     <c r="D4883" s="10" t="s">
        <v>2200</v>
      </c>
      <c r="E4883" s="11" t="s">
        <v>37</v>
      </c>
      <c r="F4883" s="11" t="s">
        <v>37</v>
      </c>
      <c r="G4883" s="12" t="s">
        <v>2026</v>
      </c>
      <c r="H4883" s="12" t="s">
        <v>2196</v>
      </c>
      <c r="I4883" s="12" t="s">
        <v>134</v>
      </c>
      <c r="J4883" s="10" t="s">
        <v>40</v>
      </c>
      <c r="K4883" s="13" t="s">
        <v>47</v>
      </c>
      <c r="L4883" s="13" t="s">
        <v>1</v>
      </c>
      <c r="M4883" s="14">
        <v>1.3</v>
      </c>
      <c r="N4883" s="14">
        <v>1.3</v>
      </c>
      <c r="O4883" s="14">
        <v>1.3</v>
      </c>
      <c r="P4883" s="10" t="s">
        <v>42</v>
      </c>
      <c r="Q4883" s="12" t="s">
        <v>43</v>
      </c>
      <c r="R4883" s="12" t="s">
        <v>44</v>
      </c>
      <c r="S4883" s="12">
        <v>1</v>
      </c>
      <c r="T4883" s="12">
        <v>1948</v>
      </c>
      <c r="U4883" s="12">
        <v>10</v>
      </c>
      <c r="V4883" s="12">
        <v>2010</v>
      </c>
      <c r="W4883" s="9" t="s">
        <v>45</v>
      </c>
      <c r="X4883" s="9" t="s">
        <v>45</v>
      </c>
      <c r="Y4883" s="15">
        <v>45.362819999999999</v>
      </c>
      <c r="Z4883" s="15">
        <v>-84.294970000000006</v>
      </c>
    </row>
    <row r="4884" spans="1:26" x14ac:dyDescent="0.3">
      <c r="A4884" s="9">
        <v>20910</v>
      </c>
      <c r="B4884" s="10" t="s">
        <v>2199</v>
      </c>
      <c r="C4884" s="9">
        <v>1873</v>
      </c>
      <c r="D4884" s="10" t="s">
        <v>2200</v>
      </c>
      <c r="E4884" s="11" t="s">
        <v>37</v>
      </c>
      <c r="F4884" s="11" t="s">
        <v>37</v>
      </c>
      <c r="G4884" s="12" t="s">
        <v>2026</v>
      </c>
      <c r="H4884" s="12" t="s">
        <v>2196</v>
      </c>
      <c r="I4884" s="12" t="s">
        <v>134</v>
      </c>
      <c r="J4884" s="10" t="s">
        <v>40</v>
      </c>
      <c r="K4884" s="13" t="s">
        <v>49</v>
      </c>
      <c r="L4884" s="13" t="s">
        <v>1</v>
      </c>
      <c r="M4884" s="14">
        <v>1.3</v>
      </c>
      <c r="N4884" s="14">
        <v>1.3</v>
      </c>
      <c r="O4884" s="14">
        <v>1.3</v>
      </c>
      <c r="P4884" s="10" t="s">
        <v>42</v>
      </c>
      <c r="Q4884" s="12" t="s">
        <v>43</v>
      </c>
      <c r="R4884" s="12" t="s">
        <v>44</v>
      </c>
      <c r="S4884" s="12">
        <v>1</v>
      </c>
      <c r="T4884" s="12">
        <v>1951</v>
      </c>
      <c r="U4884" s="12">
        <v>10</v>
      </c>
      <c r="V4884" s="12">
        <v>2010</v>
      </c>
      <c r="W4884" s="9" t="s">
        <v>45</v>
      </c>
      <c r="X4884" s="9" t="s">
        <v>45</v>
      </c>
      <c r="Y4884" s="15">
        <v>45.362819999999999</v>
      </c>
      <c r="Z4884" s="15">
        <v>-84.294970000000006</v>
      </c>
    </row>
    <row r="4885" spans="1:26" x14ac:dyDescent="0.3">
      <c r="A4885" s="9">
        <v>20910</v>
      </c>
      <c r="B4885" s="10" t="s">
        <v>2199</v>
      </c>
      <c r="C4885" s="9">
        <v>1873</v>
      </c>
      <c r="D4885" s="10" t="s">
        <v>2200</v>
      </c>
      <c r="E4885" s="11" t="s">
        <v>37</v>
      </c>
      <c r="F4885" s="11" t="s">
        <v>37</v>
      </c>
      <c r="G4885" s="12" t="s">
        <v>2026</v>
      </c>
      <c r="H4885" s="12" t="s">
        <v>2196</v>
      </c>
      <c r="I4885" s="12" t="s">
        <v>134</v>
      </c>
      <c r="J4885" s="10" t="s">
        <v>40</v>
      </c>
      <c r="K4885" s="13" t="s">
        <v>188</v>
      </c>
      <c r="L4885" s="13" t="s">
        <v>1</v>
      </c>
      <c r="M4885" s="14">
        <v>1.3</v>
      </c>
      <c r="N4885" s="14">
        <v>1.3</v>
      </c>
      <c r="O4885" s="14">
        <v>1.3</v>
      </c>
      <c r="P4885" s="10" t="s">
        <v>42</v>
      </c>
      <c r="Q4885" s="12" t="s">
        <v>43</v>
      </c>
      <c r="R4885" s="12" t="s">
        <v>44</v>
      </c>
      <c r="S4885" s="12">
        <v>1</v>
      </c>
      <c r="T4885" s="12">
        <v>1948</v>
      </c>
      <c r="U4885" s="12">
        <v>10</v>
      </c>
      <c r="V4885" s="12">
        <v>2010</v>
      </c>
      <c r="W4885" s="9" t="s">
        <v>45</v>
      </c>
      <c r="X4885" s="9" t="s">
        <v>45</v>
      </c>
      <c r="Y4885" s="15">
        <v>45.362819999999999</v>
      </c>
      <c r="Z4885" s="15">
        <v>-84.294970000000006</v>
      </c>
    </row>
    <row r="4886" spans="1:26" x14ac:dyDescent="0.3">
      <c r="A4886" s="9">
        <v>17833</v>
      </c>
      <c r="B4886" s="10" t="s">
        <v>2480</v>
      </c>
      <c r="C4886" s="9">
        <v>2162</v>
      </c>
      <c r="D4886" s="10" t="s">
        <v>35889</v>
      </c>
      <c r="E4886" s="11" t="s">
        <v>37</v>
      </c>
      <c r="F4886" s="11" t="s">
        <v>37</v>
      </c>
      <c r="G4886" s="12" t="s">
        <v>1097</v>
      </c>
      <c r="H4886" s="12" t="s">
        <v>98</v>
      </c>
      <c r="I4886" s="12" t="s">
        <v>134</v>
      </c>
      <c r="J4886" s="10" t="s">
        <v>40</v>
      </c>
      <c r="K4886" s="13" t="s">
        <v>41</v>
      </c>
      <c r="L4886" s="13" t="s">
        <v>1</v>
      </c>
      <c r="M4886" s="14">
        <v>15.3</v>
      </c>
      <c r="N4886" s="14">
        <v>12</v>
      </c>
      <c r="O4886" s="14">
        <v>12</v>
      </c>
      <c r="P4886" s="10" t="s">
        <v>42</v>
      </c>
      <c r="Q4886" s="12" t="s">
        <v>43</v>
      </c>
      <c r="R4886" s="12" t="s">
        <v>96</v>
      </c>
      <c r="S4886" s="12">
        <v>1</v>
      </c>
      <c r="T4886" s="12">
        <v>1968</v>
      </c>
      <c r="U4886" s="12">
        <v>10</v>
      </c>
      <c r="V4886" s="12">
        <v>2010</v>
      </c>
      <c r="W4886" s="9" t="s">
        <v>45</v>
      </c>
      <c r="X4886" s="9" t="s">
        <v>45</v>
      </c>
      <c r="Y4886" s="15">
        <v>37.209400000000002</v>
      </c>
      <c r="Z4886" s="15">
        <v>-93.296700000000001</v>
      </c>
    </row>
    <row r="4887" spans="1:26" x14ac:dyDescent="0.3">
      <c r="A4887" s="9">
        <v>19150</v>
      </c>
      <c r="B4887" s="10" t="s">
        <v>1095</v>
      </c>
      <c r="C4887" s="9">
        <v>2163</v>
      </c>
      <c r="D4887" s="10" t="s">
        <v>35490</v>
      </c>
      <c r="E4887" s="11" t="s">
        <v>37</v>
      </c>
      <c r="F4887" s="11" t="s">
        <v>37</v>
      </c>
      <c r="G4887" s="12" t="s">
        <v>1097</v>
      </c>
      <c r="H4887" s="12" t="s">
        <v>1098</v>
      </c>
      <c r="I4887" s="12" t="s">
        <v>179</v>
      </c>
      <c r="J4887" s="10" t="s">
        <v>40</v>
      </c>
      <c r="K4887" s="13" t="s">
        <v>116</v>
      </c>
      <c r="L4887" s="13" t="s">
        <v>1</v>
      </c>
      <c r="M4887" s="14">
        <v>1.3</v>
      </c>
      <c r="N4887" s="14">
        <v>1.2</v>
      </c>
      <c r="O4887" s="14">
        <v>1.3</v>
      </c>
      <c r="P4887" s="10" t="s">
        <v>42</v>
      </c>
      <c r="Q4887" s="12" t="s">
        <v>43</v>
      </c>
      <c r="R4887" s="12" t="s">
        <v>44</v>
      </c>
      <c r="S4887" s="12">
        <v>88</v>
      </c>
      <c r="T4887" s="12">
        <v>1958</v>
      </c>
      <c r="U4887" s="12">
        <v>10</v>
      </c>
      <c r="V4887" s="12">
        <v>2010</v>
      </c>
      <c r="W4887" s="9" t="s">
        <v>45</v>
      </c>
      <c r="X4887" s="9" t="s">
        <v>45</v>
      </c>
      <c r="Y4887" s="15">
        <v>40.066099999999999</v>
      </c>
      <c r="Z4887" s="15">
        <v>-93.604200000000006</v>
      </c>
    </row>
    <row r="4888" spans="1:26" x14ac:dyDescent="0.3">
      <c r="A4888" s="9">
        <v>12119</v>
      </c>
      <c r="B4888" s="10" t="s">
        <v>4388</v>
      </c>
      <c r="C4888" s="9">
        <v>6555</v>
      </c>
      <c r="D4888" s="10" t="s">
        <v>4389</v>
      </c>
      <c r="E4888" s="11" t="s">
        <v>37</v>
      </c>
      <c r="F4888" s="11" t="s">
        <v>37</v>
      </c>
      <c r="G4888" s="12" t="s">
        <v>38</v>
      </c>
      <c r="H4888" s="12" t="s">
        <v>4390</v>
      </c>
      <c r="I4888" s="12" t="s">
        <v>1</v>
      </c>
      <c r="J4888" s="10" t="s">
        <v>40</v>
      </c>
      <c r="K4888" s="13" t="s">
        <v>49</v>
      </c>
      <c r="L4888" s="13" t="s">
        <v>1</v>
      </c>
      <c r="M4888" s="14">
        <v>0.2</v>
      </c>
      <c r="N4888" s="14">
        <v>0.2</v>
      </c>
      <c r="O4888" s="14">
        <v>0.2</v>
      </c>
      <c r="P4888" s="10" t="s">
        <v>42</v>
      </c>
      <c r="Q4888" s="12" t="s">
        <v>43</v>
      </c>
      <c r="R4888" s="12" t="s">
        <v>44</v>
      </c>
      <c r="S4888" s="12">
        <v>8</v>
      </c>
      <c r="T4888" s="12">
        <v>1979</v>
      </c>
      <c r="U4888" s="12">
        <v>10</v>
      </c>
      <c r="V4888" s="12">
        <v>2010</v>
      </c>
      <c r="W4888" s="9" t="s">
        <v>45</v>
      </c>
      <c r="X4888" s="9" t="s">
        <v>45</v>
      </c>
      <c r="Y4888" s="15">
        <v>62.956989999999998</v>
      </c>
      <c r="Z4888" s="15">
        <v>-155.595</v>
      </c>
    </row>
    <row r="4889" spans="1:26" x14ac:dyDescent="0.3">
      <c r="A4889" s="9">
        <v>12119</v>
      </c>
      <c r="B4889" s="10" t="s">
        <v>4388</v>
      </c>
      <c r="C4889" s="9">
        <v>6555</v>
      </c>
      <c r="D4889" s="10" t="s">
        <v>4389</v>
      </c>
      <c r="E4889" s="11" t="s">
        <v>37</v>
      </c>
      <c r="F4889" s="11" t="s">
        <v>37</v>
      </c>
      <c r="G4889" s="12" t="s">
        <v>38</v>
      </c>
      <c r="H4889" s="12" t="s">
        <v>4390</v>
      </c>
      <c r="I4889" s="12" t="s">
        <v>1</v>
      </c>
      <c r="J4889" s="10" t="s">
        <v>40</v>
      </c>
      <c r="K4889" s="13" t="s">
        <v>70</v>
      </c>
      <c r="L4889" s="13" t="s">
        <v>1</v>
      </c>
      <c r="M4889" s="14">
        <v>0.2</v>
      </c>
      <c r="N4889" s="14">
        <v>0.1</v>
      </c>
      <c r="O4889" s="14">
        <v>0.2</v>
      </c>
      <c r="P4889" s="10" t="s">
        <v>42</v>
      </c>
      <c r="Q4889" s="12" t="s">
        <v>43</v>
      </c>
      <c r="R4889" s="12" t="s">
        <v>44</v>
      </c>
      <c r="S4889" s="12">
        <v>8</v>
      </c>
      <c r="T4889" s="12">
        <v>1979</v>
      </c>
      <c r="U4889" s="12">
        <v>10</v>
      </c>
      <c r="V4889" s="12">
        <v>2010</v>
      </c>
      <c r="W4889" s="9" t="s">
        <v>45</v>
      </c>
      <c r="X4889" s="9" t="s">
        <v>45</v>
      </c>
      <c r="Y4889" s="15">
        <v>62.956989999999998</v>
      </c>
      <c r="Z4889" s="15">
        <v>-155.595</v>
      </c>
    </row>
    <row r="4890" spans="1:26" x14ac:dyDescent="0.3">
      <c r="A4890" s="9">
        <v>12119</v>
      </c>
      <c r="B4890" s="10" t="s">
        <v>4388</v>
      </c>
      <c r="C4890" s="9">
        <v>6555</v>
      </c>
      <c r="D4890" s="10" t="s">
        <v>4389</v>
      </c>
      <c r="E4890" s="11" t="s">
        <v>37</v>
      </c>
      <c r="F4890" s="11" t="s">
        <v>37</v>
      </c>
      <c r="G4890" s="12" t="s">
        <v>38</v>
      </c>
      <c r="H4890" s="12" t="s">
        <v>4390</v>
      </c>
      <c r="I4890" s="12" t="s">
        <v>1</v>
      </c>
      <c r="J4890" s="10" t="s">
        <v>40</v>
      </c>
      <c r="K4890" s="13" t="s">
        <v>73</v>
      </c>
      <c r="L4890" s="13" t="s">
        <v>1</v>
      </c>
      <c r="M4890" s="14">
        <v>0.6</v>
      </c>
      <c r="N4890" s="14">
        <v>0.6</v>
      </c>
      <c r="O4890" s="14">
        <v>0.6</v>
      </c>
      <c r="P4890" s="10" t="s">
        <v>42</v>
      </c>
      <c r="Q4890" s="12" t="s">
        <v>43</v>
      </c>
      <c r="R4890" s="12" t="s">
        <v>44</v>
      </c>
      <c r="S4890" s="12">
        <v>8</v>
      </c>
      <c r="T4890" s="12">
        <v>1979</v>
      </c>
      <c r="U4890" s="12">
        <v>10</v>
      </c>
      <c r="V4890" s="12">
        <v>2010</v>
      </c>
      <c r="W4890" s="9" t="s">
        <v>45</v>
      </c>
      <c r="X4890" s="9" t="s">
        <v>45</v>
      </c>
      <c r="Y4890" s="15">
        <v>62.956989999999998</v>
      </c>
      <c r="Z4890" s="15">
        <v>-155.595</v>
      </c>
    </row>
    <row r="4891" spans="1:26" x14ac:dyDescent="0.3">
      <c r="A4891" s="9">
        <v>5543</v>
      </c>
      <c r="B4891" s="10" t="s">
        <v>35890</v>
      </c>
      <c r="C4891" s="9">
        <v>10797</v>
      </c>
      <c r="D4891" s="10" t="s">
        <v>35891</v>
      </c>
      <c r="E4891" s="11" t="s">
        <v>37</v>
      </c>
      <c r="F4891" s="11" t="s">
        <v>37</v>
      </c>
      <c r="G4891" s="12" t="s">
        <v>3367</v>
      </c>
      <c r="H4891" s="12" t="s">
        <v>3418</v>
      </c>
      <c r="I4891" s="12" t="s">
        <v>147</v>
      </c>
      <c r="J4891" s="10" t="s">
        <v>1805</v>
      </c>
      <c r="K4891" s="13" t="s">
        <v>35892</v>
      </c>
      <c r="L4891" s="13" t="s">
        <v>1</v>
      </c>
      <c r="M4891" s="14">
        <v>1</v>
      </c>
      <c r="N4891" s="14">
        <v>1</v>
      </c>
      <c r="O4891" s="14">
        <v>1</v>
      </c>
      <c r="P4891" s="10" t="s">
        <v>67</v>
      </c>
      <c r="Q4891" s="12" t="s">
        <v>68</v>
      </c>
      <c r="R4891" s="12" t="s">
        <v>69</v>
      </c>
      <c r="S4891" s="12">
        <v>1</v>
      </c>
      <c r="T4891" s="12">
        <v>1993</v>
      </c>
      <c r="U4891" s="12">
        <v>10</v>
      </c>
      <c r="V4891" s="12">
        <v>2010</v>
      </c>
      <c r="W4891" s="9" t="s">
        <v>45</v>
      </c>
      <c r="X4891" s="9" t="s">
        <v>45</v>
      </c>
      <c r="Y4891" s="15">
        <v>36.275599999999997</v>
      </c>
      <c r="Z4891" s="15">
        <v>-86.664400000000001</v>
      </c>
    </row>
    <row r="4892" spans="1:26" x14ac:dyDescent="0.3">
      <c r="A4892" s="9">
        <v>15359</v>
      </c>
      <c r="B4892" s="10" t="s">
        <v>35893</v>
      </c>
      <c r="C4892" s="9">
        <v>52119</v>
      </c>
      <c r="D4892" s="10" t="s">
        <v>35894</v>
      </c>
      <c r="E4892" s="11" t="s">
        <v>37</v>
      </c>
      <c r="F4892" s="11" t="s">
        <v>37</v>
      </c>
      <c r="G4892" s="12" t="s">
        <v>406</v>
      </c>
      <c r="H4892" s="12" t="s">
        <v>3542</v>
      </c>
      <c r="I4892" s="12" t="s">
        <v>1</v>
      </c>
      <c r="J4892" s="10" t="s">
        <v>2218</v>
      </c>
      <c r="K4892" s="13" t="s">
        <v>12211</v>
      </c>
      <c r="L4892" s="13" t="s">
        <v>1</v>
      </c>
      <c r="M4892" s="14">
        <v>0.6</v>
      </c>
      <c r="N4892" s="14">
        <v>0.6</v>
      </c>
      <c r="O4892" s="14">
        <v>0.6</v>
      </c>
      <c r="P4892" s="10" t="s">
        <v>322</v>
      </c>
      <c r="Q4892" s="12" t="s">
        <v>68</v>
      </c>
      <c r="R4892" s="12" t="s">
        <v>44</v>
      </c>
      <c r="S4892" s="12">
        <v>4</v>
      </c>
      <c r="T4892" s="12">
        <v>1990</v>
      </c>
      <c r="U4892" s="12">
        <v>10</v>
      </c>
      <c r="V4892" s="12">
        <v>2010</v>
      </c>
      <c r="W4892" s="9" t="s">
        <v>45</v>
      </c>
      <c r="X4892" s="9" t="s">
        <v>45</v>
      </c>
      <c r="Y4892" s="15">
        <v>40.771110999999998</v>
      </c>
      <c r="Z4892" s="15">
        <v>-111.83920000000001</v>
      </c>
    </row>
    <row r="4893" spans="1:26" x14ac:dyDescent="0.3">
      <c r="A4893" s="9">
        <v>15359</v>
      </c>
      <c r="B4893" s="10" t="s">
        <v>35893</v>
      </c>
      <c r="C4893" s="9">
        <v>52119</v>
      </c>
      <c r="D4893" s="10" t="s">
        <v>35894</v>
      </c>
      <c r="E4893" s="11" t="s">
        <v>37</v>
      </c>
      <c r="F4893" s="11" t="s">
        <v>37</v>
      </c>
      <c r="G4893" s="12" t="s">
        <v>406</v>
      </c>
      <c r="H4893" s="12" t="s">
        <v>3542</v>
      </c>
      <c r="I4893" s="12" t="s">
        <v>1</v>
      </c>
      <c r="J4893" s="10" t="s">
        <v>2218</v>
      </c>
      <c r="K4893" s="13" t="s">
        <v>12212</v>
      </c>
      <c r="L4893" s="13" t="s">
        <v>1</v>
      </c>
      <c r="M4893" s="14">
        <v>0.6</v>
      </c>
      <c r="N4893" s="14">
        <v>0.6</v>
      </c>
      <c r="O4893" s="14">
        <v>0.6</v>
      </c>
      <c r="P4893" s="10" t="s">
        <v>322</v>
      </c>
      <c r="Q4893" s="12" t="s">
        <v>68</v>
      </c>
      <c r="R4893" s="12" t="s">
        <v>44</v>
      </c>
      <c r="S4893" s="12">
        <v>4</v>
      </c>
      <c r="T4893" s="12">
        <v>1990</v>
      </c>
      <c r="U4893" s="12">
        <v>10</v>
      </c>
      <c r="V4893" s="12">
        <v>2010</v>
      </c>
      <c r="W4893" s="9" t="s">
        <v>45</v>
      </c>
      <c r="X4893" s="9" t="s">
        <v>45</v>
      </c>
      <c r="Y4893" s="15">
        <v>40.771110999999998</v>
      </c>
      <c r="Z4893" s="15">
        <v>-111.83920000000001</v>
      </c>
    </row>
    <row r="4894" spans="1:26" x14ac:dyDescent="0.3">
      <c r="A4894" s="9">
        <v>15359</v>
      </c>
      <c r="B4894" s="10" t="s">
        <v>35893</v>
      </c>
      <c r="C4894" s="9">
        <v>52119</v>
      </c>
      <c r="D4894" s="10" t="s">
        <v>35894</v>
      </c>
      <c r="E4894" s="11" t="s">
        <v>37</v>
      </c>
      <c r="F4894" s="11" t="s">
        <v>37</v>
      </c>
      <c r="G4894" s="12" t="s">
        <v>406</v>
      </c>
      <c r="H4894" s="12" t="s">
        <v>3542</v>
      </c>
      <c r="I4894" s="12" t="s">
        <v>1</v>
      </c>
      <c r="J4894" s="10" t="s">
        <v>2218</v>
      </c>
      <c r="K4894" s="13" t="s">
        <v>12213</v>
      </c>
      <c r="L4894" s="13" t="s">
        <v>1</v>
      </c>
      <c r="M4894" s="14">
        <v>0.6</v>
      </c>
      <c r="N4894" s="14">
        <v>0.6</v>
      </c>
      <c r="O4894" s="14">
        <v>0.6</v>
      </c>
      <c r="P4894" s="10" t="s">
        <v>322</v>
      </c>
      <c r="Q4894" s="12" t="s">
        <v>68</v>
      </c>
      <c r="R4894" s="12" t="s">
        <v>44</v>
      </c>
      <c r="S4894" s="12">
        <v>8</v>
      </c>
      <c r="T4894" s="12">
        <v>1991</v>
      </c>
      <c r="U4894" s="12">
        <v>10</v>
      </c>
      <c r="V4894" s="12">
        <v>2010</v>
      </c>
      <c r="W4894" s="9" t="s">
        <v>45</v>
      </c>
      <c r="X4894" s="9" t="s">
        <v>45</v>
      </c>
      <c r="Y4894" s="15">
        <v>40.771110999999998</v>
      </c>
      <c r="Z4894" s="15">
        <v>-111.83920000000001</v>
      </c>
    </row>
    <row r="4895" spans="1:26" x14ac:dyDescent="0.3">
      <c r="A4895" s="9">
        <v>12830</v>
      </c>
      <c r="B4895" s="10" t="s">
        <v>35895</v>
      </c>
      <c r="C4895" s="9">
        <v>55546</v>
      </c>
      <c r="D4895" s="10" t="s">
        <v>35896</v>
      </c>
      <c r="E4895" s="11" t="s">
        <v>37</v>
      </c>
      <c r="F4895" s="11" t="s">
        <v>37</v>
      </c>
      <c r="G4895" s="12" t="s">
        <v>1421</v>
      </c>
      <c r="H4895" s="12" t="s">
        <v>1291</v>
      </c>
      <c r="I4895" s="12" t="s">
        <v>1</v>
      </c>
      <c r="J4895" s="10" t="s">
        <v>5315</v>
      </c>
      <c r="K4895" s="13" t="s">
        <v>1994</v>
      </c>
      <c r="L4895" s="13" t="s">
        <v>1</v>
      </c>
      <c r="M4895" s="14">
        <v>1.1000000000000001</v>
      </c>
      <c r="N4895" s="14">
        <v>1</v>
      </c>
      <c r="O4895" s="14">
        <v>1</v>
      </c>
      <c r="P4895" s="10" t="s">
        <v>42</v>
      </c>
      <c r="Q4895" s="12" t="s">
        <v>43</v>
      </c>
      <c r="R4895" s="12" t="s">
        <v>44</v>
      </c>
      <c r="S4895" s="12">
        <v>10</v>
      </c>
      <c r="T4895" s="12">
        <v>1994</v>
      </c>
      <c r="U4895" s="12">
        <v>10</v>
      </c>
      <c r="V4895" s="12">
        <v>2010</v>
      </c>
      <c r="W4895" s="9" t="s">
        <v>45</v>
      </c>
      <c r="X4895" s="9" t="s">
        <v>45</v>
      </c>
      <c r="Y4895" s="15">
        <v>35.564999999999998</v>
      </c>
      <c r="Z4895" s="15">
        <v>-78.206389999999999</v>
      </c>
    </row>
    <row r="4896" spans="1:26" x14ac:dyDescent="0.3">
      <c r="A4896" s="9">
        <v>12830</v>
      </c>
      <c r="B4896" s="10" t="s">
        <v>35895</v>
      </c>
      <c r="C4896" s="9">
        <v>55546</v>
      </c>
      <c r="D4896" s="10" t="s">
        <v>35896</v>
      </c>
      <c r="E4896" s="11" t="s">
        <v>37</v>
      </c>
      <c r="F4896" s="11" t="s">
        <v>37</v>
      </c>
      <c r="G4896" s="12" t="s">
        <v>1421</v>
      </c>
      <c r="H4896" s="12" t="s">
        <v>1291</v>
      </c>
      <c r="I4896" s="12" t="s">
        <v>1</v>
      </c>
      <c r="J4896" s="10" t="s">
        <v>5315</v>
      </c>
      <c r="K4896" s="13" t="s">
        <v>1798</v>
      </c>
      <c r="L4896" s="13" t="s">
        <v>1</v>
      </c>
      <c r="M4896" s="14">
        <v>1.3</v>
      </c>
      <c r="N4896" s="14">
        <v>1.1000000000000001</v>
      </c>
      <c r="O4896" s="14">
        <v>1.4</v>
      </c>
      <c r="P4896" s="10" t="s">
        <v>42</v>
      </c>
      <c r="Q4896" s="12" t="s">
        <v>43</v>
      </c>
      <c r="R4896" s="12" t="s">
        <v>44</v>
      </c>
      <c r="S4896" s="12">
        <v>10</v>
      </c>
      <c r="T4896" s="12">
        <v>1994</v>
      </c>
      <c r="U4896" s="12">
        <v>10</v>
      </c>
      <c r="V4896" s="12">
        <v>2010</v>
      </c>
      <c r="W4896" s="9" t="s">
        <v>45</v>
      </c>
      <c r="X4896" s="9" t="s">
        <v>45</v>
      </c>
      <c r="Y4896" s="15">
        <v>35.564999999999998</v>
      </c>
      <c r="Z4896" s="15">
        <v>-78.206389999999999</v>
      </c>
    </row>
    <row r="4897" spans="1:26" x14ac:dyDescent="0.3">
      <c r="A4897" s="9">
        <v>14328</v>
      </c>
      <c r="B4897" s="10" t="s">
        <v>433</v>
      </c>
      <c r="C4897" s="9">
        <v>246</v>
      </c>
      <c r="D4897" s="10" t="s">
        <v>505</v>
      </c>
      <c r="E4897" s="11" t="s">
        <v>37</v>
      </c>
      <c r="F4897" s="11" t="s">
        <v>37</v>
      </c>
      <c r="G4897" s="12" t="s">
        <v>80</v>
      </c>
      <c r="H4897" s="12" t="s">
        <v>506</v>
      </c>
      <c r="I4897" s="12" t="s">
        <v>138</v>
      </c>
      <c r="J4897" s="10" t="s">
        <v>40</v>
      </c>
      <c r="K4897" s="13" t="s">
        <v>315</v>
      </c>
      <c r="L4897" s="13" t="s">
        <v>1</v>
      </c>
      <c r="M4897" s="14">
        <v>51.2</v>
      </c>
      <c r="N4897" s="14">
        <v>52</v>
      </c>
      <c r="O4897" s="14">
        <v>52</v>
      </c>
      <c r="P4897" s="10" t="s">
        <v>67</v>
      </c>
      <c r="Q4897" s="12" t="s">
        <v>68</v>
      </c>
      <c r="R4897" s="12" t="s">
        <v>69</v>
      </c>
      <c r="S4897" s="12">
        <v>12</v>
      </c>
      <c r="T4897" s="12">
        <v>1956</v>
      </c>
      <c r="U4897" s="12">
        <v>9</v>
      </c>
      <c r="V4897" s="12">
        <v>2010</v>
      </c>
      <c r="W4897" s="9" t="s">
        <v>45</v>
      </c>
      <c r="X4897" s="9" t="s">
        <v>45</v>
      </c>
      <c r="Y4897" s="15">
        <v>40.741500000000002</v>
      </c>
      <c r="Z4897" s="15">
        <v>-124.2103</v>
      </c>
    </row>
    <row r="4898" spans="1:26" x14ac:dyDescent="0.3">
      <c r="A4898" s="9">
        <v>14328</v>
      </c>
      <c r="B4898" s="10" t="s">
        <v>433</v>
      </c>
      <c r="C4898" s="9">
        <v>246</v>
      </c>
      <c r="D4898" s="10" t="s">
        <v>505</v>
      </c>
      <c r="E4898" s="11" t="s">
        <v>37</v>
      </c>
      <c r="F4898" s="11" t="s">
        <v>37</v>
      </c>
      <c r="G4898" s="12" t="s">
        <v>80</v>
      </c>
      <c r="H4898" s="12" t="s">
        <v>506</v>
      </c>
      <c r="I4898" s="12" t="s">
        <v>138</v>
      </c>
      <c r="J4898" s="10" t="s">
        <v>40</v>
      </c>
      <c r="K4898" s="13" t="s">
        <v>411</v>
      </c>
      <c r="L4898" s="13" t="s">
        <v>1</v>
      </c>
      <c r="M4898" s="14">
        <v>51.2</v>
      </c>
      <c r="N4898" s="14">
        <v>53</v>
      </c>
      <c r="O4898" s="14">
        <v>53</v>
      </c>
      <c r="P4898" s="10" t="s">
        <v>67</v>
      </c>
      <c r="Q4898" s="12" t="s">
        <v>68</v>
      </c>
      <c r="R4898" s="12" t="s">
        <v>69</v>
      </c>
      <c r="S4898" s="12">
        <v>12</v>
      </c>
      <c r="T4898" s="12">
        <v>1958</v>
      </c>
      <c r="U4898" s="12">
        <v>9</v>
      </c>
      <c r="V4898" s="12">
        <v>2010</v>
      </c>
      <c r="W4898" s="9" t="s">
        <v>45</v>
      </c>
      <c r="X4898" s="9" t="s">
        <v>45</v>
      </c>
      <c r="Y4898" s="15">
        <v>40.741500000000002</v>
      </c>
      <c r="Z4898" s="15">
        <v>-124.2103</v>
      </c>
    </row>
    <row r="4899" spans="1:26" x14ac:dyDescent="0.3">
      <c r="A4899" s="9">
        <v>9216</v>
      </c>
      <c r="B4899" s="10" t="s">
        <v>586</v>
      </c>
      <c r="C4899" s="9">
        <v>389</v>
      </c>
      <c r="D4899" s="10" t="s">
        <v>656</v>
      </c>
      <c r="E4899" s="11" t="s">
        <v>37</v>
      </c>
      <c r="F4899" s="11" t="s">
        <v>37</v>
      </c>
      <c r="G4899" s="12" t="s">
        <v>80</v>
      </c>
      <c r="H4899" s="12" t="s">
        <v>588</v>
      </c>
      <c r="I4899" s="12" t="s">
        <v>589</v>
      </c>
      <c r="J4899" s="10" t="s">
        <v>40</v>
      </c>
      <c r="K4899" s="13" t="s">
        <v>49</v>
      </c>
      <c r="L4899" s="13" t="s">
        <v>1</v>
      </c>
      <c r="M4899" s="14">
        <v>50</v>
      </c>
      <c r="N4899" s="14">
        <v>42</v>
      </c>
      <c r="O4899" s="14">
        <v>42</v>
      </c>
      <c r="P4899" s="10" t="s">
        <v>67</v>
      </c>
      <c r="Q4899" s="12" t="s">
        <v>68</v>
      </c>
      <c r="R4899" s="12" t="s">
        <v>69</v>
      </c>
      <c r="S4899" s="12">
        <v>11</v>
      </c>
      <c r="T4899" s="12">
        <v>1957</v>
      </c>
      <c r="U4899" s="12">
        <v>9</v>
      </c>
      <c r="V4899" s="12">
        <v>2010</v>
      </c>
      <c r="W4899" s="9" t="s">
        <v>45</v>
      </c>
      <c r="X4899" s="9" t="s">
        <v>45</v>
      </c>
      <c r="Y4899" s="15">
        <v>32.802222</v>
      </c>
      <c r="Z4899" s="15">
        <v>-115.54</v>
      </c>
    </row>
    <row r="4900" spans="1:26" x14ac:dyDescent="0.3">
      <c r="A4900" s="9">
        <v>13756</v>
      </c>
      <c r="B4900" s="10" t="s">
        <v>1399</v>
      </c>
      <c r="C4900" s="9">
        <v>996</v>
      </c>
      <c r="D4900" s="10" t="s">
        <v>35402</v>
      </c>
      <c r="E4900" s="11" t="s">
        <v>37</v>
      </c>
      <c r="F4900" s="11" t="s">
        <v>37</v>
      </c>
      <c r="G4900" s="12" t="s">
        <v>1375</v>
      </c>
      <c r="H4900" s="12" t="s">
        <v>815</v>
      </c>
      <c r="I4900" s="12" t="s">
        <v>134</v>
      </c>
      <c r="J4900" s="10" t="s">
        <v>40</v>
      </c>
      <c r="K4900" s="13" t="s">
        <v>158</v>
      </c>
      <c r="L4900" s="13" t="s">
        <v>1</v>
      </c>
      <c r="M4900" s="14">
        <v>127.5</v>
      </c>
      <c r="N4900" s="14">
        <v>110</v>
      </c>
      <c r="O4900" s="14">
        <v>110</v>
      </c>
      <c r="P4900" s="10" t="s">
        <v>71</v>
      </c>
      <c r="Q4900" s="12" t="s">
        <v>180</v>
      </c>
      <c r="R4900" s="12" t="s">
        <v>69</v>
      </c>
      <c r="S4900" s="12">
        <v>5</v>
      </c>
      <c r="T4900" s="12">
        <v>1970</v>
      </c>
      <c r="U4900" s="12">
        <v>9</v>
      </c>
      <c r="V4900" s="12">
        <v>2010</v>
      </c>
      <c r="W4900" s="9" t="s">
        <v>45</v>
      </c>
      <c r="X4900" s="9" t="s">
        <v>45</v>
      </c>
      <c r="Y4900" s="15">
        <v>41.639200000000002</v>
      </c>
      <c r="Z4900" s="15">
        <v>-87.406899999999993</v>
      </c>
    </row>
    <row r="4901" spans="1:26" x14ac:dyDescent="0.3">
      <c r="A4901" s="9">
        <v>13756</v>
      </c>
      <c r="B4901" s="10" t="s">
        <v>1399</v>
      </c>
      <c r="C4901" s="9">
        <v>996</v>
      </c>
      <c r="D4901" s="10" t="s">
        <v>35402</v>
      </c>
      <c r="E4901" s="11" t="s">
        <v>37</v>
      </c>
      <c r="F4901" s="11" t="s">
        <v>37</v>
      </c>
      <c r="G4901" s="12" t="s">
        <v>1375</v>
      </c>
      <c r="H4901" s="12" t="s">
        <v>815</v>
      </c>
      <c r="I4901" s="12" t="s">
        <v>134</v>
      </c>
      <c r="J4901" s="10" t="s">
        <v>40</v>
      </c>
      <c r="K4901" s="13" t="s">
        <v>70</v>
      </c>
      <c r="L4901" s="13" t="s">
        <v>1</v>
      </c>
      <c r="M4901" s="14">
        <v>138.1</v>
      </c>
      <c r="N4901" s="14">
        <v>125</v>
      </c>
      <c r="O4901" s="14">
        <v>125</v>
      </c>
      <c r="P4901" s="10" t="s">
        <v>67</v>
      </c>
      <c r="Q4901" s="12" t="s">
        <v>68</v>
      </c>
      <c r="R4901" s="12" t="s">
        <v>69</v>
      </c>
      <c r="S4901" s="12">
        <v>12</v>
      </c>
      <c r="T4901" s="12">
        <v>1956</v>
      </c>
      <c r="U4901" s="12">
        <v>9</v>
      </c>
      <c r="V4901" s="12">
        <v>2010</v>
      </c>
      <c r="W4901" s="9" t="s">
        <v>45</v>
      </c>
      <c r="X4901" s="9" t="s">
        <v>45</v>
      </c>
      <c r="Y4901" s="15">
        <v>41.639200000000002</v>
      </c>
      <c r="Z4901" s="15">
        <v>-87.406899999999993</v>
      </c>
    </row>
    <row r="4902" spans="1:26" x14ac:dyDescent="0.3">
      <c r="A4902" s="9">
        <v>13756</v>
      </c>
      <c r="B4902" s="10" t="s">
        <v>1399</v>
      </c>
      <c r="C4902" s="9">
        <v>996</v>
      </c>
      <c r="D4902" s="10" t="s">
        <v>35402</v>
      </c>
      <c r="E4902" s="11" t="s">
        <v>37</v>
      </c>
      <c r="F4902" s="11" t="s">
        <v>37</v>
      </c>
      <c r="G4902" s="12" t="s">
        <v>1375</v>
      </c>
      <c r="H4902" s="12" t="s">
        <v>815</v>
      </c>
      <c r="I4902" s="12" t="s">
        <v>134</v>
      </c>
      <c r="J4902" s="10" t="s">
        <v>40</v>
      </c>
      <c r="K4902" s="13" t="s">
        <v>73</v>
      </c>
      <c r="L4902" s="13" t="s">
        <v>1</v>
      </c>
      <c r="M4902" s="14">
        <v>128</v>
      </c>
      <c r="N4902" s="14">
        <v>125</v>
      </c>
      <c r="O4902" s="14">
        <v>125</v>
      </c>
      <c r="P4902" s="10" t="s">
        <v>71</v>
      </c>
      <c r="Q4902" s="12" t="s">
        <v>180</v>
      </c>
      <c r="R4902" s="12" t="s">
        <v>69</v>
      </c>
      <c r="S4902" s="12">
        <v>5</v>
      </c>
      <c r="T4902" s="12">
        <v>1959</v>
      </c>
      <c r="U4902" s="12">
        <v>9</v>
      </c>
      <c r="V4902" s="12">
        <v>2010</v>
      </c>
      <c r="W4902" s="9" t="s">
        <v>45</v>
      </c>
      <c r="X4902" s="9" t="s">
        <v>45</v>
      </c>
      <c r="Y4902" s="15">
        <v>41.639200000000002</v>
      </c>
      <c r="Z4902" s="15">
        <v>-87.406899999999993</v>
      </c>
    </row>
    <row r="4903" spans="1:26" x14ac:dyDescent="0.3">
      <c r="A4903" s="9">
        <v>13756</v>
      </c>
      <c r="B4903" s="10" t="s">
        <v>1399</v>
      </c>
      <c r="C4903" s="9">
        <v>996</v>
      </c>
      <c r="D4903" s="10" t="s">
        <v>35402</v>
      </c>
      <c r="E4903" s="11" t="s">
        <v>37</v>
      </c>
      <c r="F4903" s="11" t="s">
        <v>37</v>
      </c>
      <c r="G4903" s="12" t="s">
        <v>1375</v>
      </c>
      <c r="H4903" s="12" t="s">
        <v>815</v>
      </c>
      <c r="I4903" s="12" t="s">
        <v>134</v>
      </c>
      <c r="J4903" s="10" t="s">
        <v>40</v>
      </c>
      <c r="K4903" s="13" t="s">
        <v>116</v>
      </c>
      <c r="L4903" s="13" t="s">
        <v>1</v>
      </c>
      <c r="M4903" s="14">
        <v>128</v>
      </c>
      <c r="N4903" s="14">
        <v>125</v>
      </c>
      <c r="O4903" s="14">
        <v>125</v>
      </c>
      <c r="P4903" s="10" t="s">
        <v>71</v>
      </c>
      <c r="Q4903" s="12" t="s">
        <v>180</v>
      </c>
      <c r="R4903" s="12" t="s">
        <v>69</v>
      </c>
      <c r="S4903" s="12">
        <v>9</v>
      </c>
      <c r="T4903" s="12">
        <v>1959</v>
      </c>
      <c r="U4903" s="12">
        <v>9</v>
      </c>
      <c r="V4903" s="12">
        <v>2010</v>
      </c>
      <c r="W4903" s="9" t="s">
        <v>45</v>
      </c>
      <c r="X4903" s="9" t="s">
        <v>45</v>
      </c>
      <c r="Y4903" s="15">
        <v>41.639200000000002</v>
      </c>
      <c r="Z4903" s="15">
        <v>-87.406899999999993</v>
      </c>
    </row>
    <row r="4904" spans="1:26" x14ac:dyDescent="0.3">
      <c r="A4904" s="9">
        <v>13756</v>
      </c>
      <c r="B4904" s="10" t="s">
        <v>1399</v>
      </c>
      <c r="C4904" s="9">
        <v>997</v>
      </c>
      <c r="D4904" s="10" t="s">
        <v>1400</v>
      </c>
      <c r="E4904" s="11" t="s">
        <v>37</v>
      </c>
      <c r="F4904" s="11" t="s">
        <v>37</v>
      </c>
      <c r="G4904" s="12" t="s">
        <v>1375</v>
      </c>
      <c r="H4904" s="12" t="s">
        <v>1401</v>
      </c>
      <c r="I4904" s="12" t="s">
        <v>134</v>
      </c>
      <c r="J4904" s="10" t="s">
        <v>40</v>
      </c>
      <c r="K4904" s="13" t="s">
        <v>47</v>
      </c>
      <c r="L4904" s="13" t="s">
        <v>1</v>
      </c>
      <c r="M4904" s="14">
        <v>70</v>
      </c>
      <c r="N4904" s="14">
        <v>60</v>
      </c>
      <c r="O4904" s="14">
        <v>60</v>
      </c>
      <c r="P4904" s="10" t="s">
        <v>67</v>
      </c>
      <c r="Q4904" s="12" t="s">
        <v>68</v>
      </c>
      <c r="R4904" s="12" t="s">
        <v>69</v>
      </c>
      <c r="S4904" s="12">
        <v>11</v>
      </c>
      <c r="T4904" s="12">
        <v>1950</v>
      </c>
      <c r="U4904" s="12">
        <v>9</v>
      </c>
      <c r="V4904" s="12">
        <v>2010</v>
      </c>
      <c r="W4904" s="9" t="s">
        <v>45</v>
      </c>
      <c r="X4904" s="9" t="s">
        <v>45</v>
      </c>
      <c r="Y4904" s="15">
        <v>41.720799999999997</v>
      </c>
      <c r="Z4904" s="15">
        <v>-86.908600000000007</v>
      </c>
    </row>
    <row r="4905" spans="1:26" x14ac:dyDescent="0.3">
      <c r="A4905" s="9">
        <v>13756</v>
      </c>
      <c r="B4905" s="10" t="s">
        <v>1399</v>
      </c>
      <c r="C4905" s="9">
        <v>997</v>
      </c>
      <c r="D4905" s="10" t="s">
        <v>1400</v>
      </c>
      <c r="E4905" s="11" t="s">
        <v>37</v>
      </c>
      <c r="F4905" s="11" t="s">
        <v>37</v>
      </c>
      <c r="G4905" s="12" t="s">
        <v>1375</v>
      </c>
      <c r="H4905" s="12" t="s">
        <v>1401</v>
      </c>
      <c r="I4905" s="12" t="s">
        <v>134</v>
      </c>
      <c r="J4905" s="10" t="s">
        <v>40</v>
      </c>
      <c r="K4905" s="13" t="s">
        <v>49</v>
      </c>
      <c r="L4905" s="13" t="s">
        <v>1</v>
      </c>
      <c r="M4905" s="14">
        <v>70</v>
      </c>
      <c r="N4905" s="14">
        <v>60</v>
      </c>
      <c r="O4905" s="14">
        <v>60</v>
      </c>
      <c r="P4905" s="10" t="s">
        <v>67</v>
      </c>
      <c r="Q4905" s="12" t="s">
        <v>68</v>
      </c>
      <c r="R4905" s="12" t="s">
        <v>69</v>
      </c>
      <c r="S4905" s="12">
        <v>10</v>
      </c>
      <c r="T4905" s="12">
        <v>1951</v>
      </c>
      <c r="U4905" s="12">
        <v>9</v>
      </c>
      <c r="V4905" s="12">
        <v>2010</v>
      </c>
      <c r="W4905" s="9" t="s">
        <v>45</v>
      </c>
      <c r="X4905" s="9" t="s">
        <v>45</v>
      </c>
      <c r="Y4905" s="15">
        <v>41.720799999999997</v>
      </c>
      <c r="Z4905" s="15">
        <v>-86.908600000000007</v>
      </c>
    </row>
    <row r="4906" spans="1:26" x14ac:dyDescent="0.3">
      <c r="A4906" s="9">
        <v>13478</v>
      </c>
      <c r="B4906" s="10" t="s">
        <v>16694</v>
      </c>
      <c r="C4906" s="9">
        <v>1407</v>
      </c>
      <c r="D4906" s="10" t="s">
        <v>35897</v>
      </c>
      <c r="E4906" s="11" t="s">
        <v>37</v>
      </c>
      <c r="F4906" s="11" t="s">
        <v>37</v>
      </c>
      <c r="G4906" s="12" t="s">
        <v>1803</v>
      </c>
      <c r="H4906" s="12" t="s">
        <v>2881</v>
      </c>
      <c r="I4906" s="12" t="s">
        <v>134</v>
      </c>
      <c r="J4906" s="10" t="s">
        <v>40</v>
      </c>
      <c r="K4906" s="13" t="s">
        <v>49</v>
      </c>
      <c r="L4906" s="13" t="s">
        <v>1</v>
      </c>
      <c r="M4906" s="14">
        <v>51.7</v>
      </c>
      <c r="N4906" s="14">
        <v>40</v>
      </c>
      <c r="O4906" s="14">
        <v>56</v>
      </c>
      <c r="P4906" s="10" t="s">
        <v>67</v>
      </c>
      <c r="Q4906" s="12" t="s">
        <v>68</v>
      </c>
      <c r="R4906" s="12" t="s">
        <v>69</v>
      </c>
      <c r="S4906" s="12">
        <v>4</v>
      </c>
      <c r="T4906" s="12">
        <v>1950</v>
      </c>
      <c r="U4906" s="12">
        <v>9</v>
      </c>
      <c r="V4906" s="12">
        <v>2010</v>
      </c>
      <c r="W4906" s="9" t="s">
        <v>45</v>
      </c>
      <c r="X4906" s="9" t="s">
        <v>45</v>
      </c>
      <c r="Y4906" s="15">
        <v>30.015833000000001</v>
      </c>
      <c r="Z4906" s="15">
        <v>-90.025559999999999</v>
      </c>
    </row>
    <row r="4907" spans="1:26" x14ac:dyDescent="0.3">
      <c r="A4907" s="9">
        <v>13478</v>
      </c>
      <c r="B4907" s="10" t="s">
        <v>16694</v>
      </c>
      <c r="C4907" s="9">
        <v>1407</v>
      </c>
      <c r="D4907" s="10" t="s">
        <v>35897</v>
      </c>
      <c r="E4907" s="11" t="s">
        <v>37</v>
      </c>
      <c r="F4907" s="11" t="s">
        <v>37</v>
      </c>
      <c r="G4907" s="12" t="s">
        <v>1803</v>
      </c>
      <c r="H4907" s="12" t="s">
        <v>2881</v>
      </c>
      <c r="I4907" s="12" t="s">
        <v>134</v>
      </c>
      <c r="J4907" s="10" t="s">
        <v>40</v>
      </c>
      <c r="K4907" s="13" t="s">
        <v>70</v>
      </c>
      <c r="L4907" s="13" t="s">
        <v>1</v>
      </c>
      <c r="M4907" s="14">
        <v>81.2</v>
      </c>
      <c r="N4907" s="14">
        <v>72</v>
      </c>
      <c r="O4907" s="14">
        <v>72</v>
      </c>
      <c r="P4907" s="10" t="s">
        <v>67</v>
      </c>
      <c r="Q4907" s="12" t="s">
        <v>68</v>
      </c>
      <c r="R4907" s="12" t="s">
        <v>69</v>
      </c>
      <c r="S4907" s="12">
        <v>12</v>
      </c>
      <c r="T4907" s="12">
        <v>1954</v>
      </c>
      <c r="U4907" s="12">
        <v>9</v>
      </c>
      <c r="V4907" s="12">
        <v>2010</v>
      </c>
      <c r="W4907" s="9" t="s">
        <v>45</v>
      </c>
      <c r="X4907" s="9" t="s">
        <v>45</v>
      </c>
      <c r="Y4907" s="15">
        <v>30.015833000000001</v>
      </c>
      <c r="Z4907" s="15">
        <v>-90.025559999999999</v>
      </c>
    </row>
    <row r="4908" spans="1:26" x14ac:dyDescent="0.3">
      <c r="A4908" s="9">
        <v>13478</v>
      </c>
      <c r="B4908" s="10" t="s">
        <v>16694</v>
      </c>
      <c r="C4908" s="9">
        <v>1407</v>
      </c>
      <c r="D4908" s="10" t="s">
        <v>35897</v>
      </c>
      <c r="E4908" s="11" t="s">
        <v>37</v>
      </c>
      <c r="F4908" s="11" t="s">
        <v>37</v>
      </c>
      <c r="G4908" s="12" t="s">
        <v>1803</v>
      </c>
      <c r="H4908" s="12" t="s">
        <v>2881</v>
      </c>
      <c r="I4908" s="12" t="s">
        <v>134</v>
      </c>
      <c r="J4908" s="10" t="s">
        <v>40</v>
      </c>
      <c r="K4908" s="13" t="s">
        <v>73</v>
      </c>
      <c r="L4908" s="13" t="s">
        <v>1</v>
      </c>
      <c r="M4908" s="14">
        <v>16</v>
      </c>
      <c r="N4908" s="14">
        <v>11</v>
      </c>
      <c r="O4908" s="14">
        <v>16</v>
      </c>
      <c r="P4908" s="10" t="s">
        <v>42</v>
      </c>
      <c r="Q4908" s="12" t="s">
        <v>43</v>
      </c>
      <c r="R4908" s="12" t="s">
        <v>96</v>
      </c>
      <c r="S4908" s="12">
        <v>9</v>
      </c>
      <c r="T4908" s="12">
        <v>1967</v>
      </c>
      <c r="U4908" s="12">
        <v>9</v>
      </c>
      <c r="V4908" s="12">
        <v>2010</v>
      </c>
      <c r="W4908" s="9" t="s">
        <v>45</v>
      </c>
      <c r="X4908" s="9" t="s">
        <v>45</v>
      </c>
      <c r="Y4908" s="15">
        <v>30.015833000000001</v>
      </c>
      <c r="Z4908" s="15">
        <v>-90.025559999999999</v>
      </c>
    </row>
    <row r="4909" spans="1:26" x14ac:dyDescent="0.3">
      <c r="A4909" s="9">
        <v>14328</v>
      </c>
      <c r="B4909" s="10" t="s">
        <v>433</v>
      </c>
      <c r="C4909" s="9">
        <v>6212</v>
      </c>
      <c r="D4909" s="10" t="s">
        <v>35898</v>
      </c>
      <c r="E4909" s="11" t="s">
        <v>37</v>
      </c>
      <c r="F4909" s="11" t="s">
        <v>37</v>
      </c>
      <c r="G4909" s="12" t="s">
        <v>80</v>
      </c>
      <c r="H4909" s="12" t="s">
        <v>506</v>
      </c>
      <c r="I4909" s="12" t="s">
        <v>138</v>
      </c>
      <c r="J4909" s="10" t="s">
        <v>40</v>
      </c>
      <c r="K4909" s="13" t="s">
        <v>47</v>
      </c>
      <c r="L4909" s="13" t="s">
        <v>1</v>
      </c>
      <c r="M4909" s="14">
        <v>13.3</v>
      </c>
      <c r="N4909" s="14">
        <v>15</v>
      </c>
      <c r="O4909" s="14">
        <v>15</v>
      </c>
      <c r="P4909" s="10" t="s">
        <v>42</v>
      </c>
      <c r="Q4909" s="12" t="s">
        <v>43</v>
      </c>
      <c r="R4909" s="12" t="s">
        <v>96</v>
      </c>
      <c r="S4909" s="12">
        <v>8</v>
      </c>
      <c r="T4909" s="12">
        <v>1975</v>
      </c>
      <c r="U4909" s="12">
        <v>9</v>
      </c>
      <c r="V4909" s="12">
        <v>2010</v>
      </c>
      <c r="W4909" s="9" t="s">
        <v>45</v>
      </c>
      <c r="X4909" s="9" t="s">
        <v>45</v>
      </c>
      <c r="Y4909" s="15">
        <v>40.741388999999998</v>
      </c>
      <c r="Z4909" s="15">
        <v>-124.2103</v>
      </c>
    </row>
    <row r="4910" spans="1:26" x14ac:dyDescent="0.3">
      <c r="A4910" s="9">
        <v>14328</v>
      </c>
      <c r="B4910" s="10" t="s">
        <v>433</v>
      </c>
      <c r="C4910" s="9">
        <v>6212</v>
      </c>
      <c r="D4910" s="10" t="s">
        <v>35898</v>
      </c>
      <c r="E4910" s="11" t="s">
        <v>37</v>
      </c>
      <c r="F4910" s="11" t="s">
        <v>37</v>
      </c>
      <c r="G4910" s="12" t="s">
        <v>80</v>
      </c>
      <c r="H4910" s="12" t="s">
        <v>506</v>
      </c>
      <c r="I4910" s="12" t="s">
        <v>138</v>
      </c>
      <c r="J4910" s="10" t="s">
        <v>40</v>
      </c>
      <c r="K4910" s="13" t="s">
        <v>49</v>
      </c>
      <c r="L4910" s="13" t="s">
        <v>1</v>
      </c>
      <c r="M4910" s="14">
        <v>13.3</v>
      </c>
      <c r="N4910" s="14">
        <v>15</v>
      </c>
      <c r="O4910" s="14">
        <v>15</v>
      </c>
      <c r="P4910" s="10" t="s">
        <v>42</v>
      </c>
      <c r="Q4910" s="12" t="s">
        <v>43</v>
      </c>
      <c r="R4910" s="12" t="s">
        <v>96</v>
      </c>
      <c r="S4910" s="12">
        <v>6</v>
      </c>
      <c r="T4910" s="12">
        <v>1976</v>
      </c>
      <c r="U4910" s="12">
        <v>9</v>
      </c>
      <c r="V4910" s="12">
        <v>2010</v>
      </c>
      <c r="W4910" s="9" t="s">
        <v>45</v>
      </c>
      <c r="X4910" s="9" t="s">
        <v>45</v>
      </c>
      <c r="Y4910" s="15">
        <v>40.741388999999998</v>
      </c>
      <c r="Z4910" s="15">
        <v>-124.2103</v>
      </c>
    </row>
    <row r="4911" spans="1:26" x14ac:dyDescent="0.3">
      <c r="A4911" s="9">
        <v>26616</v>
      </c>
      <c r="B4911" s="10" t="s">
        <v>4796</v>
      </c>
      <c r="C4911" s="9">
        <v>7487</v>
      </c>
      <c r="D4911" s="10" t="s">
        <v>4810</v>
      </c>
      <c r="E4911" s="11" t="s">
        <v>37</v>
      </c>
      <c r="F4911" s="11" t="s">
        <v>37</v>
      </c>
      <c r="G4911" s="12" t="s">
        <v>38</v>
      </c>
      <c r="H4911" s="12" t="s">
        <v>4578</v>
      </c>
      <c r="I4911" s="12" t="s">
        <v>1</v>
      </c>
      <c r="J4911" s="10" t="s">
        <v>40</v>
      </c>
      <c r="K4911" s="13" t="s">
        <v>70</v>
      </c>
      <c r="L4911" s="13" t="s">
        <v>1</v>
      </c>
      <c r="M4911" s="14">
        <v>0.1</v>
      </c>
      <c r="N4911" s="14">
        <v>0.1</v>
      </c>
      <c r="O4911" s="14">
        <v>0.1</v>
      </c>
      <c r="P4911" s="10" t="s">
        <v>42</v>
      </c>
      <c r="Q4911" s="12" t="s">
        <v>43</v>
      </c>
      <c r="R4911" s="12" t="s">
        <v>44</v>
      </c>
      <c r="S4911" s="12">
        <v>9</v>
      </c>
      <c r="T4911" s="12">
        <v>1994</v>
      </c>
      <c r="U4911" s="12">
        <v>9</v>
      </c>
      <c r="V4911" s="12">
        <v>2010</v>
      </c>
      <c r="W4911" s="9" t="s">
        <v>45</v>
      </c>
      <c r="X4911" s="9" t="s">
        <v>45</v>
      </c>
      <c r="Y4911" s="15">
        <v>68.137950000000004</v>
      </c>
      <c r="Z4911" s="15">
        <v>-151.74100000000001</v>
      </c>
    </row>
    <row r="4912" spans="1:26" x14ac:dyDescent="0.3">
      <c r="A4912" s="9">
        <v>7014</v>
      </c>
      <c r="B4912" s="10" t="s">
        <v>35899</v>
      </c>
      <c r="C4912" s="9">
        <v>10386</v>
      </c>
      <c r="D4912" s="10" t="s">
        <v>35900</v>
      </c>
      <c r="E4912" s="11" t="s">
        <v>37</v>
      </c>
      <c r="F4912" s="11" t="s">
        <v>37</v>
      </c>
      <c r="G4912" s="12" t="s">
        <v>80</v>
      </c>
      <c r="H4912" s="12" t="s">
        <v>749</v>
      </c>
      <c r="I4912" s="12" t="s">
        <v>1</v>
      </c>
      <c r="J4912" s="10" t="s">
        <v>139</v>
      </c>
      <c r="K4912" s="13" t="s">
        <v>41</v>
      </c>
      <c r="L4912" s="13" t="s">
        <v>1</v>
      </c>
      <c r="M4912" s="14">
        <v>0.9</v>
      </c>
      <c r="N4912" s="14">
        <v>0.7</v>
      </c>
      <c r="O4912" s="14">
        <v>0.7</v>
      </c>
      <c r="P4912" s="10" t="s">
        <v>2434</v>
      </c>
      <c r="Q4912" s="12" t="s">
        <v>2435</v>
      </c>
      <c r="R4912" s="12" t="s">
        <v>96</v>
      </c>
      <c r="S4912" s="12">
        <v>5</v>
      </c>
      <c r="T4912" s="12">
        <v>1990</v>
      </c>
      <c r="U4912" s="12">
        <v>9</v>
      </c>
      <c r="V4912" s="12">
        <v>2010</v>
      </c>
      <c r="W4912" s="9" t="s">
        <v>45</v>
      </c>
      <c r="X4912" s="9" t="s">
        <v>45</v>
      </c>
      <c r="Y4912" s="15">
        <v>33.094700000000003</v>
      </c>
      <c r="Z4912" s="15">
        <v>-117.0294</v>
      </c>
    </row>
    <row r="4913" spans="1:26" x14ac:dyDescent="0.3">
      <c r="A4913" s="9">
        <v>7014</v>
      </c>
      <c r="B4913" s="10" t="s">
        <v>35899</v>
      </c>
      <c r="C4913" s="9">
        <v>10386</v>
      </c>
      <c r="D4913" s="10" t="s">
        <v>35900</v>
      </c>
      <c r="E4913" s="11" t="s">
        <v>37</v>
      </c>
      <c r="F4913" s="11" t="s">
        <v>37</v>
      </c>
      <c r="G4913" s="12" t="s">
        <v>80</v>
      </c>
      <c r="H4913" s="12" t="s">
        <v>749</v>
      </c>
      <c r="I4913" s="12" t="s">
        <v>1</v>
      </c>
      <c r="J4913" s="10" t="s">
        <v>139</v>
      </c>
      <c r="K4913" s="13" t="s">
        <v>47</v>
      </c>
      <c r="L4913" s="13" t="s">
        <v>1</v>
      </c>
      <c r="M4913" s="14">
        <v>0.9</v>
      </c>
      <c r="N4913" s="14">
        <v>0.7</v>
      </c>
      <c r="O4913" s="14">
        <v>0.7</v>
      </c>
      <c r="P4913" s="10" t="s">
        <v>2434</v>
      </c>
      <c r="Q4913" s="12" t="s">
        <v>2435</v>
      </c>
      <c r="R4913" s="12" t="s">
        <v>96</v>
      </c>
      <c r="S4913" s="12">
        <v>5</v>
      </c>
      <c r="T4913" s="12">
        <v>1990</v>
      </c>
      <c r="U4913" s="12">
        <v>9</v>
      </c>
      <c r="V4913" s="12">
        <v>2010</v>
      </c>
      <c r="W4913" s="9" t="s">
        <v>45</v>
      </c>
      <c r="X4913" s="9" t="s">
        <v>45</v>
      </c>
      <c r="Y4913" s="15">
        <v>33.094700000000003</v>
      </c>
      <c r="Z4913" s="15">
        <v>-117.0294</v>
      </c>
    </row>
    <row r="4914" spans="1:26" x14ac:dyDescent="0.3">
      <c r="A4914" s="9">
        <v>21020</v>
      </c>
      <c r="B4914" s="10" t="s">
        <v>35435</v>
      </c>
      <c r="C4914" s="9">
        <v>54047</v>
      </c>
      <c r="D4914" s="10" t="s">
        <v>35901</v>
      </c>
      <c r="E4914" s="11" t="s">
        <v>37</v>
      </c>
      <c r="F4914" s="11" t="s">
        <v>37</v>
      </c>
      <c r="G4914" s="12" t="s">
        <v>3609</v>
      </c>
      <c r="H4914" s="12" t="s">
        <v>7181</v>
      </c>
      <c r="I4914" s="12" t="s">
        <v>168</v>
      </c>
      <c r="J4914" s="10" t="s">
        <v>139</v>
      </c>
      <c r="K4914" s="13" t="s">
        <v>5480</v>
      </c>
      <c r="L4914" s="13" t="s">
        <v>1</v>
      </c>
      <c r="M4914" s="14">
        <v>3</v>
      </c>
      <c r="N4914" s="14">
        <v>3</v>
      </c>
      <c r="O4914" s="14">
        <v>3</v>
      </c>
      <c r="P4914" s="10" t="s">
        <v>42</v>
      </c>
      <c r="Q4914" s="12" t="s">
        <v>43</v>
      </c>
      <c r="R4914" s="12" t="s">
        <v>44</v>
      </c>
      <c r="S4914" s="12">
        <v>7</v>
      </c>
      <c r="T4914" s="12">
        <v>1991</v>
      </c>
      <c r="U4914" s="12">
        <v>9</v>
      </c>
      <c r="V4914" s="12">
        <v>2010</v>
      </c>
      <c r="W4914" s="9" t="s">
        <v>45</v>
      </c>
      <c r="X4914" s="9" t="s">
        <v>45</v>
      </c>
      <c r="Y4914" s="15">
        <v>37.470599999999997</v>
      </c>
      <c r="Z4914" s="15">
        <v>-77.426400000000001</v>
      </c>
    </row>
    <row r="4915" spans="1:26" x14ac:dyDescent="0.3">
      <c r="A4915" s="9">
        <v>1687</v>
      </c>
      <c r="B4915" s="10" t="s">
        <v>9070</v>
      </c>
      <c r="C4915" s="9">
        <v>55925</v>
      </c>
      <c r="D4915" s="10" t="s">
        <v>9071</v>
      </c>
      <c r="E4915" s="11" t="s">
        <v>37</v>
      </c>
      <c r="F4915" s="11" t="s">
        <v>37</v>
      </c>
      <c r="G4915" s="12" t="s">
        <v>2134</v>
      </c>
      <c r="H4915" s="12" t="s">
        <v>3810</v>
      </c>
      <c r="I4915" s="12" t="s">
        <v>134</v>
      </c>
      <c r="J4915" s="10" t="s">
        <v>139</v>
      </c>
      <c r="K4915" s="13" t="s">
        <v>6185</v>
      </c>
      <c r="L4915" s="13" t="s">
        <v>1</v>
      </c>
      <c r="M4915" s="14">
        <v>0.8</v>
      </c>
      <c r="N4915" s="14">
        <v>0.8</v>
      </c>
      <c r="O4915" s="14">
        <v>0.8</v>
      </c>
      <c r="P4915" s="10" t="s">
        <v>2434</v>
      </c>
      <c r="Q4915" s="12" t="s">
        <v>2435</v>
      </c>
      <c r="R4915" s="12" t="s">
        <v>44</v>
      </c>
      <c r="S4915" s="12">
        <v>12</v>
      </c>
      <c r="T4915" s="12">
        <v>2006</v>
      </c>
      <c r="U4915" s="12">
        <v>9</v>
      </c>
      <c r="V4915" s="12">
        <v>2010</v>
      </c>
      <c r="W4915" s="9" t="s">
        <v>45</v>
      </c>
      <c r="X4915" s="9" t="s">
        <v>45</v>
      </c>
      <c r="Y4915" s="15">
        <v>44.175007000000001</v>
      </c>
      <c r="Z4915" s="15">
        <v>-87.828519999999997</v>
      </c>
    </row>
    <row r="4916" spans="1:26" x14ac:dyDescent="0.3">
      <c r="A4916" s="9">
        <v>19150</v>
      </c>
      <c r="B4916" s="10" t="s">
        <v>1095</v>
      </c>
      <c r="C4916" s="9">
        <v>2163</v>
      </c>
      <c r="D4916" s="10" t="s">
        <v>35490</v>
      </c>
      <c r="E4916" s="11" t="s">
        <v>37</v>
      </c>
      <c r="F4916" s="11" t="s">
        <v>37</v>
      </c>
      <c r="G4916" s="12" t="s">
        <v>1097</v>
      </c>
      <c r="H4916" s="12" t="s">
        <v>1098</v>
      </c>
      <c r="I4916" s="12" t="s">
        <v>179</v>
      </c>
      <c r="J4916" s="10" t="s">
        <v>40</v>
      </c>
      <c r="K4916" s="13" t="s">
        <v>120</v>
      </c>
      <c r="L4916" s="13" t="s">
        <v>1</v>
      </c>
      <c r="M4916" s="14">
        <v>1</v>
      </c>
      <c r="N4916" s="14">
        <v>0.9</v>
      </c>
      <c r="O4916" s="14">
        <v>0.9</v>
      </c>
      <c r="P4916" s="10" t="s">
        <v>42</v>
      </c>
      <c r="Q4916" s="12" t="s">
        <v>43</v>
      </c>
      <c r="R4916" s="12" t="s">
        <v>44</v>
      </c>
      <c r="S4916" s="12">
        <v>88</v>
      </c>
      <c r="T4916" s="12">
        <v>1966</v>
      </c>
      <c r="U4916" s="12">
        <v>8</v>
      </c>
      <c r="V4916" s="12">
        <v>2010</v>
      </c>
      <c r="W4916" s="9" t="s">
        <v>45</v>
      </c>
      <c r="X4916" s="9" t="s">
        <v>45</v>
      </c>
      <c r="Y4916" s="15">
        <v>40.066099999999999</v>
      </c>
      <c r="Z4916" s="15">
        <v>-93.604200000000006</v>
      </c>
    </row>
    <row r="4917" spans="1:26" x14ac:dyDescent="0.3">
      <c r="A4917" s="9">
        <v>6526</v>
      </c>
      <c r="B4917" s="10" t="s">
        <v>34307</v>
      </c>
      <c r="C4917" s="9">
        <v>2857</v>
      </c>
      <c r="D4917" s="10" t="s">
        <v>35902</v>
      </c>
      <c r="E4917" s="11" t="s">
        <v>37</v>
      </c>
      <c r="F4917" s="11" t="s">
        <v>37</v>
      </c>
      <c r="G4917" s="12" t="s">
        <v>3051</v>
      </c>
      <c r="H4917" s="12" t="s">
        <v>3073</v>
      </c>
      <c r="I4917" s="12" t="s">
        <v>168</v>
      </c>
      <c r="J4917" s="10" t="s">
        <v>139</v>
      </c>
      <c r="K4917" s="13" t="s">
        <v>8333</v>
      </c>
      <c r="L4917" s="13" t="s">
        <v>1</v>
      </c>
      <c r="M4917" s="14">
        <v>28.8</v>
      </c>
      <c r="N4917" s="14">
        <v>19</v>
      </c>
      <c r="O4917" s="14">
        <v>24</v>
      </c>
      <c r="P4917" s="10" t="s">
        <v>42</v>
      </c>
      <c r="Q4917" s="12" t="s">
        <v>43</v>
      </c>
      <c r="R4917" s="12" t="s">
        <v>96</v>
      </c>
      <c r="S4917" s="12">
        <v>5</v>
      </c>
      <c r="T4917" s="12">
        <v>1973</v>
      </c>
      <c r="U4917" s="12">
        <v>8</v>
      </c>
      <c r="V4917" s="12">
        <v>2010</v>
      </c>
      <c r="W4917" s="9" t="s">
        <v>45</v>
      </c>
      <c r="X4917" s="9" t="s">
        <v>45</v>
      </c>
      <c r="Y4917" s="15">
        <v>41.468055999999997</v>
      </c>
      <c r="Z4917" s="15">
        <v>-82.186940000000007</v>
      </c>
    </row>
    <row r="4918" spans="1:26" x14ac:dyDescent="0.3">
      <c r="A4918" s="9">
        <v>6526</v>
      </c>
      <c r="B4918" s="10" t="s">
        <v>34307</v>
      </c>
      <c r="C4918" s="9">
        <v>2857</v>
      </c>
      <c r="D4918" s="10" t="s">
        <v>35902</v>
      </c>
      <c r="E4918" s="11" t="s">
        <v>37</v>
      </c>
      <c r="F4918" s="11" t="s">
        <v>37</v>
      </c>
      <c r="G4918" s="12" t="s">
        <v>3051</v>
      </c>
      <c r="H4918" s="12" t="s">
        <v>3073</v>
      </c>
      <c r="I4918" s="12" t="s">
        <v>168</v>
      </c>
      <c r="J4918" s="10" t="s">
        <v>139</v>
      </c>
      <c r="K4918" s="13" t="s">
        <v>8334</v>
      </c>
      <c r="L4918" s="13" t="s">
        <v>1</v>
      </c>
      <c r="M4918" s="14">
        <v>28.8</v>
      </c>
      <c r="N4918" s="14">
        <v>19</v>
      </c>
      <c r="O4918" s="14">
        <v>24</v>
      </c>
      <c r="P4918" s="10" t="s">
        <v>42</v>
      </c>
      <c r="Q4918" s="12" t="s">
        <v>43</v>
      </c>
      <c r="R4918" s="12" t="s">
        <v>96</v>
      </c>
      <c r="S4918" s="12">
        <v>5</v>
      </c>
      <c r="T4918" s="12">
        <v>1973</v>
      </c>
      <c r="U4918" s="12">
        <v>8</v>
      </c>
      <c r="V4918" s="12">
        <v>2010</v>
      </c>
      <c r="W4918" s="9" t="s">
        <v>45</v>
      </c>
      <c r="X4918" s="9" t="s">
        <v>45</v>
      </c>
      <c r="Y4918" s="15">
        <v>41.468055999999997</v>
      </c>
      <c r="Z4918" s="15">
        <v>-82.186940000000007</v>
      </c>
    </row>
    <row r="4919" spans="1:26" x14ac:dyDescent="0.3">
      <c r="A4919" s="9">
        <v>4202</v>
      </c>
      <c r="B4919" s="10" t="s">
        <v>35903</v>
      </c>
      <c r="C4919" s="9">
        <v>52188</v>
      </c>
      <c r="D4919" s="10" t="s">
        <v>35904</v>
      </c>
      <c r="E4919" s="11" t="s">
        <v>37</v>
      </c>
      <c r="F4919" s="11" t="s">
        <v>37</v>
      </c>
      <c r="G4919" s="12" t="s">
        <v>418</v>
      </c>
      <c r="H4919" s="12" t="s">
        <v>4844</v>
      </c>
      <c r="I4919" s="12" t="s">
        <v>179</v>
      </c>
      <c r="J4919" s="10" t="s">
        <v>1805</v>
      </c>
      <c r="K4919" s="13" t="s">
        <v>1585</v>
      </c>
      <c r="L4919" s="13" t="s">
        <v>1</v>
      </c>
      <c r="M4919" s="14">
        <v>4</v>
      </c>
      <c r="N4919" s="14">
        <v>3</v>
      </c>
      <c r="O4919" s="14">
        <v>3</v>
      </c>
      <c r="P4919" s="10" t="s">
        <v>1806</v>
      </c>
      <c r="Q4919" s="12" t="s">
        <v>1807</v>
      </c>
      <c r="R4919" s="12" t="s">
        <v>69</v>
      </c>
      <c r="S4919" s="12">
        <v>9</v>
      </c>
      <c r="T4919" s="12">
        <v>1947</v>
      </c>
      <c r="U4919" s="12">
        <v>8</v>
      </c>
      <c r="V4919" s="12">
        <v>2010</v>
      </c>
      <c r="W4919" s="9" t="s">
        <v>45</v>
      </c>
      <c r="X4919" s="9" t="s">
        <v>45</v>
      </c>
      <c r="Y4919" s="15">
        <v>36.688000000000002</v>
      </c>
      <c r="Z4919" s="15">
        <v>-97.087999999999994</v>
      </c>
    </row>
    <row r="4920" spans="1:26" x14ac:dyDescent="0.3">
      <c r="A4920" s="9">
        <v>4202</v>
      </c>
      <c r="B4920" s="10" t="s">
        <v>35903</v>
      </c>
      <c r="C4920" s="9">
        <v>52188</v>
      </c>
      <c r="D4920" s="10" t="s">
        <v>35904</v>
      </c>
      <c r="E4920" s="11" t="s">
        <v>37</v>
      </c>
      <c r="F4920" s="11" t="s">
        <v>37</v>
      </c>
      <c r="G4920" s="12" t="s">
        <v>418</v>
      </c>
      <c r="H4920" s="12" t="s">
        <v>4844</v>
      </c>
      <c r="I4920" s="12" t="s">
        <v>179</v>
      </c>
      <c r="J4920" s="10" t="s">
        <v>1805</v>
      </c>
      <c r="K4920" s="13" t="s">
        <v>1515</v>
      </c>
      <c r="L4920" s="13" t="s">
        <v>1</v>
      </c>
      <c r="M4920" s="14">
        <v>4</v>
      </c>
      <c r="N4920" s="14">
        <v>3</v>
      </c>
      <c r="O4920" s="14">
        <v>3</v>
      </c>
      <c r="P4920" s="10" t="s">
        <v>1806</v>
      </c>
      <c r="Q4920" s="12" t="s">
        <v>1807</v>
      </c>
      <c r="R4920" s="12" t="s">
        <v>69</v>
      </c>
      <c r="S4920" s="12">
        <v>9</v>
      </c>
      <c r="T4920" s="12">
        <v>1947</v>
      </c>
      <c r="U4920" s="12">
        <v>8</v>
      </c>
      <c r="V4920" s="12">
        <v>2010</v>
      </c>
      <c r="W4920" s="9" t="s">
        <v>45</v>
      </c>
      <c r="X4920" s="9" t="s">
        <v>45</v>
      </c>
      <c r="Y4920" s="15">
        <v>36.688000000000002</v>
      </c>
      <c r="Z4920" s="15">
        <v>-97.087999999999994</v>
      </c>
    </row>
    <row r="4921" spans="1:26" x14ac:dyDescent="0.3">
      <c r="A4921" s="9">
        <v>19685</v>
      </c>
      <c r="B4921" s="10" t="s">
        <v>6190</v>
      </c>
      <c r="C4921" s="9">
        <v>10203</v>
      </c>
      <c r="D4921" s="10" t="s">
        <v>35905</v>
      </c>
      <c r="E4921" s="11" t="s">
        <v>37</v>
      </c>
      <c r="F4921" s="11" t="s">
        <v>37</v>
      </c>
      <c r="G4921" s="12" t="s">
        <v>92</v>
      </c>
      <c r="H4921" s="12" t="s">
        <v>3426</v>
      </c>
      <c r="I4921" s="12" t="s">
        <v>582</v>
      </c>
      <c r="J4921" s="10" t="s">
        <v>1805</v>
      </c>
      <c r="K4921" s="13" t="s">
        <v>1994</v>
      </c>
      <c r="L4921" s="13" t="s">
        <v>1</v>
      </c>
      <c r="M4921" s="14">
        <v>20</v>
      </c>
      <c r="N4921" s="14">
        <v>17</v>
      </c>
      <c r="O4921" s="14">
        <v>20</v>
      </c>
      <c r="P4921" s="10" t="s">
        <v>95</v>
      </c>
      <c r="Q4921" s="12" t="s">
        <v>68</v>
      </c>
      <c r="R4921" s="12" t="s">
        <v>96</v>
      </c>
      <c r="S4921" s="12">
        <v>9</v>
      </c>
      <c r="T4921" s="12">
        <v>1984</v>
      </c>
      <c r="U4921" s="12">
        <v>7</v>
      </c>
      <c r="V4921" s="12">
        <v>2010</v>
      </c>
      <c r="W4921" s="9" t="s">
        <v>45</v>
      </c>
      <c r="X4921" s="9" t="s">
        <v>45</v>
      </c>
      <c r="Y4921" s="15">
        <v>27.811399999999999</v>
      </c>
      <c r="Z4921" s="15">
        <v>-97.444199999999995</v>
      </c>
    </row>
    <row r="4922" spans="1:26" x14ac:dyDescent="0.3">
      <c r="A4922" s="9">
        <v>19685</v>
      </c>
      <c r="B4922" s="10" t="s">
        <v>6190</v>
      </c>
      <c r="C4922" s="9">
        <v>10203</v>
      </c>
      <c r="D4922" s="10" t="s">
        <v>35905</v>
      </c>
      <c r="E4922" s="11" t="s">
        <v>37</v>
      </c>
      <c r="F4922" s="11" t="s">
        <v>37</v>
      </c>
      <c r="G4922" s="12" t="s">
        <v>92</v>
      </c>
      <c r="H4922" s="12" t="s">
        <v>3426</v>
      </c>
      <c r="I4922" s="12" t="s">
        <v>582</v>
      </c>
      <c r="J4922" s="10" t="s">
        <v>1805</v>
      </c>
      <c r="K4922" s="13" t="s">
        <v>1798</v>
      </c>
      <c r="L4922" s="13" t="s">
        <v>1</v>
      </c>
      <c r="M4922" s="14">
        <v>20</v>
      </c>
      <c r="N4922" s="14">
        <v>17</v>
      </c>
      <c r="O4922" s="14">
        <v>20</v>
      </c>
      <c r="P4922" s="10" t="s">
        <v>95</v>
      </c>
      <c r="Q4922" s="12" t="s">
        <v>68</v>
      </c>
      <c r="R4922" s="12" t="s">
        <v>96</v>
      </c>
      <c r="S4922" s="12">
        <v>10</v>
      </c>
      <c r="T4922" s="12">
        <v>1984</v>
      </c>
      <c r="U4922" s="12">
        <v>7</v>
      </c>
      <c r="V4922" s="12">
        <v>2010</v>
      </c>
      <c r="W4922" s="9" t="s">
        <v>45</v>
      </c>
      <c r="X4922" s="9" t="s">
        <v>45</v>
      </c>
      <c r="Y4922" s="15">
        <v>27.811399999999999</v>
      </c>
      <c r="Z4922" s="15">
        <v>-97.444199999999995</v>
      </c>
    </row>
    <row r="4923" spans="1:26" x14ac:dyDescent="0.3">
      <c r="A4923" s="9">
        <v>57223</v>
      </c>
      <c r="B4923" s="10" t="s">
        <v>5649</v>
      </c>
      <c r="C4923" s="9">
        <v>10387</v>
      </c>
      <c r="D4923" s="10" t="s">
        <v>5649</v>
      </c>
      <c r="E4923" s="11" t="s">
        <v>37</v>
      </c>
      <c r="F4923" s="11" t="s">
        <v>37</v>
      </c>
      <c r="G4923" s="12" t="s">
        <v>80</v>
      </c>
      <c r="H4923" s="12" t="s">
        <v>749</v>
      </c>
      <c r="I4923" s="12" t="s">
        <v>138</v>
      </c>
      <c r="J4923" s="10" t="s">
        <v>139</v>
      </c>
      <c r="K4923" s="13" t="s">
        <v>41</v>
      </c>
      <c r="L4923" s="13" t="s">
        <v>1</v>
      </c>
      <c r="M4923" s="14">
        <v>0.9</v>
      </c>
      <c r="N4923" s="14">
        <v>0.7</v>
      </c>
      <c r="O4923" s="14">
        <v>0.7</v>
      </c>
      <c r="P4923" s="10" t="s">
        <v>2434</v>
      </c>
      <c r="Q4923" s="12" t="s">
        <v>2435</v>
      </c>
      <c r="R4923" s="12" t="s">
        <v>96</v>
      </c>
      <c r="S4923" s="12">
        <v>12</v>
      </c>
      <c r="T4923" s="12">
        <v>1989</v>
      </c>
      <c r="U4923" s="12">
        <v>7</v>
      </c>
      <c r="V4923" s="12">
        <v>2010</v>
      </c>
      <c r="W4923" s="9" t="s">
        <v>45</v>
      </c>
      <c r="X4923" s="9" t="s">
        <v>45</v>
      </c>
      <c r="Y4923" s="15">
        <v>32.857709</v>
      </c>
      <c r="Z4923" s="15">
        <v>-117.0288</v>
      </c>
    </row>
    <row r="4924" spans="1:26" x14ac:dyDescent="0.3">
      <c r="A4924" s="9">
        <v>49731</v>
      </c>
      <c r="B4924" s="10" t="s">
        <v>35906</v>
      </c>
      <c r="C4924" s="9">
        <v>52080</v>
      </c>
      <c r="D4924" s="10" t="s">
        <v>35907</v>
      </c>
      <c r="E4924" s="11" t="s">
        <v>37</v>
      </c>
      <c r="F4924" s="11" t="s">
        <v>37</v>
      </c>
      <c r="G4924" s="12" t="s">
        <v>80</v>
      </c>
      <c r="H4924" s="12" t="s">
        <v>5628</v>
      </c>
      <c r="I4924" s="12" t="s">
        <v>1</v>
      </c>
      <c r="J4924" s="10" t="s">
        <v>2218</v>
      </c>
      <c r="K4924" s="13" t="s">
        <v>35908</v>
      </c>
      <c r="L4924" s="13" t="s">
        <v>1</v>
      </c>
      <c r="M4924" s="14">
        <v>1.5</v>
      </c>
      <c r="N4924" s="14">
        <v>1.5</v>
      </c>
      <c r="O4924" s="14">
        <v>1.5</v>
      </c>
      <c r="P4924" s="10" t="s">
        <v>322</v>
      </c>
      <c r="Q4924" s="12" t="s">
        <v>68</v>
      </c>
      <c r="R4924" s="12" t="s">
        <v>44</v>
      </c>
      <c r="S4924" s="12">
        <v>6</v>
      </c>
      <c r="T4924" s="12">
        <v>1988</v>
      </c>
      <c r="U4924" s="12">
        <v>7</v>
      </c>
      <c r="V4924" s="12">
        <v>2010</v>
      </c>
      <c r="W4924" s="9" t="s">
        <v>45</v>
      </c>
      <c r="X4924" s="9" t="s">
        <v>45</v>
      </c>
      <c r="Y4924" s="15">
        <v>37.972499999999997</v>
      </c>
      <c r="Z4924" s="15">
        <v>-122.0583</v>
      </c>
    </row>
    <row r="4925" spans="1:26" x14ac:dyDescent="0.3">
      <c r="A4925" s="9">
        <v>164</v>
      </c>
      <c r="B4925" s="10" t="s">
        <v>6804</v>
      </c>
      <c r="C4925" s="9">
        <v>55185</v>
      </c>
      <c r="D4925" s="10" t="s">
        <v>35909</v>
      </c>
      <c r="E4925" s="11" t="s">
        <v>37</v>
      </c>
      <c r="F4925" s="11" t="s">
        <v>37</v>
      </c>
      <c r="G4925" s="12" t="s">
        <v>80</v>
      </c>
      <c r="H4925" s="12" t="s">
        <v>613</v>
      </c>
      <c r="I4925" s="12" t="s">
        <v>138</v>
      </c>
      <c r="J4925" s="10" t="s">
        <v>1805</v>
      </c>
      <c r="K4925" s="13" t="s">
        <v>6189</v>
      </c>
      <c r="L4925" s="13" t="s">
        <v>1</v>
      </c>
      <c r="M4925" s="14">
        <v>3</v>
      </c>
      <c r="N4925" s="14">
        <v>2.7</v>
      </c>
      <c r="O4925" s="14">
        <v>3</v>
      </c>
      <c r="P4925" s="10" t="s">
        <v>95</v>
      </c>
      <c r="Q4925" s="12" t="s">
        <v>68</v>
      </c>
      <c r="R4925" s="12" t="s">
        <v>96</v>
      </c>
      <c r="S4925" s="12">
        <v>9</v>
      </c>
      <c r="T4925" s="12">
        <v>1989</v>
      </c>
      <c r="U4925" s="12">
        <v>7</v>
      </c>
      <c r="V4925" s="12">
        <v>2010</v>
      </c>
      <c r="W4925" s="9" t="s">
        <v>45</v>
      </c>
      <c r="X4925" s="9" t="s">
        <v>45</v>
      </c>
      <c r="Y4925" s="15">
        <v>35.429200000000002</v>
      </c>
      <c r="Z4925" s="15">
        <v>-119.68640000000001</v>
      </c>
    </row>
    <row r="4926" spans="1:26" x14ac:dyDescent="0.3">
      <c r="A4926" s="9">
        <v>164</v>
      </c>
      <c r="B4926" s="10" t="s">
        <v>6804</v>
      </c>
      <c r="C4926" s="9">
        <v>55185</v>
      </c>
      <c r="D4926" s="10" t="s">
        <v>35909</v>
      </c>
      <c r="E4926" s="11" t="s">
        <v>37</v>
      </c>
      <c r="F4926" s="11" t="s">
        <v>37</v>
      </c>
      <c r="G4926" s="12" t="s">
        <v>80</v>
      </c>
      <c r="H4926" s="12" t="s">
        <v>613</v>
      </c>
      <c r="I4926" s="12" t="s">
        <v>138</v>
      </c>
      <c r="J4926" s="10" t="s">
        <v>1805</v>
      </c>
      <c r="K4926" s="13" t="s">
        <v>5653</v>
      </c>
      <c r="L4926" s="13" t="s">
        <v>1</v>
      </c>
      <c r="M4926" s="14">
        <v>3</v>
      </c>
      <c r="N4926" s="14">
        <v>2.7</v>
      </c>
      <c r="O4926" s="14">
        <v>3</v>
      </c>
      <c r="P4926" s="10" t="s">
        <v>95</v>
      </c>
      <c r="Q4926" s="12" t="s">
        <v>68</v>
      </c>
      <c r="R4926" s="12" t="s">
        <v>96</v>
      </c>
      <c r="S4926" s="12">
        <v>9</v>
      </c>
      <c r="T4926" s="12">
        <v>1989</v>
      </c>
      <c r="U4926" s="12">
        <v>7</v>
      </c>
      <c r="V4926" s="12">
        <v>2010</v>
      </c>
      <c r="W4926" s="9" t="s">
        <v>45</v>
      </c>
      <c r="X4926" s="9" t="s">
        <v>45</v>
      </c>
      <c r="Y4926" s="15">
        <v>35.429200000000002</v>
      </c>
      <c r="Z4926" s="15">
        <v>-119.68640000000001</v>
      </c>
    </row>
    <row r="4927" spans="1:26" x14ac:dyDescent="0.3">
      <c r="A4927" s="9">
        <v>164</v>
      </c>
      <c r="B4927" s="10" t="s">
        <v>6804</v>
      </c>
      <c r="C4927" s="9">
        <v>55185</v>
      </c>
      <c r="D4927" s="10" t="s">
        <v>35909</v>
      </c>
      <c r="E4927" s="11" t="s">
        <v>37</v>
      </c>
      <c r="F4927" s="11" t="s">
        <v>37</v>
      </c>
      <c r="G4927" s="12" t="s">
        <v>80</v>
      </c>
      <c r="H4927" s="12" t="s">
        <v>613</v>
      </c>
      <c r="I4927" s="12" t="s">
        <v>138</v>
      </c>
      <c r="J4927" s="10" t="s">
        <v>1805</v>
      </c>
      <c r="K4927" s="13" t="s">
        <v>5654</v>
      </c>
      <c r="L4927" s="13" t="s">
        <v>1</v>
      </c>
      <c r="M4927" s="14">
        <v>3</v>
      </c>
      <c r="N4927" s="14">
        <v>2.7</v>
      </c>
      <c r="O4927" s="14">
        <v>3</v>
      </c>
      <c r="P4927" s="10" t="s">
        <v>95</v>
      </c>
      <c r="Q4927" s="12" t="s">
        <v>68</v>
      </c>
      <c r="R4927" s="12" t="s">
        <v>96</v>
      </c>
      <c r="S4927" s="12">
        <v>9</v>
      </c>
      <c r="T4927" s="12">
        <v>1989</v>
      </c>
      <c r="U4927" s="12">
        <v>7</v>
      </c>
      <c r="V4927" s="12">
        <v>2010</v>
      </c>
      <c r="W4927" s="9" t="s">
        <v>45</v>
      </c>
      <c r="X4927" s="9" t="s">
        <v>45</v>
      </c>
      <c r="Y4927" s="15">
        <v>35.429200000000002</v>
      </c>
      <c r="Z4927" s="15">
        <v>-119.68640000000001</v>
      </c>
    </row>
    <row r="4928" spans="1:26" x14ac:dyDescent="0.3">
      <c r="A4928" s="9">
        <v>6452</v>
      </c>
      <c r="B4928" s="10" t="s">
        <v>939</v>
      </c>
      <c r="C4928" s="9">
        <v>609</v>
      </c>
      <c r="D4928" s="10" t="s">
        <v>940</v>
      </c>
      <c r="E4928" s="11" t="s">
        <v>37</v>
      </c>
      <c r="F4928" s="11" t="s">
        <v>37</v>
      </c>
      <c r="G4928" s="12" t="s">
        <v>339</v>
      </c>
      <c r="H4928" s="12" t="s">
        <v>941</v>
      </c>
      <c r="I4928" s="12" t="s">
        <v>942</v>
      </c>
      <c r="J4928" s="10" t="s">
        <v>40</v>
      </c>
      <c r="K4928" s="13" t="s">
        <v>41</v>
      </c>
      <c r="L4928" s="13" t="s">
        <v>1</v>
      </c>
      <c r="M4928" s="14">
        <v>402</v>
      </c>
      <c r="N4928" s="14">
        <v>396</v>
      </c>
      <c r="O4928" s="14">
        <v>398</v>
      </c>
      <c r="P4928" s="10" t="s">
        <v>42</v>
      </c>
      <c r="Q4928" s="12" t="s">
        <v>866</v>
      </c>
      <c r="R4928" s="12" t="s">
        <v>69</v>
      </c>
      <c r="S4928" s="12">
        <v>4</v>
      </c>
      <c r="T4928" s="12">
        <v>1965</v>
      </c>
      <c r="U4928" s="12">
        <v>6</v>
      </c>
      <c r="V4928" s="12">
        <v>2010</v>
      </c>
      <c r="W4928" s="9" t="s">
        <v>45</v>
      </c>
      <c r="X4928" s="9" t="s">
        <v>45</v>
      </c>
      <c r="Y4928" s="15">
        <v>28.469799999999999</v>
      </c>
      <c r="Z4928" s="15">
        <v>-80.764399999999995</v>
      </c>
    </row>
    <row r="4929" spans="1:26" x14ac:dyDescent="0.3">
      <c r="A4929" s="9">
        <v>6452</v>
      </c>
      <c r="B4929" s="10" t="s">
        <v>939</v>
      </c>
      <c r="C4929" s="9">
        <v>609</v>
      </c>
      <c r="D4929" s="10" t="s">
        <v>940</v>
      </c>
      <c r="E4929" s="11" t="s">
        <v>37</v>
      </c>
      <c r="F4929" s="11" t="s">
        <v>37</v>
      </c>
      <c r="G4929" s="12" t="s">
        <v>339</v>
      </c>
      <c r="H4929" s="12" t="s">
        <v>941</v>
      </c>
      <c r="I4929" s="12" t="s">
        <v>942</v>
      </c>
      <c r="J4929" s="10" t="s">
        <v>40</v>
      </c>
      <c r="K4929" s="13" t="s">
        <v>47</v>
      </c>
      <c r="L4929" s="13" t="s">
        <v>1</v>
      </c>
      <c r="M4929" s="14">
        <v>402</v>
      </c>
      <c r="N4929" s="14">
        <v>396</v>
      </c>
      <c r="O4929" s="14">
        <v>398</v>
      </c>
      <c r="P4929" s="10" t="s">
        <v>42</v>
      </c>
      <c r="Q4929" s="12" t="s">
        <v>866</v>
      </c>
      <c r="R4929" s="12" t="s">
        <v>69</v>
      </c>
      <c r="S4929" s="12">
        <v>5</v>
      </c>
      <c r="T4929" s="12">
        <v>1969</v>
      </c>
      <c r="U4929" s="12">
        <v>6</v>
      </c>
      <c r="V4929" s="12">
        <v>2010</v>
      </c>
      <c r="W4929" s="9" t="s">
        <v>45</v>
      </c>
      <c r="X4929" s="9" t="s">
        <v>45</v>
      </c>
      <c r="Y4929" s="15">
        <v>28.469799999999999</v>
      </c>
      <c r="Z4929" s="15">
        <v>-80.764399999999995</v>
      </c>
    </row>
    <row r="4930" spans="1:26" x14ac:dyDescent="0.3">
      <c r="A4930" s="9">
        <v>17320</v>
      </c>
      <c r="B4930" s="10" t="s">
        <v>2345</v>
      </c>
      <c r="C4930" s="9">
        <v>2011</v>
      </c>
      <c r="D4930" s="10" t="s">
        <v>2346</v>
      </c>
      <c r="E4930" s="11" t="s">
        <v>37</v>
      </c>
      <c r="F4930" s="11" t="s">
        <v>37</v>
      </c>
      <c r="G4930" s="12" t="s">
        <v>132</v>
      </c>
      <c r="H4930" s="12" t="s">
        <v>2328</v>
      </c>
      <c r="I4930" s="12" t="s">
        <v>134</v>
      </c>
      <c r="J4930" s="10" t="s">
        <v>40</v>
      </c>
      <c r="K4930" s="13" t="s">
        <v>49</v>
      </c>
      <c r="L4930" s="13" t="s">
        <v>1</v>
      </c>
      <c r="M4930" s="14">
        <v>1.5</v>
      </c>
      <c r="N4930" s="14">
        <v>1.5</v>
      </c>
      <c r="O4930" s="14">
        <v>1.5</v>
      </c>
      <c r="P4930" s="10" t="s">
        <v>42</v>
      </c>
      <c r="Q4930" s="12" t="s">
        <v>43</v>
      </c>
      <c r="R4930" s="12" t="s">
        <v>44</v>
      </c>
      <c r="S4930" s="12">
        <v>7</v>
      </c>
      <c r="T4930" s="12">
        <v>1961</v>
      </c>
      <c r="U4930" s="12">
        <v>6</v>
      </c>
      <c r="V4930" s="12">
        <v>2010</v>
      </c>
      <c r="W4930" s="9" t="s">
        <v>45</v>
      </c>
      <c r="X4930" s="9" t="s">
        <v>45</v>
      </c>
      <c r="Y4930" s="15">
        <v>44.298116</v>
      </c>
      <c r="Z4930" s="15">
        <v>-94.725189999999998</v>
      </c>
    </row>
    <row r="4931" spans="1:26" x14ac:dyDescent="0.3">
      <c r="A4931" s="9">
        <v>19856</v>
      </c>
      <c r="B4931" s="10" t="s">
        <v>2754</v>
      </c>
      <c r="C4931" s="9">
        <v>2434</v>
      </c>
      <c r="D4931" s="10" t="s">
        <v>2755</v>
      </c>
      <c r="E4931" s="11" t="s">
        <v>37</v>
      </c>
      <c r="F4931" s="11" t="s">
        <v>37</v>
      </c>
      <c r="G4931" s="12" t="s">
        <v>2709</v>
      </c>
      <c r="H4931" s="12" t="s">
        <v>1422</v>
      </c>
      <c r="I4931" s="12" t="s">
        <v>168</v>
      </c>
      <c r="J4931" s="10" t="s">
        <v>40</v>
      </c>
      <c r="K4931" s="13" t="s">
        <v>160</v>
      </c>
      <c r="L4931" s="13" t="s">
        <v>1</v>
      </c>
      <c r="M4931" s="14">
        <v>16.5</v>
      </c>
      <c r="N4931" s="14">
        <v>17</v>
      </c>
      <c r="O4931" s="14">
        <v>17</v>
      </c>
      <c r="P4931" s="10" t="s">
        <v>42</v>
      </c>
      <c r="Q4931" s="12" t="s">
        <v>866</v>
      </c>
      <c r="R4931" s="12" t="s">
        <v>69</v>
      </c>
      <c r="S4931" s="12">
        <v>12</v>
      </c>
      <c r="T4931" s="12">
        <v>1960</v>
      </c>
      <c r="U4931" s="12">
        <v>6</v>
      </c>
      <c r="V4931" s="12">
        <v>2010</v>
      </c>
      <c r="W4931" s="9" t="s">
        <v>45</v>
      </c>
      <c r="X4931" s="9" t="s">
        <v>45</v>
      </c>
      <c r="Y4931" s="15">
        <v>39.488900000000001</v>
      </c>
      <c r="Z4931" s="15">
        <v>-75.034700000000001</v>
      </c>
    </row>
    <row r="4932" spans="1:26" x14ac:dyDescent="0.3">
      <c r="A4932" s="9">
        <v>14624</v>
      </c>
      <c r="B4932" s="10" t="s">
        <v>1307</v>
      </c>
      <c r="C4932" s="9">
        <v>3888</v>
      </c>
      <c r="D4932" s="10" t="s">
        <v>3720</v>
      </c>
      <c r="E4932" s="11" t="s">
        <v>37</v>
      </c>
      <c r="F4932" s="11" t="s">
        <v>37</v>
      </c>
      <c r="G4932" s="12" t="s">
        <v>271</v>
      </c>
      <c r="H4932" s="12" t="s">
        <v>1309</v>
      </c>
      <c r="I4932" s="12" t="s">
        <v>1310</v>
      </c>
      <c r="J4932" s="10" t="s">
        <v>40</v>
      </c>
      <c r="K4932" s="13" t="s">
        <v>120</v>
      </c>
      <c r="L4932" s="13" t="s">
        <v>1</v>
      </c>
      <c r="M4932" s="14">
        <v>103.8</v>
      </c>
      <c r="N4932" s="14">
        <v>103.8</v>
      </c>
      <c r="O4932" s="14">
        <v>103.8</v>
      </c>
      <c r="P4932" s="10" t="s">
        <v>62</v>
      </c>
      <c r="Q4932" s="12" t="s">
        <v>63</v>
      </c>
      <c r="R4932" s="12" t="s">
        <v>64</v>
      </c>
      <c r="S4932" s="12">
        <v>11</v>
      </c>
      <c r="T4932" s="12">
        <v>1963</v>
      </c>
      <c r="U4932" s="12">
        <v>6</v>
      </c>
      <c r="V4932" s="12">
        <v>2010</v>
      </c>
      <c r="W4932" s="9" t="s">
        <v>45</v>
      </c>
      <c r="X4932" s="9" t="s">
        <v>45</v>
      </c>
      <c r="Y4932" s="15">
        <v>46.873100000000001</v>
      </c>
      <c r="Z4932" s="15">
        <v>-119.97029999999999</v>
      </c>
    </row>
    <row r="4933" spans="1:26" x14ac:dyDescent="0.3">
      <c r="A4933" s="9">
        <v>11624</v>
      </c>
      <c r="B4933" s="10" t="s">
        <v>4413</v>
      </c>
      <c r="C4933" s="9">
        <v>6585</v>
      </c>
      <c r="D4933" s="10" t="s">
        <v>35910</v>
      </c>
      <c r="E4933" s="11" t="s">
        <v>37</v>
      </c>
      <c r="F4933" s="11" t="s">
        <v>37</v>
      </c>
      <c r="G4933" s="12" t="s">
        <v>869</v>
      </c>
      <c r="H4933" s="12" t="s">
        <v>2015</v>
      </c>
      <c r="I4933" s="12" t="s">
        <v>848</v>
      </c>
      <c r="J4933" s="10" t="s">
        <v>40</v>
      </c>
      <c r="K4933" s="13" t="s">
        <v>47</v>
      </c>
      <c r="L4933" s="13" t="s">
        <v>1</v>
      </c>
      <c r="M4933" s="14">
        <v>1.1000000000000001</v>
      </c>
      <c r="N4933" s="14">
        <v>1</v>
      </c>
      <c r="O4933" s="14">
        <v>1</v>
      </c>
      <c r="P4933" s="10" t="s">
        <v>42</v>
      </c>
      <c r="Q4933" s="12" t="s">
        <v>43</v>
      </c>
      <c r="R4933" s="12" t="s">
        <v>44</v>
      </c>
      <c r="S4933" s="12">
        <v>11</v>
      </c>
      <c r="T4933" s="12">
        <v>1975</v>
      </c>
      <c r="U4933" s="12">
        <v>6</v>
      </c>
      <c r="V4933" s="12">
        <v>2010</v>
      </c>
      <c r="W4933" s="9" t="s">
        <v>45</v>
      </c>
      <c r="X4933" s="9" t="s">
        <v>45</v>
      </c>
      <c r="Y4933" s="15">
        <v>42.495832999999998</v>
      </c>
      <c r="Z4933" s="15">
        <v>-70.85472</v>
      </c>
    </row>
    <row r="4934" spans="1:26" x14ac:dyDescent="0.3">
      <c r="A4934" s="9">
        <v>15500</v>
      </c>
      <c r="B4934" s="10" t="s">
        <v>269</v>
      </c>
      <c r="C4934" s="9">
        <v>7867</v>
      </c>
      <c r="D4934" s="10" t="s">
        <v>5016</v>
      </c>
      <c r="E4934" s="11" t="s">
        <v>37</v>
      </c>
      <c r="F4934" s="11" t="s">
        <v>37</v>
      </c>
      <c r="G4934" s="12" t="s">
        <v>271</v>
      </c>
      <c r="H4934" s="12" t="s">
        <v>985</v>
      </c>
      <c r="I4934" s="12" t="s">
        <v>273</v>
      </c>
      <c r="J4934" s="10" t="s">
        <v>40</v>
      </c>
      <c r="K4934" s="13" t="s">
        <v>116</v>
      </c>
      <c r="L4934" s="13" t="s">
        <v>1</v>
      </c>
      <c r="M4934" s="14">
        <v>9.8000000000000007</v>
      </c>
      <c r="N4934" s="14">
        <v>13.9</v>
      </c>
      <c r="O4934" s="14">
        <v>13.9</v>
      </c>
      <c r="P4934" s="10" t="s">
        <v>62</v>
      </c>
      <c r="Q4934" s="12" t="s">
        <v>63</v>
      </c>
      <c r="R4934" s="12" t="s">
        <v>64</v>
      </c>
      <c r="S4934" s="12">
        <v>1</v>
      </c>
      <c r="T4934" s="12">
        <v>1910</v>
      </c>
      <c r="U4934" s="12">
        <v>6</v>
      </c>
      <c r="V4934" s="12">
        <v>2010</v>
      </c>
      <c r="W4934" s="9" t="s">
        <v>45</v>
      </c>
      <c r="X4934" s="9" t="s">
        <v>45</v>
      </c>
      <c r="Y4934" s="15">
        <v>47.544499999999999</v>
      </c>
      <c r="Z4934" s="15">
        <v>-121.84139999999999</v>
      </c>
    </row>
    <row r="4935" spans="1:26" x14ac:dyDescent="0.3">
      <c r="A4935" s="9">
        <v>991</v>
      </c>
      <c r="B4935" s="10" t="s">
        <v>8820</v>
      </c>
      <c r="C4935" s="9">
        <v>10639</v>
      </c>
      <c r="D4935" s="10" t="s">
        <v>35911</v>
      </c>
      <c r="E4935" s="11" t="s">
        <v>37</v>
      </c>
      <c r="F4935" s="11" t="s">
        <v>37</v>
      </c>
      <c r="G4935" s="12" t="s">
        <v>1803</v>
      </c>
      <c r="H4935" s="12" t="s">
        <v>2881</v>
      </c>
      <c r="I4935" s="12" t="s">
        <v>134</v>
      </c>
      <c r="J4935" s="10" t="s">
        <v>1805</v>
      </c>
      <c r="K4935" s="13" t="s">
        <v>1798</v>
      </c>
      <c r="L4935" s="13" t="s">
        <v>1</v>
      </c>
      <c r="M4935" s="14">
        <v>7.8</v>
      </c>
      <c r="N4935" s="14">
        <v>4</v>
      </c>
      <c r="O4935" s="14">
        <v>4</v>
      </c>
      <c r="P4935" s="10" t="s">
        <v>67</v>
      </c>
      <c r="Q4935" s="12" t="s">
        <v>68</v>
      </c>
      <c r="R4935" s="12" t="s">
        <v>69</v>
      </c>
      <c r="S4935" s="12">
        <v>6</v>
      </c>
      <c r="T4935" s="12">
        <v>1995</v>
      </c>
      <c r="U4935" s="12">
        <v>6</v>
      </c>
      <c r="V4935" s="12">
        <v>2010</v>
      </c>
      <c r="W4935" s="9" t="s">
        <v>45</v>
      </c>
      <c r="X4935" s="9" t="s">
        <v>45</v>
      </c>
      <c r="Y4935" s="15">
        <v>30</v>
      </c>
      <c r="Z4935" s="15">
        <v>-90</v>
      </c>
    </row>
    <row r="4936" spans="1:26" x14ac:dyDescent="0.3">
      <c r="A4936" s="9">
        <v>9348</v>
      </c>
      <c r="B4936" s="10" t="s">
        <v>7122</v>
      </c>
      <c r="C4936" s="9">
        <v>52152</v>
      </c>
      <c r="D4936" s="10" t="s">
        <v>7123</v>
      </c>
      <c r="E4936" s="11" t="s">
        <v>37</v>
      </c>
      <c r="F4936" s="11" t="s">
        <v>37</v>
      </c>
      <c r="G4936" s="12" t="s">
        <v>3609</v>
      </c>
      <c r="H4936" s="12" t="s">
        <v>7124</v>
      </c>
      <c r="I4936" s="12" t="s">
        <v>168</v>
      </c>
      <c r="J4936" s="10" t="s">
        <v>1805</v>
      </c>
      <c r="K4936" s="13" t="s">
        <v>1994</v>
      </c>
      <c r="L4936" s="13" t="s">
        <v>1</v>
      </c>
      <c r="M4936" s="14">
        <v>5</v>
      </c>
      <c r="N4936" s="14">
        <v>5</v>
      </c>
      <c r="O4936" s="14">
        <v>5</v>
      </c>
      <c r="P4936" s="10" t="s">
        <v>874</v>
      </c>
      <c r="Q4936" s="12" t="s">
        <v>5305</v>
      </c>
      <c r="R4936" s="12" t="s">
        <v>69</v>
      </c>
      <c r="S4936" s="12">
        <v>11</v>
      </c>
      <c r="T4936" s="12">
        <v>1937</v>
      </c>
      <c r="U4936" s="12">
        <v>6</v>
      </c>
      <c r="V4936" s="12">
        <v>2010</v>
      </c>
      <c r="W4936" s="9" t="s">
        <v>45</v>
      </c>
      <c r="X4936" s="9" t="s">
        <v>45</v>
      </c>
      <c r="Y4936" s="15">
        <v>36.680300000000003</v>
      </c>
      <c r="Z4936" s="15">
        <v>-76.912800000000004</v>
      </c>
    </row>
    <row r="4937" spans="1:26" x14ac:dyDescent="0.3">
      <c r="A4937" s="9">
        <v>9348</v>
      </c>
      <c r="B4937" s="10" t="s">
        <v>7122</v>
      </c>
      <c r="C4937" s="9">
        <v>52152</v>
      </c>
      <c r="D4937" s="10" t="s">
        <v>7123</v>
      </c>
      <c r="E4937" s="11" t="s">
        <v>37</v>
      </c>
      <c r="F4937" s="11" t="s">
        <v>37</v>
      </c>
      <c r="G4937" s="12" t="s">
        <v>3609</v>
      </c>
      <c r="H4937" s="12" t="s">
        <v>7124</v>
      </c>
      <c r="I4937" s="12" t="s">
        <v>168</v>
      </c>
      <c r="J4937" s="10" t="s">
        <v>1805</v>
      </c>
      <c r="K4937" s="13" t="s">
        <v>1798</v>
      </c>
      <c r="L4937" s="13" t="s">
        <v>1</v>
      </c>
      <c r="M4937" s="14">
        <v>3.7</v>
      </c>
      <c r="N4937" s="14">
        <v>3.7</v>
      </c>
      <c r="O4937" s="14">
        <v>3.7</v>
      </c>
      <c r="P4937" s="10" t="s">
        <v>874</v>
      </c>
      <c r="Q4937" s="12" t="s">
        <v>5305</v>
      </c>
      <c r="R4937" s="12" t="s">
        <v>69</v>
      </c>
      <c r="S4937" s="12">
        <v>11</v>
      </c>
      <c r="T4937" s="12">
        <v>1937</v>
      </c>
      <c r="U4937" s="12">
        <v>6</v>
      </c>
      <c r="V4937" s="12">
        <v>2010</v>
      </c>
      <c r="W4937" s="9" t="s">
        <v>45</v>
      </c>
      <c r="X4937" s="9" t="s">
        <v>45</v>
      </c>
      <c r="Y4937" s="15">
        <v>36.680300000000003</v>
      </c>
      <c r="Z4937" s="15">
        <v>-76.912800000000004</v>
      </c>
    </row>
    <row r="4938" spans="1:26" x14ac:dyDescent="0.3">
      <c r="A4938" s="9">
        <v>9348</v>
      </c>
      <c r="B4938" s="10" t="s">
        <v>7122</v>
      </c>
      <c r="C4938" s="9">
        <v>52152</v>
      </c>
      <c r="D4938" s="10" t="s">
        <v>7123</v>
      </c>
      <c r="E4938" s="11" t="s">
        <v>37</v>
      </c>
      <c r="F4938" s="11" t="s">
        <v>37</v>
      </c>
      <c r="G4938" s="12" t="s">
        <v>3609</v>
      </c>
      <c r="H4938" s="12" t="s">
        <v>7124</v>
      </c>
      <c r="I4938" s="12" t="s">
        <v>168</v>
      </c>
      <c r="J4938" s="10" t="s">
        <v>1805</v>
      </c>
      <c r="K4938" s="13" t="s">
        <v>2685</v>
      </c>
      <c r="L4938" s="13" t="s">
        <v>1</v>
      </c>
      <c r="M4938" s="14">
        <v>2.5</v>
      </c>
      <c r="N4938" s="14">
        <v>2.5</v>
      </c>
      <c r="O4938" s="14">
        <v>2.5</v>
      </c>
      <c r="P4938" s="10" t="s">
        <v>874</v>
      </c>
      <c r="Q4938" s="12" t="s">
        <v>5305</v>
      </c>
      <c r="R4938" s="12" t="s">
        <v>69</v>
      </c>
      <c r="S4938" s="12">
        <v>1</v>
      </c>
      <c r="T4938" s="12">
        <v>1942</v>
      </c>
      <c r="U4938" s="12">
        <v>6</v>
      </c>
      <c r="V4938" s="12">
        <v>2010</v>
      </c>
      <c r="W4938" s="9" t="s">
        <v>45</v>
      </c>
      <c r="X4938" s="9" t="s">
        <v>45</v>
      </c>
      <c r="Y4938" s="15">
        <v>36.680300000000003</v>
      </c>
      <c r="Z4938" s="15">
        <v>-76.912800000000004</v>
      </c>
    </row>
    <row r="4939" spans="1:26" x14ac:dyDescent="0.3">
      <c r="A4939" s="9">
        <v>9348</v>
      </c>
      <c r="B4939" s="10" t="s">
        <v>7122</v>
      </c>
      <c r="C4939" s="9">
        <v>52152</v>
      </c>
      <c r="D4939" s="10" t="s">
        <v>7123</v>
      </c>
      <c r="E4939" s="11" t="s">
        <v>37</v>
      </c>
      <c r="F4939" s="11" t="s">
        <v>37</v>
      </c>
      <c r="G4939" s="12" t="s">
        <v>3609</v>
      </c>
      <c r="H4939" s="12" t="s">
        <v>7124</v>
      </c>
      <c r="I4939" s="12" t="s">
        <v>168</v>
      </c>
      <c r="J4939" s="10" t="s">
        <v>1805</v>
      </c>
      <c r="K4939" s="13" t="s">
        <v>5361</v>
      </c>
      <c r="L4939" s="13" t="s">
        <v>1</v>
      </c>
      <c r="M4939" s="14">
        <v>9.3000000000000007</v>
      </c>
      <c r="N4939" s="14">
        <v>9.3000000000000007</v>
      </c>
      <c r="O4939" s="14">
        <v>9.3000000000000007</v>
      </c>
      <c r="P4939" s="10" t="s">
        <v>874</v>
      </c>
      <c r="Q4939" s="12" t="s">
        <v>5305</v>
      </c>
      <c r="R4939" s="12" t="s">
        <v>69</v>
      </c>
      <c r="S4939" s="12">
        <v>11</v>
      </c>
      <c r="T4939" s="12">
        <v>1950</v>
      </c>
      <c r="U4939" s="12">
        <v>6</v>
      </c>
      <c r="V4939" s="12">
        <v>2010</v>
      </c>
      <c r="W4939" s="9" t="s">
        <v>45</v>
      </c>
      <c r="X4939" s="9" t="s">
        <v>45</v>
      </c>
      <c r="Y4939" s="15">
        <v>36.680300000000003</v>
      </c>
      <c r="Z4939" s="15">
        <v>-76.912800000000004</v>
      </c>
    </row>
    <row r="4940" spans="1:26" x14ac:dyDescent="0.3">
      <c r="A4940" s="9">
        <v>9348</v>
      </c>
      <c r="B4940" s="10" t="s">
        <v>7122</v>
      </c>
      <c r="C4940" s="9">
        <v>52152</v>
      </c>
      <c r="D4940" s="10" t="s">
        <v>7123</v>
      </c>
      <c r="E4940" s="11" t="s">
        <v>37</v>
      </c>
      <c r="F4940" s="11" t="s">
        <v>37</v>
      </c>
      <c r="G4940" s="12" t="s">
        <v>3609</v>
      </c>
      <c r="H4940" s="12" t="s">
        <v>7124</v>
      </c>
      <c r="I4940" s="12" t="s">
        <v>168</v>
      </c>
      <c r="J4940" s="10" t="s">
        <v>1805</v>
      </c>
      <c r="K4940" s="13" t="s">
        <v>5362</v>
      </c>
      <c r="L4940" s="13" t="s">
        <v>1</v>
      </c>
      <c r="M4940" s="14">
        <v>15.6</v>
      </c>
      <c r="N4940" s="14">
        <v>15.6</v>
      </c>
      <c r="O4940" s="14">
        <v>15.6</v>
      </c>
      <c r="P4940" s="10" t="s">
        <v>874</v>
      </c>
      <c r="Q4940" s="12" t="s">
        <v>5305</v>
      </c>
      <c r="R4940" s="12" t="s">
        <v>69</v>
      </c>
      <c r="S4940" s="12">
        <v>3</v>
      </c>
      <c r="T4940" s="12">
        <v>1958</v>
      </c>
      <c r="U4940" s="12">
        <v>6</v>
      </c>
      <c r="V4940" s="12">
        <v>2010</v>
      </c>
      <c r="W4940" s="9" t="s">
        <v>45</v>
      </c>
      <c r="X4940" s="9" t="s">
        <v>45</v>
      </c>
      <c r="Y4940" s="15">
        <v>36.680300000000003</v>
      </c>
      <c r="Z4940" s="15">
        <v>-76.912800000000004</v>
      </c>
    </row>
    <row r="4941" spans="1:26" x14ac:dyDescent="0.3">
      <c r="A4941" s="9">
        <v>9348</v>
      </c>
      <c r="B4941" s="10" t="s">
        <v>7122</v>
      </c>
      <c r="C4941" s="9">
        <v>52152</v>
      </c>
      <c r="D4941" s="10" t="s">
        <v>7123</v>
      </c>
      <c r="E4941" s="11" t="s">
        <v>37</v>
      </c>
      <c r="F4941" s="11" t="s">
        <v>37</v>
      </c>
      <c r="G4941" s="12" t="s">
        <v>3609</v>
      </c>
      <c r="H4941" s="12" t="s">
        <v>7124</v>
      </c>
      <c r="I4941" s="12" t="s">
        <v>168</v>
      </c>
      <c r="J4941" s="10" t="s">
        <v>1805</v>
      </c>
      <c r="K4941" s="13" t="s">
        <v>5304</v>
      </c>
      <c r="L4941" s="13" t="s">
        <v>1</v>
      </c>
      <c r="M4941" s="14">
        <v>27.5</v>
      </c>
      <c r="N4941" s="14">
        <v>27.5</v>
      </c>
      <c r="O4941" s="14">
        <v>27.5</v>
      </c>
      <c r="P4941" s="10" t="s">
        <v>874</v>
      </c>
      <c r="Q4941" s="12" t="s">
        <v>5305</v>
      </c>
      <c r="R4941" s="12" t="s">
        <v>69</v>
      </c>
      <c r="S4941" s="12">
        <v>3</v>
      </c>
      <c r="T4941" s="12">
        <v>1970</v>
      </c>
      <c r="U4941" s="12">
        <v>6</v>
      </c>
      <c r="V4941" s="12">
        <v>2010</v>
      </c>
      <c r="W4941" s="9" t="s">
        <v>45</v>
      </c>
      <c r="X4941" s="9" t="s">
        <v>45</v>
      </c>
      <c r="Y4941" s="15">
        <v>36.680300000000003</v>
      </c>
      <c r="Z4941" s="15">
        <v>-76.912800000000004</v>
      </c>
    </row>
    <row r="4942" spans="1:26" x14ac:dyDescent="0.3">
      <c r="A4942" s="9">
        <v>25049</v>
      </c>
      <c r="B4942" s="10" t="s">
        <v>8863</v>
      </c>
      <c r="C4942" s="9">
        <v>55585</v>
      </c>
      <c r="D4942" s="10" t="s">
        <v>35912</v>
      </c>
      <c r="E4942" s="11" t="s">
        <v>37</v>
      </c>
      <c r="F4942" s="11" t="s">
        <v>37</v>
      </c>
      <c r="G4942" s="12" t="s">
        <v>869</v>
      </c>
      <c r="H4942" s="12" t="s">
        <v>1967</v>
      </c>
      <c r="I4942" s="12" t="s">
        <v>848</v>
      </c>
      <c r="J4942" s="10" t="s">
        <v>139</v>
      </c>
      <c r="K4942" s="13" t="s">
        <v>41</v>
      </c>
      <c r="L4942" s="13" t="s">
        <v>1</v>
      </c>
      <c r="M4942" s="14">
        <v>1</v>
      </c>
      <c r="N4942" s="14">
        <v>0.9</v>
      </c>
      <c r="O4942" s="14">
        <v>0.9</v>
      </c>
      <c r="P4942" s="10" t="s">
        <v>2434</v>
      </c>
      <c r="Q4942" s="12" t="s">
        <v>2435</v>
      </c>
      <c r="R4942" s="12" t="s">
        <v>44</v>
      </c>
      <c r="S4942" s="12">
        <v>2</v>
      </c>
      <c r="T4942" s="12">
        <v>2000</v>
      </c>
      <c r="U4942" s="12">
        <v>6</v>
      </c>
      <c r="V4942" s="12">
        <v>2010</v>
      </c>
      <c r="W4942" s="9" t="s">
        <v>45</v>
      </c>
      <c r="X4942" s="9" t="s">
        <v>45</v>
      </c>
      <c r="Y4942" s="15">
        <v>42.180599999999998</v>
      </c>
      <c r="Z4942" s="15">
        <v>-71.08</v>
      </c>
    </row>
    <row r="4943" spans="1:26" x14ac:dyDescent="0.3">
      <c r="A4943" s="9">
        <v>25049</v>
      </c>
      <c r="B4943" s="10" t="s">
        <v>8863</v>
      </c>
      <c r="C4943" s="9">
        <v>55585</v>
      </c>
      <c r="D4943" s="10" t="s">
        <v>35912</v>
      </c>
      <c r="E4943" s="11" t="s">
        <v>37</v>
      </c>
      <c r="F4943" s="11" t="s">
        <v>37</v>
      </c>
      <c r="G4943" s="12" t="s">
        <v>869</v>
      </c>
      <c r="H4943" s="12" t="s">
        <v>1967</v>
      </c>
      <c r="I4943" s="12" t="s">
        <v>848</v>
      </c>
      <c r="J4943" s="10" t="s">
        <v>139</v>
      </c>
      <c r="K4943" s="13" t="s">
        <v>47</v>
      </c>
      <c r="L4943" s="13" t="s">
        <v>1</v>
      </c>
      <c r="M4943" s="14">
        <v>1</v>
      </c>
      <c r="N4943" s="14">
        <v>0.9</v>
      </c>
      <c r="O4943" s="14">
        <v>0.9</v>
      </c>
      <c r="P4943" s="10" t="s">
        <v>2434</v>
      </c>
      <c r="Q4943" s="12" t="s">
        <v>2435</v>
      </c>
      <c r="R4943" s="12" t="s">
        <v>44</v>
      </c>
      <c r="S4943" s="12">
        <v>2</v>
      </c>
      <c r="T4943" s="12">
        <v>2000</v>
      </c>
      <c r="U4943" s="12">
        <v>6</v>
      </c>
      <c r="V4943" s="12">
        <v>2010</v>
      </c>
      <c r="W4943" s="9" t="s">
        <v>45</v>
      </c>
      <c r="X4943" s="9" t="s">
        <v>45</v>
      </c>
      <c r="Y4943" s="15">
        <v>42.180599999999998</v>
      </c>
      <c r="Z4943" s="15">
        <v>-71.08</v>
      </c>
    </row>
    <row r="4944" spans="1:26" x14ac:dyDescent="0.3">
      <c r="A4944" s="9">
        <v>25049</v>
      </c>
      <c r="B4944" s="10" t="s">
        <v>8863</v>
      </c>
      <c r="C4944" s="9">
        <v>55585</v>
      </c>
      <c r="D4944" s="10" t="s">
        <v>35912</v>
      </c>
      <c r="E4944" s="11" t="s">
        <v>37</v>
      </c>
      <c r="F4944" s="11" t="s">
        <v>37</v>
      </c>
      <c r="G4944" s="12" t="s">
        <v>869</v>
      </c>
      <c r="H4944" s="12" t="s">
        <v>1967</v>
      </c>
      <c r="I4944" s="12" t="s">
        <v>848</v>
      </c>
      <c r="J4944" s="10" t="s">
        <v>139</v>
      </c>
      <c r="K4944" s="13" t="s">
        <v>49</v>
      </c>
      <c r="L4944" s="13" t="s">
        <v>1</v>
      </c>
      <c r="M4944" s="14">
        <v>1</v>
      </c>
      <c r="N4944" s="14">
        <v>0.9</v>
      </c>
      <c r="O4944" s="14">
        <v>0.9</v>
      </c>
      <c r="P4944" s="10" t="s">
        <v>2434</v>
      </c>
      <c r="Q4944" s="12" t="s">
        <v>2435</v>
      </c>
      <c r="R4944" s="12" t="s">
        <v>44</v>
      </c>
      <c r="S4944" s="12">
        <v>2</v>
      </c>
      <c r="T4944" s="12">
        <v>2000</v>
      </c>
      <c r="U4944" s="12">
        <v>6</v>
      </c>
      <c r="V4944" s="12">
        <v>2010</v>
      </c>
      <c r="W4944" s="9" t="s">
        <v>45</v>
      </c>
      <c r="X4944" s="9" t="s">
        <v>45</v>
      </c>
      <c r="Y4944" s="15">
        <v>42.180599999999998</v>
      </c>
      <c r="Z4944" s="15">
        <v>-71.08</v>
      </c>
    </row>
    <row r="4945" spans="1:26" x14ac:dyDescent="0.3">
      <c r="A4945" s="9">
        <v>25049</v>
      </c>
      <c r="B4945" s="10" t="s">
        <v>8863</v>
      </c>
      <c r="C4945" s="9">
        <v>55586</v>
      </c>
      <c r="D4945" s="10" t="s">
        <v>35913</v>
      </c>
      <c r="E4945" s="11" t="s">
        <v>37</v>
      </c>
      <c r="F4945" s="11" t="s">
        <v>37</v>
      </c>
      <c r="G4945" s="12" t="s">
        <v>869</v>
      </c>
      <c r="H4945" s="12" t="s">
        <v>6373</v>
      </c>
      <c r="I4945" s="12" t="s">
        <v>848</v>
      </c>
      <c r="J4945" s="10" t="s">
        <v>139</v>
      </c>
      <c r="K4945" s="13" t="s">
        <v>41</v>
      </c>
      <c r="L4945" s="13" t="s">
        <v>1</v>
      </c>
      <c r="M4945" s="14">
        <v>1</v>
      </c>
      <c r="N4945" s="14">
        <v>0.9</v>
      </c>
      <c r="O4945" s="14">
        <v>0.9</v>
      </c>
      <c r="P4945" s="10" t="s">
        <v>2434</v>
      </c>
      <c r="Q4945" s="12" t="s">
        <v>2435</v>
      </c>
      <c r="R4945" s="12" t="s">
        <v>44</v>
      </c>
      <c r="S4945" s="12">
        <v>4</v>
      </c>
      <c r="T4945" s="12">
        <v>1997</v>
      </c>
      <c r="U4945" s="12">
        <v>6</v>
      </c>
      <c r="V4945" s="12">
        <v>2010</v>
      </c>
      <c r="W4945" s="9" t="s">
        <v>45</v>
      </c>
      <c r="X4945" s="9" t="s">
        <v>45</v>
      </c>
      <c r="Y4945" s="15">
        <v>41.999200000000002</v>
      </c>
      <c r="Z4945" s="15">
        <v>-70.851900000000001</v>
      </c>
    </row>
    <row r="4946" spans="1:26" x14ac:dyDescent="0.3">
      <c r="A4946" s="9">
        <v>25049</v>
      </c>
      <c r="B4946" s="10" t="s">
        <v>8863</v>
      </c>
      <c r="C4946" s="9">
        <v>55586</v>
      </c>
      <c r="D4946" s="10" t="s">
        <v>35913</v>
      </c>
      <c r="E4946" s="11" t="s">
        <v>37</v>
      </c>
      <c r="F4946" s="11" t="s">
        <v>37</v>
      </c>
      <c r="G4946" s="12" t="s">
        <v>869</v>
      </c>
      <c r="H4946" s="12" t="s">
        <v>6373</v>
      </c>
      <c r="I4946" s="12" t="s">
        <v>848</v>
      </c>
      <c r="J4946" s="10" t="s">
        <v>139</v>
      </c>
      <c r="K4946" s="13" t="s">
        <v>47</v>
      </c>
      <c r="L4946" s="13" t="s">
        <v>1</v>
      </c>
      <c r="M4946" s="14">
        <v>1</v>
      </c>
      <c r="N4946" s="14">
        <v>0.9</v>
      </c>
      <c r="O4946" s="14">
        <v>0.9</v>
      </c>
      <c r="P4946" s="10" t="s">
        <v>2434</v>
      </c>
      <c r="Q4946" s="12" t="s">
        <v>2435</v>
      </c>
      <c r="R4946" s="12" t="s">
        <v>44</v>
      </c>
      <c r="S4946" s="12">
        <v>4</v>
      </c>
      <c r="T4946" s="12">
        <v>1997</v>
      </c>
      <c r="U4946" s="12">
        <v>6</v>
      </c>
      <c r="V4946" s="12">
        <v>2010</v>
      </c>
      <c r="W4946" s="9" t="s">
        <v>45</v>
      </c>
      <c r="X4946" s="9" t="s">
        <v>45</v>
      </c>
      <c r="Y4946" s="15">
        <v>41.999200000000002</v>
      </c>
      <c r="Z4946" s="15">
        <v>-70.851900000000001</v>
      </c>
    </row>
    <row r="4947" spans="1:26" x14ac:dyDescent="0.3">
      <c r="A4947" s="9">
        <v>25049</v>
      </c>
      <c r="B4947" s="10" t="s">
        <v>8863</v>
      </c>
      <c r="C4947" s="9">
        <v>55586</v>
      </c>
      <c r="D4947" s="10" t="s">
        <v>35913</v>
      </c>
      <c r="E4947" s="11" t="s">
        <v>37</v>
      </c>
      <c r="F4947" s="11" t="s">
        <v>37</v>
      </c>
      <c r="G4947" s="12" t="s">
        <v>869</v>
      </c>
      <c r="H4947" s="12" t="s">
        <v>6373</v>
      </c>
      <c r="I4947" s="12" t="s">
        <v>848</v>
      </c>
      <c r="J4947" s="10" t="s">
        <v>139</v>
      </c>
      <c r="K4947" s="13" t="s">
        <v>49</v>
      </c>
      <c r="L4947" s="13" t="s">
        <v>1</v>
      </c>
      <c r="M4947" s="14">
        <v>1</v>
      </c>
      <c r="N4947" s="14">
        <v>0.9</v>
      </c>
      <c r="O4947" s="14">
        <v>0.9</v>
      </c>
      <c r="P4947" s="10" t="s">
        <v>2434</v>
      </c>
      <c r="Q4947" s="12" t="s">
        <v>2435</v>
      </c>
      <c r="R4947" s="12" t="s">
        <v>44</v>
      </c>
      <c r="S4947" s="12">
        <v>4</v>
      </c>
      <c r="T4947" s="12">
        <v>1997</v>
      </c>
      <c r="U4947" s="12">
        <v>6</v>
      </c>
      <c r="V4947" s="12">
        <v>2010</v>
      </c>
      <c r="W4947" s="9" t="s">
        <v>45</v>
      </c>
      <c r="X4947" s="9" t="s">
        <v>45</v>
      </c>
      <c r="Y4947" s="15">
        <v>41.999200000000002</v>
      </c>
      <c r="Z4947" s="15">
        <v>-70.851900000000001</v>
      </c>
    </row>
    <row r="4948" spans="1:26" x14ac:dyDescent="0.3">
      <c r="A4948" s="9">
        <v>7140</v>
      </c>
      <c r="B4948" s="10" t="s">
        <v>1031</v>
      </c>
      <c r="C4948" s="9">
        <v>701</v>
      </c>
      <c r="D4948" s="10" t="s">
        <v>35914</v>
      </c>
      <c r="E4948" s="11" t="s">
        <v>37</v>
      </c>
      <c r="F4948" s="11" t="s">
        <v>37</v>
      </c>
      <c r="G4948" s="12" t="s">
        <v>1033</v>
      </c>
      <c r="H4948" s="12" t="s">
        <v>3316</v>
      </c>
      <c r="I4948" s="12" t="s">
        <v>61</v>
      </c>
      <c r="J4948" s="10" t="s">
        <v>40</v>
      </c>
      <c r="K4948" s="13" t="s">
        <v>41</v>
      </c>
      <c r="L4948" s="13" t="s">
        <v>1</v>
      </c>
      <c r="M4948" s="14">
        <v>0.7</v>
      </c>
      <c r="N4948" s="14">
        <v>0.2</v>
      </c>
      <c r="O4948" s="14">
        <v>0.2</v>
      </c>
      <c r="P4948" s="10" t="s">
        <v>62</v>
      </c>
      <c r="Q4948" s="12" t="s">
        <v>63</v>
      </c>
      <c r="R4948" s="12" t="s">
        <v>64</v>
      </c>
      <c r="S4948" s="12">
        <v>12</v>
      </c>
      <c r="T4948" s="12">
        <v>1910</v>
      </c>
      <c r="U4948" s="12">
        <v>5</v>
      </c>
      <c r="V4948" s="12">
        <v>2010</v>
      </c>
      <c r="W4948" s="9" t="s">
        <v>45</v>
      </c>
      <c r="X4948" s="9" t="s">
        <v>45</v>
      </c>
      <c r="Y4948" s="15">
        <v>33.839475</v>
      </c>
      <c r="Z4948" s="15">
        <v>-83.309719999999999</v>
      </c>
    </row>
    <row r="4949" spans="1:26" x14ac:dyDescent="0.3">
      <c r="A4949" s="9">
        <v>7140</v>
      </c>
      <c r="B4949" s="10" t="s">
        <v>1031</v>
      </c>
      <c r="C4949" s="9">
        <v>701</v>
      </c>
      <c r="D4949" s="10" t="s">
        <v>35914</v>
      </c>
      <c r="E4949" s="11" t="s">
        <v>37</v>
      </c>
      <c r="F4949" s="11" t="s">
        <v>37</v>
      </c>
      <c r="G4949" s="12" t="s">
        <v>1033</v>
      </c>
      <c r="H4949" s="12" t="s">
        <v>3316</v>
      </c>
      <c r="I4949" s="12" t="s">
        <v>61</v>
      </c>
      <c r="J4949" s="10" t="s">
        <v>40</v>
      </c>
      <c r="K4949" s="13" t="s">
        <v>47</v>
      </c>
      <c r="L4949" s="13" t="s">
        <v>1</v>
      </c>
      <c r="M4949" s="14">
        <v>0.7</v>
      </c>
      <c r="N4949" s="14">
        <v>0.2</v>
      </c>
      <c r="O4949" s="14">
        <v>0.2</v>
      </c>
      <c r="P4949" s="10" t="s">
        <v>62</v>
      </c>
      <c r="Q4949" s="12" t="s">
        <v>63</v>
      </c>
      <c r="R4949" s="12" t="s">
        <v>64</v>
      </c>
      <c r="S4949" s="12">
        <v>12</v>
      </c>
      <c r="T4949" s="12">
        <v>1910</v>
      </c>
      <c r="U4949" s="12">
        <v>5</v>
      </c>
      <c r="V4949" s="12">
        <v>2010</v>
      </c>
      <c r="W4949" s="9" t="s">
        <v>45</v>
      </c>
      <c r="X4949" s="9" t="s">
        <v>45</v>
      </c>
      <c r="Y4949" s="15">
        <v>33.839475</v>
      </c>
      <c r="Z4949" s="15">
        <v>-83.309719999999999</v>
      </c>
    </row>
    <row r="4950" spans="1:26" x14ac:dyDescent="0.3">
      <c r="A4950" s="9">
        <v>7140</v>
      </c>
      <c r="B4950" s="10" t="s">
        <v>1031</v>
      </c>
      <c r="C4950" s="9">
        <v>701</v>
      </c>
      <c r="D4950" s="10" t="s">
        <v>35914</v>
      </c>
      <c r="E4950" s="11" t="s">
        <v>37</v>
      </c>
      <c r="F4950" s="11" t="s">
        <v>37</v>
      </c>
      <c r="G4950" s="12" t="s">
        <v>1033</v>
      </c>
      <c r="H4950" s="12" t="s">
        <v>3316</v>
      </c>
      <c r="I4950" s="12" t="s">
        <v>61</v>
      </c>
      <c r="J4950" s="10" t="s">
        <v>40</v>
      </c>
      <c r="K4950" s="13" t="s">
        <v>49</v>
      </c>
      <c r="L4950" s="13" t="s">
        <v>1</v>
      </c>
      <c r="M4950" s="14">
        <v>0.7</v>
      </c>
      <c r="N4950" s="14">
        <v>0.2</v>
      </c>
      <c r="O4950" s="14">
        <v>0.2</v>
      </c>
      <c r="P4950" s="10" t="s">
        <v>62</v>
      </c>
      <c r="Q4950" s="12" t="s">
        <v>63</v>
      </c>
      <c r="R4950" s="12" t="s">
        <v>64</v>
      </c>
      <c r="S4950" s="12">
        <v>12</v>
      </c>
      <c r="T4950" s="12">
        <v>1910</v>
      </c>
      <c r="U4950" s="12">
        <v>5</v>
      </c>
      <c r="V4950" s="12">
        <v>2010</v>
      </c>
      <c r="W4950" s="9" t="s">
        <v>45</v>
      </c>
      <c r="X4950" s="9" t="s">
        <v>45</v>
      </c>
      <c r="Y4950" s="15">
        <v>33.839475</v>
      </c>
      <c r="Z4950" s="15">
        <v>-83.309719999999999</v>
      </c>
    </row>
    <row r="4951" spans="1:26" x14ac:dyDescent="0.3">
      <c r="A4951" s="9">
        <v>7140</v>
      </c>
      <c r="B4951" s="10" t="s">
        <v>1031</v>
      </c>
      <c r="C4951" s="9">
        <v>701</v>
      </c>
      <c r="D4951" s="10" t="s">
        <v>35914</v>
      </c>
      <c r="E4951" s="11" t="s">
        <v>37</v>
      </c>
      <c r="F4951" s="11" t="s">
        <v>37</v>
      </c>
      <c r="G4951" s="12" t="s">
        <v>1033</v>
      </c>
      <c r="H4951" s="12" t="s">
        <v>3316</v>
      </c>
      <c r="I4951" s="12" t="s">
        <v>61</v>
      </c>
      <c r="J4951" s="10" t="s">
        <v>40</v>
      </c>
      <c r="K4951" s="13" t="s">
        <v>70</v>
      </c>
      <c r="L4951" s="13" t="s">
        <v>1</v>
      </c>
      <c r="M4951" s="14">
        <v>0.7</v>
      </c>
      <c r="N4951" s="14">
        <v>0.2</v>
      </c>
      <c r="O4951" s="14">
        <v>0.2</v>
      </c>
      <c r="P4951" s="10" t="s">
        <v>62</v>
      </c>
      <c r="Q4951" s="12" t="s">
        <v>63</v>
      </c>
      <c r="R4951" s="12" t="s">
        <v>64</v>
      </c>
      <c r="S4951" s="12">
        <v>12</v>
      </c>
      <c r="T4951" s="12">
        <v>1910</v>
      </c>
      <c r="U4951" s="12">
        <v>5</v>
      </c>
      <c r="V4951" s="12">
        <v>2010</v>
      </c>
      <c r="W4951" s="9" t="s">
        <v>45</v>
      </c>
      <c r="X4951" s="9" t="s">
        <v>45</v>
      </c>
      <c r="Y4951" s="15">
        <v>33.839475</v>
      </c>
      <c r="Z4951" s="15">
        <v>-83.309719999999999</v>
      </c>
    </row>
    <row r="4952" spans="1:26" x14ac:dyDescent="0.3">
      <c r="A4952" s="9">
        <v>2287</v>
      </c>
      <c r="B4952" s="10" t="s">
        <v>1474</v>
      </c>
      <c r="C4952" s="9">
        <v>1128</v>
      </c>
      <c r="D4952" s="10" t="s">
        <v>1475</v>
      </c>
      <c r="E4952" s="11" t="s">
        <v>37</v>
      </c>
      <c r="F4952" s="11" t="s">
        <v>37</v>
      </c>
      <c r="G4952" s="12" t="s">
        <v>1434</v>
      </c>
      <c r="H4952" s="12" t="s">
        <v>1476</v>
      </c>
      <c r="I4952" s="12" t="s">
        <v>134</v>
      </c>
      <c r="J4952" s="10" t="s">
        <v>40</v>
      </c>
      <c r="K4952" s="13" t="s">
        <v>70</v>
      </c>
      <c r="L4952" s="13" t="s">
        <v>1</v>
      </c>
      <c r="M4952" s="14">
        <v>0.5</v>
      </c>
      <c r="N4952" s="14">
        <v>0.5</v>
      </c>
      <c r="O4952" s="14">
        <v>0.5</v>
      </c>
      <c r="P4952" s="10" t="s">
        <v>322</v>
      </c>
      <c r="Q4952" s="12" t="s">
        <v>68</v>
      </c>
      <c r="R4952" s="12" t="s">
        <v>44</v>
      </c>
      <c r="S4952" s="12">
        <v>6</v>
      </c>
      <c r="T4952" s="12">
        <v>1955</v>
      </c>
      <c r="U4952" s="12">
        <v>5</v>
      </c>
      <c r="V4952" s="12">
        <v>2010</v>
      </c>
      <c r="W4952" s="9" t="s">
        <v>45</v>
      </c>
      <c r="X4952" s="9" t="s">
        <v>45</v>
      </c>
      <c r="Y4952" s="15">
        <v>41.727800000000002</v>
      </c>
      <c r="Z4952" s="15">
        <v>-92.447900000000004</v>
      </c>
    </row>
    <row r="4953" spans="1:26" x14ac:dyDescent="0.3">
      <c r="A4953" s="9">
        <v>40548</v>
      </c>
      <c r="B4953" s="10" t="s">
        <v>4187</v>
      </c>
      <c r="C4953" s="9">
        <v>6299</v>
      </c>
      <c r="D4953" s="10" t="s">
        <v>4188</v>
      </c>
      <c r="E4953" s="11" t="s">
        <v>37</v>
      </c>
      <c r="F4953" s="11" t="s">
        <v>37</v>
      </c>
      <c r="G4953" s="12" t="s">
        <v>38</v>
      </c>
      <c r="H4953" s="12" t="s">
        <v>243</v>
      </c>
      <c r="I4953" s="12" t="s">
        <v>1</v>
      </c>
      <c r="J4953" s="10" t="s">
        <v>40</v>
      </c>
      <c r="K4953" s="13" t="s">
        <v>41</v>
      </c>
      <c r="L4953" s="13" t="s">
        <v>1</v>
      </c>
      <c r="M4953" s="14">
        <v>0.4</v>
      </c>
      <c r="N4953" s="14">
        <v>0.3</v>
      </c>
      <c r="O4953" s="14">
        <v>0.3</v>
      </c>
      <c r="P4953" s="10" t="s">
        <v>42</v>
      </c>
      <c r="Q4953" s="12" t="s">
        <v>43</v>
      </c>
      <c r="R4953" s="12" t="s">
        <v>44</v>
      </c>
      <c r="S4953" s="12">
        <v>10</v>
      </c>
      <c r="T4953" s="12">
        <v>1965</v>
      </c>
      <c r="U4953" s="12">
        <v>5</v>
      </c>
      <c r="V4953" s="12">
        <v>2010</v>
      </c>
      <c r="W4953" s="9" t="s">
        <v>45</v>
      </c>
      <c r="X4953" s="9" t="s">
        <v>45</v>
      </c>
      <c r="Y4953" s="15">
        <v>63.876789000000002</v>
      </c>
      <c r="Z4953" s="15">
        <v>-160.79040000000001</v>
      </c>
    </row>
    <row r="4954" spans="1:26" x14ac:dyDescent="0.3">
      <c r="A4954" s="9">
        <v>40548</v>
      </c>
      <c r="B4954" s="10" t="s">
        <v>4187</v>
      </c>
      <c r="C4954" s="9">
        <v>6299</v>
      </c>
      <c r="D4954" s="10" t="s">
        <v>4188</v>
      </c>
      <c r="E4954" s="11" t="s">
        <v>37</v>
      </c>
      <c r="F4954" s="11" t="s">
        <v>37</v>
      </c>
      <c r="G4954" s="12" t="s">
        <v>38</v>
      </c>
      <c r="H4954" s="12" t="s">
        <v>243</v>
      </c>
      <c r="I4954" s="12" t="s">
        <v>1</v>
      </c>
      <c r="J4954" s="10" t="s">
        <v>40</v>
      </c>
      <c r="K4954" s="13" t="s">
        <v>47</v>
      </c>
      <c r="L4954" s="13" t="s">
        <v>1</v>
      </c>
      <c r="M4954" s="14">
        <v>0.4</v>
      </c>
      <c r="N4954" s="14">
        <v>0.5</v>
      </c>
      <c r="O4954" s="14">
        <v>0.5</v>
      </c>
      <c r="P4954" s="10" t="s">
        <v>42</v>
      </c>
      <c r="Q4954" s="12" t="s">
        <v>43</v>
      </c>
      <c r="R4954" s="12" t="s">
        <v>44</v>
      </c>
      <c r="S4954" s="12">
        <v>5</v>
      </c>
      <c r="T4954" s="12">
        <v>1982</v>
      </c>
      <c r="U4954" s="12">
        <v>5</v>
      </c>
      <c r="V4954" s="12">
        <v>2010</v>
      </c>
      <c r="W4954" s="9" t="s">
        <v>45</v>
      </c>
      <c r="X4954" s="9" t="s">
        <v>45</v>
      </c>
      <c r="Y4954" s="15">
        <v>63.876789000000002</v>
      </c>
      <c r="Z4954" s="15">
        <v>-160.79040000000001</v>
      </c>
    </row>
    <row r="4955" spans="1:26" x14ac:dyDescent="0.3">
      <c r="A4955" s="9">
        <v>40548</v>
      </c>
      <c r="B4955" s="10" t="s">
        <v>4187</v>
      </c>
      <c r="C4955" s="9">
        <v>6299</v>
      </c>
      <c r="D4955" s="10" t="s">
        <v>4188</v>
      </c>
      <c r="E4955" s="11" t="s">
        <v>37</v>
      </c>
      <c r="F4955" s="11" t="s">
        <v>37</v>
      </c>
      <c r="G4955" s="12" t="s">
        <v>38</v>
      </c>
      <c r="H4955" s="12" t="s">
        <v>243</v>
      </c>
      <c r="I4955" s="12" t="s">
        <v>1</v>
      </c>
      <c r="J4955" s="10" t="s">
        <v>40</v>
      </c>
      <c r="K4955" s="13" t="s">
        <v>49</v>
      </c>
      <c r="L4955" s="13" t="s">
        <v>1</v>
      </c>
      <c r="M4955" s="14">
        <v>0.4</v>
      </c>
      <c r="N4955" s="14">
        <v>0.4</v>
      </c>
      <c r="O4955" s="14">
        <v>0.4</v>
      </c>
      <c r="P4955" s="10" t="s">
        <v>42</v>
      </c>
      <c r="Q4955" s="12" t="s">
        <v>43</v>
      </c>
      <c r="R4955" s="12" t="s">
        <v>44</v>
      </c>
      <c r="S4955" s="12">
        <v>3</v>
      </c>
      <c r="T4955" s="12">
        <v>1983</v>
      </c>
      <c r="U4955" s="12">
        <v>5</v>
      </c>
      <c r="V4955" s="12">
        <v>2010</v>
      </c>
      <c r="W4955" s="9" t="s">
        <v>45</v>
      </c>
      <c r="X4955" s="9" t="s">
        <v>45</v>
      </c>
      <c r="Y4955" s="15">
        <v>63.876789000000002</v>
      </c>
      <c r="Z4955" s="15">
        <v>-160.79040000000001</v>
      </c>
    </row>
    <row r="4956" spans="1:26" x14ac:dyDescent="0.3">
      <c r="A4956" s="9">
        <v>40548</v>
      </c>
      <c r="B4956" s="10" t="s">
        <v>4187</v>
      </c>
      <c r="C4956" s="9">
        <v>6299</v>
      </c>
      <c r="D4956" s="10" t="s">
        <v>4188</v>
      </c>
      <c r="E4956" s="11" t="s">
        <v>37</v>
      </c>
      <c r="F4956" s="11" t="s">
        <v>37</v>
      </c>
      <c r="G4956" s="12" t="s">
        <v>38</v>
      </c>
      <c r="H4956" s="12" t="s">
        <v>243</v>
      </c>
      <c r="I4956" s="12" t="s">
        <v>1</v>
      </c>
      <c r="J4956" s="10" t="s">
        <v>40</v>
      </c>
      <c r="K4956" s="13" t="s">
        <v>70</v>
      </c>
      <c r="L4956" s="13" t="s">
        <v>1</v>
      </c>
      <c r="M4956" s="14">
        <v>0.4</v>
      </c>
      <c r="N4956" s="14">
        <v>0.4</v>
      </c>
      <c r="O4956" s="14">
        <v>0.4</v>
      </c>
      <c r="P4956" s="10" t="s">
        <v>42</v>
      </c>
      <c r="Q4956" s="12" t="s">
        <v>43</v>
      </c>
      <c r="R4956" s="12" t="s">
        <v>44</v>
      </c>
      <c r="S4956" s="12">
        <v>3</v>
      </c>
      <c r="T4956" s="12">
        <v>1983</v>
      </c>
      <c r="U4956" s="12">
        <v>5</v>
      </c>
      <c r="V4956" s="12">
        <v>2010</v>
      </c>
      <c r="W4956" s="9" t="s">
        <v>45</v>
      </c>
      <c r="X4956" s="9" t="s">
        <v>45</v>
      </c>
      <c r="Y4956" s="15">
        <v>63.876789000000002</v>
      </c>
      <c r="Z4956" s="15">
        <v>-160.79040000000001</v>
      </c>
    </row>
    <row r="4957" spans="1:26" x14ac:dyDescent="0.3">
      <c r="A4957" s="9">
        <v>2868</v>
      </c>
      <c r="B4957" s="10" t="s">
        <v>35915</v>
      </c>
      <c r="C4957" s="9">
        <v>50968</v>
      </c>
      <c r="D4957" s="10" t="s">
        <v>35916</v>
      </c>
      <c r="E4957" s="11" t="s">
        <v>37</v>
      </c>
      <c r="F4957" s="11" t="s">
        <v>37</v>
      </c>
      <c r="G4957" s="12" t="s">
        <v>80</v>
      </c>
      <c r="H4957" s="12" t="s">
        <v>35917</v>
      </c>
      <c r="I4957" s="12" t="s">
        <v>1</v>
      </c>
      <c r="J4957" s="10" t="s">
        <v>232</v>
      </c>
      <c r="K4957" s="13" t="s">
        <v>1994</v>
      </c>
      <c r="L4957" s="13" t="s">
        <v>1</v>
      </c>
      <c r="M4957" s="14">
        <v>26.8</v>
      </c>
      <c r="N4957" s="14">
        <v>22</v>
      </c>
      <c r="O4957" s="14">
        <v>23</v>
      </c>
      <c r="P4957" s="10" t="s">
        <v>76</v>
      </c>
      <c r="Q4957" s="12" t="s">
        <v>68</v>
      </c>
      <c r="R4957" s="12" t="s">
        <v>77</v>
      </c>
      <c r="S4957" s="12">
        <v>4</v>
      </c>
      <c r="T4957" s="12">
        <v>1990</v>
      </c>
      <c r="U4957" s="12">
        <v>5</v>
      </c>
      <c r="V4957" s="12">
        <v>2010</v>
      </c>
      <c r="W4957" s="9" t="s">
        <v>45</v>
      </c>
      <c r="X4957" s="9" t="s">
        <v>45</v>
      </c>
      <c r="Y4957" s="15">
        <v>36.911110999999998</v>
      </c>
      <c r="Z4957" s="15">
        <v>-121.76690000000001</v>
      </c>
    </row>
    <row r="4958" spans="1:26" x14ac:dyDescent="0.3">
      <c r="A4958" s="9">
        <v>2868</v>
      </c>
      <c r="B4958" s="10" t="s">
        <v>35915</v>
      </c>
      <c r="C4958" s="9">
        <v>50968</v>
      </c>
      <c r="D4958" s="10" t="s">
        <v>35916</v>
      </c>
      <c r="E4958" s="11" t="s">
        <v>37</v>
      </c>
      <c r="F4958" s="11" t="s">
        <v>37</v>
      </c>
      <c r="G4958" s="12" t="s">
        <v>80</v>
      </c>
      <c r="H4958" s="12" t="s">
        <v>35917</v>
      </c>
      <c r="I4958" s="12" t="s">
        <v>1</v>
      </c>
      <c r="J4958" s="10" t="s">
        <v>232</v>
      </c>
      <c r="K4958" s="13" t="s">
        <v>1798</v>
      </c>
      <c r="L4958" s="13" t="s">
        <v>1</v>
      </c>
      <c r="M4958" s="14">
        <v>8</v>
      </c>
      <c r="N4958" s="14">
        <v>6.9</v>
      </c>
      <c r="O4958" s="14">
        <v>7.3</v>
      </c>
      <c r="P4958" s="10" t="s">
        <v>76</v>
      </c>
      <c r="Q4958" s="12" t="s">
        <v>68</v>
      </c>
      <c r="R4958" s="12" t="s">
        <v>80</v>
      </c>
      <c r="S4958" s="12">
        <v>5</v>
      </c>
      <c r="T4958" s="12">
        <v>1990</v>
      </c>
      <c r="U4958" s="12">
        <v>5</v>
      </c>
      <c r="V4958" s="12">
        <v>2010</v>
      </c>
      <c r="W4958" s="9" t="s">
        <v>45</v>
      </c>
      <c r="X4958" s="9" t="s">
        <v>45</v>
      </c>
      <c r="Y4958" s="15">
        <v>36.911110999999998</v>
      </c>
      <c r="Z4958" s="15">
        <v>-121.76690000000001</v>
      </c>
    </row>
    <row r="4959" spans="1:26" x14ac:dyDescent="0.3">
      <c r="A4959" s="9">
        <v>55923</v>
      </c>
      <c r="B4959" s="10" t="s">
        <v>35918</v>
      </c>
      <c r="C4959" s="9">
        <v>56672</v>
      </c>
      <c r="D4959" s="10" t="s">
        <v>35918</v>
      </c>
      <c r="E4959" s="11" t="s">
        <v>1</v>
      </c>
      <c r="F4959" s="11" t="s">
        <v>1</v>
      </c>
      <c r="G4959" s="12" t="s">
        <v>132</v>
      </c>
      <c r="H4959" s="12" t="s">
        <v>35919</v>
      </c>
      <c r="I4959" s="12" t="s">
        <v>1</v>
      </c>
      <c r="J4959" s="10" t="s">
        <v>139</v>
      </c>
      <c r="K4959" s="13" t="s">
        <v>41</v>
      </c>
      <c r="L4959" s="13" t="s">
        <v>1</v>
      </c>
      <c r="M4959" s="14">
        <v>1.6</v>
      </c>
      <c r="N4959" s="14">
        <v>1.6</v>
      </c>
      <c r="O4959" s="14">
        <v>1.6</v>
      </c>
      <c r="P4959" s="10" t="s">
        <v>2434</v>
      </c>
      <c r="Q4959" s="12" t="s">
        <v>2435</v>
      </c>
      <c r="R4959" s="12" t="s">
        <v>44</v>
      </c>
      <c r="S4959" s="12">
        <v>1</v>
      </c>
      <c r="T4959" s="12">
        <v>2007</v>
      </c>
      <c r="U4959" s="12">
        <v>5</v>
      </c>
      <c r="V4959" s="12">
        <v>2010</v>
      </c>
      <c r="W4959" s="9" t="s">
        <v>45</v>
      </c>
      <c r="X4959" s="9" t="s">
        <v>45</v>
      </c>
      <c r="Y4959" s="16" t="s">
        <v>45</v>
      </c>
      <c r="Z4959" s="16" t="s">
        <v>45</v>
      </c>
    </row>
    <row r="4960" spans="1:26" x14ac:dyDescent="0.3">
      <c r="A4960" s="9">
        <v>5107</v>
      </c>
      <c r="B4960" s="10" t="s">
        <v>35319</v>
      </c>
      <c r="C4960" s="9">
        <v>1822</v>
      </c>
      <c r="D4960" s="10" t="s">
        <v>35320</v>
      </c>
      <c r="E4960" s="11" t="s">
        <v>37</v>
      </c>
      <c r="F4960" s="11" t="s">
        <v>37</v>
      </c>
      <c r="G4960" s="12" t="s">
        <v>2026</v>
      </c>
      <c r="H4960" s="12" t="s">
        <v>1431</v>
      </c>
      <c r="I4960" s="12" t="s">
        <v>134</v>
      </c>
      <c r="J4960" s="10" t="s">
        <v>40</v>
      </c>
      <c r="K4960" s="13" t="s">
        <v>73</v>
      </c>
      <c r="L4960" s="13" t="s">
        <v>1</v>
      </c>
      <c r="M4960" s="14">
        <v>44</v>
      </c>
      <c r="N4960" s="14">
        <v>44</v>
      </c>
      <c r="O4960" s="14">
        <v>44</v>
      </c>
      <c r="P4960" s="10" t="s">
        <v>67</v>
      </c>
      <c r="Q4960" s="12" t="s">
        <v>68</v>
      </c>
      <c r="R4960" s="12" t="s">
        <v>69</v>
      </c>
      <c r="S4960" s="12">
        <v>8</v>
      </c>
      <c r="T4960" s="12">
        <v>1950</v>
      </c>
      <c r="U4960" s="12">
        <v>4</v>
      </c>
      <c r="V4960" s="12">
        <v>2010</v>
      </c>
      <c r="W4960" s="9" t="s">
        <v>45</v>
      </c>
      <c r="X4960" s="9" t="s">
        <v>45</v>
      </c>
      <c r="Y4960" s="15">
        <v>42.303899999999999</v>
      </c>
      <c r="Z4960" s="15">
        <v>-83.090299999999999</v>
      </c>
    </row>
    <row r="4961" spans="1:26" x14ac:dyDescent="0.3">
      <c r="A4961" s="9">
        <v>15500</v>
      </c>
      <c r="B4961" s="10" t="s">
        <v>269</v>
      </c>
      <c r="C4961" s="9">
        <v>3860</v>
      </c>
      <c r="D4961" s="10" t="s">
        <v>3678</v>
      </c>
      <c r="E4961" s="11" t="s">
        <v>37</v>
      </c>
      <c r="F4961" s="11" t="s">
        <v>37</v>
      </c>
      <c r="G4961" s="12" t="s">
        <v>271</v>
      </c>
      <c r="H4961" s="12" t="s">
        <v>985</v>
      </c>
      <c r="I4961" s="12" t="s">
        <v>273</v>
      </c>
      <c r="J4961" s="10" t="s">
        <v>40</v>
      </c>
      <c r="K4961" s="13" t="s">
        <v>73</v>
      </c>
      <c r="L4961" s="13" t="s">
        <v>1</v>
      </c>
      <c r="M4961" s="14">
        <v>5.6</v>
      </c>
      <c r="N4961" s="14">
        <v>6.5</v>
      </c>
      <c r="O4961" s="14">
        <v>6.5</v>
      </c>
      <c r="P4961" s="10" t="s">
        <v>62</v>
      </c>
      <c r="Q4961" s="12" t="s">
        <v>63</v>
      </c>
      <c r="R4961" s="12" t="s">
        <v>64</v>
      </c>
      <c r="S4961" s="12">
        <v>12</v>
      </c>
      <c r="T4961" s="12">
        <v>1905</v>
      </c>
      <c r="U4961" s="12">
        <v>4</v>
      </c>
      <c r="V4961" s="12">
        <v>2010</v>
      </c>
      <c r="W4961" s="9" t="s">
        <v>45</v>
      </c>
      <c r="X4961" s="9" t="s">
        <v>45</v>
      </c>
      <c r="Y4961" s="15">
        <v>47.540109999999999</v>
      </c>
      <c r="Z4961" s="15">
        <v>-121.837</v>
      </c>
    </row>
    <row r="4962" spans="1:26" x14ac:dyDescent="0.3">
      <c r="A4962" s="9">
        <v>20856</v>
      </c>
      <c r="B4962" s="10" t="s">
        <v>3811</v>
      </c>
      <c r="C4962" s="9">
        <v>4048</v>
      </c>
      <c r="D4962" s="10" t="s">
        <v>35920</v>
      </c>
      <c r="E4962" s="11" t="s">
        <v>37</v>
      </c>
      <c r="F4962" s="11" t="s">
        <v>37</v>
      </c>
      <c r="G4962" s="12" t="s">
        <v>2134</v>
      </c>
      <c r="H4962" s="12" t="s">
        <v>2309</v>
      </c>
      <c r="I4962" s="12" t="s">
        <v>134</v>
      </c>
      <c r="J4962" s="10" t="s">
        <v>40</v>
      </c>
      <c r="K4962" s="13" t="s">
        <v>49</v>
      </c>
      <c r="L4962" s="13" t="s">
        <v>1</v>
      </c>
      <c r="M4962" s="14">
        <v>25</v>
      </c>
      <c r="N4962" s="14">
        <v>26.5</v>
      </c>
      <c r="O4962" s="14">
        <v>25</v>
      </c>
      <c r="P4962" s="10" t="s">
        <v>67</v>
      </c>
      <c r="Q4962" s="12" t="s">
        <v>68</v>
      </c>
      <c r="R4962" s="12" t="s">
        <v>69</v>
      </c>
      <c r="S4962" s="12">
        <v>1</v>
      </c>
      <c r="T4962" s="12">
        <v>1946</v>
      </c>
      <c r="U4962" s="12">
        <v>4</v>
      </c>
      <c r="V4962" s="12">
        <v>2010</v>
      </c>
      <c r="W4962" s="9" t="s">
        <v>45</v>
      </c>
      <c r="X4962" s="9" t="s">
        <v>45</v>
      </c>
      <c r="Y4962" s="15">
        <v>42.506540000000001</v>
      </c>
      <c r="Z4962" s="15">
        <v>-89.032179999999997</v>
      </c>
    </row>
    <row r="4963" spans="1:26" x14ac:dyDescent="0.3">
      <c r="A4963" s="9">
        <v>20856</v>
      </c>
      <c r="B4963" s="10" t="s">
        <v>3811</v>
      </c>
      <c r="C4963" s="9">
        <v>4048</v>
      </c>
      <c r="D4963" s="10" t="s">
        <v>35920</v>
      </c>
      <c r="E4963" s="11" t="s">
        <v>37</v>
      </c>
      <c r="F4963" s="11" t="s">
        <v>37</v>
      </c>
      <c r="G4963" s="12" t="s">
        <v>2134</v>
      </c>
      <c r="H4963" s="12" t="s">
        <v>2309</v>
      </c>
      <c r="I4963" s="12" t="s">
        <v>134</v>
      </c>
      <c r="J4963" s="10" t="s">
        <v>40</v>
      </c>
      <c r="K4963" s="13" t="s">
        <v>70</v>
      </c>
      <c r="L4963" s="13" t="s">
        <v>1</v>
      </c>
      <c r="M4963" s="14">
        <v>25</v>
      </c>
      <c r="N4963" s="14">
        <v>24.3</v>
      </c>
      <c r="O4963" s="14">
        <v>25</v>
      </c>
      <c r="P4963" s="10" t="s">
        <v>67</v>
      </c>
      <c r="Q4963" s="12" t="s">
        <v>68</v>
      </c>
      <c r="R4963" s="12" t="s">
        <v>69</v>
      </c>
      <c r="S4963" s="12">
        <v>1</v>
      </c>
      <c r="T4963" s="12">
        <v>1948</v>
      </c>
      <c r="U4963" s="12">
        <v>4</v>
      </c>
      <c r="V4963" s="12">
        <v>2010</v>
      </c>
      <c r="W4963" s="9" t="s">
        <v>45</v>
      </c>
      <c r="X4963" s="9" t="s">
        <v>45</v>
      </c>
      <c r="Y4963" s="15">
        <v>42.506540000000001</v>
      </c>
      <c r="Z4963" s="15">
        <v>-89.032179999999997</v>
      </c>
    </row>
    <row r="4964" spans="1:26" x14ac:dyDescent="0.3">
      <c r="A4964" s="9">
        <v>20856</v>
      </c>
      <c r="B4964" s="10" t="s">
        <v>3811</v>
      </c>
      <c r="C4964" s="9">
        <v>4057</v>
      </c>
      <c r="D4964" s="10" t="s">
        <v>34250</v>
      </c>
      <c r="E4964" s="11" t="s">
        <v>37</v>
      </c>
      <c r="F4964" s="11" t="s">
        <v>37</v>
      </c>
      <c r="G4964" s="12" t="s">
        <v>2134</v>
      </c>
      <c r="H4964" s="12" t="s">
        <v>2309</v>
      </c>
      <c r="I4964" s="12" t="s">
        <v>134</v>
      </c>
      <c r="J4964" s="10" t="s">
        <v>40</v>
      </c>
      <c r="K4964" s="13" t="s">
        <v>41</v>
      </c>
      <c r="L4964" s="13" t="s">
        <v>1</v>
      </c>
      <c r="M4964" s="14">
        <v>75</v>
      </c>
      <c r="N4964" s="14">
        <v>72.900000000000006</v>
      </c>
      <c r="O4964" s="14">
        <v>75</v>
      </c>
      <c r="P4964" s="10" t="s">
        <v>67</v>
      </c>
      <c r="Q4964" s="12" t="s">
        <v>68</v>
      </c>
      <c r="R4964" s="12" t="s">
        <v>69</v>
      </c>
      <c r="S4964" s="12">
        <v>1</v>
      </c>
      <c r="T4964" s="12">
        <v>1954</v>
      </c>
      <c r="U4964" s="12">
        <v>4</v>
      </c>
      <c r="V4964" s="12">
        <v>2010</v>
      </c>
      <c r="W4964" s="9" t="s">
        <v>45</v>
      </c>
      <c r="X4964" s="9" t="s">
        <v>45</v>
      </c>
      <c r="Y4964" s="15">
        <v>42.583094000000003</v>
      </c>
      <c r="Z4964" s="15">
        <v>-89.025919999999999</v>
      </c>
    </row>
    <row r="4965" spans="1:26" x14ac:dyDescent="0.3">
      <c r="A4965" s="9">
        <v>20856</v>
      </c>
      <c r="B4965" s="10" t="s">
        <v>3811</v>
      </c>
      <c r="C4965" s="9">
        <v>4057</v>
      </c>
      <c r="D4965" s="10" t="s">
        <v>34250</v>
      </c>
      <c r="E4965" s="11" t="s">
        <v>37</v>
      </c>
      <c r="F4965" s="11" t="s">
        <v>37</v>
      </c>
      <c r="G4965" s="12" t="s">
        <v>2134</v>
      </c>
      <c r="H4965" s="12" t="s">
        <v>2309</v>
      </c>
      <c r="I4965" s="12" t="s">
        <v>134</v>
      </c>
      <c r="J4965" s="10" t="s">
        <v>40</v>
      </c>
      <c r="K4965" s="13" t="s">
        <v>47</v>
      </c>
      <c r="L4965" s="13" t="s">
        <v>1</v>
      </c>
      <c r="M4965" s="14">
        <v>75</v>
      </c>
      <c r="N4965" s="14">
        <v>76.7</v>
      </c>
      <c r="O4965" s="14">
        <v>75</v>
      </c>
      <c r="P4965" s="10" t="s">
        <v>67</v>
      </c>
      <c r="Q4965" s="12" t="s">
        <v>68</v>
      </c>
      <c r="R4965" s="12" t="s">
        <v>69</v>
      </c>
      <c r="S4965" s="12">
        <v>9</v>
      </c>
      <c r="T4965" s="12">
        <v>1955</v>
      </c>
      <c r="U4965" s="12">
        <v>4</v>
      </c>
      <c r="V4965" s="12">
        <v>2010</v>
      </c>
      <c r="W4965" s="9" t="s">
        <v>45</v>
      </c>
      <c r="X4965" s="9" t="s">
        <v>45</v>
      </c>
      <c r="Y4965" s="15">
        <v>42.583094000000003</v>
      </c>
      <c r="Z4965" s="15">
        <v>-89.025919999999999</v>
      </c>
    </row>
    <row r="4966" spans="1:26" x14ac:dyDescent="0.3">
      <c r="A4966" s="9">
        <v>3103</v>
      </c>
      <c r="B4966" s="10" t="s">
        <v>8071</v>
      </c>
      <c r="C4966" s="9">
        <v>10729</v>
      </c>
      <c r="D4966" s="10" t="s">
        <v>35207</v>
      </c>
      <c r="E4966" s="11" t="s">
        <v>37</v>
      </c>
      <c r="F4966" s="11" t="s">
        <v>37</v>
      </c>
      <c r="G4966" s="12" t="s">
        <v>3367</v>
      </c>
      <c r="H4966" s="12" t="s">
        <v>128</v>
      </c>
      <c r="I4966" s="12" t="s">
        <v>147</v>
      </c>
      <c r="J4966" s="10" t="s">
        <v>1805</v>
      </c>
      <c r="K4966" s="13" t="s">
        <v>1798</v>
      </c>
      <c r="L4966" s="13" t="s">
        <v>1</v>
      </c>
      <c r="M4966" s="14">
        <v>4.8</v>
      </c>
      <c r="N4966" s="14">
        <v>4.3</v>
      </c>
      <c r="O4966" s="14">
        <v>4.3</v>
      </c>
      <c r="P4966" s="10" t="s">
        <v>95</v>
      </c>
      <c r="Q4966" s="12" t="s">
        <v>68</v>
      </c>
      <c r="R4966" s="12" t="s">
        <v>96</v>
      </c>
      <c r="S4966" s="12">
        <v>1</v>
      </c>
      <c r="T4966" s="12">
        <v>1991</v>
      </c>
      <c r="U4966" s="12">
        <v>4</v>
      </c>
      <c r="V4966" s="12">
        <v>2010</v>
      </c>
      <c r="W4966" s="9" t="s">
        <v>45</v>
      </c>
      <c r="X4966" s="9" t="s">
        <v>45</v>
      </c>
      <c r="Y4966" s="15">
        <v>35.082107000000001</v>
      </c>
      <c r="Z4966" s="15">
        <v>-90.134780000000006</v>
      </c>
    </row>
    <row r="4967" spans="1:26" x14ac:dyDescent="0.3">
      <c r="A4967" s="9">
        <v>22809</v>
      </c>
      <c r="B4967" s="10" t="s">
        <v>35921</v>
      </c>
      <c r="C4967" s="9">
        <v>50096</v>
      </c>
      <c r="D4967" s="10" t="s">
        <v>35922</v>
      </c>
      <c r="E4967" s="11" t="s">
        <v>37</v>
      </c>
      <c r="F4967" s="11" t="s">
        <v>37</v>
      </c>
      <c r="G4967" s="12" t="s">
        <v>3367</v>
      </c>
      <c r="H4967" s="12" t="s">
        <v>4475</v>
      </c>
      <c r="I4967" s="12" t="s">
        <v>1</v>
      </c>
      <c r="J4967" s="10" t="s">
        <v>1805</v>
      </c>
      <c r="K4967" s="13" t="s">
        <v>35923</v>
      </c>
      <c r="L4967" s="13" t="s">
        <v>1</v>
      </c>
      <c r="M4967" s="14">
        <v>1.2</v>
      </c>
      <c r="N4967" s="14">
        <v>1</v>
      </c>
      <c r="O4967" s="14">
        <v>1.1000000000000001</v>
      </c>
      <c r="P4967" s="10" t="s">
        <v>874</v>
      </c>
      <c r="Q4967" s="12" t="s">
        <v>875</v>
      </c>
      <c r="R4967" s="12" t="s">
        <v>69</v>
      </c>
      <c r="S4967" s="12">
        <v>11</v>
      </c>
      <c r="T4967" s="12">
        <v>1980</v>
      </c>
      <c r="U4967" s="12">
        <v>4</v>
      </c>
      <c r="V4967" s="12">
        <v>2010</v>
      </c>
      <c r="W4967" s="9" t="s">
        <v>45</v>
      </c>
      <c r="X4967" s="9" t="s">
        <v>45</v>
      </c>
      <c r="Y4967" s="15">
        <v>36.503889000000001</v>
      </c>
      <c r="Z4967" s="15">
        <v>-83.484999999999999</v>
      </c>
    </row>
    <row r="4968" spans="1:26" x14ac:dyDescent="0.3">
      <c r="A4968" s="9">
        <v>22809</v>
      </c>
      <c r="B4968" s="10" t="s">
        <v>35921</v>
      </c>
      <c r="C4968" s="9">
        <v>50096</v>
      </c>
      <c r="D4968" s="10" t="s">
        <v>35922</v>
      </c>
      <c r="E4968" s="11" t="s">
        <v>37</v>
      </c>
      <c r="F4968" s="11" t="s">
        <v>37</v>
      </c>
      <c r="G4968" s="12" t="s">
        <v>3367</v>
      </c>
      <c r="H4968" s="12" t="s">
        <v>4475</v>
      </c>
      <c r="I4968" s="12" t="s">
        <v>1</v>
      </c>
      <c r="J4968" s="10" t="s">
        <v>1805</v>
      </c>
      <c r="K4968" s="13" t="s">
        <v>35924</v>
      </c>
      <c r="L4968" s="13" t="s">
        <v>1</v>
      </c>
      <c r="M4968" s="14">
        <v>1.2</v>
      </c>
      <c r="N4968" s="14">
        <v>1</v>
      </c>
      <c r="O4968" s="14">
        <v>1.1000000000000001</v>
      </c>
      <c r="P4968" s="10" t="s">
        <v>874</v>
      </c>
      <c r="Q4968" s="12" t="s">
        <v>875</v>
      </c>
      <c r="R4968" s="12" t="s">
        <v>69</v>
      </c>
      <c r="S4968" s="12">
        <v>1</v>
      </c>
      <c r="T4968" s="12">
        <v>1986</v>
      </c>
      <c r="U4968" s="12">
        <v>4</v>
      </c>
      <c r="V4968" s="12">
        <v>2010</v>
      </c>
      <c r="W4968" s="9" t="s">
        <v>45</v>
      </c>
      <c r="X4968" s="9" t="s">
        <v>45</v>
      </c>
      <c r="Y4968" s="15">
        <v>36.503889000000001</v>
      </c>
      <c r="Z4968" s="15">
        <v>-83.484999999999999</v>
      </c>
    </row>
    <row r="4969" spans="1:26" x14ac:dyDescent="0.3">
      <c r="A4969" s="9">
        <v>2371</v>
      </c>
      <c r="B4969" s="10" t="s">
        <v>35925</v>
      </c>
      <c r="C4969" s="9">
        <v>51029</v>
      </c>
      <c r="D4969" s="10" t="s">
        <v>35926</v>
      </c>
      <c r="E4969" s="11" t="s">
        <v>37</v>
      </c>
      <c r="F4969" s="11" t="s">
        <v>37</v>
      </c>
      <c r="G4969" s="12" t="s">
        <v>3291</v>
      </c>
      <c r="H4969" s="12" t="s">
        <v>3292</v>
      </c>
      <c r="I4969" s="12" t="s">
        <v>1</v>
      </c>
      <c r="J4969" s="10" t="s">
        <v>2218</v>
      </c>
      <c r="K4969" s="13" t="s">
        <v>35927</v>
      </c>
      <c r="L4969" s="13" t="s">
        <v>1</v>
      </c>
      <c r="M4969" s="14">
        <v>3.2</v>
      </c>
      <c r="N4969" s="14">
        <v>3</v>
      </c>
      <c r="O4969" s="14">
        <v>3.2</v>
      </c>
      <c r="P4969" s="10" t="s">
        <v>67</v>
      </c>
      <c r="Q4969" s="12" t="s">
        <v>68</v>
      </c>
      <c r="R4969" s="12" t="s">
        <v>69</v>
      </c>
      <c r="S4969" s="12">
        <v>11</v>
      </c>
      <c r="T4969" s="12">
        <v>1982</v>
      </c>
      <c r="U4969" s="12">
        <v>4</v>
      </c>
      <c r="V4969" s="12">
        <v>2010</v>
      </c>
      <c r="W4969" s="9" t="s">
        <v>45</v>
      </c>
      <c r="X4969" s="9" t="s">
        <v>45</v>
      </c>
      <c r="Y4969" s="15">
        <v>41.821399999999997</v>
      </c>
      <c r="Z4969" s="15">
        <v>-72.591700000000003</v>
      </c>
    </row>
    <row r="4970" spans="1:26" x14ac:dyDescent="0.3">
      <c r="A4970" s="9">
        <v>19547</v>
      </c>
      <c r="B4970" s="10" t="s">
        <v>1163</v>
      </c>
      <c r="C4970" s="9">
        <v>56330</v>
      </c>
      <c r="D4970" s="10" t="s">
        <v>35928</v>
      </c>
      <c r="E4970" s="11" t="s">
        <v>37</v>
      </c>
      <c r="F4970" s="11" t="s">
        <v>37</v>
      </c>
      <c r="G4970" s="12" t="s">
        <v>1165</v>
      </c>
      <c r="H4970" s="12" t="s">
        <v>1166</v>
      </c>
      <c r="I4970" s="12" t="s">
        <v>1</v>
      </c>
      <c r="J4970" s="10" t="s">
        <v>40</v>
      </c>
      <c r="K4970" s="13" t="s">
        <v>2187</v>
      </c>
      <c r="L4970" s="13" t="s">
        <v>1</v>
      </c>
      <c r="M4970" s="14">
        <v>1.6</v>
      </c>
      <c r="N4970" s="14">
        <v>1.6</v>
      </c>
      <c r="O4970" s="14">
        <v>1.6</v>
      </c>
      <c r="P4970" s="10" t="s">
        <v>42</v>
      </c>
      <c r="Q4970" s="12" t="s">
        <v>43</v>
      </c>
      <c r="R4970" s="12" t="s">
        <v>44</v>
      </c>
      <c r="S4970" s="12">
        <v>10</v>
      </c>
      <c r="T4970" s="12">
        <v>2005</v>
      </c>
      <c r="U4970" s="12">
        <v>4</v>
      </c>
      <c r="V4970" s="12">
        <v>2010</v>
      </c>
      <c r="W4970" s="9" t="s">
        <v>45</v>
      </c>
      <c r="X4970" s="9" t="s">
        <v>45</v>
      </c>
      <c r="Y4970" s="15">
        <v>21.375599999999999</v>
      </c>
      <c r="Z4970" s="15">
        <v>-158.0478</v>
      </c>
    </row>
    <row r="4971" spans="1:26" x14ac:dyDescent="0.3">
      <c r="A4971" s="9">
        <v>19547</v>
      </c>
      <c r="B4971" s="10" t="s">
        <v>1163</v>
      </c>
      <c r="C4971" s="9">
        <v>56330</v>
      </c>
      <c r="D4971" s="10" t="s">
        <v>35928</v>
      </c>
      <c r="E4971" s="11" t="s">
        <v>37</v>
      </c>
      <c r="F4971" s="11" t="s">
        <v>37</v>
      </c>
      <c r="G4971" s="12" t="s">
        <v>1165</v>
      </c>
      <c r="H4971" s="12" t="s">
        <v>1166</v>
      </c>
      <c r="I4971" s="12" t="s">
        <v>1</v>
      </c>
      <c r="J4971" s="10" t="s">
        <v>40</v>
      </c>
      <c r="K4971" s="13" t="s">
        <v>2188</v>
      </c>
      <c r="L4971" s="13" t="s">
        <v>1</v>
      </c>
      <c r="M4971" s="14">
        <v>1.6</v>
      </c>
      <c r="N4971" s="14">
        <v>1.6</v>
      </c>
      <c r="O4971" s="14">
        <v>1.6</v>
      </c>
      <c r="P4971" s="10" t="s">
        <v>42</v>
      </c>
      <c r="Q4971" s="12" t="s">
        <v>43</v>
      </c>
      <c r="R4971" s="12" t="s">
        <v>44</v>
      </c>
      <c r="S4971" s="12">
        <v>10</v>
      </c>
      <c r="T4971" s="12">
        <v>2005</v>
      </c>
      <c r="U4971" s="12">
        <v>4</v>
      </c>
      <c r="V4971" s="12">
        <v>2010</v>
      </c>
      <c r="W4971" s="9" t="s">
        <v>45</v>
      </c>
      <c r="X4971" s="9" t="s">
        <v>45</v>
      </c>
      <c r="Y4971" s="15">
        <v>21.375599999999999</v>
      </c>
      <c r="Z4971" s="15">
        <v>-158.0478</v>
      </c>
    </row>
    <row r="4972" spans="1:26" x14ac:dyDescent="0.3">
      <c r="A4972" s="9">
        <v>19547</v>
      </c>
      <c r="B4972" s="10" t="s">
        <v>1163</v>
      </c>
      <c r="C4972" s="9">
        <v>56330</v>
      </c>
      <c r="D4972" s="10" t="s">
        <v>35928</v>
      </c>
      <c r="E4972" s="11" t="s">
        <v>37</v>
      </c>
      <c r="F4972" s="11" t="s">
        <v>37</v>
      </c>
      <c r="G4972" s="12" t="s">
        <v>1165</v>
      </c>
      <c r="H4972" s="12" t="s">
        <v>1166</v>
      </c>
      <c r="I4972" s="12" t="s">
        <v>1</v>
      </c>
      <c r="J4972" s="10" t="s">
        <v>40</v>
      </c>
      <c r="K4972" s="13" t="s">
        <v>2189</v>
      </c>
      <c r="L4972" s="13" t="s">
        <v>1</v>
      </c>
      <c r="M4972" s="14">
        <v>1.6</v>
      </c>
      <c r="N4972" s="14">
        <v>1.6</v>
      </c>
      <c r="O4972" s="14">
        <v>1.6</v>
      </c>
      <c r="P4972" s="10" t="s">
        <v>42</v>
      </c>
      <c r="Q4972" s="12" t="s">
        <v>43</v>
      </c>
      <c r="R4972" s="12" t="s">
        <v>44</v>
      </c>
      <c r="S4972" s="12">
        <v>10</v>
      </c>
      <c r="T4972" s="12">
        <v>2005</v>
      </c>
      <c r="U4972" s="12">
        <v>4</v>
      </c>
      <c r="V4972" s="12">
        <v>2010</v>
      </c>
      <c r="W4972" s="9" t="s">
        <v>45</v>
      </c>
      <c r="X4972" s="9" t="s">
        <v>45</v>
      </c>
      <c r="Y4972" s="15">
        <v>21.375599999999999</v>
      </c>
      <c r="Z4972" s="15">
        <v>-158.0478</v>
      </c>
    </row>
    <row r="4973" spans="1:26" x14ac:dyDescent="0.3">
      <c r="A4973" s="9">
        <v>19547</v>
      </c>
      <c r="B4973" s="10" t="s">
        <v>1163</v>
      </c>
      <c r="C4973" s="9">
        <v>56330</v>
      </c>
      <c r="D4973" s="10" t="s">
        <v>35928</v>
      </c>
      <c r="E4973" s="11" t="s">
        <v>37</v>
      </c>
      <c r="F4973" s="11" t="s">
        <v>37</v>
      </c>
      <c r="G4973" s="12" t="s">
        <v>1165</v>
      </c>
      <c r="H4973" s="12" t="s">
        <v>1166</v>
      </c>
      <c r="I4973" s="12" t="s">
        <v>1</v>
      </c>
      <c r="J4973" s="10" t="s">
        <v>40</v>
      </c>
      <c r="K4973" s="13" t="s">
        <v>5071</v>
      </c>
      <c r="L4973" s="13" t="s">
        <v>1</v>
      </c>
      <c r="M4973" s="14">
        <v>1.6</v>
      </c>
      <c r="N4973" s="14">
        <v>1.6</v>
      </c>
      <c r="O4973" s="14">
        <v>1.6</v>
      </c>
      <c r="P4973" s="10" t="s">
        <v>42</v>
      </c>
      <c r="Q4973" s="12" t="s">
        <v>43</v>
      </c>
      <c r="R4973" s="12" t="s">
        <v>44</v>
      </c>
      <c r="S4973" s="12">
        <v>5</v>
      </c>
      <c r="T4973" s="12">
        <v>2007</v>
      </c>
      <c r="U4973" s="12">
        <v>4</v>
      </c>
      <c r="V4973" s="12">
        <v>2010</v>
      </c>
      <c r="W4973" s="9" t="s">
        <v>45</v>
      </c>
      <c r="X4973" s="9" t="s">
        <v>45</v>
      </c>
      <c r="Y4973" s="15">
        <v>21.375599999999999</v>
      </c>
      <c r="Z4973" s="15">
        <v>-158.0478</v>
      </c>
    </row>
    <row r="4974" spans="1:26" x14ac:dyDescent="0.3">
      <c r="A4974" s="9">
        <v>19547</v>
      </c>
      <c r="B4974" s="10" t="s">
        <v>1163</v>
      </c>
      <c r="C4974" s="9">
        <v>56330</v>
      </c>
      <c r="D4974" s="10" t="s">
        <v>35928</v>
      </c>
      <c r="E4974" s="11" t="s">
        <v>37</v>
      </c>
      <c r="F4974" s="11" t="s">
        <v>37</v>
      </c>
      <c r="G4974" s="12" t="s">
        <v>1165</v>
      </c>
      <c r="H4974" s="12" t="s">
        <v>1166</v>
      </c>
      <c r="I4974" s="12" t="s">
        <v>1</v>
      </c>
      <c r="J4974" s="10" t="s">
        <v>40</v>
      </c>
      <c r="K4974" s="13" t="s">
        <v>7276</v>
      </c>
      <c r="L4974" s="13" t="s">
        <v>1</v>
      </c>
      <c r="M4974" s="14">
        <v>1.6</v>
      </c>
      <c r="N4974" s="14">
        <v>1.6</v>
      </c>
      <c r="O4974" s="14">
        <v>1.6</v>
      </c>
      <c r="P4974" s="10" t="s">
        <v>42</v>
      </c>
      <c r="Q4974" s="12" t="s">
        <v>43</v>
      </c>
      <c r="R4974" s="12" t="s">
        <v>44</v>
      </c>
      <c r="S4974" s="12">
        <v>5</v>
      </c>
      <c r="T4974" s="12">
        <v>2007</v>
      </c>
      <c r="U4974" s="12">
        <v>4</v>
      </c>
      <c r="V4974" s="12">
        <v>2010</v>
      </c>
      <c r="W4974" s="9" t="s">
        <v>45</v>
      </c>
      <c r="X4974" s="9" t="s">
        <v>45</v>
      </c>
      <c r="Y4974" s="15">
        <v>21.375599999999999</v>
      </c>
      <c r="Z4974" s="15">
        <v>-158.0478</v>
      </c>
    </row>
    <row r="4975" spans="1:26" x14ac:dyDescent="0.3">
      <c r="A4975" s="9">
        <v>19547</v>
      </c>
      <c r="B4975" s="10" t="s">
        <v>1163</v>
      </c>
      <c r="C4975" s="9">
        <v>56330</v>
      </c>
      <c r="D4975" s="10" t="s">
        <v>35928</v>
      </c>
      <c r="E4975" s="11" t="s">
        <v>37</v>
      </c>
      <c r="F4975" s="11" t="s">
        <v>37</v>
      </c>
      <c r="G4975" s="12" t="s">
        <v>1165</v>
      </c>
      <c r="H4975" s="12" t="s">
        <v>1166</v>
      </c>
      <c r="I4975" s="12" t="s">
        <v>1</v>
      </c>
      <c r="J4975" s="10" t="s">
        <v>40</v>
      </c>
      <c r="K4975" s="13" t="s">
        <v>7881</v>
      </c>
      <c r="L4975" s="13" t="s">
        <v>1</v>
      </c>
      <c r="M4975" s="14">
        <v>1.6</v>
      </c>
      <c r="N4975" s="14">
        <v>1.6</v>
      </c>
      <c r="O4975" s="14">
        <v>1.6</v>
      </c>
      <c r="P4975" s="10" t="s">
        <v>42</v>
      </c>
      <c r="Q4975" s="12" t="s">
        <v>43</v>
      </c>
      <c r="R4975" s="12" t="s">
        <v>44</v>
      </c>
      <c r="S4975" s="12">
        <v>5</v>
      </c>
      <c r="T4975" s="12">
        <v>2007</v>
      </c>
      <c r="U4975" s="12">
        <v>4</v>
      </c>
      <c r="V4975" s="12">
        <v>2010</v>
      </c>
      <c r="W4975" s="9" t="s">
        <v>45</v>
      </c>
      <c r="X4975" s="9" t="s">
        <v>45</v>
      </c>
      <c r="Y4975" s="15">
        <v>21.375599999999999</v>
      </c>
      <c r="Z4975" s="15">
        <v>-158.0478</v>
      </c>
    </row>
    <row r="4976" spans="1:26" x14ac:dyDescent="0.3">
      <c r="A4976" s="9">
        <v>19547</v>
      </c>
      <c r="B4976" s="10" t="s">
        <v>1163</v>
      </c>
      <c r="C4976" s="9">
        <v>56331</v>
      </c>
      <c r="D4976" s="10" t="s">
        <v>35929</v>
      </c>
      <c r="E4976" s="11" t="s">
        <v>37</v>
      </c>
      <c r="F4976" s="11" t="s">
        <v>37</v>
      </c>
      <c r="G4976" s="12" t="s">
        <v>1165</v>
      </c>
      <c r="H4976" s="12" t="s">
        <v>1166</v>
      </c>
      <c r="I4976" s="12" t="s">
        <v>1</v>
      </c>
      <c r="J4976" s="10" t="s">
        <v>40</v>
      </c>
      <c r="K4976" s="13" t="s">
        <v>2187</v>
      </c>
      <c r="L4976" s="13" t="s">
        <v>1</v>
      </c>
      <c r="M4976" s="14">
        <v>1.6</v>
      </c>
      <c r="N4976" s="14">
        <v>1.6</v>
      </c>
      <c r="O4976" s="14">
        <v>1.6</v>
      </c>
      <c r="P4976" s="10" t="s">
        <v>42</v>
      </c>
      <c r="Q4976" s="12" t="s">
        <v>43</v>
      </c>
      <c r="R4976" s="12" t="s">
        <v>44</v>
      </c>
      <c r="S4976" s="12">
        <v>11</v>
      </c>
      <c r="T4976" s="12">
        <v>2005</v>
      </c>
      <c r="U4976" s="12">
        <v>4</v>
      </c>
      <c r="V4976" s="12">
        <v>2010</v>
      </c>
      <c r="W4976" s="9" t="s">
        <v>45</v>
      </c>
      <c r="X4976" s="9" t="s">
        <v>45</v>
      </c>
      <c r="Y4976" s="15">
        <v>21.3169</v>
      </c>
      <c r="Z4976" s="15">
        <v>-157.87639999999999</v>
      </c>
    </row>
    <row r="4977" spans="1:26" x14ac:dyDescent="0.3">
      <c r="A4977" s="9">
        <v>19547</v>
      </c>
      <c r="B4977" s="10" t="s">
        <v>1163</v>
      </c>
      <c r="C4977" s="9">
        <v>56331</v>
      </c>
      <c r="D4977" s="10" t="s">
        <v>35929</v>
      </c>
      <c r="E4977" s="11" t="s">
        <v>37</v>
      </c>
      <c r="F4977" s="11" t="s">
        <v>37</v>
      </c>
      <c r="G4977" s="12" t="s">
        <v>1165</v>
      </c>
      <c r="H4977" s="12" t="s">
        <v>1166</v>
      </c>
      <c r="I4977" s="12" t="s">
        <v>1</v>
      </c>
      <c r="J4977" s="10" t="s">
        <v>40</v>
      </c>
      <c r="K4977" s="13" t="s">
        <v>2188</v>
      </c>
      <c r="L4977" s="13" t="s">
        <v>1</v>
      </c>
      <c r="M4977" s="14">
        <v>1.6</v>
      </c>
      <c r="N4977" s="14">
        <v>1.6</v>
      </c>
      <c r="O4977" s="14">
        <v>1.6</v>
      </c>
      <c r="P4977" s="10" t="s">
        <v>42</v>
      </c>
      <c r="Q4977" s="12" t="s">
        <v>43</v>
      </c>
      <c r="R4977" s="12" t="s">
        <v>44</v>
      </c>
      <c r="S4977" s="12">
        <v>11</v>
      </c>
      <c r="T4977" s="12">
        <v>2005</v>
      </c>
      <c r="U4977" s="12">
        <v>4</v>
      </c>
      <c r="V4977" s="12">
        <v>2010</v>
      </c>
      <c r="W4977" s="9" t="s">
        <v>45</v>
      </c>
      <c r="X4977" s="9" t="s">
        <v>45</v>
      </c>
      <c r="Y4977" s="15">
        <v>21.3169</v>
      </c>
      <c r="Z4977" s="15">
        <v>-157.87639999999999</v>
      </c>
    </row>
    <row r="4978" spans="1:26" x14ac:dyDescent="0.3">
      <c r="A4978" s="9">
        <v>19547</v>
      </c>
      <c r="B4978" s="10" t="s">
        <v>1163</v>
      </c>
      <c r="C4978" s="9">
        <v>56331</v>
      </c>
      <c r="D4978" s="10" t="s">
        <v>35929</v>
      </c>
      <c r="E4978" s="11" t="s">
        <v>37</v>
      </c>
      <c r="F4978" s="11" t="s">
        <v>37</v>
      </c>
      <c r="G4978" s="12" t="s">
        <v>1165</v>
      </c>
      <c r="H4978" s="12" t="s">
        <v>1166</v>
      </c>
      <c r="I4978" s="12" t="s">
        <v>1</v>
      </c>
      <c r="J4978" s="10" t="s">
        <v>40</v>
      </c>
      <c r="K4978" s="13" t="s">
        <v>2189</v>
      </c>
      <c r="L4978" s="13" t="s">
        <v>1</v>
      </c>
      <c r="M4978" s="14">
        <v>1.6</v>
      </c>
      <c r="N4978" s="14">
        <v>1.6</v>
      </c>
      <c r="O4978" s="14">
        <v>1.6</v>
      </c>
      <c r="P4978" s="10" t="s">
        <v>42</v>
      </c>
      <c r="Q4978" s="12" t="s">
        <v>43</v>
      </c>
      <c r="R4978" s="12" t="s">
        <v>44</v>
      </c>
      <c r="S4978" s="12">
        <v>11</v>
      </c>
      <c r="T4978" s="12">
        <v>2005</v>
      </c>
      <c r="U4978" s="12">
        <v>4</v>
      </c>
      <c r="V4978" s="12">
        <v>2010</v>
      </c>
      <c r="W4978" s="9" t="s">
        <v>45</v>
      </c>
      <c r="X4978" s="9" t="s">
        <v>45</v>
      </c>
      <c r="Y4978" s="15">
        <v>21.3169</v>
      </c>
      <c r="Z4978" s="15">
        <v>-157.87639999999999</v>
      </c>
    </row>
    <row r="4979" spans="1:26" x14ac:dyDescent="0.3">
      <c r="A4979" s="9">
        <v>19547</v>
      </c>
      <c r="B4979" s="10" t="s">
        <v>1163</v>
      </c>
      <c r="C4979" s="9">
        <v>56332</v>
      </c>
      <c r="D4979" s="10" t="s">
        <v>35930</v>
      </c>
      <c r="E4979" s="11" t="s">
        <v>37</v>
      </c>
      <c r="F4979" s="11" t="s">
        <v>37</v>
      </c>
      <c r="G4979" s="12" t="s">
        <v>1165</v>
      </c>
      <c r="H4979" s="12" t="s">
        <v>1166</v>
      </c>
      <c r="I4979" s="12" t="s">
        <v>1</v>
      </c>
      <c r="J4979" s="10" t="s">
        <v>40</v>
      </c>
      <c r="K4979" s="13" t="s">
        <v>2187</v>
      </c>
      <c r="L4979" s="13" t="s">
        <v>1</v>
      </c>
      <c r="M4979" s="14">
        <v>1.6</v>
      </c>
      <c r="N4979" s="14">
        <v>1.6</v>
      </c>
      <c r="O4979" s="14">
        <v>1.6</v>
      </c>
      <c r="P4979" s="10" t="s">
        <v>42</v>
      </c>
      <c r="Q4979" s="12" t="s">
        <v>43</v>
      </c>
      <c r="R4979" s="12" t="s">
        <v>44</v>
      </c>
      <c r="S4979" s="12">
        <v>11</v>
      </c>
      <c r="T4979" s="12">
        <v>2005</v>
      </c>
      <c r="U4979" s="12">
        <v>4</v>
      </c>
      <c r="V4979" s="12">
        <v>2010</v>
      </c>
      <c r="W4979" s="9" t="s">
        <v>45</v>
      </c>
      <c r="X4979" s="9" t="s">
        <v>45</v>
      </c>
      <c r="Y4979" s="15">
        <v>21.529199999999999</v>
      </c>
      <c r="Z4979" s="15">
        <v>-158.04580000000001</v>
      </c>
    </row>
    <row r="4980" spans="1:26" x14ac:dyDescent="0.3">
      <c r="A4980" s="9">
        <v>19547</v>
      </c>
      <c r="B4980" s="10" t="s">
        <v>1163</v>
      </c>
      <c r="C4980" s="9">
        <v>56332</v>
      </c>
      <c r="D4980" s="10" t="s">
        <v>35930</v>
      </c>
      <c r="E4980" s="11" t="s">
        <v>37</v>
      </c>
      <c r="F4980" s="11" t="s">
        <v>37</v>
      </c>
      <c r="G4980" s="12" t="s">
        <v>1165</v>
      </c>
      <c r="H4980" s="12" t="s">
        <v>1166</v>
      </c>
      <c r="I4980" s="12" t="s">
        <v>1</v>
      </c>
      <c r="J4980" s="10" t="s">
        <v>40</v>
      </c>
      <c r="K4980" s="13" t="s">
        <v>2188</v>
      </c>
      <c r="L4980" s="13" t="s">
        <v>1</v>
      </c>
      <c r="M4980" s="14">
        <v>1.6</v>
      </c>
      <c r="N4980" s="14">
        <v>1.6</v>
      </c>
      <c r="O4980" s="14">
        <v>1.6</v>
      </c>
      <c r="P4980" s="10" t="s">
        <v>42</v>
      </c>
      <c r="Q4980" s="12" t="s">
        <v>43</v>
      </c>
      <c r="R4980" s="12" t="s">
        <v>44</v>
      </c>
      <c r="S4980" s="12">
        <v>11</v>
      </c>
      <c r="T4980" s="12">
        <v>2005</v>
      </c>
      <c r="U4980" s="12">
        <v>4</v>
      </c>
      <c r="V4980" s="12">
        <v>2010</v>
      </c>
      <c r="W4980" s="9" t="s">
        <v>45</v>
      </c>
      <c r="X4980" s="9" t="s">
        <v>45</v>
      </c>
      <c r="Y4980" s="15">
        <v>21.529199999999999</v>
      </c>
      <c r="Z4980" s="15">
        <v>-158.04580000000001</v>
      </c>
    </row>
    <row r="4981" spans="1:26" x14ac:dyDescent="0.3">
      <c r="A4981" s="9">
        <v>19547</v>
      </c>
      <c r="B4981" s="10" t="s">
        <v>1163</v>
      </c>
      <c r="C4981" s="9">
        <v>56332</v>
      </c>
      <c r="D4981" s="10" t="s">
        <v>35930</v>
      </c>
      <c r="E4981" s="11" t="s">
        <v>37</v>
      </c>
      <c r="F4981" s="11" t="s">
        <v>37</v>
      </c>
      <c r="G4981" s="12" t="s">
        <v>1165</v>
      </c>
      <c r="H4981" s="12" t="s">
        <v>1166</v>
      </c>
      <c r="I4981" s="12" t="s">
        <v>1</v>
      </c>
      <c r="J4981" s="10" t="s">
        <v>40</v>
      </c>
      <c r="K4981" s="13" t="s">
        <v>2189</v>
      </c>
      <c r="L4981" s="13" t="s">
        <v>1</v>
      </c>
      <c r="M4981" s="14">
        <v>1.6</v>
      </c>
      <c r="N4981" s="14">
        <v>1.6</v>
      </c>
      <c r="O4981" s="14">
        <v>1.6</v>
      </c>
      <c r="P4981" s="10" t="s">
        <v>42</v>
      </c>
      <c r="Q4981" s="12" t="s">
        <v>43</v>
      </c>
      <c r="R4981" s="12" t="s">
        <v>44</v>
      </c>
      <c r="S4981" s="12">
        <v>11</v>
      </c>
      <c r="T4981" s="12">
        <v>2005</v>
      </c>
      <c r="U4981" s="12">
        <v>4</v>
      </c>
      <c r="V4981" s="12">
        <v>2010</v>
      </c>
      <c r="W4981" s="9" t="s">
        <v>45</v>
      </c>
      <c r="X4981" s="9" t="s">
        <v>45</v>
      </c>
      <c r="Y4981" s="15">
        <v>21.529199999999999</v>
      </c>
      <c r="Z4981" s="15">
        <v>-158.04580000000001</v>
      </c>
    </row>
    <row r="4982" spans="1:26" x14ac:dyDescent="0.3">
      <c r="A4982" s="9">
        <v>19547</v>
      </c>
      <c r="B4982" s="10" t="s">
        <v>1163</v>
      </c>
      <c r="C4982" s="9">
        <v>56514</v>
      </c>
      <c r="D4982" s="10" t="s">
        <v>35931</v>
      </c>
      <c r="E4982" s="11" t="s">
        <v>37</v>
      </c>
      <c r="F4982" s="11" t="s">
        <v>37</v>
      </c>
      <c r="G4982" s="12" t="s">
        <v>1165</v>
      </c>
      <c r="H4982" s="12" t="s">
        <v>1166</v>
      </c>
      <c r="I4982" s="12" t="s">
        <v>1</v>
      </c>
      <c r="J4982" s="10" t="s">
        <v>40</v>
      </c>
      <c r="K4982" s="13" t="s">
        <v>2187</v>
      </c>
      <c r="L4982" s="13" t="s">
        <v>1</v>
      </c>
      <c r="M4982" s="14">
        <v>1.6</v>
      </c>
      <c r="N4982" s="14">
        <v>1.6</v>
      </c>
      <c r="O4982" s="14">
        <v>1.6</v>
      </c>
      <c r="P4982" s="10" t="s">
        <v>42</v>
      </c>
      <c r="Q4982" s="12" t="s">
        <v>43</v>
      </c>
      <c r="R4982" s="12" t="s">
        <v>44</v>
      </c>
      <c r="S4982" s="12">
        <v>12</v>
      </c>
      <c r="T4982" s="12">
        <v>2006</v>
      </c>
      <c r="U4982" s="12">
        <v>4</v>
      </c>
      <c r="V4982" s="12">
        <v>2010</v>
      </c>
      <c r="W4982" s="9" t="s">
        <v>45</v>
      </c>
      <c r="X4982" s="9" t="s">
        <v>45</v>
      </c>
      <c r="Y4982" s="15">
        <v>21.301400000000001</v>
      </c>
      <c r="Z4982" s="15">
        <v>-158.0958</v>
      </c>
    </row>
    <row r="4983" spans="1:26" x14ac:dyDescent="0.3">
      <c r="A4983" s="9">
        <v>19547</v>
      </c>
      <c r="B4983" s="10" t="s">
        <v>1163</v>
      </c>
      <c r="C4983" s="9">
        <v>56514</v>
      </c>
      <c r="D4983" s="10" t="s">
        <v>35931</v>
      </c>
      <c r="E4983" s="11" t="s">
        <v>37</v>
      </c>
      <c r="F4983" s="11" t="s">
        <v>37</v>
      </c>
      <c r="G4983" s="12" t="s">
        <v>1165</v>
      </c>
      <c r="H4983" s="12" t="s">
        <v>1166</v>
      </c>
      <c r="I4983" s="12" t="s">
        <v>1</v>
      </c>
      <c r="J4983" s="10" t="s">
        <v>40</v>
      </c>
      <c r="K4983" s="13" t="s">
        <v>2188</v>
      </c>
      <c r="L4983" s="13" t="s">
        <v>1</v>
      </c>
      <c r="M4983" s="14">
        <v>1.6</v>
      </c>
      <c r="N4983" s="14">
        <v>1.6</v>
      </c>
      <c r="O4983" s="14">
        <v>1.6</v>
      </c>
      <c r="P4983" s="10" t="s">
        <v>42</v>
      </c>
      <c r="Q4983" s="12" t="s">
        <v>43</v>
      </c>
      <c r="R4983" s="12" t="s">
        <v>44</v>
      </c>
      <c r="S4983" s="12">
        <v>12</v>
      </c>
      <c r="T4983" s="12">
        <v>2006</v>
      </c>
      <c r="U4983" s="12">
        <v>4</v>
      </c>
      <c r="V4983" s="12">
        <v>2010</v>
      </c>
      <c r="W4983" s="9" t="s">
        <v>45</v>
      </c>
      <c r="X4983" s="9" t="s">
        <v>45</v>
      </c>
      <c r="Y4983" s="15">
        <v>21.301400000000001</v>
      </c>
      <c r="Z4983" s="15">
        <v>-158.0958</v>
      </c>
    </row>
    <row r="4984" spans="1:26" x14ac:dyDescent="0.3">
      <c r="A4984" s="9">
        <v>19547</v>
      </c>
      <c r="B4984" s="10" t="s">
        <v>1163</v>
      </c>
      <c r="C4984" s="9">
        <v>56514</v>
      </c>
      <c r="D4984" s="10" t="s">
        <v>35931</v>
      </c>
      <c r="E4984" s="11" t="s">
        <v>37</v>
      </c>
      <c r="F4984" s="11" t="s">
        <v>37</v>
      </c>
      <c r="G4984" s="12" t="s">
        <v>1165</v>
      </c>
      <c r="H4984" s="12" t="s">
        <v>1166</v>
      </c>
      <c r="I4984" s="12" t="s">
        <v>1</v>
      </c>
      <c r="J4984" s="10" t="s">
        <v>40</v>
      </c>
      <c r="K4984" s="13" t="s">
        <v>2189</v>
      </c>
      <c r="L4984" s="13" t="s">
        <v>1</v>
      </c>
      <c r="M4984" s="14">
        <v>1.6</v>
      </c>
      <c r="N4984" s="14">
        <v>1.6</v>
      </c>
      <c r="O4984" s="14">
        <v>1.6</v>
      </c>
      <c r="P4984" s="10" t="s">
        <v>42</v>
      </c>
      <c r="Q4984" s="12" t="s">
        <v>43</v>
      </c>
      <c r="R4984" s="12" t="s">
        <v>44</v>
      </c>
      <c r="S4984" s="12">
        <v>12</v>
      </c>
      <c r="T4984" s="12">
        <v>2006</v>
      </c>
      <c r="U4984" s="12">
        <v>4</v>
      </c>
      <c r="V4984" s="12">
        <v>2010</v>
      </c>
      <c r="W4984" s="9" t="s">
        <v>45</v>
      </c>
      <c r="X4984" s="9" t="s">
        <v>45</v>
      </c>
      <c r="Y4984" s="15">
        <v>21.301400000000001</v>
      </c>
      <c r="Z4984" s="15">
        <v>-158.0958</v>
      </c>
    </row>
    <row r="4985" spans="1:26" x14ac:dyDescent="0.3">
      <c r="A4985" s="9">
        <v>19547</v>
      </c>
      <c r="B4985" s="10" t="s">
        <v>1163</v>
      </c>
      <c r="C4985" s="9">
        <v>56515</v>
      </c>
      <c r="D4985" s="10" t="s">
        <v>35932</v>
      </c>
      <c r="E4985" s="11" t="s">
        <v>37</v>
      </c>
      <c r="F4985" s="11" t="s">
        <v>37</v>
      </c>
      <c r="G4985" s="12" t="s">
        <v>1165</v>
      </c>
      <c r="H4985" s="12" t="s">
        <v>1166</v>
      </c>
      <c r="I4985" s="12" t="s">
        <v>1</v>
      </c>
      <c r="J4985" s="10" t="s">
        <v>40</v>
      </c>
      <c r="K4985" s="13" t="s">
        <v>2187</v>
      </c>
      <c r="L4985" s="13" t="s">
        <v>1</v>
      </c>
      <c r="M4985" s="14">
        <v>1.6</v>
      </c>
      <c r="N4985" s="14">
        <v>1.6</v>
      </c>
      <c r="O4985" s="14">
        <v>1.6</v>
      </c>
      <c r="P4985" s="10" t="s">
        <v>42</v>
      </c>
      <c r="Q4985" s="12" t="s">
        <v>43</v>
      </c>
      <c r="R4985" s="12" t="s">
        <v>44</v>
      </c>
      <c r="S4985" s="12">
        <v>11</v>
      </c>
      <c r="T4985" s="12">
        <v>2006</v>
      </c>
      <c r="U4985" s="12">
        <v>4</v>
      </c>
      <c r="V4985" s="12">
        <v>2010</v>
      </c>
      <c r="W4985" s="9" t="s">
        <v>45</v>
      </c>
      <c r="X4985" s="9" t="s">
        <v>45</v>
      </c>
      <c r="Y4985" s="15">
        <v>21.3278</v>
      </c>
      <c r="Z4985" s="15">
        <v>-158.09639999999999</v>
      </c>
    </row>
    <row r="4986" spans="1:26" x14ac:dyDescent="0.3">
      <c r="A4986" s="9">
        <v>19547</v>
      </c>
      <c r="B4986" s="10" t="s">
        <v>1163</v>
      </c>
      <c r="C4986" s="9">
        <v>56515</v>
      </c>
      <c r="D4986" s="10" t="s">
        <v>35932</v>
      </c>
      <c r="E4986" s="11" t="s">
        <v>37</v>
      </c>
      <c r="F4986" s="11" t="s">
        <v>37</v>
      </c>
      <c r="G4986" s="12" t="s">
        <v>1165</v>
      </c>
      <c r="H4986" s="12" t="s">
        <v>1166</v>
      </c>
      <c r="I4986" s="12" t="s">
        <v>1</v>
      </c>
      <c r="J4986" s="10" t="s">
        <v>40</v>
      </c>
      <c r="K4986" s="13" t="s">
        <v>2188</v>
      </c>
      <c r="L4986" s="13" t="s">
        <v>1</v>
      </c>
      <c r="M4986" s="14">
        <v>1.6</v>
      </c>
      <c r="N4986" s="14">
        <v>1.6</v>
      </c>
      <c r="O4986" s="14">
        <v>1.6</v>
      </c>
      <c r="P4986" s="10" t="s">
        <v>42</v>
      </c>
      <c r="Q4986" s="12" t="s">
        <v>43</v>
      </c>
      <c r="R4986" s="12" t="s">
        <v>44</v>
      </c>
      <c r="S4986" s="12">
        <v>11</v>
      </c>
      <c r="T4986" s="12">
        <v>2006</v>
      </c>
      <c r="U4986" s="12">
        <v>4</v>
      </c>
      <c r="V4986" s="12">
        <v>2010</v>
      </c>
      <c r="W4986" s="9" t="s">
        <v>45</v>
      </c>
      <c r="X4986" s="9" t="s">
        <v>45</v>
      </c>
      <c r="Y4986" s="15">
        <v>21.3278</v>
      </c>
      <c r="Z4986" s="15">
        <v>-158.09639999999999</v>
      </c>
    </row>
    <row r="4987" spans="1:26" x14ac:dyDescent="0.3">
      <c r="A4987" s="9">
        <v>19547</v>
      </c>
      <c r="B4987" s="10" t="s">
        <v>1163</v>
      </c>
      <c r="C4987" s="9">
        <v>56515</v>
      </c>
      <c r="D4987" s="10" t="s">
        <v>35932</v>
      </c>
      <c r="E4987" s="11" t="s">
        <v>37</v>
      </c>
      <c r="F4987" s="11" t="s">
        <v>37</v>
      </c>
      <c r="G4987" s="12" t="s">
        <v>1165</v>
      </c>
      <c r="H4987" s="12" t="s">
        <v>1166</v>
      </c>
      <c r="I4987" s="12" t="s">
        <v>1</v>
      </c>
      <c r="J4987" s="10" t="s">
        <v>40</v>
      </c>
      <c r="K4987" s="13" t="s">
        <v>2189</v>
      </c>
      <c r="L4987" s="13" t="s">
        <v>1</v>
      </c>
      <c r="M4987" s="14">
        <v>1.6</v>
      </c>
      <c r="N4987" s="14">
        <v>1.6</v>
      </c>
      <c r="O4987" s="14">
        <v>1.6</v>
      </c>
      <c r="P4987" s="10" t="s">
        <v>42</v>
      </c>
      <c r="Q4987" s="12" t="s">
        <v>43</v>
      </c>
      <c r="R4987" s="12" t="s">
        <v>44</v>
      </c>
      <c r="S4987" s="12">
        <v>11</v>
      </c>
      <c r="T4987" s="12">
        <v>2006</v>
      </c>
      <c r="U4987" s="12">
        <v>4</v>
      </c>
      <c r="V4987" s="12">
        <v>2010</v>
      </c>
      <c r="W4987" s="9" t="s">
        <v>45</v>
      </c>
      <c r="X4987" s="9" t="s">
        <v>45</v>
      </c>
      <c r="Y4987" s="15">
        <v>21.3278</v>
      </c>
      <c r="Z4987" s="15">
        <v>-158.09639999999999</v>
      </c>
    </row>
    <row r="4988" spans="1:26" x14ac:dyDescent="0.3">
      <c r="A4988" s="9">
        <v>17874</v>
      </c>
      <c r="B4988" s="10" t="s">
        <v>4517</v>
      </c>
      <c r="C4988" s="9">
        <v>7767</v>
      </c>
      <c r="D4988" s="10" t="s">
        <v>4914</v>
      </c>
      <c r="E4988" s="11" t="s">
        <v>37</v>
      </c>
      <c r="F4988" s="11" t="s">
        <v>37</v>
      </c>
      <c r="G4988" s="12" t="s">
        <v>406</v>
      </c>
      <c r="H4988" s="12" t="s">
        <v>171</v>
      </c>
      <c r="I4988" s="12" t="s">
        <v>408</v>
      </c>
      <c r="J4988" s="10" t="s">
        <v>40</v>
      </c>
      <c r="K4988" s="13" t="s">
        <v>120</v>
      </c>
      <c r="L4988" s="13" t="s">
        <v>1</v>
      </c>
      <c r="M4988" s="14">
        <v>1.7</v>
      </c>
      <c r="N4988" s="14">
        <v>1.5</v>
      </c>
      <c r="O4988" s="14">
        <v>1.5</v>
      </c>
      <c r="P4988" s="10" t="s">
        <v>42</v>
      </c>
      <c r="Q4988" s="12" t="s">
        <v>43</v>
      </c>
      <c r="R4988" s="12" t="s">
        <v>44</v>
      </c>
      <c r="S4988" s="12">
        <v>3</v>
      </c>
      <c r="T4988" s="12">
        <v>1999</v>
      </c>
      <c r="U4988" s="12">
        <v>3</v>
      </c>
      <c r="V4988" s="12">
        <v>2010</v>
      </c>
      <c r="W4988" s="9" t="s">
        <v>45</v>
      </c>
      <c r="X4988" s="9" t="s">
        <v>45</v>
      </c>
      <c r="Y4988" s="15">
        <v>37.041997000000002</v>
      </c>
      <c r="Z4988" s="15">
        <v>-113.6267</v>
      </c>
    </row>
    <row r="4989" spans="1:26" x14ac:dyDescent="0.3">
      <c r="A4989" s="9">
        <v>16719</v>
      </c>
      <c r="B4989" s="10" t="s">
        <v>35933</v>
      </c>
      <c r="C4989" s="9">
        <v>50438</v>
      </c>
      <c r="D4989" s="10" t="s">
        <v>35934</v>
      </c>
      <c r="E4989" s="11" t="s">
        <v>37</v>
      </c>
      <c r="F4989" s="11" t="s">
        <v>37</v>
      </c>
      <c r="G4989" s="12" t="s">
        <v>2026</v>
      </c>
      <c r="H4989" s="12" t="s">
        <v>35935</v>
      </c>
      <c r="I4989" s="12" t="s">
        <v>1</v>
      </c>
      <c r="J4989" s="10" t="s">
        <v>1805</v>
      </c>
      <c r="K4989" s="13" t="s">
        <v>1798</v>
      </c>
      <c r="L4989" s="13" t="s">
        <v>1</v>
      </c>
      <c r="M4989" s="14">
        <v>3.5</v>
      </c>
      <c r="N4989" s="14">
        <v>3.5</v>
      </c>
      <c r="O4989" s="14">
        <v>3.5</v>
      </c>
      <c r="P4989" s="10" t="s">
        <v>71</v>
      </c>
      <c r="Q4989" s="12" t="s">
        <v>72</v>
      </c>
      <c r="R4989" s="12" t="s">
        <v>69</v>
      </c>
      <c r="S4989" s="12">
        <v>1</v>
      </c>
      <c r="T4989" s="12">
        <v>1938</v>
      </c>
      <c r="U4989" s="12">
        <v>3</v>
      </c>
      <c r="V4989" s="12">
        <v>2010</v>
      </c>
      <c r="W4989" s="9" t="s">
        <v>45</v>
      </c>
      <c r="X4989" s="9" t="s">
        <v>45</v>
      </c>
      <c r="Y4989" s="15">
        <v>43.215000000000003</v>
      </c>
      <c r="Z4989" s="15">
        <v>-86.304000000000002</v>
      </c>
    </row>
    <row r="4990" spans="1:26" x14ac:dyDescent="0.3">
      <c r="A4990" s="9">
        <v>16719</v>
      </c>
      <c r="B4990" s="10" t="s">
        <v>35933</v>
      </c>
      <c r="C4990" s="9">
        <v>50438</v>
      </c>
      <c r="D4990" s="10" t="s">
        <v>35934</v>
      </c>
      <c r="E4990" s="11" t="s">
        <v>37</v>
      </c>
      <c r="F4990" s="11" t="s">
        <v>37</v>
      </c>
      <c r="G4990" s="12" t="s">
        <v>2026</v>
      </c>
      <c r="H4990" s="12" t="s">
        <v>35935</v>
      </c>
      <c r="I4990" s="12" t="s">
        <v>1</v>
      </c>
      <c r="J4990" s="10" t="s">
        <v>1805</v>
      </c>
      <c r="K4990" s="13" t="s">
        <v>1971</v>
      </c>
      <c r="L4990" s="13" t="s">
        <v>1</v>
      </c>
      <c r="M4990" s="14">
        <v>19.100000000000001</v>
      </c>
      <c r="N4990" s="14">
        <v>16.5</v>
      </c>
      <c r="O4990" s="14">
        <v>16.5</v>
      </c>
      <c r="P4990" s="10" t="s">
        <v>71</v>
      </c>
      <c r="Q4990" s="12" t="s">
        <v>72</v>
      </c>
      <c r="R4990" s="12" t="s">
        <v>69</v>
      </c>
      <c r="S4990" s="12">
        <v>1</v>
      </c>
      <c r="T4990" s="12">
        <v>1968</v>
      </c>
      <c r="U4990" s="12">
        <v>3</v>
      </c>
      <c r="V4990" s="12">
        <v>2010</v>
      </c>
      <c r="W4990" s="9" t="s">
        <v>45</v>
      </c>
      <c r="X4990" s="9" t="s">
        <v>45</v>
      </c>
      <c r="Y4990" s="15">
        <v>43.215000000000003</v>
      </c>
      <c r="Z4990" s="15">
        <v>-86.304000000000002</v>
      </c>
    </row>
    <row r="4991" spans="1:26" x14ac:dyDescent="0.3">
      <c r="A4991" s="9">
        <v>16719</v>
      </c>
      <c r="B4991" s="10" t="s">
        <v>35933</v>
      </c>
      <c r="C4991" s="9">
        <v>50438</v>
      </c>
      <c r="D4991" s="10" t="s">
        <v>35934</v>
      </c>
      <c r="E4991" s="11" t="s">
        <v>37</v>
      </c>
      <c r="F4991" s="11" t="s">
        <v>37</v>
      </c>
      <c r="G4991" s="12" t="s">
        <v>2026</v>
      </c>
      <c r="H4991" s="12" t="s">
        <v>35935</v>
      </c>
      <c r="I4991" s="12" t="s">
        <v>1</v>
      </c>
      <c r="J4991" s="10" t="s">
        <v>1805</v>
      </c>
      <c r="K4991" s="13" t="s">
        <v>2687</v>
      </c>
      <c r="L4991" s="13" t="s">
        <v>1</v>
      </c>
      <c r="M4991" s="14">
        <v>28.3</v>
      </c>
      <c r="N4991" s="14">
        <v>17.3</v>
      </c>
      <c r="O4991" s="14">
        <v>17.3</v>
      </c>
      <c r="P4991" s="10" t="s">
        <v>71</v>
      </c>
      <c r="Q4991" s="12" t="s">
        <v>72</v>
      </c>
      <c r="R4991" s="12" t="s">
        <v>69</v>
      </c>
      <c r="S4991" s="12">
        <v>4</v>
      </c>
      <c r="T4991" s="12">
        <v>1989</v>
      </c>
      <c r="U4991" s="12">
        <v>3</v>
      </c>
      <c r="V4991" s="12">
        <v>2010</v>
      </c>
      <c r="W4991" s="9" t="s">
        <v>45</v>
      </c>
      <c r="X4991" s="9" t="s">
        <v>45</v>
      </c>
      <c r="Y4991" s="15">
        <v>43.215000000000003</v>
      </c>
      <c r="Z4991" s="15">
        <v>-86.304000000000002</v>
      </c>
    </row>
    <row r="4992" spans="1:26" x14ac:dyDescent="0.3">
      <c r="A4992" s="9">
        <v>2512</v>
      </c>
      <c r="B4992" s="10" t="s">
        <v>35936</v>
      </c>
      <c r="C4992" s="9">
        <v>51000</v>
      </c>
      <c r="D4992" s="10" t="s">
        <v>35937</v>
      </c>
      <c r="E4992" s="11" t="s">
        <v>37</v>
      </c>
      <c r="F4992" s="11" t="s">
        <v>37</v>
      </c>
      <c r="G4992" s="12" t="s">
        <v>465</v>
      </c>
      <c r="H4992" s="12" t="s">
        <v>4908</v>
      </c>
      <c r="I4992" s="12" t="s">
        <v>1</v>
      </c>
      <c r="J4992" s="10" t="s">
        <v>1805</v>
      </c>
      <c r="K4992" s="13" t="s">
        <v>1994</v>
      </c>
      <c r="L4992" s="13" t="s">
        <v>1</v>
      </c>
      <c r="M4992" s="14">
        <v>20</v>
      </c>
      <c r="N4992" s="14">
        <v>17.600000000000001</v>
      </c>
      <c r="O4992" s="14">
        <v>17.600000000000001</v>
      </c>
      <c r="P4992" s="10" t="s">
        <v>71</v>
      </c>
      <c r="Q4992" s="12" t="s">
        <v>72</v>
      </c>
      <c r="R4992" s="12" t="s">
        <v>69</v>
      </c>
      <c r="S4992" s="12">
        <v>11</v>
      </c>
      <c r="T4992" s="12">
        <v>1989</v>
      </c>
      <c r="U4992" s="12">
        <v>3</v>
      </c>
      <c r="V4992" s="12">
        <v>2010</v>
      </c>
      <c r="W4992" s="9" t="s">
        <v>45</v>
      </c>
      <c r="X4992" s="9" t="s">
        <v>45</v>
      </c>
      <c r="Y4992" s="15">
        <v>40.127000000000002</v>
      </c>
      <c r="Z4992" s="15">
        <v>-87.623000000000005</v>
      </c>
    </row>
    <row r="4993" spans="1:26" x14ac:dyDescent="0.3">
      <c r="A4993" s="9">
        <v>56552</v>
      </c>
      <c r="B4993" s="10" t="s">
        <v>5989</v>
      </c>
      <c r="C4993" s="9">
        <v>54001</v>
      </c>
      <c r="D4993" s="10" t="s">
        <v>35938</v>
      </c>
      <c r="E4993" s="11" t="s">
        <v>37</v>
      </c>
      <c r="F4993" s="11" t="s">
        <v>37</v>
      </c>
      <c r="G4993" s="12" t="s">
        <v>80</v>
      </c>
      <c r="H4993" s="12" t="s">
        <v>5628</v>
      </c>
      <c r="I4993" s="12" t="s">
        <v>1</v>
      </c>
      <c r="J4993" s="10" t="s">
        <v>1805</v>
      </c>
      <c r="K4993" s="13" t="s">
        <v>1994</v>
      </c>
      <c r="L4993" s="13" t="s">
        <v>1</v>
      </c>
      <c r="M4993" s="14">
        <v>20.8</v>
      </c>
      <c r="N4993" s="14">
        <v>16.5</v>
      </c>
      <c r="O4993" s="14">
        <v>18</v>
      </c>
      <c r="P4993" s="10" t="s">
        <v>95</v>
      </c>
      <c r="Q4993" s="12" t="s">
        <v>68</v>
      </c>
      <c r="R4993" s="12" t="s">
        <v>96</v>
      </c>
      <c r="S4993" s="12">
        <v>1</v>
      </c>
      <c r="T4993" s="12">
        <v>1966</v>
      </c>
      <c r="U4993" s="12">
        <v>3</v>
      </c>
      <c r="V4993" s="12">
        <v>2010</v>
      </c>
      <c r="W4993" s="9" t="s">
        <v>45</v>
      </c>
      <c r="X4993" s="9" t="s">
        <v>45</v>
      </c>
      <c r="Y4993" s="15">
        <v>38.026111</v>
      </c>
      <c r="Z4993" s="15">
        <v>-120.15</v>
      </c>
    </row>
    <row r="4994" spans="1:26" x14ac:dyDescent="0.3">
      <c r="A4994" s="9">
        <v>56552</v>
      </c>
      <c r="B4994" s="10" t="s">
        <v>5989</v>
      </c>
      <c r="C4994" s="9">
        <v>54001</v>
      </c>
      <c r="D4994" s="10" t="s">
        <v>35938</v>
      </c>
      <c r="E4994" s="11" t="s">
        <v>37</v>
      </c>
      <c r="F4994" s="11" t="s">
        <v>37</v>
      </c>
      <c r="G4994" s="12" t="s">
        <v>80</v>
      </c>
      <c r="H4994" s="12" t="s">
        <v>5628</v>
      </c>
      <c r="I4994" s="12" t="s">
        <v>1</v>
      </c>
      <c r="J4994" s="10" t="s">
        <v>1805</v>
      </c>
      <c r="K4994" s="13" t="s">
        <v>1798</v>
      </c>
      <c r="L4994" s="13" t="s">
        <v>1</v>
      </c>
      <c r="M4994" s="14">
        <v>26.6</v>
      </c>
      <c r="N4994" s="14">
        <v>22</v>
      </c>
      <c r="O4994" s="14">
        <v>24.5</v>
      </c>
      <c r="P4994" s="10" t="s">
        <v>95</v>
      </c>
      <c r="Q4994" s="12" t="s">
        <v>68</v>
      </c>
      <c r="R4994" s="12" t="s">
        <v>96</v>
      </c>
      <c r="S4994" s="12">
        <v>1</v>
      </c>
      <c r="T4994" s="12">
        <v>1966</v>
      </c>
      <c r="U4994" s="12">
        <v>3</v>
      </c>
      <c r="V4994" s="12">
        <v>2010</v>
      </c>
      <c r="W4994" s="9" t="s">
        <v>45</v>
      </c>
      <c r="X4994" s="9" t="s">
        <v>45</v>
      </c>
      <c r="Y4994" s="15">
        <v>38.026111</v>
      </c>
      <c r="Z4994" s="15">
        <v>-120.15</v>
      </c>
    </row>
    <row r="4995" spans="1:26" x14ac:dyDescent="0.3">
      <c r="A4995" s="9">
        <v>56552</v>
      </c>
      <c r="B4995" s="10" t="s">
        <v>5989</v>
      </c>
      <c r="C4995" s="9">
        <v>54001</v>
      </c>
      <c r="D4995" s="10" t="s">
        <v>35938</v>
      </c>
      <c r="E4995" s="11" t="s">
        <v>37</v>
      </c>
      <c r="F4995" s="11" t="s">
        <v>37</v>
      </c>
      <c r="G4995" s="12" t="s">
        <v>80</v>
      </c>
      <c r="H4995" s="12" t="s">
        <v>5628</v>
      </c>
      <c r="I4995" s="12" t="s">
        <v>1</v>
      </c>
      <c r="J4995" s="10" t="s">
        <v>1805</v>
      </c>
      <c r="K4995" s="13" t="s">
        <v>2685</v>
      </c>
      <c r="L4995" s="13" t="s">
        <v>1</v>
      </c>
      <c r="M4995" s="14">
        <v>26.6</v>
      </c>
      <c r="N4995" s="14">
        <v>22</v>
      </c>
      <c r="O4995" s="14">
        <v>24.5</v>
      </c>
      <c r="P4995" s="10" t="s">
        <v>95</v>
      </c>
      <c r="Q4995" s="12" t="s">
        <v>68</v>
      </c>
      <c r="R4995" s="12" t="s">
        <v>96</v>
      </c>
      <c r="S4995" s="12">
        <v>1</v>
      </c>
      <c r="T4995" s="12">
        <v>1966</v>
      </c>
      <c r="U4995" s="12">
        <v>3</v>
      </c>
      <c r="V4995" s="12">
        <v>2010</v>
      </c>
      <c r="W4995" s="9" t="s">
        <v>45</v>
      </c>
      <c r="X4995" s="9" t="s">
        <v>45</v>
      </c>
      <c r="Y4995" s="15">
        <v>38.026111</v>
      </c>
      <c r="Z4995" s="15">
        <v>-120.15</v>
      </c>
    </row>
    <row r="4996" spans="1:26" x14ac:dyDescent="0.3">
      <c r="A4996" s="9">
        <v>21116</v>
      </c>
      <c r="B4996" s="10" t="s">
        <v>7573</v>
      </c>
      <c r="C4996" s="9">
        <v>54566</v>
      </c>
      <c r="D4996" s="10" t="s">
        <v>7574</v>
      </c>
      <c r="E4996" s="11" t="s">
        <v>37</v>
      </c>
      <c r="F4996" s="11" t="s">
        <v>37</v>
      </c>
      <c r="G4996" s="12" t="s">
        <v>1033</v>
      </c>
      <c r="H4996" s="12" t="s">
        <v>7495</v>
      </c>
      <c r="I4996" s="12" t="s">
        <v>61</v>
      </c>
      <c r="J4996" s="10" t="s">
        <v>5315</v>
      </c>
      <c r="K4996" s="13" t="s">
        <v>1994</v>
      </c>
      <c r="L4996" s="13" t="s">
        <v>1</v>
      </c>
      <c r="M4996" s="14">
        <v>1.6</v>
      </c>
      <c r="N4996" s="14">
        <v>1.5</v>
      </c>
      <c r="O4996" s="14">
        <v>1.5</v>
      </c>
      <c r="P4996" s="10" t="s">
        <v>42</v>
      </c>
      <c r="Q4996" s="12" t="s">
        <v>43</v>
      </c>
      <c r="R4996" s="12" t="s">
        <v>44</v>
      </c>
      <c r="S4996" s="12">
        <v>5</v>
      </c>
      <c r="T4996" s="12">
        <v>1993</v>
      </c>
      <c r="U4996" s="12">
        <v>3</v>
      </c>
      <c r="V4996" s="12">
        <v>2010</v>
      </c>
      <c r="W4996" s="9" t="s">
        <v>45</v>
      </c>
      <c r="X4996" s="9" t="s">
        <v>45</v>
      </c>
      <c r="Y4996" s="15">
        <v>32.806100000000001</v>
      </c>
      <c r="Z4996" s="15">
        <v>-83.545599999999993</v>
      </c>
    </row>
    <row r="4997" spans="1:26" x14ac:dyDescent="0.3">
      <c r="A4997" s="9">
        <v>21116</v>
      </c>
      <c r="B4997" s="10" t="s">
        <v>7573</v>
      </c>
      <c r="C4997" s="9">
        <v>54566</v>
      </c>
      <c r="D4997" s="10" t="s">
        <v>7574</v>
      </c>
      <c r="E4997" s="11" t="s">
        <v>37</v>
      </c>
      <c r="F4997" s="11" t="s">
        <v>37</v>
      </c>
      <c r="G4997" s="12" t="s">
        <v>1033</v>
      </c>
      <c r="H4997" s="12" t="s">
        <v>7495</v>
      </c>
      <c r="I4997" s="12" t="s">
        <v>61</v>
      </c>
      <c r="J4997" s="10" t="s">
        <v>5315</v>
      </c>
      <c r="K4997" s="13" t="s">
        <v>1798</v>
      </c>
      <c r="L4997" s="13" t="s">
        <v>1</v>
      </c>
      <c r="M4997" s="14">
        <v>1.7</v>
      </c>
      <c r="N4997" s="14">
        <v>1.5</v>
      </c>
      <c r="O4997" s="14">
        <v>1.5</v>
      </c>
      <c r="P4997" s="10" t="s">
        <v>42</v>
      </c>
      <c r="Q4997" s="12" t="s">
        <v>43</v>
      </c>
      <c r="R4997" s="12" t="s">
        <v>44</v>
      </c>
      <c r="S4997" s="12">
        <v>5</v>
      </c>
      <c r="T4997" s="12">
        <v>1994</v>
      </c>
      <c r="U4997" s="12">
        <v>3</v>
      </c>
      <c r="V4997" s="12">
        <v>2010</v>
      </c>
      <c r="W4997" s="9" t="s">
        <v>45</v>
      </c>
      <c r="X4997" s="9" t="s">
        <v>45</v>
      </c>
      <c r="Y4997" s="15">
        <v>32.806100000000001</v>
      </c>
      <c r="Z4997" s="15">
        <v>-83.545599999999993</v>
      </c>
    </row>
    <row r="4998" spans="1:26" x14ac:dyDescent="0.3">
      <c r="A4998" s="9">
        <v>21116</v>
      </c>
      <c r="B4998" s="10" t="s">
        <v>7573</v>
      </c>
      <c r="C4998" s="9">
        <v>54566</v>
      </c>
      <c r="D4998" s="10" t="s">
        <v>7574</v>
      </c>
      <c r="E4998" s="11" t="s">
        <v>37</v>
      </c>
      <c r="F4998" s="11" t="s">
        <v>37</v>
      </c>
      <c r="G4998" s="12" t="s">
        <v>1033</v>
      </c>
      <c r="H4998" s="12" t="s">
        <v>7495</v>
      </c>
      <c r="I4998" s="12" t="s">
        <v>61</v>
      </c>
      <c r="J4998" s="10" t="s">
        <v>5315</v>
      </c>
      <c r="K4998" s="13" t="s">
        <v>2685</v>
      </c>
      <c r="L4998" s="13" t="s">
        <v>1</v>
      </c>
      <c r="M4998" s="14">
        <v>1.7</v>
      </c>
      <c r="N4998" s="14">
        <v>1.7</v>
      </c>
      <c r="O4998" s="14">
        <v>1.6</v>
      </c>
      <c r="P4998" s="10" t="s">
        <v>42</v>
      </c>
      <c r="Q4998" s="12" t="s">
        <v>43</v>
      </c>
      <c r="R4998" s="12" t="s">
        <v>44</v>
      </c>
      <c r="S4998" s="12">
        <v>8</v>
      </c>
      <c r="T4998" s="12">
        <v>1995</v>
      </c>
      <c r="U4998" s="12">
        <v>3</v>
      </c>
      <c r="V4998" s="12">
        <v>2010</v>
      </c>
      <c r="W4998" s="9" t="s">
        <v>45</v>
      </c>
      <c r="X4998" s="9" t="s">
        <v>45</v>
      </c>
      <c r="Y4998" s="15">
        <v>32.806100000000001</v>
      </c>
      <c r="Z4998" s="15">
        <v>-83.545599999999993</v>
      </c>
    </row>
    <row r="4999" spans="1:26" x14ac:dyDescent="0.3">
      <c r="A4999" s="9">
        <v>38021</v>
      </c>
      <c r="B4999" s="10" t="s">
        <v>8585</v>
      </c>
      <c r="C4999" s="9">
        <v>55319</v>
      </c>
      <c r="D4999" s="10" t="s">
        <v>8586</v>
      </c>
      <c r="E4999" s="11" t="s">
        <v>37</v>
      </c>
      <c r="F4999" s="11" t="s">
        <v>37</v>
      </c>
      <c r="G4999" s="12" t="s">
        <v>1033</v>
      </c>
      <c r="H4999" s="12" t="s">
        <v>4597</v>
      </c>
      <c r="I4999" s="12" t="s">
        <v>61</v>
      </c>
      <c r="J4999" s="10" t="s">
        <v>214</v>
      </c>
      <c r="K4999" s="13" t="s">
        <v>21747</v>
      </c>
      <c r="L4999" s="13" t="s">
        <v>1</v>
      </c>
      <c r="M4999" s="14">
        <v>0.7</v>
      </c>
      <c r="N4999" s="14">
        <v>0.7</v>
      </c>
      <c r="O4999" s="14">
        <v>0.7</v>
      </c>
      <c r="P4999" s="10" t="s">
        <v>42</v>
      </c>
      <c r="Q4999" s="12" t="s">
        <v>43</v>
      </c>
      <c r="R4999" s="12" t="s">
        <v>44</v>
      </c>
      <c r="S4999" s="12">
        <v>1</v>
      </c>
      <c r="T4999" s="12">
        <v>1979</v>
      </c>
      <c r="U4999" s="12">
        <v>3</v>
      </c>
      <c r="V4999" s="12">
        <v>2010</v>
      </c>
      <c r="W4999" s="9" t="s">
        <v>45</v>
      </c>
      <c r="X4999" s="9" t="s">
        <v>45</v>
      </c>
      <c r="Y4999" s="15">
        <v>33.962499999999999</v>
      </c>
      <c r="Z4999" s="15">
        <v>-83.398099999999999</v>
      </c>
    </row>
    <row r="5000" spans="1:26" x14ac:dyDescent="0.3">
      <c r="A5000" s="9">
        <v>15296</v>
      </c>
      <c r="B5000" s="10" t="s">
        <v>236</v>
      </c>
      <c r="C5000" s="9">
        <v>2491</v>
      </c>
      <c r="D5000" s="10" t="s">
        <v>35939</v>
      </c>
      <c r="E5000" s="11" t="s">
        <v>37</v>
      </c>
      <c r="F5000" s="11" t="s">
        <v>37</v>
      </c>
      <c r="G5000" s="12" t="s">
        <v>238</v>
      </c>
      <c r="H5000" s="12" t="s">
        <v>2829</v>
      </c>
      <c r="I5000" s="12" t="s">
        <v>240</v>
      </c>
      <c r="J5000" s="10" t="s">
        <v>40</v>
      </c>
      <c r="K5000" s="13" t="s">
        <v>116</v>
      </c>
      <c r="L5000" s="13" t="s">
        <v>1</v>
      </c>
      <c r="M5000" s="14">
        <v>883</v>
      </c>
      <c r="N5000" s="14">
        <v>847</v>
      </c>
      <c r="O5000" s="14">
        <v>831</v>
      </c>
      <c r="P5000" s="10" t="s">
        <v>42</v>
      </c>
      <c r="Q5000" s="12" t="s">
        <v>866</v>
      </c>
      <c r="R5000" s="12" t="s">
        <v>69</v>
      </c>
      <c r="S5000" s="12">
        <v>3</v>
      </c>
      <c r="T5000" s="12">
        <v>1977</v>
      </c>
      <c r="U5000" s="12">
        <v>2</v>
      </c>
      <c r="V5000" s="12">
        <v>2010</v>
      </c>
      <c r="W5000" s="9" t="s">
        <v>45</v>
      </c>
      <c r="X5000" s="9" t="s">
        <v>45</v>
      </c>
      <c r="Y5000" s="15">
        <v>40.776389000000002</v>
      </c>
      <c r="Z5000" s="15">
        <v>-73.910830000000004</v>
      </c>
    </row>
    <row r="5001" spans="1:26" x14ac:dyDescent="0.3">
      <c r="A5001" s="9">
        <v>14354</v>
      </c>
      <c r="B5001" s="10" t="s">
        <v>577</v>
      </c>
      <c r="C5001" s="9">
        <v>6482</v>
      </c>
      <c r="D5001" s="10" t="s">
        <v>35940</v>
      </c>
      <c r="E5001" s="11" t="s">
        <v>37</v>
      </c>
      <c r="F5001" s="11" t="s">
        <v>37</v>
      </c>
      <c r="G5001" s="12" t="s">
        <v>3149</v>
      </c>
      <c r="H5001" s="12" t="s">
        <v>4338</v>
      </c>
      <c r="I5001" s="12" t="s">
        <v>580</v>
      </c>
      <c r="J5001" s="10" t="s">
        <v>40</v>
      </c>
      <c r="K5001" s="13" t="s">
        <v>41</v>
      </c>
      <c r="L5001" s="13" t="s">
        <v>1</v>
      </c>
      <c r="M5001" s="14">
        <v>1</v>
      </c>
      <c r="N5001" s="14">
        <v>1.1000000000000001</v>
      </c>
      <c r="O5001" s="14">
        <v>1.1000000000000001</v>
      </c>
      <c r="P5001" s="10" t="s">
        <v>62</v>
      </c>
      <c r="Q5001" s="12" t="s">
        <v>63</v>
      </c>
      <c r="R5001" s="12" t="s">
        <v>64</v>
      </c>
      <c r="S5001" s="12">
        <v>5</v>
      </c>
      <c r="T5001" s="12">
        <v>1943</v>
      </c>
      <c r="U5001" s="12">
        <v>2</v>
      </c>
      <c r="V5001" s="12">
        <v>2010</v>
      </c>
      <c r="W5001" s="9" t="s">
        <v>45</v>
      </c>
      <c r="X5001" s="9" t="s">
        <v>45</v>
      </c>
      <c r="Y5001" s="15">
        <v>44.277799999999999</v>
      </c>
      <c r="Z5001" s="15">
        <v>-121.2564</v>
      </c>
    </row>
    <row r="5002" spans="1:26" x14ac:dyDescent="0.3">
      <c r="A5002" s="9">
        <v>11079</v>
      </c>
      <c r="B5002" s="10" t="s">
        <v>5348</v>
      </c>
      <c r="C5002" s="9">
        <v>10050</v>
      </c>
      <c r="D5002" s="10" t="s">
        <v>5349</v>
      </c>
      <c r="E5002" s="11" t="s">
        <v>37</v>
      </c>
      <c r="F5002" s="11" t="s">
        <v>37</v>
      </c>
      <c r="G5002" s="12" t="s">
        <v>425</v>
      </c>
      <c r="H5002" s="12" t="s">
        <v>1800</v>
      </c>
      <c r="I5002" s="12" t="s">
        <v>134</v>
      </c>
      <c r="J5002" s="10" t="s">
        <v>2218</v>
      </c>
      <c r="K5002" s="13" t="s">
        <v>41</v>
      </c>
      <c r="L5002" s="13" t="s">
        <v>1</v>
      </c>
      <c r="M5002" s="14">
        <v>0.5</v>
      </c>
      <c r="N5002" s="14">
        <v>0.5</v>
      </c>
      <c r="O5002" s="14">
        <v>0.5</v>
      </c>
      <c r="P5002" s="10" t="s">
        <v>5328</v>
      </c>
      <c r="Q5002" s="12" t="s">
        <v>5329</v>
      </c>
      <c r="R5002" s="12" t="s">
        <v>44</v>
      </c>
      <c r="S5002" s="12">
        <v>7</v>
      </c>
      <c r="T5002" s="12">
        <v>1983</v>
      </c>
      <c r="U5002" s="12">
        <v>2</v>
      </c>
      <c r="V5002" s="12">
        <v>2010</v>
      </c>
      <c r="W5002" s="9" t="s">
        <v>45</v>
      </c>
      <c r="X5002" s="9" t="s">
        <v>45</v>
      </c>
      <c r="Y5002" s="15">
        <v>34.696800000000003</v>
      </c>
      <c r="Z5002" s="15">
        <v>-92.165000000000006</v>
      </c>
    </row>
    <row r="5003" spans="1:26" x14ac:dyDescent="0.3">
      <c r="A5003" s="9">
        <v>21148</v>
      </c>
      <c r="B5003" s="10" t="s">
        <v>34808</v>
      </c>
      <c r="C5003" s="9">
        <v>50788</v>
      </c>
      <c r="D5003" s="10" t="s">
        <v>35941</v>
      </c>
      <c r="E5003" s="11" t="s">
        <v>37</v>
      </c>
      <c r="F5003" s="11" t="s">
        <v>37</v>
      </c>
      <c r="G5003" s="12" t="s">
        <v>2709</v>
      </c>
      <c r="H5003" s="12" t="s">
        <v>930</v>
      </c>
      <c r="I5003" s="12" t="s">
        <v>168</v>
      </c>
      <c r="J5003" s="10" t="s">
        <v>139</v>
      </c>
      <c r="K5003" s="13" t="s">
        <v>1886</v>
      </c>
      <c r="L5003" s="13" t="s">
        <v>1</v>
      </c>
      <c r="M5003" s="14">
        <v>0.6</v>
      </c>
      <c r="N5003" s="14">
        <v>0.5</v>
      </c>
      <c r="O5003" s="14">
        <v>0.5</v>
      </c>
      <c r="P5003" s="10" t="s">
        <v>2434</v>
      </c>
      <c r="Q5003" s="12" t="s">
        <v>2435</v>
      </c>
      <c r="R5003" s="12" t="s">
        <v>44</v>
      </c>
      <c r="S5003" s="12">
        <v>7</v>
      </c>
      <c r="T5003" s="12">
        <v>1990</v>
      </c>
      <c r="U5003" s="12">
        <v>2</v>
      </c>
      <c r="V5003" s="12">
        <v>2010</v>
      </c>
      <c r="W5003" s="9" t="s">
        <v>45</v>
      </c>
      <c r="X5003" s="9" t="s">
        <v>45</v>
      </c>
      <c r="Y5003" s="15">
        <v>41.174999999999997</v>
      </c>
      <c r="Z5003" s="15">
        <v>-74.763099999999994</v>
      </c>
    </row>
    <row r="5004" spans="1:26" x14ac:dyDescent="0.3">
      <c r="A5004" s="9">
        <v>21148</v>
      </c>
      <c r="B5004" s="10" t="s">
        <v>34808</v>
      </c>
      <c r="C5004" s="9">
        <v>50788</v>
      </c>
      <c r="D5004" s="10" t="s">
        <v>35941</v>
      </c>
      <c r="E5004" s="11" t="s">
        <v>37</v>
      </c>
      <c r="F5004" s="11" t="s">
        <v>37</v>
      </c>
      <c r="G5004" s="12" t="s">
        <v>2709</v>
      </c>
      <c r="H5004" s="12" t="s">
        <v>930</v>
      </c>
      <c r="I5004" s="12" t="s">
        <v>168</v>
      </c>
      <c r="J5004" s="10" t="s">
        <v>139</v>
      </c>
      <c r="K5004" s="13" t="s">
        <v>1887</v>
      </c>
      <c r="L5004" s="13" t="s">
        <v>1</v>
      </c>
      <c r="M5004" s="14">
        <v>0.6</v>
      </c>
      <c r="N5004" s="14">
        <v>0.5</v>
      </c>
      <c r="O5004" s="14">
        <v>0.5</v>
      </c>
      <c r="P5004" s="10" t="s">
        <v>2434</v>
      </c>
      <c r="Q5004" s="12" t="s">
        <v>2435</v>
      </c>
      <c r="R5004" s="12" t="s">
        <v>44</v>
      </c>
      <c r="S5004" s="12">
        <v>7</v>
      </c>
      <c r="T5004" s="12">
        <v>1990</v>
      </c>
      <c r="U5004" s="12">
        <v>2</v>
      </c>
      <c r="V5004" s="12">
        <v>2010</v>
      </c>
      <c r="W5004" s="9" t="s">
        <v>45</v>
      </c>
      <c r="X5004" s="9" t="s">
        <v>45</v>
      </c>
      <c r="Y5004" s="15">
        <v>41.174999999999997</v>
      </c>
      <c r="Z5004" s="15">
        <v>-74.763099999999994</v>
      </c>
    </row>
    <row r="5005" spans="1:26" x14ac:dyDescent="0.3">
      <c r="A5005" s="9">
        <v>29820</v>
      </c>
      <c r="B5005" s="10" t="s">
        <v>35942</v>
      </c>
      <c r="C5005" s="9">
        <v>50812</v>
      </c>
      <c r="D5005" s="10" t="s">
        <v>35943</v>
      </c>
      <c r="E5005" s="11" t="s">
        <v>37</v>
      </c>
      <c r="F5005" s="11" t="s">
        <v>37</v>
      </c>
      <c r="G5005" s="12" t="s">
        <v>2026</v>
      </c>
      <c r="H5005" s="12" t="s">
        <v>2146</v>
      </c>
      <c r="I5005" s="12" t="s">
        <v>1</v>
      </c>
      <c r="J5005" s="10" t="s">
        <v>1805</v>
      </c>
      <c r="K5005" s="13" t="s">
        <v>1994</v>
      </c>
      <c r="L5005" s="13" t="s">
        <v>1</v>
      </c>
      <c r="M5005" s="14">
        <v>15.6</v>
      </c>
      <c r="N5005" s="14">
        <v>11.6</v>
      </c>
      <c r="O5005" s="14">
        <v>11</v>
      </c>
      <c r="P5005" s="10" t="s">
        <v>71</v>
      </c>
      <c r="Q5005" s="12" t="s">
        <v>72</v>
      </c>
      <c r="R5005" s="12" t="s">
        <v>69</v>
      </c>
      <c r="S5005" s="12">
        <v>5</v>
      </c>
      <c r="T5005" s="12">
        <v>1966</v>
      </c>
      <c r="U5005" s="12">
        <v>2</v>
      </c>
      <c r="V5005" s="12">
        <v>2010</v>
      </c>
      <c r="W5005" s="9" t="s">
        <v>45</v>
      </c>
      <c r="X5005" s="9" t="s">
        <v>45</v>
      </c>
      <c r="Y5005" s="15">
        <v>46.8705</v>
      </c>
      <c r="Z5005" s="15">
        <v>-89.328000000000003</v>
      </c>
    </row>
    <row r="5006" spans="1:26" x14ac:dyDescent="0.3">
      <c r="A5006" s="9">
        <v>56097</v>
      </c>
      <c r="B5006" s="10" t="s">
        <v>6849</v>
      </c>
      <c r="C5006" s="9">
        <v>50846</v>
      </c>
      <c r="D5006" s="10" t="s">
        <v>6850</v>
      </c>
      <c r="E5006" s="11" t="s">
        <v>37</v>
      </c>
      <c r="F5006" s="11" t="s">
        <v>37</v>
      </c>
      <c r="G5006" s="12" t="s">
        <v>1803</v>
      </c>
      <c r="H5006" s="12" t="s">
        <v>2246</v>
      </c>
      <c r="I5006" s="12" t="s">
        <v>134</v>
      </c>
      <c r="J5006" s="10" t="s">
        <v>1805</v>
      </c>
      <c r="K5006" s="13" t="s">
        <v>100</v>
      </c>
      <c r="L5006" s="13" t="s">
        <v>1</v>
      </c>
      <c r="M5006" s="14">
        <v>16</v>
      </c>
      <c r="N5006" s="14">
        <v>15</v>
      </c>
      <c r="O5006" s="14">
        <v>17</v>
      </c>
      <c r="P5006" s="10" t="s">
        <v>95</v>
      </c>
      <c r="Q5006" s="12" t="s">
        <v>68</v>
      </c>
      <c r="R5006" s="12" t="s">
        <v>96</v>
      </c>
      <c r="S5006" s="12">
        <v>4</v>
      </c>
      <c r="T5006" s="12">
        <v>1969</v>
      </c>
      <c r="U5006" s="12">
        <v>2</v>
      </c>
      <c r="V5006" s="12">
        <v>2010</v>
      </c>
      <c r="W5006" s="9" t="s">
        <v>45</v>
      </c>
      <c r="X5006" s="9" t="s">
        <v>45</v>
      </c>
      <c r="Y5006" s="15">
        <v>30.053999999999998</v>
      </c>
      <c r="Z5006" s="15">
        <v>-90.669300000000007</v>
      </c>
    </row>
    <row r="5007" spans="1:26" x14ac:dyDescent="0.3">
      <c r="A5007" s="9">
        <v>54843</v>
      </c>
      <c r="B5007" s="10" t="s">
        <v>6663</v>
      </c>
      <c r="C5007" s="9">
        <v>55014</v>
      </c>
      <c r="D5007" s="10" t="s">
        <v>8110</v>
      </c>
      <c r="E5007" s="11" t="s">
        <v>37</v>
      </c>
      <c r="F5007" s="11" t="s">
        <v>37</v>
      </c>
      <c r="G5007" s="12" t="s">
        <v>465</v>
      </c>
      <c r="H5007" s="12" t="s">
        <v>6422</v>
      </c>
      <c r="I5007" s="12" t="s">
        <v>168</v>
      </c>
      <c r="J5007" s="10" t="s">
        <v>139</v>
      </c>
      <c r="K5007" s="13" t="s">
        <v>2685</v>
      </c>
      <c r="L5007" s="13" t="s">
        <v>1</v>
      </c>
      <c r="M5007" s="14">
        <v>3.3</v>
      </c>
      <c r="N5007" s="14">
        <v>2.9</v>
      </c>
      <c r="O5007" s="14">
        <v>3.3</v>
      </c>
      <c r="P5007" s="10" t="s">
        <v>2434</v>
      </c>
      <c r="Q5007" s="12" t="s">
        <v>2435</v>
      </c>
      <c r="R5007" s="12" t="s">
        <v>96</v>
      </c>
      <c r="S5007" s="12">
        <v>3</v>
      </c>
      <c r="T5007" s="12">
        <v>1998</v>
      </c>
      <c r="U5007" s="12">
        <v>2</v>
      </c>
      <c r="V5007" s="12">
        <v>2010</v>
      </c>
      <c r="W5007" s="9" t="s">
        <v>45</v>
      </c>
      <c r="X5007" s="9" t="s">
        <v>45</v>
      </c>
      <c r="Y5007" s="15">
        <v>41.733789999999999</v>
      </c>
      <c r="Z5007" s="15">
        <v>-88.084909999999994</v>
      </c>
    </row>
    <row r="5008" spans="1:26" x14ac:dyDescent="0.3">
      <c r="A5008" s="9">
        <v>3522</v>
      </c>
      <c r="B5008" s="10" t="s">
        <v>221</v>
      </c>
      <c r="C5008" s="9">
        <v>75</v>
      </c>
      <c r="D5008" s="10" t="s">
        <v>222</v>
      </c>
      <c r="E5008" s="11" t="s">
        <v>37</v>
      </c>
      <c r="F5008" s="11" t="s">
        <v>37</v>
      </c>
      <c r="G5008" s="12" t="s">
        <v>38</v>
      </c>
      <c r="H5008" s="12" t="s">
        <v>223</v>
      </c>
      <c r="I5008" s="12" t="s">
        <v>1</v>
      </c>
      <c r="J5008" s="10" t="s">
        <v>40</v>
      </c>
      <c r="K5008" s="13" t="s">
        <v>1360</v>
      </c>
      <c r="L5008" s="13" t="s">
        <v>1</v>
      </c>
      <c r="M5008" s="14">
        <v>1.1000000000000001</v>
      </c>
      <c r="N5008" s="14">
        <v>1.2</v>
      </c>
      <c r="O5008" s="14">
        <v>1.2</v>
      </c>
      <c r="P5008" s="10" t="s">
        <v>42</v>
      </c>
      <c r="Q5008" s="12" t="s">
        <v>43</v>
      </c>
      <c r="R5008" s="12" t="s">
        <v>44</v>
      </c>
      <c r="S5008" s="12">
        <v>0</v>
      </c>
      <c r="T5008" s="12">
        <v>1956</v>
      </c>
      <c r="U5008" s="12">
        <v>1</v>
      </c>
      <c r="V5008" s="12">
        <v>2010</v>
      </c>
      <c r="W5008" s="9" t="s">
        <v>45</v>
      </c>
      <c r="X5008" s="9" t="s">
        <v>45</v>
      </c>
      <c r="Y5008" s="15">
        <v>61.222099999999998</v>
      </c>
      <c r="Z5008" s="15">
        <v>-149.86609999999999</v>
      </c>
    </row>
    <row r="5009" spans="1:26" x14ac:dyDescent="0.3">
      <c r="A5009" s="9">
        <v>3522</v>
      </c>
      <c r="B5009" s="10" t="s">
        <v>221</v>
      </c>
      <c r="C5009" s="9">
        <v>75</v>
      </c>
      <c r="D5009" s="10" t="s">
        <v>222</v>
      </c>
      <c r="E5009" s="11" t="s">
        <v>37</v>
      </c>
      <c r="F5009" s="11" t="s">
        <v>37</v>
      </c>
      <c r="G5009" s="12" t="s">
        <v>38</v>
      </c>
      <c r="H5009" s="12" t="s">
        <v>223</v>
      </c>
      <c r="I5009" s="12" t="s">
        <v>1</v>
      </c>
      <c r="J5009" s="10" t="s">
        <v>40</v>
      </c>
      <c r="K5009" s="13" t="s">
        <v>1361</v>
      </c>
      <c r="L5009" s="13" t="s">
        <v>1</v>
      </c>
      <c r="M5009" s="14">
        <v>1.1000000000000001</v>
      </c>
      <c r="N5009" s="14">
        <v>1.4</v>
      </c>
      <c r="O5009" s="14">
        <v>1.4</v>
      </c>
      <c r="P5009" s="10" t="s">
        <v>42</v>
      </c>
      <c r="Q5009" s="12" t="s">
        <v>43</v>
      </c>
      <c r="R5009" s="12" t="s">
        <v>44</v>
      </c>
      <c r="S5009" s="12">
        <v>0</v>
      </c>
      <c r="T5009" s="12">
        <v>1947</v>
      </c>
      <c r="U5009" s="12">
        <v>1</v>
      </c>
      <c r="V5009" s="12">
        <v>2010</v>
      </c>
      <c r="W5009" s="9" t="s">
        <v>45</v>
      </c>
      <c r="X5009" s="9" t="s">
        <v>45</v>
      </c>
      <c r="Y5009" s="15">
        <v>61.222099999999998</v>
      </c>
      <c r="Z5009" s="15">
        <v>-149.86609999999999</v>
      </c>
    </row>
    <row r="5010" spans="1:26" x14ac:dyDescent="0.3">
      <c r="A5010" s="9">
        <v>15466</v>
      </c>
      <c r="B5010" s="10" t="s">
        <v>755</v>
      </c>
      <c r="C5010" s="9">
        <v>478</v>
      </c>
      <c r="D5010" s="10" t="s">
        <v>35037</v>
      </c>
      <c r="E5010" s="11" t="s">
        <v>37</v>
      </c>
      <c r="F5010" s="11" t="s">
        <v>37</v>
      </c>
      <c r="G5010" s="12" t="s">
        <v>753</v>
      </c>
      <c r="H5010" s="12" t="s">
        <v>5452</v>
      </c>
      <c r="I5010" s="12" t="s">
        <v>754</v>
      </c>
      <c r="J5010" s="10" t="s">
        <v>40</v>
      </c>
      <c r="K5010" s="13" t="s">
        <v>41</v>
      </c>
      <c r="L5010" s="13" t="s">
        <v>1</v>
      </c>
      <c r="M5010" s="14">
        <v>40.200000000000003</v>
      </c>
      <c r="N5010" s="14">
        <v>26</v>
      </c>
      <c r="O5010" s="14">
        <v>26</v>
      </c>
      <c r="P5010" s="10" t="s">
        <v>67</v>
      </c>
      <c r="Q5010" s="12" t="s">
        <v>68</v>
      </c>
      <c r="R5010" s="12" t="s">
        <v>69</v>
      </c>
      <c r="S5010" s="12">
        <v>0</v>
      </c>
      <c r="T5010" s="12">
        <v>1948</v>
      </c>
      <c r="U5010" s="12">
        <v>1</v>
      </c>
      <c r="V5010" s="12">
        <v>2010</v>
      </c>
      <c r="W5010" s="9" t="s">
        <v>45</v>
      </c>
      <c r="X5010" s="9" t="s">
        <v>45</v>
      </c>
      <c r="Y5010" s="15">
        <v>39.737347999999997</v>
      </c>
      <c r="Z5010" s="15">
        <v>-105.017</v>
      </c>
    </row>
    <row r="5011" spans="1:26" x14ac:dyDescent="0.3">
      <c r="A5011" s="9">
        <v>9732</v>
      </c>
      <c r="B5011" s="10" t="s">
        <v>1689</v>
      </c>
      <c r="C5011" s="9">
        <v>1292</v>
      </c>
      <c r="D5011" s="10" t="s">
        <v>1690</v>
      </c>
      <c r="E5011" s="11" t="s">
        <v>37</v>
      </c>
      <c r="F5011" s="11" t="s">
        <v>37</v>
      </c>
      <c r="G5011" s="12" t="s">
        <v>287</v>
      </c>
      <c r="H5011" s="12" t="s">
        <v>1691</v>
      </c>
      <c r="I5011" s="12" t="s">
        <v>179</v>
      </c>
      <c r="J5011" s="10" t="s">
        <v>40</v>
      </c>
      <c r="K5011" s="13" t="s">
        <v>49</v>
      </c>
      <c r="L5011" s="13" t="s">
        <v>1</v>
      </c>
      <c r="M5011" s="14">
        <v>0.2</v>
      </c>
      <c r="N5011" s="14">
        <v>0.2</v>
      </c>
      <c r="O5011" s="14">
        <v>0.2</v>
      </c>
      <c r="P5011" s="10" t="s">
        <v>42</v>
      </c>
      <c r="Q5011" s="12" t="s">
        <v>43</v>
      </c>
      <c r="R5011" s="12" t="s">
        <v>44</v>
      </c>
      <c r="S5011" s="12">
        <v>1</v>
      </c>
      <c r="T5011" s="12">
        <v>1946</v>
      </c>
      <c r="U5011" s="12">
        <v>1</v>
      </c>
      <c r="V5011" s="12">
        <v>2010</v>
      </c>
      <c r="W5011" s="9" t="s">
        <v>45</v>
      </c>
      <c r="X5011" s="9" t="s">
        <v>45</v>
      </c>
      <c r="Y5011" s="15">
        <v>38.080331999999999</v>
      </c>
      <c r="Z5011" s="15">
        <v>-99.893590000000003</v>
      </c>
    </row>
    <row r="5012" spans="1:26" x14ac:dyDescent="0.3">
      <c r="A5012" s="9">
        <v>9732</v>
      </c>
      <c r="B5012" s="10" t="s">
        <v>1689</v>
      </c>
      <c r="C5012" s="9">
        <v>1292</v>
      </c>
      <c r="D5012" s="10" t="s">
        <v>1690</v>
      </c>
      <c r="E5012" s="11" t="s">
        <v>37</v>
      </c>
      <c r="F5012" s="11" t="s">
        <v>37</v>
      </c>
      <c r="G5012" s="12" t="s">
        <v>287</v>
      </c>
      <c r="H5012" s="12" t="s">
        <v>1691</v>
      </c>
      <c r="I5012" s="12" t="s">
        <v>179</v>
      </c>
      <c r="J5012" s="10" t="s">
        <v>40</v>
      </c>
      <c r="K5012" s="13" t="s">
        <v>70</v>
      </c>
      <c r="L5012" s="13" t="s">
        <v>1</v>
      </c>
      <c r="M5012" s="14">
        <v>0.8</v>
      </c>
      <c r="N5012" s="14">
        <v>0.8</v>
      </c>
      <c r="O5012" s="14">
        <v>0.8</v>
      </c>
      <c r="P5012" s="10" t="s">
        <v>42</v>
      </c>
      <c r="Q5012" s="12" t="s">
        <v>43</v>
      </c>
      <c r="R5012" s="12" t="s">
        <v>44</v>
      </c>
      <c r="S5012" s="12">
        <v>1</v>
      </c>
      <c r="T5012" s="12">
        <v>1964</v>
      </c>
      <c r="U5012" s="12">
        <v>1</v>
      </c>
      <c r="V5012" s="12">
        <v>2010</v>
      </c>
      <c r="W5012" s="9" t="s">
        <v>45</v>
      </c>
      <c r="X5012" s="9" t="s">
        <v>45</v>
      </c>
      <c r="Y5012" s="15">
        <v>38.080331999999999</v>
      </c>
      <c r="Z5012" s="15">
        <v>-99.893590000000003</v>
      </c>
    </row>
    <row r="5013" spans="1:26" x14ac:dyDescent="0.3">
      <c r="A5013" s="9">
        <v>20880</v>
      </c>
      <c r="B5013" s="10" t="s">
        <v>2669</v>
      </c>
      <c r="C5013" s="9">
        <v>2316</v>
      </c>
      <c r="D5013" s="10" t="s">
        <v>2670</v>
      </c>
      <c r="E5013" s="11" t="s">
        <v>37</v>
      </c>
      <c r="F5013" s="11" t="s">
        <v>37</v>
      </c>
      <c r="G5013" s="12" t="s">
        <v>177</v>
      </c>
      <c r="H5013" s="12" t="s">
        <v>2666</v>
      </c>
      <c r="I5013" s="12" t="s">
        <v>179</v>
      </c>
      <c r="J5013" s="10" t="s">
        <v>40</v>
      </c>
      <c r="K5013" s="13" t="s">
        <v>41</v>
      </c>
      <c r="L5013" s="13" t="s">
        <v>1</v>
      </c>
      <c r="M5013" s="14">
        <v>0.6</v>
      </c>
      <c r="N5013" s="14">
        <v>0.6</v>
      </c>
      <c r="O5013" s="14">
        <v>0.6</v>
      </c>
      <c r="P5013" s="10" t="s">
        <v>42</v>
      </c>
      <c r="Q5013" s="12" t="s">
        <v>43</v>
      </c>
      <c r="R5013" s="12" t="s">
        <v>44</v>
      </c>
      <c r="S5013" s="12">
        <v>88</v>
      </c>
      <c r="T5013" s="12">
        <v>1954</v>
      </c>
      <c r="U5013" s="12">
        <v>1</v>
      </c>
      <c r="V5013" s="12">
        <v>2010</v>
      </c>
      <c r="W5013" s="9" t="s">
        <v>45</v>
      </c>
      <c r="X5013" s="9" t="s">
        <v>45</v>
      </c>
      <c r="Y5013" s="15">
        <v>41.988069000000003</v>
      </c>
      <c r="Z5013" s="15">
        <v>-96.915989999999994</v>
      </c>
    </row>
    <row r="5014" spans="1:26" x14ac:dyDescent="0.3">
      <c r="A5014" s="9">
        <v>20880</v>
      </c>
      <c r="B5014" s="10" t="s">
        <v>2669</v>
      </c>
      <c r="C5014" s="9">
        <v>2316</v>
      </c>
      <c r="D5014" s="10" t="s">
        <v>2670</v>
      </c>
      <c r="E5014" s="11" t="s">
        <v>37</v>
      </c>
      <c r="F5014" s="11" t="s">
        <v>37</v>
      </c>
      <c r="G5014" s="12" t="s">
        <v>177</v>
      </c>
      <c r="H5014" s="12" t="s">
        <v>2666</v>
      </c>
      <c r="I5014" s="12" t="s">
        <v>179</v>
      </c>
      <c r="J5014" s="10" t="s">
        <v>40</v>
      </c>
      <c r="K5014" s="13" t="s">
        <v>47</v>
      </c>
      <c r="L5014" s="13" t="s">
        <v>1</v>
      </c>
      <c r="M5014" s="14">
        <v>0.4</v>
      </c>
      <c r="N5014" s="14">
        <v>0.4</v>
      </c>
      <c r="O5014" s="14">
        <v>0.4</v>
      </c>
      <c r="P5014" s="10" t="s">
        <v>42</v>
      </c>
      <c r="Q5014" s="12" t="s">
        <v>43</v>
      </c>
      <c r="R5014" s="12" t="s">
        <v>44</v>
      </c>
      <c r="S5014" s="12">
        <v>88</v>
      </c>
      <c r="T5014" s="12">
        <v>1947</v>
      </c>
      <c r="U5014" s="12">
        <v>1</v>
      </c>
      <c r="V5014" s="12">
        <v>2010</v>
      </c>
      <c r="W5014" s="9" t="s">
        <v>45</v>
      </c>
      <c r="X5014" s="9" t="s">
        <v>45</v>
      </c>
      <c r="Y5014" s="15">
        <v>41.988069000000003</v>
      </c>
      <c r="Z5014" s="15">
        <v>-96.915989999999994</v>
      </c>
    </row>
    <row r="5015" spans="1:26" x14ac:dyDescent="0.3">
      <c r="A5015" s="9">
        <v>15698</v>
      </c>
      <c r="B5015" s="10" t="s">
        <v>35573</v>
      </c>
      <c r="C5015" s="9">
        <v>2468</v>
      </c>
      <c r="D5015" s="10" t="s">
        <v>35574</v>
      </c>
      <c r="E5015" s="11" t="s">
        <v>37</v>
      </c>
      <c r="F5015" s="11" t="s">
        <v>37</v>
      </c>
      <c r="G5015" s="12" t="s">
        <v>911</v>
      </c>
      <c r="H5015" s="12" t="s">
        <v>2055</v>
      </c>
      <c r="I5015" s="12" t="s">
        <v>754</v>
      </c>
      <c r="J5015" s="10" t="s">
        <v>40</v>
      </c>
      <c r="K5015" s="13" t="s">
        <v>73</v>
      </c>
      <c r="L5015" s="13" t="s">
        <v>1</v>
      </c>
      <c r="M5015" s="14">
        <v>7.5</v>
      </c>
      <c r="N5015" s="14">
        <v>6.9</v>
      </c>
      <c r="O5015" s="14">
        <v>6.9</v>
      </c>
      <c r="P5015" s="10" t="s">
        <v>71</v>
      </c>
      <c r="Q5015" s="12" t="s">
        <v>72</v>
      </c>
      <c r="R5015" s="12" t="s">
        <v>69</v>
      </c>
      <c r="S5015" s="12">
        <v>3</v>
      </c>
      <c r="T5015" s="12">
        <v>1961</v>
      </c>
      <c r="U5015" s="12">
        <v>1</v>
      </c>
      <c r="V5015" s="12">
        <v>2010</v>
      </c>
      <c r="W5015" s="9" t="s">
        <v>45</v>
      </c>
      <c r="X5015" s="9" t="s">
        <v>45</v>
      </c>
      <c r="Y5015" s="15">
        <v>36.892457</v>
      </c>
      <c r="Z5015" s="15">
        <v>-104.4414</v>
      </c>
    </row>
    <row r="5016" spans="1:26" x14ac:dyDescent="0.3">
      <c r="A5016" s="9">
        <v>17845</v>
      </c>
      <c r="B5016" s="10" t="s">
        <v>3557</v>
      </c>
      <c r="C5016" s="9">
        <v>3688</v>
      </c>
      <c r="D5016" s="10" t="s">
        <v>3558</v>
      </c>
      <c r="E5016" s="11" t="s">
        <v>37</v>
      </c>
      <c r="F5016" s="11" t="s">
        <v>37</v>
      </c>
      <c r="G5016" s="12" t="s">
        <v>406</v>
      </c>
      <c r="H5016" s="12" t="s">
        <v>3559</v>
      </c>
      <c r="I5016" s="12" t="s">
        <v>408</v>
      </c>
      <c r="J5016" s="10" t="s">
        <v>40</v>
      </c>
      <c r="K5016" s="13" t="s">
        <v>41</v>
      </c>
      <c r="L5016" s="13" t="s">
        <v>1</v>
      </c>
      <c r="M5016" s="14">
        <v>0.5</v>
      </c>
      <c r="N5016" s="14">
        <v>0.5</v>
      </c>
      <c r="O5016" s="14">
        <v>0.5</v>
      </c>
      <c r="P5016" s="10" t="s">
        <v>62</v>
      </c>
      <c r="Q5016" s="12" t="s">
        <v>63</v>
      </c>
      <c r="R5016" s="12" t="s">
        <v>64</v>
      </c>
      <c r="S5016" s="12">
        <v>10</v>
      </c>
      <c r="T5016" s="12">
        <v>1948</v>
      </c>
      <c r="U5016" s="12">
        <v>1</v>
      </c>
      <c r="V5016" s="12">
        <v>2010</v>
      </c>
      <c r="W5016" s="9" t="s">
        <v>45</v>
      </c>
      <c r="X5016" s="9">
        <v>0.8</v>
      </c>
      <c r="Y5016" s="15">
        <v>40.167135999999999</v>
      </c>
      <c r="Z5016" s="15">
        <v>-111.4995</v>
      </c>
    </row>
    <row r="5017" spans="1:26" x14ac:dyDescent="0.3">
      <c r="A5017" s="9">
        <v>6369</v>
      </c>
      <c r="B5017" s="10" t="s">
        <v>35944</v>
      </c>
      <c r="C5017" s="9">
        <v>6575</v>
      </c>
      <c r="D5017" s="10" t="s">
        <v>35945</v>
      </c>
      <c r="E5017" s="11" t="s">
        <v>37</v>
      </c>
      <c r="F5017" s="11" t="s">
        <v>37</v>
      </c>
      <c r="G5017" s="12" t="s">
        <v>238</v>
      </c>
      <c r="H5017" s="12" t="s">
        <v>2838</v>
      </c>
      <c r="I5017" s="12" t="s">
        <v>1</v>
      </c>
      <c r="J5017" s="10" t="s">
        <v>40</v>
      </c>
      <c r="K5017" s="13" t="s">
        <v>70</v>
      </c>
      <c r="L5017" s="13" t="s">
        <v>1</v>
      </c>
      <c r="M5017" s="14">
        <v>0.3</v>
      </c>
      <c r="N5017" s="14">
        <v>0</v>
      </c>
      <c r="O5017" s="14">
        <v>0</v>
      </c>
      <c r="P5017" s="10" t="s">
        <v>42</v>
      </c>
      <c r="Q5017" s="12" t="s">
        <v>43</v>
      </c>
      <c r="R5017" s="12" t="s">
        <v>44</v>
      </c>
      <c r="S5017" s="12">
        <v>8</v>
      </c>
      <c r="T5017" s="12">
        <v>1965</v>
      </c>
      <c r="U5017" s="12">
        <v>1</v>
      </c>
      <c r="V5017" s="12">
        <v>2010</v>
      </c>
      <c r="W5017" s="9" t="s">
        <v>45</v>
      </c>
      <c r="X5017" s="9" t="s">
        <v>45</v>
      </c>
      <c r="Y5017" s="15">
        <v>41.252222000000003</v>
      </c>
      <c r="Z5017" s="15">
        <v>-71.982500000000002</v>
      </c>
    </row>
    <row r="5018" spans="1:26" x14ac:dyDescent="0.3">
      <c r="A5018" s="9">
        <v>6369</v>
      </c>
      <c r="B5018" s="10" t="s">
        <v>35944</v>
      </c>
      <c r="C5018" s="9">
        <v>6575</v>
      </c>
      <c r="D5018" s="10" t="s">
        <v>35945</v>
      </c>
      <c r="E5018" s="11" t="s">
        <v>37</v>
      </c>
      <c r="F5018" s="11" t="s">
        <v>37</v>
      </c>
      <c r="G5018" s="12" t="s">
        <v>238</v>
      </c>
      <c r="H5018" s="12" t="s">
        <v>2838</v>
      </c>
      <c r="I5018" s="12" t="s">
        <v>1</v>
      </c>
      <c r="J5018" s="10" t="s">
        <v>40</v>
      </c>
      <c r="K5018" s="13" t="s">
        <v>73</v>
      </c>
      <c r="L5018" s="13" t="s">
        <v>1</v>
      </c>
      <c r="M5018" s="14">
        <v>0.7</v>
      </c>
      <c r="N5018" s="14">
        <v>0</v>
      </c>
      <c r="O5018" s="14">
        <v>0</v>
      </c>
      <c r="P5018" s="10" t="s">
        <v>42</v>
      </c>
      <c r="Q5018" s="12" t="s">
        <v>43</v>
      </c>
      <c r="R5018" s="12" t="s">
        <v>44</v>
      </c>
      <c r="S5018" s="12">
        <v>8</v>
      </c>
      <c r="T5018" s="12">
        <v>1957</v>
      </c>
      <c r="U5018" s="12">
        <v>1</v>
      </c>
      <c r="V5018" s="12">
        <v>2010</v>
      </c>
      <c r="W5018" s="9" t="s">
        <v>45</v>
      </c>
      <c r="X5018" s="9" t="s">
        <v>45</v>
      </c>
      <c r="Y5018" s="15">
        <v>41.252222000000003</v>
      </c>
      <c r="Z5018" s="15">
        <v>-71.982500000000002</v>
      </c>
    </row>
    <row r="5019" spans="1:26" x14ac:dyDescent="0.3">
      <c r="A5019" s="9">
        <v>3252</v>
      </c>
      <c r="B5019" s="10" t="s">
        <v>35946</v>
      </c>
      <c r="C5019" s="9">
        <v>7384</v>
      </c>
      <c r="D5019" s="10" t="s">
        <v>35947</v>
      </c>
      <c r="E5019" s="11" t="s">
        <v>37</v>
      </c>
      <c r="F5019" s="11" t="s">
        <v>37</v>
      </c>
      <c r="G5019" s="12" t="s">
        <v>465</v>
      </c>
      <c r="H5019" s="12" t="s">
        <v>1275</v>
      </c>
      <c r="I5019" s="12" t="s">
        <v>1</v>
      </c>
      <c r="J5019" s="10" t="s">
        <v>1805</v>
      </c>
      <c r="K5019" s="13" t="s">
        <v>41</v>
      </c>
      <c r="L5019" s="13" t="s">
        <v>1</v>
      </c>
      <c r="M5019" s="14">
        <v>21</v>
      </c>
      <c r="N5019" s="14">
        <v>10</v>
      </c>
      <c r="O5019" s="14">
        <v>10</v>
      </c>
      <c r="P5019" s="10" t="s">
        <v>67</v>
      </c>
      <c r="Q5019" s="12" t="s">
        <v>68</v>
      </c>
      <c r="R5019" s="12" t="s">
        <v>69</v>
      </c>
      <c r="S5019" s="12">
        <v>6</v>
      </c>
      <c r="T5019" s="12">
        <v>1995</v>
      </c>
      <c r="U5019" s="12">
        <v>1</v>
      </c>
      <c r="V5019" s="12">
        <v>2010</v>
      </c>
      <c r="W5019" s="9" t="s">
        <v>45</v>
      </c>
      <c r="X5019" s="9" t="s">
        <v>45</v>
      </c>
      <c r="Y5019" s="15">
        <v>40.557685999999997</v>
      </c>
      <c r="Z5019" s="15">
        <v>-89.666989999999998</v>
      </c>
    </row>
    <row r="5020" spans="1:26" x14ac:dyDescent="0.3">
      <c r="A5020" s="9">
        <v>50006</v>
      </c>
      <c r="B5020" s="10" t="s">
        <v>5995</v>
      </c>
      <c r="C5020" s="9">
        <v>10793</v>
      </c>
      <c r="D5020" s="10" t="s">
        <v>35948</v>
      </c>
      <c r="E5020" s="11" t="s">
        <v>37</v>
      </c>
      <c r="F5020" s="11" t="s">
        <v>37</v>
      </c>
      <c r="G5020" s="12" t="s">
        <v>921</v>
      </c>
      <c r="H5020" s="12" t="s">
        <v>930</v>
      </c>
      <c r="I5020" s="12" t="s">
        <v>168</v>
      </c>
      <c r="J5020" s="10" t="s">
        <v>1805</v>
      </c>
      <c r="K5020" s="13" t="s">
        <v>2685</v>
      </c>
      <c r="L5020" s="13" t="s">
        <v>1</v>
      </c>
      <c r="M5020" s="14">
        <v>10</v>
      </c>
      <c r="N5020" s="14">
        <v>9</v>
      </c>
      <c r="O5020" s="14">
        <v>9</v>
      </c>
      <c r="P5020" s="10" t="s">
        <v>67</v>
      </c>
      <c r="Q5020" s="12" t="s">
        <v>68</v>
      </c>
      <c r="R5020" s="12" t="s">
        <v>69</v>
      </c>
      <c r="S5020" s="12">
        <v>1</v>
      </c>
      <c r="T5020" s="12">
        <v>1939</v>
      </c>
      <c r="U5020" s="12">
        <v>1</v>
      </c>
      <c r="V5020" s="12">
        <v>2010</v>
      </c>
      <c r="W5020" s="9" t="s">
        <v>45</v>
      </c>
      <c r="X5020" s="9" t="s">
        <v>45</v>
      </c>
      <c r="Y5020" s="15">
        <v>38.631100000000004</v>
      </c>
      <c r="Z5020" s="15">
        <v>-75.626099999999994</v>
      </c>
    </row>
    <row r="5021" spans="1:26" x14ac:dyDescent="0.3">
      <c r="A5021" s="9">
        <v>56216</v>
      </c>
      <c r="B5021" s="10" t="s">
        <v>6277</v>
      </c>
      <c r="C5021" s="9">
        <v>50201</v>
      </c>
      <c r="D5021" s="10" t="s">
        <v>6278</v>
      </c>
      <c r="E5021" s="11" t="s">
        <v>37</v>
      </c>
      <c r="F5021" s="11" t="s">
        <v>37</v>
      </c>
      <c r="G5021" s="12" t="s">
        <v>1033</v>
      </c>
      <c r="H5021" s="12" t="s">
        <v>6279</v>
      </c>
      <c r="I5021" s="12" t="s">
        <v>61</v>
      </c>
      <c r="J5021" s="10" t="s">
        <v>139</v>
      </c>
      <c r="K5021" s="13" t="s">
        <v>315</v>
      </c>
      <c r="L5021" s="13" t="s">
        <v>1</v>
      </c>
      <c r="M5021" s="14">
        <v>4.0999999999999996</v>
      </c>
      <c r="N5021" s="14">
        <v>4.0999999999999996</v>
      </c>
      <c r="O5021" s="14">
        <v>4.0999999999999996</v>
      </c>
      <c r="P5021" s="10" t="s">
        <v>874</v>
      </c>
      <c r="Q5021" s="12" t="s">
        <v>875</v>
      </c>
      <c r="R5021" s="12" t="s">
        <v>69</v>
      </c>
      <c r="S5021" s="12">
        <v>1</v>
      </c>
      <c r="T5021" s="12">
        <v>1986</v>
      </c>
      <c r="U5021" s="12">
        <v>1</v>
      </c>
      <c r="V5021" s="12">
        <v>2010</v>
      </c>
      <c r="W5021" s="9" t="s">
        <v>45</v>
      </c>
      <c r="X5021" s="9" t="s">
        <v>45</v>
      </c>
      <c r="Y5021" s="15">
        <v>34.953600000000002</v>
      </c>
      <c r="Z5021" s="15">
        <v>-83.378600000000006</v>
      </c>
    </row>
    <row r="5022" spans="1:26" x14ac:dyDescent="0.3">
      <c r="A5022" s="9">
        <v>54842</v>
      </c>
      <c r="B5022" s="10" t="s">
        <v>4875</v>
      </c>
      <c r="C5022" s="9">
        <v>50578</v>
      </c>
      <c r="D5022" s="10" t="s">
        <v>35093</v>
      </c>
      <c r="E5022" s="11" t="s">
        <v>37</v>
      </c>
      <c r="F5022" s="11" t="s">
        <v>37</v>
      </c>
      <c r="G5022" s="12" t="s">
        <v>3195</v>
      </c>
      <c r="H5022" s="12" t="s">
        <v>1592</v>
      </c>
      <c r="I5022" s="12" t="s">
        <v>168</v>
      </c>
      <c r="J5022" s="10" t="s">
        <v>139</v>
      </c>
      <c r="K5022" s="13" t="s">
        <v>1994</v>
      </c>
      <c r="L5022" s="13" t="s">
        <v>1</v>
      </c>
      <c r="M5022" s="14">
        <v>3</v>
      </c>
      <c r="N5022" s="14">
        <v>2.9</v>
      </c>
      <c r="O5022" s="14">
        <v>3</v>
      </c>
      <c r="P5022" s="10" t="s">
        <v>2434</v>
      </c>
      <c r="Q5022" s="12" t="s">
        <v>2435</v>
      </c>
      <c r="R5022" s="12" t="s">
        <v>96</v>
      </c>
      <c r="S5022" s="12">
        <v>3</v>
      </c>
      <c r="T5022" s="12">
        <v>1989</v>
      </c>
      <c r="U5022" s="12">
        <v>1</v>
      </c>
      <c r="V5022" s="12">
        <v>2010</v>
      </c>
      <c r="W5022" s="9" t="s">
        <v>45</v>
      </c>
      <c r="X5022" s="9" t="s">
        <v>45</v>
      </c>
      <c r="Y5022" s="15">
        <v>40.272440000000003</v>
      </c>
      <c r="Z5022" s="15">
        <v>-75.670349999999999</v>
      </c>
    </row>
    <row r="5023" spans="1:26" x14ac:dyDescent="0.3">
      <c r="A5023" s="9">
        <v>17427</v>
      </c>
      <c r="B5023" s="10" t="s">
        <v>35949</v>
      </c>
      <c r="C5023" s="9">
        <v>50814</v>
      </c>
      <c r="D5023" s="10" t="s">
        <v>35950</v>
      </c>
      <c r="E5023" s="11" t="s">
        <v>37</v>
      </c>
      <c r="F5023" s="11" t="s">
        <v>37</v>
      </c>
      <c r="G5023" s="12" t="s">
        <v>2492</v>
      </c>
      <c r="H5023" s="12" t="s">
        <v>35951</v>
      </c>
      <c r="I5023" s="12" t="s">
        <v>1</v>
      </c>
      <c r="J5023" s="10" t="s">
        <v>1805</v>
      </c>
      <c r="K5023" s="13" t="s">
        <v>1994</v>
      </c>
      <c r="L5023" s="13" t="s">
        <v>1</v>
      </c>
      <c r="M5023" s="14">
        <v>7.5</v>
      </c>
      <c r="N5023" s="14">
        <v>7.5</v>
      </c>
      <c r="O5023" s="14">
        <v>7.5</v>
      </c>
      <c r="P5023" s="10" t="s">
        <v>874</v>
      </c>
      <c r="Q5023" s="12" t="s">
        <v>5305</v>
      </c>
      <c r="R5023" s="12" t="s">
        <v>69</v>
      </c>
      <c r="S5023" s="12">
        <v>11</v>
      </c>
      <c r="T5023" s="12">
        <v>1960</v>
      </c>
      <c r="U5023" s="12">
        <v>1</v>
      </c>
      <c r="V5023" s="12">
        <v>2010</v>
      </c>
      <c r="W5023" s="9" t="s">
        <v>45</v>
      </c>
      <c r="X5023" s="9" t="s">
        <v>45</v>
      </c>
      <c r="Y5023" s="15">
        <v>46.959721999999999</v>
      </c>
      <c r="Z5023" s="15">
        <v>-113.79170000000001</v>
      </c>
    </row>
    <row r="5024" spans="1:26" x14ac:dyDescent="0.3">
      <c r="A5024" s="9">
        <v>17427</v>
      </c>
      <c r="B5024" s="10" t="s">
        <v>35949</v>
      </c>
      <c r="C5024" s="9">
        <v>50814</v>
      </c>
      <c r="D5024" s="10" t="s">
        <v>35950</v>
      </c>
      <c r="E5024" s="11" t="s">
        <v>37</v>
      </c>
      <c r="F5024" s="11" t="s">
        <v>37</v>
      </c>
      <c r="G5024" s="12" t="s">
        <v>2492</v>
      </c>
      <c r="H5024" s="12" t="s">
        <v>35951</v>
      </c>
      <c r="I5024" s="12" t="s">
        <v>1</v>
      </c>
      <c r="J5024" s="10" t="s">
        <v>1805</v>
      </c>
      <c r="K5024" s="13" t="s">
        <v>1798</v>
      </c>
      <c r="L5024" s="13" t="s">
        <v>1</v>
      </c>
      <c r="M5024" s="14">
        <v>3.3</v>
      </c>
      <c r="N5024" s="14">
        <v>3.3</v>
      </c>
      <c r="O5024" s="14">
        <v>3.3</v>
      </c>
      <c r="P5024" s="10" t="s">
        <v>874</v>
      </c>
      <c r="Q5024" s="12" t="s">
        <v>5305</v>
      </c>
      <c r="R5024" s="12" t="s">
        <v>69</v>
      </c>
      <c r="S5024" s="12">
        <v>5</v>
      </c>
      <c r="T5024" s="12">
        <v>1990</v>
      </c>
      <c r="U5024" s="12">
        <v>1</v>
      </c>
      <c r="V5024" s="12">
        <v>2010</v>
      </c>
      <c r="W5024" s="9" t="s">
        <v>45</v>
      </c>
      <c r="X5024" s="9" t="s">
        <v>45</v>
      </c>
      <c r="Y5024" s="15">
        <v>46.959721999999999</v>
      </c>
      <c r="Z5024" s="15">
        <v>-113.79170000000001</v>
      </c>
    </row>
    <row r="5025" spans="1:26" x14ac:dyDescent="0.3">
      <c r="A5025" s="9">
        <v>17427</v>
      </c>
      <c r="B5025" s="10" t="s">
        <v>35949</v>
      </c>
      <c r="C5025" s="9">
        <v>50814</v>
      </c>
      <c r="D5025" s="10" t="s">
        <v>35950</v>
      </c>
      <c r="E5025" s="11" t="s">
        <v>37</v>
      </c>
      <c r="F5025" s="11" t="s">
        <v>37</v>
      </c>
      <c r="G5025" s="12" t="s">
        <v>2492</v>
      </c>
      <c r="H5025" s="12" t="s">
        <v>35951</v>
      </c>
      <c r="I5025" s="12" t="s">
        <v>1</v>
      </c>
      <c r="J5025" s="10" t="s">
        <v>1805</v>
      </c>
      <c r="K5025" s="13" t="s">
        <v>2685</v>
      </c>
      <c r="L5025" s="13" t="s">
        <v>1</v>
      </c>
      <c r="M5025" s="14">
        <v>6.5</v>
      </c>
      <c r="N5025" s="14">
        <v>6.5</v>
      </c>
      <c r="O5025" s="14">
        <v>6.5</v>
      </c>
      <c r="P5025" s="10" t="s">
        <v>874</v>
      </c>
      <c r="Q5025" s="12" t="s">
        <v>5305</v>
      </c>
      <c r="R5025" s="12" t="s">
        <v>69</v>
      </c>
      <c r="S5025" s="12">
        <v>12</v>
      </c>
      <c r="T5025" s="12">
        <v>1980</v>
      </c>
      <c r="U5025" s="12">
        <v>1</v>
      </c>
      <c r="V5025" s="12">
        <v>2010</v>
      </c>
      <c r="W5025" s="9" t="s">
        <v>45</v>
      </c>
      <c r="X5025" s="9" t="s">
        <v>45</v>
      </c>
      <c r="Y5025" s="15">
        <v>46.959721999999999</v>
      </c>
      <c r="Z5025" s="15">
        <v>-113.79170000000001</v>
      </c>
    </row>
    <row r="5026" spans="1:26" x14ac:dyDescent="0.3">
      <c r="A5026" s="9">
        <v>7209</v>
      </c>
      <c r="B5026" s="10" t="s">
        <v>7278</v>
      </c>
      <c r="C5026" s="9">
        <v>54225</v>
      </c>
      <c r="D5026" s="10" t="s">
        <v>7279</v>
      </c>
      <c r="E5026" s="11" t="s">
        <v>37</v>
      </c>
      <c r="F5026" s="11" t="s">
        <v>37</v>
      </c>
      <c r="G5026" s="12" t="s">
        <v>869</v>
      </c>
      <c r="H5026" s="12" t="s">
        <v>2838</v>
      </c>
      <c r="I5026" s="12" t="s">
        <v>848</v>
      </c>
      <c r="J5026" s="10" t="s">
        <v>1805</v>
      </c>
      <c r="K5026" s="13" t="s">
        <v>5284</v>
      </c>
      <c r="L5026" s="13" t="s">
        <v>1</v>
      </c>
      <c r="M5026" s="14">
        <v>7.1</v>
      </c>
      <c r="N5026" s="14">
        <v>6.3</v>
      </c>
      <c r="O5026" s="14">
        <v>7.1</v>
      </c>
      <c r="P5026" s="10" t="s">
        <v>67</v>
      </c>
      <c r="Q5026" s="12" t="s">
        <v>68</v>
      </c>
      <c r="R5026" s="12" t="s">
        <v>69</v>
      </c>
      <c r="S5026" s="12">
        <v>1</v>
      </c>
      <c r="T5026" s="12">
        <v>1972</v>
      </c>
      <c r="U5026" s="12">
        <v>1</v>
      </c>
      <c r="V5026" s="12">
        <v>2010</v>
      </c>
      <c r="W5026" s="9" t="s">
        <v>45</v>
      </c>
      <c r="X5026" s="9" t="s">
        <v>45</v>
      </c>
      <c r="Y5026" s="15">
        <v>42.343600000000002</v>
      </c>
      <c r="Z5026" s="15">
        <v>-71.055899999999994</v>
      </c>
    </row>
    <row r="5027" spans="1:26" x14ac:dyDescent="0.3">
      <c r="A5027" s="9">
        <v>6564</v>
      </c>
      <c r="B5027" s="10" t="s">
        <v>5792</v>
      </c>
      <c r="C5027" s="9">
        <v>54518</v>
      </c>
      <c r="D5027" s="10" t="s">
        <v>7515</v>
      </c>
      <c r="E5027" s="11" t="s">
        <v>37</v>
      </c>
      <c r="F5027" s="11" t="s">
        <v>37</v>
      </c>
      <c r="G5027" s="12" t="s">
        <v>1803</v>
      </c>
      <c r="H5027" s="12" t="s">
        <v>1804</v>
      </c>
      <c r="I5027" s="12" t="s">
        <v>134</v>
      </c>
      <c r="J5027" s="10" t="s">
        <v>1805</v>
      </c>
      <c r="K5027" s="13" t="s">
        <v>151</v>
      </c>
      <c r="L5027" s="13" t="s">
        <v>1</v>
      </c>
      <c r="M5027" s="14">
        <v>38.200000000000003</v>
      </c>
      <c r="N5027" s="14">
        <v>33</v>
      </c>
      <c r="O5027" s="14">
        <v>37</v>
      </c>
      <c r="P5027" s="10" t="s">
        <v>95</v>
      </c>
      <c r="Q5027" s="12" t="s">
        <v>68</v>
      </c>
      <c r="R5027" s="12" t="s">
        <v>96</v>
      </c>
      <c r="S5027" s="12">
        <v>3</v>
      </c>
      <c r="T5027" s="12">
        <v>1985</v>
      </c>
      <c r="U5027" s="12">
        <v>1</v>
      </c>
      <c r="V5027" s="12">
        <v>2010</v>
      </c>
      <c r="W5027" s="9" t="s">
        <v>45</v>
      </c>
      <c r="X5027" s="9" t="s">
        <v>45</v>
      </c>
      <c r="Y5027" s="15">
        <v>30.499199999999998</v>
      </c>
      <c r="Z5027" s="15">
        <v>-91.187200000000004</v>
      </c>
    </row>
    <row r="5028" spans="1:26" x14ac:dyDescent="0.3">
      <c r="A5028" s="9">
        <v>14030</v>
      </c>
      <c r="B5028" s="10" t="s">
        <v>34801</v>
      </c>
      <c r="C5028" s="9">
        <v>54779</v>
      </c>
      <c r="D5028" s="10" t="s">
        <v>34801</v>
      </c>
      <c r="E5028" s="11" t="s">
        <v>37</v>
      </c>
      <c r="F5028" s="11" t="s">
        <v>37</v>
      </c>
      <c r="G5028" s="12" t="s">
        <v>418</v>
      </c>
      <c r="H5028" s="12" t="s">
        <v>3126</v>
      </c>
      <c r="I5028" s="12" t="s">
        <v>179</v>
      </c>
      <c r="J5028" s="10" t="s">
        <v>2218</v>
      </c>
      <c r="K5028" s="13" t="s">
        <v>2685</v>
      </c>
      <c r="L5028" s="13" t="s">
        <v>1</v>
      </c>
      <c r="M5028" s="14">
        <v>1.5</v>
      </c>
      <c r="N5028" s="14">
        <v>1.6</v>
      </c>
      <c r="O5028" s="14">
        <v>1.7</v>
      </c>
      <c r="P5028" s="10" t="s">
        <v>67</v>
      </c>
      <c r="Q5028" s="12" t="s">
        <v>68</v>
      </c>
      <c r="R5028" s="12" t="s">
        <v>69</v>
      </c>
      <c r="S5028" s="12">
        <v>6</v>
      </c>
      <c r="T5028" s="12">
        <v>1950</v>
      </c>
      <c r="U5028" s="12">
        <v>1</v>
      </c>
      <c r="V5028" s="12">
        <v>2010</v>
      </c>
      <c r="W5028" s="9" t="s">
        <v>45</v>
      </c>
      <c r="X5028" s="9" t="s">
        <v>45</v>
      </c>
      <c r="Y5028" s="15">
        <v>36.126100000000001</v>
      </c>
      <c r="Z5028" s="15">
        <v>-97.07</v>
      </c>
    </row>
    <row r="5029" spans="1:26" x14ac:dyDescent="0.3">
      <c r="A5029" s="9">
        <v>56901</v>
      </c>
      <c r="B5029" s="10" t="s">
        <v>35952</v>
      </c>
      <c r="C5029" s="9">
        <v>55219</v>
      </c>
      <c r="D5029" s="10" t="s">
        <v>35953</v>
      </c>
      <c r="E5029" s="11" t="s">
        <v>37</v>
      </c>
      <c r="F5029" s="11" t="s">
        <v>37</v>
      </c>
      <c r="G5029" s="12" t="s">
        <v>2381</v>
      </c>
      <c r="H5029" s="12" t="s">
        <v>35954</v>
      </c>
      <c r="I5029" s="12" t="s">
        <v>1</v>
      </c>
      <c r="J5029" s="10" t="s">
        <v>139</v>
      </c>
      <c r="K5029" s="13" t="s">
        <v>49</v>
      </c>
      <c r="L5029" s="13" t="s">
        <v>1</v>
      </c>
      <c r="M5029" s="14">
        <v>86</v>
      </c>
      <c r="N5029" s="14">
        <v>75</v>
      </c>
      <c r="O5029" s="14">
        <v>84</v>
      </c>
      <c r="P5029" s="10" t="s">
        <v>95</v>
      </c>
      <c r="Q5029" s="12" t="s">
        <v>68</v>
      </c>
      <c r="R5029" s="12" t="s">
        <v>96</v>
      </c>
      <c r="S5029" s="12">
        <v>6</v>
      </c>
      <c r="T5029" s="12">
        <v>2002</v>
      </c>
      <c r="U5029" s="12">
        <v>1</v>
      </c>
      <c r="V5029" s="12">
        <v>2010</v>
      </c>
      <c r="W5029" s="9" t="s">
        <v>45</v>
      </c>
      <c r="X5029" s="9" t="s">
        <v>45</v>
      </c>
      <c r="Y5029" s="15">
        <v>33.044722</v>
      </c>
      <c r="Z5029" s="15">
        <v>-88.071669999999997</v>
      </c>
    </row>
    <row r="5030" spans="1:26" x14ac:dyDescent="0.3">
      <c r="A5030" s="9">
        <v>56901</v>
      </c>
      <c r="B5030" s="10" t="s">
        <v>35952</v>
      </c>
      <c r="C5030" s="9">
        <v>55219</v>
      </c>
      <c r="D5030" s="10" t="s">
        <v>35953</v>
      </c>
      <c r="E5030" s="11" t="s">
        <v>37</v>
      </c>
      <c r="F5030" s="11" t="s">
        <v>37</v>
      </c>
      <c r="G5030" s="12" t="s">
        <v>2381</v>
      </c>
      <c r="H5030" s="12" t="s">
        <v>35954</v>
      </c>
      <c r="I5030" s="12" t="s">
        <v>1</v>
      </c>
      <c r="J5030" s="10" t="s">
        <v>139</v>
      </c>
      <c r="K5030" s="13" t="s">
        <v>70</v>
      </c>
      <c r="L5030" s="13" t="s">
        <v>1</v>
      </c>
      <c r="M5030" s="14">
        <v>86</v>
      </c>
      <c r="N5030" s="14">
        <v>75</v>
      </c>
      <c r="O5030" s="14">
        <v>84</v>
      </c>
      <c r="P5030" s="10" t="s">
        <v>95</v>
      </c>
      <c r="Q5030" s="12" t="s">
        <v>68</v>
      </c>
      <c r="R5030" s="12" t="s">
        <v>96</v>
      </c>
      <c r="S5030" s="12">
        <v>6</v>
      </c>
      <c r="T5030" s="12">
        <v>2002</v>
      </c>
      <c r="U5030" s="12">
        <v>1</v>
      </c>
      <c r="V5030" s="12">
        <v>2010</v>
      </c>
      <c r="W5030" s="9" t="s">
        <v>45</v>
      </c>
      <c r="X5030" s="9" t="s">
        <v>45</v>
      </c>
      <c r="Y5030" s="15">
        <v>33.044722</v>
      </c>
      <c r="Z5030" s="15">
        <v>-88.071669999999997</v>
      </c>
    </row>
    <row r="5031" spans="1:26" x14ac:dyDescent="0.3">
      <c r="A5031" s="9">
        <v>56151</v>
      </c>
      <c r="B5031" s="10" t="s">
        <v>35844</v>
      </c>
      <c r="C5031" s="9">
        <v>310</v>
      </c>
      <c r="D5031" s="10" t="s">
        <v>35845</v>
      </c>
      <c r="E5031" s="11" t="s">
        <v>37</v>
      </c>
      <c r="F5031" s="11" t="s">
        <v>37</v>
      </c>
      <c r="G5031" s="12" t="s">
        <v>80</v>
      </c>
      <c r="H5031" s="12" t="s">
        <v>749</v>
      </c>
      <c r="I5031" s="12" t="s">
        <v>1</v>
      </c>
      <c r="J5031" s="10" t="s">
        <v>139</v>
      </c>
      <c r="K5031" s="13" t="s">
        <v>49</v>
      </c>
      <c r="L5031" s="13" t="s">
        <v>1</v>
      </c>
      <c r="M5031" s="14">
        <v>201.6</v>
      </c>
      <c r="N5031" s="14">
        <v>175</v>
      </c>
      <c r="O5031" s="14">
        <v>175</v>
      </c>
      <c r="P5031" s="10" t="s">
        <v>67</v>
      </c>
      <c r="Q5031" s="12" t="s">
        <v>68</v>
      </c>
      <c r="R5031" s="12" t="s">
        <v>69</v>
      </c>
      <c r="S5031" s="12">
        <v>9</v>
      </c>
      <c r="T5031" s="12">
        <v>1964</v>
      </c>
      <c r="U5031" s="12">
        <v>12</v>
      </c>
      <c r="V5031" s="12">
        <v>2009</v>
      </c>
      <c r="W5031" s="9" t="s">
        <v>45</v>
      </c>
      <c r="X5031" s="9" t="s">
        <v>45</v>
      </c>
      <c r="Y5031" s="15">
        <v>32.613100000000003</v>
      </c>
      <c r="Z5031" s="15">
        <v>-117.0964</v>
      </c>
    </row>
    <row r="5032" spans="1:26" x14ac:dyDescent="0.3">
      <c r="A5032" s="9">
        <v>56151</v>
      </c>
      <c r="B5032" s="10" t="s">
        <v>35844</v>
      </c>
      <c r="C5032" s="9">
        <v>310</v>
      </c>
      <c r="D5032" s="10" t="s">
        <v>35845</v>
      </c>
      <c r="E5032" s="11" t="s">
        <v>37</v>
      </c>
      <c r="F5032" s="11" t="s">
        <v>37</v>
      </c>
      <c r="G5032" s="12" t="s">
        <v>80</v>
      </c>
      <c r="H5032" s="12" t="s">
        <v>749</v>
      </c>
      <c r="I5032" s="12" t="s">
        <v>1</v>
      </c>
      <c r="J5032" s="10" t="s">
        <v>139</v>
      </c>
      <c r="K5032" s="13" t="s">
        <v>70</v>
      </c>
      <c r="L5032" s="13" t="s">
        <v>1</v>
      </c>
      <c r="M5032" s="14">
        <v>240.3</v>
      </c>
      <c r="N5032" s="14">
        <v>222</v>
      </c>
      <c r="O5032" s="14">
        <v>222</v>
      </c>
      <c r="P5032" s="10" t="s">
        <v>67</v>
      </c>
      <c r="Q5032" s="12" t="s">
        <v>68</v>
      </c>
      <c r="R5032" s="12" t="s">
        <v>69</v>
      </c>
      <c r="S5032" s="12">
        <v>12</v>
      </c>
      <c r="T5032" s="12">
        <v>1971</v>
      </c>
      <c r="U5032" s="12">
        <v>12</v>
      </c>
      <c r="V5032" s="12">
        <v>2009</v>
      </c>
      <c r="W5032" s="9" t="s">
        <v>45</v>
      </c>
      <c r="X5032" s="9" t="s">
        <v>45</v>
      </c>
      <c r="Y5032" s="15">
        <v>32.613100000000003</v>
      </c>
      <c r="Z5032" s="15">
        <v>-117.0964</v>
      </c>
    </row>
    <row r="5033" spans="1:26" x14ac:dyDescent="0.3">
      <c r="A5033" s="9">
        <v>9216</v>
      </c>
      <c r="B5033" s="10" t="s">
        <v>586</v>
      </c>
      <c r="C5033" s="9">
        <v>383</v>
      </c>
      <c r="D5033" s="10" t="s">
        <v>35955</v>
      </c>
      <c r="E5033" s="11" t="s">
        <v>37</v>
      </c>
      <c r="F5033" s="11" t="s">
        <v>37</v>
      </c>
      <c r="G5033" s="12" t="s">
        <v>80</v>
      </c>
      <c r="H5033" s="12" t="s">
        <v>588</v>
      </c>
      <c r="I5033" s="12" t="s">
        <v>589</v>
      </c>
      <c r="J5033" s="10" t="s">
        <v>40</v>
      </c>
      <c r="K5033" s="13" t="s">
        <v>151</v>
      </c>
      <c r="L5033" s="13" t="s">
        <v>1</v>
      </c>
      <c r="M5033" s="14">
        <v>11.5</v>
      </c>
      <c r="N5033" s="14">
        <v>9</v>
      </c>
      <c r="O5033" s="14">
        <v>11</v>
      </c>
      <c r="P5033" s="10" t="s">
        <v>42</v>
      </c>
      <c r="Q5033" s="12" t="s">
        <v>43</v>
      </c>
      <c r="R5033" s="12" t="s">
        <v>96</v>
      </c>
      <c r="S5033" s="12">
        <v>7</v>
      </c>
      <c r="T5033" s="12">
        <v>1962</v>
      </c>
      <c r="U5033" s="12">
        <v>12</v>
      </c>
      <c r="V5033" s="12">
        <v>2009</v>
      </c>
      <c r="W5033" s="9" t="s">
        <v>45</v>
      </c>
      <c r="X5033" s="9" t="s">
        <v>45</v>
      </c>
      <c r="Y5033" s="15">
        <v>32.968888999999997</v>
      </c>
      <c r="Z5033" s="15">
        <v>-115.53440000000001</v>
      </c>
    </row>
    <row r="5034" spans="1:26" x14ac:dyDescent="0.3">
      <c r="A5034" s="9">
        <v>9216</v>
      </c>
      <c r="B5034" s="10" t="s">
        <v>586</v>
      </c>
      <c r="C5034" s="9">
        <v>383</v>
      </c>
      <c r="D5034" s="10" t="s">
        <v>35955</v>
      </c>
      <c r="E5034" s="11" t="s">
        <v>37</v>
      </c>
      <c r="F5034" s="11" t="s">
        <v>37</v>
      </c>
      <c r="G5034" s="12" t="s">
        <v>80</v>
      </c>
      <c r="H5034" s="12" t="s">
        <v>588</v>
      </c>
      <c r="I5034" s="12" t="s">
        <v>589</v>
      </c>
      <c r="J5034" s="10" t="s">
        <v>40</v>
      </c>
      <c r="K5034" s="13" t="s">
        <v>100</v>
      </c>
      <c r="L5034" s="13" t="s">
        <v>1</v>
      </c>
      <c r="M5034" s="14">
        <v>11.5</v>
      </c>
      <c r="N5034" s="14">
        <v>9</v>
      </c>
      <c r="O5034" s="14">
        <v>11</v>
      </c>
      <c r="P5034" s="10" t="s">
        <v>42</v>
      </c>
      <c r="Q5034" s="12" t="s">
        <v>43</v>
      </c>
      <c r="R5034" s="12" t="s">
        <v>96</v>
      </c>
      <c r="S5034" s="12">
        <v>8</v>
      </c>
      <c r="T5034" s="12">
        <v>1962</v>
      </c>
      <c r="U5034" s="12">
        <v>12</v>
      </c>
      <c r="V5034" s="12">
        <v>2009</v>
      </c>
      <c r="W5034" s="9" t="s">
        <v>45</v>
      </c>
      <c r="X5034" s="9" t="s">
        <v>45</v>
      </c>
      <c r="Y5034" s="15">
        <v>32.968888999999997</v>
      </c>
      <c r="Z5034" s="15">
        <v>-115.53440000000001</v>
      </c>
    </row>
    <row r="5035" spans="1:26" x14ac:dyDescent="0.3">
      <c r="A5035" s="9">
        <v>6452</v>
      </c>
      <c r="B5035" s="10" t="s">
        <v>939</v>
      </c>
      <c r="C5035" s="9">
        <v>621</v>
      </c>
      <c r="D5035" s="10" t="s">
        <v>975</v>
      </c>
      <c r="E5035" s="11" t="s">
        <v>37</v>
      </c>
      <c r="F5035" s="11" t="s">
        <v>37</v>
      </c>
      <c r="G5035" s="12" t="s">
        <v>339</v>
      </c>
      <c r="H5035" s="12" t="s">
        <v>976</v>
      </c>
      <c r="I5035" s="12" t="s">
        <v>942</v>
      </c>
      <c r="J5035" s="10" t="s">
        <v>40</v>
      </c>
      <c r="K5035" s="13" t="s">
        <v>188</v>
      </c>
      <c r="L5035" s="13" t="s">
        <v>1</v>
      </c>
      <c r="M5035" s="14">
        <v>2.7</v>
      </c>
      <c r="N5035" s="14">
        <v>2.4</v>
      </c>
      <c r="O5035" s="14">
        <v>2.4</v>
      </c>
      <c r="P5035" s="10" t="s">
        <v>42</v>
      </c>
      <c r="Q5035" s="12" t="s">
        <v>43</v>
      </c>
      <c r="R5035" s="12" t="s">
        <v>44</v>
      </c>
      <c r="S5035" s="12">
        <v>4</v>
      </c>
      <c r="T5035" s="12">
        <v>1968</v>
      </c>
      <c r="U5035" s="12">
        <v>12</v>
      </c>
      <c r="V5035" s="12">
        <v>2009</v>
      </c>
      <c r="W5035" s="9" t="s">
        <v>45</v>
      </c>
      <c r="X5035" s="9" t="s">
        <v>45</v>
      </c>
      <c r="Y5035" s="15">
        <v>25.435600000000001</v>
      </c>
      <c r="Z5035" s="15">
        <v>-80.330799999999996</v>
      </c>
    </row>
    <row r="5036" spans="1:26" x14ac:dyDescent="0.3">
      <c r="A5036" s="9">
        <v>6452</v>
      </c>
      <c r="B5036" s="10" t="s">
        <v>939</v>
      </c>
      <c r="C5036" s="9">
        <v>621</v>
      </c>
      <c r="D5036" s="10" t="s">
        <v>975</v>
      </c>
      <c r="E5036" s="11" t="s">
        <v>37</v>
      </c>
      <c r="F5036" s="11" t="s">
        <v>37</v>
      </c>
      <c r="G5036" s="12" t="s">
        <v>339</v>
      </c>
      <c r="H5036" s="12" t="s">
        <v>976</v>
      </c>
      <c r="I5036" s="12" t="s">
        <v>942</v>
      </c>
      <c r="J5036" s="10" t="s">
        <v>40</v>
      </c>
      <c r="K5036" s="13" t="s">
        <v>189</v>
      </c>
      <c r="L5036" s="13" t="s">
        <v>1</v>
      </c>
      <c r="M5036" s="14">
        <v>2.7</v>
      </c>
      <c r="N5036" s="14">
        <v>2.4</v>
      </c>
      <c r="O5036" s="14">
        <v>2.4</v>
      </c>
      <c r="P5036" s="10" t="s">
        <v>42</v>
      </c>
      <c r="Q5036" s="12" t="s">
        <v>43</v>
      </c>
      <c r="R5036" s="12" t="s">
        <v>44</v>
      </c>
      <c r="S5036" s="12">
        <v>4</v>
      </c>
      <c r="T5036" s="12">
        <v>1968</v>
      </c>
      <c r="U5036" s="12">
        <v>12</v>
      </c>
      <c r="V5036" s="12">
        <v>2009</v>
      </c>
      <c r="W5036" s="9" t="s">
        <v>45</v>
      </c>
      <c r="X5036" s="9" t="s">
        <v>45</v>
      </c>
      <c r="Y5036" s="15">
        <v>25.435600000000001</v>
      </c>
      <c r="Z5036" s="15">
        <v>-80.330799999999996</v>
      </c>
    </row>
    <row r="5037" spans="1:26" x14ac:dyDescent="0.3">
      <c r="A5037" s="9">
        <v>6452</v>
      </c>
      <c r="B5037" s="10" t="s">
        <v>939</v>
      </c>
      <c r="C5037" s="9">
        <v>621</v>
      </c>
      <c r="D5037" s="10" t="s">
        <v>975</v>
      </c>
      <c r="E5037" s="11" t="s">
        <v>37</v>
      </c>
      <c r="F5037" s="11" t="s">
        <v>37</v>
      </c>
      <c r="G5037" s="12" t="s">
        <v>339</v>
      </c>
      <c r="H5037" s="12" t="s">
        <v>976</v>
      </c>
      <c r="I5037" s="12" t="s">
        <v>942</v>
      </c>
      <c r="J5037" s="10" t="s">
        <v>40</v>
      </c>
      <c r="K5037" s="13" t="s">
        <v>190</v>
      </c>
      <c r="L5037" s="13" t="s">
        <v>1</v>
      </c>
      <c r="M5037" s="14">
        <v>2.7</v>
      </c>
      <c r="N5037" s="14">
        <v>2.4</v>
      </c>
      <c r="O5037" s="14">
        <v>2.4</v>
      </c>
      <c r="P5037" s="10" t="s">
        <v>42</v>
      </c>
      <c r="Q5037" s="12" t="s">
        <v>43</v>
      </c>
      <c r="R5037" s="12" t="s">
        <v>44</v>
      </c>
      <c r="S5037" s="12">
        <v>4</v>
      </c>
      <c r="T5037" s="12">
        <v>1968</v>
      </c>
      <c r="U5037" s="12">
        <v>12</v>
      </c>
      <c r="V5037" s="12">
        <v>2009</v>
      </c>
      <c r="W5037" s="9" t="s">
        <v>45</v>
      </c>
      <c r="X5037" s="9" t="s">
        <v>45</v>
      </c>
      <c r="Y5037" s="15">
        <v>25.435600000000001</v>
      </c>
      <c r="Z5037" s="15">
        <v>-80.330799999999996</v>
      </c>
    </row>
    <row r="5038" spans="1:26" x14ac:dyDescent="0.3">
      <c r="A5038" s="9">
        <v>6452</v>
      </c>
      <c r="B5038" s="10" t="s">
        <v>939</v>
      </c>
      <c r="C5038" s="9">
        <v>621</v>
      </c>
      <c r="D5038" s="10" t="s">
        <v>975</v>
      </c>
      <c r="E5038" s="11" t="s">
        <v>37</v>
      </c>
      <c r="F5038" s="11" t="s">
        <v>37</v>
      </c>
      <c r="G5038" s="12" t="s">
        <v>339</v>
      </c>
      <c r="H5038" s="12" t="s">
        <v>976</v>
      </c>
      <c r="I5038" s="12" t="s">
        <v>942</v>
      </c>
      <c r="J5038" s="10" t="s">
        <v>40</v>
      </c>
      <c r="K5038" s="13" t="s">
        <v>191</v>
      </c>
      <c r="L5038" s="13" t="s">
        <v>1</v>
      </c>
      <c r="M5038" s="14">
        <v>2.7</v>
      </c>
      <c r="N5038" s="14">
        <v>2.4</v>
      </c>
      <c r="O5038" s="14">
        <v>2.4</v>
      </c>
      <c r="P5038" s="10" t="s">
        <v>42</v>
      </c>
      <c r="Q5038" s="12" t="s">
        <v>43</v>
      </c>
      <c r="R5038" s="12" t="s">
        <v>44</v>
      </c>
      <c r="S5038" s="12">
        <v>4</v>
      </c>
      <c r="T5038" s="12">
        <v>1968</v>
      </c>
      <c r="U5038" s="12">
        <v>12</v>
      </c>
      <c r="V5038" s="12">
        <v>2009</v>
      </c>
      <c r="W5038" s="9" t="s">
        <v>45</v>
      </c>
      <c r="X5038" s="9" t="s">
        <v>45</v>
      </c>
      <c r="Y5038" s="15">
        <v>25.435600000000001</v>
      </c>
      <c r="Z5038" s="15">
        <v>-80.330799999999996</v>
      </c>
    </row>
    <row r="5039" spans="1:26" x14ac:dyDescent="0.3">
      <c r="A5039" s="9">
        <v>6452</v>
      </c>
      <c r="B5039" s="10" t="s">
        <v>939</v>
      </c>
      <c r="C5039" s="9">
        <v>621</v>
      </c>
      <c r="D5039" s="10" t="s">
        <v>975</v>
      </c>
      <c r="E5039" s="11" t="s">
        <v>37</v>
      </c>
      <c r="F5039" s="11" t="s">
        <v>37</v>
      </c>
      <c r="G5039" s="12" t="s">
        <v>339</v>
      </c>
      <c r="H5039" s="12" t="s">
        <v>976</v>
      </c>
      <c r="I5039" s="12" t="s">
        <v>942</v>
      </c>
      <c r="J5039" s="10" t="s">
        <v>40</v>
      </c>
      <c r="K5039" s="13" t="s">
        <v>192</v>
      </c>
      <c r="L5039" s="13" t="s">
        <v>1</v>
      </c>
      <c r="M5039" s="14">
        <v>2.7</v>
      </c>
      <c r="N5039" s="14">
        <v>2.4</v>
      </c>
      <c r="O5039" s="14">
        <v>2.4</v>
      </c>
      <c r="P5039" s="10" t="s">
        <v>42</v>
      </c>
      <c r="Q5039" s="12" t="s">
        <v>43</v>
      </c>
      <c r="R5039" s="12" t="s">
        <v>44</v>
      </c>
      <c r="S5039" s="12">
        <v>4</v>
      </c>
      <c r="T5039" s="12">
        <v>1968</v>
      </c>
      <c r="U5039" s="12">
        <v>12</v>
      </c>
      <c r="V5039" s="12">
        <v>2009</v>
      </c>
      <c r="W5039" s="9" t="s">
        <v>45</v>
      </c>
      <c r="X5039" s="9" t="s">
        <v>45</v>
      </c>
      <c r="Y5039" s="15">
        <v>25.435600000000001</v>
      </c>
      <c r="Z5039" s="15">
        <v>-80.330799999999996</v>
      </c>
    </row>
    <row r="5040" spans="1:26" x14ac:dyDescent="0.3">
      <c r="A5040" s="9">
        <v>40580</v>
      </c>
      <c r="B5040" s="10" t="s">
        <v>2273</v>
      </c>
      <c r="C5040" s="9">
        <v>1973</v>
      </c>
      <c r="D5040" s="10" t="s">
        <v>2274</v>
      </c>
      <c r="E5040" s="11" t="s">
        <v>37</v>
      </c>
      <c r="F5040" s="11" t="s">
        <v>37</v>
      </c>
      <c r="G5040" s="12" t="s">
        <v>132</v>
      </c>
      <c r="H5040" s="12" t="s">
        <v>2275</v>
      </c>
      <c r="I5040" s="12" t="s">
        <v>134</v>
      </c>
      <c r="J5040" s="10" t="s">
        <v>40</v>
      </c>
      <c r="K5040" s="13" t="s">
        <v>49</v>
      </c>
      <c r="L5040" s="13" t="s">
        <v>1</v>
      </c>
      <c r="M5040" s="14">
        <v>5</v>
      </c>
      <c r="N5040" s="14">
        <v>4.9000000000000004</v>
      </c>
      <c r="O5040" s="14">
        <v>0.1</v>
      </c>
      <c r="P5040" s="10" t="s">
        <v>67</v>
      </c>
      <c r="Q5040" s="12" t="s">
        <v>68</v>
      </c>
      <c r="R5040" s="12" t="s">
        <v>69</v>
      </c>
      <c r="S5040" s="12">
        <v>88</v>
      </c>
      <c r="T5040" s="12">
        <v>1945</v>
      </c>
      <c r="U5040" s="12">
        <v>12</v>
      </c>
      <c r="V5040" s="12">
        <v>2009</v>
      </c>
      <c r="W5040" s="9" t="s">
        <v>45</v>
      </c>
      <c r="X5040" s="9" t="s">
        <v>45</v>
      </c>
      <c r="Y5040" s="15">
        <v>43.657899999999998</v>
      </c>
      <c r="Z5040" s="15">
        <v>-94.464699999999993</v>
      </c>
    </row>
    <row r="5041" spans="1:26" x14ac:dyDescent="0.3">
      <c r="A5041" s="9">
        <v>40580</v>
      </c>
      <c r="B5041" s="10" t="s">
        <v>2273</v>
      </c>
      <c r="C5041" s="9">
        <v>1973</v>
      </c>
      <c r="D5041" s="10" t="s">
        <v>2274</v>
      </c>
      <c r="E5041" s="11" t="s">
        <v>37</v>
      </c>
      <c r="F5041" s="11" t="s">
        <v>37</v>
      </c>
      <c r="G5041" s="12" t="s">
        <v>132</v>
      </c>
      <c r="H5041" s="12" t="s">
        <v>2275</v>
      </c>
      <c r="I5041" s="12" t="s">
        <v>134</v>
      </c>
      <c r="J5041" s="10" t="s">
        <v>40</v>
      </c>
      <c r="K5041" s="13" t="s">
        <v>70</v>
      </c>
      <c r="L5041" s="13" t="s">
        <v>1</v>
      </c>
      <c r="M5041" s="14">
        <v>5</v>
      </c>
      <c r="N5041" s="14">
        <v>5</v>
      </c>
      <c r="O5041" s="14">
        <v>3.2</v>
      </c>
      <c r="P5041" s="10" t="s">
        <v>67</v>
      </c>
      <c r="Q5041" s="12" t="s">
        <v>68</v>
      </c>
      <c r="R5041" s="12" t="s">
        <v>69</v>
      </c>
      <c r="S5041" s="12">
        <v>88</v>
      </c>
      <c r="T5041" s="12">
        <v>1949</v>
      </c>
      <c r="U5041" s="12">
        <v>12</v>
      </c>
      <c r="V5041" s="12">
        <v>2009</v>
      </c>
      <c r="W5041" s="9" t="s">
        <v>45</v>
      </c>
      <c r="X5041" s="9" t="s">
        <v>45</v>
      </c>
      <c r="Y5041" s="15">
        <v>43.657899999999998</v>
      </c>
      <c r="Z5041" s="15">
        <v>-94.464699999999993</v>
      </c>
    </row>
    <row r="5042" spans="1:26" x14ac:dyDescent="0.3">
      <c r="A5042" s="9">
        <v>40580</v>
      </c>
      <c r="B5042" s="10" t="s">
        <v>2273</v>
      </c>
      <c r="C5042" s="9">
        <v>1973</v>
      </c>
      <c r="D5042" s="10" t="s">
        <v>2274</v>
      </c>
      <c r="E5042" s="11" t="s">
        <v>37</v>
      </c>
      <c r="F5042" s="11" t="s">
        <v>37</v>
      </c>
      <c r="G5042" s="12" t="s">
        <v>132</v>
      </c>
      <c r="H5042" s="12" t="s">
        <v>2275</v>
      </c>
      <c r="I5042" s="12" t="s">
        <v>134</v>
      </c>
      <c r="J5042" s="10" t="s">
        <v>40</v>
      </c>
      <c r="K5042" s="13" t="s">
        <v>73</v>
      </c>
      <c r="L5042" s="13" t="s">
        <v>1</v>
      </c>
      <c r="M5042" s="14">
        <v>12.5</v>
      </c>
      <c r="N5042" s="14">
        <v>7.8</v>
      </c>
      <c r="O5042" s="14">
        <v>0.1</v>
      </c>
      <c r="P5042" s="10" t="s">
        <v>67</v>
      </c>
      <c r="Q5042" s="12" t="s">
        <v>68</v>
      </c>
      <c r="R5042" s="12" t="s">
        <v>69</v>
      </c>
      <c r="S5042" s="12">
        <v>88</v>
      </c>
      <c r="T5042" s="12">
        <v>1959</v>
      </c>
      <c r="U5042" s="12">
        <v>12</v>
      </c>
      <c r="V5042" s="12">
        <v>2009</v>
      </c>
      <c r="W5042" s="9" t="s">
        <v>45</v>
      </c>
      <c r="X5042" s="9" t="s">
        <v>45</v>
      </c>
      <c r="Y5042" s="15">
        <v>43.657899999999998</v>
      </c>
      <c r="Z5042" s="15">
        <v>-94.464699999999993</v>
      </c>
    </row>
    <row r="5043" spans="1:26" x14ac:dyDescent="0.3">
      <c r="A5043" s="9">
        <v>22146</v>
      </c>
      <c r="B5043" s="10" t="s">
        <v>35828</v>
      </c>
      <c r="C5043" s="9">
        <v>2526</v>
      </c>
      <c r="D5043" s="10" t="s">
        <v>35829</v>
      </c>
      <c r="E5043" s="11" t="s">
        <v>37</v>
      </c>
      <c r="F5043" s="11" t="s">
        <v>37</v>
      </c>
      <c r="G5043" s="12" t="s">
        <v>238</v>
      </c>
      <c r="H5043" s="12" t="s">
        <v>14919</v>
      </c>
      <c r="I5043" s="12" t="s">
        <v>240</v>
      </c>
      <c r="J5043" s="10" t="s">
        <v>232</v>
      </c>
      <c r="K5043" s="13" t="s">
        <v>120</v>
      </c>
      <c r="L5043" s="13" t="s">
        <v>1</v>
      </c>
      <c r="M5043" s="14">
        <v>43.8</v>
      </c>
      <c r="N5043" s="14">
        <v>43.7</v>
      </c>
      <c r="O5043" s="14">
        <v>43.7</v>
      </c>
      <c r="P5043" s="10" t="s">
        <v>71</v>
      </c>
      <c r="Q5043" s="12" t="s">
        <v>72</v>
      </c>
      <c r="R5043" s="12" t="s">
        <v>69</v>
      </c>
      <c r="S5043" s="12">
        <v>9</v>
      </c>
      <c r="T5043" s="12">
        <v>1943</v>
      </c>
      <c r="U5043" s="12">
        <v>12</v>
      </c>
      <c r="V5043" s="12">
        <v>2009</v>
      </c>
      <c r="W5043" s="9" t="s">
        <v>45</v>
      </c>
      <c r="X5043" s="9" t="s">
        <v>45</v>
      </c>
      <c r="Y5043" s="15">
        <v>42.111699999999999</v>
      </c>
      <c r="Z5043" s="15">
        <v>-75.974699999999999</v>
      </c>
    </row>
    <row r="5044" spans="1:26" x14ac:dyDescent="0.3">
      <c r="A5044" s="9">
        <v>25</v>
      </c>
      <c r="B5044" s="10" t="s">
        <v>2847</v>
      </c>
      <c r="C5044" s="9">
        <v>2527</v>
      </c>
      <c r="D5044" s="10" t="s">
        <v>2848</v>
      </c>
      <c r="E5044" s="11" t="s">
        <v>37</v>
      </c>
      <c r="F5044" s="11" t="s">
        <v>37</v>
      </c>
      <c r="G5044" s="12" t="s">
        <v>238</v>
      </c>
      <c r="H5044" s="12" t="s">
        <v>1137</v>
      </c>
      <c r="I5044" s="12" t="s">
        <v>240</v>
      </c>
      <c r="J5044" s="10" t="s">
        <v>139</v>
      </c>
      <c r="K5044" s="13" t="s">
        <v>49</v>
      </c>
      <c r="L5044" s="13" t="s">
        <v>1</v>
      </c>
      <c r="M5044" s="14">
        <v>50</v>
      </c>
      <c r="N5044" s="14">
        <v>52</v>
      </c>
      <c r="O5044" s="14">
        <v>48.9</v>
      </c>
      <c r="P5044" s="10" t="s">
        <v>71</v>
      </c>
      <c r="Q5044" s="12" t="s">
        <v>72</v>
      </c>
      <c r="R5044" s="12" t="s">
        <v>69</v>
      </c>
      <c r="S5044" s="12">
        <v>4</v>
      </c>
      <c r="T5044" s="12">
        <v>1950</v>
      </c>
      <c r="U5044" s="12">
        <v>12</v>
      </c>
      <c r="V5044" s="12">
        <v>2009</v>
      </c>
      <c r="W5044" s="9" t="s">
        <v>45</v>
      </c>
      <c r="X5044" s="9" t="s">
        <v>45</v>
      </c>
      <c r="Y5044" s="15">
        <v>42.678899999999999</v>
      </c>
      <c r="Z5044" s="15">
        <v>-76.948300000000003</v>
      </c>
    </row>
    <row r="5045" spans="1:26" x14ac:dyDescent="0.3">
      <c r="A5045" s="9">
        <v>56831</v>
      </c>
      <c r="B5045" s="10" t="s">
        <v>35956</v>
      </c>
      <c r="C5045" s="9">
        <v>2997</v>
      </c>
      <c r="D5045" s="10" t="s">
        <v>35957</v>
      </c>
      <c r="E5045" s="11" t="s">
        <v>37</v>
      </c>
      <c r="F5045" s="11" t="s">
        <v>37</v>
      </c>
      <c r="G5045" s="12" t="s">
        <v>418</v>
      </c>
      <c r="H5045" s="12" t="s">
        <v>4844</v>
      </c>
      <c r="I5045" s="12" t="s">
        <v>1</v>
      </c>
      <c r="J5045" s="10" t="s">
        <v>40</v>
      </c>
      <c r="K5045" s="13" t="s">
        <v>157</v>
      </c>
      <c r="L5045" s="13" t="s">
        <v>1</v>
      </c>
      <c r="M5045" s="14">
        <v>2.5</v>
      </c>
      <c r="N5045" s="14">
        <v>1.9</v>
      </c>
      <c r="O5045" s="14">
        <v>1.9</v>
      </c>
      <c r="P5045" s="10" t="s">
        <v>42</v>
      </c>
      <c r="Q5045" s="12" t="s">
        <v>43</v>
      </c>
      <c r="R5045" s="12" t="s">
        <v>44</v>
      </c>
      <c r="S5045" s="12">
        <v>2</v>
      </c>
      <c r="T5045" s="12">
        <v>1964</v>
      </c>
      <c r="U5045" s="12">
        <v>12</v>
      </c>
      <c r="V5045" s="12">
        <v>2009</v>
      </c>
      <c r="W5045" s="9" t="s">
        <v>45</v>
      </c>
      <c r="X5045" s="9" t="s">
        <v>45</v>
      </c>
      <c r="Y5045" s="15">
        <v>36.719721999999997</v>
      </c>
      <c r="Z5045" s="15">
        <v>-96.915279999999996</v>
      </c>
    </row>
    <row r="5046" spans="1:26" x14ac:dyDescent="0.3">
      <c r="A5046" s="9">
        <v>56831</v>
      </c>
      <c r="B5046" s="10" t="s">
        <v>35956</v>
      </c>
      <c r="C5046" s="9">
        <v>2997</v>
      </c>
      <c r="D5046" s="10" t="s">
        <v>35957</v>
      </c>
      <c r="E5046" s="11" t="s">
        <v>37</v>
      </c>
      <c r="F5046" s="11" t="s">
        <v>37</v>
      </c>
      <c r="G5046" s="12" t="s">
        <v>418</v>
      </c>
      <c r="H5046" s="12" t="s">
        <v>4844</v>
      </c>
      <c r="I5046" s="12" t="s">
        <v>1</v>
      </c>
      <c r="J5046" s="10" t="s">
        <v>40</v>
      </c>
      <c r="K5046" s="13" t="s">
        <v>70</v>
      </c>
      <c r="L5046" s="13" t="s">
        <v>1</v>
      </c>
      <c r="M5046" s="14">
        <v>2.8</v>
      </c>
      <c r="N5046" s="14">
        <v>1.6</v>
      </c>
      <c r="O5046" s="14">
        <v>1.6</v>
      </c>
      <c r="P5046" s="10" t="s">
        <v>322</v>
      </c>
      <c r="Q5046" s="12" t="s">
        <v>68</v>
      </c>
      <c r="R5046" s="12" t="s">
        <v>44</v>
      </c>
      <c r="S5046" s="12">
        <v>5</v>
      </c>
      <c r="T5046" s="12">
        <v>1949</v>
      </c>
      <c r="U5046" s="12">
        <v>12</v>
      </c>
      <c r="V5046" s="12">
        <v>2009</v>
      </c>
      <c r="W5046" s="9" t="s">
        <v>45</v>
      </c>
      <c r="X5046" s="9" t="s">
        <v>45</v>
      </c>
      <c r="Y5046" s="15">
        <v>36.719721999999997</v>
      </c>
      <c r="Z5046" s="15">
        <v>-96.915279999999996</v>
      </c>
    </row>
    <row r="5047" spans="1:26" x14ac:dyDescent="0.3">
      <c r="A5047" s="9">
        <v>56831</v>
      </c>
      <c r="B5047" s="10" t="s">
        <v>35956</v>
      </c>
      <c r="C5047" s="9">
        <v>2997</v>
      </c>
      <c r="D5047" s="10" t="s">
        <v>35957</v>
      </c>
      <c r="E5047" s="11" t="s">
        <v>37</v>
      </c>
      <c r="F5047" s="11" t="s">
        <v>37</v>
      </c>
      <c r="G5047" s="12" t="s">
        <v>418</v>
      </c>
      <c r="H5047" s="12" t="s">
        <v>4844</v>
      </c>
      <c r="I5047" s="12" t="s">
        <v>1</v>
      </c>
      <c r="J5047" s="10" t="s">
        <v>40</v>
      </c>
      <c r="K5047" s="13" t="s">
        <v>160</v>
      </c>
      <c r="L5047" s="13" t="s">
        <v>1</v>
      </c>
      <c r="M5047" s="14">
        <v>7</v>
      </c>
      <c r="N5047" s="14">
        <v>5.0999999999999996</v>
      </c>
      <c r="O5047" s="14">
        <v>5.0999999999999996</v>
      </c>
      <c r="P5047" s="10" t="s">
        <v>322</v>
      </c>
      <c r="Q5047" s="12" t="s">
        <v>68</v>
      </c>
      <c r="R5047" s="12" t="s">
        <v>44</v>
      </c>
      <c r="S5047" s="12">
        <v>3</v>
      </c>
      <c r="T5047" s="12">
        <v>1956</v>
      </c>
      <c r="U5047" s="12">
        <v>12</v>
      </c>
      <c r="V5047" s="12">
        <v>2009</v>
      </c>
      <c r="W5047" s="9" t="s">
        <v>45</v>
      </c>
      <c r="X5047" s="9" t="s">
        <v>45</v>
      </c>
      <c r="Y5047" s="15">
        <v>36.719721999999997</v>
      </c>
      <c r="Z5047" s="15">
        <v>-96.915279999999996</v>
      </c>
    </row>
    <row r="5048" spans="1:26" x14ac:dyDescent="0.3">
      <c r="A5048" s="9">
        <v>6035</v>
      </c>
      <c r="B5048" s="10" t="s">
        <v>1959</v>
      </c>
      <c r="C5048" s="9">
        <v>3491</v>
      </c>
      <c r="D5048" s="10" t="s">
        <v>3466</v>
      </c>
      <c r="E5048" s="11" t="s">
        <v>37</v>
      </c>
      <c r="F5048" s="11" t="s">
        <v>37</v>
      </c>
      <c r="G5048" s="12" t="s">
        <v>92</v>
      </c>
      <c r="H5048" s="12" t="s">
        <v>3467</v>
      </c>
      <c r="I5048" s="12" t="s">
        <v>582</v>
      </c>
      <c r="J5048" s="10" t="s">
        <v>139</v>
      </c>
      <c r="K5048" s="13" t="s">
        <v>41</v>
      </c>
      <c r="L5048" s="13" t="s">
        <v>1</v>
      </c>
      <c r="M5048" s="14">
        <v>43.7</v>
      </c>
      <c r="N5048" s="14">
        <v>42</v>
      </c>
      <c r="O5048" s="14">
        <v>43</v>
      </c>
      <c r="P5048" s="10" t="s">
        <v>67</v>
      </c>
      <c r="Q5048" s="12" t="s">
        <v>68</v>
      </c>
      <c r="R5048" s="12" t="s">
        <v>69</v>
      </c>
      <c r="S5048" s="12">
        <v>4</v>
      </c>
      <c r="T5048" s="12">
        <v>1948</v>
      </c>
      <c r="U5048" s="12">
        <v>12</v>
      </c>
      <c r="V5048" s="12">
        <v>2009</v>
      </c>
      <c r="W5048" s="9" t="s">
        <v>45</v>
      </c>
      <c r="X5048" s="9" t="s">
        <v>45</v>
      </c>
      <c r="Y5048" s="15">
        <v>32.728299999999997</v>
      </c>
      <c r="Z5048" s="15">
        <v>-97.219200000000001</v>
      </c>
    </row>
    <row r="5049" spans="1:26" x14ac:dyDescent="0.3">
      <c r="A5049" s="9">
        <v>6035</v>
      </c>
      <c r="B5049" s="10" t="s">
        <v>1959</v>
      </c>
      <c r="C5049" s="9">
        <v>3491</v>
      </c>
      <c r="D5049" s="10" t="s">
        <v>3466</v>
      </c>
      <c r="E5049" s="11" t="s">
        <v>37</v>
      </c>
      <c r="F5049" s="11" t="s">
        <v>37</v>
      </c>
      <c r="G5049" s="12" t="s">
        <v>92</v>
      </c>
      <c r="H5049" s="12" t="s">
        <v>3467</v>
      </c>
      <c r="I5049" s="12" t="s">
        <v>582</v>
      </c>
      <c r="J5049" s="10" t="s">
        <v>139</v>
      </c>
      <c r="K5049" s="13" t="s">
        <v>47</v>
      </c>
      <c r="L5049" s="13" t="s">
        <v>1</v>
      </c>
      <c r="M5049" s="14">
        <v>74.8</v>
      </c>
      <c r="N5049" s="14">
        <v>75</v>
      </c>
      <c r="O5049" s="14">
        <v>76</v>
      </c>
      <c r="P5049" s="10" t="s">
        <v>67</v>
      </c>
      <c r="Q5049" s="12" t="s">
        <v>68</v>
      </c>
      <c r="R5049" s="12" t="s">
        <v>69</v>
      </c>
      <c r="S5049" s="12">
        <v>12</v>
      </c>
      <c r="T5049" s="12">
        <v>1950</v>
      </c>
      <c r="U5049" s="12">
        <v>12</v>
      </c>
      <c r="V5049" s="12">
        <v>2009</v>
      </c>
      <c r="W5049" s="9" t="s">
        <v>45</v>
      </c>
      <c r="X5049" s="9" t="s">
        <v>45</v>
      </c>
      <c r="Y5049" s="15">
        <v>32.728299999999997</v>
      </c>
      <c r="Z5049" s="15">
        <v>-97.219200000000001</v>
      </c>
    </row>
    <row r="5050" spans="1:26" x14ac:dyDescent="0.3">
      <c r="A5050" s="9">
        <v>5529</v>
      </c>
      <c r="B5050" s="10" t="s">
        <v>4148</v>
      </c>
      <c r="C5050" s="9">
        <v>6220</v>
      </c>
      <c r="D5050" s="10" t="s">
        <v>4149</v>
      </c>
      <c r="E5050" s="11" t="s">
        <v>37</v>
      </c>
      <c r="F5050" s="11" t="s">
        <v>37</v>
      </c>
      <c r="G5050" s="12" t="s">
        <v>1434</v>
      </c>
      <c r="H5050" s="12" t="s">
        <v>2444</v>
      </c>
      <c r="I5050" s="12" t="s">
        <v>134</v>
      </c>
      <c r="J5050" s="10" t="s">
        <v>40</v>
      </c>
      <c r="K5050" s="13" t="s">
        <v>70</v>
      </c>
      <c r="L5050" s="13" t="s">
        <v>1</v>
      </c>
      <c r="M5050" s="14">
        <v>0.5</v>
      </c>
      <c r="N5050" s="14">
        <v>0.5</v>
      </c>
      <c r="O5050" s="14">
        <v>0.5</v>
      </c>
      <c r="P5050" s="10" t="s">
        <v>42</v>
      </c>
      <c r="Q5050" s="12" t="s">
        <v>43</v>
      </c>
      <c r="R5050" s="12" t="s">
        <v>44</v>
      </c>
      <c r="S5050" s="12">
        <v>88</v>
      </c>
      <c r="T5050" s="12">
        <v>1954</v>
      </c>
      <c r="U5050" s="12">
        <v>12</v>
      </c>
      <c r="V5050" s="12">
        <v>2009</v>
      </c>
      <c r="W5050" s="9" t="s">
        <v>45</v>
      </c>
      <c r="X5050" s="9" t="s">
        <v>45</v>
      </c>
      <c r="Y5050" s="15">
        <v>41.599760000000003</v>
      </c>
      <c r="Z5050" s="15">
        <v>-90.911950000000004</v>
      </c>
    </row>
    <row r="5051" spans="1:26" x14ac:dyDescent="0.3">
      <c r="A5051" s="9">
        <v>5529</v>
      </c>
      <c r="B5051" s="10" t="s">
        <v>4148</v>
      </c>
      <c r="C5051" s="9">
        <v>6220</v>
      </c>
      <c r="D5051" s="10" t="s">
        <v>4149</v>
      </c>
      <c r="E5051" s="11" t="s">
        <v>37</v>
      </c>
      <c r="F5051" s="11" t="s">
        <v>37</v>
      </c>
      <c r="G5051" s="12" t="s">
        <v>1434</v>
      </c>
      <c r="H5051" s="12" t="s">
        <v>2444</v>
      </c>
      <c r="I5051" s="12" t="s">
        <v>134</v>
      </c>
      <c r="J5051" s="10" t="s">
        <v>40</v>
      </c>
      <c r="K5051" s="13" t="s">
        <v>73</v>
      </c>
      <c r="L5051" s="13" t="s">
        <v>1</v>
      </c>
      <c r="M5051" s="14">
        <v>0.5</v>
      </c>
      <c r="N5051" s="14">
        <v>0.5</v>
      </c>
      <c r="O5051" s="14">
        <v>0.5</v>
      </c>
      <c r="P5051" s="10" t="s">
        <v>42</v>
      </c>
      <c r="Q5051" s="12" t="s">
        <v>43</v>
      </c>
      <c r="R5051" s="12" t="s">
        <v>44</v>
      </c>
      <c r="S5051" s="12">
        <v>88</v>
      </c>
      <c r="T5051" s="12">
        <v>1958</v>
      </c>
      <c r="U5051" s="12">
        <v>12</v>
      </c>
      <c r="V5051" s="12">
        <v>2009</v>
      </c>
      <c r="W5051" s="9" t="s">
        <v>45</v>
      </c>
      <c r="X5051" s="9" t="s">
        <v>45</v>
      </c>
      <c r="Y5051" s="15">
        <v>41.599760000000003</v>
      </c>
      <c r="Z5051" s="15">
        <v>-90.911950000000004</v>
      </c>
    </row>
    <row r="5052" spans="1:26" x14ac:dyDescent="0.3">
      <c r="A5052" s="9">
        <v>50079</v>
      </c>
      <c r="B5052" s="10" t="s">
        <v>4409</v>
      </c>
      <c r="C5052" s="9">
        <v>6584</v>
      </c>
      <c r="D5052" s="10" t="s">
        <v>4410</v>
      </c>
      <c r="E5052" s="11" t="s">
        <v>37</v>
      </c>
      <c r="F5052" s="11" t="s">
        <v>37</v>
      </c>
      <c r="G5052" s="12" t="s">
        <v>339</v>
      </c>
      <c r="H5052" s="12" t="s">
        <v>1094</v>
      </c>
      <c r="I5052" s="12" t="s">
        <v>894</v>
      </c>
      <c r="J5052" s="10" t="s">
        <v>40</v>
      </c>
      <c r="K5052" s="13" t="s">
        <v>188</v>
      </c>
      <c r="L5052" s="13" t="s">
        <v>1</v>
      </c>
      <c r="M5052" s="14">
        <v>2.5</v>
      </c>
      <c r="N5052" s="14">
        <v>1.5</v>
      </c>
      <c r="O5052" s="14">
        <v>1.5</v>
      </c>
      <c r="P5052" s="10" t="s">
        <v>42</v>
      </c>
      <c r="Q5052" s="12" t="s">
        <v>43</v>
      </c>
      <c r="R5052" s="12" t="s">
        <v>44</v>
      </c>
      <c r="S5052" s="12">
        <v>1</v>
      </c>
      <c r="T5052" s="12">
        <v>1965</v>
      </c>
      <c r="U5052" s="12">
        <v>12</v>
      </c>
      <c r="V5052" s="12">
        <v>2009</v>
      </c>
      <c r="W5052" s="9" t="s">
        <v>45</v>
      </c>
      <c r="X5052" s="9" t="s">
        <v>45</v>
      </c>
      <c r="Y5052" s="15">
        <v>24.563333</v>
      </c>
      <c r="Z5052" s="15">
        <v>-81.734200000000001</v>
      </c>
    </row>
    <row r="5053" spans="1:26" x14ac:dyDescent="0.3">
      <c r="A5053" s="9">
        <v>50079</v>
      </c>
      <c r="B5053" s="10" t="s">
        <v>4409</v>
      </c>
      <c r="C5053" s="9">
        <v>6584</v>
      </c>
      <c r="D5053" s="10" t="s">
        <v>4410</v>
      </c>
      <c r="E5053" s="11" t="s">
        <v>37</v>
      </c>
      <c r="F5053" s="11" t="s">
        <v>37</v>
      </c>
      <c r="G5053" s="12" t="s">
        <v>339</v>
      </c>
      <c r="H5053" s="12" t="s">
        <v>1094</v>
      </c>
      <c r="I5053" s="12" t="s">
        <v>894</v>
      </c>
      <c r="J5053" s="10" t="s">
        <v>40</v>
      </c>
      <c r="K5053" s="13" t="s">
        <v>189</v>
      </c>
      <c r="L5053" s="13" t="s">
        <v>1</v>
      </c>
      <c r="M5053" s="14">
        <v>2.5</v>
      </c>
      <c r="N5053" s="14">
        <v>1.5</v>
      </c>
      <c r="O5053" s="14">
        <v>1.5</v>
      </c>
      <c r="P5053" s="10" t="s">
        <v>42</v>
      </c>
      <c r="Q5053" s="12" t="s">
        <v>43</v>
      </c>
      <c r="R5053" s="12" t="s">
        <v>44</v>
      </c>
      <c r="S5053" s="12">
        <v>1</v>
      </c>
      <c r="T5053" s="12">
        <v>1965</v>
      </c>
      <c r="U5053" s="12">
        <v>12</v>
      </c>
      <c r="V5053" s="12">
        <v>2009</v>
      </c>
      <c r="W5053" s="9" t="s">
        <v>45</v>
      </c>
      <c r="X5053" s="9" t="s">
        <v>45</v>
      </c>
      <c r="Y5053" s="15">
        <v>24.563333</v>
      </c>
      <c r="Z5053" s="15">
        <v>-81.734200000000001</v>
      </c>
    </row>
    <row r="5054" spans="1:26" x14ac:dyDescent="0.3">
      <c r="A5054" s="9">
        <v>50079</v>
      </c>
      <c r="B5054" s="10" t="s">
        <v>4409</v>
      </c>
      <c r="C5054" s="9">
        <v>6584</v>
      </c>
      <c r="D5054" s="10" t="s">
        <v>4410</v>
      </c>
      <c r="E5054" s="11" t="s">
        <v>37</v>
      </c>
      <c r="F5054" s="11" t="s">
        <v>37</v>
      </c>
      <c r="G5054" s="12" t="s">
        <v>339</v>
      </c>
      <c r="H5054" s="12" t="s">
        <v>1094</v>
      </c>
      <c r="I5054" s="12" t="s">
        <v>894</v>
      </c>
      <c r="J5054" s="10" t="s">
        <v>40</v>
      </c>
      <c r="K5054" s="13" t="s">
        <v>190</v>
      </c>
      <c r="L5054" s="13" t="s">
        <v>1</v>
      </c>
      <c r="M5054" s="14">
        <v>2.5</v>
      </c>
      <c r="N5054" s="14">
        <v>1.5</v>
      </c>
      <c r="O5054" s="14">
        <v>1.5</v>
      </c>
      <c r="P5054" s="10" t="s">
        <v>42</v>
      </c>
      <c r="Q5054" s="12" t="s">
        <v>43</v>
      </c>
      <c r="R5054" s="12" t="s">
        <v>44</v>
      </c>
      <c r="S5054" s="12">
        <v>1</v>
      </c>
      <c r="T5054" s="12">
        <v>1965</v>
      </c>
      <c r="U5054" s="12">
        <v>12</v>
      </c>
      <c r="V5054" s="12">
        <v>2009</v>
      </c>
      <c r="W5054" s="9" t="s">
        <v>45</v>
      </c>
      <c r="X5054" s="9" t="s">
        <v>45</v>
      </c>
      <c r="Y5054" s="15">
        <v>24.563333</v>
      </c>
      <c r="Z5054" s="15">
        <v>-81.734200000000001</v>
      </c>
    </row>
    <row r="5055" spans="1:26" x14ac:dyDescent="0.3">
      <c r="A5055" s="9">
        <v>8776</v>
      </c>
      <c r="B5055" s="10" t="s">
        <v>1982</v>
      </c>
      <c r="C5055" s="9">
        <v>9864</v>
      </c>
      <c r="D5055" s="10" t="s">
        <v>5279</v>
      </c>
      <c r="E5055" s="11" t="s">
        <v>37</v>
      </c>
      <c r="F5055" s="11" t="s">
        <v>37</v>
      </c>
      <c r="G5055" s="12" t="s">
        <v>869</v>
      </c>
      <c r="H5055" s="12" t="s">
        <v>1984</v>
      </c>
      <c r="I5055" s="12" t="s">
        <v>848</v>
      </c>
      <c r="J5055" s="10" t="s">
        <v>40</v>
      </c>
      <c r="K5055" s="13" t="s">
        <v>160</v>
      </c>
      <c r="L5055" s="13" t="s">
        <v>1</v>
      </c>
      <c r="M5055" s="14">
        <v>6</v>
      </c>
      <c r="N5055" s="14">
        <v>5.7</v>
      </c>
      <c r="O5055" s="14">
        <v>5.7</v>
      </c>
      <c r="P5055" s="10" t="s">
        <v>67</v>
      </c>
      <c r="Q5055" s="12" t="s">
        <v>68</v>
      </c>
      <c r="R5055" s="12" t="s">
        <v>69</v>
      </c>
      <c r="S5055" s="12">
        <v>88</v>
      </c>
      <c r="T5055" s="12">
        <v>1941</v>
      </c>
      <c r="U5055" s="12">
        <v>12</v>
      </c>
      <c r="V5055" s="12">
        <v>2009</v>
      </c>
      <c r="W5055" s="9" t="s">
        <v>45</v>
      </c>
      <c r="X5055" s="9" t="s">
        <v>45</v>
      </c>
      <c r="Y5055" s="15">
        <v>42.2</v>
      </c>
      <c r="Z5055" s="15">
        <v>-72.61</v>
      </c>
    </row>
    <row r="5056" spans="1:26" x14ac:dyDescent="0.3">
      <c r="A5056" s="9">
        <v>14966</v>
      </c>
      <c r="B5056" s="10" t="s">
        <v>35958</v>
      </c>
      <c r="C5056" s="9">
        <v>10284</v>
      </c>
      <c r="D5056" s="10" t="s">
        <v>35959</v>
      </c>
      <c r="E5056" s="11" t="s">
        <v>37</v>
      </c>
      <c r="F5056" s="11" t="s">
        <v>37</v>
      </c>
      <c r="G5056" s="12" t="s">
        <v>2709</v>
      </c>
      <c r="H5056" s="12" t="s">
        <v>1885</v>
      </c>
      <c r="I5056" s="12" t="s">
        <v>1</v>
      </c>
      <c r="J5056" s="10" t="s">
        <v>2218</v>
      </c>
      <c r="K5056" s="13" t="s">
        <v>12206</v>
      </c>
      <c r="L5056" s="13" t="s">
        <v>1</v>
      </c>
      <c r="M5056" s="14">
        <v>0.8</v>
      </c>
      <c r="N5056" s="14">
        <v>0.7</v>
      </c>
      <c r="O5056" s="14">
        <v>0.8</v>
      </c>
      <c r="P5056" s="10" t="s">
        <v>95</v>
      </c>
      <c r="Q5056" s="12" t="s">
        <v>68</v>
      </c>
      <c r="R5056" s="12" t="s">
        <v>96</v>
      </c>
      <c r="S5056" s="12">
        <v>9</v>
      </c>
      <c r="T5056" s="12">
        <v>1986</v>
      </c>
      <c r="U5056" s="12">
        <v>12</v>
      </c>
      <c r="V5056" s="12">
        <v>2009</v>
      </c>
      <c r="W5056" s="9" t="s">
        <v>45</v>
      </c>
      <c r="X5056" s="9" t="s">
        <v>45</v>
      </c>
      <c r="Y5056" s="15">
        <v>40.712499999999999</v>
      </c>
      <c r="Z5056" s="15">
        <v>-74.970280000000002</v>
      </c>
    </row>
    <row r="5057" spans="1:26" x14ac:dyDescent="0.3">
      <c r="A5057" s="9">
        <v>14966</v>
      </c>
      <c r="B5057" s="10" t="s">
        <v>35958</v>
      </c>
      <c r="C5057" s="9">
        <v>10284</v>
      </c>
      <c r="D5057" s="10" t="s">
        <v>35959</v>
      </c>
      <c r="E5057" s="11" t="s">
        <v>37</v>
      </c>
      <c r="F5057" s="11" t="s">
        <v>37</v>
      </c>
      <c r="G5057" s="12" t="s">
        <v>2709</v>
      </c>
      <c r="H5057" s="12" t="s">
        <v>1885</v>
      </c>
      <c r="I5057" s="12" t="s">
        <v>1</v>
      </c>
      <c r="J5057" s="10" t="s">
        <v>2218</v>
      </c>
      <c r="K5057" s="13" t="s">
        <v>5292</v>
      </c>
      <c r="L5057" s="13" t="s">
        <v>1</v>
      </c>
      <c r="M5057" s="14">
        <v>0.8</v>
      </c>
      <c r="N5057" s="14">
        <v>0.7</v>
      </c>
      <c r="O5057" s="14">
        <v>0.8</v>
      </c>
      <c r="P5057" s="10" t="s">
        <v>95</v>
      </c>
      <c r="Q5057" s="12" t="s">
        <v>68</v>
      </c>
      <c r="R5057" s="12" t="s">
        <v>96</v>
      </c>
      <c r="S5057" s="12">
        <v>9</v>
      </c>
      <c r="T5057" s="12">
        <v>1986</v>
      </c>
      <c r="U5057" s="12">
        <v>12</v>
      </c>
      <c r="V5057" s="12">
        <v>2009</v>
      </c>
      <c r="W5057" s="9" t="s">
        <v>45</v>
      </c>
      <c r="X5057" s="9" t="s">
        <v>45</v>
      </c>
      <c r="Y5057" s="15">
        <v>40.712499999999999</v>
      </c>
      <c r="Z5057" s="15">
        <v>-74.970280000000002</v>
      </c>
    </row>
    <row r="5058" spans="1:26" x14ac:dyDescent="0.3">
      <c r="A5058" s="9">
        <v>14966</v>
      </c>
      <c r="B5058" s="10" t="s">
        <v>35958</v>
      </c>
      <c r="C5058" s="9">
        <v>10284</v>
      </c>
      <c r="D5058" s="10" t="s">
        <v>35959</v>
      </c>
      <c r="E5058" s="11" t="s">
        <v>37</v>
      </c>
      <c r="F5058" s="11" t="s">
        <v>37</v>
      </c>
      <c r="G5058" s="12" t="s">
        <v>2709</v>
      </c>
      <c r="H5058" s="12" t="s">
        <v>1885</v>
      </c>
      <c r="I5058" s="12" t="s">
        <v>1</v>
      </c>
      <c r="J5058" s="10" t="s">
        <v>2218</v>
      </c>
      <c r="K5058" s="13" t="s">
        <v>5293</v>
      </c>
      <c r="L5058" s="13" t="s">
        <v>1</v>
      </c>
      <c r="M5058" s="14">
        <v>0.8</v>
      </c>
      <c r="N5058" s="14">
        <v>0.8</v>
      </c>
      <c r="O5058" s="14">
        <v>0.8</v>
      </c>
      <c r="P5058" s="10" t="s">
        <v>95</v>
      </c>
      <c r="Q5058" s="12" t="s">
        <v>68</v>
      </c>
      <c r="R5058" s="12" t="s">
        <v>96</v>
      </c>
      <c r="S5058" s="12">
        <v>9</v>
      </c>
      <c r="T5058" s="12">
        <v>1986</v>
      </c>
      <c r="U5058" s="12">
        <v>12</v>
      </c>
      <c r="V5058" s="12">
        <v>2009</v>
      </c>
      <c r="W5058" s="9" t="s">
        <v>45</v>
      </c>
      <c r="X5058" s="9" t="s">
        <v>45</v>
      </c>
      <c r="Y5058" s="15">
        <v>40.712499999999999</v>
      </c>
      <c r="Z5058" s="15">
        <v>-74.970280000000002</v>
      </c>
    </row>
    <row r="5059" spans="1:26" x14ac:dyDescent="0.3">
      <c r="A5059" s="9">
        <v>14966</v>
      </c>
      <c r="B5059" s="10" t="s">
        <v>35958</v>
      </c>
      <c r="C5059" s="9">
        <v>10284</v>
      </c>
      <c r="D5059" s="10" t="s">
        <v>35959</v>
      </c>
      <c r="E5059" s="11" t="s">
        <v>37</v>
      </c>
      <c r="F5059" s="11" t="s">
        <v>37</v>
      </c>
      <c r="G5059" s="12" t="s">
        <v>2709</v>
      </c>
      <c r="H5059" s="12" t="s">
        <v>1885</v>
      </c>
      <c r="I5059" s="12" t="s">
        <v>1</v>
      </c>
      <c r="J5059" s="10" t="s">
        <v>2218</v>
      </c>
      <c r="K5059" s="13" t="s">
        <v>5294</v>
      </c>
      <c r="L5059" s="13" t="s">
        <v>1</v>
      </c>
      <c r="M5059" s="14">
        <v>0.8</v>
      </c>
      <c r="N5059" s="14">
        <v>0.7</v>
      </c>
      <c r="O5059" s="14">
        <v>0.8</v>
      </c>
      <c r="P5059" s="10" t="s">
        <v>95</v>
      </c>
      <c r="Q5059" s="12" t="s">
        <v>68</v>
      </c>
      <c r="R5059" s="12" t="s">
        <v>96</v>
      </c>
      <c r="S5059" s="12">
        <v>9</v>
      </c>
      <c r="T5059" s="12">
        <v>1986</v>
      </c>
      <c r="U5059" s="12">
        <v>12</v>
      </c>
      <c r="V5059" s="12">
        <v>2009</v>
      </c>
      <c r="W5059" s="9" t="s">
        <v>45</v>
      </c>
      <c r="X5059" s="9" t="s">
        <v>45</v>
      </c>
      <c r="Y5059" s="15">
        <v>40.712499999999999</v>
      </c>
      <c r="Z5059" s="15">
        <v>-74.970280000000002</v>
      </c>
    </row>
    <row r="5060" spans="1:26" x14ac:dyDescent="0.3">
      <c r="A5060" s="9">
        <v>14966</v>
      </c>
      <c r="B5060" s="10" t="s">
        <v>35958</v>
      </c>
      <c r="C5060" s="9">
        <v>10284</v>
      </c>
      <c r="D5060" s="10" t="s">
        <v>35959</v>
      </c>
      <c r="E5060" s="11" t="s">
        <v>37</v>
      </c>
      <c r="F5060" s="11" t="s">
        <v>37</v>
      </c>
      <c r="G5060" s="12" t="s">
        <v>2709</v>
      </c>
      <c r="H5060" s="12" t="s">
        <v>1885</v>
      </c>
      <c r="I5060" s="12" t="s">
        <v>1</v>
      </c>
      <c r="J5060" s="10" t="s">
        <v>2218</v>
      </c>
      <c r="K5060" s="13" t="s">
        <v>35960</v>
      </c>
      <c r="L5060" s="13" t="s">
        <v>1</v>
      </c>
      <c r="M5060" s="14">
        <v>0.8</v>
      </c>
      <c r="N5060" s="14">
        <v>0.7</v>
      </c>
      <c r="O5060" s="14">
        <v>0.8</v>
      </c>
      <c r="P5060" s="10" t="s">
        <v>95</v>
      </c>
      <c r="Q5060" s="12" t="s">
        <v>68</v>
      </c>
      <c r="R5060" s="12" t="s">
        <v>96</v>
      </c>
      <c r="S5060" s="12">
        <v>9</v>
      </c>
      <c r="T5060" s="12">
        <v>1986</v>
      </c>
      <c r="U5060" s="12">
        <v>12</v>
      </c>
      <c r="V5060" s="12">
        <v>2009</v>
      </c>
      <c r="W5060" s="9" t="s">
        <v>45</v>
      </c>
      <c r="X5060" s="9" t="s">
        <v>45</v>
      </c>
      <c r="Y5060" s="15">
        <v>40.712499999999999</v>
      </c>
      <c r="Z5060" s="15">
        <v>-74.970280000000002</v>
      </c>
    </row>
    <row r="5061" spans="1:26" x14ac:dyDescent="0.3">
      <c r="A5061" s="9">
        <v>14966</v>
      </c>
      <c r="B5061" s="10" t="s">
        <v>35958</v>
      </c>
      <c r="C5061" s="9">
        <v>10284</v>
      </c>
      <c r="D5061" s="10" t="s">
        <v>35959</v>
      </c>
      <c r="E5061" s="11" t="s">
        <v>37</v>
      </c>
      <c r="F5061" s="11" t="s">
        <v>37</v>
      </c>
      <c r="G5061" s="12" t="s">
        <v>2709</v>
      </c>
      <c r="H5061" s="12" t="s">
        <v>1885</v>
      </c>
      <c r="I5061" s="12" t="s">
        <v>1</v>
      </c>
      <c r="J5061" s="10" t="s">
        <v>2218</v>
      </c>
      <c r="K5061" s="13" t="s">
        <v>35961</v>
      </c>
      <c r="L5061" s="13" t="s">
        <v>1</v>
      </c>
      <c r="M5061" s="14">
        <v>0.8</v>
      </c>
      <c r="N5061" s="14">
        <v>0.7</v>
      </c>
      <c r="O5061" s="14">
        <v>0.8</v>
      </c>
      <c r="P5061" s="10" t="s">
        <v>95</v>
      </c>
      <c r="Q5061" s="12" t="s">
        <v>68</v>
      </c>
      <c r="R5061" s="12" t="s">
        <v>96</v>
      </c>
      <c r="S5061" s="12">
        <v>9</v>
      </c>
      <c r="T5061" s="12">
        <v>1986</v>
      </c>
      <c r="U5061" s="12">
        <v>12</v>
      </c>
      <c r="V5061" s="12">
        <v>2009</v>
      </c>
      <c r="W5061" s="9" t="s">
        <v>45</v>
      </c>
      <c r="X5061" s="9" t="s">
        <v>45</v>
      </c>
      <c r="Y5061" s="15">
        <v>40.712499999999999</v>
      </c>
      <c r="Z5061" s="15">
        <v>-74.970280000000002</v>
      </c>
    </row>
    <row r="5062" spans="1:26" x14ac:dyDescent="0.3">
      <c r="A5062" s="9">
        <v>12823</v>
      </c>
      <c r="B5062" s="10" t="s">
        <v>35962</v>
      </c>
      <c r="C5062" s="9">
        <v>10344</v>
      </c>
      <c r="D5062" s="10" t="s">
        <v>35963</v>
      </c>
      <c r="E5062" s="11" t="s">
        <v>37</v>
      </c>
      <c r="F5062" s="11" t="s">
        <v>37</v>
      </c>
      <c r="G5062" s="12" t="s">
        <v>335</v>
      </c>
      <c r="H5062" s="12" t="s">
        <v>3329</v>
      </c>
      <c r="I5062" s="12" t="s">
        <v>1</v>
      </c>
      <c r="J5062" s="10" t="s">
        <v>2218</v>
      </c>
      <c r="K5062" s="13" t="s">
        <v>1964</v>
      </c>
      <c r="L5062" s="13" t="s">
        <v>1</v>
      </c>
      <c r="M5062" s="14">
        <v>13</v>
      </c>
      <c r="N5062" s="14">
        <v>9.5</v>
      </c>
      <c r="O5062" s="14">
        <v>9.5</v>
      </c>
      <c r="P5062" s="10" t="s">
        <v>2240</v>
      </c>
      <c r="Q5062" s="12" t="s">
        <v>2241</v>
      </c>
      <c r="R5062" s="12" t="s">
        <v>69</v>
      </c>
      <c r="S5062" s="12">
        <v>8</v>
      </c>
      <c r="T5062" s="12">
        <v>1989</v>
      </c>
      <c r="U5062" s="12">
        <v>12</v>
      </c>
      <c r="V5062" s="12">
        <v>2009</v>
      </c>
      <c r="W5062" s="9" t="s">
        <v>45</v>
      </c>
      <c r="X5062" s="9" t="s">
        <v>45</v>
      </c>
      <c r="Y5062" s="15">
        <v>32.843611000000003</v>
      </c>
      <c r="Z5062" s="15">
        <v>-79.954170000000005</v>
      </c>
    </row>
    <row r="5063" spans="1:26" x14ac:dyDescent="0.3">
      <c r="A5063" s="9">
        <v>55731</v>
      </c>
      <c r="B5063" s="10" t="s">
        <v>35964</v>
      </c>
      <c r="C5063" s="9">
        <v>50253</v>
      </c>
      <c r="D5063" s="10" t="s">
        <v>35964</v>
      </c>
      <c r="E5063" s="11" t="s">
        <v>37</v>
      </c>
      <c r="F5063" s="11" t="s">
        <v>37</v>
      </c>
      <c r="G5063" s="12" t="s">
        <v>92</v>
      </c>
      <c r="H5063" s="12" t="s">
        <v>3445</v>
      </c>
      <c r="I5063" s="12" t="s">
        <v>1</v>
      </c>
      <c r="J5063" s="10" t="s">
        <v>1805</v>
      </c>
      <c r="K5063" s="13" t="s">
        <v>5284</v>
      </c>
      <c r="L5063" s="13" t="s">
        <v>1</v>
      </c>
      <c r="M5063" s="14">
        <v>33</v>
      </c>
      <c r="N5063" s="14">
        <v>30.7</v>
      </c>
      <c r="O5063" s="14">
        <v>31</v>
      </c>
      <c r="P5063" s="10" t="s">
        <v>67</v>
      </c>
      <c r="Q5063" s="12" t="s">
        <v>68</v>
      </c>
      <c r="R5063" s="12" t="s">
        <v>69</v>
      </c>
      <c r="S5063" s="12">
        <v>1</v>
      </c>
      <c r="T5063" s="12">
        <v>1967</v>
      </c>
      <c r="U5063" s="12">
        <v>12</v>
      </c>
      <c r="V5063" s="12">
        <v>2009</v>
      </c>
      <c r="W5063" s="9" t="s">
        <v>45</v>
      </c>
      <c r="X5063" s="9" t="s">
        <v>45</v>
      </c>
      <c r="Y5063" s="15">
        <v>29.883056</v>
      </c>
      <c r="Z5063" s="15">
        <v>-95.108609999999999</v>
      </c>
    </row>
    <row r="5064" spans="1:26" x14ac:dyDescent="0.3">
      <c r="A5064" s="9">
        <v>55731</v>
      </c>
      <c r="B5064" s="10" t="s">
        <v>35964</v>
      </c>
      <c r="C5064" s="9">
        <v>50253</v>
      </c>
      <c r="D5064" s="10" t="s">
        <v>35964</v>
      </c>
      <c r="E5064" s="11" t="s">
        <v>37</v>
      </c>
      <c r="F5064" s="11" t="s">
        <v>37</v>
      </c>
      <c r="G5064" s="12" t="s">
        <v>92</v>
      </c>
      <c r="H5064" s="12" t="s">
        <v>3445</v>
      </c>
      <c r="I5064" s="12" t="s">
        <v>1</v>
      </c>
      <c r="J5064" s="10" t="s">
        <v>1805</v>
      </c>
      <c r="K5064" s="13" t="s">
        <v>5688</v>
      </c>
      <c r="L5064" s="13" t="s">
        <v>1</v>
      </c>
      <c r="M5064" s="14">
        <v>46.2</v>
      </c>
      <c r="N5064" s="14">
        <v>43</v>
      </c>
      <c r="O5064" s="14">
        <v>43.4</v>
      </c>
      <c r="P5064" s="10" t="s">
        <v>67</v>
      </c>
      <c r="Q5064" s="12" t="s">
        <v>68</v>
      </c>
      <c r="R5064" s="12" t="s">
        <v>69</v>
      </c>
      <c r="S5064" s="12">
        <v>1</v>
      </c>
      <c r="T5064" s="12">
        <v>1974</v>
      </c>
      <c r="U5064" s="12">
        <v>12</v>
      </c>
      <c r="V5064" s="12">
        <v>2009</v>
      </c>
      <c r="W5064" s="9" t="s">
        <v>45</v>
      </c>
      <c r="X5064" s="9" t="s">
        <v>45</v>
      </c>
      <c r="Y5064" s="15">
        <v>29.883056</v>
      </c>
      <c r="Z5064" s="15">
        <v>-95.108609999999999</v>
      </c>
    </row>
    <row r="5065" spans="1:26" x14ac:dyDescent="0.3">
      <c r="A5065" s="9">
        <v>56389</v>
      </c>
      <c r="B5065" s="10" t="s">
        <v>6392</v>
      </c>
      <c r="C5065" s="9">
        <v>50308</v>
      </c>
      <c r="D5065" s="10" t="s">
        <v>6393</v>
      </c>
      <c r="E5065" s="11" t="s">
        <v>37</v>
      </c>
      <c r="F5065" s="11" t="s">
        <v>37</v>
      </c>
      <c r="G5065" s="12" t="s">
        <v>38</v>
      </c>
      <c r="H5065" s="12" t="s">
        <v>231</v>
      </c>
      <c r="I5065" s="12" t="s">
        <v>1</v>
      </c>
      <c r="J5065" s="10" t="s">
        <v>40</v>
      </c>
      <c r="K5065" s="13" t="s">
        <v>1798</v>
      </c>
      <c r="L5065" s="13" t="s">
        <v>6394</v>
      </c>
      <c r="M5065" s="14">
        <v>2.5</v>
      </c>
      <c r="N5065" s="14" t="s">
        <v>45</v>
      </c>
      <c r="O5065" s="14" t="s">
        <v>45</v>
      </c>
      <c r="P5065" s="10" t="s">
        <v>71</v>
      </c>
      <c r="Q5065" s="12" t="s">
        <v>180</v>
      </c>
      <c r="R5065" s="12" t="s">
        <v>69</v>
      </c>
      <c r="S5065" s="12">
        <v>1</v>
      </c>
      <c r="T5065" s="12">
        <v>1945</v>
      </c>
      <c r="U5065" s="12">
        <v>12</v>
      </c>
      <c r="V5065" s="12">
        <v>2009</v>
      </c>
      <c r="W5065" s="9" t="s">
        <v>45</v>
      </c>
      <c r="X5065" s="9" t="s">
        <v>45</v>
      </c>
      <c r="Y5065" s="15">
        <v>64.825601000000006</v>
      </c>
      <c r="Z5065" s="15">
        <v>-147.64859999999999</v>
      </c>
    </row>
    <row r="5066" spans="1:26" x14ac:dyDescent="0.3">
      <c r="A5066" s="9">
        <v>34691</v>
      </c>
      <c r="B5066" s="10" t="s">
        <v>5309</v>
      </c>
      <c r="C5066" s="9">
        <v>50763</v>
      </c>
      <c r="D5066" s="10" t="s">
        <v>35965</v>
      </c>
      <c r="E5066" s="11" t="s">
        <v>37</v>
      </c>
      <c r="F5066" s="11" t="s">
        <v>37</v>
      </c>
      <c r="G5066" s="12" t="s">
        <v>396</v>
      </c>
      <c r="H5066" s="12" t="s">
        <v>4352</v>
      </c>
      <c r="I5066" s="12" t="s">
        <v>2673</v>
      </c>
      <c r="J5066" s="10" t="s">
        <v>139</v>
      </c>
      <c r="K5066" s="13" t="s">
        <v>34565</v>
      </c>
      <c r="L5066" s="13" t="s">
        <v>1</v>
      </c>
      <c r="M5066" s="14">
        <v>1.2</v>
      </c>
      <c r="N5066" s="14">
        <v>0.9</v>
      </c>
      <c r="O5066" s="14">
        <v>1.1000000000000001</v>
      </c>
      <c r="P5066" s="10" t="s">
        <v>556</v>
      </c>
      <c r="Q5066" s="12" t="s">
        <v>557</v>
      </c>
      <c r="R5066" s="12" t="s">
        <v>5311</v>
      </c>
      <c r="S5066" s="12">
        <v>11</v>
      </c>
      <c r="T5066" s="12">
        <v>1986</v>
      </c>
      <c r="U5066" s="12">
        <v>12</v>
      </c>
      <c r="V5066" s="12">
        <v>2009</v>
      </c>
      <c r="W5066" s="9" t="s">
        <v>45</v>
      </c>
      <c r="X5066" s="9" t="s">
        <v>45</v>
      </c>
      <c r="Y5066" s="15">
        <v>39.393900000000002</v>
      </c>
      <c r="Z5066" s="15">
        <v>-119.75369999999999</v>
      </c>
    </row>
    <row r="5067" spans="1:26" x14ac:dyDescent="0.3">
      <c r="A5067" s="9">
        <v>34691</v>
      </c>
      <c r="B5067" s="10" t="s">
        <v>5309</v>
      </c>
      <c r="C5067" s="9">
        <v>50763</v>
      </c>
      <c r="D5067" s="10" t="s">
        <v>35965</v>
      </c>
      <c r="E5067" s="11" t="s">
        <v>37</v>
      </c>
      <c r="F5067" s="11" t="s">
        <v>37</v>
      </c>
      <c r="G5067" s="12" t="s">
        <v>396</v>
      </c>
      <c r="H5067" s="12" t="s">
        <v>4352</v>
      </c>
      <c r="I5067" s="12" t="s">
        <v>2673</v>
      </c>
      <c r="J5067" s="10" t="s">
        <v>139</v>
      </c>
      <c r="K5067" s="13" t="s">
        <v>34566</v>
      </c>
      <c r="L5067" s="13" t="s">
        <v>1</v>
      </c>
      <c r="M5067" s="14">
        <v>1.2</v>
      </c>
      <c r="N5067" s="14">
        <v>0.9</v>
      </c>
      <c r="O5067" s="14">
        <v>1.1000000000000001</v>
      </c>
      <c r="P5067" s="10" t="s">
        <v>556</v>
      </c>
      <c r="Q5067" s="12" t="s">
        <v>557</v>
      </c>
      <c r="R5067" s="12" t="s">
        <v>5311</v>
      </c>
      <c r="S5067" s="12">
        <v>11</v>
      </c>
      <c r="T5067" s="12">
        <v>1986</v>
      </c>
      <c r="U5067" s="12">
        <v>12</v>
      </c>
      <c r="V5067" s="12">
        <v>2009</v>
      </c>
      <c r="W5067" s="9" t="s">
        <v>45</v>
      </c>
      <c r="X5067" s="9" t="s">
        <v>45</v>
      </c>
      <c r="Y5067" s="15">
        <v>39.393900000000002</v>
      </c>
      <c r="Z5067" s="15">
        <v>-119.75369999999999</v>
      </c>
    </row>
    <row r="5068" spans="1:26" x14ac:dyDescent="0.3">
      <c r="A5068" s="9">
        <v>34691</v>
      </c>
      <c r="B5068" s="10" t="s">
        <v>5309</v>
      </c>
      <c r="C5068" s="9">
        <v>50763</v>
      </c>
      <c r="D5068" s="10" t="s">
        <v>35965</v>
      </c>
      <c r="E5068" s="11" t="s">
        <v>37</v>
      </c>
      <c r="F5068" s="11" t="s">
        <v>37</v>
      </c>
      <c r="G5068" s="12" t="s">
        <v>396</v>
      </c>
      <c r="H5068" s="12" t="s">
        <v>4352</v>
      </c>
      <c r="I5068" s="12" t="s">
        <v>2673</v>
      </c>
      <c r="J5068" s="10" t="s">
        <v>139</v>
      </c>
      <c r="K5068" s="13" t="s">
        <v>34567</v>
      </c>
      <c r="L5068" s="13" t="s">
        <v>1</v>
      </c>
      <c r="M5068" s="14">
        <v>1.2</v>
      </c>
      <c r="N5068" s="14">
        <v>0.9</v>
      </c>
      <c r="O5068" s="14">
        <v>1.1000000000000001</v>
      </c>
      <c r="P5068" s="10" t="s">
        <v>556</v>
      </c>
      <c r="Q5068" s="12" t="s">
        <v>557</v>
      </c>
      <c r="R5068" s="12" t="s">
        <v>5311</v>
      </c>
      <c r="S5068" s="12">
        <v>11</v>
      </c>
      <c r="T5068" s="12">
        <v>1986</v>
      </c>
      <c r="U5068" s="12">
        <v>12</v>
      </c>
      <c r="V5068" s="12">
        <v>2009</v>
      </c>
      <c r="W5068" s="9" t="s">
        <v>45</v>
      </c>
      <c r="X5068" s="9" t="s">
        <v>45</v>
      </c>
      <c r="Y5068" s="15">
        <v>39.393900000000002</v>
      </c>
      <c r="Z5068" s="15">
        <v>-119.75369999999999</v>
      </c>
    </row>
    <row r="5069" spans="1:26" x14ac:dyDescent="0.3">
      <c r="A5069" s="9">
        <v>34691</v>
      </c>
      <c r="B5069" s="10" t="s">
        <v>5309</v>
      </c>
      <c r="C5069" s="9">
        <v>50763</v>
      </c>
      <c r="D5069" s="10" t="s">
        <v>35965</v>
      </c>
      <c r="E5069" s="11" t="s">
        <v>37</v>
      </c>
      <c r="F5069" s="11" t="s">
        <v>37</v>
      </c>
      <c r="G5069" s="12" t="s">
        <v>396</v>
      </c>
      <c r="H5069" s="12" t="s">
        <v>4352</v>
      </c>
      <c r="I5069" s="12" t="s">
        <v>2673</v>
      </c>
      <c r="J5069" s="10" t="s">
        <v>139</v>
      </c>
      <c r="K5069" s="13" t="s">
        <v>34777</v>
      </c>
      <c r="L5069" s="13" t="s">
        <v>1</v>
      </c>
      <c r="M5069" s="14">
        <v>1.2</v>
      </c>
      <c r="N5069" s="14">
        <v>0.9</v>
      </c>
      <c r="O5069" s="14">
        <v>1.1000000000000001</v>
      </c>
      <c r="P5069" s="10" t="s">
        <v>556</v>
      </c>
      <c r="Q5069" s="12" t="s">
        <v>557</v>
      </c>
      <c r="R5069" s="12" t="s">
        <v>5311</v>
      </c>
      <c r="S5069" s="12">
        <v>11</v>
      </c>
      <c r="T5069" s="12">
        <v>1986</v>
      </c>
      <c r="U5069" s="12">
        <v>12</v>
      </c>
      <c r="V5069" s="12">
        <v>2009</v>
      </c>
      <c r="W5069" s="9" t="s">
        <v>45</v>
      </c>
      <c r="X5069" s="9" t="s">
        <v>45</v>
      </c>
      <c r="Y5069" s="15">
        <v>39.393900000000002</v>
      </c>
      <c r="Z5069" s="15">
        <v>-119.75369999999999</v>
      </c>
    </row>
    <row r="5070" spans="1:26" x14ac:dyDescent="0.3">
      <c r="A5070" s="9">
        <v>34691</v>
      </c>
      <c r="B5070" s="10" t="s">
        <v>5309</v>
      </c>
      <c r="C5070" s="9">
        <v>50763</v>
      </c>
      <c r="D5070" s="10" t="s">
        <v>35965</v>
      </c>
      <c r="E5070" s="11" t="s">
        <v>37</v>
      </c>
      <c r="F5070" s="11" t="s">
        <v>37</v>
      </c>
      <c r="G5070" s="12" t="s">
        <v>396</v>
      </c>
      <c r="H5070" s="12" t="s">
        <v>4352</v>
      </c>
      <c r="I5070" s="12" t="s">
        <v>2673</v>
      </c>
      <c r="J5070" s="10" t="s">
        <v>139</v>
      </c>
      <c r="K5070" s="13" t="s">
        <v>34568</v>
      </c>
      <c r="L5070" s="13" t="s">
        <v>1</v>
      </c>
      <c r="M5070" s="14">
        <v>1.2</v>
      </c>
      <c r="N5070" s="14">
        <v>0.9</v>
      </c>
      <c r="O5070" s="14">
        <v>1.1000000000000001</v>
      </c>
      <c r="P5070" s="10" t="s">
        <v>556</v>
      </c>
      <c r="Q5070" s="12" t="s">
        <v>557</v>
      </c>
      <c r="R5070" s="12" t="s">
        <v>5311</v>
      </c>
      <c r="S5070" s="12">
        <v>11</v>
      </c>
      <c r="T5070" s="12">
        <v>1986</v>
      </c>
      <c r="U5070" s="12">
        <v>12</v>
      </c>
      <c r="V5070" s="12">
        <v>2009</v>
      </c>
      <c r="W5070" s="9" t="s">
        <v>45</v>
      </c>
      <c r="X5070" s="9" t="s">
        <v>45</v>
      </c>
      <c r="Y5070" s="15">
        <v>39.393900000000002</v>
      </c>
      <c r="Z5070" s="15">
        <v>-119.75369999999999</v>
      </c>
    </row>
    <row r="5071" spans="1:26" x14ac:dyDescent="0.3">
      <c r="A5071" s="9">
        <v>34691</v>
      </c>
      <c r="B5071" s="10" t="s">
        <v>5309</v>
      </c>
      <c r="C5071" s="9">
        <v>50763</v>
      </c>
      <c r="D5071" s="10" t="s">
        <v>35965</v>
      </c>
      <c r="E5071" s="11" t="s">
        <v>37</v>
      </c>
      <c r="F5071" s="11" t="s">
        <v>37</v>
      </c>
      <c r="G5071" s="12" t="s">
        <v>396</v>
      </c>
      <c r="H5071" s="12" t="s">
        <v>4352</v>
      </c>
      <c r="I5071" s="12" t="s">
        <v>2673</v>
      </c>
      <c r="J5071" s="10" t="s">
        <v>139</v>
      </c>
      <c r="K5071" s="13" t="s">
        <v>34780</v>
      </c>
      <c r="L5071" s="13" t="s">
        <v>1</v>
      </c>
      <c r="M5071" s="14">
        <v>1.2</v>
      </c>
      <c r="N5071" s="14">
        <v>0.9</v>
      </c>
      <c r="O5071" s="14">
        <v>1.1000000000000001</v>
      </c>
      <c r="P5071" s="10" t="s">
        <v>556</v>
      </c>
      <c r="Q5071" s="12" t="s">
        <v>557</v>
      </c>
      <c r="R5071" s="12" t="s">
        <v>5311</v>
      </c>
      <c r="S5071" s="12">
        <v>11</v>
      </c>
      <c r="T5071" s="12">
        <v>1986</v>
      </c>
      <c r="U5071" s="12">
        <v>12</v>
      </c>
      <c r="V5071" s="12">
        <v>2009</v>
      </c>
      <c r="W5071" s="9" t="s">
        <v>45</v>
      </c>
      <c r="X5071" s="9" t="s">
        <v>45</v>
      </c>
      <c r="Y5071" s="15">
        <v>39.393900000000002</v>
      </c>
      <c r="Z5071" s="15">
        <v>-119.75369999999999</v>
      </c>
    </row>
    <row r="5072" spans="1:26" x14ac:dyDescent="0.3">
      <c r="A5072" s="9">
        <v>34691</v>
      </c>
      <c r="B5072" s="10" t="s">
        <v>5309</v>
      </c>
      <c r="C5072" s="9">
        <v>50763</v>
      </c>
      <c r="D5072" s="10" t="s">
        <v>35965</v>
      </c>
      <c r="E5072" s="11" t="s">
        <v>37</v>
      </c>
      <c r="F5072" s="11" t="s">
        <v>37</v>
      </c>
      <c r="G5072" s="12" t="s">
        <v>396</v>
      </c>
      <c r="H5072" s="12" t="s">
        <v>4352</v>
      </c>
      <c r="I5072" s="12" t="s">
        <v>2673</v>
      </c>
      <c r="J5072" s="10" t="s">
        <v>139</v>
      </c>
      <c r="K5072" s="13" t="s">
        <v>34781</v>
      </c>
      <c r="L5072" s="13" t="s">
        <v>1</v>
      </c>
      <c r="M5072" s="14">
        <v>1.2</v>
      </c>
      <c r="N5072" s="14">
        <v>0.9</v>
      </c>
      <c r="O5072" s="14">
        <v>1.1000000000000001</v>
      </c>
      <c r="P5072" s="10" t="s">
        <v>556</v>
      </c>
      <c r="Q5072" s="12" t="s">
        <v>557</v>
      </c>
      <c r="R5072" s="12" t="s">
        <v>5311</v>
      </c>
      <c r="S5072" s="12">
        <v>11</v>
      </c>
      <c r="T5072" s="12">
        <v>1986</v>
      </c>
      <c r="U5072" s="12">
        <v>12</v>
      </c>
      <c r="V5072" s="12">
        <v>2009</v>
      </c>
      <c r="W5072" s="9" t="s">
        <v>45</v>
      </c>
      <c r="X5072" s="9" t="s">
        <v>45</v>
      </c>
      <c r="Y5072" s="15">
        <v>39.393900000000002</v>
      </c>
      <c r="Z5072" s="15">
        <v>-119.75369999999999</v>
      </c>
    </row>
    <row r="5073" spans="1:26" x14ac:dyDescent="0.3">
      <c r="A5073" s="9">
        <v>2895</v>
      </c>
      <c r="B5073" s="10" t="s">
        <v>35966</v>
      </c>
      <c r="C5073" s="9">
        <v>50797</v>
      </c>
      <c r="D5073" s="10" t="s">
        <v>35967</v>
      </c>
      <c r="E5073" s="11" t="s">
        <v>37</v>
      </c>
      <c r="F5073" s="11" t="s">
        <v>37</v>
      </c>
      <c r="G5073" s="12" t="s">
        <v>2709</v>
      </c>
      <c r="H5073" s="12" t="s">
        <v>2015</v>
      </c>
      <c r="I5073" s="12" t="s">
        <v>1</v>
      </c>
      <c r="J5073" s="10" t="s">
        <v>139</v>
      </c>
      <c r="K5073" s="13" t="s">
        <v>1994</v>
      </c>
      <c r="L5073" s="13" t="s">
        <v>1</v>
      </c>
      <c r="M5073" s="14">
        <v>45.9</v>
      </c>
      <c r="N5073" s="14">
        <v>40.9</v>
      </c>
      <c r="O5073" s="14">
        <v>42</v>
      </c>
      <c r="P5073" s="10" t="s">
        <v>76</v>
      </c>
      <c r="Q5073" s="12" t="s">
        <v>68</v>
      </c>
      <c r="R5073" s="12" t="s">
        <v>77</v>
      </c>
      <c r="S5073" s="12">
        <v>11</v>
      </c>
      <c r="T5073" s="12">
        <v>1990</v>
      </c>
      <c r="U5073" s="12">
        <v>12</v>
      </c>
      <c r="V5073" s="12">
        <v>2009</v>
      </c>
      <c r="W5073" s="9" t="s">
        <v>45</v>
      </c>
      <c r="X5073" s="9" t="s">
        <v>45</v>
      </c>
      <c r="Y5073" s="15">
        <v>40.736389000000003</v>
      </c>
      <c r="Z5073" s="15">
        <v>-74.128609999999995</v>
      </c>
    </row>
    <row r="5074" spans="1:26" x14ac:dyDescent="0.3">
      <c r="A5074" s="9">
        <v>2895</v>
      </c>
      <c r="B5074" s="10" t="s">
        <v>35966</v>
      </c>
      <c r="C5074" s="9">
        <v>50797</v>
      </c>
      <c r="D5074" s="10" t="s">
        <v>35967</v>
      </c>
      <c r="E5074" s="11" t="s">
        <v>37</v>
      </c>
      <c r="F5074" s="11" t="s">
        <v>37</v>
      </c>
      <c r="G5074" s="12" t="s">
        <v>2709</v>
      </c>
      <c r="H5074" s="12" t="s">
        <v>2015</v>
      </c>
      <c r="I5074" s="12" t="s">
        <v>1</v>
      </c>
      <c r="J5074" s="10" t="s">
        <v>139</v>
      </c>
      <c r="K5074" s="13" t="s">
        <v>1798</v>
      </c>
      <c r="L5074" s="13" t="s">
        <v>1</v>
      </c>
      <c r="M5074" s="14">
        <v>18.7</v>
      </c>
      <c r="N5074" s="14">
        <v>16.100000000000001</v>
      </c>
      <c r="O5074" s="14">
        <v>17.600000000000001</v>
      </c>
      <c r="P5074" s="10" t="s">
        <v>76</v>
      </c>
      <c r="Q5074" s="12" t="s">
        <v>68</v>
      </c>
      <c r="R5074" s="12" t="s">
        <v>80</v>
      </c>
      <c r="S5074" s="12">
        <v>11</v>
      </c>
      <c r="T5074" s="12">
        <v>1990</v>
      </c>
      <c r="U5074" s="12">
        <v>12</v>
      </c>
      <c r="V5074" s="12">
        <v>2009</v>
      </c>
      <c r="W5074" s="9" t="s">
        <v>45</v>
      </c>
      <c r="X5074" s="9" t="s">
        <v>45</v>
      </c>
      <c r="Y5074" s="15">
        <v>40.736389000000003</v>
      </c>
      <c r="Z5074" s="15">
        <v>-74.128609999999995</v>
      </c>
    </row>
    <row r="5075" spans="1:26" x14ac:dyDescent="0.3">
      <c r="A5075" s="9">
        <v>11637</v>
      </c>
      <c r="B5075" s="10" t="s">
        <v>34092</v>
      </c>
      <c r="C5075" s="9">
        <v>50990</v>
      </c>
      <c r="D5075" s="10" t="s">
        <v>34093</v>
      </c>
      <c r="E5075" s="11" t="s">
        <v>37</v>
      </c>
      <c r="F5075" s="11" t="s">
        <v>37</v>
      </c>
      <c r="G5075" s="12" t="s">
        <v>2134</v>
      </c>
      <c r="H5075" s="12" t="s">
        <v>3835</v>
      </c>
      <c r="I5075" s="12" t="s">
        <v>134</v>
      </c>
      <c r="J5075" s="10" t="s">
        <v>5315</v>
      </c>
      <c r="K5075" s="13" t="s">
        <v>35968</v>
      </c>
      <c r="L5075" s="13" t="s">
        <v>1</v>
      </c>
      <c r="M5075" s="14">
        <v>0.7</v>
      </c>
      <c r="N5075" s="14">
        <v>0.7</v>
      </c>
      <c r="O5075" s="14">
        <v>0.7</v>
      </c>
      <c r="P5075" s="10" t="s">
        <v>42</v>
      </c>
      <c r="Q5075" s="12" t="s">
        <v>43</v>
      </c>
      <c r="R5075" s="12" t="s">
        <v>44</v>
      </c>
      <c r="S5075" s="12">
        <v>4</v>
      </c>
      <c r="T5075" s="12">
        <v>1997</v>
      </c>
      <c r="U5075" s="12">
        <v>12</v>
      </c>
      <c r="V5075" s="12">
        <v>2009</v>
      </c>
      <c r="W5075" s="9" t="s">
        <v>45</v>
      </c>
      <c r="X5075" s="9" t="s">
        <v>45</v>
      </c>
      <c r="Y5075" s="15">
        <v>44.978299999999997</v>
      </c>
      <c r="Z5075" s="15">
        <v>-89.632800000000003</v>
      </c>
    </row>
    <row r="5076" spans="1:26" x14ac:dyDescent="0.3">
      <c r="A5076" s="9">
        <v>14359</v>
      </c>
      <c r="B5076" s="10" t="s">
        <v>35969</v>
      </c>
      <c r="C5076" s="9">
        <v>52205</v>
      </c>
      <c r="D5076" s="10" t="s">
        <v>35970</v>
      </c>
      <c r="E5076" s="11" t="s">
        <v>37</v>
      </c>
      <c r="F5076" s="11" t="s">
        <v>37</v>
      </c>
      <c r="G5076" s="12" t="s">
        <v>80</v>
      </c>
      <c r="H5076" s="12" t="s">
        <v>518</v>
      </c>
      <c r="I5076" s="12" t="s">
        <v>1</v>
      </c>
      <c r="J5076" s="10" t="s">
        <v>139</v>
      </c>
      <c r="K5076" s="13" t="s">
        <v>35971</v>
      </c>
      <c r="L5076" s="13" t="s">
        <v>1</v>
      </c>
      <c r="M5076" s="14">
        <v>1.4</v>
      </c>
      <c r="N5076" s="14">
        <v>1.3</v>
      </c>
      <c r="O5076" s="14">
        <v>1.3</v>
      </c>
      <c r="P5076" s="10" t="s">
        <v>2434</v>
      </c>
      <c r="Q5076" s="12" t="s">
        <v>2435</v>
      </c>
      <c r="R5076" s="12" t="s">
        <v>44</v>
      </c>
      <c r="S5076" s="12">
        <v>12</v>
      </c>
      <c r="T5076" s="12">
        <v>1986</v>
      </c>
      <c r="U5076" s="12">
        <v>12</v>
      </c>
      <c r="V5076" s="12">
        <v>2009</v>
      </c>
      <c r="W5076" s="9" t="s">
        <v>45</v>
      </c>
      <c r="X5076" s="9" t="s">
        <v>45</v>
      </c>
      <c r="Y5076" s="15">
        <v>36.796388</v>
      </c>
      <c r="Z5076" s="15">
        <v>-121.44889999999999</v>
      </c>
    </row>
    <row r="5077" spans="1:26" x14ac:dyDescent="0.3">
      <c r="A5077" s="9">
        <v>14359</v>
      </c>
      <c r="B5077" s="10" t="s">
        <v>35969</v>
      </c>
      <c r="C5077" s="9">
        <v>52206</v>
      </c>
      <c r="D5077" s="10" t="s">
        <v>6560</v>
      </c>
      <c r="E5077" s="11" t="s">
        <v>37</v>
      </c>
      <c r="F5077" s="11" t="s">
        <v>37</v>
      </c>
      <c r="G5077" s="12" t="s">
        <v>80</v>
      </c>
      <c r="H5077" s="12" t="s">
        <v>623</v>
      </c>
      <c r="I5077" s="12" t="s">
        <v>1</v>
      </c>
      <c r="J5077" s="10" t="s">
        <v>139</v>
      </c>
      <c r="K5077" s="13" t="s">
        <v>35972</v>
      </c>
      <c r="L5077" s="13" t="s">
        <v>1</v>
      </c>
      <c r="M5077" s="14">
        <v>1.8</v>
      </c>
      <c r="N5077" s="14">
        <v>1.7</v>
      </c>
      <c r="O5077" s="14">
        <v>1.7</v>
      </c>
      <c r="P5077" s="10" t="s">
        <v>2434</v>
      </c>
      <c r="Q5077" s="12" t="s">
        <v>2435</v>
      </c>
      <c r="R5077" s="12" t="s">
        <v>44</v>
      </c>
      <c r="S5077" s="12">
        <v>12</v>
      </c>
      <c r="T5077" s="12">
        <v>1985</v>
      </c>
      <c r="U5077" s="12">
        <v>12</v>
      </c>
      <c r="V5077" s="12">
        <v>2009</v>
      </c>
      <c r="W5077" s="9" t="s">
        <v>45</v>
      </c>
      <c r="X5077" s="9" t="s">
        <v>45</v>
      </c>
      <c r="Y5077" s="15">
        <v>34.233333000000002</v>
      </c>
      <c r="Z5077" s="15">
        <v>-119.1944</v>
      </c>
    </row>
    <row r="5078" spans="1:26" x14ac:dyDescent="0.3">
      <c r="A5078" s="9">
        <v>14359</v>
      </c>
      <c r="B5078" s="10" t="s">
        <v>35969</v>
      </c>
      <c r="C5078" s="9">
        <v>52206</v>
      </c>
      <c r="D5078" s="10" t="s">
        <v>6560</v>
      </c>
      <c r="E5078" s="11" t="s">
        <v>37</v>
      </c>
      <c r="F5078" s="11" t="s">
        <v>37</v>
      </c>
      <c r="G5078" s="12" t="s">
        <v>80</v>
      </c>
      <c r="H5078" s="12" t="s">
        <v>623</v>
      </c>
      <c r="I5078" s="12" t="s">
        <v>1</v>
      </c>
      <c r="J5078" s="10" t="s">
        <v>139</v>
      </c>
      <c r="K5078" s="13" t="s">
        <v>35973</v>
      </c>
      <c r="L5078" s="13" t="s">
        <v>1</v>
      </c>
      <c r="M5078" s="14">
        <v>1.8</v>
      </c>
      <c r="N5078" s="14">
        <v>1.7</v>
      </c>
      <c r="O5078" s="14">
        <v>1.7</v>
      </c>
      <c r="P5078" s="10" t="s">
        <v>2434</v>
      </c>
      <c r="Q5078" s="12" t="s">
        <v>2435</v>
      </c>
      <c r="R5078" s="12" t="s">
        <v>44</v>
      </c>
      <c r="S5078" s="12">
        <v>12</v>
      </c>
      <c r="T5078" s="12">
        <v>1985</v>
      </c>
      <c r="U5078" s="12">
        <v>12</v>
      </c>
      <c r="V5078" s="12">
        <v>2009</v>
      </c>
      <c r="W5078" s="9" t="s">
        <v>45</v>
      </c>
      <c r="X5078" s="9" t="s">
        <v>45</v>
      </c>
      <c r="Y5078" s="15">
        <v>34.233333000000002</v>
      </c>
      <c r="Z5078" s="15">
        <v>-119.1944</v>
      </c>
    </row>
    <row r="5079" spans="1:26" x14ac:dyDescent="0.3">
      <c r="A5079" s="9">
        <v>14359</v>
      </c>
      <c r="B5079" s="10" t="s">
        <v>35969</v>
      </c>
      <c r="C5079" s="9">
        <v>52206</v>
      </c>
      <c r="D5079" s="10" t="s">
        <v>6560</v>
      </c>
      <c r="E5079" s="11" t="s">
        <v>37</v>
      </c>
      <c r="F5079" s="11" t="s">
        <v>37</v>
      </c>
      <c r="G5079" s="12" t="s">
        <v>80</v>
      </c>
      <c r="H5079" s="12" t="s">
        <v>623</v>
      </c>
      <c r="I5079" s="12" t="s">
        <v>1</v>
      </c>
      <c r="J5079" s="10" t="s">
        <v>139</v>
      </c>
      <c r="K5079" s="13" t="s">
        <v>35974</v>
      </c>
      <c r="L5079" s="13" t="s">
        <v>1</v>
      </c>
      <c r="M5079" s="14">
        <v>1.8</v>
      </c>
      <c r="N5079" s="14">
        <v>1.7</v>
      </c>
      <c r="O5079" s="14">
        <v>1.7</v>
      </c>
      <c r="P5079" s="10" t="s">
        <v>2434</v>
      </c>
      <c r="Q5079" s="12" t="s">
        <v>2435</v>
      </c>
      <c r="R5079" s="12" t="s">
        <v>44</v>
      </c>
      <c r="S5079" s="12">
        <v>11</v>
      </c>
      <c r="T5079" s="12">
        <v>1991</v>
      </c>
      <c r="U5079" s="12">
        <v>12</v>
      </c>
      <c r="V5079" s="12">
        <v>2009</v>
      </c>
      <c r="W5079" s="9" t="s">
        <v>45</v>
      </c>
      <c r="X5079" s="9" t="s">
        <v>45</v>
      </c>
      <c r="Y5079" s="15">
        <v>34.233333000000002</v>
      </c>
      <c r="Z5079" s="15">
        <v>-119.1944</v>
      </c>
    </row>
    <row r="5080" spans="1:26" x14ac:dyDescent="0.3">
      <c r="A5080" s="9">
        <v>9190</v>
      </c>
      <c r="B5080" s="10" t="s">
        <v>35975</v>
      </c>
      <c r="C5080" s="9">
        <v>54095</v>
      </c>
      <c r="D5080" s="10" t="s">
        <v>35976</v>
      </c>
      <c r="E5080" s="11" t="s">
        <v>37</v>
      </c>
      <c r="F5080" s="11" t="s">
        <v>37</v>
      </c>
      <c r="G5080" s="12" t="s">
        <v>1803</v>
      </c>
      <c r="H5080" s="12" t="s">
        <v>4122</v>
      </c>
      <c r="I5080" s="12" t="s">
        <v>1</v>
      </c>
      <c r="J5080" s="10" t="s">
        <v>1805</v>
      </c>
      <c r="K5080" s="13" t="s">
        <v>1994</v>
      </c>
      <c r="L5080" s="13" t="s">
        <v>1</v>
      </c>
      <c r="M5080" s="14">
        <v>25</v>
      </c>
      <c r="N5080" s="14">
        <v>22</v>
      </c>
      <c r="O5080" s="14">
        <v>28</v>
      </c>
      <c r="P5080" s="10" t="s">
        <v>67</v>
      </c>
      <c r="Q5080" s="12" t="s">
        <v>68</v>
      </c>
      <c r="R5080" s="12" t="s">
        <v>69</v>
      </c>
      <c r="S5080" s="12">
        <v>8</v>
      </c>
      <c r="T5080" s="12">
        <v>1968</v>
      </c>
      <c r="U5080" s="12">
        <v>12</v>
      </c>
      <c r="V5080" s="12">
        <v>2009</v>
      </c>
      <c r="W5080" s="9" t="s">
        <v>45</v>
      </c>
      <c r="X5080" s="9" t="s">
        <v>45</v>
      </c>
      <c r="Y5080" s="15">
        <v>31.29</v>
      </c>
      <c r="Z5080" s="15">
        <v>-92.349720000000005</v>
      </c>
    </row>
    <row r="5081" spans="1:26" x14ac:dyDescent="0.3">
      <c r="A5081" s="9">
        <v>56108</v>
      </c>
      <c r="B5081" s="10" t="s">
        <v>34793</v>
      </c>
      <c r="C5081" s="9">
        <v>54459</v>
      </c>
      <c r="D5081" s="10" t="s">
        <v>35977</v>
      </c>
      <c r="E5081" s="11" t="s">
        <v>37</v>
      </c>
      <c r="F5081" s="11" t="s">
        <v>37</v>
      </c>
      <c r="G5081" s="12" t="s">
        <v>92</v>
      </c>
      <c r="H5081" s="12" t="s">
        <v>16802</v>
      </c>
      <c r="I5081" s="12" t="s">
        <v>582</v>
      </c>
      <c r="J5081" s="10" t="s">
        <v>5315</v>
      </c>
      <c r="K5081" s="13" t="s">
        <v>41</v>
      </c>
      <c r="L5081" s="13" t="s">
        <v>1</v>
      </c>
      <c r="M5081" s="14">
        <v>1.2</v>
      </c>
      <c r="N5081" s="14">
        <v>1.2</v>
      </c>
      <c r="O5081" s="14">
        <v>1.2</v>
      </c>
      <c r="P5081" s="10" t="s">
        <v>322</v>
      </c>
      <c r="Q5081" s="12" t="s">
        <v>68</v>
      </c>
      <c r="R5081" s="12" t="s">
        <v>44</v>
      </c>
      <c r="S5081" s="12">
        <v>5</v>
      </c>
      <c r="T5081" s="12">
        <v>1990</v>
      </c>
      <c r="U5081" s="12">
        <v>12</v>
      </c>
      <c r="V5081" s="12">
        <v>2009</v>
      </c>
      <c r="W5081" s="9" t="s">
        <v>45</v>
      </c>
      <c r="X5081" s="9" t="s">
        <v>45</v>
      </c>
      <c r="Y5081" s="15">
        <v>31.645833</v>
      </c>
      <c r="Z5081" s="15">
        <v>-101.7664</v>
      </c>
    </row>
    <row r="5082" spans="1:26" x14ac:dyDescent="0.3">
      <c r="A5082" s="9">
        <v>56108</v>
      </c>
      <c r="B5082" s="10" t="s">
        <v>34793</v>
      </c>
      <c r="C5082" s="9">
        <v>54459</v>
      </c>
      <c r="D5082" s="10" t="s">
        <v>35977</v>
      </c>
      <c r="E5082" s="11" t="s">
        <v>37</v>
      </c>
      <c r="F5082" s="11" t="s">
        <v>37</v>
      </c>
      <c r="G5082" s="12" t="s">
        <v>92</v>
      </c>
      <c r="H5082" s="12" t="s">
        <v>16802</v>
      </c>
      <c r="I5082" s="12" t="s">
        <v>582</v>
      </c>
      <c r="J5082" s="10" t="s">
        <v>5315</v>
      </c>
      <c r="K5082" s="13" t="s">
        <v>47</v>
      </c>
      <c r="L5082" s="13" t="s">
        <v>1</v>
      </c>
      <c r="M5082" s="14">
        <v>1.2</v>
      </c>
      <c r="N5082" s="14">
        <v>1.2</v>
      </c>
      <c r="O5082" s="14">
        <v>1.2</v>
      </c>
      <c r="P5082" s="10" t="s">
        <v>322</v>
      </c>
      <c r="Q5082" s="12" t="s">
        <v>68</v>
      </c>
      <c r="R5082" s="12" t="s">
        <v>44</v>
      </c>
      <c r="S5082" s="12">
        <v>5</v>
      </c>
      <c r="T5082" s="12">
        <v>1990</v>
      </c>
      <c r="U5082" s="12">
        <v>12</v>
      </c>
      <c r="V5082" s="12">
        <v>2009</v>
      </c>
      <c r="W5082" s="9" t="s">
        <v>45</v>
      </c>
      <c r="X5082" s="9" t="s">
        <v>45</v>
      </c>
      <c r="Y5082" s="15">
        <v>31.645833</v>
      </c>
      <c r="Z5082" s="15">
        <v>-101.7664</v>
      </c>
    </row>
    <row r="5083" spans="1:26" x14ac:dyDescent="0.3">
      <c r="A5083" s="9">
        <v>56108</v>
      </c>
      <c r="B5083" s="10" t="s">
        <v>34793</v>
      </c>
      <c r="C5083" s="9">
        <v>54459</v>
      </c>
      <c r="D5083" s="10" t="s">
        <v>35977</v>
      </c>
      <c r="E5083" s="11" t="s">
        <v>37</v>
      </c>
      <c r="F5083" s="11" t="s">
        <v>37</v>
      </c>
      <c r="G5083" s="12" t="s">
        <v>92</v>
      </c>
      <c r="H5083" s="12" t="s">
        <v>16802</v>
      </c>
      <c r="I5083" s="12" t="s">
        <v>582</v>
      </c>
      <c r="J5083" s="10" t="s">
        <v>5315</v>
      </c>
      <c r="K5083" s="13" t="s">
        <v>49</v>
      </c>
      <c r="L5083" s="13" t="s">
        <v>1</v>
      </c>
      <c r="M5083" s="14">
        <v>1.2</v>
      </c>
      <c r="N5083" s="14">
        <v>1.2</v>
      </c>
      <c r="O5083" s="14">
        <v>1.2</v>
      </c>
      <c r="P5083" s="10" t="s">
        <v>322</v>
      </c>
      <c r="Q5083" s="12" t="s">
        <v>68</v>
      </c>
      <c r="R5083" s="12" t="s">
        <v>44</v>
      </c>
      <c r="S5083" s="12">
        <v>5</v>
      </c>
      <c r="T5083" s="12">
        <v>1990</v>
      </c>
      <c r="U5083" s="12">
        <v>12</v>
      </c>
      <c r="V5083" s="12">
        <v>2009</v>
      </c>
      <c r="W5083" s="9" t="s">
        <v>45</v>
      </c>
      <c r="X5083" s="9" t="s">
        <v>45</v>
      </c>
      <c r="Y5083" s="15">
        <v>31.645833</v>
      </c>
      <c r="Z5083" s="15">
        <v>-101.7664</v>
      </c>
    </row>
    <row r="5084" spans="1:26" x14ac:dyDescent="0.3">
      <c r="A5084" s="9">
        <v>56138</v>
      </c>
      <c r="B5084" s="10" t="s">
        <v>35978</v>
      </c>
      <c r="C5084" s="9">
        <v>54702</v>
      </c>
      <c r="D5084" s="10" t="s">
        <v>35979</v>
      </c>
      <c r="E5084" s="11" t="s">
        <v>37</v>
      </c>
      <c r="F5084" s="11" t="s">
        <v>37</v>
      </c>
      <c r="G5084" s="12" t="s">
        <v>418</v>
      </c>
      <c r="H5084" s="12" t="s">
        <v>21465</v>
      </c>
      <c r="I5084" s="12" t="s">
        <v>1</v>
      </c>
      <c r="J5084" s="10" t="s">
        <v>5315</v>
      </c>
      <c r="K5084" s="13" t="s">
        <v>35980</v>
      </c>
      <c r="L5084" s="13" t="s">
        <v>1</v>
      </c>
      <c r="M5084" s="14">
        <v>0.8</v>
      </c>
      <c r="N5084" s="14">
        <v>0.5</v>
      </c>
      <c r="O5084" s="14">
        <v>0.7</v>
      </c>
      <c r="P5084" s="10" t="s">
        <v>95</v>
      </c>
      <c r="Q5084" s="12" t="s">
        <v>68</v>
      </c>
      <c r="R5084" s="12" t="s">
        <v>96</v>
      </c>
      <c r="S5084" s="12">
        <v>11</v>
      </c>
      <c r="T5084" s="12">
        <v>1970</v>
      </c>
      <c r="U5084" s="12">
        <v>12</v>
      </c>
      <c r="V5084" s="12">
        <v>2009</v>
      </c>
      <c r="W5084" s="9" t="s">
        <v>45</v>
      </c>
      <c r="X5084" s="9" t="s">
        <v>45</v>
      </c>
      <c r="Y5084" s="15">
        <v>36.431389000000003</v>
      </c>
      <c r="Z5084" s="15">
        <v>-98.244439999999997</v>
      </c>
    </row>
    <row r="5085" spans="1:26" x14ac:dyDescent="0.3">
      <c r="A5085" s="9">
        <v>56138</v>
      </c>
      <c r="B5085" s="10" t="s">
        <v>35978</v>
      </c>
      <c r="C5085" s="9">
        <v>54702</v>
      </c>
      <c r="D5085" s="10" t="s">
        <v>35979</v>
      </c>
      <c r="E5085" s="11" t="s">
        <v>37</v>
      </c>
      <c r="F5085" s="11" t="s">
        <v>37</v>
      </c>
      <c r="G5085" s="12" t="s">
        <v>418</v>
      </c>
      <c r="H5085" s="12" t="s">
        <v>21465</v>
      </c>
      <c r="I5085" s="12" t="s">
        <v>1</v>
      </c>
      <c r="J5085" s="10" t="s">
        <v>5315</v>
      </c>
      <c r="K5085" s="13" t="s">
        <v>35981</v>
      </c>
      <c r="L5085" s="13" t="s">
        <v>1</v>
      </c>
      <c r="M5085" s="14">
        <v>0.7</v>
      </c>
      <c r="N5085" s="14">
        <v>0.4</v>
      </c>
      <c r="O5085" s="14">
        <v>0.6</v>
      </c>
      <c r="P5085" s="10" t="s">
        <v>95</v>
      </c>
      <c r="Q5085" s="12" t="s">
        <v>68</v>
      </c>
      <c r="R5085" s="12" t="s">
        <v>96</v>
      </c>
      <c r="S5085" s="12">
        <v>11</v>
      </c>
      <c r="T5085" s="12">
        <v>1970</v>
      </c>
      <c r="U5085" s="12">
        <v>12</v>
      </c>
      <c r="V5085" s="12">
        <v>2009</v>
      </c>
      <c r="W5085" s="9" t="s">
        <v>45</v>
      </c>
      <c r="X5085" s="9" t="s">
        <v>45</v>
      </c>
      <c r="Y5085" s="15">
        <v>36.431389000000003</v>
      </c>
      <c r="Z5085" s="15">
        <v>-98.244439999999997</v>
      </c>
    </row>
    <row r="5086" spans="1:26" x14ac:dyDescent="0.3">
      <c r="A5086" s="9">
        <v>56138</v>
      </c>
      <c r="B5086" s="10" t="s">
        <v>35978</v>
      </c>
      <c r="C5086" s="9">
        <v>54702</v>
      </c>
      <c r="D5086" s="10" t="s">
        <v>35979</v>
      </c>
      <c r="E5086" s="11" t="s">
        <v>37</v>
      </c>
      <c r="F5086" s="11" t="s">
        <v>37</v>
      </c>
      <c r="G5086" s="12" t="s">
        <v>418</v>
      </c>
      <c r="H5086" s="12" t="s">
        <v>21465</v>
      </c>
      <c r="I5086" s="12" t="s">
        <v>1</v>
      </c>
      <c r="J5086" s="10" t="s">
        <v>5315</v>
      </c>
      <c r="K5086" s="13" t="s">
        <v>35982</v>
      </c>
      <c r="L5086" s="13" t="s">
        <v>1</v>
      </c>
      <c r="M5086" s="14">
        <v>0.8</v>
      </c>
      <c r="N5086" s="14">
        <v>0.5</v>
      </c>
      <c r="O5086" s="14">
        <v>0.7</v>
      </c>
      <c r="P5086" s="10" t="s">
        <v>95</v>
      </c>
      <c r="Q5086" s="12" t="s">
        <v>68</v>
      </c>
      <c r="R5086" s="12" t="s">
        <v>96</v>
      </c>
      <c r="S5086" s="12">
        <v>11</v>
      </c>
      <c r="T5086" s="12">
        <v>1970</v>
      </c>
      <c r="U5086" s="12">
        <v>12</v>
      </c>
      <c r="V5086" s="12">
        <v>2009</v>
      </c>
      <c r="W5086" s="9" t="s">
        <v>45</v>
      </c>
      <c r="X5086" s="9" t="s">
        <v>45</v>
      </c>
      <c r="Y5086" s="15">
        <v>36.431389000000003</v>
      </c>
      <c r="Z5086" s="15">
        <v>-98.244439999999997</v>
      </c>
    </row>
    <row r="5087" spans="1:26" x14ac:dyDescent="0.3">
      <c r="A5087" s="9">
        <v>56387</v>
      </c>
      <c r="B5087" s="10" t="s">
        <v>7122</v>
      </c>
      <c r="C5087" s="9">
        <v>54944</v>
      </c>
      <c r="D5087" s="10" t="s">
        <v>35983</v>
      </c>
      <c r="E5087" s="11" t="s">
        <v>37</v>
      </c>
      <c r="F5087" s="11" t="s">
        <v>37</v>
      </c>
      <c r="G5087" s="12" t="s">
        <v>3149</v>
      </c>
      <c r="H5087" s="12" t="s">
        <v>1439</v>
      </c>
      <c r="I5087" s="12" t="s">
        <v>1</v>
      </c>
      <c r="J5087" s="10" t="s">
        <v>1805</v>
      </c>
      <c r="K5087" s="13" t="s">
        <v>5243</v>
      </c>
      <c r="L5087" s="13" t="s">
        <v>1</v>
      </c>
      <c r="M5087" s="14">
        <v>51</v>
      </c>
      <c r="N5087" s="14">
        <v>51</v>
      </c>
      <c r="O5087" s="14">
        <v>51</v>
      </c>
      <c r="P5087" s="10" t="s">
        <v>95</v>
      </c>
      <c r="Q5087" s="12" t="s">
        <v>68</v>
      </c>
      <c r="R5087" s="12" t="s">
        <v>96</v>
      </c>
      <c r="S5087" s="12">
        <v>6</v>
      </c>
      <c r="T5087" s="12">
        <v>1995</v>
      </c>
      <c r="U5087" s="12">
        <v>12</v>
      </c>
      <c r="V5087" s="12">
        <v>2009</v>
      </c>
      <c r="W5087" s="9" t="s">
        <v>45</v>
      </c>
      <c r="X5087" s="9" t="s">
        <v>45</v>
      </c>
      <c r="Y5087" s="15">
        <v>44.671666999999999</v>
      </c>
      <c r="Z5087" s="15">
        <v>-122.93859999999999</v>
      </c>
    </row>
    <row r="5088" spans="1:26" x14ac:dyDescent="0.3">
      <c r="A5088" s="9">
        <v>56387</v>
      </c>
      <c r="B5088" s="10" t="s">
        <v>7122</v>
      </c>
      <c r="C5088" s="9">
        <v>54944</v>
      </c>
      <c r="D5088" s="10" t="s">
        <v>35983</v>
      </c>
      <c r="E5088" s="11" t="s">
        <v>37</v>
      </c>
      <c r="F5088" s="11" t="s">
        <v>37</v>
      </c>
      <c r="G5088" s="12" t="s">
        <v>3149</v>
      </c>
      <c r="H5088" s="12" t="s">
        <v>1439</v>
      </c>
      <c r="I5088" s="12" t="s">
        <v>1</v>
      </c>
      <c r="J5088" s="10" t="s">
        <v>1805</v>
      </c>
      <c r="K5088" s="13" t="s">
        <v>4549</v>
      </c>
      <c r="L5088" s="13" t="s">
        <v>1</v>
      </c>
      <c r="M5088" s="14">
        <v>45</v>
      </c>
      <c r="N5088" s="14">
        <v>15</v>
      </c>
      <c r="O5088" s="14">
        <v>18</v>
      </c>
      <c r="P5088" s="10" t="s">
        <v>874</v>
      </c>
      <c r="Q5088" s="12" t="s">
        <v>5305</v>
      </c>
      <c r="R5088" s="12" t="s">
        <v>69</v>
      </c>
      <c r="S5088" s="12">
        <v>7</v>
      </c>
      <c r="T5088" s="12">
        <v>2000</v>
      </c>
      <c r="U5088" s="12">
        <v>12</v>
      </c>
      <c r="V5088" s="12">
        <v>2009</v>
      </c>
      <c r="W5088" s="9" t="s">
        <v>45</v>
      </c>
      <c r="X5088" s="9" t="s">
        <v>45</v>
      </c>
      <c r="Y5088" s="15">
        <v>44.671666999999999</v>
      </c>
      <c r="Z5088" s="15">
        <v>-122.93859999999999</v>
      </c>
    </row>
    <row r="5089" spans="1:26" x14ac:dyDescent="0.3">
      <c r="A5089" s="9">
        <v>56082</v>
      </c>
      <c r="B5089" s="10" t="s">
        <v>35984</v>
      </c>
      <c r="C5089" s="9">
        <v>56881</v>
      </c>
      <c r="D5089" s="10" t="s">
        <v>35985</v>
      </c>
      <c r="E5089" s="11" t="s">
        <v>37</v>
      </c>
      <c r="F5089" s="11" t="s">
        <v>37</v>
      </c>
      <c r="G5089" s="12" t="s">
        <v>92</v>
      </c>
      <c r="H5089" s="12" t="s">
        <v>1592</v>
      </c>
      <c r="I5089" s="12" t="s">
        <v>1</v>
      </c>
      <c r="J5089" s="10" t="s">
        <v>139</v>
      </c>
      <c r="K5089" s="13" t="s">
        <v>41</v>
      </c>
      <c r="L5089" s="13" t="s">
        <v>1</v>
      </c>
      <c r="M5089" s="14">
        <v>1.6</v>
      </c>
      <c r="N5089" s="14">
        <v>1.6</v>
      </c>
      <c r="O5089" s="14">
        <v>1.6</v>
      </c>
      <c r="P5089" s="10" t="s">
        <v>5328</v>
      </c>
      <c r="Q5089" s="12" t="s">
        <v>9075</v>
      </c>
      <c r="R5089" s="12" t="s">
        <v>44</v>
      </c>
      <c r="S5089" s="12">
        <v>6</v>
      </c>
      <c r="T5089" s="12">
        <v>1993</v>
      </c>
      <c r="U5089" s="12">
        <v>12</v>
      </c>
      <c r="V5089" s="12">
        <v>2009</v>
      </c>
      <c r="W5089" s="9" t="s">
        <v>45</v>
      </c>
      <c r="X5089" s="9" t="s">
        <v>45</v>
      </c>
      <c r="Y5089" s="15">
        <v>30.153888999999999</v>
      </c>
      <c r="Z5089" s="15">
        <v>-95.441389999999998</v>
      </c>
    </row>
    <row r="5090" spans="1:26" x14ac:dyDescent="0.3">
      <c r="A5090" s="9">
        <v>56082</v>
      </c>
      <c r="B5090" s="10" t="s">
        <v>35984</v>
      </c>
      <c r="C5090" s="9">
        <v>56881</v>
      </c>
      <c r="D5090" s="10" t="s">
        <v>35985</v>
      </c>
      <c r="E5090" s="11" t="s">
        <v>37</v>
      </c>
      <c r="F5090" s="11" t="s">
        <v>37</v>
      </c>
      <c r="G5090" s="12" t="s">
        <v>92</v>
      </c>
      <c r="H5090" s="12" t="s">
        <v>1592</v>
      </c>
      <c r="I5090" s="12" t="s">
        <v>1</v>
      </c>
      <c r="J5090" s="10" t="s">
        <v>139</v>
      </c>
      <c r="K5090" s="13" t="s">
        <v>47</v>
      </c>
      <c r="L5090" s="13" t="s">
        <v>1</v>
      </c>
      <c r="M5090" s="14">
        <v>1.6</v>
      </c>
      <c r="N5090" s="14">
        <v>1.6</v>
      </c>
      <c r="O5090" s="14">
        <v>1.6</v>
      </c>
      <c r="P5090" s="10" t="s">
        <v>5328</v>
      </c>
      <c r="Q5090" s="12" t="s">
        <v>9075</v>
      </c>
      <c r="R5090" s="12" t="s">
        <v>44</v>
      </c>
      <c r="S5090" s="12">
        <v>6</v>
      </c>
      <c r="T5090" s="12">
        <v>1993</v>
      </c>
      <c r="U5090" s="12">
        <v>12</v>
      </c>
      <c r="V5090" s="12">
        <v>2009</v>
      </c>
      <c r="W5090" s="9" t="s">
        <v>45</v>
      </c>
      <c r="X5090" s="9" t="s">
        <v>45</v>
      </c>
      <c r="Y5090" s="15">
        <v>30.153888999999999</v>
      </c>
      <c r="Z5090" s="15">
        <v>-95.441389999999998</v>
      </c>
    </row>
    <row r="5091" spans="1:26" x14ac:dyDescent="0.3">
      <c r="A5091" s="9">
        <v>56082</v>
      </c>
      <c r="B5091" s="10" t="s">
        <v>35984</v>
      </c>
      <c r="C5091" s="9">
        <v>56881</v>
      </c>
      <c r="D5091" s="10" t="s">
        <v>35985</v>
      </c>
      <c r="E5091" s="11" t="s">
        <v>37</v>
      </c>
      <c r="F5091" s="11" t="s">
        <v>37</v>
      </c>
      <c r="G5091" s="12" t="s">
        <v>92</v>
      </c>
      <c r="H5091" s="12" t="s">
        <v>1592</v>
      </c>
      <c r="I5091" s="12" t="s">
        <v>1</v>
      </c>
      <c r="J5091" s="10" t="s">
        <v>139</v>
      </c>
      <c r="K5091" s="13" t="s">
        <v>49</v>
      </c>
      <c r="L5091" s="13" t="s">
        <v>1</v>
      </c>
      <c r="M5091" s="14">
        <v>1.6</v>
      </c>
      <c r="N5091" s="14">
        <v>1.6</v>
      </c>
      <c r="O5091" s="14">
        <v>1.6</v>
      </c>
      <c r="P5091" s="10" t="s">
        <v>5328</v>
      </c>
      <c r="Q5091" s="12" t="s">
        <v>9075</v>
      </c>
      <c r="R5091" s="12" t="s">
        <v>44</v>
      </c>
      <c r="S5091" s="12">
        <v>6</v>
      </c>
      <c r="T5091" s="12">
        <v>1993</v>
      </c>
      <c r="U5091" s="12">
        <v>12</v>
      </c>
      <c r="V5091" s="12">
        <v>2009</v>
      </c>
      <c r="W5091" s="9" t="s">
        <v>45</v>
      </c>
      <c r="X5091" s="9" t="s">
        <v>45</v>
      </c>
      <c r="Y5091" s="15">
        <v>30.153888999999999</v>
      </c>
      <c r="Z5091" s="15">
        <v>-95.441389999999998</v>
      </c>
    </row>
    <row r="5092" spans="1:26" x14ac:dyDescent="0.3">
      <c r="A5092" s="9">
        <v>56082</v>
      </c>
      <c r="B5092" s="10" t="s">
        <v>35984</v>
      </c>
      <c r="C5092" s="9">
        <v>56882</v>
      </c>
      <c r="D5092" s="10" t="s">
        <v>35986</v>
      </c>
      <c r="E5092" s="11" t="s">
        <v>37</v>
      </c>
      <c r="F5092" s="11" t="s">
        <v>37</v>
      </c>
      <c r="G5092" s="12" t="s">
        <v>92</v>
      </c>
      <c r="H5092" s="12" t="s">
        <v>1592</v>
      </c>
      <c r="I5092" s="12" t="s">
        <v>1</v>
      </c>
      <c r="J5092" s="10" t="s">
        <v>139</v>
      </c>
      <c r="K5092" s="13" t="s">
        <v>41</v>
      </c>
      <c r="L5092" s="13" t="s">
        <v>1</v>
      </c>
      <c r="M5092" s="14">
        <v>11</v>
      </c>
      <c r="N5092" s="14">
        <v>7.8</v>
      </c>
      <c r="O5092" s="14">
        <v>7.8</v>
      </c>
      <c r="P5092" s="10" t="s">
        <v>5328</v>
      </c>
      <c r="Q5092" s="12" t="s">
        <v>9075</v>
      </c>
      <c r="R5092" s="12" t="s">
        <v>96</v>
      </c>
      <c r="S5092" s="12">
        <v>2</v>
      </c>
      <c r="T5092" s="12">
        <v>2008</v>
      </c>
      <c r="U5092" s="12">
        <v>12</v>
      </c>
      <c r="V5092" s="12">
        <v>2009</v>
      </c>
      <c r="W5092" s="9" t="s">
        <v>45</v>
      </c>
      <c r="X5092" s="9" t="s">
        <v>45</v>
      </c>
      <c r="Y5092" s="15">
        <v>30.184999999999999</v>
      </c>
      <c r="Z5092" s="15">
        <v>-95.441670000000002</v>
      </c>
    </row>
    <row r="5093" spans="1:26" x14ac:dyDescent="0.3">
      <c r="A5093" s="9">
        <v>7833</v>
      </c>
      <c r="B5093" s="10" t="s">
        <v>4579</v>
      </c>
      <c r="C5093" s="9">
        <v>7174</v>
      </c>
      <c r="D5093" s="10" t="s">
        <v>4580</v>
      </c>
      <c r="E5093" s="11" t="s">
        <v>37</v>
      </c>
      <c r="F5093" s="11" t="s">
        <v>37</v>
      </c>
      <c r="G5093" s="12" t="s">
        <v>38</v>
      </c>
      <c r="H5093" s="12" t="s">
        <v>4390</v>
      </c>
      <c r="I5093" s="12" t="s">
        <v>1</v>
      </c>
      <c r="J5093" s="10" t="s">
        <v>40</v>
      </c>
      <c r="K5093" s="13" t="s">
        <v>73</v>
      </c>
      <c r="L5093" s="13" t="s">
        <v>1</v>
      </c>
      <c r="M5093" s="14">
        <v>0.5</v>
      </c>
      <c r="N5093" s="14">
        <v>0.4</v>
      </c>
      <c r="O5093" s="14">
        <v>0.5</v>
      </c>
      <c r="P5093" s="10" t="s">
        <v>42</v>
      </c>
      <c r="Q5093" s="12" t="s">
        <v>43</v>
      </c>
      <c r="R5093" s="12" t="s">
        <v>44</v>
      </c>
      <c r="S5093" s="12">
        <v>12</v>
      </c>
      <c r="T5093" s="12">
        <v>2000</v>
      </c>
      <c r="U5093" s="12">
        <v>11</v>
      </c>
      <c r="V5093" s="12">
        <v>2009</v>
      </c>
      <c r="W5093" s="9" t="s">
        <v>45</v>
      </c>
      <c r="X5093" s="9" t="s">
        <v>45</v>
      </c>
      <c r="Y5093" s="15">
        <v>66.566287000000003</v>
      </c>
      <c r="Z5093" s="15">
        <v>-145.25309999999999</v>
      </c>
    </row>
    <row r="5094" spans="1:26" x14ac:dyDescent="0.3">
      <c r="A5094" s="9">
        <v>19674</v>
      </c>
      <c r="B5094" s="10" t="s">
        <v>35987</v>
      </c>
      <c r="C5094" s="9">
        <v>50120</v>
      </c>
      <c r="D5094" s="10" t="s">
        <v>35988</v>
      </c>
      <c r="E5094" s="11" t="s">
        <v>37</v>
      </c>
      <c r="F5094" s="11" t="s">
        <v>37</v>
      </c>
      <c r="G5094" s="12" t="s">
        <v>271</v>
      </c>
      <c r="H5094" s="12" t="s">
        <v>872</v>
      </c>
      <c r="I5094" s="12" t="s">
        <v>1</v>
      </c>
      <c r="J5094" s="10" t="s">
        <v>1805</v>
      </c>
      <c r="K5094" s="13" t="s">
        <v>712</v>
      </c>
      <c r="L5094" s="13" t="s">
        <v>1</v>
      </c>
      <c r="M5094" s="14">
        <v>4</v>
      </c>
      <c r="N5094" s="14">
        <v>3.7</v>
      </c>
      <c r="O5094" s="14">
        <v>3.9</v>
      </c>
      <c r="P5094" s="10" t="s">
        <v>874</v>
      </c>
      <c r="Q5094" s="12" t="s">
        <v>875</v>
      </c>
      <c r="R5094" s="12" t="s">
        <v>69</v>
      </c>
      <c r="S5094" s="12">
        <v>12</v>
      </c>
      <c r="T5094" s="12">
        <v>1979</v>
      </c>
      <c r="U5094" s="12">
        <v>11</v>
      </c>
      <c r="V5094" s="12">
        <v>2009</v>
      </c>
      <c r="W5094" s="9" t="s">
        <v>45</v>
      </c>
      <c r="X5094" s="9" t="s">
        <v>45</v>
      </c>
      <c r="Y5094" s="15">
        <v>48.5486</v>
      </c>
      <c r="Z5094" s="15">
        <v>-117.9122</v>
      </c>
    </row>
    <row r="5095" spans="1:26" x14ac:dyDescent="0.3">
      <c r="A5095" s="9">
        <v>7019</v>
      </c>
      <c r="B5095" s="10" t="s">
        <v>6427</v>
      </c>
      <c r="C5095" s="9">
        <v>50333</v>
      </c>
      <c r="D5095" s="10" t="s">
        <v>6428</v>
      </c>
      <c r="E5095" s="11" t="s">
        <v>37</v>
      </c>
      <c r="F5095" s="11" t="s">
        <v>37</v>
      </c>
      <c r="G5095" s="12" t="s">
        <v>1165</v>
      </c>
      <c r="H5095" s="12" t="s">
        <v>4328</v>
      </c>
      <c r="I5095" s="12" t="s">
        <v>213</v>
      </c>
      <c r="J5095" s="10" t="s">
        <v>5315</v>
      </c>
      <c r="K5095" s="13" t="s">
        <v>129</v>
      </c>
      <c r="L5095" s="13" t="s">
        <v>1</v>
      </c>
      <c r="M5095" s="14">
        <v>4</v>
      </c>
      <c r="N5095" s="14">
        <v>2.5</v>
      </c>
      <c r="O5095" s="14">
        <v>3.8</v>
      </c>
      <c r="P5095" s="10" t="s">
        <v>5328</v>
      </c>
      <c r="Q5095" s="12" t="s">
        <v>5822</v>
      </c>
      <c r="R5095" s="12" t="s">
        <v>69</v>
      </c>
      <c r="S5095" s="12">
        <v>7</v>
      </c>
      <c r="T5095" s="12">
        <v>1995</v>
      </c>
      <c r="U5095" s="12">
        <v>11</v>
      </c>
      <c r="V5095" s="12">
        <v>2009</v>
      </c>
      <c r="W5095" s="9" t="s">
        <v>45</v>
      </c>
      <c r="X5095" s="9" t="s">
        <v>45</v>
      </c>
      <c r="Y5095" s="15">
        <v>21.9178</v>
      </c>
      <c r="Z5095" s="15">
        <v>-159.6294</v>
      </c>
    </row>
    <row r="5096" spans="1:26" x14ac:dyDescent="0.3">
      <c r="A5096" s="9">
        <v>59875</v>
      </c>
      <c r="B5096" s="10" t="s">
        <v>7081</v>
      </c>
      <c r="C5096" s="9">
        <v>52120</v>
      </c>
      <c r="D5096" s="10" t="s">
        <v>7082</v>
      </c>
      <c r="E5096" s="11" t="s">
        <v>37</v>
      </c>
      <c r="F5096" s="11" t="s">
        <v>37</v>
      </c>
      <c r="G5096" s="12" t="s">
        <v>92</v>
      </c>
      <c r="H5096" s="12" t="s">
        <v>5426</v>
      </c>
      <c r="I5096" s="12" t="s">
        <v>582</v>
      </c>
      <c r="J5096" s="10" t="s">
        <v>1805</v>
      </c>
      <c r="K5096" s="13" t="s">
        <v>35989</v>
      </c>
      <c r="L5096" s="13" t="s">
        <v>1</v>
      </c>
      <c r="M5096" s="14">
        <v>119</v>
      </c>
      <c r="N5096" s="14">
        <v>95.6</v>
      </c>
      <c r="O5096" s="14">
        <v>106.5</v>
      </c>
      <c r="P5096" s="10" t="s">
        <v>76</v>
      </c>
      <c r="Q5096" s="12" t="s">
        <v>68</v>
      </c>
      <c r="R5096" s="12" t="s">
        <v>77</v>
      </c>
      <c r="S5096" s="12">
        <v>2</v>
      </c>
      <c r="T5096" s="12">
        <v>1983</v>
      </c>
      <c r="U5096" s="12">
        <v>11</v>
      </c>
      <c r="V5096" s="12">
        <v>2009</v>
      </c>
      <c r="W5096" s="9" t="s">
        <v>45</v>
      </c>
      <c r="X5096" s="9" t="s">
        <v>45</v>
      </c>
      <c r="Y5096" s="15">
        <v>28.991288999999998</v>
      </c>
      <c r="Z5096" s="15">
        <v>-95.407480000000007</v>
      </c>
    </row>
    <row r="5097" spans="1:26" x14ac:dyDescent="0.3">
      <c r="A5097" s="9">
        <v>49982</v>
      </c>
      <c r="B5097" s="10" t="s">
        <v>35990</v>
      </c>
      <c r="C5097" s="9">
        <v>56246</v>
      </c>
      <c r="D5097" s="10" t="s">
        <v>35990</v>
      </c>
      <c r="E5097" s="11" t="s">
        <v>37</v>
      </c>
      <c r="F5097" s="11" t="s">
        <v>37</v>
      </c>
      <c r="G5097" s="12" t="s">
        <v>418</v>
      </c>
      <c r="H5097" s="12" t="s">
        <v>3112</v>
      </c>
      <c r="I5097" s="12" t="s">
        <v>1</v>
      </c>
      <c r="J5097" s="10" t="s">
        <v>5315</v>
      </c>
      <c r="K5097" s="13" t="s">
        <v>18517</v>
      </c>
      <c r="L5097" s="13" t="s">
        <v>1</v>
      </c>
      <c r="M5097" s="14">
        <v>0.5</v>
      </c>
      <c r="N5097" s="14">
        <v>0.4</v>
      </c>
      <c r="O5097" s="14">
        <v>0.5</v>
      </c>
      <c r="P5097" s="10" t="s">
        <v>95</v>
      </c>
      <c r="Q5097" s="12" t="s">
        <v>68</v>
      </c>
      <c r="R5097" s="12" t="s">
        <v>96</v>
      </c>
      <c r="S5097" s="12">
        <v>6</v>
      </c>
      <c r="T5097" s="12">
        <v>1992</v>
      </c>
      <c r="U5097" s="12">
        <v>11</v>
      </c>
      <c r="V5097" s="12">
        <v>2009</v>
      </c>
      <c r="W5097" s="9" t="s">
        <v>45</v>
      </c>
      <c r="X5097" s="9" t="s">
        <v>45</v>
      </c>
      <c r="Y5097" s="15">
        <v>35.4681</v>
      </c>
      <c r="Z5097" s="15">
        <v>-97.537499999999994</v>
      </c>
    </row>
    <row r="5098" spans="1:26" x14ac:dyDescent="0.3">
      <c r="A5098" s="9">
        <v>17828</v>
      </c>
      <c r="B5098" s="10" t="s">
        <v>1356</v>
      </c>
      <c r="C5098" s="9">
        <v>964</v>
      </c>
      <c r="D5098" s="10" t="s">
        <v>1359</v>
      </c>
      <c r="E5098" s="11" t="s">
        <v>37</v>
      </c>
      <c r="F5098" s="11" t="s">
        <v>37</v>
      </c>
      <c r="G5098" s="12" t="s">
        <v>465</v>
      </c>
      <c r="H5098" s="12" t="s">
        <v>1358</v>
      </c>
      <c r="I5098" s="12" t="s">
        <v>134</v>
      </c>
      <c r="J5098" s="10" t="s">
        <v>40</v>
      </c>
      <c r="K5098" s="13" t="s">
        <v>116</v>
      </c>
      <c r="L5098" s="13" t="s">
        <v>1</v>
      </c>
      <c r="M5098" s="14">
        <v>37.5</v>
      </c>
      <c r="N5098" s="14">
        <v>38</v>
      </c>
      <c r="O5098" s="14">
        <v>39</v>
      </c>
      <c r="P5098" s="10" t="s">
        <v>71</v>
      </c>
      <c r="Q5098" s="12" t="s">
        <v>72</v>
      </c>
      <c r="R5098" s="12" t="s">
        <v>69</v>
      </c>
      <c r="S5098" s="12">
        <v>4</v>
      </c>
      <c r="T5098" s="12">
        <v>1961</v>
      </c>
      <c r="U5098" s="12">
        <v>10</v>
      </c>
      <c r="V5098" s="12">
        <v>2009</v>
      </c>
      <c r="W5098" s="9" t="s">
        <v>45</v>
      </c>
      <c r="X5098" s="9" t="s">
        <v>45</v>
      </c>
      <c r="Y5098" s="15">
        <v>39.757326999999997</v>
      </c>
      <c r="Z5098" s="15">
        <v>-89.60051</v>
      </c>
    </row>
    <row r="5099" spans="1:26" x14ac:dyDescent="0.3">
      <c r="A5099" s="9">
        <v>17828</v>
      </c>
      <c r="B5099" s="10" t="s">
        <v>1356</v>
      </c>
      <c r="C5099" s="9">
        <v>964</v>
      </c>
      <c r="D5099" s="10" t="s">
        <v>1359</v>
      </c>
      <c r="E5099" s="11" t="s">
        <v>37</v>
      </c>
      <c r="F5099" s="11" t="s">
        <v>37</v>
      </c>
      <c r="G5099" s="12" t="s">
        <v>465</v>
      </c>
      <c r="H5099" s="12" t="s">
        <v>1358</v>
      </c>
      <c r="I5099" s="12" t="s">
        <v>134</v>
      </c>
      <c r="J5099" s="10" t="s">
        <v>40</v>
      </c>
      <c r="K5099" s="13" t="s">
        <v>120</v>
      </c>
      <c r="L5099" s="13" t="s">
        <v>1</v>
      </c>
      <c r="M5099" s="14">
        <v>37.5</v>
      </c>
      <c r="N5099" s="14">
        <v>38</v>
      </c>
      <c r="O5099" s="14">
        <v>39</v>
      </c>
      <c r="P5099" s="10" t="s">
        <v>71</v>
      </c>
      <c r="Q5099" s="12" t="s">
        <v>72</v>
      </c>
      <c r="R5099" s="12" t="s">
        <v>69</v>
      </c>
      <c r="S5099" s="12">
        <v>12</v>
      </c>
      <c r="T5099" s="12">
        <v>1965</v>
      </c>
      <c r="U5099" s="12">
        <v>10</v>
      </c>
      <c r="V5099" s="12">
        <v>2009</v>
      </c>
      <c r="W5099" s="9" t="s">
        <v>45</v>
      </c>
      <c r="X5099" s="9" t="s">
        <v>45</v>
      </c>
      <c r="Y5099" s="15">
        <v>39.757326999999997</v>
      </c>
      <c r="Z5099" s="15">
        <v>-89.60051</v>
      </c>
    </row>
    <row r="5100" spans="1:26" x14ac:dyDescent="0.3">
      <c r="A5100" s="9">
        <v>20847</v>
      </c>
      <c r="B5100" s="10" t="s">
        <v>2147</v>
      </c>
      <c r="C5100" s="9">
        <v>1769</v>
      </c>
      <c r="D5100" s="10" t="s">
        <v>32226</v>
      </c>
      <c r="E5100" s="11" t="s">
        <v>37</v>
      </c>
      <c r="F5100" s="11" t="s">
        <v>37</v>
      </c>
      <c r="G5100" s="12" t="s">
        <v>2026</v>
      </c>
      <c r="H5100" s="12" t="s">
        <v>2168</v>
      </c>
      <c r="I5100" s="12" t="s">
        <v>134</v>
      </c>
      <c r="J5100" s="10" t="s">
        <v>40</v>
      </c>
      <c r="K5100" s="13" t="s">
        <v>49</v>
      </c>
      <c r="L5100" s="13" t="s">
        <v>1</v>
      </c>
      <c r="M5100" s="14">
        <v>54.4</v>
      </c>
      <c r="N5100" s="14">
        <v>58</v>
      </c>
      <c r="O5100" s="14">
        <v>58</v>
      </c>
      <c r="P5100" s="10" t="s">
        <v>71</v>
      </c>
      <c r="Q5100" s="12" t="s">
        <v>72</v>
      </c>
      <c r="R5100" s="12" t="s">
        <v>69</v>
      </c>
      <c r="S5100" s="12">
        <v>1</v>
      </c>
      <c r="T5100" s="12">
        <v>1964</v>
      </c>
      <c r="U5100" s="12">
        <v>10</v>
      </c>
      <c r="V5100" s="12">
        <v>2009</v>
      </c>
      <c r="W5100" s="9" t="s">
        <v>45</v>
      </c>
      <c r="X5100" s="9" t="s">
        <v>45</v>
      </c>
      <c r="Y5100" s="15">
        <v>46.578899999999997</v>
      </c>
      <c r="Z5100" s="15">
        <v>-87.394999999999996</v>
      </c>
    </row>
    <row r="5101" spans="1:26" x14ac:dyDescent="0.3">
      <c r="A5101" s="9">
        <v>20847</v>
      </c>
      <c r="B5101" s="10" t="s">
        <v>2147</v>
      </c>
      <c r="C5101" s="9">
        <v>1769</v>
      </c>
      <c r="D5101" s="10" t="s">
        <v>32226</v>
      </c>
      <c r="E5101" s="11" t="s">
        <v>37</v>
      </c>
      <c r="F5101" s="11" t="s">
        <v>37</v>
      </c>
      <c r="G5101" s="12" t="s">
        <v>2026</v>
      </c>
      <c r="H5101" s="12" t="s">
        <v>2168</v>
      </c>
      <c r="I5101" s="12" t="s">
        <v>134</v>
      </c>
      <c r="J5101" s="10" t="s">
        <v>40</v>
      </c>
      <c r="K5101" s="13" t="s">
        <v>70</v>
      </c>
      <c r="L5101" s="13" t="s">
        <v>1</v>
      </c>
      <c r="M5101" s="14">
        <v>57.8</v>
      </c>
      <c r="N5101" s="14">
        <v>58</v>
      </c>
      <c r="O5101" s="14">
        <v>58</v>
      </c>
      <c r="P5101" s="10" t="s">
        <v>71</v>
      </c>
      <c r="Q5101" s="12" t="s">
        <v>72</v>
      </c>
      <c r="R5101" s="12" t="s">
        <v>69</v>
      </c>
      <c r="S5101" s="12">
        <v>12</v>
      </c>
      <c r="T5101" s="12">
        <v>1966</v>
      </c>
      <c r="U5101" s="12">
        <v>10</v>
      </c>
      <c r="V5101" s="12">
        <v>2009</v>
      </c>
      <c r="W5101" s="9" t="s">
        <v>45</v>
      </c>
      <c r="X5101" s="9" t="s">
        <v>45</v>
      </c>
      <c r="Y5101" s="15">
        <v>46.578899999999997</v>
      </c>
      <c r="Z5101" s="15">
        <v>-87.394999999999996</v>
      </c>
    </row>
    <row r="5102" spans="1:26" x14ac:dyDescent="0.3">
      <c r="A5102" s="9">
        <v>2930</v>
      </c>
      <c r="B5102" s="10" t="s">
        <v>35991</v>
      </c>
      <c r="C5102" s="9">
        <v>2118</v>
      </c>
      <c r="D5102" s="10" t="s">
        <v>35992</v>
      </c>
      <c r="E5102" s="11" t="s">
        <v>37</v>
      </c>
      <c r="F5102" s="11" t="s">
        <v>37</v>
      </c>
      <c r="G5102" s="12" t="s">
        <v>1097</v>
      </c>
      <c r="H5102" s="12" t="s">
        <v>2467</v>
      </c>
      <c r="I5102" s="12" t="s">
        <v>1</v>
      </c>
      <c r="J5102" s="10" t="s">
        <v>40</v>
      </c>
      <c r="K5102" s="13" t="s">
        <v>49</v>
      </c>
      <c r="L5102" s="13" t="s">
        <v>1</v>
      </c>
      <c r="M5102" s="14">
        <v>1.1000000000000001</v>
      </c>
      <c r="N5102" s="14">
        <v>1.1000000000000001</v>
      </c>
      <c r="O5102" s="14">
        <v>1.1000000000000001</v>
      </c>
      <c r="P5102" s="10" t="s">
        <v>42</v>
      </c>
      <c r="Q5102" s="12" t="s">
        <v>43</v>
      </c>
      <c r="R5102" s="12" t="s">
        <v>44</v>
      </c>
      <c r="S5102" s="12">
        <v>6</v>
      </c>
      <c r="T5102" s="12">
        <v>1984</v>
      </c>
      <c r="U5102" s="12">
        <v>10</v>
      </c>
      <c r="V5102" s="12">
        <v>2009</v>
      </c>
      <c r="W5102" s="9" t="s">
        <v>45</v>
      </c>
      <c r="X5102" s="9" t="s">
        <v>45</v>
      </c>
      <c r="Y5102" s="15">
        <v>36.491943999999997</v>
      </c>
      <c r="Z5102" s="15">
        <v>-90.074169999999995</v>
      </c>
    </row>
    <row r="5103" spans="1:26" x14ac:dyDescent="0.3">
      <c r="A5103" s="9">
        <v>2930</v>
      </c>
      <c r="B5103" s="10" t="s">
        <v>35991</v>
      </c>
      <c r="C5103" s="9">
        <v>2118</v>
      </c>
      <c r="D5103" s="10" t="s">
        <v>35992</v>
      </c>
      <c r="E5103" s="11" t="s">
        <v>37</v>
      </c>
      <c r="F5103" s="11" t="s">
        <v>37</v>
      </c>
      <c r="G5103" s="12" t="s">
        <v>1097</v>
      </c>
      <c r="H5103" s="12" t="s">
        <v>2467</v>
      </c>
      <c r="I5103" s="12" t="s">
        <v>1</v>
      </c>
      <c r="J5103" s="10" t="s">
        <v>40</v>
      </c>
      <c r="K5103" s="13" t="s">
        <v>73</v>
      </c>
      <c r="L5103" s="13" t="s">
        <v>1</v>
      </c>
      <c r="M5103" s="14">
        <v>1.3</v>
      </c>
      <c r="N5103" s="14">
        <v>1.3</v>
      </c>
      <c r="O5103" s="14">
        <v>1.3</v>
      </c>
      <c r="P5103" s="10" t="s">
        <v>42</v>
      </c>
      <c r="Q5103" s="12" t="s">
        <v>43</v>
      </c>
      <c r="R5103" s="12" t="s">
        <v>44</v>
      </c>
      <c r="S5103" s="12">
        <v>6</v>
      </c>
      <c r="T5103" s="12">
        <v>1987</v>
      </c>
      <c r="U5103" s="12">
        <v>10</v>
      </c>
      <c r="V5103" s="12">
        <v>2009</v>
      </c>
      <c r="W5103" s="9" t="s">
        <v>45</v>
      </c>
      <c r="X5103" s="9" t="s">
        <v>45</v>
      </c>
      <c r="Y5103" s="15">
        <v>36.491943999999997</v>
      </c>
      <c r="Z5103" s="15">
        <v>-90.074169999999995</v>
      </c>
    </row>
    <row r="5104" spans="1:26" x14ac:dyDescent="0.3">
      <c r="A5104" s="9">
        <v>2930</v>
      </c>
      <c r="B5104" s="10" t="s">
        <v>35991</v>
      </c>
      <c r="C5104" s="9">
        <v>2118</v>
      </c>
      <c r="D5104" s="10" t="s">
        <v>35992</v>
      </c>
      <c r="E5104" s="11" t="s">
        <v>37</v>
      </c>
      <c r="F5104" s="11" t="s">
        <v>37</v>
      </c>
      <c r="G5104" s="12" t="s">
        <v>1097</v>
      </c>
      <c r="H5104" s="12" t="s">
        <v>2467</v>
      </c>
      <c r="I5104" s="12" t="s">
        <v>1</v>
      </c>
      <c r="J5104" s="10" t="s">
        <v>40</v>
      </c>
      <c r="K5104" s="13" t="s">
        <v>116</v>
      </c>
      <c r="L5104" s="13" t="s">
        <v>1</v>
      </c>
      <c r="M5104" s="14">
        <v>1.6</v>
      </c>
      <c r="N5104" s="14">
        <v>1.5</v>
      </c>
      <c r="O5104" s="14">
        <v>1.5</v>
      </c>
      <c r="P5104" s="10" t="s">
        <v>42</v>
      </c>
      <c r="Q5104" s="12" t="s">
        <v>43</v>
      </c>
      <c r="R5104" s="12" t="s">
        <v>44</v>
      </c>
      <c r="S5104" s="12">
        <v>7</v>
      </c>
      <c r="T5104" s="12">
        <v>1988</v>
      </c>
      <c r="U5104" s="12">
        <v>10</v>
      </c>
      <c r="V5104" s="12">
        <v>2009</v>
      </c>
      <c r="W5104" s="9" t="s">
        <v>45</v>
      </c>
      <c r="X5104" s="9" t="s">
        <v>45</v>
      </c>
      <c r="Y5104" s="15">
        <v>36.491943999999997</v>
      </c>
      <c r="Z5104" s="15">
        <v>-90.074169999999995</v>
      </c>
    </row>
    <row r="5105" spans="1:26" x14ac:dyDescent="0.3">
      <c r="A5105" s="9">
        <v>2930</v>
      </c>
      <c r="B5105" s="10" t="s">
        <v>35991</v>
      </c>
      <c r="C5105" s="9">
        <v>2118</v>
      </c>
      <c r="D5105" s="10" t="s">
        <v>35992</v>
      </c>
      <c r="E5105" s="11" t="s">
        <v>37</v>
      </c>
      <c r="F5105" s="11" t="s">
        <v>37</v>
      </c>
      <c r="G5105" s="12" t="s">
        <v>1097</v>
      </c>
      <c r="H5105" s="12" t="s">
        <v>2467</v>
      </c>
      <c r="I5105" s="12" t="s">
        <v>1</v>
      </c>
      <c r="J5105" s="10" t="s">
        <v>40</v>
      </c>
      <c r="K5105" s="13" t="s">
        <v>120</v>
      </c>
      <c r="L5105" s="13" t="s">
        <v>1</v>
      </c>
      <c r="M5105" s="14">
        <v>1.7</v>
      </c>
      <c r="N5105" s="14">
        <v>1.5</v>
      </c>
      <c r="O5105" s="14">
        <v>1.5</v>
      </c>
      <c r="P5105" s="10" t="s">
        <v>42</v>
      </c>
      <c r="Q5105" s="12" t="s">
        <v>43</v>
      </c>
      <c r="R5105" s="12" t="s">
        <v>44</v>
      </c>
      <c r="S5105" s="12">
        <v>7</v>
      </c>
      <c r="T5105" s="12">
        <v>1990</v>
      </c>
      <c r="U5105" s="12">
        <v>10</v>
      </c>
      <c r="V5105" s="12">
        <v>2009</v>
      </c>
      <c r="W5105" s="9" t="s">
        <v>45</v>
      </c>
      <c r="X5105" s="9" t="s">
        <v>45</v>
      </c>
      <c r="Y5105" s="15">
        <v>36.491943999999997</v>
      </c>
      <c r="Z5105" s="15">
        <v>-90.074169999999995</v>
      </c>
    </row>
    <row r="5106" spans="1:26" x14ac:dyDescent="0.3">
      <c r="A5106" s="9">
        <v>2930</v>
      </c>
      <c r="B5106" s="10" t="s">
        <v>35991</v>
      </c>
      <c r="C5106" s="9">
        <v>2118</v>
      </c>
      <c r="D5106" s="10" t="s">
        <v>35992</v>
      </c>
      <c r="E5106" s="11" t="s">
        <v>37</v>
      </c>
      <c r="F5106" s="11" t="s">
        <v>37</v>
      </c>
      <c r="G5106" s="12" t="s">
        <v>1097</v>
      </c>
      <c r="H5106" s="12" t="s">
        <v>2467</v>
      </c>
      <c r="I5106" s="12" t="s">
        <v>1</v>
      </c>
      <c r="J5106" s="10" t="s">
        <v>40</v>
      </c>
      <c r="K5106" s="13" t="s">
        <v>159</v>
      </c>
      <c r="L5106" s="13" t="s">
        <v>1</v>
      </c>
      <c r="M5106" s="14">
        <v>1.8</v>
      </c>
      <c r="N5106" s="14">
        <v>1.8</v>
      </c>
      <c r="O5106" s="14">
        <v>1.8</v>
      </c>
      <c r="P5106" s="10" t="s">
        <v>42</v>
      </c>
      <c r="Q5106" s="12" t="s">
        <v>43</v>
      </c>
      <c r="R5106" s="12" t="s">
        <v>44</v>
      </c>
      <c r="S5106" s="12">
        <v>10</v>
      </c>
      <c r="T5106" s="12">
        <v>2005</v>
      </c>
      <c r="U5106" s="12">
        <v>10</v>
      </c>
      <c r="V5106" s="12">
        <v>2009</v>
      </c>
      <c r="W5106" s="9" t="s">
        <v>45</v>
      </c>
      <c r="X5106" s="9" t="s">
        <v>45</v>
      </c>
      <c r="Y5106" s="15">
        <v>36.491943999999997</v>
      </c>
      <c r="Z5106" s="15">
        <v>-90.074169999999995</v>
      </c>
    </row>
    <row r="5107" spans="1:26" x14ac:dyDescent="0.3">
      <c r="A5107" s="9">
        <v>54888</v>
      </c>
      <c r="B5107" s="10" t="s">
        <v>581</v>
      </c>
      <c r="C5107" s="9">
        <v>3466</v>
      </c>
      <c r="D5107" s="10" t="s">
        <v>35993</v>
      </c>
      <c r="E5107" s="11" t="s">
        <v>37</v>
      </c>
      <c r="F5107" s="11" t="s">
        <v>37</v>
      </c>
      <c r="G5107" s="12" t="s">
        <v>92</v>
      </c>
      <c r="H5107" s="12" t="s">
        <v>6244</v>
      </c>
      <c r="I5107" s="12" t="s">
        <v>582</v>
      </c>
      <c r="J5107" s="10" t="s">
        <v>139</v>
      </c>
      <c r="K5107" s="13" t="s">
        <v>41</v>
      </c>
      <c r="L5107" s="13" t="s">
        <v>1</v>
      </c>
      <c r="M5107" s="14">
        <v>484.5</v>
      </c>
      <c r="N5107" s="14">
        <v>461</v>
      </c>
      <c r="O5107" s="14">
        <v>461</v>
      </c>
      <c r="P5107" s="10" t="s">
        <v>67</v>
      </c>
      <c r="Q5107" s="12" t="s">
        <v>68</v>
      </c>
      <c r="R5107" s="12" t="s">
        <v>69</v>
      </c>
      <c r="S5107" s="12">
        <v>6</v>
      </c>
      <c r="T5107" s="12">
        <v>1966</v>
      </c>
      <c r="U5107" s="12">
        <v>10</v>
      </c>
      <c r="V5107" s="12">
        <v>2009</v>
      </c>
      <c r="W5107" s="9" t="s">
        <v>45</v>
      </c>
      <c r="X5107" s="9" t="s">
        <v>45</v>
      </c>
      <c r="Y5107" s="15">
        <v>29.486667000000001</v>
      </c>
      <c r="Z5107" s="15">
        <v>-94.979439999999997</v>
      </c>
    </row>
    <row r="5108" spans="1:26" x14ac:dyDescent="0.3">
      <c r="A5108" s="9">
        <v>54888</v>
      </c>
      <c r="B5108" s="10" t="s">
        <v>581</v>
      </c>
      <c r="C5108" s="9">
        <v>3466</v>
      </c>
      <c r="D5108" s="10" t="s">
        <v>35993</v>
      </c>
      <c r="E5108" s="11" t="s">
        <v>37</v>
      </c>
      <c r="F5108" s="11" t="s">
        <v>37</v>
      </c>
      <c r="G5108" s="12" t="s">
        <v>92</v>
      </c>
      <c r="H5108" s="12" t="s">
        <v>6244</v>
      </c>
      <c r="I5108" s="12" t="s">
        <v>582</v>
      </c>
      <c r="J5108" s="10" t="s">
        <v>139</v>
      </c>
      <c r="K5108" s="13" t="s">
        <v>47</v>
      </c>
      <c r="L5108" s="13" t="s">
        <v>1</v>
      </c>
      <c r="M5108" s="14">
        <v>484.5</v>
      </c>
      <c r="N5108" s="14">
        <v>461</v>
      </c>
      <c r="O5108" s="14">
        <v>461</v>
      </c>
      <c r="P5108" s="10" t="s">
        <v>67</v>
      </c>
      <c r="Q5108" s="12" t="s">
        <v>68</v>
      </c>
      <c r="R5108" s="12" t="s">
        <v>69</v>
      </c>
      <c r="S5108" s="12">
        <v>4</v>
      </c>
      <c r="T5108" s="12">
        <v>1967</v>
      </c>
      <c r="U5108" s="12">
        <v>10</v>
      </c>
      <c r="V5108" s="12">
        <v>2009</v>
      </c>
      <c r="W5108" s="9" t="s">
        <v>45</v>
      </c>
      <c r="X5108" s="9" t="s">
        <v>45</v>
      </c>
      <c r="Y5108" s="15">
        <v>29.486667000000001</v>
      </c>
      <c r="Z5108" s="15">
        <v>-94.979439999999997</v>
      </c>
    </row>
    <row r="5109" spans="1:26" x14ac:dyDescent="0.3">
      <c r="A5109" s="9">
        <v>54888</v>
      </c>
      <c r="B5109" s="10" t="s">
        <v>581</v>
      </c>
      <c r="C5109" s="9">
        <v>3466</v>
      </c>
      <c r="D5109" s="10" t="s">
        <v>35993</v>
      </c>
      <c r="E5109" s="11" t="s">
        <v>37</v>
      </c>
      <c r="F5109" s="11" t="s">
        <v>37</v>
      </c>
      <c r="G5109" s="12" t="s">
        <v>92</v>
      </c>
      <c r="H5109" s="12" t="s">
        <v>6244</v>
      </c>
      <c r="I5109" s="12" t="s">
        <v>582</v>
      </c>
      <c r="J5109" s="10" t="s">
        <v>139</v>
      </c>
      <c r="K5109" s="13" t="s">
        <v>49</v>
      </c>
      <c r="L5109" s="13" t="s">
        <v>1</v>
      </c>
      <c r="M5109" s="14">
        <v>580.5</v>
      </c>
      <c r="N5109" s="14">
        <v>552</v>
      </c>
      <c r="O5109" s="14">
        <v>552</v>
      </c>
      <c r="P5109" s="10" t="s">
        <v>67</v>
      </c>
      <c r="Q5109" s="12" t="s">
        <v>68</v>
      </c>
      <c r="R5109" s="12" t="s">
        <v>69</v>
      </c>
      <c r="S5109" s="12">
        <v>12</v>
      </c>
      <c r="T5109" s="12">
        <v>1968</v>
      </c>
      <c r="U5109" s="12">
        <v>10</v>
      </c>
      <c r="V5109" s="12">
        <v>2009</v>
      </c>
      <c r="W5109" s="9" t="s">
        <v>45</v>
      </c>
      <c r="X5109" s="9" t="s">
        <v>45</v>
      </c>
      <c r="Y5109" s="15">
        <v>29.486667000000001</v>
      </c>
      <c r="Z5109" s="15">
        <v>-94.979439999999997</v>
      </c>
    </row>
    <row r="5110" spans="1:26" x14ac:dyDescent="0.3">
      <c r="A5110" s="9">
        <v>54888</v>
      </c>
      <c r="B5110" s="10" t="s">
        <v>581</v>
      </c>
      <c r="C5110" s="9">
        <v>3466</v>
      </c>
      <c r="D5110" s="10" t="s">
        <v>35993</v>
      </c>
      <c r="E5110" s="11" t="s">
        <v>37</v>
      </c>
      <c r="F5110" s="11" t="s">
        <v>37</v>
      </c>
      <c r="G5110" s="12" t="s">
        <v>92</v>
      </c>
      <c r="H5110" s="12" t="s">
        <v>6244</v>
      </c>
      <c r="I5110" s="12" t="s">
        <v>582</v>
      </c>
      <c r="J5110" s="10" t="s">
        <v>139</v>
      </c>
      <c r="K5110" s="13" t="s">
        <v>70</v>
      </c>
      <c r="L5110" s="13" t="s">
        <v>1</v>
      </c>
      <c r="M5110" s="14">
        <v>765</v>
      </c>
      <c r="N5110" s="14">
        <v>737</v>
      </c>
      <c r="O5110" s="14">
        <v>737</v>
      </c>
      <c r="P5110" s="10" t="s">
        <v>67</v>
      </c>
      <c r="Q5110" s="12" t="s">
        <v>68</v>
      </c>
      <c r="R5110" s="12" t="s">
        <v>69</v>
      </c>
      <c r="S5110" s="12">
        <v>12</v>
      </c>
      <c r="T5110" s="12">
        <v>1973</v>
      </c>
      <c r="U5110" s="12">
        <v>10</v>
      </c>
      <c r="V5110" s="12">
        <v>2009</v>
      </c>
      <c r="W5110" s="9" t="s">
        <v>45</v>
      </c>
      <c r="X5110" s="9" t="s">
        <v>45</v>
      </c>
      <c r="Y5110" s="15">
        <v>29.486667000000001</v>
      </c>
      <c r="Z5110" s="15">
        <v>-94.979439999999997</v>
      </c>
    </row>
    <row r="5111" spans="1:26" x14ac:dyDescent="0.3">
      <c r="A5111" s="9">
        <v>11571</v>
      </c>
      <c r="B5111" s="10" t="s">
        <v>3860</v>
      </c>
      <c r="C5111" s="9">
        <v>4125</v>
      </c>
      <c r="D5111" s="10" t="s">
        <v>3810</v>
      </c>
      <c r="E5111" s="11" t="s">
        <v>37</v>
      </c>
      <c r="F5111" s="11" t="s">
        <v>37</v>
      </c>
      <c r="G5111" s="12" t="s">
        <v>2134</v>
      </c>
      <c r="H5111" s="12" t="s">
        <v>3810</v>
      </c>
      <c r="I5111" s="12" t="s">
        <v>134</v>
      </c>
      <c r="J5111" s="10" t="s">
        <v>40</v>
      </c>
      <c r="K5111" s="13" t="s">
        <v>188</v>
      </c>
      <c r="L5111" s="13" t="s">
        <v>1</v>
      </c>
      <c r="M5111" s="14">
        <v>5.5</v>
      </c>
      <c r="N5111" s="14">
        <v>5</v>
      </c>
      <c r="O5111" s="14">
        <v>5</v>
      </c>
      <c r="P5111" s="10" t="s">
        <v>322</v>
      </c>
      <c r="Q5111" s="12" t="s">
        <v>68</v>
      </c>
      <c r="R5111" s="12" t="s">
        <v>44</v>
      </c>
      <c r="S5111" s="12">
        <v>9</v>
      </c>
      <c r="T5111" s="12">
        <v>1985</v>
      </c>
      <c r="U5111" s="12">
        <v>10</v>
      </c>
      <c r="V5111" s="12">
        <v>2009</v>
      </c>
      <c r="W5111" s="9" t="s">
        <v>45</v>
      </c>
      <c r="X5111" s="9" t="s">
        <v>45</v>
      </c>
      <c r="Y5111" s="15">
        <v>44.082000000000001</v>
      </c>
      <c r="Z5111" s="15">
        <v>-87.655799999999999</v>
      </c>
    </row>
    <row r="5112" spans="1:26" x14ac:dyDescent="0.3">
      <c r="A5112" s="9">
        <v>221</v>
      </c>
      <c r="B5112" s="10" t="s">
        <v>4233</v>
      </c>
      <c r="C5112" s="9">
        <v>6311</v>
      </c>
      <c r="D5112" s="10" t="s">
        <v>4234</v>
      </c>
      <c r="E5112" s="11" t="s">
        <v>37</v>
      </c>
      <c r="F5112" s="11" t="s">
        <v>37</v>
      </c>
      <c r="G5112" s="12" t="s">
        <v>38</v>
      </c>
      <c r="H5112" s="12" t="s">
        <v>4235</v>
      </c>
      <c r="I5112" s="12" t="s">
        <v>1</v>
      </c>
      <c r="J5112" s="10" t="s">
        <v>40</v>
      </c>
      <c r="K5112" s="13" t="s">
        <v>41</v>
      </c>
      <c r="L5112" s="13" t="s">
        <v>1</v>
      </c>
      <c r="M5112" s="14">
        <v>0.4</v>
      </c>
      <c r="N5112" s="14">
        <v>0.4</v>
      </c>
      <c r="O5112" s="14">
        <v>0.4</v>
      </c>
      <c r="P5112" s="10" t="s">
        <v>42</v>
      </c>
      <c r="Q5112" s="12" t="s">
        <v>43</v>
      </c>
      <c r="R5112" s="12" t="s">
        <v>44</v>
      </c>
      <c r="S5112" s="12">
        <v>10</v>
      </c>
      <c r="T5112" s="12">
        <v>1977</v>
      </c>
      <c r="U5112" s="12">
        <v>10</v>
      </c>
      <c r="V5112" s="12">
        <v>2009</v>
      </c>
      <c r="W5112" s="9" t="s">
        <v>45</v>
      </c>
      <c r="X5112" s="9" t="s">
        <v>45</v>
      </c>
      <c r="Y5112" s="15">
        <v>61.525297000000002</v>
      </c>
      <c r="Z5112" s="15">
        <v>-165.59020000000001</v>
      </c>
    </row>
    <row r="5113" spans="1:26" x14ac:dyDescent="0.3">
      <c r="A5113" s="9">
        <v>221</v>
      </c>
      <c r="B5113" s="10" t="s">
        <v>4233</v>
      </c>
      <c r="C5113" s="9">
        <v>6311</v>
      </c>
      <c r="D5113" s="10" t="s">
        <v>4234</v>
      </c>
      <c r="E5113" s="11" t="s">
        <v>37</v>
      </c>
      <c r="F5113" s="11" t="s">
        <v>37</v>
      </c>
      <c r="G5113" s="12" t="s">
        <v>38</v>
      </c>
      <c r="H5113" s="12" t="s">
        <v>4235</v>
      </c>
      <c r="I5113" s="12" t="s">
        <v>1</v>
      </c>
      <c r="J5113" s="10" t="s">
        <v>40</v>
      </c>
      <c r="K5113" s="13" t="s">
        <v>47</v>
      </c>
      <c r="L5113" s="13" t="s">
        <v>1</v>
      </c>
      <c r="M5113" s="14">
        <v>0.3</v>
      </c>
      <c r="N5113" s="14">
        <v>0.3</v>
      </c>
      <c r="O5113" s="14">
        <v>0.3</v>
      </c>
      <c r="P5113" s="10" t="s">
        <v>42</v>
      </c>
      <c r="Q5113" s="12" t="s">
        <v>43</v>
      </c>
      <c r="R5113" s="12" t="s">
        <v>44</v>
      </c>
      <c r="S5113" s="12">
        <v>11</v>
      </c>
      <c r="T5113" s="12">
        <v>1976</v>
      </c>
      <c r="U5113" s="12">
        <v>10</v>
      </c>
      <c r="V5113" s="12">
        <v>2009</v>
      </c>
      <c r="W5113" s="9" t="s">
        <v>45</v>
      </c>
      <c r="X5113" s="9" t="s">
        <v>45</v>
      </c>
      <c r="Y5113" s="15">
        <v>61.525297000000002</v>
      </c>
      <c r="Z5113" s="15">
        <v>-165.59020000000001</v>
      </c>
    </row>
    <row r="5114" spans="1:26" x14ac:dyDescent="0.3">
      <c r="A5114" s="9">
        <v>221</v>
      </c>
      <c r="B5114" s="10" t="s">
        <v>4233</v>
      </c>
      <c r="C5114" s="9">
        <v>6311</v>
      </c>
      <c r="D5114" s="10" t="s">
        <v>4234</v>
      </c>
      <c r="E5114" s="11" t="s">
        <v>37</v>
      </c>
      <c r="F5114" s="11" t="s">
        <v>37</v>
      </c>
      <c r="G5114" s="12" t="s">
        <v>38</v>
      </c>
      <c r="H5114" s="12" t="s">
        <v>4235</v>
      </c>
      <c r="I5114" s="12" t="s">
        <v>1</v>
      </c>
      <c r="J5114" s="10" t="s">
        <v>40</v>
      </c>
      <c r="K5114" s="13" t="s">
        <v>49</v>
      </c>
      <c r="L5114" s="13" t="s">
        <v>1</v>
      </c>
      <c r="M5114" s="14">
        <v>0.3</v>
      </c>
      <c r="N5114" s="14">
        <v>0.3</v>
      </c>
      <c r="O5114" s="14">
        <v>0.3</v>
      </c>
      <c r="P5114" s="10" t="s">
        <v>42</v>
      </c>
      <c r="Q5114" s="12" t="s">
        <v>43</v>
      </c>
      <c r="R5114" s="12" t="s">
        <v>44</v>
      </c>
      <c r="S5114" s="12">
        <v>12</v>
      </c>
      <c r="T5114" s="12">
        <v>1979</v>
      </c>
      <c r="U5114" s="12">
        <v>10</v>
      </c>
      <c r="V5114" s="12">
        <v>2009</v>
      </c>
      <c r="W5114" s="9" t="s">
        <v>45</v>
      </c>
      <c r="X5114" s="9" t="s">
        <v>45</v>
      </c>
      <c r="Y5114" s="15">
        <v>61.525297000000002</v>
      </c>
      <c r="Z5114" s="15">
        <v>-165.59020000000001</v>
      </c>
    </row>
    <row r="5115" spans="1:26" x14ac:dyDescent="0.3">
      <c r="A5115" s="9">
        <v>12397</v>
      </c>
      <c r="B5115" s="10" t="s">
        <v>218</v>
      </c>
      <c r="C5115" s="9">
        <v>7942</v>
      </c>
      <c r="D5115" s="10" t="s">
        <v>5092</v>
      </c>
      <c r="E5115" s="11" t="s">
        <v>37</v>
      </c>
      <c r="F5115" s="11" t="s">
        <v>37</v>
      </c>
      <c r="G5115" s="12" t="s">
        <v>80</v>
      </c>
      <c r="H5115" s="12" t="s">
        <v>776</v>
      </c>
      <c r="I5115" s="12" t="s">
        <v>138</v>
      </c>
      <c r="J5115" s="10" t="s">
        <v>40</v>
      </c>
      <c r="K5115" s="13" t="s">
        <v>41</v>
      </c>
      <c r="L5115" s="13" t="s">
        <v>1</v>
      </c>
      <c r="M5115" s="14">
        <v>3.3</v>
      </c>
      <c r="N5115" s="14" t="s">
        <v>45</v>
      </c>
      <c r="O5115" s="14" t="s">
        <v>45</v>
      </c>
      <c r="P5115" s="10" t="s">
        <v>62</v>
      </c>
      <c r="Q5115" s="12" t="s">
        <v>63</v>
      </c>
      <c r="R5115" s="12" t="s">
        <v>64</v>
      </c>
      <c r="S5115" s="12">
        <v>5</v>
      </c>
      <c r="T5115" s="12">
        <v>2001</v>
      </c>
      <c r="U5115" s="12">
        <v>10</v>
      </c>
      <c r="V5115" s="12">
        <v>2009</v>
      </c>
      <c r="W5115" s="9" t="s">
        <v>45</v>
      </c>
      <c r="X5115" s="9" t="s">
        <v>45</v>
      </c>
      <c r="Y5115" s="15">
        <v>33.680799999999998</v>
      </c>
      <c r="Z5115" s="15">
        <v>-117.0698</v>
      </c>
    </row>
    <row r="5116" spans="1:26" x14ac:dyDescent="0.3">
      <c r="A5116" s="9">
        <v>12397</v>
      </c>
      <c r="B5116" s="10" t="s">
        <v>218</v>
      </c>
      <c r="C5116" s="9">
        <v>7942</v>
      </c>
      <c r="D5116" s="10" t="s">
        <v>5092</v>
      </c>
      <c r="E5116" s="11" t="s">
        <v>37</v>
      </c>
      <c r="F5116" s="11" t="s">
        <v>37</v>
      </c>
      <c r="G5116" s="12" t="s">
        <v>80</v>
      </c>
      <c r="H5116" s="12" t="s">
        <v>776</v>
      </c>
      <c r="I5116" s="12" t="s">
        <v>138</v>
      </c>
      <c r="J5116" s="10" t="s">
        <v>40</v>
      </c>
      <c r="K5116" s="13" t="s">
        <v>73</v>
      </c>
      <c r="L5116" s="13" t="s">
        <v>1</v>
      </c>
      <c r="M5116" s="14">
        <v>3.3</v>
      </c>
      <c r="N5116" s="14" t="s">
        <v>45</v>
      </c>
      <c r="O5116" s="14" t="s">
        <v>45</v>
      </c>
      <c r="P5116" s="10" t="s">
        <v>62</v>
      </c>
      <c r="Q5116" s="12" t="s">
        <v>63</v>
      </c>
      <c r="R5116" s="12" t="s">
        <v>64</v>
      </c>
      <c r="S5116" s="12">
        <v>12</v>
      </c>
      <c r="T5116" s="12">
        <v>2001</v>
      </c>
      <c r="U5116" s="12">
        <v>10</v>
      </c>
      <c r="V5116" s="12">
        <v>2009</v>
      </c>
      <c r="W5116" s="9" t="s">
        <v>45</v>
      </c>
      <c r="X5116" s="9" t="s">
        <v>45</v>
      </c>
      <c r="Y5116" s="15">
        <v>33.680799999999998</v>
      </c>
      <c r="Z5116" s="15">
        <v>-117.0698</v>
      </c>
    </row>
    <row r="5117" spans="1:26" x14ac:dyDescent="0.3">
      <c r="A5117" s="9">
        <v>12397</v>
      </c>
      <c r="B5117" s="10" t="s">
        <v>218</v>
      </c>
      <c r="C5117" s="9">
        <v>7942</v>
      </c>
      <c r="D5117" s="10" t="s">
        <v>5092</v>
      </c>
      <c r="E5117" s="11" t="s">
        <v>37</v>
      </c>
      <c r="F5117" s="11" t="s">
        <v>37</v>
      </c>
      <c r="G5117" s="12" t="s">
        <v>80</v>
      </c>
      <c r="H5117" s="12" t="s">
        <v>776</v>
      </c>
      <c r="I5117" s="12" t="s">
        <v>138</v>
      </c>
      <c r="J5117" s="10" t="s">
        <v>40</v>
      </c>
      <c r="K5117" s="13" t="s">
        <v>160</v>
      </c>
      <c r="L5117" s="13" t="s">
        <v>1</v>
      </c>
      <c r="M5117" s="14">
        <v>3.3</v>
      </c>
      <c r="N5117" s="14" t="s">
        <v>45</v>
      </c>
      <c r="O5117" s="14" t="s">
        <v>45</v>
      </c>
      <c r="P5117" s="10" t="s">
        <v>62</v>
      </c>
      <c r="Q5117" s="12" t="s">
        <v>63</v>
      </c>
      <c r="R5117" s="12" t="s">
        <v>64</v>
      </c>
      <c r="S5117" s="12">
        <v>12</v>
      </c>
      <c r="T5117" s="12">
        <v>2001</v>
      </c>
      <c r="U5117" s="12">
        <v>10</v>
      </c>
      <c r="V5117" s="12">
        <v>2009</v>
      </c>
      <c r="W5117" s="9" t="s">
        <v>45</v>
      </c>
      <c r="X5117" s="9" t="s">
        <v>45</v>
      </c>
      <c r="Y5117" s="15">
        <v>33.680799999999998</v>
      </c>
      <c r="Z5117" s="15">
        <v>-117.0698</v>
      </c>
    </row>
    <row r="5118" spans="1:26" x14ac:dyDescent="0.3">
      <c r="A5118" s="9">
        <v>59875</v>
      </c>
      <c r="B5118" s="10" t="s">
        <v>7081</v>
      </c>
      <c r="C5118" s="9">
        <v>52120</v>
      </c>
      <c r="D5118" s="10" t="s">
        <v>7082</v>
      </c>
      <c r="E5118" s="11" t="s">
        <v>37</v>
      </c>
      <c r="F5118" s="11" t="s">
        <v>37</v>
      </c>
      <c r="G5118" s="12" t="s">
        <v>92</v>
      </c>
      <c r="H5118" s="12" t="s">
        <v>5426</v>
      </c>
      <c r="I5118" s="12" t="s">
        <v>582</v>
      </c>
      <c r="J5118" s="10" t="s">
        <v>1805</v>
      </c>
      <c r="K5118" s="13" t="s">
        <v>35994</v>
      </c>
      <c r="L5118" s="13" t="s">
        <v>1</v>
      </c>
      <c r="M5118" s="14">
        <v>119</v>
      </c>
      <c r="N5118" s="14">
        <v>99</v>
      </c>
      <c r="O5118" s="14">
        <v>111</v>
      </c>
      <c r="P5118" s="10" t="s">
        <v>76</v>
      </c>
      <c r="Q5118" s="12" t="s">
        <v>68</v>
      </c>
      <c r="R5118" s="12" t="s">
        <v>77</v>
      </c>
      <c r="S5118" s="12">
        <v>2</v>
      </c>
      <c r="T5118" s="12">
        <v>1983</v>
      </c>
      <c r="U5118" s="12">
        <v>10</v>
      </c>
      <c r="V5118" s="12">
        <v>2009</v>
      </c>
      <c r="W5118" s="9" t="s">
        <v>45</v>
      </c>
      <c r="X5118" s="9" t="s">
        <v>45</v>
      </c>
      <c r="Y5118" s="15">
        <v>28.991288999999998</v>
      </c>
      <c r="Z5118" s="15">
        <v>-95.407480000000007</v>
      </c>
    </row>
    <row r="5119" spans="1:26" x14ac:dyDescent="0.3">
      <c r="A5119" s="9">
        <v>9765</v>
      </c>
      <c r="B5119" s="10" t="s">
        <v>7452</v>
      </c>
      <c r="C5119" s="9">
        <v>54414</v>
      </c>
      <c r="D5119" s="10" t="s">
        <v>7452</v>
      </c>
      <c r="E5119" s="11" t="s">
        <v>37</v>
      </c>
      <c r="F5119" s="11" t="s">
        <v>37</v>
      </c>
      <c r="G5119" s="12" t="s">
        <v>1434</v>
      </c>
      <c r="H5119" s="12" t="s">
        <v>1479</v>
      </c>
      <c r="I5119" s="12" t="s">
        <v>134</v>
      </c>
      <c r="J5119" s="10" t="s">
        <v>5315</v>
      </c>
      <c r="K5119" s="13" t="s">
        <v>2685</v>
      </c>
      <c r="L5119" s="13" t="s">
        <v>1</v>
      </c>
      <c r="M5119" s="14">
        <v>3</v>
      </c>
      <c r="N5119" s="14">
        <v>1.5</v>
      </c>
      <c r="O5119" s="14">
        <v>1.5</v>
      </c>
      <c r="P5119" s="10" t="s">
        <v>71</v>
      </c>
      <c r="Q5119" s="12" t="s">
        <v>72</v>
      </c>
      <c r="R5119" s="12" t="s">
        <v>69</v>
      </c>
      <c r="S5119" s="12">
        <v>11</v>
      </c>
      <c r="T5119" s="12">
        <v>1989</v>
      </c>
      <c r="U5119" s="12">
        <v>10</v>
      </c>
      <c r="V5119" s="12">
        <v>2009</v>
      </c>
      <c r="W5119" s="9" t="s">
        <v>45</v>
      </c>
      <c r="X5119" s="9" t="s">
        <v>45</v>
      </c>
      <c r="Y5119" s="15">
        <v>42.573399999999999</v>
      </c>
      <c r="Z5119" s="15">
        <v>-90.692599999999999</v>
      </c>
    </row>
    <row r="5120" spans="1:26" x14ac:dyDescent="0.3">
      <c r="A5120" s="9">
        <v>7011</v>
      </c>
      <c r="B5120" s="10" t="s">
        <v>34741</v>
      </c>
      <c r="C5120" s="9">
        <v>55592</v>
      </c>
      <c r="D5120" s="10" t="s">
        <v>34742</v>
      </c>
      <c r="E5120" s="11" t="s">
        <v>37</v>
      </c>
      <c r="F5120" s="11" t="s">
        <v>37</v>
      </c>
      <c r="G5120" s="12" t="s">
        <v>465</v>
      </c>
      <c r="H5120" s="12" t="s">
        <v>6422</v>
      </c>
      <c r="I5120" s="12" t="s">
        <v>168</v>
      </c>
      <c r="J5120" s="10" t="s">
        <v>139</v>
      </c>
      <c r="K5120" s="13" t="s">
        <v>49</v>
      </c>
      <c r="L5120" s="13" t="s">
        <v>1</v>
      </c>
      <c r="M5120" s="14">
        <v>5</v>
      </c>
      <c r="N5120" s="14">
        <v>3.8</v>
      </c>
      <c r="O5120" s="14">
        <v>4.2</v>
      </c>
      <c r="P5120" s="10" t="s">
        <v>2434</v>
      </c>
      <c r="Q5120" s="12" t="s">
        <v>2435</v>
      </c>
      <c r="R5120" s="12" t="s">
        <v>77</v>
      </c>
      <c r="S5120" s="12">
        <v>10</v>
      </c>
      <c r="T5120" s="12">
        <v>1997</v>
      </c>
      <c r="U5120" s="12">
        <v>10</v>
      </c>
      <c r="V5120" s="12">
        <v>2009</v>
      </c>
      <c r="W5120" s="9" t="s">
        <v>45</v>
      </c>
      <c r="X5120" s="9" t="s">
        <v>45</v>
      </c>
      <c r="Y5120" s="15">
        <v>41.952742000000001</v>
      </c>
      <c r="Z5120" s="15">
        <v>-88.143739999999994</v>
      </c>
    </row>
    <row r="5121" spans="1:26" x14ac:dyDescent="0.3">
      <c r="A5121" s="9">
        <v>60638</v>
      </c>
      <c r="B5121" s="10" t="s">
        <v>3427</v>
      </c>
      <c r="C5121" s="9">
        <v>3443</v>
      </c>
      <c r="D5121" s="10" t="s">
        <v>3428</v>
      </c>
      <c r="E5121" s="11" t="s">
        <v>37</v>
      </c>
      <c r="F5121" s="11" t="s">
        <v>37</v>
      </c>
      <c r="G5121" s="12" t="s">
        <v>92</v>
      </c>
      <c r="H5121" s="12" t="s">
        <v>3428</v>
      </c>
      <c r="I5121" s="12" t="s">
        <v>582</v>
      </c>
      <c r="J5121" s="10" t="s">
        <v>139</v>
      </c>
      <c r="K5121" s="13" t="s">
        <v>70</v>
      </c>
      <c r="L5121" s="13" t="s">
        <v>1</v>
      </c>
      <c r="M5121" s="14">
        <v>75</v>
      </c>
      <c r="N5121" s="14">
        <v>69</v>
      </c>
      <c r="O5121" s="14">
        <v>69</v>
      </c>
      <c r="P5121" s="10" t="s">
        <v>67</v>
      </c>
      <c r="Q5121" s="12" t="s">
        <v>68</v>
      </c>
      <c r="R5121" s="12" t="s">
        <v>69</v>
      </c>
      <c r="S5121" s="12">
        <v>3</v>
      </c>
      <c r="T5121" s="12">
        <v>1955</v>
      </c>
      <c r="U5121" s="12">
        <v>9</v>
      </c>
      <c r="V5121" s="12">
        <v>2009</v>
      </c>
      <c r="W5121" s="9" t="s">
        <v>45</v>
      </c>
      <c r="X5121" s="9" t="s">
        <v>45</v>
      </c>
      <c r="Y5121" s="15">
        <v>28.7883</v>
      </c>
      <c r="Z5121" s="15">
        <v>-97.01</v>
      </c>
    </row>
    <row r="5122" spans="1:26" x14ac:dyDescent="0.3">
      <c r="A5122" s="9">
        <v>55983</v>
      </c>
      <c r="B5122" s="10" t="s">
        <v>3429</v>
      </c>
      <c r="C5122" s="9">
        <v>50615</v>
      </c>
      <c r="D5122" s="10" t="s">
        <v>35642</v>
      </c>
      <c r="E5122" s="11" t="s">
        <v>37</v>
      </c>
      <c r="F5122" s="11" t="s">
        <v>37</v>
      </c>
      <c r="G5122" s="12" t="s">
        <v>92</v>
      </c>
      <c r="H5122" s="12" t="s">
        <v>9111</v>
      </c>
      <c r="I5122" s="12" t="s">
        <v>582</v>
      </c>
      <c r="J5122" s="10" t="s">
        <v>232</v>
      </c>
      <c r="K5122" s="13" t="s">
        <v>1395</v>
      </c>
      <c r="L5122" s="13" t="s">
        <v>1</v>
      </c>
      <c r="M5122" s="14">
        <v>101</v>
      </c>
      <c r="N5122" s="14">
        <v>76</v>
      </c>
      <c r="O5122" s="14">
        <v>76</v>
      </c>
      <c r="P5122" s="10" t="s">
        <v>76</v>
      </c>
      <c r="Q5122" s="12" t="s">
        <v>68</v>
      </c>
      <c r="R5122" s="12" t="s">
        <v>80</v>
      </c>
      <c r="S5122" s="12">
        <v>6</v>
      </c>
      <c r="T5122" s="12">
        <v>1989</v>
      </c>
      <c r="U5122" s="12">
        <v>9</v>
      </c>
      <c r="V5122" s="12">
        <v>2009</v>
      </c>
      <c r="W5122" s="9" t="s">
        <v>45</v>
      </c>
      <c r="X5122" s="9" t="s">
        <v>45</v>
      </c>
      <c r="Y5122" s="15">
        <v>32.492831000000002</v>
      </c>
      <c r="Z5122" s="15">
        <v>-100.36499999999999</v>
      </c>
    </row>
    <row r="5123" spans="1:26" x14ac:dyDescent="0.3">
      <c r="A5123" s="9">
        <v>9205</v>
      </c>
      <c r="B5123" s="10" t="s">
        <v>34717</v>
      </c>
      <c r="C5123" s="9">
        <v>55761</v>
      </c>
      <c r="D5123" s="10" t="s">
        <v>35995</v>
      </c>
      <c r="E5123" s="11" t="s">
        <v>37</v>
      </c>
      <c r="F5123" s="11" t="s">
        <v>37</v>
      </c>
      <c r="G5123" s="12" t="s">
        <v>465</v>
      </c>
      <c r="H5123" s="12" t="s">
        <v>1284</v>
      </c>
      <c r="I5123" s="12" t="s">
        <v>168</v>
      </c>
      <c r="J5123" s="10" t="s">
        <v>139</v>
      </c>
      <c r="K5123" s="13" t="s">
        <v>35996</v>
      </c>
      <c r="L5123" s="13" t="s">
        <v>1</v>
      </c>
      <c r="M5123" s="14">
        <v>1.1000000000000001</v>
      </c>
      <c r="N5123" s="14">
        <v>1</v>
      </c>
      <c r="O5123" s="14">
        <v>1</v>
      </c>
      <c r="P5123" s="10" t="s">
        <v>2434</v>
      </c>
      <c r="Q5123" s="12" t="s">
        <v>2435</v>
      </c>
      <c r="R5123" s="12" t="s">
        <v>44</v>
      </c>
      <c r="S5123" s="12">
        <v>12</v>
      </c>
      <c r="T5123" s="12">
        <v>1997</v>
      </c>
      <c r="U5123" s="12">
        <v>9</v>
      </c>
      <c r="V5123" s="12">
        <v>2009</v>
      </c>
      <c r="W5123" s="9" t="s">
        <v>45</v>
      </c>
      <c r="X5123" s="9" t="s">
        <v>45</v>
      </c>
      <c r="Y5123" s="15">
        <v>41.645000000000003</v>
      </c>
      <c r="Z5123" s="15">
        <v>-87.601100000000002</v>
      </c>
    </row>
    <row r="5124" spans="1:26" x14ac:dyDescent="0.3">
      <c r="A5124" s="9">
        <v>9205</v>
      </c>
      <c r="B5124" s="10" t="s">
        <v>34717</v>
      </c>
      <c r="C5124" s="9">
        <v>55761</v>
      </c>
      <c r="D5124" s="10" t="s">
        <v>35995</v>
      </c>
      <c r="E5124" s="11" t="s">
        <v>37</v>
      </c>
      <c r="F5124" s="11" t="s">
        <v>37</v>
      </c>
      <c r="G5124" s="12" t="s">
        <v>465</v>
      </c>
      <c r="H5124" s="12" t="s">
        <v>1284</v>
      </c>
      <c r="I5124" s="12" t="s">
        <v>168</v>
      </c>
      <c r="J5124" s="10" t="s">
        <v>139</v>
      </c>
      <c r="K5124" s="13" t="s">
        <v>35997</v>
      </c>
      <c r="L5124" s="13" t="s">
        <v>1</v>
      </c>
      <c r="M5124" s="14">
        <v>1.1000000000000001</v>
      </c>
      <c r="N5124" s="14">
        <v>1</v>
      </c>
      <c r="O5124" s="14">
        <v>1</v>
      </c>
      <c r="P5124" s="10" t="s">
        <v>2434</v>
      </c>
      <c r="Q5124" s="12" t="s">
        <v>2435</v>
      </c>
      <c r="R5124" s="12" t="s">
        <v>44</v>
      </c>
      <c r="S5124" s="12">
        <v>12</v>
      </c>
      <c r="T5124" s="12">
        <v>1997</v>
      </c>
      <c r="U5124" s="12">
        <v>9</v>
      </c>
      <c r="V5124" s="12">
        <v>2009</v>
      </c>
      <c r="W5124" s="9" t="s">
        <v>45</v>
      </c>
      <c r="X5124" s="9" t="s">
        <v>45</v>
      </c>
      <c r="Y5124" s="15">
        <v>41.645000000000003</v>
      </c>
      <c r="Z5124" s="15">
        <v>-87.601100000000002</v>
      </c>
    </row>
    <row r="5125" spans="1:26" x14ac:dyDescent="0.3">
      <c r="A5125" s="9">
        <v>9205</v>
      </c>
      <c r="B5125" s="10" t="s">
        <v>34717</v>
      </c>
      <c r="C5125" s="9">
        <v>55761</v>
      </c>
      <c r="D5125" s="10" t="s">
        <v>35995</v>
      </c>
      <c r="E5125" s="11" t="s">
        <v>37</v>
      </c>
      <c r="F5125" s="11" t="s">
        <v>37</v>
      </c>
      <c r="G5125" s="12" t="s">
        <v>465</v>
      </c>
      <c r="H5125" s="12" t="s">
        <v>1284</v>
      </c>
      <c r="I5125" s="12" t="s">
        <v>168</v>
      </c>
      <c r="J5125" s="10" t="s">
        <v>139</v>
      </c>
      <c r="K5125" s="13" t="s">
        <v>35998</v>
      </c>
      <c r="L5125" s="13" t="s">
        <v>1</v>
      </c>
      <c r="M5125" s="14">
        <v>1.1000000000000001</v>
      </c>
      <c r="N5125" s="14">
        <v>1</v>
      </c>
      <c r="O5125" s="14">
        <v>1</v>
      </c>
      <c r="P5125" s="10" t="s">
        <v>2434</v>
      </c>
      <c r="Q5125" s="12" t="s">
        <v>2435</v>
      </c>
      <c r="R5125" s="12" t="s">
        <v>44</v>
      </c>
      <c r="S5125" s="12">
        <v>12</v>
      </c>
      <c r="T5125" s="12">
        <v>1997</v>
      </c>
      <c r="U5125" s="12">
        <v>9</v>
      </c>
      <c r="V5125" s="12">
        <v>2009</v>
      </c>
      <c r="W5125" s="9" t="s">
        <v>45</v>
      </c>
      <c r="X5125" s="9" t="s">
        <v>45</v>
      </c>
      <c r="Y5125" s="15">
        <v>41.645000000000003</v>
      </c>
      <c r="Z5125" s="15">
        <v>-87.601100000000002</v>
      </c>
    </row>
    <row r="5126" spans="1:26" x14ac:dyDescent="0.3">
      <c r="A5126" s="9">
        <v>986</v>
      </c>
      <c r="B5126" s="10" t="s">
        <v>229</v>
      </c>
      <c r="C5126" s="9">
        <v>79</v>
      </c>
      <c r="D5126" s="10" t="s">
        <v>230</v>
      </c>
      <c r="E5126" s="11" t="s">
        <v>37</v>
      </c>
      <c r="F5126" s="11" t="s">
        <v>37</v>
      </c>
      <c r="G5126" s="12" t="s">
        <v>38</v>
      </c>
      <c r="H5126" s="12" t="s">
        <v>231</v>
      </c>
      <c r="I5126" s="12" t="s">
        <v>1</v>
      </c>
      <c r="J5126" s="10" t="s">
        <v>232</v>
      </c>
      <c r="K5126" s="13" t="s">
        <v>49</v>
      </c>
      <c r="L5126" s="13" t="s">
        <v>1</v>
      </c>
      <c r="M5126" s="14">
        <v>1.5</v>
      </c>
      <c r="N5126" s="14">
        <v>1.5</v>
      </c>
      <c r="O5126" s="14">
        <v>1.5</v>
      </c>
      <c r="P5126" s="10" t="s">
        <v>71</v>
      </c>
      <c r="Q5126" s="12" t="s">
        <v>180</v>
      </c>
      <c r="R5126" s="12" t="s">
        <v>69</v>
      </c>
      <c r="S5126" s="12">
        <v>6</v>
      </c>
      <c r="T5126" s="12">
        <v>1952</v>
      </c>
      <c r="U5126" s="12">
        <v>8</v>
      </c>
      <c r="V5126" s="12">
        <v>2009</v>
      </c>
      <c r="W5126" s="9" t="s">
        <v>45</v>
      </c>
      <c r="X5126" s="9" t="s">
        <v>45</v>
      </c>
      <c r="Y5126" s="15">
        <v>64.847742999999994</v>
      </c>
      <c r="Z5126" s="15">
        <v>-147.73509999999999</v>
      </c>
    </row>
    <row r="5127" spans="1:26" x14ac:dyDescent="0.3">
      <c r="A5127" s="9">
        <v>8307</v>
      </c>
      <c r="B5127" s="10" t="s">
        <v>35999</v>
      </c>
      <c r="C5127" s="9">
        <v>1978</v>
      </c>
      <c r="D5127" s="10" t="s">
        <v>36000</v>
      </c>
      <c r="E5127" s="11" t="s">
        <v>37</v>
      </c>
      <c r="F5127" s="11" t="s">
        <v>37</v>
      </c>
      <c r="G5127" s="12" t="s">
        <v>132</v>
      </c>
      <c r="H5127" s="12" t="s">
        <v>23919</v>
      </c>
      <c r="I5127" s="12" t="s">
        <v>1</v>
      </c>
      <c r="J5127" s="10" t="s">
        <v>40</v>
      </c>
      <c r="K5127" s="13" t="s">
        <v>41</v>
      </c>
      <c r="L5127" s="13" t="s">
        <v>1</v>
      </c>
      <c r="M5127" s="14">
        <v>0.1</v>
      </c>
      <c r="N5127" s="14">
        <v>0.1</v>
      </c>
      <c r="O5127" s="14">
        <v>0.1</v>
      </c>
      <c r="P5127" s="10" t="s">
        <v>42</v>
      </c>
      <c r="Q5127" s="12" t="s">
        <v>43</v>
      </c>
      <c r="R5127" s="12" t="s">
        <v>44</v>
      </c>
      <c r="S5127" s="12">
        <v>88</v>
      </c>
      <c r="T5127" s="12">
        <v>1932</v>
      </c>
      <c r="U5127" s="12">
        <v>8</v>
      </c>
      <c r="V5127" s="12">
        <v>2009</v>
      </c>
      <c r="W5127" s="9" t="s">
        <v>45</v>
      </c>
      <c r="X5127" s="9" t="s">
        <v>45</v>
      </c>
      <c r="Y5127" s="15">
        <v>46.880555999999999</v>
      </c>
      <c r="Z5127" s="15">
        <v>-95.683610000000002</v>
      </c>
    </row>
    <row r="5128" spans="1:26" x14ac:dyDescent="0.3">
      <c r="A5128" s="9">
        <v>8307</v>
      </c>
      <c r="B5128" s="10" t="s">
        <v>35999</v>
      </c>
      <c r="C5128" s="9">
        <v>1978</v>
      </c>
      <c r="D5128" s="10" t="s">
        <v>36000</v>
      </c>
      <c r="E5128" s="11" t="s">
        <v>37</v>
      </c>
      <c r="F5128" s="11" t="s">
        <v>37</v>
      </c>
      <c r="G5128" s="12" t="s">
        <v>132</v>
      </c>
      <c r="H5128" s="12" t="s">
        <v>23919</v>
      </c>
      <c r="I5128" s="12" t="s">
        <v>1</v>
      </c>
      <c r="J5128" s="10" t="s">
        <v>40</v>
      </c>
      <c r="K5128" s="13" t="s">
        <v>47</v>
      </c>
      <c r="L5128" s="13" t="s">
        <v>1</v>
      </c>
      <c r="M5128" s="14">
        <v>0.6</v>
      </c>
      <c r="N5128" s="14">
        <v>0.6</v>
      </c>
      <c r="O5128" s="14">
        <v>0.6</v>
      </c>
      <c r="P5128" s="10" t="s">
        <v>42</v>
      </c>
      <c r="Q5128" s="12" t="s">
        <v>43</v>
      </c>
      <c r="R5128" s="12" t="s">
        <v>44</v>
      </c>
      <c r="S5128" s="12">
        <v>88</v>
      </c>
      <c r="T5128" s="12">
        <v>1957</v>
      </c>
      <c r="U5128" s="12">
        <v>8</v>
      </c>
      <c r="V5128" s="12">
        <v>2009</v>
      </c>
      <c r="W5128" s="9" t="s">
        <v>45</v>
      </c>
      <c r="X5128" s="9" t="s">
        <v>45</v>
      </c>
      <c r="Y5128" s="15">
        <v>46.880555999999999</v>
      </c>
      <c r="Z5128" s="15">
        <v>-95.683610000000002</v>
      </c>
    </row>
    <row r="5129" spans="1:26" x14ac:dyDescent="0.3">
      <c r="A5129" s="9">
        <v>8307</v>
      </c>
      <c r="B5129" s="10" t="s">
        <v>35999</v>
      </c>
      <c r="C5129" s="9">
        <v>1978</v>
      </c>
      <c r="D5129" s="10" t="s">
        <v>36000</v>
      </c>
      <c r="E5129" s="11" t="s">
        <v>37</v>
      </c>
      <c r="F5129" s="11" t="s">
        <v>37</v>
      </c>
      <c r="G5129" s="12" t="s">
        <v>132</v>
      </c>
      <c r="H5129" s="12" t="s">
        <v>23919</v>
      </c>
      <c r="I5129" s="12" t="s">
        <v>1</v>
      </c>
      <c r="J5129" s="10" t="s">
        <v>40</v>
      </c>
      <c r="K5129" s="13" t="s">
        <v>49</v>
      </c>
      <c r="L5129" s="13" t="s">
        <v>1</v>
      </c>
      <c r="M5129" s="14">
        <v>0.1</v>
      </c>
      <c r="N5129" s="14">
        <v>0.1</v>
      </c>
      <c r="O5129" s="14">
        <v>0.1</v>
      </c>
      <c r="P5129" s="10" t="s">
        <v>42</v>
      </c>
      <c r="Q5129" s="12" t="s">
        <v>43</v>
      </c>
      <c r="R5129" s="12" t="s">
        <v>44</v>
      </c>
      <c r="S5129" s="12">
        <v>88</v>
      </c>
      <c r="T5129" s="12">
        <v>1938</v>
      </c>
      <c r="U5129" s="12">
        <v>8</v>
      </c>
      <c r="V5129" s="12">
        <v>2009</v>
      </c>
      <c r="W5129" s="9" t="s">
        <v>45</v>
      </c>
      <c r="X5129" s="9" t="s">
        <v>45</v>
      </c>
      <c r="Y5129" s="15">
        <v>46.880555999999999</v>
      </c>
      <c r="Z5129" s="15">
        <v>-95.683610000000002</v>
      </c>
    </row>
    <row r="5130" spans="1:26" x14ac:dyDescent="0.3">
      <c r="A5130" s="9">
        <v>8307</v>
      </c>
      <c r="B5130" s="10" t="s">
        <v>35999</v>
      </c>
      <c r="C5130" s="9">
        <v>1978</v>
      </c>
      <c r="D5130" s="10" t="s">
        <v>36000</v>
      </c>
      <c r="E5130" s="11" t="s">
        <v>37</v>
      </c>
      <c r="F5130" s="11" t="s">
        <v>37</v>
      </c>
      <c r="G5130" s="12" t="s">
        <v>132</v>
      </c>
      <c r="H5130" s="12" t="s">
        <v>23919</v>
      </c>
      <c r="I5130" s="12" t="s">
        <v>1</v>
      </c>
      <c r="J5130" s="10" t="s">
        <v>40</v>
      </c>
      <c r="K5130" s="13" t="s">
        <v>70</v>
      </c>
      <c r="L5130" s="13" t="s">
        <v>1</v>
      </c>
      <c r="M5130" s="14">
        <v>0.3</v>
      </c>
      <c r="N5130" s="14">
        <v>0.3</v>
      </c>
      <c r="O5130" s="14">
        <v>0.3</v>
      </c>
      <c r="P5130" s="10" t="s">
        <v>42</v>
      </c>
      <c r="Q5130" s="12" t="s">
        <v>43</v>
      </c>
      <c r="R5130" s="12" t="s">
        <v>44</v>
      </c>
      <c r="S5130" s="12">
        <v>88</v>
      </c>
      <c r="T5130" s="12">
        <v>1946</v>
      </c>
      <c r="U5130" s="12">
        <v>8</v>
      </c>
      <c r="V5130" s="12">
        <v>2009</v>
      </c>
      <c r="W5130" s="9" t="s">
        <v>45</v>
      </c>
      <c r="X5130" s="9" t="s">
        <v>45</v>
      </c>
      <c r="Y5130" s="15">
        <v>46.880555999999999</v>
      </c>
      <c r="Z5130" s="15">
        <v>-95.683610000000002</v>
      </c>
    </row>
    <row r="5131" spans="1:26" x14ac:dyDescent="0.3">
      <c r="A5131" s="9">
        <v>8307</v>
      </c>
      <c r="B5131" s="10" t="s">
        <v>35999</v>
      </c>
      <c r="C5131" s="9">
        <v>1978</v>
      </c>
      <c r="D5131" s="10" t="s">
        <v>36000</v>
      </c>
      <c r="E5131" s="11" t="s">
        <v>37</v>
      </c>
      <c r="F5131" s="11" t="s">
        <v>37</v>
      </c>
      <c r="G5131" s="12" t="s">
        <v>132</v>
      </c>
      <c r="H5131" s="12" t="s">
        <v>23919</v>
      </c>
      <c r="I5131" s="12" t="s">
        <v>1</v>
      </c>
      <c r="J5131" s="10" t="s">
        <v>40</v>
      </c>
      <c r="K5131" s="13" t="s">
        <v>73</v>
      </c>
      <c r="L5131" s="13" t="s">
        <v>1</v>
      </c>
      <c r="M5131" s="14">
        <v>0.3</v>
      </c>
      <c r="N5131" s="14">
        <v>0.3</v>
      </c>
      <c r="O5131" s="14">
        <v>0.3</v>
      </c>
      <c r="P5131" s="10" t="s">
        <v>42</v>
      </c>
      <c r="Q5131" s="12" t="s">
        <v>43</v>
      </c>
      <c r="R5131" s="12" t="s">
        <v>44</v>
      </c>
      <c r="S5131" s="12">
        <v>88</v>
      </c>
      <c r="T5131" s="12">
        <v>1949</v>
      </c>
      <c r="U5131" s="12">
        <v>8</v>
      </c>
      <c r="V5131" s="12">
        <v>2009</v>
      </c>
      <c r="W5131" s="9" t="s">
        <v>45</v>
      </c>
      <c r="X5131" s="9" t="s">
        <v>45</v>
      </c>
      <c r="Y5131" s="15">
        <v>46.880555999999999</v>
      </c>
      <c r="Z5131" s="15">
        <v>-95.683610000000002</v>
      </c>
    </row>
    <row r="5132" spans="1:26" x14ac:dyDescent="0.3">
      <c r="A5132" s="9">
        <v>22142</v>
      </c>
      <c r="B5132" s="10" t="s">
        <v>6144</v>
      </c>
      <c r="C5132" s="9">
        <v>50064</v>
      </c>
      <c r="D5132" s="10" t="s">
        <v>6144</v>
      </c>
      <c r="E5132" s="11" t="s">
        <v>37</v>
      </c>
      <c r="F5132" s="11" t="s">
        <v>37</v>
      </c>
      <c r="G5132" s="12" t="s">
        <v>80</v>
      </c>
      <c r="H5132" s="12" t="s">
        <v>4355</v>
      </c>
      <c r="I5132" s="12" t="s">
        <v>138</v>
      </c>
      <c r="J5132" s="10" t="s">
        <v>2218</v>
      </c>
      <c r="K5132" s="13" t="s">
        <v>4949</v>
      </c>
      <c r="L5132" s="13" t="s">
        <v>1</v>
      </c>
      <c r="M5132" s="14">
        <v>0.2</v>
      </c>
      <c r="N5132" s="14">
        <v>0.2</v>
      </c>
      <c r="O5132" s="14">
        <v>0.2</v>
      </c>
      <c r="P5132" s="10" t="s">
        <v>322</v>
      </c>
      <c r="Q5132" s="12" t="s">
        <v>68</v>
      </c>
      <c r="R5132" s="12" t="s">
        <v>44</v>
      </c>
      <c r="S5132" s="12">
        <v>9</v>
      </c>
      <c r="T5132" s="12">
        <v>1988</v>
      </c>
      <c r="U5132" s="12">
        <v>8</v>
      </c>
      <c r="V5132" s="12">
        <v>2009</v>
      </c>
      <c r="W5132" s="9" t="s">
        <v>45</v>
      </c>
      <c r="X5132" s="9" t="s">
        <v>45</v>
      </c>
      <c r="Y5132" s="15">
        <v>36.999699999999997</v>
      </c>
      <c r="Z5132" s="15">
        <v>-122.0622</v>
      </c>
    </row>
    <row r="5133" spans="1:26" x14ac:dyDescent="0.3">
      <c r="A5133" s="9">
        <v>7019</v>
      </c>
      <c r="B5133" s="10" t="s">
        <v>6427</v>
      </c>
      <c r="C5133" s="9">
        <v>50333</v>
      </c>
      <c r="D5133" s="10" t="s">
        <v>6428</v>
      </c>
      <c r="E5133" s="11" t="s">
        <v>37</v>
      </c>
      <c r="F5133" s="11" t="s">
        <v>37</v>
      </c>
      <c r="G5133" s="12" t="s">
        <v>1165</v>
      </c>
      <c r="H5133" s="12" t="s">
        <v>4328</v>
      </c>
      <c r="I5133" s="12" t="s">
        <v>213</v>
      </c>
      <c r="J5133" s="10" t="s">
        <v>5315</v>
      </c>
      <c r="K5133" s="13" t="s">
        <v>11835</v>
      </c>
      <c r="L5133" s="13" t="s">
        <v>1</v>
      </c>
      <c r="M5133" s="14">
        <v>0.4</v>
      </c>
      <c r="N5133" s="14">
        <v>0.4</v>
      </c>
      <c r="O5133" s="14">
        <v>0.4</v>
      </c>
      <c r="P5133" s="10" t="s">
        <v>42</v>
      </c>
      <c r="Q5133" s="12" t="s">
        <v>43</v>
      </c>
      <c r="R5133" s="12" t="s">
        <v>44</v>
      </c>
      <c r="S5133" s="12">
        <v>11</v>
      </c>
      <c r="T5133" s="12">
        <v>1972</v>
      </c>
      <c r="U5133" s="12">
        <v>8</v>
      </c>
      <c r="V5133" s="12">
        <v>2009</v>
      </c>
      <c r="W5133" s="9" t="s">
        <v>45</v>
      </c>
      <c r="X5133" s="9" t="s">
        <v>45</v>
      </c>
      <c r="Y5133" s="15">
        <v>21.9178</v>
      </c>
      <c r="Z5133" s="15">
        <v>-159.6294</v>
      </c>
    </row>
    <row r="5134" spans="1:26" x14ac:dyDescent="0.3">
      <c r="A5134" s="9">
        <v>7019</v>
      </c>
      <c r="B5134" s="10" t="s">
        <v>6427</v>
      </c>
      <c r="C5134" s="9">
        <v>50333</v>
      </c>
      <c r="D5134" s="10" t="s">
        <v>6428</v>
      </c>
      <c r="E5134" s="11" t="s">
        <v>37</v>
      </c>
      <c r="F5134" s="11" t="s">
        <v>37</v>
      </c>
      <c r="G5134" s="12" t="s">
        <v>1165</v>
      </c>
      <c r="H5134" s="12" t="s">
        <v>4328</v>
      </c>
      <c r="I5134" s="12" t="s">
        <v>213</v>
      </c>
      <c r="J5134" s="10" t="s">
        <v>5315</v>
      </c>
      <c r="K5134" s="13" t="s">
        <v>11840</v>
      </c>
      <c r="L5134" s="13" t="s">
        <v>1</v>
      </c>
      <c r="M5134" s="14">
        <v>0.4</v>
      </c>
      <c r="N5134" s="14">
        <v>0.4</v>
      </c>
      <c r="O5134" s="14">
        <v>0.4</v>
      </c>
      <c r="P5134" s="10" t="s">
        <v>42</v>
      </c>
      <c r="Q5134" s="12" t="s">
        <v>43</v>
      </c>
      <c r="R5134" s="12" t="s">
        <v>44</v>
      </c>
      <c r="S5134" s="12">
        <v>11</v>
      </c>
      <c r="T5134" s="12">
        <v>1972</v>
      </c>
      <c r="U5134" s="12">
        <v>8</v>
      </c>
      <c r="V5134" s="12">
        <v>2009</v>
      </c>
      <c r="W5134" s="9" t="s">
        <v>45</v>
      </c>
      <c r="X5134" s="9" t="s">
        <v>45</v>
      </c>
      <c r="Y5134" s="15">
        <v>21.9178</v>
      </c>
      <c r="Z5134" s="15">
        <v>-159.6294</v>
      </c>
    </row>
    <row r="5135" spans="1:26" x14ac:dyDescent="0.3">
      <c r="A5135" s="9">
        <v>19272</v>
      </c>
      <c r="B5135" s="10" t="s">
        <v>7910</v>
      </c>
      <c r="C5135" s="9">
        <v>54834</v>
      </c>
      <c r="D5135" s="10" t="s">
        <v>7911</v>
      </c>
      <c r="E5135" s="11" t="s">
        <v>37</v>
      </c>
      <c r="F5135" s="11" t="s">
        <v>37</v>
      </c>
      <c r="G5135" s="12" t="s">
        <v>38</v>
      </c>
      <c r="H5135" s="12" t="s">
        <v>687</v>
      </c>
      <c r="I5135" s="12" t="s">
        <v>1</v>
      </c>
      <c r="J5135" s="10" t="s">
        <v>214</v>
      </c>
      <c r="K5135" s="13" t="s">
        <v>36001</v>
      </c>
      <c r="L5135" s="13" t="s">
        <v>1</v>
      </c>
      <c r="M5135" s="14">
        <v>1</v>
      </c>
      <c r="N5135" s="14">
        <v>1</v>
      </c>
      <c r="O5135" s="14">
        <v>1</v>
      </c>
      <c r="P5135" s="10" t="s">
        <v>42</v>
      </c>
      <c r="Q5135" s="12" t="s">
        <v>43</v>
      </c>
      <c r="R5135" s="12" t="s">
        <v>44</v>
      </c>
      <c r="S5135" s="12">
        <v>1</v>
      </c>
      <c r="T5135" s="12">
        <v>1954</v>
      </c>
      <c r="U5135" s="12">
        <v>8</v>
      </c>
      <c r="V5135" s="12">
        <v>2009</v>
      </c>
      <c r="W5135" s="9" t="s">
        <v>45</v>
      </c>
      <c r="X5135" s="9" t="s">
        <v>45</v>
      </c>
      <c r="Y5135" s="15">
        <v>63.973571999999997</v>
      </c>
      <c r="Z5135" s="15">
        <v>-145.7166</v>
      </c>
    </row>
    <row r="5136" spans="1:26" x14ac:dyDescent="0.3">
      <c r="A5136" s="9">
        <v>19272</v>
      </c>
      <c r="B5136" s="10" t="s">
        <v>7910</v>
      </c>
      <c r="C5136" s="9">
        <v>54834</v>
      </c>
      <c r="D5136" s="10" t="s">
        <v>7911</v>
      </c>
      <c r="E5136" s="11" t="s">
        <v>37</v>
      </c>
      <c r="F5136" s="11" t="s">
        <v>37</v>
      </c>
      <c r="G5136" s="12" t="s">
        <v>38</v>
      </c>
      <c r="H5136" s="12" t="s">
        <v>687</v>
      </c>
      <c r="I5136" s="12" t="s">
        <v>1</v>
      </c>
      <c r="J5136" s="10" t="s">
        <v>214</v>
      </c>
      <c r="K5136" s="13" t="s">
        <v>36002</v>
      </c>
      <c r="L5136" s="13" t="s">
        <v>1</v>
      </c>
      <c r="M5136" s="14">
        <v>1</v>
      </c>
      <c r="N5136" s="14">
        <v>1</v>
      </c>
      <c r="O5136" s="14">
        <v>1</v>
      </c>
      <c r="P5136" s="10" t="s">
        <v>42</v>
      </c>
      <c r="Q5136" s="12" t="s">
        <v>43</v>
      </c>
      <c r="R5136" s="12" t="s">
        <v>44</v>
      </c>
      <c r="S5136" s="12">
        <v>1</v>
      </c>
      <c r="T5136" s="12">
        <v>1954</v>
      </c>
      <c r="U5136" s="12">
        <v>8</v>
      </c>
      <c r="V5136" s="12">
        <v>2009</v>
      </c>
      <c r="W5136" s="9" t="s">
        <v>45</v>
      </c>
      <c r="X5136" s="9" t="s">
        <v>45</v>
      </c>
      <c r="Y5136" s="15">
        <v>63.973571999999997</v>
      </c>
      <c r="Z5136" s="15">
        <v>-145.7166</v>
      </c>
    </row>
    <row r="5137" spans="1:26" x14ac:dyDescent="0.3">
      <c r="A5137" s="9">
        <v>19272</v>
      </c>
      <c r="B5137" s="10" t="s">
        <v>7910</v>
      </c>
      <c r="C5137" s="9">
        <v>54834</v>
      </c>
      <c r="D5137" s="10" t="s">
        <v>7911</v>
      </c>
      <c r="E5137" s="11" t="s">
        <v>37</v>
      </c>
      <c r="F5137" s="11" t="s">
        <v>37</v>
      </c>
      <c r="G5137" s="12" t="s">
        <v>38</v>
      </c>
      <c r="H5137" s="12" t="s">
        <v>687</v>
      </c>
      <c r="I5137" s="12" t="s">
        <v>1</v>
      </c>
      <c r="J5137" s="10" t="s">
        <v>214</v>
      </c>
      <c r="K5137" s="13" t="s">
        <v>36003</v>
      </c>
      <c r="L5137" s="13" t="s">
        <v>1</v>
      </c>
      <c r="M5137" s="14">
        <v>1</v>
      </c>
      <c r="N5137" s="14">
        <v>1</v>
      </c>
      <c r="O5137" s="14">
        <v>1</v>
      </c>
      <c r="P5137" s="10" t="s">
        <v>42</v>
      </c>
      <c r="Q5137" s="12" t="s">
        <v>43</v>
      </c>
      <c r="R5137" s="12" t="s">
        <v>44</v>
      </c>
      <c r="S5137" s="12">
        <v>1</v>
      </c>
      <c r="T5137" s="12">
        <v>1954</v>
      </c>
      <c r="U5137" s="12">
        <v>8</v>
      </c>
      <c r="V5137" s="12">
        <v>2009</v>
      </c>
      <c r="W5137" s="9" t="s">
        <v>45</v>
      </c>
      <c r="X5137" s="9" t="s">
        <v>45</v>
      </c>
      <c r="Y5137" s="15">
        <v>63.973571999999997</v>
      </c>
      <c r="Z5137" s="15">
        <v>-145.7166</v>
      </c>
    </row>
    <row r="5138" spans="1:26" x14ac:dyDescent="0.3">
      <c r="A5138" s="9">
        <v>19102</v>
      </c>
      <c r="B5138" s="10" t="s">
        <v>7790</v>
      </c>
      <c r="C5138" s="9">
        <v>54743</v>
      </c>
      <c r="D5138" s="10" t="s">
        <v>36004</v>
      </c>
      <c r="E5138" s="11" t="s">
        <v>37</v>
      </c>
      <c r="F5138" s="11" t="s">
        <v>37</v>
      </c>
      <c r="G5138" s="12" t="s">
        <v>59</v>
      </c>
      <c r="H5138" s="12" t="s">
        <v>115</v>
      </c>
      <c r="I5138" s="12" t="s">
        <v>61</v>
      </c>
      <c r="J5138" s="10" t="s">
        <v>214</v>
      </c>
      <c r="K5138" s="13" t="s">
        <v>4948</v>
      </c>
      <c r="L5138" s="13" t="s">
        <v>1</v>
      </c>
      <c r="M5138" s="14">
        <v>0.8</v>
      </c>
      <c r="N5138" s="14">
        <v>0.7</v>
      </c>
      <c r="O5138" s="14">
        <v>0.8</v>
      </c>
      <c r="P5138" s="10" t="s">
        <v>4818</v>
      </c>
      <c r="Q5138" s="12" t="s">
        <v>5285</v>
      </c>
      <c r="R5138" s="12" t="s">
        <v>69</v>
      </c>
      <c r="S5138" s="12">
        <v>6</v>
      </c>
      <c r="T5138" s="12">
        <v>1951</v>
      </c>
      <c r="U5138" s="12">
        <v>7</v>
      </c>
      <c r="V5138" s="12">
        <v>2009</v>
      </c>
      <c r="W5138" s="9" t="s">
        <v>45</v>
      </c>
      <c r="X5138" s="9" t="s">
        <v>45</v>
      </c>
      <c r="Y5138" s="15">
        <v>32.668889</v>
      </c>
      <c r="Z5138" s="15">
        <v>-86.72</v>
      </c>
    </row>
    <row r="5139" spans="1:26" x14ac:dyDescent="0.3">
      <c r="A5139" s="9">
        <v>19102</v>
      </c>
      <c r="B5139" s="10" t="s">
        <v>7790</v>
      </c>
      <c r="C5139" s="9">
        <v>54743</v>
      </c>
      <c r="D5139" s="10" t="s">
        <v>36004</v>
      </c>
      <c r="E5139" s="11" t="s">
        <v>37</v>
      </c>
      <c r="F5139" s="11" t="s">
        <v>37</v>
      </c>
      <c r="G5139" s="12" t="s">
        <v>59</v>
      </c>
      <c r="H5139" s="12" t="s">
        <v>115</v>
      </c>
      <c r="I5139" s="12" t="s">
        <v>61</v>
      </c>
      <c r="J5139" s="10" t="s">
        <v>214</v>
      </c>
      <c r="K5139" s="13" t="s">
        <v>4949</v>
      </c>
      <c r="L5139" s="13" t="s">
        <v>1</v>
      </c>
      <c r="M5139" s="14">
        <v>0.8</v>
      </c>
      <c r="N5139" s="14">
        <v>0.7</v>
      </c>
      <c r="O5139" s="14">
        <v>0.8</v>
      </c>
      <c r="P5139" s="10" t="s">
        <v>4818</v>
      </c>
      <c r="Q5139" s="12" t="s">
        <v>5285</v>
      </c>
      <c r="R5139" s="12" t="s">
        <v>69</v>
      </c>
      <c r="S5139" s="12">
        <v>6</v>
      </c>
      <c r="T5139" s="12">
        <v>1951</v>
      </c>
      <c r="U5139" s="12">
        <v>7</v>
      </c>
      <c r="V5139" s="12">
        <v>2009</v>
      </c>
      <c r="W5139" s="9" t="s">
        <v>45</v>
      </c>
      <c r="X5139" s="9" t="s">
        <v>45</v>
      </c>
      <c r="Y5139" s="15">
        <v>32.668889</v>
      </c>
      <c r="Z5139" s="15">
        <v>-86.72</v>
      </c>
    </row>
    <row r="5140" spans="1:26" x14ac:dyDescent="0.3">
      <c r="A5140" s="9">
        <v>7011</v>
      </c>
      <c r="B5140" s="10" t="s">
        <v>34741</v>
      </c>
      <c r="C5140" s="9">
        <v>55591</v>
      </c>
      <c r="D5140" s="10" t="s">
        <v>36005</v>
      </c>
      <c r="E5140" s="11" t="s">
        <v>37</v>
      </c>
      <c r="F5140" s="11" t="s">
        <v>37</v>
      </c>
      <c r="G5140" s="12" t="s">
        <v>465</v>
      </c>
      <c r="H5140" s="12" t="s">
        <v>1353</v>
      </c>
      <c r="I5140" s="12" t="s">
        <v>168</v>
      </c>
      <c r="J5140" s="10" t="s">
        <v>139</v>
      </c>
      <c r="K5140" s="13" t="s">
        <v>41</v>
      </c>
      <c r="L5140" s="13" t="s">
        <v>1</v>
      </c>
      <c r="M5140" s="14">
        <v>1</v>
      </c>
      <c r="N5140" s="14">
        <v>0.9</v>
      </c>
      <c r="O5140" s="14">
        <v>0.9</v>
      </c>
      <c r="P5140" s="10" t="s">
        <v>2434</v>
      </c>
      <c r="Q5140" s="12" t="s">
        <v>2435</v>
      </c>
      <c r="R5140" s="12" t="s">
        <v>44</v>
      </c>
      <c r="S5140" s="12">
        <v>1</v>
      </c>
      <c r="T5140" s="12">
        <v>1996</v>
      </c>
      <c r="U5140" s="12">
        <v>7</v>
      </c>
      <c r="V5140" s="12">
        <v>2009</v>
      </c>
      <c r="W5140" s="9" t="s">
        <v>45</v>
      </c>
      <c r="X5140" s="9" t="s">
        <v>45</v>
      </c>
      <c r="Y5140" s="15">
        <v>41.997222000000001</v>
      </c>
      <c r="Z5140" s="15">
        <v>-89.317499999999995</v>
      </c>
    </row>
    <row r="5141" spans="1:26" x14ac:dyDescent="0.3">
      <c r="A5141" s="9">
        <v>7011</v>
      </c>
      <c r="B5141" s="10" t="s">
        <v>34741</v>
      </c>
      <c r="C5141" s="9">
        <v>55591</v>
      </c>
      <c r="D5141" s="10" t="s">
        <v>36005</v>
      </c>
      <c r="E5141" s="11" t="s">
        <v>37</v>
      </c>
      <c r="F5141" s="11" t="s">
        <v>37</v>
      </c>
      <c r="G5141" s="12" t="s">
        <v>465</v>
      </c>
      <c r="H5141" s="12" t="s">
        <v>1353</v>
      </c>
      <c r="I5141" s="12" t="s">
        <v>168</v>
      </c>
      <c r="J5141" s="10" t="s">
        <v>139</v>
      </c>
      <c r="K5141" s="13" t="s">
        <v>47</v>
      </c>
      <c r="L5141" s="13" t="s">
        <v>1</v>
      </c>
      <c r="M5141" s="14">
        <v>1</v>
      </c>
      <c r="N5141" s="14">
        <v>0.9</v>
      </c>
      <c r="O5141" s="14">
        <v>0.9</v>
      </c>
      <c r="P5141" s="10" t="s">
        <v>2434</v>
      </c>
      <c r="Q5141" s="12" t="s">
        <v>2435</v>
      </c>
      <c r="R5141" s="12" t="s">
        <v>44</v>
      </c>
      <c r="S5141" s="12">
        <v>1</v>
      </c>
      <c r="T5141" s="12">
        <v>1996</v>
      </c>
      <c r="U5141" s="12">
        <v>7</v>
      </c>
      <c r="V5141" s="12">
        <v>2009</v>
      </c>
      <c r="W5141" s="9" t="s">
        <v>45</v>
      </c>
      <c r="X5141" s="9" t="s">
        <v>45</v>
      </c>
      <c r="Y5141" s="15">
        <v>41.997222000000001</v>
      </c>
      <c r="Z5141" s="15">
        <v>-89.317499999999995</v>
      </c>
    </row>
    <row r="5142" spans="1:26" x14ac:dyDescent="0.3">
      <c r="A5142" s="9">
        <v>6455</v>
      </c>
      <c r="B5142" s="10" t="s">
        <v>991</v>
      </c>
      <c r="C5142" s="9">
        <v>634</v>
      </c>
      <c r="D5142" s="10" t="s">
        <v>1008</v>
      </c>
      <c r="E5142" s="11" t="s">
        <v>37</v>
      </c>
      <c r="F5142" s="11" t="s">
        <v>37</v>
      </c>
      <c r="G5142" s="12" t="s">
        <v>339</v>
      </c>
      <c r="H5142" s="12" t="s">
        <v>993</v>
      </c>
      <c r="I5142" s="12" t="s">
        <v>994</v>
      </c>
      <c r="J5142" s="10" t="s">
        <v>40</v>
      </c>
      <c r="K5142" s="13" t="s">
        <v>315</v>
      </c>
      <c r="L5142" s="13" t="s">
        <v>1</v>
      </c>
      <c r="M5142" s="14">
        <v>127.5</v>
      </c>
      <c r="N5142" s="14">
        <v>122</v>
      </c>
      <c r="O5142" s="14">
        <v>122</v>
      </c>
      <c r="P5142" s="10" t="s">
        <v>42</v>
      </c>
      <c r="Q5142" s="12" t="s">
        <v>866</v>
      </c>
      <c r="R5142" s="12" t="s">
        <v>69</v>
      </c>
      <c r="S5142" s="12">
        <v>9</v>
      </c>
      <c r="T5142" s="12">
        <v>1958</v>
      </c>
      <c r="U5142" s="12">
        <v>6</v>
      </c>
      <c r="V5142" s="12">
        <v>2009</v>
      </c>
      <c r="W5142" s="9" t="s">
        <v>45</v>
      </c>
      <c r="X5142" s="9" t="s">
        <v>45</v>
      </c>
      <c r="Y5142" s="15">
        <v>27.859535000000001</v>
      </c>
      <c r="Z5142" s="15">
        <v>-82.601759999999999</v>
      </c>
    </row>
    <row r="5143" spans="1:26" x14ac:dyDescent="0.3">
      <c r="A5143" s="9">
        <v>6455</v>
      </c>
      <c r="B5143" s="10" t="s">
        <v>991</v>
      </c>
      <c r="C5143" s="9">
        <v>634</v>
      </c>
      <c r="D5143" s="10" t="s">
        <v>1008</v>
      </c>
      <c r="E5143" s="11" t="s">
        <v>37</v>
      </c>
      <c r="F5143" s="11" t="s">
        <v>37</v>
      </c>
      <c r="G5143" s="12" t="s">
        <v>339</v>
      </c>
      <c r="H5143" s="12" t="s">
        <v>993</v>
      </c>
      <c r="I5143" s="12" t="s">
        <v>994</v>
      </c>
      <c r="J5143" s="10" t="s">
        <v>40</v>
      </c>
      <c r="K5143" s="13" t="s">
        <v>411</v>
      </c>
      <c r="L5143" s="13" t="s">
        <v>1</v>
      </c>
      <c r="M5143" s="14">
        <v>127.5</v>
      </c>
      <c r="N5143" s="14">
        <v>103</v>
      </c>
      <c r="O5143" s="14">
        <v>107</v>
      </c>
      <c r="P5143" s="10" t="s">
        <v>42</v>
      </c>
      <c r="Q5143" s="12" t="s">
        <v>866</v>
      </c>
      <c r="R5143" s="12" t="s">
        <v>69</v>
      </c>
      <c r="S5143" s="12">
        <v>8</v>
      </c>
      <c r="T5143" s="12">
        <v>1961</v>
      </c>
      <c r="U5143" s="12">
        <v>6</v>
      </c>
      <c r="V5143" s="12">
        <v>2009</v>
      </c>
      <c r="W5143" s="9" t="s">
        <v>45</v>
      </c>
      <c r="X5143" s="9" t="s">
        <v>45</v>
      </c>
      <c r="Y5143" s="15">
        <v>27.859535000000001</v>
      </c>
      <c r="Z5143" s="15">
        <v>-82.601759999999999</v>
      </c>
    </row>
    <row r="5144" spans="1:26" x14ac:dyDescent="0.3">
      <c r="A5144" s="9">
        <v>6455</v>
      </c>
      <c r="B5144" s="10" t="s">
        <v>991</v>
      </c>
      <c r="C5144" s="9">
        <v>634</v>
      </c>
      <c r="D5144" s="10" t="s">
        <v>1008</v>
      </c>
      <c r="E5144" s="11" t="s">
        <v>37</v>
      </c>
      <c r="F5144" s="11" t="s">
        <v>37</v>
      </c>
      <c r="G5144" s="12" t="s">
        <v>339</v>
      </c>
      <c r="H5144" s="12" t="s">
        <v>993</v>
      </c>
      <c r="I5144" s="12" t="s">
        <v>994</v>
      </c>
      <c r="J5144" s="10" t="s">
        <v>40</v>
      </c>
      <c r="K5144" s="13" t="s">
        <v>332</v>
      </c>
      <c r="L5144" s="13" t="s">
        <v>1</v>
      </c>
      <c r="M5144" s="14">
        <v>239.3</v>
      </c>
      <c r="N5144" s="14">
        <v>201</v>
      </c>
      <c r="O5144" s="14">
        <v>211</v>
      </c>
      <c r="P5144" s="10" t="s">
        <v>42</v>
      </c>
      <c r="Q5144" s="12" t="s">
        <v>866</v>
      </c>
      <c r="R5144" s="12" t="s">
        <v>69</v>
      </c>
      <c r="S5144" s="12">
        <v>7</v>
      </c>
      <c r="T5144" s="12">
        <v>1963</v>
      </c>
      <c r="U5144" s="12">
        <v>6</v>
      </c>
      <c r="V5144" s="12">
        <v>2009</v>
      </c>
      <c r="W5144" s="9" t="s">
        <v>45</v>
      </c>
      <c r="X5144" s="9" t="s">
        <v>45</v>
      </c>
      <c r="Y5144" s="15">
        <v>27.859535000000001</v>
      </c>
      <c r="Z5144" s="15">
        <v>-82.601759999999999</v>
      </c>
    </row>
    <row r="5145" spans="1:26" x14ac:dyDescent="0.3">
      <c r="A5145" s="9">
        <v>19856</v>
      </c>
      <c r="B5145" s="10" t="s">
        <v>2754</v>
      </c>
      <c r="C5145" s="9">
        <v>2434</v>
      </c>
      <c r="D5145" s="10" t="s">
        <v>2755</v>
      </c>
      <c r="E5145" s="11" t="s">
        <v>37</v>
      </c>
      <c r="F5145" s="11" t="s">
        <v>37</v>
      </c>
      <c r="G5145" s="12" t="s">
        <v>2709</v>
      </c>
      <c r="H5145" s="12" t="s">
        <v>1422</v>
      </c>
      <c r="I5145" s="12" t="s">
        <v>168</v>
      </c>
      <c r="J5145" s="10" t="s">
        <v>40</v>
      </c>
      <c r="K5145" s="13" t="s">
        <v>159</v>
      </c>
      <c r="L5145" s="13" t="s">
        <v>1</v>
      </c>
      <c r="M5145" s="14">
        <v>12.5</v>
      </c>
      <c r="N5145" s="14">
        <v>11</v>
      </c>
      <c r="O5145" s="14">
        <v>11</v>
      </c>
      <c r="P5145" s="10" t="s">
        <v>42</v>
      </c>
      <c r="Q5145" s="12" t="s">
        <v>866</v>
      </c>
      <c r="R5145" s="12" t="s">
        <v>69</v>
      </c>
      <c r="S5145" s="12">
        <v>10</v>
      </c>
      <c r="T5145" s="12">
        <v>1955</v>
      </c>
      <c r="U5145" s="12">
        <v>6</v>
      </c>
      <c r="V5145" s="12">
        <v>2009</v>
      </c>
      <c r="W5145" s="9" t="s">
        <v>45</v>
      </c>
      <c r="X5145" s="9" t="s">
        <v>45</v>
      </c>
      <c r="Y5145" s="15">
        <v>39.488900000000001</v>
      </c>
      <c r="Z5145" s="15">
        <v>-75.034700000000001</v>
      </c>
    </row>
    <row r="5146" spans="1:26" x14ac:dyDescent="0.3">
      <c r="A5146" s="9">
        <v>56901</v>
      </c>
      <c r="B5146" s="10" t="s">
        <v>35952</v>
      </c>
      <c r="C5146" s="9">
        <v>55219</v>
      </c>
      <c r="D5146" s="10" t="s">
        <v>35953</v>
      </c>
      <c r="E5146" s="11" t="s">
        <v>37</v>
      </c>
      <c r="F5146" s="11" t="s">
        <v>37</v>
      </c>
      <c r="G5146" s="12" t="s">
        <v>2381</v>
      </c>
      <c r="H5146" s="12" t="s">
        <v>35954</v>
      </c>
      <c r="I5146" s="12" t="s">
        <v>1</v>
      </c>
      <c r="J5146" s="10" t="s">
        <v>139</v>
      </c>
      <c r="K5146" s="13" t="s">
        <v>41</v>
      </c>
      <c r="L5146" s="13" t="s">
        <v>1</v>
      </c>
      <c r="M5146" s="14">
        <v>86</v>
      </c>
      <c r="N5146" s="14">
        <v>75</v>
      </c>
      <c r="O5146" s="14">
        <v>84</v>
      </c>
      <c r="P5146" s="10" t="s">
        <v>95</v>
      </c>
      <c r="Q5146" s="12" t="s">
        <v>68</v>
      </c>
      <c r="R5146" s="12" t="s">
        <v>96</v>
      </c>
      <c r="S5146" s="12">
        <v>6</v>
      </c>
      <c r="T5146" s="12">
        <v>2002</v>
      </c>
      <c r="U5146" s="12">
        <v>6</v>
      </c>
      <c r="V5146" s="12">
        <v>2009</v>
      </c>
      <c r="W5146" s="9" t="s">
        <v>45</v>
      </c>
      <c r="X5146" s="9" t="s">
        <v>45</v>
      </c>
      <c r="Y5146" s="15">
        <v>33.044722</v>
      </c>
      <c r="Z5146" s="15">
        <v>-88.071669999999997</v>
      </c>
    </row>
    <row r="5147" spans="1:26" x14ac:dyDescent="0.3">
      <c r="A5147" s="9">
        <v>56901</v>
      </c>
      <c r="B5147" s="10" t="s">
        <v>35952</v>
      </c>
      <c r="C5147" s="9">
        <v>55219</v>
      </c>
      <c r="D5147" s="10" t="s">
        <v>35953</v>
      </c>
      <c r="E5147" s="11" t="s">
        <v>37</v>
      </c>
      <c r="F5147" s="11" t="s">
        <v>37</v>
      </c>
      <c r="G5147" s="12" t="s">
        <v>2381</v>
      </c>
      <c r="H5147" s="12" t="s">
        <v>35954</v>
      </c>
      <c r="I5147" s="12" t="s">
        <v>1</v>
      </c>
      <c r="J5147" s="10" t="s">
        <v>139</v>
      </c>
      <c r="K5147" s="13" t="s">
        <v>47</v>
      </c>
      <c r="L5147" s="13" t="s">
        <v>1</v>
      </c>
      <c r="M5147" s="14">
        <v>86</v>
      </c>
      <c r="N5147" s="14">
        <v>75</v>
      </c>
      <c r="O5147" s="14">
        <v>84</v>
      </c>
      <c r="P5147" s="10" t="s">
        <v>95</v>
      </c>
      <c r="Q5147" s="12" t="s">
        <v>68</v>
      </c>
      <c r="R5147" s="12" t="s">
        <v>96</v>
      </c>
      <c r="S5147" s="12">
        <v>6</v>
      </c>
      <c r="T5147" s="12">
        <v>2002</v>
      </c>
      <c r="U5147" s="12">
        <v>6</v>
      </c>
      <c r="V5147" s="12">
        <v>2009</v>
      </c>
      <c r="W5147" s="9" t="s">
        <v>45</v>
      </c>
      <c r="X5147" s="9" t="s">
        <v>45</v>
      </c>
      <c r="Y5147" s="15">
        <v>33.044722</v>
      </c>
      <c r="Z5147" s="15">
        <v>-88.071669999999997</v>
      </c>
    </row>
    <row r="5148" spans="1:26" x14ac:dyDescent="0.3">
      <c r="A5148" s="9">
        <v>19164</v>
      </c>
      <c r="B5148" s="10" t="s">
        <v>36006</v>
      </c>
      <c r="C5148" s="9">
        <v>56045</v>
      </c>
      <c r="D5148" s="10" t="s">
        <v>36007</v>
      </c>
      <c r="E5148" s="11" t="s">
        <v>37</v>
      </c>
      <c r="F5148" s="11" t="s">
        <v>37</v>
      </c>
      <c r="G5148" s="12" t="s">
        <v>935</v>
      </c>
      <c r="H5148" s="12" t="s">
        <v>9890</v>
      </c>
      <c r="I5148" s="12" t="s">
        <v>1</v>
      </c>
      <c r="J5148" s="10" t="s">
        <v>232</v>
      </c>
      <c r="K5148" s="13" t="s">
        <v>714</v>
      </c>
      <c r="L5148" s="13" t="s">
        <v>1</v>
      </c>
      <c r="M5148" s="14">
        <v>1.5</v>
      </c>
      <c r="N5148" s="14">
        <v>1.1000000000000001</v>
      </c>
      <c r="O5148" s="14">
        <v>1.5</v>
      </c>
      <c r="P5148" s="10" t="s">
        <v>95</v>
      </c>
      <c r="Q5148" s="12" t="s">
        <v>68</v>
      </c>
      <c r="R5148" s="12" t="s">
        <v>96</v>
      </c>
      <c r="S5148" s="12">
        <v>5</v>
      </c>
      <c r="T5148" s="12">
        <v>2000</v>
      </c>
      <c r="U5148" s="12">
        <v>6</v>
      </c>
      <c r="V5148" s="12">
        <v>2009</v>
      </c>
      <c r="W5148" s="9" t="s">
        <v>45</v>
      </c>
      <c r="X5148" s="9" t="s">
        <v>45</v>
      </c>
      <c r="Y5148" s="15">
        <v>39.208333000000003</v>
      </c>
      <c r="Z5148" s="15">
        <v>-75.458330000000004</v>
      </c>
    </row>
    <row r="5149" spans="1:26" x14ac:dyDescent="0.3">
      <c r="A5149" s="9">
        <v>19164</v>
      </c>
      <c r="B5149" s="10" t="s">
        <v>36006</v>
      </c>
      <c r="C5149" s="9">
        <v>56045</v>
      </c>
      <c r="D5149" s="10" t="s">
        <v>36007</v>
      </c>
      <c r="E5149" s="11" t="s">
        <v>37</v>
      </c>
      <c r="F5149" s="11" t="s">
        <v>37</v>
      </c>
      <c r="G5149" s="12" t="s">
        <v>935</v>
      </c>
      <c r="H5149" s="12" t="s">
        <v>9890</v>
      </c>
      <c r="I5149" s="12" t="s">
        <v>1</v>
      </c>
      <c r="J5149" s="10" t="s">
        <v>232</v>
      </c>
      <c r="K5149" s="13" t="s">
        <v>298</v>
      </c>
      <c r="L5149" s="13" t="s">
        <v>1</v>
      </c>
      <c r="M5149" s="14">
        <v>1.5</v>
      </c>
      <c r="N5149" s="14">
        <v>1.1000000000000001</v>
      </c>
      <c r="O5149" s="14">
        <v>1.5</v>
      </c>
      <c r="P5149" s="10" t="s">
        <v>95</v>
      </c>
      <c r="Q5149" s="12" t="s">
        <v>68</v>
      </c>
      <c r="R5149" s="12" t="s">
        <v>96</v>
      </c>
      <c r="S5149" s="12">
        <v>5</v>
      </c>
      <c r="T5149" s="12">
        <v>2000</v>
      </c>
      <c r="U5149" s="12">
        <v>6</v>
      </c>
      <c r="V5149" s="12">
        <v>2009</v>
      </c>
      <c r="W5149" s="9" t="s">
        <v>45</v>
      </c>
      <c r="X5149" s="9" t="s">
        <v>45</v>
      </c>
      <c r="Y5149" s="15">
        <v>39.208333000000003</v>
      </c>
      <c r="Z5149" s="15">
        <v>-75.458330000000004</v>
      </c>
    </row>
    <row r="5150" spans="1:26" x14ac:dyDescent="0.3">
      <c r="A5150" s="9">
        <v>19164</v>
      </c>
      <c r="B5150" s="10" t="s">
        <v>36006</v>
      </c>
      <c r="C5150" s="9">
        <v>56045</v>
      </c>
      <c r="D5150" s="10" t="s">
        <v>36007</v>
      </c>
      <c r="E5150" s="11" t="s">
        <v>37</v>
      </c>
      <c r="F5150" s="11" t="s">
        <v>37</v>
      </c>
      <c r="G5150" s="12" t="s">
        <v>935</v>
      </c>
      <c r="H5150" s="12" t="s">
        <v>9890</v>
      </c>
      <c r="I5150" s="12" t="s">
        <v>1</v>
      </c>
      <c r="J5150" s="10" t="s">
        <v>232</v>
      </c>
      <c r="K5150" s="13" t="s">
        <v>658</v>
      </c>
      <c r="L5150" s="13" t="s">
        <v>1</v>
      </c>
      <c r="M5150" s="14">
        <v>1.5</v>
      </c>
      <c r="N5150" s="14">
        <v>1.1000000000000001</v>
      </c>
      <c r="O5150" s="14">
        <v>1.5</v>
      </c>
      <c r="P5150" s="10" t="s">
        <v>95</v>
      </c>
      <c r="Q5150" s="12" t="s">
        <v>68</v>
      </c>
      <c r="R5150" s="12" t="s">
        <v>96</v>
      </c>
      <c r="S5150" s="12">
        <v>5</v>
      </c>
      <c r="T5150" s="12">
        <v>2000</v>
      </c>
      <c r="U5150" s="12">
        <v>6</v>
      </c>
      <c r="V5150" s="12">
        <v>2009</v>
      </c>
      <c r="W5150" s="9" t="s">
        <v>45</v>
      </c>
      <c r="X5150" s="9" t="s">
        <v>45</v>
      </c>
      <c r="Y5150" s="15">
        <v>39.208333000000003</v>
      </c>
      <c r="Z5150" s="15">
        <v>-75.458330000000004</v>
      </c>
    </row>
    <row r="5151" spans="1:26" x14ac:dyDescent="0.3">
      <c r="A5151" s="9">
        <v>19164</v>
      </c>
      <c r="B5151" s="10" t="s">
        <v>36006</v>
      </c>
      <c r="C5151" s="9">
        <v>56045</v>
      </c>
      <c r="D5151" s="10" t="s">
        <v>36007</v>
      </c>
      <c r="E5151" s="11" t="s">
        <v>37</v>
      </c>
      <c r="F5151" s="11" t="s">
        <v>37</v>
      </c>
      <c r="G5151" s="12" t="s">
        <v>935</v>
      </c>
      <c r="H5151" s="12" t="s">
        <v>9890</v>
      </c>
      <c r="I5151" s="12" t="s">
        <v>1</v>
      </c>
      <c r="J5151" s="10" t="s">
        <v>232</v>
      </c>
      <c r="K5151" s="13" t="s">
        <v>300</v>
      </c>
      <c r="L5151" s="13" t="s">
        <v>1</v>
      </c>
      <c r="M5151" s="14">
        <v>1.5</v>
      </c>
      <c r="N5151" s="14">
        <v>1.1000000000000001</v>
      </c>
      <c r="O5151" s="14">
        <v>1.5</v>
      </c>
      <c r="P5151" s="10" t="s">
        <v>95</v>
      </c>
      <c r="Q5151" s="12" t="s">
        <v>68</v>
      </c>
      <c r="R5151" s="12" t="s">
        <v>96</v>
      </c>
      <c r="S5151" s="12">
        <v>5</v>
      </c>
      <c r="T5151" s="12">
        <v>2000</v>
      </c>
      <c r="U5151" s="12">
        <v>6</v>
      </c>
      <c r="V5151" s="12">
        <v>2009</v>
      </c>
      <c r="W5151" s="9" t="s">
        <v>45</v>
      </c>
      <c r="X5151" s="9" t="s">
        <v>45</v>
      </c>
      <c r="Y5151" s="15">
        <v>39.208333000000003</v>
      </c>
      <c r="Z5151" s="15">
        <v>-75.458330000000004</v>
      </c>
    </row>
    <row r="5152" spans="1:26" x14ac:dyDescent="0.3">
      <c r="A5152" s="9">
        <v>19164</v>
      </c>
      <c r="B5152" s="10" t="s">
        <v>36006</v>
      </c>
      <c r="C5152" s="9">
        <v>56045</v>
      </c>
      <c r="D5152" s="10" t="s">
        <v>36007</v>
      </c>
      <c r="E5152" s="11" t="s">
        <v>37</v>
      </c>
      <c r="F5152" s="11" t="s">
        <v>37</v>
      </c>
      <c r="G5152" s="12" t="s">
        <v>935</v>
      </c>
      <c r="H5152" s="12" t="s">
        <v>9890</v>
      </c>
      <c r="I5152" s="12" t="s">
        <v>1</v>
      </c>
      <c r="J5152" s="10" t="s">
        <v>232</v>
      </c>
      <c r="K5152" s="13" t="s">
        <v>688</v>
      </c>
      <c r="L5152" s="13" t="s">
        <v>1</v>
      </c>
      <c r="M5152" s="14">
        <v>1.5</v>
      </c>
      <c r="N5152" s="14">
        <v>1.1000000000000001</v>
      </c>
      <c r="O5152" s="14">
        <v>1.5</v>
      </c>
      <c r="P5152" s="10" t="s">
        <v>95</v>
      </c>
      <c r="Q5152" s="12" t="s">
        <v>68</v>
      </c>
      <c r="R5152" s="12" t="s">
        <v>96</v>
      </c>
      <c r="S5152" s="12">
        <v>5</v>
      </c>
      <c r="T5152" s="12">
        <v>2000</v>
      </c>
      <c r="U5152" s="12">
        <v>6</v>
      </c>
      <c r="V5152" s="12">
        <v>2009</v>
      </c>
      <c r="W5152" s="9" t="s">
        <v>45</v>
      </c>
      <c r="X5152" s="9" t="s">
        <v>45</v>
      </c>
      <c r="Y5152" s="15">
        <v>39.208333000000003</v>
      </c>
      <c r="Z5152" s="15">
        <v>-75.458330000000004</v>
      </c>
    </row>
    <row r="5153" spans="1:26" x14ac:dyDescent="0.3">
      <c r="A5153" s="9">
        <v>19164</v>
      </c>
      <c r="B5153" s="10" t="s">
        <v>36006</v>
      </c>
      <c r="C5153" s="9">
        <v>56045</v>
      </c>
      <c r="D5153" s="10" t="s">
        <v>36007</v>
      </c>
      <c r="E5153" s="11" t="s">
        <v>37</v>
      </c>
      <c r="F5153" s="11" t="s">
        <v>37</v>
      </c>
      <c r="G5153" s="12" t="s">
        <v>935</v>
      </c>
      <c r="H5153" s="12" t="s">
        <v>9890</v>
      </c>
      <c r="I5153" s="12" t="s">
        <v>1</v>
      </c>
      <c r="J5153" s="10" t="s">
        <v>232</v>
      </c>
      <c r="K5153" s="13" t="s">
        <v>301</v>
      </c>
      <c r="L5153" s="13" t="s">
        <v>1</v>
      </c>
      <c r="M5153" s="14">
        <v>1.5</v>
      </c>
      <c r="N5153" s="14">
        <v>1.1000000000000001</v>
      </c>
      <c r="O5153" s="14">
        <v>1.5</v>
      </c>
      <c r="P5153" s="10" t="s">
        <v>95</v>
      </c>
      <c r="Q5153" s="12" t="s">
        <v>68</v>
      </c>
      <c r="R5153" s="12" t="s">
        <v>96</v>
      </c>
      <c r="S5153" s="12">
        <v>5</v>
      </c>
      <c r="T5153" s="12">
        <v>2002</v>
      </c>
      <c r="U5153" s="12">
        <v>6</v>
      </c>
      <c r="V5153" s="12">
        <v>2009</v>
      </c>
      <c r="W5153" s="9" t="s">
        <v>45</v>
      </c>
      <c r="X5153" s="9" t="s">
        <v>45</v>
      </c>
      <c r="Y5153" s="15">
        <v>39.208333000000003</v>
      </c>
      <c r="Z5153" s="15">
        <v>-75.458330000000004</v>
      </c>
    </row>
    <row r="5154" spans="1:26" x14ac:dyDescent="0.3">
      <c r="A5154" s="9">
        <v>19164</v>
      </c>
      <c r="B5154" s="10" t="s">
        <v>36006</v>
      </c>
      <c r="C5154" s="9">
        <v>56045</v>
      </c>
      <c r="D5154" s="10" t="s">
        <v>36007</v>
      </c>
      <c r="E5154" s="11" t="s">
        <v>37</v>
      </c>
      <c r="F5154" s="11" t="s">
        <v>37</v>
      </c>
      <c r="G5154" s="12" t="s">
        <v>935</v>
      </c>
      <c r="H5154" s="12" t="s">
        <v>9890</v>
      </c>
      <c r="I5154" s="12" t="s">
        <v>1</v>
      </c>
      <c r="J5154" s="10" t="s">
        <v>232</v>
      </c>
      <c r="K5154" s="13" t="s">
        <v>315</v>
      </c>
      <c r="L5154" s="13" t="s">
        <v>1</v>
      </c>
      <c r="M5154" s="14">
        <v>1.5</v>
      </c>
      <c r="N5154" s="14">
        <v>0.5</v>
      </c>
      <c r="O5154" s="14">
        <v>1</v>
      </c>
      <c r="P5154" s="10" t="s">
        <v>67</v>
      </c>
      <c r="Q5154" s="12" t="s">
        <v>68</v>
      </c>
      <c r="R5154" s="12" t="s">
        <v>69</v>
      </c>
      <c r="S5154" s="12">
        <v>8</v>
      </c>
      <c r="T5154" s="12">
        <v>2000</v>
      </c>
      <c r="U5154" s="12">
        <v>6</v>
      </c>
      <c r="V5154" s="12">
        <v>2009</v>
      </c>
      <c r="W5154" s="9" t="s">
        <v>45</v>
      </c>
      <c r="X5154" s="9" t="s">
        <v>45</v>
      </c>
      <c r="Y5154" s="15">
        <v>39.208333000000003</v>
      </c>
      <c r="Z5154" s="15">
        <v>-75.458330000000004</v>
      </c>
    </row>
    <row r="5155" spans="1:26" x14ac:dyDescent="0.3">
      <c r="A5155" s="9">
        <v>55983</v>
      </c>
      <c r="B5155" s="10" t="s">
        <v>3429</v>
      </c>
      <c r="C5155" s="9">
        <v>3454</v>
      </c>
      <c r="D5155" s="10" t="s">
        <v>36008</v>
      </c>
      <c r="E5155" s="11" t="s">
        <v>37</v>
      </c>
      <c r="F5155" s="11" t="s">
        <v>37</v>
      </c>
      <c r="G5155" s="12" t="s">
        <v>92</v>
      </c>
      <c r="H5155" s="12" t="s">
        <v>3431</v>
      </c>
      <c r="I5155" s="12" t="s">
        <v>582</v>
      </c>
      <c r="J5155" s="10" t="s">
        <v>139</v>
      </c>
      <c r="K5155" s="13" t="s">
        <v>41</v>
      </c>
      <c r="L5155" s="13" t="s">
        <v>1</v>
      </c>
      <c r="M5155" s="14">
        <v>176.8</v>
      </c>
      <c r="N5155" s="14">
        <v>175</v>
      </c>
      <c r="O5155" s="14">
        <v>175</v>
      </c>
      <c r="P5155" s="10" t="s">
        <v>67</v>
      </c>
      <c r="Q5155" s="12" t="s">
        <v>68</v>
      </c>
      <c r="R5155" s="12" t="s">
        <v>69</v>
      </c>
      <c r="S5155" s="12">
        <v>12</v>
      </c>
      <c r="T5155" s="12">
        <v>1959</v>
      </c>
      <c r="U5155" s="12">
        <v>5</v>
      </c>
      <c r="V5155" s="12">
        <v>2009</v>
      </c>
      <c r="W5155" s="9" t="s">
        <v>45</v>
      </c>
      <c r="X5155" s="9" t="s">
        <v>45</v>
      </c>
      <c r="Y5155" s="15">
        <v>32.950555999999999</v>
      </c>
      <c r="Z5155" s="15">
        <v>-96.974999999999994</v>
      </c>
    </row>
    <row r="5156" spans="1:26" x14ac:dyDescent="0.3">
      <c r="A5156" s="9">
        <v>55983</v>
      </c>
      <c r="B5156" s="10" t="s">
        <v>3429</v>
      </c>
      <c r="C5156" s="9">
        <v>3454</v>
      </c>
      <c r="D5156" s="10" t="s">
        <v>36008</v>
      </c>
      <c r="E5156" s="11" t="s">
        <v>37</v>
      </c>
      <c r="F5156" s="11" t="s">
        <v>37</v>
      </c>
      <c r="G5156" s="12" t="s">
        <v>92</v>
      </c>
      <c r="H5156" s="12" t="s">
        <v>3431</v>
      </c>
      <c r="I5156" s="12" t="s">
        <v>582</v>
      </c>
      <c r="J5156" s="10" t="s">
        <v>139</v>
      </c>
      <c r="K5156" s="13" t="s">
        <v>47</v>
      </c>
      <c r="L5156" s="13" t="s">
        <v>1</v>
      </c>
      <c r="M5156" s="14">
        <v>170.4</v>
      </c>
      <c r="N5156" s="14">
        <v>175</v>
      </c>
      <c r="O5156" s="14">
        <v>175</v>
      </c>
      <c r="P5156" s="10" t="s">
        <v>67</v>
      </c>
      <c r="Q5156" s="12" t="s">
        <v>68</v>
      </c>
      <c r="R5156" s="12" t="s">
        <v>69</v>
      </c>
      <c r="S5156" s="12">
        <v>12</v>
      </c>
      <c r="T5156" s="12">
        <v>1961</v>
      </c>
      <c r="U5156" s="12">
        <v>5</v>
      </c>
      <c r="V5156" s="12">
        <v>2009</v>
      </c>
      <c r="W5156" s="9" t="s">
        <v>45</v>
      </c>
      <c r="X5156" s="9" t="s">
        <v>45</v>
      </c>
      <c r="Y5156" s="15">
        <v>32.950555999999999</v>
      </c>
      <c r="Z5156" s="15">
        <v>-96.974999999999994</v>
      </c>
    </row>
    <row r="5157" spans="1:26" x14ac:dyDescent="0.3">
      <c r="A5157" s="9">
        <v>55983</v>
      </c>
      <c r="B5157" s="10" t="s">
        <v>3429</v>
      </c>
      <c r="C5157" s="9">
        <v>3454</v>
      </c>
      <c r="D5157" s="10" t="s">
        <v>36008</v>
      </c>
      <c r="E5157" s="11" t="s">
        <v>37</v>
      </c>
      <c r="F5157" s="11" t="s">
        <v>37</v>
      </c>
      <c r="G5157" s="12" t="s">
        <v>92</v>
      </c>
      <c r="H5157" s="12" t="s">
        <v>3431</v>
      </c>
      <c r="I5157" s="12" t="s">
        <v>582</v>
      </c>
      <c r="J5157" s="10" t="s">
        <v>139</v>
      </c>
      <c r="K5157" s="13" t="s">
        <v>49</v>
      </c>
      <c r="L5157" s="13" t="s">
        <v>1</v>
      </c>
      <c r="M5157" s="14">
        <v>361.3</v>
      </c>
      <c r="N5157" s="14">
        <v>365</v>
      </c>
      <c r="O5157" s="14">
        <v>365</v>
      </c>
      <c r="P5157" s="10" t="s">
        <v>67</v>
      </c>
      <c r="Q5157" s="12" t="s">
        <v>68</v>
      </c>
      <c r="R5157" s="12" t="s">
        <v>69</v>
      </c>
      <c r="S5157" s="12">
        <v>7</v>
      </c>
      <c r="T5157" s="12">
        <v>1964</v>
      </c>
      <c r="U5157" s="12">
        <v>5</v>
      </c>
      <c r="V5157" s="12">
        <v>2009</v>
      </c>
      <c r="W5157" s="9" t="s">
        <v>45</v>
      </c>
      <c r="X5157" s="9" t="s">
        <v>45</v>
      </c>
      <c r="Y5157" s="15">
        <v>32.950555999999999</v>
      </c>
      <c r="Z5157" s="15">
        <v>-96.974999999999994</v>
      </c>
    </row>
    <row r="5158" spans="1:26" x14ac:dyDescent="0.3">
      <c r="A5158" s="9">
        <v>56398</v>
      </c>
      <c r="B5158" s="10" t="s">
        <v>36009</v>
      </c>
      <c r="C5158" s="9">
        <v>10111</v>
      </c>
      <c r="D5158" s="10" t="s">
        <v>36009</v>
      </c>
      <c r="E5158" s="11" t="s">
        <v>37</v>
      </c>
      <c r="F5158" s="11" t="s">
        <v>37</v>
      </c>
      <c r="G5158" s="12" t="s">
        <v>2026</v>
      </c>
      <c r="H5158" s="12" t="s">
        <v>2061</v>
      </c>
      <c r="I5158" s="12" t="s">
        <v>134</v>
      </c>
      <c r="J5158" s="10" t="s">
        <v>232</v>
      </c>
      <c r="K5158" s="13" t="s">
        <v>1994</v>
      </c>
      <c r="L5158" s="13" t="s">
        <v>1</v>
      </c>
      <c r="M5158" s="14">
        <v>28.9</v>
      </c>
      <c r="N5158" s="14">
        <v>19</v>
      </c>
      <c r="O5158" s="14">
        <v>26.9</v>
      </c>
      <c r="P5158" s="10" t="s">
        <v>71</v>
      </c>
      <c r="Q5158" s="12" t="s">
        <v>72</v>
      </c>
      <c r="R5158" s="12" t="s">
        <v>69</v>
      </c>
      <c r="S5158" s="12">
        <v>10</v>
      </c>
      <c r="T5158" s="12">
        <v>1987</v>
      </c>
      <c r="U5158" s="12">
        <v>5</v>
      </c>
      <c r="V5158" s="12">
        <v>2009</v>
      </c>
      <c r="W5158" s="9" t="s">
        <v>45</v>
      </c>
      <c r="X5158" s="9" t="s">
        <v>45</v>
      </c>
      <c r="Y5158" s="15">
        <v>42.660324000000003</v>
      </c>
      <c r="Z5158" s="15">
        <v>-83.298310000000001</v>
      </c>
    </row>
    <row r="5159" spans="1:26" x14ac:dyDescent="0.3">
      <c r="A5159" s="9">
        <v>50006</v>
      </c>
      <c r="B5159" s="10" t="s">
        <v>5995</v>
      </c>
      <c r="C5159" s="9">
        <v>10793</v>
      </c>
      <c r="D5159" s="10" t="s">
        <v>35948</v>
      </c>
      <c r="E5159" s="11" t="s">
        <v>37</v>
      </c>
      <c r="F5159" s="11" t="s">
        <v>37</v>
      </c>
      <c r="G5159" s="12" t="s">
        <v>921</v>
      </c>
      <c r="H5159" s="12" t="s">
        <v>930</v>
      </c>
      <c r="I5159" s="12" t="s">
        <v>168</v>
      </c>
      <c r="J5159" s="10" t="s">
        <v>1805</v>
      </c>
      <c r="K5159" s="13" t="s">
        <v>1994</v>
      </c>
      <c r="L5159" s="13" t="s">
        <v>1</v>
      </c>
      <c r="M5159" s="14">
        <v>10</v>
      </c>
      <c r="N5159" s="14">
        <v>9</v>
      </c>
      <c r="O5159" s="14">
        <v>9</v>
      </c>
      <c r="P5159" s="10" t="s">
        <v>67</v>
      </c>
      <c r="Q5159" s="12" t="s">
        <v>68</v>
      </c>
      <c r="R5159" s="12" t="s">
        <v>69</v>
      </c>
      <c r="S5159" s="12">
        <v>1</v>
      </c>
      <c r="T5159" s="12">
        <v>1939</v>
      </c>
      <c r="U5159" s="12">
        <v>5</v>
      </c>
      <c r="V5159" s="12">
        <v>2009</v>
      </c>
      <c r="W5159" s="9" t="s">
        <v>45</v>
      </c>
      <c r="X5159" s="9" t="s">
        <v>45</v>
      </c>
      <c r="Y5159" s="15">
        <v>38.631100000000004</v>
      </c>
      <c r="Z5159" s="15">
        <v>-75.626099999999994</v>
      </c>
    </row>
    <row r="5160" spans="1:26" x14ac:dyDescent="0.3">
      <c r="A5160" s="9">
        <v>50006</v>
      </c>
      <c r="B5160" s="10" t="s">
        <v>5995</v>
      </c>
      <c r="C5160" s="9">
        <v>10793</v>
      </c>
      <c r="D5160" s="10" t="s">
        <v>35948</v>
      </c>
      <c r="E5160" s="11" t="s">
        <v>37</v>
      </c>
      <c r="F5160" s="11" t="s">
        <v>37</v>
      </c>
      <c r="G5160" s="12" t="s">
        <v>921</v>
      </c>
      <c r="H5160" s="12" t="s">
        <v>930</v>
      </c>
      <c r="I5160" s="12" t="s">
        <v>168</v>
      </c>
      <c r="J5160" s="10" t="s">
        <v>1805</v>
      </c>
      <c r="K5160" s="13" t="s">
        <v>1798</v>
      </c>
      <c r="L5160" s="13" t="s">
        <v>1</v>
      </c>
      <c r="M5160" s="14">
        <v>10</v>
      </c>
      <c r="N5160" s="14">
        <v>9</v>
      </c>
      <c r="O5160" s="14">
        <v>9</v>
      </c>
      <c r="P5160" s="10" t="s">
        <v>71</v>
      </c>
      <c r="Q5160" s="12" t="s">
        <v>72</v>
      </c>
      <c r="R5160" s="12" t="s">
        <v>69</v>
      </c>
      <c r="S5160" s="12">
        <v>1</v>
      </c>
      <c r="T5160" s="12">
        <v>1939</v>
      </c>
      <c r="U5160" s="12">
        <v>5</v>
      </c>
      <c r="V5160" s="12">
        <v>2009</v>
      </c>
      <c r="W5160" s="9" t="s">
        <v>45</v>
      </c>
      <c r="X5160" s="9" t="s">
        <v>45</v>
      </c>
      <c r="Y5160" s="15">
        <v>38.631100000000004</v>
      </c>
      <c r="Z5160" s="15">
        <v>-75.626099999999994</v>
      </c>
    </row>
    <row r="5161" spans="1:26" x14ac:dyDescent="0.3">
      <c r="A5161" s="9">
        <v>56208</v>
      </c>
      <c r="B5161" s="10" t="s">
        <v>35620</v>
      </c>
      <c r="C5161" s="9">
        <v>50247</v>
      </c>
      <c r="D5161" s="10" t="s">
        <v>35621</v>
      </c>
      <c r="E5161" s="11" t="s">
        <v>37</v>
      </c>
      <c r="F5161" s="11" t="s">
        <v>37</v>
      </c>
      <c r="G5161" s="12" t="s">
        <v>3051</v>
      </c>
      <c r="H5161" s="12" t="s">
        <v>1642</v>
      </c>
      <c r="I5161" s="12" t="s">
        <v>1</v>
      </c>
      <c r="J5161" s="10" t="s">
        <v>1805</v>
      </c>
      <c r="K5161" s="13" t="s">
        <v>1971</v>
      </c>
      <c r="L5161" s="13" t="s">
        <v>1</v>
      </c>
      <c r="M5161" s="14">
        <v>1.5</v>
      </c>
      <c r="N5161" s="14">
        <v>1.5</v>
      </c>
      <c r="O5161" s="14">
        <v>1.5</v>
      </c>
      <c r="P5161" s="10" t="s">
        <v>71</v>
      </c>
      <c r="Q5161" s="12" t="s">
        <v>72</v>
      </c>
      <c r="R5161" s="12" t="s">
        <v>69</v>
      </c>
      <c r="S5161" s="12">
        <v>1</v>
      </c>
      <c r="T5161" s="12">
        <v>1927</v>
      </c>
      <c r="U5161" s="12">
        <v>5</v>
      </c>
      <c r="V5161" s="12">
        <v>2009</v>
      </c>
      <c r="W5161" s="9" t="s">
        <v>45</v>
      </c>
      <c r="X5161" s="9" t="s">
        <v>45</v>
      </c>
      <c r="Y5161" s="15">
        <v>39.409399999999998</v>
      </c>
      <c r="Z5161" s="15">
        <v>-84.561899999999994</v>
      </c>
    </row>
    <row r="5162" spans="1:26" x14ac:dyDescent="0.3">
      <c r="A5162" s="9">
        <v>21148</v>
      </c>
      <c r="B5162" s="10" t="s">
        <v>34808</v>
      </c>
      <c r="C5162" s="9">
        <v>50348</v>
      </c>
      <c r="D5162" s="10" t="s">
        <v>35184</v>
      </c>
      <c r="E5162" s="11" t="s">
        <v>37</v>
      </c>
      <c r="F5162" s="11" t="s">
        <v>37</v>
      </c>
      <c r="G5162" s="12" t="s">
        <v>238</v>
      </c>
      <c r="H5162" s="12" t="s">
        <v>2836</v>
      </c>
      <c r="I5162" s="12" t="s">
        <v>240</v>
      </c>
      <c r="J5162" s="10" t="s">
        <v>139</v>
      </c>
      <c r="K5162" s="13" t="s">
        <v>36010</v>
      </c>
      <c r="L5162" s="13" t="s">
        <v>1</v>
      </c>
      <c r="M5162" s="14">
        <v>0.7</v>
      </c>
      <c r="N5162" s="14">
        <v>0.6</v>
      </c>
      <c r="O5162" s="14">
        <v>0.6</v>
      </c>
      <c r="P5162" s="10" t="s">
        <v>2434</v>
      </c>
      <c r="Q5162" s="12" t="s">
        <v>2435</v>
      </c>
      <c r="R5162" s="12" t="s">
        <v>44</v>
      </c>
      <c r="S5162" s="12">
        <v>10</v>
      </c>
      <c r="T5162" s="12">
        <v>1990</v>
      </c>
      <c r="U5162" s="12">
        <v>5</v>
      </c>
      <c r="V5162" s="12">
        <v>2009</v>
      </c>
      <c r="W5162" s="9" t="s">
        <v>45</v>
      </c>
      <c r="X5162" s="9" t="s">
        <v>45</v>
      </c>
      <c r="Y5162" s="15">
        <v>40.636899999999997</v>
      </c>
      <c r="Z5162" s="15">
        <v>-73.638300000000001</v>
      </c>
    </row>
    <row r="5163" spans="1:26" x14ac:dyDescent="0.3">
      <c r="A5163" s="9">
        <v>23071</v>
      </c>
      <c r="B5163" s="10" t="s">
        <v>36011</v>
      </c>
      <c r="C5163" s="9">
        <v>54441</v>
      </c>
      <c r="D5163" s="10" t="s">
        <v>36012</v>
      </c>
      <c r="E5163" s="11" t="s">
        <v>37</v>
      </c>
      <c r="F5163" s="11" t="s">
        <v>37</v>
      </c>
      <c r="G5163" s="12" t="s">
        <v>59</v>
      </c>
      <c r="H5163" s="12" t="s">
        <v>66</v>
      </c>
      <c r="I5163" s="12" t="s">
        <v>1</v>
      </c>
      <c r="J5163" s="10" t="s">
        <v>1805</v>
      </c>
      <c r="K5163" s="13" t="s">
        <v>4948</v>
      </c>
      <c r="L5163" s="13" t="s">
        <v>1</v>
      </c>
      <c r="M5163" s="14">
        <v>0.8</v>
      </c>
      <c r="N5163" s="14">
        <v>0.5</v>
      </c>
      <c r="O5163" s="14">
        <v>0.5</v>
      </c>
      <c r="P5163" s="10" t="s">
        <v>95</v>
      </c>
      <c r="Q5163" s="12" t="s">
        <v>68</v>
      </c>
      <c r="R5163" s="12" t="s">
        <v>96</v>
      </c>
      <c r="S5163" s="12">
        <v>11</v>
      </c>
      <c r="T5163" s="12">
        <v>1979</v>
      </c>
      <c r="U5163" s="12">
        <v>5</v>
      </c>
      <c r="V5163" s="12">
        <v>2009</v>
      </c>
      <c r="W5163" s="9" t="s">
        <v>45</v>
      </c>
      <c r="X5163" s="9" t="s">
        <v>45</v>
      </c>
      <c r="Y5163" s="15">
        <v>30.945833</v>
      </c>
      <c r="Z5163" s="15">
        <v>-88.178889999999996</v>
      </c>
    </row>
    <row r="5164" spans="1:26" x14ac:dyDescent="0.3">
      <c r="A5164" s="9">
        <v>23071</v>
      </c>
      <c r="B5164" s="10" t="s">
        <v>36011</v>
      </c>
      <c r="C5164" s="9">
        <v>54441</v>
      </c>
      <c r="D5164" s="10" t="s">
        <v>36012</v>
      </c>
      <c r="E5164" s="11" t="s">
        <v>37</v>
      </c>
      <c r="F5164" s="11" t="s">
        <v>37</v>
      </c>
      <c r="G5164" s="12" t="s">
        <v>59</v>
      </c>
      <c r="H5164" s="12" t="s">
        <v>66</v>
      </c>
      <c r="I5164" s="12" t="s">
        <v>1</v>
      </c>
      <c r="J5164" s="10" t="s">
        <v>1805</v>
      </c>
      <c r="K5164" s="13" t="s">
        <v>4949</v>
      </c>
      <c r="L5164" s="13" t="s">
        <v>1</v>
      </c>
      <c r="M5164" s="14">
        <v>0.8</v>
      </c>
      <c r="N5164" s="14">
        <v>0.5</v>
      </c>
      <c r="O5164" s="14">
        <v>0.5</v>
      </c>
      <c r="P5164" s="10" t="s">
        <v>95</v>
      </c>
      <c r="Q5164" s="12" t="s">
        <v>68</v>
      </c>
      <c r="R5164" s="12" t="s">
        <v>96</v>
      </c>
      <c r="S5164" s="12">
        <v>11</v>
      </c>
      <c r="T5164" s="12">
        <v>1979</v>
      </c>
      <c r="U5164" s="12">
        <v>5</v>
      </c>
      <c r="V5164" s="12">
        <v>2009</v>
      </c>
      <c r="W5164" s="9" t="s">
        <v>45</v>
      </c>
      <c r="X5164" s="9" t="s">
        <v>45</v>
      </c>
      <c r="Y5164" s="15">
        <v>30.945833</v>
      </c>
      <c r="Z5164" s="15">
        <v>-88.178889999999996</v>
      </c>
    </row>
    <row r="5165" spans="1:26" x14ac:dyDescent="0.3">
      <c r="A5165" s="9">
        <v>23071</v>
      </c>
      <c r="B5165" s="10" t="s">
        <v>36011</v>
      </c>
      <c r="C5165" s="9">
        <v>54441</v>
      </c>
      <c r="D5165" s="10" t="s">
        <v>36012</v>
      </c>
      <c r="E5165" s="11" t="s">
        <v>37</v>
      </c>
      <c r="F5165" s="11" t="s">
        <v>37</v>
      </c>
      <c r="G5165" s="12" t="s">
        <v>59</v>
      </c>
      <c r="H5165" s="12" t="s">
        <v>66</v>
      </c>
      <c r="I5165" s="12" t="s">
        <v>1</v>
      </c>
      <c r="J5165" s="10" t="s">
        <v>1805</v>
      </c>
      <c r="K5165" s="13" t="s">
        <v>4950</v>
      </c>
      <c r="L5165" s="13" t="s">
        <v>1</v>
      </c>
      <c r="M5165" s="14">
        <v>1</v>
      </c>
      <c r="N5165" s="14">
        <v>0.4</v>
      </c>
      <c r="O5165" s="14">
        <v>0.4</v>
      </c>
      <c r="P5165" s="10" t="s">
        <v>67</v>
      </c>
      <c r="Q5165" s="12" t="s">
        <v>68</v>
      </c>
      <c r="R5165" s="12" t="s">
        <v>69</v>
      </c>
      <c r="S5165" s="12">
        <v>11</v>
      </c>
      <c r="T5165" s="12">
        <v>1979</v>
      </c>
      <c r="U5165" s="12">
        <v>5</v>
      </c>
      <c r="V5165" s="12">
        <v>2009</v>
      </c>
      <c r="W5165" s="9" t="s">
        <v>45</v>
      </c>
      <c r="X5165" s="9" t="s">
        <v>45</v>
      </c>
      <c r="Y5165" s="15">
        <v>30.945833</v>
      </c>
      <c r="Z5165" s="15">
        <v>-88.178889999999996</v>
      </c>
    </row>
    <row r="5166" spans="1:26" x14ac:dyDescent="0.3">
      <c r="A5166" s="9">
        <v>54882</v>
      </c>
      <c r="B5166" s="10" t="s">
        <v>36013</v>
      </c>
      <c r="C5166" s="9">
        <v>55974</v>
      </c>
      <c r="D5166" s="10" t="s">
        <v>36014</v>
      </c>
      <c r="E5166" s="11" t="s">
        <v>37</v>
      </c>
      <c r="F5166" s="11" t="s">
        <v>37</v>
      </c>
      <c r="G5166" s="12" t="s">
        <v>80</v>
      </c>
      <c r="H5166" s="12" t="s">
        <v>613</v>
      </c>
      <c r="I5166" s="12" t="s">
        <v>1</v>
      </c>
      <c r="J5166" s="10" t="s">
        <v>139</v>
      </c>
      <c r="K5166" s="13" t="s">
        <v>1994</v>
      </c>
      <c r="L5166" s="13" t="s">
        <v>1</v>
      </c>
      <c r="M5166" s="14">
        <v>24.5</v>
      </c>
      <c r="N5166" s="14">
        <v>19.399999999999999</v>
      </c>
      <c r="O5166" s="14">
        <v>22.3</v>
      </c>
      <c r="P5166" s="10" t="s">
        <v>95</v>
      </c>
      <c r="Q5166" s="12" t="s">
        <v>68</v>
      </c>
      <c r="R5166" s="12" t="s">
        <v>96</v>
      </c>
      <c r="S5166" s="12">
        <v>7</v>
      </c>
      <c r="T5166" s="12">
        <v>2002</v>
      </c>
      <c r="U5166" s="12">
        <v>5</v>
      </c>
      <c r="V5166" s="12">
        <v>2009</v>
      </c>
      <c r="W5166" s="9" t="s">
        <v>45</v>
      </c>
      <c r="X5166" s="9" t="s">
        <v>45</v>
      </c>
      <c r="Y5166" s="15">
        <v>35.239443999999999</v>
      </c>
      <c r="Z5166" s="15">
        <v>-119.6189</v>
      </c>
    </row>
    <row r="5167" spans="1:26" x14ac:dyDescent="0.3">
      <c r="A5167" s="9">
        <v>17543</v>
      </c>
      <c r="B5167" s="10" t="s">
        <v>333</v>
      </c>
      <c r="C5167" s="9">
        <v>56130</v>
      </c>
      <c r="D5167" s="10" t="s">
        <v>36015</v>
      </c>
      <c r="E5167" s="11" t="s">
        <v>37</v>
      </c>
      <c r="F5167" s="11" t="s">
        <v>37</v>
      </c>
      <c r="G5167" s="12" t="s">
        <v>335</v>
      </c>
      <c r="H5167" s="12" t="s">
        <v>3314</v>
      </c>
      <c r="I5167" s="12" t="s">
        <v>335</v>
      </c>
      <c r="J5167" s="10" t="s">
        <v>40</v>
      </c>
      <c r="K5167" s="13" t="s">
        <v>41</v>
      </c>
      <c r="L5167" s="13" t="s">
        <v>1</v>
      </c>
      <c r="M5167" s="14">
        <v>2.9</v>
      </c>
      <c r="N5167" s="14" t="s">
        <v>45</v>
      </c>
      <c r="O5167" s="14" t="s">
        <v>45</v>
      </c>
      <c r="P5167" s="10" t="s">
        <v>42</v>
      </c>
      <c r="Q5167" s="12" t="s">
        <v>43</v>
      </c>
      <c r="R5167" s="12" t="s">
        <v>44</v>
      </c>
      <c r="S5167" s="12">
        <v>7</v>
      </c>
      <c r="T5167" s="12">
        <v>2003</v>
      </c>
      <c r="U5167" s="12">
        <v>5</v>
      </c>
      <c r="V5167" s="12">
        <v>2009</v>
      </c>
      <c r="W5167" s="9" t="s">
        <v>45</v>
      </c>
      <c r="X5167" s="9" t="s">
        <v>45</v>
      </c>
      <c r="Y5167" s="15">
        <v>34.815832999999998</v>
      </c>
      <c r="Z5167" s="15">
        <v>-82.698610000000002</v>
      </c>
    </row>
    <row r="5168" spans="1:26" x14ac:dyDescent="0.3">
      <c r="A5168" s="9">
        <v>9617</v>
      </c>
      <c r="B5168" s="10" t="s">
        <v>1050</v>
      </c>
      <c r="C5168" s="9">
        <v>666</v>
      </c>
      <c r="D5168" s="10" t="s">
        <v>1051</v>
      </c>
      <c r="E5168" s="11" t="s">
        <v>37</v>
      </c>
      <c r="F5168" s="11" t="s">
        <v>37</v>
      </c>
      <c r="G5168" s="12" t="s">
        <v>339</v>
      </c>
      <c r="H5168" s="12" t="s">
        <v>1052</v>
      </c>
      <c r="I5168" s="12" t="s">
        <v>1050</v>
      </c>
      <c r="J5168" s="10" t="s">
        <v>40</v>
      </c>
      <c r="K5168" s="13" t="s">
        <v>101</v>
      </c>
      <c r="L5168" s="13" t="s">
        <v>1</v>
      </c>
      <c r="M5168" s="14">
        <v>56.2</v>
      </c>
      <c r="N5168" s="14">
        <v>54</v>
      </c>
      <c r="O5168" s="14">
        <v>62.7</v>
      </c>
      <c r="P5168" s="10" t="s">
        <v>42</v>
      </c>
      <c r="Q5168" s="12" t="s">
        <v>43</v>
      </c>
      <c r="R5168" s="12" t="s">
        <v>96</v>
      </c>
      <c r="S5168" s="12">
        <v>8</v>
      </c>
      <c r="T5168" s="12">
        <v>1973</v>
      </c>
      <c r="U5168" s="12">
        <v>4</v>
      </c>
      <c r="V5168" s="12">
        <v>2009</v>
      </c>
      <c r="W5168" s="9" t="s">
        <v>45</v>
      </c>
      <c r="X5168" s="9" t="s">
        <v>45</v>
      </c>
      <c r="Y5168" s="15">
        <v>30.364818</v>
      </c>
      <c r="Z5168" s="15">
        <v>-81.625969999999995</v>
      </c>
    </row>
    <row r="5169" spans="1:26" x14ac:dyDescent="0.3">
      <c r="A5169" s="9">
        <v>49756</v>
      </c>
      <c r="B5169" s="10" t="s">
        <v>33813</v>
      </c>
      <c r="C5169" s="9">
        <v>860</v>
      </c>
      <c r="D5169" s="10" t="s">
        <v>36016</v>
      </c>
      <c r="E5169" s="11" t="s">
        <v>37</v>
      </c>
      <c r="F5169" s="11" t="s">
        <v>37</v>
      </c>
      <c r="G5169" s="12" t="s">
        <v>465</v>
      </c>
      <c r="H5169" s="12" t="s">
        <v>6060</v>
      </c>
      <c r="I5169" s="12" t="s">
        <v>134</v>
      </c>
      <c r="J5169" s="10" t="s">
        <v>139</v>
      </c>
      <c r="K5169" s="13" t="s">
        <v>41</v>
      </c>
      <c r="L5169" s="13" t="s">
        <v>1</v>
      </c>
      <c r="M5169" s="14">
        <v>18</v>
      </c>
      <c r="N5169" s="14">
        <v>15</v>
      </c>
      <c r="O5169" s="14">
        <v>15</v>
      </c>
      <c r="P5169" s="10" t="s">
        <v>95</v>
      </c>
      <c r="Q5169" s="12" t="s">
        <v>68</v>
      </c>
      <c r="R5169" s="12" t="s">
        <v>96</v>
      </c>
      <c r="S5169" s="12">
        <v>12</v>
      </c>
      <c r="T5169" s="12">
        <v>1967</v>
      </c>
      <c r="U5169" s="12">
        <v>4</v>
      </c>
      <c r="V5169" s="12">
        <v>2009</v>
      </c>
      <c r="W5169" s="9" t="s">
        <v>45</v>
      </c>
      <c r="X5169" s="9" t="s">
        <v>45</v>
      </c>
      <c r="Y5169" s="15">
        <v>40.625278000000002</v>
      </c>
      <c r="Z5169" s="15">
        <v>-89.631110000000007</v>
      </c>
    </row>
    <row r="5170" spans="1:26" x14ac:dyDescent="0.3">
      <c r="A5170" s="9">
        <v>49756</v>
      </c>
      <c r="B5170" s="10" t="s">
        <v>33813</v>
      </c>
      <c r="C5170" s="9">
        <v>860</v>
      </c>
      <c r="D5170" s="10" t="s">
        <v>36016</v>
      </c>
      <c r="E5170" s="11" t="s">
        <v>37</v>
      </c>
      <c r="F5170" s="11" t="s">
        <v>37</v>
      </c>
      <c r="G5170" s="12" t="s">
        <v>465</v>
      </c>
      <c r="H5170" s="12" t="s">
        <v>6060</v>
      </c>
      <c r="I5170" s="12" t="s">
        <v>134</v>
      </c>
      <c r="J5170" s="10" t="s">
        <v>139</v>
      </c>
      <c r="K5170" s="13" t="s">
        <v>47</v>
      </c>
      <c r="L5170" s="13" t="s">
        <v>1</v>
      </c>
      <c r="M5170" s="14">
        <v>18</v>
      </c>
      <c r="N5170" s="14">
        <v>15</v>
      </c>
      <c r="O5170" s="14">
        <v>15</v>
      </c>
      <c r="P5170" s="10" t="s">
        <v>95</v>
      </c>
      <c r="Q5170" s="12" t="s">
        <v>68</v>
      </c>
      <c r="R5170" s="12" t="s">
        <v>96</v>
      </c>
      <c r="S5170" s="12">
        <v>12</v>
      </c>
      <c r="T5170" s="12">
        <v>1967</v>
      </c>
      <c r="U5170" s="12">
        <v>4</v>
      </c>
      <c r="V5170" s="12">
        <v>2009</v>
      </c>
      <c r="W5170" s="9" t="s">
        <v>45</v>
      </c>
      <c r="X5170" s="9" t="s">
        <v>45</v>
      </c>
      <c r="Y5170" s="15">
        <v>40.625278000000002</v>
      </c>
      <c r="Z5170" s="15">
        <v>-89.631110000000007</v>
      </c>
    </row>
    <row r="5171" spans="1:26" x14ac:dyDescent="0.3">
      <c r="A5171" s="9">
        <v>13781</v>
      </c>
      <c r="B5171" s="10" t="s">
        <v>2132</v>
      </c>
      <c r="C5171" s="9">
        <v>1927</v>
      </c>
      <c r="D5171" s="10" t="s">
        <v>2242</v>
      </c>
      <c r="E5171" s="11" t="s">
        <v>37</v>
      </c>
      <c r="F5171" s="11" t="s">
        <v>37</v>
      </c>
      <c r="G5171" s="12" t="s">
        <v>132</v>
      </c>
      <c r="H5171" s="12" t="s">
        <v>2229</v>
      </c>
      <c r="I5171" s="12" t="s">
        <v>134</v>
      </c>
      <c r="J5171" s="10" t="s">
        <v>40</v>
      </c>
      <c r="K5171" s="13" t="s">
        <v>159</v>
      </c>
      <c r="L5171" s="13" t="s">
        <v>1</v>
      </c>
      <c r="M5171" s="14">
        <v>238.8</v>
      </c>
      <c r="N5171" s="14">
        <v>227</v>
      </c>
      <c r="O5171" s="14">
        <v>227</v>
      </c>
      <c r="P5171" s="10" t="s">
        <v>71</v>
      </c>
      <c r="Q5171" s="12" t="s">
        <v>180</v>
      </c>
      <c r="R5171" s="12" t="s">
        <v>69</v>
      </c>
      <c r="S5171" s="12">
        <v>4</v>
      </c>
      <c r="T5171" s="12">
        <v>1964</v>
      </c>
      <c r="U5171" s="12">
        <v>4</v>
      </c>
      <c r="V5171" s="12">
        <v>2009</v>
      </c>
      <c r="W5171" s="9" t="s">
        <v>45</v>
      </c>
      <c r="X5171" s="9" t="s">
        <v>45</v>
      </c>
      <c r="Y5171" s="15">
        <v>45.020299999999999</v>
      </c>
      <c r="Z5171" s="15">
        <v>-93.275300000000001</v>
      </c>
    </row>
    <row r="5172" spans="1:26" x14ac:dyDescent="0.3">
      <c r="A5172" s="9">
        <v>54888</v>
      </c>
      <c r="B5172" s="10" t="s">
        <v>581</v>
      </c>
      <c r="C5172" s="9">
        <v>3468</v>
      </c>
      <c r="D5172" s="10" t="s">
        <v>34564</v>
      </c>
      <c r="E5172" s="11" t="s">
        <v>37</v>
      </c>
      <c r="F5172" s="11" t="s">
        <v>37</v>
      </c>
      <c r="G5172" s="12" t="s">
        <v>92</v>
      </c>
      <c r="H5172" s="12" t="s">
        <v>3445</v>
      </c>
      <c r="I5172" s="12" t="s">
        <v>582</v>
      </c>
      <c r="J5172" s="10" t="s">
        <v>139</v>
      </c>
      <c r="K5172" s="13" t="s">
        <v>151</v>
      </c>
      <c r="L5172" s="13" t="s">
        <v>1</v>
      </c>
      <c r="M5172" s="14">
        <v>32.6</v>
      </c>
      <c r="N5172" s="14">
        <v>20</v>
      </c>
      <c r="O5172" s="14">
        <v>20</v>
      </c>
      <c r="P5172" s="10" t="s">
        <v>95</v>
      </c>
      <c r="Q5172" s="12" t="s">
        <v>68</v>
      </c>
      <c r="R5172" s="12" t="s">
        <v>96</v>
      </c>
      <c r="S5172" s="12">
        <v>7</v>
      </c>
      <c r="T5172" s="12">
        <v>1967</v>
      </c>
      <c r="U5172" s="12">
        <v>4</v>
      </c>
      <c r="V5172" s="12">
        <v>2009</v>
      </c>
      <c r="W5172" s="9" t="s">
        <v>45</v>
      </c>
      <c r="X5172" s="9" t="s">
        <v>45</v>
      </c>
      <c r="Y5172" s="15">
        <v>29.726775</v>
      </c>
      <c r="Z5172" s="15">
        <v>-95.059830000000005</v>
      </c>
    </row>
    <row r="5173" spans="1:26" x14ac:dyDescent="0.3">
      <c r="A5173" s="9">
        <v>6617</v>
      </c>
      <c r="B5173" s="10" t="s">
        <v>36017</v>
      </c>
      <c r="C5173" s="9">
        <v>7412</v>
      </c>
      <c r="D5173" s="10" t="s">
        <v>36018</v>
      </c>
      <c r="E5173" s="11" t="s">
        <v>37</v>
      </c>
      <c r="F5173" s="11" t="s">
        <v>37</v>
      </c>
      <c r="G5173" s="12" t="s">
        <v>1033</v>
      </c>
      <c r="H5173" s="12" t="s">
        <v>20664</v>
      </c>
      <c r="I5173" s="12" t="s">
        <v>1</v>
      </c>
      <c r="J5173" s="10" t="s">
        <v>40</v>
      </c>
      <c r="K5173" s="13" t="s">
        <v>36019</v>
      </c>
      <c r="L5173" s="13" t="s">
        <v>1</v>
      </c>
      <c r="M5173" s="14">
        <v>3</v>
      </c>
      <c r="N5173" s="14">
        <v>3</v>
      </c>
      <c r="O5173" s="14">
        <v>3</v>
      </c>
      <c r="P5173" s="10" t="s">
        <v>322</v>
      </c>
      <c r="Q5173" s="12" t="s">
        <v>68</v>
      </c>
      <c r="R5173" s="12" t="s">
        <v>44</v>
      </c>
      <c r="S5173" s="12">
        <v>6</v>
      </c>
      <c r="T5173" s="12">
        <v>1980</v>
      </c>
      <c r="U5173" s="12">
        <v>4</v>
      </c>
      <c r="V5173" s="12">
        <v>2009</v>
      </c>
      <c r="W5173" s="9" t="s">
        <v>45</v>
      </c>
      <c r="X5173" s="9" t="s">
        <v>45</v>
      </c>
      <c r="Y5173" s="15">
        <v>32.562778000000002</v>
      </c>
      <c r="Z5173" s="15">
        <v>-83.879440000000002</v>
      </c>
    </row>
    <row r="5174" spans="1:26" x14ac:dyDescent="0.3">
      <c r="A5174" s="9">
        <v>56165</v>
      </c>
      <c r="B5174" s="10" t="s">
        <v>5650</v>
      </c>
      <c r="C5174" s="9">
        <v>10211</v>
      </c>
      <c r="D5174" s="10" t="s">
        <v>36020</v>
      </c>
      <c r="E5174" s="11" t="s">
        <v>37</v>
      </c>
      <c r="F5174" s="11" t="s">
        <v>37</v>
      </c>
      <c r="G5174" s="12" t="s">
        <v>1375</v>
      </c>
      <c r="H5174" s="12" t="s">
        <v>815</v>
      </c>
      <c r="I5174" s="12" t="s">
        <v>134</v>
      </c>
      <c r="J5174" s="10" t="s">
        <v>1805</v>
      </c>
      <c r="K5174" s="13" t="s">
        <v>36021</v>
      </c>
      <c r="L5174" s="13" t="s">
        <v>1</v>
      </c>
      <c r="M5174" s="14">
        <v>20</v>
      </c>
      <c r="N5174" s="14">
        <v>18</v>
      </c>
      <c r="O5174" s="14">
        <v>18</v>
      </c>
      <c r="P5174" s="10" t="s">
        <v>1806</v>
      </c>
      <c r="Q5174" s="12" t="s">
        <v>5539</v>
      </c>
      <c r="R5174" s="12" t="s">
        <v>69</v>
      </c>
      <c r="S5174" s="12">
        <v>1</v>
      </c>
      <c r="T5174" s="12">
        <v>1948</v>
      </c>
      <c r="U5174" s="12">
        <v>4</v>
      </c>
      <c r="V5174" s="12">
        <v>2009</v>
      </c>
      <c r="W5174" s="9" t="s">
        <v>45</v>
      </c>
      <c r="X5174" s="9" t="s">
        <v>45</v>
      </c>
      <c r="Y5174" s="15">
        <v>41.662778000000003</v>
      </c>
      <c r="Z5174" s="15">
        <v>-87.44444</v>
      </c>
    </row>
    <row r="5175" spans="1:26" x14ac:dyDescent="0.3">
      <c r="A5175" s="9">
        <v>56165</v>
      </c>
      <c r="B5175" s="10" t="s">
        <v>5650</v>
      </c>
      <c r="C5175" s="9">
        <v>10211</v>
      </c>
      <c r="D5175" s="10" t="s">
        <v>36020</v>
      </c>
      <c r="E5175" s="11" t="s">
        <v>37</v>
      </c>
      <c r="F5175" s="11" t="s">
        <v>37</v>
      </c>
      <c r="G5175" s="12" t="s">
        <v>1375</v>
      </c>
      <c r="H5175" s="12" t="s">
        <v>815</v>
      </c>
      <c r="I5175" s="12" t="s">
        <v>134</v>
      </c>
      <c r="J5175" s="10" t="s">
        <v>1805</v>
      </c>
      <c r="K5175" s="13" t="s">
        <v>36022</v>
      </c>
      <c r="L5175" s="13" t="s">
        <v>1</v>
      </c>
      <c r="M5175" s="14">
        <v>20</v>
      </c>
      <c r="N5175" s="14">
        <v>18</v>
      </c>
      <c r="O5175" s="14">
        <v>18</v>
      </c>
      <c r="P5175" s="10" t="s">
        <v>1806</v>
      </c>
      <c r="Q5175" s="12" t="s">
        <v>5539</v>
      </c>
      <c r="R5175" s="12" t="s">
        <v>69</v>
      </c>
      <c r="S5175" s="12">
        <v>3</v>
      </c>
      <c r="T5175" s="12">
        <v>1950</v>
      </c>
      <c r="U5175" s="12">
        <v>4</v>
      </c>
      <c r="V5175" s="12">
        <v>2009</v>
      </c>
      <c r="W5175" s="9" t="s">
        <v>45</v>
      </c>
      <c r="X5175" s="9" t="s">
        <v>45</v>
      </c>
      <c r="Y5175" s="15">
        <v>41.662778000000003</v>
      </c>
      <c r="Z5175" s="15">
        <v>-87.44444</v>
      </c>
    </row>
    <row r="5176" spans="1:26" x14ac:dyDescent="0.3">
      <c r="A5176" s="9">
        <v>56165</v>
      </c>
      <c r="B5176" s="10" t="s">
        <v>5650</v>
      </c>
      <c r="C5176" s="9">
        <v>10211</v>
      </c>
      <c r="D5176" s="10" t="s">
        <v>36020</v>
      </c>
      <c r="E5176" s="11" t="s">
        <v>37</v>
      </c>
      <c r="F5176" s="11" t="s">
        <v>37</v>
      </c>
      <c r="G5176" s="12" t="s">
        <v>1375</v>
      </c>
      <c r="H5176" s="12" t="s">
        <v>815</v>
      </c>
      <c r="I5176" s="12" t="s">
        <v>134</v>
      </c>
      <c r="J5176" s="10" t="s">
        <v>1805</v>
      </c>
      <c r="K5176" s="13" t="s">
        <v>36023</v>
      </c>
      <c r="L5176" s="13" t="s">
        <v>1</v>
      </c>
      <c r="M5176" s="14">
        <v>11.2</v>
      </c>
      <c r="N5176" s="14">
        <v>10</v>
      </c>
      <c r="O5176" s="14">
        <v>10</v>
      </c>
      <c r="P5176" s="10" t="s">
        <v>1806</v>
      </c>
      <c r="Q5176" s="12" t="s">
        <v>5539</v>
      </c>
      <c r="R5176" s="12" t="s">
        <v>69</v>
      </c>
      <c r="S5176" s="12">
        <v>1</v>
      </c>
      <c r="T5176" s="12">
        <v>1926</v>
      </c>
      <c r="U5176" s="12">
        <v>4</v>
      </c>
      <c r="V5176" s="12">
        <v>2009</v>
      </c>
      <c r="W5176" s="9" t="s">
        <v>45</v>
      </c>
      <c r="X5176" s="9" t="s">
        <v>45</v>
      </c>
      <c r="Y5176" s="15">
        <v>41.662778000000003</v>
      </c>
      <c r="Z5176" s="15">
        <v>-87.44444</v>
      </c>
    </row>
    <row r="5177" spans="1:26" x14ac:dyDescent="0.3">
      <c r="A5177" s="9">
        <v>50081</v>
      </c>
      <c r="B5177" s="10" t="s">
        <v>35058</v>
      </c>
      <c r="C5177" s="9">
        <v>54373</v>
      </c>
      <c r="D5177" s="10" t="s">
        <v>35799</v>
      </c>
      <c r="E5177" s="11" t="s">
        <v>37</v>
      </c>
      <c r="F5177" s="11" t="s">
        <v>37</v>
      </c>
      <c r="G5177" s="12" t="s">
        <v>869</v>
      </c>
      <c r="H5177" s="12" t="s">
        <v>4047</v>
      </c>
      <c r="I5177" s="12" t="s">
        <v>848</v>
      </c>
      <c r="J5177" s="10" t="s">
        <v>1805</v>
      </c>
      <c r="K5177" s="13" t="s">
        <v>13505</v>
      </c>
      <c r="L5177" s="13" t="s">
        <v>1</v>
      </c>
      <c r="M5177" s="14">
        <v>1.3</v>
      </c>
      <c r="N5177" s="14">
        <v>1.3</v>
      </c>
      <c r="O5177" s="14">
        <v>1.3</v>
      </c>
      <c r="P5177" s="10" t="s">
        <v>322</v>
      </c>
      <c r="Q5177" s="12" t="s">
        <v>68</v>
      </c>
      <c r="R5177" s="12" t="s">
        <v>44</v>
      </c>
      <c r="S5177" s="12">
        <v>1</v>
      </c>
      <c r="T5177" s="12">
        <v>2001</v>
      </c>
      <c r="U5177" s="12">
        <v>4</v>
      </c>
      <c r="V5177" s="12">
        <v>2009</v>
      </c>
      <c r="W5177" s="9" t="s">
        <v>45</v>
      </c>
      <c r="X5177" s="9" t="s">
        <v>45</v>
      </c>
      <c r="Y5177" s="15">
        <v>42.073599999999999</v>
      </c>
      <c r="Z5177" s="15">
        <v>-72.021900000000002</v>
      </c>
    </row>
    <row r="5178" spans="1:26" x14ac:dyDescent="0.3">
      <c r="A5178" s="9">
        <v>5482</v>
      </c>
      <c r="B5178" s="10" t="s">
        <v>35772</v>
      </c>
      <c r="C5178" s="9">
        <v>54870</v>
      </c>
      <c r="D5178" s="10" t="s">
        <v>35773</v>
      </c>
      <c r="E5178" s="11" t="s">
        <v>37</v>
      </c>
      <c r="F5178" s="11" t="s">
        <v>37</v>
      </c>
      <c r="G5178" s="12" t="s">
        <v>2683</v>
      </c>
      <c r="H5178" s="12" t="s">
        <v>35774</v>
      </c>
      <c r="I5178" s="12" t="s">
        <v>1</v>
      </c>
      <c r="J5178" s="10" t="s">
        <v>5315</v>
      </c>
      <c r="K5178" s="13" t="s">
        <v>36024</v>
      </c>
      <c r="L5178" s="13" t="s">
        <v>1</v>
      </c>
      <c r="M5178" s="14">
        <v>1.3</v>
      </c>
      <c r="N5178" s="14">
        <v>1.3</v>
      </c>
      <c r="O5178" s="14">
        <v>1.3</v>
      </c>
      <c r="P5178" s="10" t="s">
        <v>42</v>
      </c>
      <c r="Q5178" s="12" t="s">
        <v>43</v>
      </c>
      <c r="R5178" s="12" t="s">
        <v>44</v>
      </c>
      <c r="S5178" s="12">
        <v>4</v>
      </c>
      <c r="T5178" s="12">
        <v>1999</v>
      </c>
      <c r="U5178" s="12">
        <v>4</v>
      </c>
      <c r="V5178" s="12">
        <v>2009</v>
      </c>
      <c r="W5178" s="9" t="s">
        <v>45</v>
      </c>
      <c r="X5178" s="9" t="s">
        <v>45</v>
      </c>
      <c r="Y5178" s="15">
        <v>43.443300000000001</v>
      </c>
      <c r="Z5178" s="15">
        <v>-72.05</v>
      </c>
    </row>
    <row r="5179" spans="1:26" x14ac:dyDescent="0.3">
      <c r="A5179" s="9">
        <v>5482</v>
      </c>
      <c r="B5179" s="10" t="s">
        <v>35772</v>
      </c>
      <c r="C5179" s="9">
        <v>54870</v>
      </c>
      <c r="D5179" s="10" t="s">
        <v>35773</v>
      </c>
      <c r="E5179" s="11" t="s">
        <v>37</v>
      </c>
      <c r="F5179" s="11" t="s">
        <v>37</v>
      </c>
      <c r="G5179" s="12" t="s">
        <v>2683</v>
      </c>
      <c r="H5179" s="12" t="s">
        <v>35774</v>
      </c>
      <c r="I5179" s="12" t="s">
        <v>1</v>
      </c>
      <c r="J5179" s="10" t="s">
        <v>5315</v>
      </c>
      <c r="K5179" s="13" t="s">
        <v>36025</v>
      </c>
      <c r="L5179" s="13" t="s">
        <v>1</v>
      </c>
      <c r="M5179" s="14">
        <v>0.7</v>
      </c>
      <c r="N5179" s="14">
        <v>0.7</v>
      </c>
      <c r="O5179" s="14">
        <v>0.7</v>
      </c>
      <c r="P5179" s="10" t="s">
        <v>42</v>
      </c>
      <c r="Q5179" s="12" t="s">
        <v>43</v>
      </c>
      <c r="R5179" s="12" t="s">
        <v>44</v>
      </c>
      <c r="S5179" s="12">
        <v>4</v>
      </c>
      <c r="T5179" s="12">
        <v>1995</v>
      </c>
      <c r="U5179" s="12">
        <v>4</v>
      </c>
      <c r="V5179" s="12">
        <v>2009</v>
      </c>
      <c r="W5179" s="9" t="s">
        <v>45</v>
      </c>
      <c r="X5179" s="9" t="s">
        <v>45</v>
      </c>
      <c r="Y5179" s="15">
        <v>43.443300000000001</v>
      </c>
      <c r="Z5179" s="15">
        <v>-72.05</v>
      </c>
    </row>
    <row r="5180" spans="1:26" x14ac:dyDescent="0.3">
      <c r="A5180" s="9">
        <v>15519</v>
      </c>
      <c r="B5180" s="10" t="s">
        <v>36026</v>
      </c>
      <c r="C5180" s="9">
        <v>55772</v>
      </c>
      <c r="D5180" s="10" t="s">
        <v>36027</v>
      </c>
      <c r="E5180" s="11" t="s">
        <v>37</v>
      </c>
      <c r="F5180" s="11" t="s">
        <v>37</v>
      </c>
      <c r="G5180" s="12" t="s">
        <v>271</v>
      </c>
      <c r="H5180" s="12" t="s">
        <v>36028</v>
      </c>
      <c r="I5180" s="12" t="s">
        <v>1</v>
      </c>
      <c r="J5180" s="10" t="s">
        <v>139</v>
      </c>
      <c r="K5180" s="13" t="s">
        <v>41</v>
      </c>
      <c r="L5180" s="13" t="s">
        <v>1</v>
      </c>
      <c r="M5180" s="14">
        <v>0.9</v>
      </c>
      <c r="N5180" s="14">
        <v>0.8</v>
      </c>
      <c r="O5180" s="14">
        <v>0.8</v>
      </c>
      <c r="P5180" s="10" t="s">
        <v>2434</v>
      </c>
      <c r="Q5180" s="12" t="s">
        <v>2435</v>
      </c>
      <c r="R5180" s="12" t="s">
        <v>5716</v>
      </c>
      <c r="S5180" s="12">
        <v>5</v>
      </c>
      <c r="T5180" s="12">
        <v>1999</v>
      </c>
      <c r="U5180" s="12">
        <v>4</v>
      </c>
      <c r="V5180" s="12">
        <v>2009</v>
      </c>
      <c r="W5180" s="9" t="s">
        <v>45</v>
      </c>
      <c r="X5180" s="9" t="s">
        <v>45</v>
      </c>
      <c r="Y5180" s="15">
        <v>47.103056000000002</v>
      </c>
      <c r="Z5180" s="15">
        <v>-121.6758</v>
      </c>
    </row>
    <row r="5181" spans="1:26" x14ac:dyDescent="0.3">
      <c r="A5181" s="9">
        <v>15519</v>
      </c>
      <c r="B5181" s="10" t="s">
        <v>36026</v>
      </c>
      <c r="C5181" s="9">
        <v>55772</v>
      </c>
      <c r="D5181" s="10" t="s">
        <v>36027</v>
      </c>
      <c r="E5181" s="11" t="s">
        <v>37</v>
      </c>
      <c r="F5181" s="11" t="s">
        <v>37</v>
      </c>
      <c r="G5181" s="12" t="s">
        <v>271</v>
      </c>
      <c r="H5181" s="12" t="s">
        <v>36028</v>
      </c>
      <c r="I5181" s="12" t="s">
        <v>1</v>
      </c>
      <c r="J5181" s="10" t="s">
        <v>139</v>
      </c>
      <c r="K5181" s="13" t="s">
        <v>47</v>
      </c>
      <c r="L5181" s="13" t="s">
        <v>1</v>
      </c>
      <c r="M5181" s="14">
        <v>0.9</v>
      </c>
      <c r="N5181" s="14">
        <v>0.8</v>
      </c>
      <c r="O5181" s="14">
        <v>0.8</v>
      </c>
      <c r="P5181" s="10" t="s">
        <v>2434</v>
      </c>
      <c r="Q5181" s="12" t="s">
        <v>2435</v>
      </c>
      <c r="R5181" s="12" t="s">
        <v>5716</v>
      </c>
      <c r="S5181" s="12">
        <v>5</v>
      </c>
      <c r="T5181" s="12">
        <v>1999</v>
      </c>
      <c r="U5181" s="12">
        <v>4</v>
      </c>
      <c r="V5181" s="12">
        <v>2009</v>
      </c>
      <c r="W5181" s="9" t="s">
        <v>45</v>
      </c>
      <c r="X5181" s="9" t="s">
        <v>45</v>
      </c>
      <c r="Y5181" s="15">
        <v>47.103056000000002</v>
      </c>
      <c r="Z5181" s="15">
        <v>-121.6758</v>
      </c>
    </row>
    <row r="5182" spans="1:26" x14ac:dyDescent="0.3">
      <c r="A5182" s="9">
        <v>15519</v>
      </c>
      <c r="B5182" s="10" t="s">
        <v>36026</v>
      </c>
      <c r="C5182" s="9">
        <v>55772</v>
      </c>
      <c r="D5182" s="10" t="s">
        <v>36027</v>
      </c>
      <c r="E5182" s="11" t="s">
        <v>37</v>
      </c>
      <c r="F5182" s="11" t="s">
        <v>37</v>
      </c>
      <c r="G5182" s="12" t="s">
        <v>271</v>
      </c>
      <c r="H5182" s="12" t="s">
        <v>36028</v>
      </c>
      <c r="I5182" s="12" t="s">
        <v>1</v>
      </c>
      <c r="J5182" s="10" t="s">
        <v>139</v>
      </c>
      <c r="K5182" s="13" t="s">
        <v>49</v>
      </c>
      <c r="L5182" s="13" t="s">
        <v>1</v>
      </c>
      <c r="M5182" s="14">
        <v>0.9</v>
      </c>
      <c r="N5182" s="14">
        <v>0.8</v>
      </c>
      <c r="O5182" s="14">
        <v>0.8</v>
      </c>
      <c r="P5182" s="10" t="s">
        <v>2434</v>
      </c>
      <c r="Q5182" s="12" t="s">
        <v>2435</v>
      </c>
      <c r="R5182" s="12" t="s">
        <v>5716</v>
      </c>
      <c r="S5182" s="12">
        <v>5</v>
      </c>
      <c r="T5182" s="12">
        <v>1999</v>
      </c>
      <c r="U5182" s="12">
        <v>4</v>
      </c>
      <c r="V5182" s="12">
        <v>2009</v>
      </c>
      <c r="W5182" s="9" t="s">
        <v>45</v>
      </c>
      <c r="X5182" s="9" t="s">
        <v>45</v>
      </c>
      <c r="Y5182" s="15">
        <v>47.103056000000002</v>
      </c>
      <c r="Z5182" s="15">
        <v>-121.6758</v>
      </c>
    </row>
    <row r="5183" spans="1:26" x14ac:dyDescent="0.3">
      <c r="A5183" s="9">
        <v>62026</v>
      </c>
      <c r="B5183" s="10" t="s">
        <v>3432</v>
      </c>
      <c r="C5183" s="9">
        <v>3453</v>
      </c>
      <c r="D5183" s="10" t="s">
        <v>3433</v>
      </c>
      <c r="E5183" s="11" t="s">
        <v>37</v>
      </c>
      <c r="F5183" s="11" t="s">
        <v>37</v>
      </c>
      <c r="G5183" s="12" t="s">
        <v>92</v>
      </c>
      <c r="H5183" s="12" t="s">
        <v>3431</v>
      </c>
      <c r="I5183" s="12" t="s">
        <v>582</v>
      </c>
      <c r="J5183" s="10" t="s">
        <v>139</v>
      </c>
      <c r="K5183" s="13" t="s">
        <v>47</v>
      </c>
      <c r="L5183" s="13" t="s">
        <v>1</v>
      </c>
      <c r="M5183" s="14">
        <v>31.2</v>
      </c>
      <c r="N5183" s="14">
        <v>24</v>
      </c>
      <c r="O5183" s="14">
        <v>24</v>
      </c>
      <c r="P5183" s="10" t="s">
        <v>67</v>
      </c>
      <c r="Q5183" s="12" t="s">
        <v>68</v>
      </c>
      <c r="R5183" s="12" t="s">
        <v>69</v>
      </c>
      <c r="S5183" s="12">
        <v>12</v>
      </c>
      <c r="T5183" s="12">
        <v>1945</v>
      </c>
      <c r="U5183" s="12">
        <v>3</v>
      </c>
      <c r="V5183" s="12">
        <v>2009</v>
      </c>
      <c r="W5183" s="9" t="s">
        <v>45</v>
      </c>
      <c r="X5183" s="9" t="s">
        <v>45</v>
      </c>
      <c r="Y5183" s="15">
        <v>32.723100000000002</v>
      </c>
      <c r="Z5183" s="15">
        <v>-96.9358</v>
      </c>
    </row>
    <row r="5184" spans="1:26" x14ac:dyDescent="0.3">
      <c r="A5184" s="9">
        <v>62026</v>
      </c>
      <c r="B5184" s="10" t="s">
        <v>3432</v>
      </c>
      <c r="C5184" s="9">
        <v>3453</v>
      </c>
      <c r="D5184" s="10" t="s">
        <v>3433</v>
      </c>
      <c r="E5184" s="11" t="s">
        <v>37</v>
      </c>
      <c r="F5184" s="11" t="s">
        <v>37</v>
      </c>
      <c r="G5184" s="12" t="s">
        <v>92</v>
      </c>
      <c r="H5184" s="12" t="s">
        <v>3431</v>
      </c>
      <c r="I5184" s="12" t="s">
        <v>582</v>
      </c>
      <c r="J5184" s="10" t="s">
        <v>139</v>
      </c>
      <c r="K5184" s="13" t="s">
        <v>49</v>
      </c>
      <c r="L5184" s="13" t="s">
        <v>1</v>
      </c>
      <c r="M5184" s="14">
        <v>74.900000000000006</v>
      </c>
      <c r="N5184" s="14">
        <v>70</v>
      </c>
      <c r="O5184" s="14">
        <v>72</v>
      </c>
      <c r="P5184" s="10" t="s">
        <v>67</v>
      </c>
      <c r="Q5184" s="12" t="s">
        <v>68</v>
      </c>
      <c r="R5184" s="12" t="s">
        <v>69</v>
      </c>
      <c r="S5184" s="12">
        <v>5</v>
      </c>
      <c r="T5184" s="12">
        <v>1949</v>
      </c>
      <c r="U5184" s="12">
        <v>3</v>
      </c>
      <c r="V5184" s="12">
        <v>2009</v>
      </c>
      <c r="W5184" s="9" t="s">
        <v>45</v>
      </c>
      <c r="X5184" s="9" t="s">
        <v>45</v>
      </c>
      <c r="Y5184" s="15">
        <v>32.723100000000002</v>
      </c>
      <c r="Z5184" s="15">
        <v>-96.9358</v>
      </c>
    </row>
    <row r="5185" spans="1:26" x14ac:dyDescent="0.3">
      <c r="A5185" s="9">
        <v>7833</v>
      </c>
      <c r="B5185" s="10" t="s">
        <v>4579</v>
      </c>
      <c r="C5185" s="9">
        <v>7174</v>
      </c>
      <c r="D5185" s="10" t="s">
        <v>4580</v>
      </c>
      <c r="E5185" s="11" t="s">
        <v>37</v>
      </c>
      <c r="F5185" s="11" t="s">
        <v>37</v>
      </c>
      <c r="G5185" s="12" t="s">
        <v>38</v>
      </c>
      <c r="H5185" s="12" t="s">
        <v>4390</v>
      </c>
      <c r="I5185" s="12" t="s">
        <v>1</v>
      </c>
      <c r="J5185" s="10" t="s">
        <v>40</v>
      </c>
      <c r="K5185" s="13" t="s">
        <v>49</v>
      </c>
      <c r="L5185" s="13" t="s">
        <v>1</v>
      </c>
      <c r="M5185" s="14">
        <v>0.6</v>
      </c>
      <c r="N5185" s="14">
        <v>0.4</v>
      </c>
      <c r="O5185" s="14">
        <v>0.5</v>
      </c>
      <c r="P5185" s="10" t="s">
        <v>42</v>
      </c>
      <c r="Q5185" s="12" t="s">
        <v>43</v>
      </c>
      <c r="R5185" s="12" t="s">
        <v>44</v>
      </c>
      <c r="S5185" s="12">
        <v>9</v>
      </c>
      <c r="T5185" s="12">
        <v>1990</v>
      </c>
      <c r="U5185" s="12">
        <v>3</v>
      </c>
      <c r="V5185" s="12">
        <v>2009</v>
      </c>
      <c r="W5185" s="9" t="s">
        <v>45</v>
      </c>
      <c r="X5185" s="9" t="s">
        <v>45</v>
      </c>
      <c r="Y5185" s="15">
        <v>66.566287000000003</v>
      </c>
      <c r="Z5185" s="15">
        <v>-145.25309999999999</v>
      </c>
    </row>
    <row r="5186" spans="1:26" x14ac:dyDescent="0.3">
      <c r="A5186" s="9">
        <v>5352</v>
      </c>
      <c r="B5186" s="10" t="s">
        <v>6237</v>
      </c>
      <c r="C5186" s="9">
        <v>50152</v>
      </c>
      <c r="D5186" s="10" t="s">
        <v>6238</v>
      </c>
      <c r="E5186" s="11" t="s">
        <v>37</v>
      </c>
      <c r="F5186" s="11" t="s">
        <v>37</v>
      </c>
      <c r="G5186" s="12" t="s">
        <v>1803</v>
      </c>
      <c r="H5186" s="12" t="s">
        <v>1824</v>
      </c>
      <c r="I5186" s="12" t="s">
        <v>134</v>
      </c>
      <c r="J5186" s="10" t="s">
        <v>1805</v>
      </c>
      <c r="K5186" s="13" t="s">
        <v>7451</v>
      </c>
      <c r="L5186" s="13" t="s">
        <v>1</v>
      </c>
      <c r="M5186" s="14">
        <v>10</v>
      </c>
      <c r="N5186" s="14">
        <v>10</v>
      </c>
      <c r="O5186" s="14">
        <v>10</v>
      </c>
      <c r="P5186" s="10" t="s">
        <v>76</v>
      </c>
      <c r="Q5186" s="12" t="s">
        <v>68</v>
      </c>
      <c r="R5186" s="12" t="s">
        <v>80</v>
      </c>
      <c r="S5186" s="12">
        <v>4</v>
      </c>
      <c r="T5186" s="12">
        <v>1987</v>
      </c>
      <c r="U5186" s="12">
        <v>3</v>
      </c>
      <c r="V5186" s="12">
        <v>2009</v>
      </c>
      <c r="W5186" s="9" t="s">
        <v>45</v>
      </c>
      <c r="X5186" s="9" t="s">
        <v>45</v>
      </c>
      <c r="Y5186" s="15">
        <v>29.9861</v>
      </c>
      <c r="Z5186" s="15">
        <v>-90.441400000000002</v>
      </c>
    </row>
    <row r="5187" spans="1:26" x14ac:dyDescent="0.3">
      <c r="A5187" s="9">
        <v>20544</v>
      </c>
      <c r="B5187" s="10" t="s">
        <v>36029</v>
      </c>
      <c r="C5187" s="9">
        <v>50198</v>
      </c>
      <c r="D5187" s="10" t="s">
        <v>36030</v>
      </c>
      <c r="E5187" s="11" t="s">
        <v>37</v>
      </c>
      <c r="F5187" s="11" t="s">
        <v>37</v>
      </c>
      <c r="G5187" s="12" t="s">
        <v>418</v>
      </c>
      <c r="H5187" s="12" t="s">
        <v>4295</v>
      </c>
      <c r="I5187" s="12" t="s">
        <v>1</v>
      </c>
      <c r="J5187" s="10" t="s">
        <v>1805</v>
      </c>
      <c r="K5187" s="13" t="s">
        <v>5284</v>
      </c>
      <c r="L5187" s="13" t="s">
        <v>1</v>
      </c>
      <c r="M5187" s="14">
        <v>5</v>
      </c>
      <c r="N5187" s="14">
        <v>5</v>
      </c>
      <c r="O5187" s="14">
        <v>5</v>
      </c>
      <c r="P5187" s="10" t="s">
        <v>874</v>
      </c>
      <c r="Q5187" s="12" t="s">
        <v>875</v>
      </c>
      <c r="R5187" s="12" t="s">
        <v>69</v>
      </c>
      <c r="S5187" s="12">
        <v>1</v>
      </c>
      <c r="T5187" s="12">
        <v>1980</v>
      </c>
      <c r="U5187" s="12">
        <v>3</v>
      </c>
      <c r="V5187" s="12">
        <v>2009</v>
      </c>
      <c r="W5187" s="9" t="s">
        <v>45</v>
      </c>
      <c r="X5187" s="9" t="s">
        <v>45</v>
      </c>
      <c r="Y5187" s="15">
        <v>34.058332999999998</v>
      </c>
      <c r="Z5187" s="15">
        <v>-95</v>
      </c>
    </row>
    <row r="5188" spans="1:26" x14ac:dyDescent="0.3">
      <c r="A5188" s="9">
        <v>55766</v>
      </c>
      <c r="B5188" s="10" t="s">
        <v>36031</v>
      </c>
      <c r="C5188" s="9">
        <v>50874</v>
      </c>
      <c r="D5188" s="10" t="s">
        <v>36031</v>
      </c>
      <c r="E5188" s="11" t="s">
        <v>37</v>
      </c>
      <c r="F5188" s="11" t="s">
        <v>37</v>
      </c>
      <c r="G5188" s="12" t="s">
        <v>1219</v>
      </c>
      <c r="H5188" s="12" t="s">
        <v>1851</v>
      </c>
      <c r="I5188" s="12" t="s">
        <v>1</v>
      </c>
      <c r="J5188" s="10" t="s">
        <v>232</v>
      </c>
      <c r="K5188" s="13" t="s">
        <v>1994</v>
      </c>
      <c r="L5188" s="13" t="s">
        <v>1</v>
      </c>
      <c r="M5188" s="14">
        <v>21</v>
      </c>
      <c r="N5188" s="14">
        <v>21</v>
      </c>
      <c r="O5188" s="14">
        <v>21</v>
      </c>
      <c r="P5188" s="10" t="s">
        <v>874</v>
      </c>
      <c r="Q5188" s="12" t="s">
        <v>875</v>
      </c>
      <c r="R5188" s="12" t="s">
        <v>69</v>
      </c>
      <c r="S5188" s="12">
        <v>7</v>
      </c>
      <c r="T5188" s="12">
        <v>1986</v>
      </c>
      <c r="U5188" s="12">
        <v>3</v>
      </c>
      <c r="V5188" s="12">
        <v>2009</v>
      </c>
      <c r="W5188" s="9" t="s">
        <v>45</v>
      </c>
      <c r="X5188" s="9" t="s">
        <v>45</v>
      </c>
      <c r="Y5188" s="15">
        <v>45.897936999999999</v>
      </c>
      <c r="Z5188" s="15">
        <v>-68.4345</v>
      </c>
    </row>
    <row r="5189" spans="1:26" x14ac:dyDescent="0.3">
      <c r="A5189" s="9">
        <v>14060</v>
      </c>
      <c r="B5189" s="10" t="s">
        <v>36032</v>
      </c>
      <c r="C5189" s="9">
        <v>54923</v>
      </c>
      <c r="D5189" s="10" t="s">
        <v>36033</v>
      </c>
      <c r="E5189" s="11" t="s">
        <v>37</v>
      </c>
      <c r="F5189" s="11" t="s">
        <v>37</v>
      </c>
      <c r="G5189" s="12" t="s">
        <v>3051</v>
      </c>
      <c r="H5189" s="12" t="s">
        <v>36034</v>
      </c>
      <c r="I5189" s="12" t="s">
        <v>1</v>
      </c>
      <c r="J5189" s="10" t="s">
        <v>214</v>
      </c>
      <c r="K5189" s="13" t="s">
        <v>36035</v>
      </c>
      <c r="L5189" s="13" t="s">
        <v>1</v>
      </c>
      <c r="M5189" s="14">
        <v>1</v>
      </c>
      <c r="N5189" s="14">
        <v>0.9</v>
      </c>
      <c r="O5189" s="14">
        <v>0.9</v>
      </c>
      <c r="P5189" s="10" t="s">
        <v>71</v>
      </c>
      <c r="Q5189" s="12" t="s">
        <v>72</v>
      </c>
      <c r="R5189" s="12" t="s">
        <v>69</v>
      </c>
      <c r="S5189" s="12">
        <v>9</v>
      </c>
      <c r="T5189" s="12">
        <v>1994</v>
      </c>
      <c r="U5189" s="12">
        <v>3</v>
      </c>
      <c r="V5189" s="12">
        <v>2009</v>
      </c>
      <c r="W5189" s="9" t="s">
        <v>45</v>
      </c>
      <c r="X5189" s="9" t="s">
        <v>45</v>
      </c>
      <c r="Y5189" s="15">
        <v>39.321389000000003</v>
      </c>
      <c r="Z5189" s="15">
        <v>-82.101110000000006</v>
      </c>
    </row>
    <row r="5190" spans="1:26" x14ac:dyDescent="0.3">
      <c r="A5190" s="9">
        <v>15912</v>
      </c>
      <c r="B5190" s="10" t="s">
        <v>36036</v>
      </c>
      <c r="C5190" s="9">
        <v>55057</v>
      </c>
      <c r="D5190" s="10" t="s">
        <v>36037</v>
      </c>
      <c r="E5190" s="11" t="s">
        <v>37</v>
      </c>
      <c r="F5190" s="11" t="s">
        <v>37</v>
      </c>
      <c r="G5190" s="12" t="s">
        <v>465</v>
      </c>
      <c r="H5190" s="12" t="s">
        <v>6060</v>
      </c>
      <c r="I5190" s="12" t="s">
        <v>134</v>
      </c>
      <c r="J5190" s="10" t="s">
        <v>139</v>
      </c>
      <c r="K5190" s="13" t="s">
        <v>4948</v>
      </c>
      <c r="L5190" s="13" t="s">
        <v>1</v>
      </c>
      <c r="M5190" s="14">
        <v>0.8</v>
      </c>
      <c r="N5190" s="14">
        <v>0.8</v>
      </c>
      <c r="O5190" s="14">
        <v>0.8</v>
      </c>
      <c r="P5190" s="10" t="s">
        <v>2434</v>
      </c>
      <c r="Q5190" s="12" t="s">
        <v>2435</v>
      </c>
      <c r="R5190" s="12" t="s">
        <v>44</v>
      </c>
      <c r="S5190" s="12">
        <v>12</v>
      </c>
      <c r="T5190" s="12">
        <v>1997</v>
      </c>
      <c r="U5190" s="12">
        <v>3</v>
      </c>
      <c r="V5190" s="12">
        <v>2009</v>
      </c>
      <c r="W5190" s="9" t="s">
        <v>45</v>
      </c>
      <c r="X5190" s="9" t="s">
        <v>45</v>
      </c>
      <c r="Y5190" s="15">
        <v>40.794199999999996</v>
      </c>
      <c r="Z5190" s="15">
        <v>-89.843599999999995</v>
      </c>
    </row>
    <row r="5191" spans="1:26" x14ac:dyDescent="0.3">
      <c r="A5191" s="9">
        <v>15912</v>
      </c>
      <c r="B5191" s="10" t="s">
        <v>36036</v>
      </c>
      <c r="C5191" s="9">
        <v>55057</v>
      </c>
      <c r="D5191" s="10" t="s">
        <v>36037</v>
      </c>
      <c r="E5191" s="11" t="s">
        <v>37</v>
      </c>
      <c r="F5191" s="11" t="s">
        <v>37</v>
      </c>
      <c r="G5191" s="12" t="s">
        <v>465</v>
      </c>
      <c r="H5191" s="12" t="s">
        <v>6060</v>
      </c>
      <c r="I5191" s="12" t="s">
        <v>134</v>
      </c>
      <c r="J5191" s="10" t="s">
        <v>139</v>
      </c>
      <c r="K5191" s="13" t="s">
        <v>4949</v>
      </c>
      <c r="L5191" s="13" t="s">
        <v>1</v>
      </c>
      <c r="M5191" s="14">
        <v>0.8</v>
      </c>
      <c r="N5191" s="14">
        <v>0.8</v>
      </c>
      <c r="O5191" s="14">
        <v>0.8</v>
      </c>
      <c r="P5191" s="10" t="s">
        <v>2434</v>
      </c>
      <c r="Q5191" s="12" t="s">
        <v>2435</v>
      </c>
      <c r="R5191" s="12" t="s">
        <v>44</v>
      </c>
      <c r="S5191" s="12">
        <v>12</v>
      </c>
      <c r="T5191" s="12">
        <v>1997</v>
      </c>
      <c r="U5191" s="12">
        <v>3</v>
      </c>
      <c r="V5191" s="12">
        <v>2009</v>
      </c>
      <c r="W5191" s="9" t="s">
        <v>45</v>
      </c>
      <c r="X5191" s="9" t="s">
        <v>45</v>
      </c>
      <c r="Y5191" s="15">
        <v>40.794199999999996</v>
      </c>
      <c r="Z5191" s="15">
        <v>-89.843599999999995</v>
      </c>
    </row>
    <row r="5192" spans="1:26" x14ac:dyDescent="0.3">
      <c r="A5192" s="9">
        <v>15912</v>
      </c>
      <c r="B5192" s="10" t="s">
        <v>36036</v>
      </c>
      <c r="C5192" s="9">
        <v>55057</v>
      </c>
      <c r="D5192" s="10" t="s">
        <v>36037</v>
      </c>
      <c r="E5192" s="11" t="s">
        <v>37</v>
      </c>
      <c r="F5192" s="11" t="s">
        <v>37</v>
      </c>
      <c r="G5192" s="12" t="s">
        <v>465</v>
      </c>
      <c r="H5192" s="12" t="s">
        <v>6060</v>
      </c>
      <c r="I5192" s="12" t="s">
        <v>134</v>
      </c>
      <c r="J5192" s="10" t="s">
        <v>139</v>
      </c>
      <c r="K5192" s="13" t="s">
        <v>4950</v>
      </c>
      <c r="L5192" s="13" t="s">
        <v>1</v>
      </c>
      <c r="M5192" s="14">
        <v>0.8</v>
      </c>
      <c r="N5192" s="14">
        <v>0.8</v>
      </c>
      <c r="O5192" s="14">
        <v>0.8</v>
      </c>
      <c r="P5192" s="10" t="s">
        <v>2434</v>
      </c>
      <c r="Q5192" s="12" t="s">
        <v>2435</v>
      </c>
      <c r="R5192" s="12" t="s">
        <v>44</v>
      </c>
      <c r="S5192" s="12">
        <v>12</v>
      </c>
      <c r="T5192" s="12">
        <v>1997</v>
      </c>
      <c r="U5192" s="12">
        <v>3</v>
      </c>
      <c r="V5192" s="12">
        <v>2009</v>
      </c>
      <c r="W5192" s="9" t="s">
        <v>45</v>
      </c>
      <c r="X5192" s="9" t="s">
        <v>45</v>
      </c>
      <c r="Y5192" s="15">
        <v>40.794199999999996</v>
      </c>
      <c r="Z5192" s="15">
        <v>-89.843599999999995</v>
      </c>
    </row>
    <row r="5193" spans="1:26" x14ac:dyDescent="0.3">
      <c r="A5193" s="9">
        <v>15912</v>
      </c>
      <c r="B5193" s="10" t="s">
        <v>36036</v>
      </c>
      <c r="C5193" s="9">
        <v>55057</v>
      </c>
      <c r="D5193" s="10" t="s">
        <v>36037</v>
      </c>
      <c r="E5193" s="11" t="s">
        <v>37</v>
      </c>
      <c r="F5193" s="11" t="s">
        <v>37</v>
      </c>
      <c r="G5193" s="12" t="s">
        <v>465</v>
      </c>
      <c r="H5193" s="12" t="s">
        <v>6060</v>
      </c>
      <c r="I5193" s="12" t="s">
        <v>134</v>
      </c>
      <c r="J5193" s="10" t="s">
        <v>139</v>
      </c>
      <c r="K5193" s="13" t="s">
        <v>4951</v>
      </c>
      <c r="L5193" s="13" t="s">
        <v>1</v>
      </c>
      <c r="M5193" s="14">
        <v>0.8</v>
      </c>
      <c r="N5193" s="14">
        <v>0.8</v>
      </c>
      <c r="O5193" s="14">
        <v>0.8</v>
      </c>
      <c r="P5193" s="10" t="s">
        <v>2434</v>
      </c>
      <c r="Q5193" s="12" t="s">
        <v>2435</v>
      </c>
      <c r="R5193" s="12" t="s">
        <v>44</v>
      </c>
      <c r="S5193" s="12">
        <v>12</v>
      </c>
      <c r="T5193" s="12">
        <v>1997</v>
      </c>
      <c r="U5193" s="12">
        <v>3</v>
      </c>
      <c r="V5193" s="12">
        <v>2009</v>
      </c>
      <c r="W5193" s="9" t="s">
        <v>45</v>
      </c>
      <c r="X5193" s="9" t="s">
        <v>45</v>
      </c>
      <c r="Y5193" s="15">
        <v>40.794199999999996</v>
      </c>
      <c r="Z5193" s="15">
        <v>-89.843599999999995</v>
      </c>
    </row>
    <row r="5194" spans="1:26" x14ac:dyDescent="0.3">
      <c r="A5194" s="9">
        <v>15912</v>
      </c>
      <c r="B5194" s="10" t="s">
        <v>36036</v>
      </c>
      <c r="C5194" s="9">
        <v>55057</v>
      </c>
      <c r="D5194" s="10" t="s">
        <v>36037</v>
      </c>
      <c r="E5194" s="11" t="s">
        <v>37</v>
      </c>
      <c r="F5194" s="11" t="s">
        <v>37</v>
      </c>
      <c r="G5194" s="12" t="s">
        <v>465</v>
      </c>
      <c r="H5194" s="12" t="s">
        <v>6060</v>
      </c>
      <c r="I5194" s="12" t="s">
        <v>134</v>
      </c>
      <c r="J5194" s="10" t="s">
        <v>139</v>
      </c>
      <c r="K5194" s="13" t="s">
        <v>36038</v>
      </c>
      <c r="L5194" s="13" t="s">
        <v>1</v>
      </c>
      <c r="M5194" s="14">
        <v>0.8</v>
      </c>
      <c r="N5194" s="14">
        <v>0.8</v>
      </c>
      <c r="O5194" s="14">
        <v>0.8</v>
      </c>
      <c r="P5194" s="10" t="s">
        <v>2434</v>
      </c>
      <c r="Q5194" s="12" t="s">
        <v>2435</v>
      </c>
      <c r="R5194" s="12" t="s">
        <v>44</v>
      </c>
      <c r="S5194" s="12">
        <v>12</v>
      </c>
      <c r="T5194" s="12">
        <v>1997</v>
      </c>
      <c r="U5194" s="12">
        <v>3</v>
      </c>
      <c r="V5194" s="12">
        <v>2009</v>
      </c>
      <c r="W5194" s="9" t="s">
        <v>45</v>
      </c>
      <c r="X5194" s="9" t="s">
        <v>45</v>
      </c>
      <c r="Y5194" s="15">
        <v>40.794199999999996</v>
      </c>
      <c r="Z5194" s="15">
        <v>-89.843599999999995</v>
      </c>
    </row>
    <row r="5195" spans="1:26" x14ac:dyDescent="0.3">
      <c r="A5195" s="9">
        <v>15912</v>
      </c>
      <c r="B5195" s="10" t="s">
        <v>36036</v>
      </c>
      <c r="C5195" s="9">
        <v>55060</v>
      </c>
      <c r="D5195" s="10" t="s">
        <v>36039</v>
      </c>
      <c r="E5195" s="11" t="s">
        <v>37</v>
      </c>
      <c r="F5195" s="11" t="s">
        <v>37</v>
      </c>
      <c r="G5195" s="12" t="s">
        <v>465</v>
      </c>
      <c r="H5195" s="12" t="s">
        <v>1284</v>
      </c>
      <c r="I5195" s="12" t="s">
        <v>168</v>
      </c>
      <c r="J5195" s="10" t="s">
        <v>139</v>
      </c>
      <c r="K5195" s="13" t="s">
        <v>4948</v>
      </c>
      <c r="L5195" s="13" t="s">
        <v>1</v>
      </c>
      <c r="M5195" s="14">
        <v>0.9</v>
      </c>
      <c r="N5195" s="14">
        <v>0.9</v>
      </c>
      <c r="O5195" s="14">
        <v>0.9</v>
      </c>
      <c r="P5195" s="10" t="s">
        <v>2434</v>
      </c>
      <c r="Q5195" s="12" t="s">
        <v>2435</v>
      </c>
      <c r="R5195" s="12" t="s">
        <v>44</v>
      </c>
      <c r="S5195" s="12">
        <v>12</v>
      </c>
      <c r="T5195" s="12">
        <v>1997</v>
      </c>
      <c r="U5195" s="12">
        <v>3</v>
      </c>
      <c r="V5195" s="12">
        <v>2009</v>
      </c>
      <c r="W5195" s="9" t="s">
        <v>45</v>
      </c>
      <c r="X5195" s="9" t="s">
        <v>45</v>
      </c>
      <c r="Y5195" s="15">
        <v>41.798900000000003</v>
      </c>
      <c r="Z5195" s="15">
        <v>-87.825000000000003</v>
      </c>
    </row>
    <row r="5196" spans="1:26" x14ac:dyDescent="0.3">
      <c r="A5196" s="9">
        <v>15912</v>
      </c>
      <c r="B5196" s="10" t="s">
        <v>36036</v>
      </c>
      <c r="C5196" s="9">
        <v>55060</v>
      </c>
      <c r="D5196" s="10" t="s">
        <v>36039</v>
      </c>
      <c r="E5196" s="11" t="s">
        <v>37</v>
      </c>
      <c r="F5196" s="11" t="s">
        <v>37</v>
      </c>
      <c r="G5196" s="12" t="s">
        <v>465</v>
      </c>
      <c r="H5196" s="12" t="s">
        <v>1284</v>
      </c>
      <c r="I5196" s="12" t="s">
        <v>168</v>
      </c>
      <c r="J5196" s="10" t="s">
        <v>139</v>
      </c>
      <c r="K5196" s="13" t="s">
        <v>4949</v>
      </c>
      <c r="L5196" s="13" t="s">
        <v>1</v>
      </c>
      <c r="M5196" s="14">
        <v>0.9</v>
      </c>
      <c r="N5196" s="14">
        <v>0.9</v>
      </c>
      <c r="O5196" s="14">
        <v>0.9</v>
      </c>
      <c r="P5196" s="10" t="s">
        <v>2434</v>
      </c>
      <c r="Q5196" s="12" t="s">
        <v>2435</v>
      </c>
      <c r="R5196" s="12" t="s">
        <v>44</v>
      </c>
      <c r="S5196" s="12">
        <v>12</v>
      </c>
      <c r="T5196" s="12">
        <v>1997</v>
      </c>
      <c r="U5196" s="12">
        <v>3</v>
      </c>
      <c r="V5196" s="12">
        <v>2009</v>
      </c>
      <c r="W5196" s="9" t="s">
        <v>45</v>
      </c>
      <c r="X5196" s="9" t="s">
        <v>45</v>
      </c>
      <c r="Y5196" s="15">
        <v>41.798900000000003</v>
      </c>
      <c r="Z5196" s="15">
        <v>-87.825000000000003</v>
      </c>
    </row>
    <row r="5197" spans="1:26" x14ac:dyDescent="0.3">
      <c r="A5197" s="9">
        <v>15912</v>
      </c>
      <c r="B5197" s="10" t="s">
        <v>36036</v>
      </c>
      <c r="C5197" s="9">
        <v>55060</v>
      </c>
      <c r="D5197" s="10" t="s">
        <v>36039</v>
      </c>
      <c r="E5197" s="11" t="s">
        <v>37</v>
      </c>
      <c r="F5197" s="11" t="s">
        <v>37</v>
      </c>
      <c r="G5197" s="12" t="s">
        <v>465</v>
      </c>
      <c r="H5197" s="12" t="s">
        <v>1284</v>
      </c>
      <c r="I5197" s="12" t="s">
        <v>168</v>
      </c>
      <c r="J5197" s="10" t="s">
        <v>139</v>
      </c>
      <c r="K5197" s="13" t="s">
        <v>4950</v>
      </c>
      <c r="L5197" s="13" t="s">
        <v>1</v>
      </c>
      <c r="M5197" s="14">
        <v>0.9</v>
      </c>
      <c r="N5197" s="14">
        <v>0.9</v>
      </c>
      <c r="O5197" s="14">
        <v>0.9</v>
      </c>
      <c r="P5197" s="10" t="s">
        <v>2434</v>
      </c>
      <c r="Q5197" s="12" t="s">
        <v>2435</v>
      </c>
      <c r="R5197" s="12" t="s">
        <v>44</v>
      </c>
      <c r="S5197" s="12">
        <v>12</v>
      </c>
      <c r="T5197" s="12">
        <v>1997</v>
      </c>
      <c r="U5197" s="12">
        <v>3</v>
      </c>
      <c r="V5197" s="12">
        <v>2009</v>
      </c>
      <c r="W5197" s="9" t="s">
        <v>45</v>
      </c>
      <c r="X5197" s="9" t="s">
        <v>45</v>
      </c>
      <c r="Y5197" s="15">
        <v>41.798900000000003</v>
      </c>
      <c r="Z5197" s="15">
        <v>-87.825000000000003</v>
      </c>
    </row>
    <row r="5198" spans="1:26" x14ac:dyDescent="0.3">
      <c r="A5198" s="9">
        <v>15912</v>
      </c>
      <c r="B5198" s="10" t="s">
        <v>36036</v>
      </c>
      <c r="C5198" s="9">
        <v>55060</v>
      </c>
      <c r="D5198" s="10" t="s">
        <v>36039</v>
      </c>
      <c r="E5198" s="11" t="s">
        <v>37</v>
      </c>
      <c r="F5198" s="11" t="s">
        <v>37</v>
      </c>
      <c r="G5198" s="12" t="s">
        <v>465</v>
      </c>
      <c r="H5198" s="12" t="s">
        <v>1284</v>
      </c>
      <c r="I5198" s="12" t="s">
        <v>168</v>
      </c>
      <c r="J5198" s="10" t="s">
        <v>139</v>
      </c>
      <c r="K5198" s="13" t="s">
        <v>4951</v>
      </c>
      <c r="L5198" s="13" t="s">
        <v>1</v>
      </c>
      <c r="M5198" s="14">
        <v>0.9</v>
      </c>
      <c r="N5198" s="14">
        <v>0.9</v>
      </c>
      <c r="O5198" s="14">
        <v>0.9</v>
      </c>
      <c r="P5198" s="10" t="s">
        <v>2434</v>
      </c>
      <c r="Q5198" s="12" t="s">
        <v>2435</v>
      </c>
      <c r="R5198" s="12" t="s">
        <v>44</v>
      </c>
      <c r="S5198" s="12">
        <v>12</v>
      </c>
      <c r="T5198" s="12">
        <v>1997</v>
      </c>
      <c r="U5198" s="12">
        <v>3</v>
      </c>
      <c r="V5198" s="12">
        <v>2009</v>
      </c>
      <c r="W5198" s="9" t="s">
        <v>45</v>
      </c>
      <c r="X5198" s="9" t="s">
        <v>45</v>
      </c>
      <c r="Y5198" s="15">
        <v>41.798900000000003</v>
      </c>
      <c r="Z5198" s="15">
        <v>-87.825000000000003</v>
      </c>
    </row>
    <row r="5199" spans="1:26" x14ac:dyDescent="0.3">
      <c r="A5199" s="9">
        <v>15912</v>
      </c>
      <c r="B5199" s="10" t="s">
        <v>36036</v>
      </c>
      <c r="C5199" s="9">
        <v>55060</v>
      </c>
      <c r="D5199" s="10" t="s">
        <v>36039</v>
      </c>
      <c r="E5199" s="11" t="s">
        <v>37</v>
      </c>
      <c r="F5199" s="11" t="s">
        <v>37</v>
      </c>
      <c r="G5199" s="12" t="s">
        <v>465</v>
      </c>
      <c r="H5199" s="12" t="s">
        <v>1284</v>
      </c>
      <c r="I5199" s="12" t="s">
        <v>168</v>
      </c>
      <c r="J5199" s="10" t="s">
        <v>139</v>
      </c>
      <c r="K5199" s="13" t="s">
        <v>36038</v>
      </c>
      <c r="L5199" s="13" t="s">
        <v>1</v>
      </c>
      <c r="M5199" s="14">
        <v>0.9</v>
      </c>
      <c r="N5199" s="14">
        <v>0.9</v>
      </c>
      <c r="O5199" s="14">
        <v>0.9</v>
      </c>
      <c r="P5199" s="10" t="s">
        <v>2434</v>
      </c>
      <c r="Q5199" s="12" t="s">
        <v>2435</v>
      </c>
      <c r="R5199" s="12" t="s">
        <v>44</v>
      </c>
      <c r="S5199" s="12">
        <v>12</v>
      </c>
      <c r="T5199" s="12">
        <v>1997</v>
      </c>
      <c r="U5199" s="12">
        <v>3</v>
      </c>
      <c r="V5199" s="12">
        <v>2009</v>
      </c>
      <c r="W5199" s="9" t="s">
        <v>45</v>
      </c>
      <c r="X5199" s="9" t="s">
        <v>45</v>
      </c>
      <c r="Y5199" s="15">
        <v>41.798900000000003</v>
      </c>
      <c r="Z5199" s="15">
        <v>-87.825000000000003</v>
      </c>
    </row>
    <row r="5200" spans="1:26" x14ac:dyDescent="0.3">
      <c r="A5200" s="9">
        <v>13870</v>
      </c>
      <c r="B5200" s="10" t="s">
        <v>289</v>
      </c>
      <c r="C5200" s="9">
        <v>109</v>
      </c>
      <c r="D5200" s="10" t="s">
        <v>290</v>
      </c>
      <c r="E5200" s="11" t="s">
        <v>37</v>
      </c>
      <c r="F5200" s="11" t="s">
        <v>37</v>
      </c>
      <c r="G5200" s="12" t="s">
        <v>38</v>
      </c>
      <c r="H5200" s="12" t="s">
        <v>290</v>
      </c>
      <c r="I5200" s="12" t="s">
        <v>1</v>
      </c>
      <c r="J5200" s="10" t="s">
        <v>40</v>
      </c>
      <c r="K5200" s="13" t="s">
        <v>49</v>
      </c>
      <c r="L5200" s="13" t="s">
        <v>1</v>
      </c>
      <c r="M5200" s="14">
        <v>0.3</v>
      </c>
      <c r="N5200" s="14">
        <v>0.3</v>
      </c>
      <c r="O5200" s="14">
        <v>0.3</v>
      </c>
      <c r="P5200" s="10" t="s">
        <v>42</v>
      </c>
      <c r="Q5200" s="12" t="s">
        <v>43</v>
      </c>
      <c r="R5200" s="12" t="s">
        <v>44</v>
      </c>
      <c r="S5200" s="12">
        <v>1</v>
      </c>
      <c r="T5200" s="12">
        <v>1961</v>
      </c>
      <c r="U5200" s="12">
        <v>2</v>
      </c>
      <c r="V5200" s="12">
        <v>2009</v>
      </c>
      <c r="W5200" s="9" t="s">
        <v>45</v>
      </c>
      <c r="X5200" s="9" t="s">
        <v>45</v>
      </c>
      <c r="Y5200" s="15">
        <v>59.042914000000003</v>
      </c>
      <c r="Z5200" s="15">
        <v>-158.46860000000001</v>
      </c>
    </row>
    <row r="5201" spans="1:26" x14ac:dyDescent="0.3">
      <c r="A5201" s="9">
        <v>10538</v>
      </c>
      <c r="B5201" s="10" t="s">
        <v>2468</v>
      </c>
      <c r="C5201" s="9">
        <v>2140</v>
      </c>
      <c r="D5201" s="10" t="s">
        <v>2469</v>
      </c>
      <c r="E5201" s="11" t="s">
        <v>37</v>
      </c>
      <c r="F5201" s="11" t="s">
        <v>37</v>
      </c>
      <c r="G5201" s="12" t="s">
        <v>1097</v>
      </c>
      <c r="H5201" s="12" t="s">
        <v>2470</v>
      </c>
      <c r="I5201" s="12" t="s">
        <v>179</v>
      </c>
      <c r="J5201" s="10" t="s">
        <v>40</v>
      </c>
      <c r="K5201" s="13" t="s">
        <v>116</v>
      </c>
      <c r="L5201" s="13" t="s">
        <v>1</v>
      </c>
      <c r="M5201" s="14">
        <v>1</v>
      </c>
      <c r="N5201" s="14">
        <v>0.9</v>
      </c>
      <c r="O5201" s="14">
        <v>0.9</v>
      </c>
      <c r="P5201" s="10" t="s">
        <v>42</v>
      </c>
      <c r="Q5201" s="12" t="s">
        <v>43</v>
      </c>
      <c r="R5201" s="12" t="s">
        <v>44</v>
      </c>
      <c r="S5201" s="12">
        <v>4</v>
      </c>
      <c r="T5201" s="12">
        <v>1990</v>
      </c>
      <c r="U5201" s="12">
        <v>2</v>
      </c>
      <c r="V5201" s="12">
        <v>2009</v>
      </c>
      <c r="W5201" s="9" t="s">
        <v>45</v>
      </c>
      <c r="X5201" s="9" t="s">
        <v>45</v>
      </c>
      <c r="Y5201" s="15">
        <v>40.0244</v>
      </c>
      <c r="Z5201" s="15">
        <v>-92.489599999999996</v>
      </c>
    </row>
    <row r="5202" spans="1:26" x14ac:dyDescent="0.3">
      <c r="A5202" s="9">
        <v>10538</v>
      </c>
      <c r="B5202" s="10" t="s">
        <v>2468</v>
      </c>
      <c r="C5202" s="9">
        <v>2140</v>
      </c>
      <c r="D5202" s="10" t="s">
        <v>2469</v>
      </c>
      <c r="E5202" s="11" t="s">
        <v>37</v>
      </c>
      <c r="F5202" s="11" t="s">
        <v>37</v>
      </c>
      <c r="G5202" s="12" t="s">
        <v>1097</v>
      </c>
      <c r="H5202" s="12" t="s">
        <v>2470</v>
      </c>
      <c r="I5202" s="12" t="s">
        <v>179</v>
      </c>
      <c r="J5202" s="10" t="s">
        <v>40</v>
      </c>
      <c r="K5202" s="13" t="s">
        <v>120</v>
      </c>
      <c r="L5202" s="13" t="s">
        <v>1</v>
      </c>
      <c r="M5202" s="14">
        <v>1</v>
      </c>
      <c r="N5202" s="14">
        <v>0.9</v>
      </c>
      <c r="O5202" s="14">
        <v>0.9</v>
      </c>
      <c r="P5202" s="10" t="s">
        <v>42</v>
      </c>
      <c r="Q5202" s="12" t="s">
        <v>43</v>
      </c>
      <c r="R5202" s="12" t="s">
        <v>44</v>
      </c>
      <c r="S5202" s="12">
        <v>4</v>
      </c>
      <c r="T5202" s="12">
        <v>1990</v>
      </c>
      <c r="U5202" s="12">
        <v>2</v>
      </c>
      <c r="V5202" s="12">
        <v>2009</v>
      </c>
      <c r="W5202" s="9" t="s">
        <v>45</v>
      </c>
      <c r="X5202" s="9" t="s">
        <v>45</v>
      </c>
      <c r="Y5202" s="15">
        <v>40.0244</v>
      </c>
      <c r="Z5202" s="15">
        <v>-92.489599999999996</v>
      </c>
    </row>
    <row r="5203" spans="1:26" x14ac:dyDescent="0.3">
      <c r="A5203" s="9">
        <v>5352</v>
      </c>
      <c r="B5203" s="10" t="s">
        <v>6237</v>
      </c>
      <c r="C5203" s="9">
        <v>50152</v>
      </c>
      <c r="D5203" s="10" t="s">
        <v>6238</v>
      </c>
      <c r="E5203" s="11" t="s">
        <v>37</v>
      </c>
      <c r="F5203" s="11" t="s">
        <v>37</v>
      </c>
      <c r="G5203" s="12" t="s">
        <v>1803</v>
      </c>
      <c r="H5203" s="12" t="s">
        <v>1824</v>
      </c>
      <c r="I5203" s="12" t="s">
        <v>134</v>
      </c>
      <c r="J5203" s="10" t="s">
        <v>1805</v>
      </c>
      <c r="K5203" s="13" t="s">
        <v>6236</v>
      </c>
      <c r="L5203" s="13" t="s">
        <v>1</v>
      </c>
      <c r="M5203" s="14">
        <v>9.6</v>
      </c>
      <c r="N5203" s="14">
        <v>9.6</v>
      </c>
      <c r="O5203" s="14">
        <v>9.6</v>
      </c>
      <c r="P5203" s="10" t="s">
        <v>76</v>
      </c>
      <c r="Q5203" s="12" t="s">
        <v>68</v>
      </c>
      <c r="R5203" s="12" t="s">
        <v>77</v>
      </c>
      <c r="S5203" s="12">
        <v>3</v>
      </c>
      <c r="T5203" s="12">
        <v>1980</v>
      </c>
      <c r="U5203" s="12">
        <v>2</v>
      </c>
      <c r="V5203" s="12">
        <v>2009</v>
      </c>
      <c r="W5203" s="9" t="s">
        <v>45</v>
      </c>
      <c r="X5203" s="9" t="s">
        <v>45</v>
      </c>
      <c r="Y5203" s="15">
        <v>29.9861</v>
      </c>
      <c r="Z5203" s="15">
        <v>-90.441400000000002</v>
      </c>
    </row>
    <row r="5204" spans="1:26" x14ac:dyDescent="0.3">
      <c r="A5204" s="9">
        <v>21964</v>
      </c>
      <c r="B5204" s="10" t="s">
        <v>6900</v>
      </c>
      <c r="C5204" s="9">
        <v>50905</v>
      </c>
      <c r="D5204" s="10" t="s">
        <v>36040</v>
      </c>
      <c r="E5204" s="11" t="s">
        <v>37</v>
      </c>
      <c r="F5204" s="11" t="s">
        <v>37</v>
      </c>
      <c r="G5204" s="12" t="s">
        <v>911</v>
      </c>
      <c r="H5204" s="12" t="s">
        <v>2764</v>
      </c>
      <c r="I5204" s="12" t="s">
        <v>2765</v>
      </c>
      <c r="J5204" s="10" t="s">
        <v>2218</v>
      </c>
      <c r="K5204" s="13" t="s">
        <v>41</v>
      </c>
      <c r="L5204" s="13" t="s">
        <v>1</v>
      </c>
      <c r="M5204" s="14">
        <v>2.5</v>
      </c>
      <c r="N5204" s="14">
        <v>2.1</v>
      </c>
      <c r="O5204" s="14">
        <v>2.5</v>
      </c>
      <c r="P5204" s="10" t="s">
        <v>95</v>
      </c>
      <c r="Q5204" s="12" t="s">
        <v>68</v>
      </c>
      <c r="R5204" s="12" t="s">
        <v>96</v>
      </c>
      <c r="S5204" s="12">
        <v>5</v>
      </c>
      <c r="T5204" s="12">
        <v>1989</v>
      </c>
      <c r="U5204" s="12">
        <v>2</v>
      </c>
      <c r="V5204" s="12">
        <v>2009</v>
      </c>
      <c r="W5204" s="9" t="s">
        <v>45</v>
      </c>
      <c r="X5204" s="9" t="s">
        <v>45</v>
      </c>
      <c r="Y5204" s="15">
        <v>35.120277999999999</v>
      </c>
      <c r="Z5204" s="15">
        <v>-106.6097</v>
      </c>
    </row>
    <row r="5205" spans="1:26" x14ac:dyDescent="0.3">
      <c r="A5205" s="9">
        <v>21015</v>
      </c>
      <c r="B5205" s="10" t="s">
        <v>263</v>
      </c>
      <c r="C5205" s="9">
        <v>95</v>
      </c>
      <c r="D5205" s="10" t="s">
        <v>264</v>
      </c>
      <c r="E5205" s="11" t="s">
        <v>37</v>
      </c>
      <c r="F5205" s="11" t="s">
        <v>37</v>
      </c>
      <c r="G5205" s="12" t="s">
        <v>38</v>
      </c>
      <c r="H5205" s="12" t="s">
        <v>252</v>
      </c>
      <c r="I5205" s="12" t="s">
        <v>1</v>
      </c>
      <c r="J5205" s="10" t="s">
        <v>40</v>
      </c>
      <c r="K5205" s="13" t="s">
        <v>73</v>
      </c>
      <c r="L5205" s="13" t="s">
        <v>1</v>
      </c>
      <c r="M5205" s="14">
        <v>0.5</v>
      </c>
      <c r="N5205" s="14">
        <v>0.5</v>
      </c>
      <c r="O5205" s="14">
        <v>0.5</v>
      </c>
      <c r="P5205" s="10" t="s">
        <v>42</v>
      </c>
      <c r="Q5205" s="12" t="s">
        <v>43</v>
      </c>
      <c r="R5205" s="12" t="s">
        <v>44</v>
      </c>
      <c r="S5205" s="12">
        <v>88</v>
      </c>
      <c r="T5205" s="12">
        <v>1964</v>
      </c>
      <c r="U5205" s="12">
        <v>1</v>
      </c>
      <c r="V5205" s="12">
        <v>2009</v>
      </c>
      <c r="W5205" s="9" t="s">
        <v>45</v>
      </c>
      <c r="X5205" s="9" t="s">
        <v>45</v>
      </c>
      <c r="Y5205" s="15">
        <v>56.460976000000002</v>
      </c>
      <c r="Z5205" s="15">
        <v>-132.3794</v>
      </c>
    </row>
    <row r="5206" spans="1:26" x14ac:dyDescent="0.3">
      <c r="A5206" s="9">
        <v>21015</v>
      </c>
      <c r="B5206" s="10" t="s">
        <v>263</v>
      </c>
      <c r="C5206" s="9">
        <v>95</v>
      </c>
      <c r="D5206" s="10" t="s">
        <v>264</v>
      </c>
      <c r="E5206" s="11" t="s">
        <v>37</v>
      </c>
      <c r="F5206" s="11" t="s">
        <v>37</v>
      </c>
      <c r="G5206" s="12" t="s">
        <v>38</v>
      </c>
      <c r="H5206" s="12" t="s">
        <v>252</v>
      </c>
      <c r="I5206" s="12" t="s">
        <v>1</v>
      </c>
      <c r="J5206" s="10" t="s">
        <v>40</v>
      </c>
      <c r="K5206" s="13" t="s">
        <v>120</v>
      </c>
      <c r="L5206" s="13" t="s">
        <v>1</v>
      </c>
      <c r="M5206" s="14">
        <v>0.5</v>
      </c>
      <c r="N5206" s="14">
        <v>0.5</v>
      </c>
      <c r="O5206" s="14">
        <v>0.5</v>
      </c>
      <c r="P5206" s="10" t="s">
        <v>42</v>
      </c>
      <c r="Q5206" s="12" t="s">
        <v>43</v>
      </c>
      <c r="R5206" s="12" t="s">
        <v>44</v>
      </c>
      <c r="S5206" s="12">
        <v>88</v>
      </c>
      <c r="T5206" s="12">
        <v>1970</v>
      </c>
      <c r="U5206" s="12">
        <v>1</v>
      </c>
      <c r="V5206" s="12">
        <v>2009</v>
      </c>
      <c r="W5206" s="9" t="s">
        <v>45</v>
      </c>
      <c r="X5206" s="9" t="s">
        <v>45</v>
      </c>
      <c r="Y5206" s="15">
        <v>56.460976000000002</v>
      </c>
      <c r="Z5206" s="15">
        <v>-132.3794</v>
      </c>
    </row>
    <row r="5207" spans="1:26" x14ac:dyDescent="0.3">
      <c r="A5207" s="9">
        <v>1896</v>
      </c>
      <c r="B5207" s="10" t="s">
        <v>36041</v>
      </c>
      <c r="C5207" s="9">
        <v>1023</v>
      </c>
      <c r="D5207" s="10" t="s">
        <v>36042</v>
      </c>
      <c r="E5207" s="11" t="s">
        <v>37</v>
      </c>
      <c r="F5207" s="11" t="s">
        <v>37</v>
      </c>
      <c r="G5207" s="12" t="s">
        <v>1375</v>
      </c>
      <c r="H5207" s="12" t="s">
        <v>3707</v>
      </c>
      <c r="I5207" s="12" t="s">
        <v>1</v>
      </c>
      <c r="J5207" s="10" t="s">
        <v>40</v>
      </c>
      <c r="K5207" s="13" t="s">
        <v>41</v>
      </c>
      <c r="L5207" s="13" t="s">
        <v>1</v>
      </c>
      <c r="M5207" s="14">
        <v>1</v>
      </c>
      <c r="N5207" s="14">
        <v>0.8</v>
      </c>
      <c r="O5207" s="14">
        <v>0.8</v>
      </c>
      <c r="P5207" s="10" t="s">
        <v>42</v>
      </c>
      <c r="Q5207" s="12" t="s">
        <v>43</v>
      </c>
      <c r="R5207" s="12" t="s">
        <v>44</v>
      </c>
      <c r="S5207" s="12">
        <v>8</v>
      </c>
      <c r="T5207" s="12">
        <v>1947</v>
      </c>
      <c r="U5207" s="12">
        <v>1</v>
      </c>
      <c r="V5207" s="12">
        <v>2009</v>
      </c>
      <c r="W5207" s="9" t="s">
        <v>45</v>
      </c>
      <c r="X5207" s="9" t="s">
        <v>45</v>
      </c>
      <c r="Y5207" s="15">
        <v>40.735278000000001</v>
      </c>
      <c r="Z5207" s="15">
        <v>-85.16722</v>
      </c>
    </row>
    <row r="5208" spans="1:26" x14ac:dyDescent="0.3">
      <c r="A5208" s="9">
        <v>1896</v>
      </c>
      <c r="B5208" s="10" t="s">
        <v>36041</v>
      </c>
      <c r="C5208" s="9">
        <v>1023</v>
      </c>
      <c r="D5208" s="10" t="s">
        <v>36042</v>
      </c>
      <c r="E5208" s="11" t="s">
        <v>37</v>
      </c>
      <c r="F5208" s="11" t="s">
        <v>37</v>
      </c>
      <c r="G5208" s="12" t="s">
        <v>1375</v>
      </c>
      <c r="H5208" s="12" t="s">
        <v>3707</v>
      </c>
      <c r="I5208" s="12" t="s">
        <v>1</v>
      </c>
      <c r="J5208" s="10" t="s">
        <v>40</v>
      </c>
      <c r="K5208" s="13" t="s">
        <v>47</v>
      </c>
      <c r="L5208" s="13" t="s">
        <v>1</v>
      </c>
      <c r="M5208" s="14">
        <v>1</v>
      </c>
      <c r="N5208" s="14">
        <v>0.8</v>
      </c>
      <c r="O5208" s="14">
        <v>0.8</v>
      </c>
      <c r="P5208" s="10" t="s">
        <v>42</v>
      </c>
      <c r="Q5208" s="12" t="s">
        <v>43</v>
      </c>
      <c r="R5208" s="12" t="s">
        <v>44</v>
      </c>
      <c r="S5208" s="12">
        <v>8</v>
      </c>
      <c r="T5208" s="12">
        <v>1947</v>
      </c>
      <c r="U5208" s="12">
        <v>1</v>
      </c>
      <c r="V5208" s="12">
        <v>2009</v>
      </c>
      <c r="W5208" s="9" t="s">
        <v>45</v>
      </c>
      <c r="X5208" s="9" t="s">
        <v>45</v>
      </c>
      <c r="Y5208" s="15">
        <v>40.735278000000001</v>
      </c>
      <c r="Z5208" s="15">
        <v>-85.16722</v>
      </c>
    </row>
    <row r="5209" spans="1:26" x14ac:dyDescent="0.3">
      <c r="A5209" s="9">
        <v>1896</v>
      </c>
      <c r="B5209" s="10" t="s">
        <v>36041</v>
      </c>
      <c r="C5209" s="9">
        <v>1023</v>
      </c>
      <c r="D5209" s="10" t="s">
        <v>36042</v>
      </c>
      <c r="E5209" s="11" t="s">
        <v>37</v>
      </c>
      <c r="F5209" s="11" t="s">
        <v>37</v>
      </c>
      <c r="G5209" s="12" t="s">
        <v>1375</v>
      </c>
      <c r="H5209" s="12" t="s">
        <v>3707</v>
      </c>
      <c r="I5209" s="12" t="s">
        <v>1</v>
      </c>
      <c r="J5209" s="10" t="s">
        <v>40</v>
      </c>
      <c r="K5209" s="13" t="s">
        <v>49</v>
      </c>
      <c r="L5209" s="13" t="s">
        <v>1</v>
      </c>
      <c r="M5209" s="14">
        <v>2.5</v>
      </c>
      <c r="N5209" s="14">
        <v>2</v>
      </c>
      <c r="O5209" s="14">
        <v>2</v>
      </c>
      <c r="P5209" s="10" t="s">
        <v>322</v>
      </c>
      <c r="Q5209" s="12" t="s">
        <v>68</v>
      </c>
      <c r="R5209" s="12" t="s">
        <v>44</v>
      </c>
      <c r="S5209" s="12">
        <v>4</v>
      </c>
      <c r="T5209" s="12">
        <v>1952</v>
      </c>
      <c r="U5209" s="12">
        <v>1</v>
      </c>
      <c r="V5209" s="12">
        <v>2009</v>
      </c>
      <c r="W5209" s="9" t="s">
        <v>45</v>
      </c>
      <c r="X5209" s="9" t="s">
        <v>45</v>
      </c>
      <c r="Y5209" s="15">
        <v>40.735278000000001</v>
      </c>
      <c r="Z5209" s="15">
        <v>-85.16722</v>
      </c>
    </row>
    <row r="5210" spans="1:26" x14ac:dyDescent="0.3">
      <c r="A5210" s="9">
        <v>1896</v>
      </c>
      <c r="B5210" s="10" t="s">
        <v>36041</v>
      </c>
      <c r="C5210" s="9">
        <v>1023</v>
      </c>
      <c r="D5210" s="10" t="s">
        <v>36042</v>
      </c>
      <c r="E5210" s="11" t="s">
        <v>37</v>
      </c>
      <c r="F5210" s="11" t="s">
        <v>37</v>
      </c>
      <c r="G5210" s="12" t="s">
        <v>1375</v>
      </c>
      <c r="H5210" s="12" t="s">
        <v>3707</v>
      </c>
      <c r="I5210" s="12" t="s">
        <v>1</v>
      </c>
      <c r="J5210" s="10" t="s">
        <v>40</v>
      </c>
      <c r="K5210" s="13" t="s">
        <v>70</v>
      </c>
      <c r="L5210" s="13" t="s">
        <v>1</v>
      </c>
      <c r="M5210" s="14">
        <v>2.5</v>
      </c>
      <c r="N5210" s="14">
        <v>2</v>
      </c>
      <c r="O5210" s="14">
        <v>2</v>
      </c>
      <c r="P5210" s="10" t="s">
        <v>322</v>
      </c>
      <c r="Q5210" s="12" t="s">
        <v>68</v>
      </c>
      <c r="R5210" s="12" t="s">
        <v>44</v>
      </c>
      <c r="S5210" s="12">
        <v>4</v>
      </c>
      <c r="T5210" s="12">
        <v>1952</v>
      </c>
      <c r="U5210" s="12">
        <v>1</v>
      </c>
      <c r="V5210" s="12">
        <v>2009</v>
      </c>
      <c r="W5210" s="9" t="s">
        <v>45</v>
      </c>
      <c r="X5210" s="9" t="s">
        <v>45</v>
      </c>
      <c r="Y5210" s="15">
        <v>40.735278000000001</v>
      </c>
      <c r="Z5210" s="15">
        <v>-85.16722</v>
      </c>
    </row>
    <row r="5211" spans="1:26" x14ac:dyDescent="0.3">
      <c r="A5211" s="9">
        <v>21533</v>
      </c>
      <c r="B5211" s="10" t="s">
        <v>1714</v>
      </c>
      <c r="C5211" s="9">
        <v>1307</v>
      </c>
      <c r="D5211" s="10" t="s">
        <v>1715</v>
      </c>
      <c r="E5211" s="11" t="s">
        <v>37</v>
      </c>
      <c r="F5211" s="11" t="s">
        <v>37</v>
      </c>
      <c r="G5211" s="12" t="s">
        <v>287</v>
      </c>
      <c r="H5211" s="12" t="s">
        <v>1716</v>
      </c>
      <c r="I5211" s="12" t="s">
        <v>179</v>
      </c>
      <c r="J5211" s="10" t="s">
        <v>40</v>
      </c>
      <c r="K5211" s="13" t="s">
        <v>41</v>
      </c>
      <c r="L5211" s="13" t="s">
        <v>1</v>
      </c>
      <c r="M5211" s="14">
        <v>0.4</v>
      </c>
      <c r="N5211" s="14">
        <v>0.4</v>
      </c>
      <c r="O5211" s="14">
        <v>0.4</v>
      </c>
      <c r="P5211" s="10" t="s">
        <v>42</v>
      </c>
      <c r="Q5211" s="12" t="s">
        <v>43</v>
      </c>
      <c r="R5211" s="12" t="s">
        <v>44</v>
      </c>
      <c r="S5211" s="12">
        <v>88</v>
      </c>
      <c r="T5211" s="12">
        <v>1936</v>
      </c>
      <c r="U5211" s="12">
        <v>1</v>
      </c>
      <c r="V5211" s="12">
        <v>2009</v>
      </c>
      <c r="W5211" s="9" t="s">
        <v>45</v>
      </c>
      <c r="X5211" s="9" t="s">
        <v>45</v>
      </c>
      <c r="Y5211" s="15">
        <v>39.119399999999999</v>
      </c>
      <c r="Z5211" s="15">
        <v>-97.708600000000004</v>
      </c>
    </row>
    <row r="5212" spans="1:26" x14ac:dyDescent="0.3">
      <c r="A5212" s="9">
        <v>21533</v>
      </c>
      <c r="B5212" s="10" t="s">
        <v>1714</v>
      </c>
      <c r="C5212" s="9">
        <v>1307</v>
      </c>
      <c r="D5212" s="10" t="s">
        <v>1715</v>
      </c>
      <c r="E5212" s="11" t="s">
        <v>37</v>
      </c>
      <c r="F5212" s="11" t="s">
        <v>37</v>
      </c>
      <c r="G5212" s="12" t="s">
        <v>287</v>
      </c>
      <c r="H5212" s="12" t="s">
        <v>1716</v>
      </c>
      <c r="I5212" s="12" t="s">
        <v>179</v>
      </c>
      <c r="J5212" s="10" t="s">
        <v>40</v>
      </c>
      <c r="K5212" s="13" t="s">
        <v>47</v>
      </c>
      <c r="L5212" s="13" t="s">
        <v>1</v>
      </c>
      <c r="M5212" s="14">
        <v>0.7</v>
      </c>
      <c r="N5212" s="14">
        <v>0.5</v>
      </c>
      <c r="O5212" s="14">
        <v>0.5</v>
      </c>
      <c r="P5212" s="10" t="s">
        <v>322</v>
      </c>
      <c r="Q5212" s="12" t="s">
        <v>68</v>
      </c>
      <c r="R5212" s="12" t="s">
        <v>44</v>
      </c>
      <c r="S5212" s="12">
        <v>88</v>
      </c>
      <c r="T5212" s="12">
        <v>1947</v>
      </c>
      <c r="U5212" s="12">
        <v>1</v>
      </c>
      <c r="V5212" s="12">
        <v>2009</v>
      </c>
      <c r="W5212" s="9" t="s">
        <v>45</v>
      </c>
      <c r="X5212" s="9" t="s">
        <v>45</v>
      </c>
      <c r="Y5212" s="15">
        <v>39.119399999999999</v>
      </c>
      <c r="Z5212" s="15">
        <v>-97.708600000000004</v>
      </c>
    </row>
    <row r="5213" spans="1:26" x14ac:dyDescent="0.3">
      <c r="A5213" s="9">
        <v>13941</v>
      </c>
      <c r="B5213" s="10" t="s">
        <v>35820</v>
      </c>
      <c r="C5213" s="9">
        <v>1311</v>
      </c>
      <c r="D5213" s="10" t="s">
        <v>35821</v>
      </c>
      <c r="E5213" s="11" t="s">
        <v>37</v>
      </c>
      <c r="F5213" s="11" t="s">
        <v>37</v>
      </c>
      <c r="G5213" s="12" t="s">
        <v>287</v>
      </c>
      <c r="H5213" s="12" t="s">
        <v>35822</v>
      </c>
      <c r="I5213" s="12" t="s">
        <v>1</v>
      </c>
      <c r="J5213" s="10" t="s">
        <v>40</v>
      </c>
      <c r="K5213" s="13" t="s">
        <v>49</v>
      </c>
      <c r="L5213" s="13" t="s">
        <v>1</v>
      </c>
      <c r="M5213" s="14">
        <v>0.5</v>
      </c>
      <c r="N5213" s="14">
        <v>0.5</v>
      </c>
      <c r="O5213" s="14">
        <v>0.5</v>
      </c>
      <c r="P5213" s="10" t="s">
        <v>322</v>
      </c>
      <c r="Q5213" s="12" t="s">
        <v>68</v>
      </c>
      <c r="R5213" s="12" t="s">
        <v>44</v>
      </c>
      <c r="S5213" s="12">
        <v>5</v>
      </c>
      <c r="T5213" s="12">
        <v>1951</v>
      </c>
      <c r="U5213" s="12">
        <v>1</v>
      </c>
      <c r="V5213" s="12">
        <v>2009</v>
      </c>
      <c r="W5213" s="9" t="s">
        <v>45</v>
      </c>
      <c r="X5213" s="9" t="s">
        <v>45</v>
      </c>
      <c r="Y5213" s="15">
        <v>39.121400000000001</v>
      </c>
      <c r="Z5213" s="15">
        <v>-100.8531</v>
      </c>
    </row>
    <row r="5214" spans="1:26" x14ac:dyDescent="0.3">
      <c r="A5214" s="9">
        <v>13941</v>
      </c>
      <c r="B5214" s="10" t="s">
        <v>35820</v>
      </c>
      <c r="C5214" s="9">
        <v>1311</v>
      </c>
      <c r="D5214" s="10" t="s">
        <v>35821</v>
      </c>
      <c r="E5214" s="11" t="s">
        <v>37</v>
      </c>
      <c r="F5214" s="11" t="s">
        <v>37</v>
      </c>
      <c r="G5214" s="12" t="s">
        <v>287</v>
      </c>
      <c r="H5214" s="12" t="s">
        <v>35822</v>
      </c>
      <c r="I5214" s="12" t="s">
        <v>1</v>
      </c>
      <c r="J5214" s="10" t="s">
        <v>40</v>
      </c>
      <c r="K5214" s="13" t="s">
        <v>73</v>
      </c>
      <c r="L5214" s="13" t="s">
        <v>1</v>
      </c>
      <c r="M5214" s="14">
        <v>1.5</v>
      </c>
      <c r="N5214" s="14">
        <v>1.3</v>
      </c>
      <c r="O5214" s="14">
        <v>1.4</v>
      </c>
      <c r="P5214" s="10" t="s">
        <v>322</v>
      </c>
      <c r="Q5214" s="12" t="s">
        <v>68</v>
      </c>
      <c r="R5214" s="12" t="s">
        <v>44</v>
      </c>
      <c r="S5214" s="12">
        <v>7</v>
      </c>
      <c r="T5214" s="12">
        <v>1965</v>
      </c>
      <c r="U5214" s="12">
        <v>1</v>
      </c>
      <c r="V5214" s="12">
        <v>2009</v>
      </c>
      <c r="W5214" s="9" t="s">
        <v>45</v>
      </c>
      <c r="X5214" s="9" t="s">
        <v>45</v>
      </c>
      <c r="Y5214" s="15">
        <v>39.121400000000001</v>
      </c>
      <c r="Z5214" s="15">
        <v>-100.8531</v>
      </c>
    </row>
    <row r="5215" spans="1:26" x14ac:dyDescent="0.3">
      <c r="A5215" s="9">
        <v>14199</v>
      </c>
      <c r="B5215" s="10" t="s">
        <v>1719</v>
      </c>
      <c r="C5215" s="9">
        <v>1313</v>
      </c>
      <c r="D5215" s="10" t="s">
        <v>1720</v>
      </c>
      <c r="E5215" s="11" t="s">
        <v>37</v>
      </c>
      <c r="F5215" s="11" t="s">
        <v>37</v>
      </c>
      <c r="G5215" s="12" t="s">
        <v>287</v>
      </c>
      <c r="H5215" s="12" t="s">
        <v>1652</v>
      </c>
      <c r="I5215" s="12" t="s">
        <v>179</v>
      </c>
      <c r="J5215" s="10" t="s">
        <v>40</v>
      </c>
      <c r="K5215" s="13" t="s">
        <v>160</v>
      </c>
      <c r="L5215" s="13" t="s">
        <v>1</v>
      </c>
      <c r="M5215" s="14">
        <v>0.8</v>
      </c>
      <c r="N5215" s="14">
        <v>0.7</v>
      </c>
      <c r="O5215" s="14">
        <v>0.7</v>
      </c>
      <c r="P5215" s="10" t="s">
        <v>42</v>
      </c>
      <c r="Q5215" s="12" t="s">
        <v>43</v>
      </c>
      <c r="R5215" s="12" t="s">
        <v>44</v>
      </c>
      <c r="S5215" s="12">
        <v>6</v>
      </c>
      <c r="T5215" s="12">
        <v>2001</v>
      </c>
      <c r="U5215" s="12">
        <v>1</v>
      </c>
      <c r="V5215" s="12">
        <v>2009</v>
      </c>
      <c r="W5215" s="9" t="s">
        <v>45</v>
      </c>
      <c r="X5215" s="9" t="s">
        <v>45</v>
      </c>
      <c r="Y5215" s="15">
        <v>38.633183000000002</v>
      </c>
      <c r="Z5215" s="15">
        <v>-95.827659999999995</v>
      </c>
    </row>
    <row r="5216" spans="1:26" x14ac:dyDescent="0.3">
      <c r="A5216" s="9">
        <v>13228</v>
      </c>
      <c r="B5216" s="10" t="s">
        <v>36043</v>
      </c>
      <c r="C5216" s="9">
        <v>1450</v>
      </c>
      <c r="D5216" s="10" t="s">
        <v>12052</v>
      </c>
      <c r="E5216" s="11" t="s">
        <v>37</v>
      </c>
      <c r="F5216" s="11" t="s">
        <v>37</v>
      </c>
      <c r="G5216" s="12" t="s">
        <v>1803</v>
      </c>
      <c r="H5216" s="12" t="s">
        <v>12052</v>
      </c>
      <c r="I5216" s="12" t="s">
        <v>1</v>
      </c>
      <c r="J5216" s="10" t="s">
        <v>40</v>
      </c>
      <c r="K5216" s="13" t="s">
        <v>157</v>
      </c>
      <c r="L5216" s="13" t="s">
        <v>1</v>
      </c>
      <c r="M5216" s="14">
        <v>26</v>
      </c>
      <c r="N5216" s="14">
        <v>26</v>
      </c>
      <c r="O5216" s="14">
        <v>26</v>
      </c>
      <c r="P5216" s="10" t="s">
        <v>67</v>
      </c>
      <c r="Q5216" s="12" t="s">
        <v>68</v>
      </c>
      <c r="R5216" s="12" t="s">
        <v>69</v>
      </c>
      <c r="S5216" s="12">
        <v>88</v>
      </c>
      <c r="T5216" s="12">
        <v>1972</v>
      </c>
      <c r="U5216" s="12">
        <v>1</v>
      </c>
      <c r="V5216" s="12">
        <v>2009</v>
      </c>
      <c r="W5216" s="9" t="s">
        <v>45</v>
      </c>
      <c r="X5216" s="9" t="s">
        <v>45</v>
      </c>
      <c r="Y5216" s="15">
        <v>31.773333000000001</v>
      </c>
      <c r="Z5216" s="15">
        <v>-93.085279999999997</v>
      </c>
    </row>
    <row r="5217" spans="1:26" x14ac:dyDescent="0.3">
      <c r="A5217" s="9">
        <v>13228</v>
      </c>
      <c r="B5217" s="10" t="s">
        <v>36043</v>
      </c>
      <c r="C5217" s="9">
        <v>1450</v>
      </c>
      <c r="D5217" s="10" t="s">
        <v>12052</v>
      </c>
      <c r="E5217" s="11" t="s">
        <v>37</v>
      </c>
      <c r="F5217" s="11" t="s">
        <v>37</v>
      </c>
      <c r="G5217" s="12" t="s">
        <v>1803</v>
      </c>
      <c r="H5217" s="12" t="s">
        <v>12052</v>
      </c>
      <c r="I5217" s="12" t="s">
        <v>1</v>
      </c>
      <c r="J5217" s="10" t="s">
        <v>40</v>
      </c>
      <c r="K5217" s="13" t="s">
        <v>47</v>
      </c>
      <c r="L5217" s="13" t="s">
        <v>1</v>
      </c>
      <c r="M5217" s="14">
        <v>1.5</v>
      </c>
      <c r="N5217" s="14">
        <v>1.5</v>
      </c>
      <c r="O5217" s="14">
        <v>1.5</v>
      </c>
      <c r="P5217" s="10" t="s">
        <v>322</v>
      </c>
      <c r="Q5217" s="12" t="s">
        <v>68</v>
      </c>
      <c r="R5217" s="12" t="s">
        <v>44</v>
      </c>
      <c r="S5217" s="12">
        <v>88</v>
      </c>
      <c r="T5217" s="12">
        <v>1942</v>
      </c>
      <c r="U5217" s="12">
        <v>1</v>
      </c>
      <c r="V5217" s="12">
        <v>2009</v>
      </c>
      <c r="W5217" s="9" t="s">
        <v>45</v>
      </c>
      <c r="X5217" s="9" t="s">
        <v>45</v>
      </c>
      <c r="Y5217" s="15">
        <v>31.773333000000001</v>
      </c>
      <c r="Z5217" s="15">
        <v>-93.085279999999997</v>
      </c>
    </row>
    <row r="5218" spans="1:26" x14ac:dyDescent="0.3">
      <c r="A5218" s="9">
        <v>13228</v>
      </c>
      <c r="B5218" s="10" t="s">
        <v>36043</v>
      </c>
      <c r="C5218" s="9">
        <v>1450</v>
      </c>
      <c r="D5218" s="10" t="s">
        <v>12052</v>
      </c>
      <c r="E5218" s="11" t="s">
        <v>37</v>
      </c>
      <c r="F5218" s="11" t="s">
        <v>37</v>
      </c>
      <c r="G5218" s="12" t="s">
        <v>1803</v>
      </c>
      <c r="H5218" s="12" t="s">
        <v>12052</v>
      </c>
      <c r="I5218" s="12" t="s">
        <v>1</v>
      </c>
      <c r="J5218" s="10" t="s">
        <v>40</v>
      </c>
      <c r="K5218" s="13" t="s">
        <v>49</v>
      </c>
      <c r="L5218" s="13" t="s">
        <v>1</v>
      </c>
      <c r="M5218" s="14">
        <v>1.5</v>
      </c>
      <c r="N5218" s="14">
        <v>1.5</v>
      </c>
      <c r="O5218" s="14">
        <v>1.5</v>
      </c>
      <c r="P5218" s="10" t="s">
        <v>322</v>
      </c>
      <c r="Q5218" s="12" t="s">
        <v>68</v>
      </c>
      <c r="R5218" s="12" t="s">
        <v>44</v>
      </c>
      <c r="S5218" s="12">
        <v>0</v>
      </c>
      <c r="T5218" s="12">
        <v>1942</v>
      </c>
      <c r="U5218" s="12">
        <v>1</v>
      </c>
      <c r="V5218" s="12">
        <v>2009</v>
      </c>
      <c r="W5218" s="9" t="s">
        <v>45</v>
      </c>
      <c r="X5218" s="9" t="s">
        <v>45</v>
      </c>
      <c r="Y5218" s="15">
        <v>31.773333000000001</v>
      </c>
      <c r="Z5218" s="15">
        <v>-93.085279999999997</v>
      </c>
    </row>
    <row r="5219" spans="1:26" x14ac:dyDescent="0.3">
      <c r="A5219" s="9">
        <v>13228</v>
      </c>
      <c r="B5219" s="10" t="s">
        <v>36043</v>
      </c>
      <c r="C5219" s="9">
        <v>1450</v>
      </c>
      <c r="D5219" s="10" t="s">
        <v>12052</v>
      </c>
      <c r="E5219" s="11" t="s">
        <v>37</v>
      </c>
      <c r="F5219" s="11" t="s">
        <v>37</v>
      </c>
      <c r="G5219" s="12" t="s">
        <v>1803</v>
      </c>
      <c r="H5219" s="12" t="s">
        <v>12052</v>
      </c>
      <c r="I5219" s="12" t="s">
        <v>1</v>
      </c>
      <c r="J5219" s="10" t="s">
        <v>40</v>
      </c>
      <c r="K5219" s="13" t="s">
        <v>116</v>
      </c>
      <c r="L5219" s="13" t="s">
        <v>1</v>
      </c>
      <c r="M5219" s="14">
        <v>2.7</v>
      </c>
      <c r="N5219" s="14">
        <v>2.8</v>
      </c>
      <c r="O5219" s="14">
        <v>2.8</v>
      </c>
      <c r="P5219" s="10" t="s">
        <v>322</v>
      </c>
      <c r="Q5219" s="12" t="s">
        <v>68</v>
      </c>
      <c r="R5219" s="12" t="s">
        <v>44</v>
      </c>
      <c r="S5219" s="12">
        <v>0</v>
      </c>
      <c r="T5219" s="12">
        <v>1962</v>
      </c>
      <c r="U5219" s="12">
        <v>1</v>
      </c>
      <c r="V5219" s="12">
        <v>2009</v>
      </c>
      <c r="W5219" s="9" t="s">
        <v>45</v>
      </c>
      <c r="X5219" s="9" t="s">
        <v>45</v>
      </c>
      <c r="Y5219" s="15">
        <v>31.773333000000001</v>
      </c>
      <c r="Z5219" s="15">
        <v>-93.085279999999997</v>
      </c>
    </row>
    <row r="5220" spans="1:26" x14ac:dyDescent="0.3">
      <c r="A5220" s="9">
        <v>13228</v>
      </c>
      <c r="B5220" s="10" t="s">
        <v>36043</v>
      </c>
      <c r="C5220" s="9">
        <v>1450</v>
      </c>
      <c r="D5220" s="10" t="s">
        <v>12052</v>
      </c>
      <c r="E5220" s="11" t="s">
        <v>37</v>
      </c>
      <c r="F5220" s="11" t="s">
        <v>37</v>
      </c>
      <c r="G5220" s="12" t="s">
        <v>1803</v>
      </c>
      <c r="H5220" s="12" t="s">
        <v>12052</v>
      </c>
      <c r="I5220" s="12" t="s">
        <v>1</v>
      </c>
      <c r="J5220" s="10" t="s">
        <v>40</v>
      </c>
      <c r="K5220" s="13" t="s">
        <v>120</v>
      </c>
      <c r="L5220" s="13" t="s">
        <v>1</v>
      </c>
      <c r="M5220" s="14">
        <v>2.7</v>
      </c>
      <c r="N5220" s="14">
        <v>2.8</v>
      </c>
      <c r="O5220" s="14">
        <v>2.8</v>
      </c>
      <c r="P5220" s="10" t="s">
        <v>322</v>
      </c>
      <c r="Q5220" s="12" t="s">
        <v>68</v>
      </c>
      <c r="R5220" s="12" t="s">
        <v>44</v>
      </c>
      <c r="S5220" s="12">
        <v>0</v>
      </c>
      <c r="T5220" s="12">
        <v>1962</v>
      </c>
      <c r="U5220" s="12">
        <v>1</v>
      </c>
      <c r="V5220" s="12">
        <v>2009</v>
      </c>
      <c r="W5220" s="9" t="s">
        <v>45</v>
      </c>
      <c r="X5220" s="9" t="s">
        <v>45</v>
      </c>
      <c r="Y5220" s="15">
        <v>31.773333000000001</v>
      </c>
      <c r="Z5220" s="15">
        <v>-93.085279999999997</v>
      </c>
    </row>
    <row r="5221" spans="1:26" x14ac:dyDescent="0.3">
      <c r="A5221" s="9">
        <v>13228</v>
      </c>
      <c r="B5221" s="10" t="s">
        <v>36043</v>
      </c>
      <c r="C5221" s="9">
        <v>1450</v>
      </c>
      <c r="D5221" s="10" t="s">
        <v>12052</v>
      </c>
      <c r="E5221" s="11" t="s">
        <v>37</v>
      </c>
      <c r="F5221" s="11" t="s">
        <v>37</v>
      </c>
      <c r="G5221" s="12" t="s">
        <v>1803</v>
      </c>
      <c r="H5221" s="12" t="s">
        <v>12052</v>
      </c>
      <c r="I5221" s="12" t="s">
        <v>1</v>
      </c>
      <c r="J5221" s="10" t="s">
        <v>40</v>
      </c>
      <c r="K5221" s="13" t="s">
        <v>159</v>
      </c>
      <c r="L5221" s="13" t="s">
        <v>1</v>
      </c>
      <c r="M5221" s="14">
        <v>6</v>
      </c>
      <c r="N5221" s="14">
        <v>6</v>
      </c>
      <c r="O5221" s="14">
        <v>6</v>
      </c>
      <c r="P5221" s="10" t="s">
        <v>67</v>
      </c>
      <c r="Q5221" s="12" t="s">
        <v>68</v>
      </c>
      <c r="R5221" s="12" t="s">
        <v>69</v>
      </c>
      <c r="S5221" s="12">
        <v>88</v>
      </c>
      <c r="T5221" s="12">
        <v>1962</v>
      </c>
      <c r="U5221" s="12">
        <v>1</v>
      </c>
      <c r="V5221" s="12">
        <v>2009</v>
      </c>
      <c r="W5221" s="9" t="s">
        <v>45</v>
      </c>
      <c r="X5221" s="9" t="s">
        <v>45</v>
      </c>
      <c r="Y5221" s="15">
        <v>31.773333000000001</v>
      </c>
      <c r="Z5221" s="15">
        <v>-93.085279999999997</v>
      </c>
    </row>
    <row r="5222" spans="1:26" x14ac:dyDescent="0.3">
      <c r="A5222" s="9">
        <v>13228</v>
      </c>
      <c r="B5222" s="10" t="s">
        <v>36043</v>
      </c>
      <c r="C5222" s="9">
        <v>1450</v>
      </c>
      <c r="D5222" s="10" t="s">
        <v>12052</v>
      </c>
      <c r="E5222" s="11" t="s">
        <v>37</v>
      </c>
      <c r="F5222" s="11" t="s">
        <v>37</v>
      </c>
      <c r="G5222" s="12" t="s">
        <v>1803</v>
      </c>
      <c r="H5222" s="12" t="s">
        <v>12052</v>
      </c>
      <c r="I5222" s="12" t="s">
        <v>1</v>
      </c>
      <c r="J5222" s="10" t="s">
        <v>40</v>
      </c>
      <c r="K5222" s="13" t="s">
        <v>160</v>
      </c>
      <c r="L5222" s="13" t="s">
        <v>1</v>
      </c>
      <c r="M5222" s="14">
        <v>12.6</v>
      </c>
      <c r="N5222" s="14">
        <v>12.6</v>
      </c>
      <c r="O5222" s="14">
        <v>12.6</v>
      </c>
      <c r="P5222" s="10" t="s">
        <v>67</v>
      </c>
      <c r="Q5222" s="12" t="s">
        <v>68</v>
      </c>
      <c r="R5222" s="12" t="s">
        <v>69</v>
      </c>
      <c r="S5222" s="12">
        <v>88</v>
      </c>
      <c r="T5222" s="12">
        <v>1966</v>
      </c>
      <c r="U5222" s="12">
        <v>1</v>
      </c>
      <c r="V5222" s="12">
        <v>2009</v>
      </c>
      <c r="W5222" s="9" t="s">
        <v>45</v>
      </c>
      <c r="X5222" s="9" t="s">
        <v>45</v>
      </c>
      <c r="Y5222" s="15">
        <v>31.773333000000001</v>
      </c>
      <c r="Z5222" s="15">
        <v>-93.085279999999997</v>
      </c>
    </row>
    <row r="5223" spans="1:26" x14ac:dyDescent="0.3">
      <c r="A5223" s="9">
        <v>13480</v>
      </c>
      <c r="B5223" s="10" t="s">
        <v>2323</v>
      </c>
      <c r="C5223" s="9">
        <v>1999</v>
      </c>
      <c r="D5223" s="10" t="s">
        <v>2324</v>
      </c>
      <c r="E5223" s="11" t="s">
        <v>37</v>
      </c>
      <c r="F5223" s="11" t="s">
        <v>37</v>
      </c>
      <c r="G5223" s="12" t="s">
        <v>132</v>
      </c>
      <c r="H5223" s="12" t="s">
        <v>2325</v>
      </c>
      <c r="I5223" s="12" t="s">
        <v>134</v>
      </c>
      <c r="J5223" s="10" t="s">
        <v>40</v>
      </c>
      <c r="K5223" s="13" t="s">
        <v>41</v>
      </c>
      <c r="L5223" s="13" t="s">
        <v>1</v>
      </c>
      <c r="M5223" s="14">
        <v>1.4</v>
      </c>
      <c r="N5223" s="14">
        <v>1</v>
      </c>
      <c r="O5223" s="14">
        <v>1</v>
      </c>
      <c r="P5223" s="10" t="s">
        <v>322</v>
      </c>
      <c r="Q5223" s="12" t="s">
        <v>68</v>
      </c>
      <c r="R5223" s="12" t="s">
        <v>44</v>
      </c>
      <c r="S5223" s="12">
        <v>8</v>
      </c>
      <c r="T5223" s="12">
        <v>1948</v>
      </c>
      <c r="U5223" s="12">
        <v>1</v>
      </c>
      <c r="V5223" s="12">
        <v>2009</v>
      </c>
      <c r="W5223" s="9" t="s">
        <v>45</v>
      </c>
      <c r="X5223" s="9" t="s">
        <v>45</v>
      </c>
      <c r="Y5223" s="15">
        <v>44.543100000000003</v>
      </c>
      <c r="Z5223" s="15">
        <v>-93.573099999999997</v>
      </c>
    </row>
    <row r="5224" spans="1:26" x14ac:dyDescent="0.3">
      <c r="A5224" s="9">
        <v>14246</v>
      </c>
      <c r="B5224" s="10" t="s">
        <v>2332</v>
      </c>
      <c r="C5224" s="9">
        <v>2003</v>
      </c>
      <c r="D5224" s="10" t="s">
        <v>2333</v>
      </c>
      <c r="E5224" s="11" t="s">
        <v>37</v>
      </c>
      <c r="F5224" s="11" t="s">
        <v>37</v>
      </c>
      <c r="G5224" s="12" t="s">
        <v>132</v>
      </c>
      <c r="H5224" s="12" t="s">
        <v>2262</v>
      </c>
      <c r="I5224" s="12" t="s">
        <v>134</v>
      </c>
      <c r="J5224" s="10" t="s">
        <v>40</v>
      </c>
      <c r="K5224" s="13" t="s">
        <v>73</v>
      </c>
      <c r="L5224" s="13" t="s">
        <v>1</v>
      </c>
      <c r="M5224" s="14">
        <v>6</v>
      </c>
      <c r="N5224" s="14">
        <v>5</v>
      </c>
      <c r="O5224" s="14">
        <v>5</v>
      </c>
      <c r="P5224" s="10" t="s">
        <v>67</v>
      </c>
      <c r="Q5224" s="12" t="s">
        <v>68</v>
      </c>
      <c r="R5224" s="12" t="s">
        <v>69</v>
      </c>
      <c r="S5224" s="12">
        <v>5</v>
      </c>
      <c r="T5224" s="12">
        <v>1957</v>
      </c>
      <c r="U5224" s="12">
        <v>1</v>
      </c>
      <c r="V5224" s="12">
        <v>2009</v>
      </c>
      <c r="W5224" s="9" t="s">
        <v>45</v>
      </c>
      <c r="X5224" s="9" t="s">
        <v>45</v>
      </c>
      <c r="Y5224" s="15">
        <v>44.083300000000001</v>
      </c>
      <c r="Z5224" s="15">
        <v>-93.23</v>
      </c>
    </row>
    <row r="5225" spans="1:26" x14ac:dyDescent="0.3">
      <c r="A5225" s="9">
        <v>2172</v>
      </c>
      <c r="B5225" s="10" t="s">
        <v>35223</v>
      </c>
      <c r="C5225" s="9">
        <v>3627</v>
      </c>
      <c r="D5225" s="10" t="s">
        <v>35224</v>
      </c>
      <c r="E5225" s="11" t="s">
        <v>37</v>
      </c>
      <c r="F5225" s="11" t="s">
        <v>37</v>
      </c>
      <c r="G5225" s="12" t="s">
        <v>92</v>
      </c>
      <c r="H5225" s="12" t="s">
        <v>720</v>
      </c>
      <c r="I5225" s="12" t="s">
        <v>582</v>
      </c>
      <c r="J5225" s="10" t="s">
        <v>40</v>
      </c>
      <c r="K5225" s="13" t="s">
        <v>49</v>
      </c>
      <c r="L5225" s="13" t="s">
        <v>1</v>
      </c>
      <c r="M5225" s="14">
        <v>38</v>
      </c>
      <c r="N5225" s="14">
        <v>38</v>
      </c>
      <c r="O5225" s="14">
        <v>38</v>
      </c>
      <c r="P5225" s="10" t="s">
        <v>67</v>
      </c>
      <c r="Q5225" s="12" t="s">
        <v>68</v>
      </c>
      <c r="R5225" s="12" t="s">
        <v>69</v>
      </c>
      <c r="S5225" s="12">
        <v>7</v>
      </c>
      <c r="T5225" s="12">
        <v>1963</v>
      </c>
      <c r="U5225" s="12">
        <v>1</v>
      </c>
      <c r="V5225" s="12">
        <v>2009</v>
      </c>
      <c r="W5225" s="9" t="s">
        <v>45</v>
      </c>
      <c r="X5225" s="9" t="s">
        <v>45</v>
      </c>
      <c r="Y5225" s="15">
        <v>32.778779999999998</v>
      </c>
      <c r="Z5225" s="15">
        <v>-97.694540000000003</v>
      </c>
    </row>
    <row r="5226" spans="1:26" x14ac:dyDescent="0.3">
      <c r="A5226" s="9">
        <v>6915</v>
      </c>
      <c r="B5226" s="10" t="s">
        <v>4742</v>
      </c>
      <c r="C5226" s="9">
        <v>7437</v>
      </c>
      <c r="D5226" s="10" t="s">
        <v>4742</v>
      </c>
      <c r="E5226" s="11" t="s">
        <v>37</v>
      </c>
      <c r="F5226" s="11" t="s">
        <v>37</v>
      </c>
      <c r="G5226" s="12" t="s">
        <v>38</v>
      </c>
      <c r="H5226" s="12" t="s">
        <v>4390</v>
      </c>
      <c r="I5226" s="12" t="s">
        <v>1</v>
      </c>
      <c r="J5226" s="10" t="s">
        <v>40</v>
      </c>
      <c r="K5226" s="13" t="s">
        <v>49</v>
      </c>
      <c r="L5226" s="13" t="s">
        <v>1</v>
      </c>
      <c r="M5226" s="14">
        <v>0.8</v>
      </c>
      <c r="N5226" s="14">
        <v>0.7</v>
      </c>
      <c r="O5226" s="14">
        <v>0.7</v>
      </c>
      <c r="P5226" s="10" t="s">
        <v>42</v>
      </c>
      <c r="Q5226" s="12" t="s">
        <v>43</v>
      </c>
      <c r="R5226" s="12" t="s">
        <v>44</v>
      </c>
      <c r="S5226" s="12">
        <v>1</v>
      </c>
      <c r="T5226" s="12">
        <v>1990</v>
      </c>
      <c r="U5226" s="12">
        <v>1</v>
      </c>
      <c r="V5226" s="12">
        <v>2009</v>
      </c>
      <c r="W5226" s="9" t="s">
        <v>45</v>
      </c>
      <c r="X5226" s="9" t="s">
        <v>45</v>
      </c>
      <c r="Y5226" s="15">
        <v>64.744169999999997</v>
      </c>
      <c r="Z5226" s="15">
        <v>-156.87360000000001</v>
      </c>
    </row>
    <row r="5227" spans="1:26" x14ac:dyDescent="0.3">
      <c r="A5227" s="9">
        <v>26840</v>
      </c>
      <c r="B5227" s="10" t="s">
        <v>6647</v>
      </c>
      <c r="C5227" s="9">
        <v>50544</v>
      </c>
      <c r="D5227" s="10" t="s">
        <v>6648</v>
      </c>
      <c r="E5227" s="11" t="s">
        <v>37</v>
      </c>
      <c r="F5227" s="11" t="s">
        <v>37</v>
      </c>
      <c r="G5227" s="12" t="s">
        <v>271</v>
      </c>
      <c r="H5227" s="12" t="s">
        <v>1376</v>
      </c>
      <c r="I5227" s="12" t="s">
        <v>640</v>
      </c>
      <c r="J5227" s="10" t="s">
        <v>1805</v>
      </c>
      <c r="K5227" s="13" t="s">
        <v>1798</v>
      </c>
      <c r="L5227" s="13" t="s">
        <v>1</v>
      </c>
      <c r="M5227" s="14">
        <v>3</v>
      </c>
      <c r="N5227" s="14">
        <v>3</v>
      </c>
      <c r="O5227" s="14">
        <v>3</v>
      </c>
      <c r="P5227" s="10" t="s">
        <v>874</v>
      </c>
      <c r="Q5227" s="12" t="s">
        <v>5305</v>
      </c>
      <c r="R5227" s="12" t="s">
        <v>69</v>
      </c>
      <c r="S5227" s="12">
        <v>1</v>
      </c>
      <c r="T5227" s="12">
        <v>1929</v>
      </c>
      <c r="U5227" s="12">
        <v>1</v>
      </c>
      <c r="V5227" s="12">
        <v>2009</v>
      </c>
      <c r="W5227" s="9" t="s">
        <v>45</v>
      </c>
      <c r="X5227" s="9" t="s">
        <v>45</v>
      </c>
      <c r="Y5227" s="15">
        <v>48.0931</v>
      </c>
      <c r="Z5227" s="15">
        <v>-122.7958</v>
      </c>
    </row>
    <row r="5228" spans="1:26" x14ac:dyDescent="0.3">
      <c r="A5228" s="9">
        <v>54842</v>
      </c>
      <c r="B5228" s="10" t="s">
        <v>4875</v>
      </c>
      <c r="C5228" s="9">
        <v>50565</v>
      </c>
      <c r="D5228" s="10" t="s">
        <v>34442</v>
      </c>
      <c r="E5228" s="11" t="s">
        <v>37</v>
      </c>
      <c r="F5228" s="11" t="s">
        <v>37</v>
      </c>
      <c r="G5228" s="12" t="s">
        <v>238</v>
      </c>
      <c r="H5228" s="12" t="s">
        <v>1094</v>
      </c>
      <c r="I5228" s="12" t="s">
        <v>240</v>
      </c>
      <c r="J5228" s="10" t="s">
        <v>139</v>
      </c>
      <c r="K5228" s="13" t="s">
        <v>2685</v>
      </c>
      <c r="L5228" s="13" t="s">
        <v>1</v>
      </c>
      <c r="M5228" s="14">
        <v>0.8</v>
      </c>
      <c r="N5228" s="14">
        <v>0.8</v>
      </c>
      <c r="O5228" s="14">
        <v>0.8</v>
      </c>
      <c r="P5228" s="10" t="s">
        <v>2434</v>
      </c>
      <c r="Q5228" s="12" t="s">
        <v>2435</v>
      </c>
      <c r="R5228" s="12" t="s">
        <v>44</v>
      </c>
      <c r="S5228" s="12">
        <v>12</v>
      </c>
      <c r="T5228" s="12">
        <v>1988</v>
      </c>
      <c r="U5228" s="12">
        <v>1</v>
      </c>
      <c r="V5228" s="12">
        <v>2009</v>
      </c>
      <c r="W5228" s="9" t="s">
        <v>45</v>
      </c>
      <c r="X5228" s="9" t="s">
        <v>45</v>
      </c>
      <c r="Y5228" s="15">
        <v>42.990299999999998</v>
      </c>
      <c r="Z5228" s="15">
        <v>-77.801100000000005</v>
      </c>
    </row>
    <row r="5229" spans="1:26" x14ac:dyDescent="0.3">
      <c r="A5229" s="9">
        <v>50131</v>
      </c>
      <c r="B5229" s="10" t="s">
        <v>6812</v>
      </c>
      <c r="C5229" s="9">
        <v>50765</v>
      </c>
      <c r="D5229" s="10" t="s">
        <v>6813</v>
      </c>
      <c r="E5229" s="11" t="s">
        <v>37</v>
      </c>
      <c r="F5229" s="11" t="s">
        <v>37</v>
      </c>
      <c r="G5229" s="12" t="s">
        <v>396</v>
      </c>
      <c r="H5229" s="12" t="s">
        <v>4372</v>
      </c>
      <c r="I5229" s="12" t="s">
        <v>2673</v>
      </c>
      <c r="J5229" s="10" t="s">
        <v>139</v>
      </c>
      <c r="K5229" s="13" t="s">
        <v>34565</v>
      </c>
      <c r="L5229" s="13" t="s">
        <v>1</v>
      </c>
      <c r="M5229" s="14">
        <v>1.5</v>
      </c>
      <c r="N5229" s="14">
        <v>0.6</v>
      </c>
      <c r="O5229" s="14">
        <v>1.2</v>
      </c>
      <c r="P5229" s="10" t="s">
        <v>556</v>
      </c>
      <c r="Q5229" s="12" t="s">
        <v>557</v>
      </c>
      <c r="R5229" s="12" t="s">
        <v>5311</v>
      </c>
      <c r="S5229" s="12">
        <v>4</v>
      </c>
      <c r="T5229" s="12">
        <v>1989</v>
      </c>
      <c r="U5229" s="12">
        <v>1</v>
      </c>
      <c r="V5229" s="12">
        <v>2009</v>
      </c>
      <c r="W5229" s="9" t="s">
        <v>45</v>
      </c>
      <c r="X5229" s="9" t="s">
        <v>45</v>
      </c>
      <c r="Y5229" s="15">
        <v>39.547536999999998</v>
      </c>
      <c r="Z5229" s="15">
        <v>-118.5556</v>
      </c>
    </row>
    <row r="5230" spans="1:26" x14ac:dyDescent="0.3">
      <c r="A5230" s="9">
        <v>50131</v>
      </c>
      <c r="B5230" s="10" t="s">
        <v>6812</v>
      </c>
      <c r="C5230" s="9">
        <v>50765</v>
      </c>
      <c r="D5230" s="10" t="s">
        <v>6813</v>
      </c>
      <c r="E5230" s="11" t="s">
        <v>37</v>
      </c>
      <c r="F5230" s="11" t="s">
        <v>37</v>
      </c>
      <c r="G5230" s="12" t="s">
        <v>396</v>
      </c>
      <c r="H5230" s="12" t="s">
        <v>4372</v>
      </c>
      <c r="I5230" s="12" t="s">
        <v>2673</v>
      </c>
      <c r="J5230" s="10" t="s">
        <v>139</v>
      </c>
      <c r="K5230" s="13" t="s">
        <v>34566</v>
      </c>
      <c r="L5230" s="13" t="s">
        <v>1</v>
      </c>
      <c r="M5230" s="14">
        <v>1.5</v>
      </c>
      <c r="N5230" s="14">
        <v>0.6</v>
      </c>
      <c r="O5230" s="14">
        <v>1</v>
      </c>
      <c r="P5230" s="10" t="s">
        <v>556</v>
      </c>
      <c r="Q5230" s="12" t="s">
        <v>557</v>
      </c>
      <c r="R5230" s="12" t="s">
        <v>5311</v>
      </c>
      <c r="S5230" s="12">
        <v>4</v>
      </c>
      <c r="T5230" s="12">
        <v>1989</v>
      </c>
      <c r="U5230" s="12">
        <v>1</v>
      </c>
      <c r="V5230" s="12">
        <v>2009</v>
      </c>
      <c r="W5230" s="9" t="s">
        <v>45</v>
      </c>
      <c r="X5230" s="9" t="s">
        <v>45</v>
      </c>
      <c r="Y5230" s="15">
        <v>39.547536999999998</v>
      </c>
      <c r="Z5230" s="15">
        <v>-118.5556</v>
      </c>
    </row>
    <row r="5231" spans="1:26" x14ac:dyDescent="0.3">
      <c r="A5231" s="9">
        <v>50131</v>
      </c>
      <c r="B5231" s="10" t="s">
        <v>6812</v>
      </c>
      <c r="C5231" s="9">
        <v>50765</v>
      </c>
      <c r="D5231" s="10" t="s">
        <v>6813</v>
      </c>
      <c r="E5231" s="11" t="s">
        <v>37</v>
      </c>
      <c r="F5231" s="11" t="s">
        <v>37</v>
      </c>
      <c r="G5231" s="12" t="s">
        <v>396</v>
      </c>
      <c r="H5231" s="12" t="s">
        <v>4372</v>
      </c>
      <c r="I5231" s="12" t="s">
        <v>2673</v>
      </c>
      <c r="J5231" s="10" t="s">
        <v>139</v>
      </c>
      <c r="K5231" s="13" t="s">
        <v>34567</v>
      </c>
      <c r="L5231" s="13" t="s">
        <v>1</v>
      </c>
      <c r="M5231" s="14">
        <v>1.5</v>
      </c>
      <c r="N5231" s="14">
        <v>0.7</v>
      </c>
      <c r="O5231" s="14">
        <v>1</v>
      </c>
      <c r="P5231" s="10" t="s">
        <v>556</v>
      </c>
      <c r="Q5231" s="12" t="s">
        <v>557</v>
      </c>
      <c r="R5231" s="12" t="s">
        <v>5311</v>
      </c>
      <c r="S5231" s="12">
        <v>4</v>
      </c>
      <c r="T5231" s="12">
        <v>1989</v>
      </c>
      <c r="U5231" s="12">
        <v>1</v>
      </c>
      <c r="V5231" s="12">
        <v>2009</v>
      </c>
      <c r="W5231" s="9" t="s">
        <v>45</v>
      </c>
      <c r="X5231" s="9" t="s">
        <v>45</v>
      </c>
      <c r="Y5231" s="15">
        <v>39.547536999999998</v>
      </c>
      <c r="Z5231" s="15">
        <v>-118.5556</v>
      </c>
    </row>
    <row r="5232" spans="1:26" x14ac:dyDescent="0.3">
      <c r="A5232" s="9">
        <v>50131</v>
      </c>
      <c r="B5232" s="10" t="s">
        <v>6812</v>
      </c>
      <c r="C5232" s="9">
        <v>50765</v>
      </c>
      <c r="D5232" s="10" t="s">
        <v>6813</v>
      </c>
      <c r="E5232" s="11" t="s">
        <v>37</v>
      </c>
      <c r="F5232" s="11" t="s">
        <v>37</v>
      </c>
      <c r="G5232" s="12" t="s">
        <v>396</v>
      </c>
      <c r="H5232" s="12" t="s">
        <v>4372</v>
      </c>
      <c r="I5232" s="12" t="s">
        <v>2673</v>
      </c>
      <c r="J5232" s="10" t="s">
        <v>139</v>
      </c>
      <c r="K5232" s="13" t="s">
        <v>34777</v>
      </c>
      <c r="L5232" s="13" t="s">
        <v>1</v>
      </c>
      <c r="M5232" s="14">
        <v>1.5</v>
      </c>
      <c r="N5232" s="14">
        <v>0.7</v>
      </c>
      <c r="O5232" s="14">
        <v>1</v>
      </c>
      <c r="P5232" s="10" t="s">
        <v>556</v>
      </c>
      <c r="Q5232" s="12" t="s">
        <v>557</v>
      </c>
      <c r="R5232" s="12" t="s">
        <v>5311</v>
      </c>
      <c r="S5232" s="12">
        <v>4</v>
      </c>
      <c r="T5232" s="12">
        <v>1989</v>
      </c>
      <c r="U5232" s="12">
        <v>1</v>
      </c>
      <c r="V5232" s="12">
        <v>2009</v>
      </c>
      <c r="W5232" s="9" t="s">
        <v>45</v>
      </c>
      <c r="X5232" s="9" t="s">
        <v>45</v>
      </c>
      <c r="Y5232" s="15">
        <v>39.547536999999998</v>
      </c>
      <c r="Z5232" s="15">
        <v>-118.5556</v>
      </c>
    </row>
    <row r="5233" spans="1:26" x14ac:dyDescent="0.3">
      <c r="A5233" s="9">
        <v>50131</v>
      </c>
      <c r="B5233" s="10" t="s">
        <v>6812</v>
      </c>
      <c r="C5233" s="9">
        <v>50765</v>
      </c>
      <c r="D5233" s="10" t="s">
        <v>6813</v>
      </c>
      <c r="E5233" s="11" t="s">
        <v>37</v>
      </c>
      <c r="F5233" s="11" t="s">
        <v>37</v>
      </c>
      <c r="G5233" s="12" t="s">
        <v>396</v>
      </c>
      <c r="H5233" s="12" t="s">
        <v>4372</v>
      </c>
      <c r="I5233" s="12" t="s">
        <v>2673</v>
      </c>
      <c r="J5233" s="10" t="s">
        <v>139</v>
      </c>
      <c r="K5233" s="13" t="s">
        <v>34778</v>
      </c>
      <c r="L5233" s="13" t="s">
        <v>1</v>
      </c>
      <c r="M5233" s="14">
        <v>1.5</v>
      </c>
      <c r="N5233" s="14">
        <v>0.6</v>
      </c>
      <c r="O5233" s="14">
        <v>1</v>
      </c>
      <c r="P5233" s="10" t="s">
        <v>556</v>
      </c>
      <c r="Q5233" s="12" t="s">
        <v>557</v>
      </c>
      <c r="R5233" s="12" t="s">
        <v>5311</v>
      </c>
      <c r="S5233" s="12">
        <v>4</v>
      </c>
      <c r="T5233" s="12">
        <v>1989</v>
      </c>
      <c r="U5233" s="12">
        <v>1</v>
      </c>
      <c r="V5233" s="12">
        <v>2009</v>
      </c>
      <c r="W5233" s="9" t="s">
        <v>45</v>
      </c>
      <c r="X5233" s="9" t="s">
        <v>45</v>
      </c>
      <c r="Y5233" s="15">
        <v>39.547536999999998</v>
      </c>
      <c r="Z5233" s="15">
        <v>-118.5556</v>
      </c>
    </row>
    <row r="5234" spans="1:26" x14ac:dyDescent="0.3">
      <c r="A5234" s="9">
        <v>50131</v>
      </c>
      <c r="B5234" s="10" t="s">
        <v>6812</v>
      </c>
      <c r="C5234" s="9">
        <v>50765</v>
      </c>
      <c r="D5234" s="10" t="s">
        <v>6813</v>
      </c>
      <c r="E5234" s="11" t="s">
        <v>37</v>
      </c>
      <c r="F5234" s="11" t="s">
        <v>37</v>
      </c>
      <c r="G5234" s="12" t="s">
        <v>396</v>
      </c>
      <c r="H5234" s="12" t="s">
        <v>4372</v>
      </c>
      <c r="I5234" s="12" t="s">
        <v>2673</v>
      </c>
      <c r="J5234" s="10" t="s">
        <v>139</v>
      </c>
      <c r="K5234" s="13" t="s">
        <v>34779</v>
      </c>
      <c r="L5234" s="13" t="s">
        <v>1</v>
      </c>
      <c r="M5234" s="14">
        <v>1.5</v>
      </c>
      <c r="N5234" s="14">
        <v>0.7</v>
      </c>
      <c r="O5234" s="14">
        <v>1</v>
      </c>
      <c r="P5234" s="10" t="s">
        <v>556</v>
      </c>
      <c r="Q5234" s="12" t="s">
        <v>557</v>
      </c>
      <c r="R5234" s="12" t="s">
        <v>5311</v>
      </c>
      <c r="S5234" s="12">
        <v>4</v>
      </c>
      <c r="T5234" s="12">
        <v>1989</v>
      </c>
      <c r="U5234" s="12">
        <v>1</v>
      </c>
      <c r="V5234" s="12">
        <v>2009</v>
      </c>
      <c r="W5234" s="9" t="s">
        <v>45</v>
      </c>
      <c r="X5234" s="9" t="s">
        <v>45</v>
      </c>
      <c r="Y5234" s="15">
        <v>39.547536999999998</v>
      </c>
      <c r="Z5234" s="15">
        <v>-118.5556</v>
      </c>
    </row>
    <row r="5235" spans="1:26" x14ac:dyDescent="0.3">
      <c r="A5235" s="9">
        <v>50131</v>
      </c>
      <c r="B5235" s="10" t="s">
        <v>6812</v>
      </c>
      <c r="C5235" s="9">
        <v>50765</v>
      </c>
      <c r="D5235" s="10" t="s">
        <v>6813</v>
      </c>
      <c r="E5235" s="11" t="s">
        <v>37</v>
      </c>
      <c r="F5235" s="11" t="s">
        <v>37</v>
      </c>
      <c r="G5235" s="12" t="s">
        <v>396</v>
      </c>
      <c r="H5235" s="12" t="s">
        <v>4372</v>
      </c>
      <c r="I5235" s="12" t="s">
        <v>2673</v>
      </c>
      <c r="J5235" s="10" t="s">
        <v>139</v>
      </c>
      <c r="K5235" s="13" t="s">
        <v>36044</v>
      </c>
      <c r="L5235" s="13" t="s">
        <v>1</v>
      </c>
      <c r="M5235" s="14">
        <v>1.5</v>
      </c>
      <c r="N5235" s="14">
        <v>0.6</v>
      </c>
      <c r="O5235" s="14">
        <v>0.9</v>
      </c>
      <c r="P5235" s="10" t="s">
        <v>556</v>
      </c>
      <c r="Q5235" s="12" t="s">
        <v>557</v>
      </c>
      <c r="R5235" s="12" t="s">
        <v>5311</v>
      </c>
      <c r="S5235" s="12">
        <v>4</v>
      </c>
      <c r="T5235" s="12">
        <v>1989</v>
      </c>
      <c r="U5235" s="12">
        <v>1</v>
      </c>
      <c r="V5235" s="12">
        <v>2009</v>
      </c>
      <c r="W5235" s="9" t="s">
        <v>45</v>
      </c>
      <c r="X5235" s="9" t="s">
        <v>45</v>
      </c>
      <c r="Y5235" s="15">
        <v>39.547536999999998</v>
      </c>
      <c r="Z5235" s="15">
        <v>-118.5556</v>
      </c>
    </row>
    <row r="5236" spans="1:26" x14ac:dyDescent="0.3">
      <c r="A5236" s="9">
        <v>50131</v>
      </c>
      <c r="B5236" s="10" t="s">
        <v>6812</v>
      </c>
      <c r="C5236" s="9">
        <v>50765</v>
      </c>
      <c r="D5236" s="10" t="s">
        <v>6813</v>
      </c>
      <c r="E5236" s="11" t="s">
        <v>37</v>
      </c>
      <c r="F5236" s="11" t="s">
        <v>37</v>
      </c>
      <c r="G5236" s="12" t="s">
        <v>396</v>
      </c>
      <c r="H5236" s="12" t="s">
        <v>4372</v>
      </c>
      <c r="I5236" s="12" t="s">
        <v>2673</v>
      </c>
      <c r="J5236" s="10" t="s">
        <v>139</v>
      </c>
      <c r="K5236" s="13" t="s">
        <v>34568</v>
      </c>
      <c r="L5236" s="13" t="s">
        <v>1</v>
      </c>
      <c r="M5236" s="14">
        <v>1.5</v>
      </c>
      <c r="N5236" s="14">
        <v>0.6</v>
      </c>
      <c r="O5236" s="14">
        <v>0.9</v>
      </c>
      <c r="P5236" s="10" t="s">
        <v>556</v>
      </c>
      <c r="Q5236" s="12" t="s">
        <v>557</v>
      </c>
      <c r="R5236" s="12" t="s">
        <v>5311</v>
      </c>
      <c r="S5236" s="12">
        <v>4</v>
      </c>
      <c r="T5236" s="12">
        <v>1989</v>
      </c>
      <c r="U5236" s="12">
        <v>1</v>
      </c>
      <c r="V5236" s="12">
        <v>2009</v>
      </c>
      <c r="W5236" s="9" t="s">
        <v>45</v>
      </c>
      <c r="X5236" s="9" t="s">
        <v>45</v>
      </c>
      <c r="Y5236" s="15">
        <v>39.547536999999998</v>
      </c>
      <c r="Z5236" s="15">
        <v>-118.5556</v>
      </c>
    </row>
    <row r="5237" spans="1:26" x14ac:dyDescent="0.3">
      <c r="A5237" s="9">
        <v>50131</v>
      </c>
      <c r="B5237" s="10" t="s">
        <v>6812</v>
      </c>
      <c r="C5237" s="9">
        <v>50765</v>
      </c>
      <c r="D5237" s="10" t="s">
        <v>6813</v>
      </c>
      <c r="E5237" s="11" t="s">
        <v>37</v>
      </c>
      <c r="F5237" s="11" t="s">
        <v>37</v>
      </c>
      <c r="G5237" s="12" t="s">
        <v>396</v>
      </c>
      <c r="H5237" s="12" t="s">
        <v>4372</v>
      </c>
      <c r="I5237" s="12" t="s">
        <v>2673</v>
      </c>
      <c r="J5237" s="10" t="s">
        <v>139</v>
      </c>
      <c r="K5237" s="13" t="s">
        <v>34780</v>
      </c>
      <c r="L5237" s="13" t="s">
        <v>1</v>
      </c>
      <c r="M5237" s="14">
        <v>1.5</v>
      </c>
      <c r="N5237" s="14">
        <v>0.5</v>
      </c>
      <c r="O5237" s="14">
        <v>0.9</v>
      </c>
      <c r="P5237" s="10" t="s">
        <v>556</v>
      </c>
      <c r="Q5237" s="12" t="s">
        <v>557</v>
      </c>
      <c r="R5237" s="12" t="s">
        <v>5311</v>
      </c>
      <c r="S5237" s="12">
        <v>4</v>
      </c>
      <c r="T5237" s="12">
        <v>1989</v>
      </c>
      <c r="U5237" s="12">
        <v>1</v>
      </c>
      <c r="V5237" s="12">
        <v>2009</v>
      </c>
      <c r="W5237" s="9" t="s">
        <v>45</v>
      </c>
      <c r="X5237" s="9" t="s">
        <v>45</v>
      </c>
      <c r="Y5237" s="15">
        <v>39.547536999999998</v>
      </c>
      <c r="Z5237" s="15">
        <v>-118.5556</v>
      </c>
    </row>
    <row r="5238" spans="1:26" x14ac:dyDescent="0.3">
      <c r="A5238" s="9">
        <v>50131</v>
      </c>
      <c r="B5238" s="10" t="s">
        <v>6812</v>
      </c>
      <c r="C5238" s="9">
        <v>50765</v>
      </c>
      <c r="D5238" s="10" t="s">
        <v>6813</v>
      </c>
      <c r="E5238" s="11" t="s">
        <v>37</v>
      </c>
      <c r="F5238" s="11" t="s">
        <v>37</v>
      </c>
      <c r="G5238" s="12" t="s">
        <v>396</v>
      </c>
      <c r="H5238" s="12" t="s">
        <v>4372</v>
      </c>
      <c r="I5238" s="12" t="s">
        <v>2673</v>
      </c>
      <c r="J5238" s="10" t="s">
        <v>139</v>
      </c>
      <c r="K5238" s="13" t="s">
        <v>34781</v>
      </c>
      <c r="L5238" s="13" t="s">
        <v>1</v>
      </c>
      <c r="M5238" s="14">
        <v>1.5</v>
      </c>
      <c r="N5238" s="14">
        <v>0.6</v>
      </c>
      <c r="O5238" s="14">
        <v>1.1000000000000001</v>
      </c>
      <c r="P5238" s="10" t="s">
        <v>556</v>
      </c>
      <c r="Q5238" s="12" t="s">
        <v>557</v>
      </c>
      <c r="R5238" s="12" t="s">
        <v>5311</v>
      </c>
      <c r="S5238" s="12">
        <v>4</v>
      </c>
      <c r="T5238" s="12">
        <v>1989</v>
      </c>
      <c r="U5238" s="12">
        <v>1</v>
      </c>
      <c r="V5238" s="12">
        <v>2009</v>
      </c>
      <c r="W5238" s="9" t="s">
        <v>45</v>
      </c>
      <c r="X5238" s="9" t="s">
        <v>45</v>
      </c>
      <c r="Y5238" s="15">
        <v>39.547536999999998</v>
      </c>
      <c r="Z5238" s="15">
        <v>-118.5556</v>
      </c>
    </row>
    <row r="5239" spans="1:26" x14ac:dyDescent="0.3">
      <c r="A5239" s="9">
        <v>50131</v>
      </c>
      <c r="B5239" s="10" t="s">
        <v>6812</v>
      </c>
      <c r="C5239" s="9">
        <v>50765</v>
      </c>
      <c r="D5239" s="10" t="s">
        <v>6813</v>
      </c>
      <c r="E5239" s="11" t="s">
        <v>37</v>
      </c>
      <c r="F5239" s="11" t="s">
        <v>37</v>
      </c>
      <c r="G5239" s="12" t="s">
        <v>396</v>
      </c>
      <c r="H5239" s="12" t="s">
        <v>4372</v>
      </c>
      <c r="I5239" s="12" t="s">
        <v>2673</v>
      </c>
      <c r="J5239" s="10" t="s">
        <v>139</v>
      </c>
      <c r="K5239" s="13" t="s">
        <v>34782</v>
      </c>
      <c r="L5239" s="13" t="s">
        <v>1</v>
      </c>
      <c r="M5239" s="14">
        <v>1.5</v>
      </c>
      <c r="N5239" s="14">
        <v>0.6</v>
      </c>
      <c r="O5239" s="14">
        <v>1.1000000000000001</v>
      </c>
      <c r="P5239" s="10" t="s">
        <v>556</v>
      </c>
      <c r="Q5239" s="12" t="s">
        <v>557</v>
      </c>
      <c r="R5239" s="12" t="s">
        <v>5311</v>
      </c>
      <c r="S5239" s="12">
        <v>4</v>
      </c>
      <c r="T5239" s="12">
        <v>1989</v>
      </c>
      <c r="U5239" s="12">
        <v>1</v>
      </c>
      <c r="V5239" s="12">
        <v>2009</v>
      </c>
      <c r="W5239" s="9" t="s">
        <v>45</v>
      </c>
      <c r="X5239" s="9" t="s">
        <v>45</v>
      </c>
      <c r="Y5239" s="15">
        <v>39.547536999999998</v>
      </c>
      <c r="Z5239" s="15">
        <v>-118.5556</v>
      </c>
    </row>
    <row r="5240" spans="1:26" x14ac:dyDescent="0.3">
      <c r="A5240" s="9">
        <v>50131</v>
      </c>
      <c r="B5240" s="10" t="s">
        <v>6812</v>
      </c>
      <c r="C5240" s="9">
        <v>50765</v>
      </c>
      <c r="D5240" s="10" t="s">
        <v>6813</v>
      </c>
      <c r="E5240" s="11" t="s">
        <v>37</v>
      </c>
      <c r="F5240" s="11" t="s">
        <v>37</v>
      </c>
      <c r="G5240" s="12" t="s">
        <v>396</v>
      </c>
      <c r="H5240" s="12" t="s">
        <v>4372</v>
      </c>
      <c r="I5240" s="12" t="s">
        <v>2673</v>
      </c>
      <c r="J5240" s="10" t="s">
        <v>139</v>
      </c>
      <c r="K5240" s="13" t="s">
        <v>34783</v>
      </c>
      <c r="L5240" s="13" t="s">
        <v>1</v>
      </c>
      <c r="M5240" s="14">
        <v>1.5</v>
      </c>
      <c r="N5240" s="14">
        <v>0.6</v>
      </c>
      <c r="O5240" s="14">
        <v>0.9</v>
      </c>
      <c r="P5240" s="10" t="s">
        <v>556</v>
      </c>
      <c r="Q5240" s="12" t="s">
        <v>557</v>
      </c>
      <c r="R5240" s="12" t="s">
        <v>5311</v>
      </c>
      <c r="S5240" s="12">
        <v>4</v>
      </c>
      <c r="T5240" s="12">
        <v>1989</v>
      </c>
      <c r="U5240" s="12">
        <v>1</v>
      </c>
      <c r="V5240" s="12">
        <v>2009</v>
      </c>
      <c r="W5240" s="9" t="s">
        <v>45</v>
      </c>
      <c r="X5240" s="9" t="s">
        <v>45</v>
      </c>
      <c r="Y5240" s="15">
        <v>39.547536999999998</v>
      </c>
      <c r="Z5240" s="15">
        <v>-118.5556</v>
      </c>
    </row>
    <row r="5241" spans="1:26" x14ac:dyDescent="0.3">
      <c r="A5241" s="9">
        <v>50131</v>
      </c>
      <c r="B5241" s="10" t="s">
        <v>6812</v>
      </c>
      <c r="C5241" s="9">
        <v>50765</v>
      </c>
      <c r="D5241" s="10" t="s">
        <v>6813</v>
      </c>
      <c r="E5241" s="11" t="s">
        <v>37</v>
      </c>
      <c r="F5241" s="11" t="s">
        <v>37</v>
      </c>
      <c r="G5241" s="12" t="s">
        <v>396</v>
      </c>
      <c r="H5241" s="12" t="s">
        <v>4372</v>
      </c>
      <c r="I5241" s="12" t="s">
        <v>2673</v>
      </c>
      <c r="J5241" s="10" t="s">
        <v>139</v>
      </c>
      <c r="K5241" s="13" t="s">
        <v>34784</v>
      </c>
      <c r="L5241" s="13" t="s">
        <v>1</v>
      </c>
      <c r="M5241" s="14">
        <v>1.5</v>
      </c>
      <c r="N5241" s="14">
        <v>0.6</v>
      </c>
      <c r="O5241" s="14">
        <v>0.9</v>
      </c>
      <c r="P5241" s="10" t="s">
        <v>556</v>
      </c>
      <c r="Q5241" s="12" t="s">
        <v>557</v>
      </c>
      <c r="R5241" s="12" t="s">
        <v>5311</v>
      </c>
      <c r="S5241" s="12">
        <v>4</v>
      </c>
      <c r="T5241" s="12">
        <v>1989</v>
      </c>
      <c r="U5241" s="12">
        <v>1</v>
      </c>
      <c r="V5241" s="12">
        <v>2009</v>
      </c>
      <c r="W5241" s="9" t="s">
        <v>45</v>
      </c>
      <c r="X5241" s="9" t="s">
        <v>45</v>
      </c>
      <c r="Y5241" s="15">
        <v>39.547536999999998</v>
      </c>
      <c r="Z5241" s="15">
        <v>-118.5556</v>
      </c>
    </row>
    <row r="5242" spans="1:26" x14ac:dyDescent="0.3">
      <c r="A5242" s="9">
        <v>50131</v>
      </c>
      <c r="B5242" s="10" t="s">
        <v>6812</v>
      </c>
      <c r="C5242" s="9">
        <v>50765</v>
      </c>
      <c r="D5242" s="10" t="s">
        <v>6813</v>
      </c>
      <c r="E5242" s="11" t="s">
        <v>37</v>
      </c>
      <c r="F5242" s="11" t="s">
        <v>37</v>
      </c>
      <c r="G5242" s="12" t="s">
        <v>396</v>
      </c>
      <c r="H5242" s="12" t="s">
        <v>4372</v>
      </c>
      <c r="I5242" s="12" t="s">
        <v>2673</v>
      </c>
      <c r="J5242" s="10" t="s">
        <v>139</v>
      </c>
      <c r="K5242" s="13" t="s">
        <v>36045</v>
      </c>
      <c r="L5242" s="13" t="s">
        <v>1</v>
      </c>
      <c r="M5242" s="14">
        <v>1.5</v>
      </c>
      <c r="N5242" s="14">
        <v>0.5</v>
      </c>
      <c r="O5242" s="14">
        <v>0.8</v>
      </c>
      <c r="P5242" s="10" t="s">
        <v>556</v>
      </c>
      <c r="Q5242" s="12" t="s">
        <v>557</v>
      </c>
      <c r="R5242" s="12" t="s">
        <v>5311</v>
      </c>
      <c r="S5242" s="12">
        <v>4</v>
      </c>
      <c r="T5242" s="12">
        <v>1989</v>
      </c>
      <c r="U5242" s="12">
        <v>1</v>
      </c>
      <c r="V5242" s="12">
        <v>2009</v>
      </c>
      <c r="W5242" s="9" t="s">
        <v>45</v>
      </c>
      <c r="X5242" s="9" t="s">
        <v>45</v>
      </c>
      <c r="Y5242" s="15">
        <v>39.547536999999998</v>
      </c>
      <c r="Z5242" s="15">
        <v>-118.5556</v>
      </c>
    </row>
    <row r="5243" spans="1:26" x14ac:dyDescent="0.3">
      <c r="A5243" s="9">
        <v>20508</v>
      </c>
      <c r="B5243" s="10" t="s">
        <v>6896</v>
      </c>
      <c r="C5243" s="9">
        <v>50900</v>
      </c>
      <c r="D5243" s="10" t="s">
        <v>6897</v>
      </c>
      <c r="E5243" s="11" t="s">
        <v>37</v>
      </c>
      <c r="F5243" s="11" t="s">
        <v>37</v>
      </c>
      <c r="G5243" s="12" t="s">
        <v>3609</v>
      </c>
      <c r="H5243" s="12" t="s">
        <v>3641</v>
      </c>
      <c r="I5243" s="12" t="s">
        <v>168</v>
      </c>
      <c r="J5243" s="10" t="s">
        <v>1805</v>
      </c>
      <c r="K5243" s="13" t="s">
        <v>5361</v>
      </c>
      <c r="L5243" s="13" t="s">
        <v>1</v>
      </c>
      <c r="M5243" s="14">
        <v>5.5</v>
      </c>
      <c r="N5243" s="14">
        <v>5.5</v>
      </c>
      <c r="O5243" s="14">
        <v>5.5</v>
      </c>
      <c r="P5243" s="10" t="s">
        <v>874</v>
      </c>
      <c r="Q5243" s="12" t="s">
        <v>5305</v>
      </c>
      <c r="R5243" s="12" t="s">
        <v>69</v>
      </c>
      <c r="S5243" s="12">
        <v>1</v>
      </c>
      <c r="T5243" s="12">
        <v>1930</v>
      </c>
      <c r="U5243" s="12">
        <v>1</v>
      </c>
      <c r="V5243" s="12">
        <v>2009</v>
      </c>
      <c r="W5243" s="9" t="s">
        <v>45</v>
      </c>
      <c r="X5243" s="9" t="s">
        <v>45</v>
      </c>
      <c r="Y5243" s="15">
        <v>37.799722000000003</v>
      </c>
      <c r="Z5243" s="15">
        <v>-79.994699999999995</v>
      </c>
    </row>
    <row r="5244" spans="1:26" x14ac:dyDescent="0.3">
      <c r="A5244" s="9">
        <v>10056</v>
      </c>
      <c r="B5244" s="10" t="s">
        <v>3853</v>
      </c>
      <c r="C5244" s="9">
        <v>54885</v>
      </c>
      <c r="D5244" s="10" t="s">
        <v>7967</v>
      </c>
      <c r="E5244" s="11" t="s">
        <v>37</v>
      </c>
      <c r="F5244" s="11" t="s">
        <v>37</v>
      </c>
      <c r="G5244" s="12" t="s">
        <v>2134</v>
      </c>
      <c r="H5244" s="12" t="s">
        <v>3804</v>
      </c>
      <c r="I5244" s="12" t="s">
        <v>134</v>
      </c>
      <c r="J5244" s="10" t="s">
        <v>40</v>
      </c>
      <c r="K5244" s="13" t="s">
        <v>36046</v>
      </c>
      <c r="L5244" s="13" t="s">
        <v>1</v>
      </c>
      <c r="M5244" s="14">
        <v>15.9</v>
      </c>
      <c r="N5244" s="14">
        <v>15.9</v>
      </c>
      <c r="O5244" s="14">
        <v>15.9</v>
      </c>
      <c r="P5244" s="10" t="s">
        <v>67</v>
      </c>
      <c r="Q5244" s="12" t="s">
        <v>68</v>
      </c>
      <c r="R5244" s="12" t="s">
        <v>69</v>
      </c>
      <c r="S5244" s="12">
        <v>1</v>
      </c>
      <c r="T5244" s="12">
        <v>1980</v>
      </c>
      <c r="U5244" s="12">
        <v>1</v>
      </c>
      <c r="V5244" s="12">
        <v>2009</v>
      </c>
      <c r="W5244" s="9" t="s">
        <v>45</v>
      </c>
      <c r="X5244" s="9" t="s">
        <v>45</v>
      </c>
      <c r="Y5244" s="15">
        <v>44.276899999999998</v>
      </c>
      <c r="Z5244" s="15">
        <v>-88.334400000000002</v>
      </c>
    </row>
    <row r="5245" spans="1:26" x14ac:dyDescent="0.3">
      <c r="A5245" s="9">
        <v>10056</v>
      </c>
      <c r="B5245" s="10" t="s">
        <v>3853</v>
      </c>
      <c r="C5245" s="9">
        <v>54885</v>
      </c>
      <c r="D5245" s="10" t="s">
        <v>7967</v>
      </c>
      <c r="E5245" s="11" t="s">
        <v>37</v>
      </c>
      <c r="F5245" s="11" t="s">
        <v>37</v>
      </c>
      <c r="G5245" s="12" t="s">
        <v>2134</v>
      </c>
      <c r="H5245" s="12" t="s">
        <v>3804</v>
      </c>
      <c r="I5245" s="12" t="s">
        <v>134</v>
      </c>
      <c r="J5245" s="10" t="s">
        <v>40</v>
      </c>
      <c r="K5245" s="13" t="s">
        <v>36047</v>
      </c>
      <c r="L5245" s="13" t="s">
        <v>1</v>
      </c>
      <c r="M5245" s="14">
        <v>19.3</v>
      </c>
      <c r="N5245" s="14">
        <v>19.3</v>
      </c>
      <c r="O5245" s="14">
        <v>19.3</v>
      </c>
      <c r="P5245" s="10" t="s">
        <v>67</v>
      </c>
      <c r="Q5245" s="12" t="s">
        <v>68</v>
      </c>
      <c r="R5245" s="12" t="s">
        <v>69</v>
      </c>
      <c r="S5245" s="12">
        <v>1</v>
      </c>
      <c r="T5245" s="12">
        <v>1968</v>
      </c>
      <c r="U5245" s="12">
        <v>1</v>
      </c>
      <c r="V5245" s="12">
        <v>2009</v>
      </c>
      <c r="W5245" s="9" t="s">
        <v>45</v>
      </c>
      <c r="X5245" s="9" t="s">
        <v>45</v>
      </c>
      <c r="Y5245" s="15">
        <v>44.276899999999998</v>
      </c>
      <c r="Z5245" s="15">
        <v>-88.334400000000002</v>
      </c>
    </row>
    <row r="5246" spans="1:26" x14ac:dyDescent="0.3">
      <c r="A5246" s="9">
        <v>18454</v>
      </c>
      <c r="B5246" s="10" t="s">
        <v>1026</v>
      </c>
      <c r="C5246" s="9">
        <v>645</v>
      </c>
      <c r="D5246" s="10" t="s">
        <v>1027</v>
      </c>
      <c r="E5246" s="11" t="s">
        <v>37</v>
      </c>
      <c r="F5246" s="11" t="s">
        <v>37</v>
      </c>
      <c r="G5246" s="12" t="s">
        <v>339</v>
      </c>
      <c r="H5246" s="12" t="s">
        <v>1028</v>
      </c>
      <c r="I5246" s="12" t="s">
        <v>1029</v>
      </c>
      <c r="J5246" s="10" t="s">
        <v>40</v>
      </c>
      <c r="K5246" s="13" t="s">
        <v>151</v>
      </c>
      <c r="L5246" s="13" t="s">
        <v>1</v>
      </c>
      <c r="M5246" s="14">
        <v>18</v>
      </c>
      <c r="N5246" s="14">
        <v>10</v>
      </c>
      <c r="O5246" s="14">
        <v>11</v>
      </c>
      <c r="P5246" s="10" t="s">
        <v>42</v>
      </c>
      <c r="Q5246" s="12" t="s">
        <v>43</v>
      </c>
      <c r="R5246" s="12" t="s">
        <v>96</v>
      </c>
      <c r="S5246" s="12">
        <v>2</v>
      </c>
      <c r="T5246" s="12">
        <v>1969</v>
      </c>
      <c r="U5246" s="12">
        <v>12</v>
      </c>
      <c r="V5246" s="12">
        <v>2008</v>
      </c>
      <c r="W5246" s="9" t="s">
        <v>45</v>
      </c>
      <c r="X5246" s="9" t="s">
        <v>45</v>
      </c>
      <c r="Y5246" s="15">
        <v>27.7944</v>
      </c>
      <c r="Z5246" s="15">
        <v>-82.403599999999997</v>
      </c>
    </row>
    <row r="5247" spans="1:26" x14ac:dyDescent="0.3">
      <c r="A5247" s="9">
        <v>18454</v>
      </c>
      <c r="B5247" s="10" t="s">
        <v>1026</v>
      </c>
      <c r="C5247" s="9">
        <v>645</v>
      </c>
      <c r="D5247" s="10" t="s">
        <v>1027</v>
      </c>
      <c r="E5247" s="11" t="s">
        <v>37</v>
      </c>
      <c r="F5247" s="11" t="s">
        <v>37</v>
      </c>
      <c r="G5247" s="12" t="s">
        <v>339</v>
      </c>
      <c r="H5247" s="12" t="s">
        <v>1028</v>
      </c>
      <c r="I5247" s="12" t="s">
        <v>1029</v>
      </c>
      <c r="J5247" s="10" t="s">
        <v>40</v>
      </c>
      <c r="K5247" s="13" t="s">
        <v>100</v>
      </c>
      <c r="L5247" s="13" t="s">
        <v>1</v>
      </c>
      <c r="M5247" s="14">
        <v>78.7</v>
      </c>
      <c r="N5247" s="14">
        <v>49</v>
      </c>
      <c r="O5247" s="14">
        <v>79</v>
      </c>
      <c r="P5247" s="10" t="s">
        <v>42</v>
      </c>
      <c r="Q5247" s="12" t="s">
        <v>43</v>
      </c>
      <c r="R5247" s="12" t="s">
        <v>96</v>
      </c>
      <c r="S5247" s="12">
        <v>11</v>
      </c>
      <c r="T5247" s="12">
        <v>1974</v>
      </c>
      <c r="U5247" s="12">
        <v>12</v>
      </c>
      <c r="V5247" s="12">
        <v>2008</v>
      </c>
      <c r="W5247" s="9" t="s">
        <v>45</v>
      </c>
      <c r="X5247" s="9" t="s">
        <v>45</v>
      </c>
      <c r="Y5247" s="15">
        <v>27.7944</v>
      </c>
      <c r="Z5247" s="15">
        <v>-82.403599999999997</v>
      </c>
    </row>
    <row r="5248" spans="1:26" x14ac:dyDescent="0.3">
      <c r="A5248" s="9">
        <v>18454</v>
      </c>
      <c r="B5248" s="10" t="s">
        <v>1026</v>
      </c>
      <c r="C5248" s="9">
        <v>645</v>
      </c>
      <c r="D5248" s="10" t="s">
        <v>1027</v>
      </c>
      <c r="E5248" s="11" t="s">
        <v>37</v>
      </c>
      <c r="F5248" s="11" t="s">
        <v>37</v>
      </c>
      <c r="G5248" s="12" t="s">
        <v>339</v>
      </c>
      <c r="H5248" s="12" t="s">
        <v>1028</v>
      </c>
      <c r="I5248" s="12" t="s">
        <v>1029</v>
      </c>
      <c r="J5248" s="10" t="s">
        <v>40</v>
      </c>
      <c r="K5248" s="13" t="s">
        <v>101</v>
      </c>
      <c r="L5248" s="13" t="s">
        <v>1</v>
      </c>
      <c r="M5248" s="14">
        <v>78.7</v>
      </c>
      <c r="N5248" s="14">
        <v>39</v>
      </c>
      <c r="O5248" s="14">
        <v>39</v>
      </c>
      <c r="P5248" s="10" t="s">
        <v>42</v>
      </c>
      <c r="Q5248" s="12" t="s">
        <v>43</v>
      </c>
      <c r="R5248" s="12" t="s">
        <v>96</v>
      </c>
      <c r="S5248" s="12">
        <v>11</v>
      </c>
      <c r="T5248" s="12">
        <v>1974</v>
      </c>
      <c r="U5248" s="12">
        <v>12</v>
      </c>
      <c r="V5248" s="12">
        <v>2008</v>
      </c>
      <c r="W5248" s="9" t="s">
        <v>45</v>
      </c>
      <c r="X5248" s="9" t="s">
        <v>45</v>
      </c>
      <c r="Y5248" s="15">
        <v>27.7944</v>
      </c>
      <c r="Z5248" s="15">
        <v>-82.403599999999997</v>
      </c>
    </row>
    <row r="5249" spans="1:26" x14ac:dyDescent="0.3">
      <c r="A5249" s="9">
        <v>19856</v>
      </c>
      <c r="B5249" s="10" t="s">
        <v>2754</v>
      </c>
      <c r="C5249" s="9">
        <v>2434</v>
      </c>
      <c r="D5249" s="10" t="s">
        <v>2755</v>
      </c>
      <c r="E5249" s="11" t="s">
        <v>37</v>
      </c>
      <c r="F5249" s="11" t="s">
        <v>37</v>
      </c>
      <c r="G5249" s="12" t="s">
        <v>2709</v>
      </c>
      <c r="H5249" s="12" t="s">
        <v>1422</v>
      </c>
      <c r="I5249" s="12" t="s">
        <v>168</v>
      </c>
      <c r="J5249" s="10" t="s">
        <v>40</v>
      </c>
      <c r="K5249" s="13" t="s">
        <v>73</v>
      </c>
      <c r="L5249" s="13" t="s">
        <v>1</v>
      </c>
      <c r="M5249" s="14">
        <v>4</v>
      </c>
      <c r="N5249" s="14">
        <v>3</v>
      </c>
      <c r="O5249" s="14">
        <v>3</v>
      </c>
      <c r="P5249" s="10" t="s">
        <v>42</v>
      </c>
      <c r="Q5249" s="12" t="s">
        <v>866</v>
      </c>
      <c r="R5249" s="12" t="s">
        <v>69</v>
      </c>
      <c r="S5249" s="12">
        <v>88</v>
      </c>
      <c r="T5249" s="12">
        <v>1942</v>
      </c>
      <c r="U5249" s="12">
        <v>12</v>
      </c>
      <c r="V5249" s="12">
        <v>2008</v>
      </c>
      <c r="W5249" s="9" t="s">
        <v>45</v>
      </c>
      <c r="X5249" s="9" t="s">
        <v>45</v>
      </c>
      <c r="Y5249" s="15">
        <v>39.488900000000001</v>
      </c>
      <c r="Z5249" s="15">
        <v>-75.034700000000001</v>
      </c>
    </row>
    <row r="5250" spans="1:26" x14ac:dyDescent="0.3">
      <c r="A5250" s="9">
        <v>19856</v>
      </c>
      <c r="B5250" s="10" t="s">
        <v>2754</v>
      </c>
      <c r="C5250" s="9">
        <v>2434</v>
      </c>
      <c r="D5250" s="10" t="s">
        <v>2755</v>
      </c>
      <c r="E5250" s="11" t="s">
        <v>37</v>
      </c>
      <c r="F5250" s="11" t="s">
        <v>37</v>
      </c>
      <c r="G5250" s="12" t="s">
        <v>2709</v>
      </c>
      <c r="H5250" s="12" t="s">
        <v>1422</v>
      </c>
      <c r="I5250" s="12" t="s">
        <v>168</v>
      </c>
      <c r="J5250" s="10" t="s">
        <v>40</v>
      </c>
      <c r="K5250" s="13" t="s">
        <v>116</v>
      </c>
      <c r="L5250" s="13" t="s">
        <v>1</v>
      </c>
      <c r="M5250" s="14">
        <v>5</v>
      </c>
      <c r="N5250" s="14">
        <v>4</v>
      </c>
      <c r="O5250" s="14">
        <v>4</v>
      </c>
      <c r="P5250" s="10" t="s">
        <v>42</v>
      </c>
      <c r="Q5250" s="12" t="s">
        <v>866</v>
      </c>
      <c r="R5250" s="12" t="s">
        <v>69</v>
      </c>
      <c r="S5250" s="12">
        <v>88</v>
      </c>
      <c r="T5250" s="12">
        <v>1949</v>
      </c>
      <c r="U5250" s="12">
        <v>12</v>
      </c>
      <c r="V5250" s="12">
        <v>2008</v>
      </c>
      <c r="W5250" s="9" t="s">
        <v>45</v>
      </c>
      <c r="X5250" s="9" t="s">
        <v>45</v>
      </c>
      <c r="Y5250" s="15">
        <v>39.488900000000001</v>
      </c>
      <c r="Z5250" s="15">
        <v>-75.034700000000001</v>
      </c>
    </row>
    <row r="5251" spans="1:26" x14ac:dyDescent="0.3">
      <c r="A5251" s="9">
        <v>19856</v>
      </c>
      <c r="B5251" s="10" t="s">
        <v>2754</v>
      </c>
      <c r="C5251" s="9">
        <v>2434</v>
      </c>
      <c r="D5251" s="10" t="s">
        <v>2755</v>
      </c>
      <c r="E5251" s="11" t="s">
        <v>37</v>
      </c>
      <c r="F5251" s="11" t="s">
        <v>37</v>
      </c>
      <c r="G5251" s="12" t="s">
        <v>2709</v>
      </c>
      <c r="H5251" s="12" t="s">
        <v>1422</v>
      </c>
      <c r="I5251" s="12" t="s">
        <v>168</v>
      </c>
      <c r="J5251" s="10" t="s">
        <v>40</v>
      </c>
      <c r="K5251" s="13" t="s">
        <v>120</v>
      </c>
      <c r="L5251" s="13" t="s">
        <v>1</v>
      </c>
      <c r="M5251" s="14">
        <v>7.5</v>
      </c>
      <c r="N5251" s="14">
        <v>8</v>
      </c>
      <c r="O5251" s="14">
        <v>8</v>
      </c>
      <c r="P5251" s="10" t="s">
        <v>42</v>
      </c>
      <c r="Q5251" s="12" t="s">
        <v>866</v>
      </c>
      <c r="R5251" s="12" t="s">
        <v>69</v>
      </c>
      <c r="S5251" s="12">
        <v>12</v>
      </c>
      <c r="T5251" s="12">
        <v>1952</v>
      </c>
      <c r="U5251" s="12">
        <v>12</v>
      </c>
      <c r="V5251" s="12">
        <v>2008</v>
      </c>
      <c r="W5251" s="9" t="s">
        <v>45</v>
      </c>
      <c r="X5251" s="9" t="s">
        <v>45</v>
      </c>
      <c r="Y5251" s="15">
        <v>39.488900000000001</v>
      </c>
      <c r="Z5251" s="15">
        <v>-75.034700000000001</v>
      </c>
    </row>
    <row r="5252" spans="1:26" x14ac:dyDescent="0.3">
      <c r="A5252" s="9">
        <v>10830</v>
      </c>
      <c r="B5252" s="10" t="s">
        <v>34350</v>
      </c>
      <c r="C5252" s="9">
        <v>2921</v>
      </c>
      <c r="D5252" s="10" t="s">
        <v>8606</v>
      </c>
      <c r="E5252" s="11" t="s">
        <v>37</v>
      </c>
      <c r="F5252" s="11" t="s">
        <v>37</v>
      </c>
      <c r="G5252" s="12" t="s">
        <v>3051</v>
      </c>
      <c r="H5252" s="12" t="s">
        <v>1511</v>
      </c>
      <c r="I5252" s="12" t="s">
        <v>168</v>
      </c>
      <c r="J5252" s="10" t="s">
        <v>40</v>
      </c>
      <c r="K5252" s="13" t="s">
        <v>49</v>
      </c>
      <c r="L5252" s="13" t="s">
        <v>1</v>
      </c>
      <c r="M5252" s="14">
        <v>1.2</v>
      </c>
      <c r="N5252" s="14">
        <v>1.3</v>
      </c>
      <c r="O5252" s="14">
        <v>1.3</v>
      </c>
      <c r="P5252" s="10" t="s">
        <v>42</v>
      </c>
      <c r="Q5252" s="12" t="s">
        <v>43</v>
      </c>
      <c r="R5252" s="12" t="s">
        <v>44</v>
      </c>
      <c r="S5252" s="12">
        <v>1</v>
      </c>
      <c r="T5252" s="12">
        <v>1949</v>
      </c>
      <c r="U5252" s="12">
        <v>12</v>
      </c>
      <c r="V5252" s="12">
        <v>2008</v>
      </c>
      <c r="W5252" s="9" t="s">
        <v>45</v>
      </c>
      <c r="X5252" s="9" t="s">
        <v>45</v>
      </c>
      <c r="Y5252" s="15">
        <v>39.432181</v>
      </c>
      <c r="Z5252" s="15">
        <v>-84.210930000000005</v>
      </c>
    </row>
    <row r="5253" spans="1:26" x14ac:dyDescent="0.3">
      <c r="A5253" s="9">
        <v>10830</v>
      </c>
      <c r="B5253" s="10" t="s">
        <v>34350</v>
      </c>
      <c r="C5253" s="9">
        <v>2921</v>
      </c>
      <c r="D5253" s="10" t="s">
        <v>8606</v>
      </c>
      <c r="E5253" s="11" t="s">
        <v>37</v>
      </c>
      <c r="F5253" s="11" t="s">
        <v>37</v>
      </c>
      <c r="G5253" s="12" t="s">
        <v>3051</v>
      </c>
      <c r="H5253" s="12" t="s">
        <v>1511</v>
      </c>
      <c r="I5253" s="12" t="s">
        <v>168</v>
      </c>
      <c r="J5253" s="10" t="s">
        <v>40</v>
      </c>
      <c r="K5253" s="13" t="s">
        <v>70</v>
      </c>
      <c r="L5253" s="13" t="s">
        <v>1</v>
      </c>
      <c r="M5253" s="14">
        <v>1.2</v>
      </c>
      <c r="N5253" s="14">
        <v>1.3</v>
      </c>
      <c r="O5253" s="14">
        <v>1.3</v>
      </c>
      <c r="P5253" s="10" t="s">
        <v>42</v>
      </c>
      <c r="Q5253" s="12" t="s">
        <v>43</v>
      </c>
      <c r="R5253" s="12" t="s">
        <v>44</v>
      </c>
      <c r="S5253" s="12">
        <v>1</v>
      </c>
      <c r="T5253" s="12">
        <v>1950</v>
      </c>
      <c r="U5253" s="12">
        <v>12</v>
      </c>
      <c r="V5253" s="12">
        <v>2008</v>
      </c>
      <c r="W5253" s="9" t="s">
        <v>45</v>
      </c>
      <c r="X5253" s="9" t="s">
        <v>45</v>
      </c>
      <c r="Y5253" s="15">
        <v>39.432181</v>
      </c>
      <c r="Z5253" s="15">
        <v>-84.210930000000005</v>
      </c>
    </row>
    <row r="5254" spans="1:26" x14ac:dyDescent="0.3">
      <c r="A5254" s="9">
        <v>15440</v>
      </c>
      <c r="B5254" s="10" t="s">
        <v>36048</v>
      </c>
      <c r="C5254" s="9">
        <v>3245</v>
      </c>
      <c r="D5254" s="10" t="s">
        <v>3292</v>
      </c>
      <c r="E5254" s="11" t="s">
        <v>37</v>
      </c>
      <c r="F5254" s="11" t="s">
        <v>37</v>
      </c>
      <c r="G5254" s="12" t="s">
        <v>3291</v>
      </c>
      <c r="H5254" s="12" t="s">
        <v>3292</v>
      </c>
      <c r="I5254" s="12" t="s">
        <v>1</v>
      </c>
      <c r="J5254" s="10" t="s">
        <v>40</v>
      </c>
      <c r="K5254" s="13" t="s">
        <v>41</v>
      </c>
      <c r="L5254" s="13" t="s">
        <v>1</v>
      </c>
      <c r="M5254" s="14">
        <v>1.5</v>
      </c>
      <c r="N5254" s="14">
        <v>1.4</v>
      </c>
      <c r="O5254" s="14">
        <v>1.4</v>
      </c>
      <c r="P5254" s="10" t="s">
        <v>62</v>
      </c>
      <c r="Q5254" s="12" t="s">
        <v>63</v>
      </c>
      <c r="R5254" s="12" t="s">
        <v>64</v>
      </c>
      <c r="S5254" s="12">
        <v>6</v>
      </c>
      <c r="T5254" s="12">
        <v>1930</v>
      </c>
      <c r="U5254" s="12">
        <v>12</v>
      </c>
      <c r="V5254" s="12">
        <v>2008</v>
      </c>
      <c r="W5254" s="9" t="s">
        <v>45</v>
      </c>
      <c r="X5254" s="9" t="s">
        <v>45</v>
      </c>
      <c r="Y5254" s="15">
        <v>41.753332999999998</v>
      </c>
      <c r="Z5254" s="15">
        <v>-71.585279999999997</v>
      </c>
    </row>
    <row r="5255" spans="1:26" x14ac:dyDescent="0.3">
      <c r="A5255" s="9">
        <v>60638</v>
      </c>
      <c r="B5255" s="10" t="s">
        <v>3427</v>
      </c>
      <c r="C5255" s="9">
        <v>3443</v>
      </c>
      <c r="D5255" s="10" t="s">
        <v>3428</v>
      </c>
      <c r="E5255" s="11" t="s">
        <v>37</v>
      </c>
      <c r="F5255" s="11" t="s">
        <v>37</v>
      </c>
      <c r="G5255" s="12" t="s">
        <v>92</v>
      </c>
      <c r="H5255" s="12" t="s">
        <v>3428</v>
      </c>
      <c r="I5255" s="12" t="s">
        <v>582</v>
      </c>
      <c r="J5255" s="10" t="s">
        <v>139</v>
      </c>
      <c r="K5255" s="13" t="s">
        <v>116</v>
      </c>
      <c r="L5255" s="13" t="s">
        <v>1</v>
      </c>
      <c r="M5255" s="14">
        <v>261</v>
      </c>
      <c r="N5255" s="14">
        <v>250</v>
      </c>
      <c r="O5255" s="14">
        <v>250</v>
      </c>
      <c r="P5255" s="10" t="s">
        <v>67</v>
      </c>
      <c r="Q5255" s="12" t="s">
        <v>68</v>
      </c>
      <c r="R5255" s="12" t="s">
        <v>69</v>
      </c>
      <c r="S5255" s="12">
        <v>5</v>
      </c>
      <c r="T5255" s="12">
        <v>1968</v>
      </c>
      <c r="U5255" s="12">
        <v>12</v>
      </c>
      <c r="V5255" s="12">
        <v>2008</v>
      </c>
      <c r="W5255" s="9" t="s">
        <v>45</v>
      </c>
      <c r="X5255" s="9" t="s">
        <v>45</v>
      </c>
      <c r="Y5255" s="15">
        <v>28.7883</v>
      </c>
      <c r="Z5255" s="15">
        <v>-97.01</v>
      </c>
    </row>
    <row r="5256" spans="1:26" x14ac:dyDescent="0.3">
      <c r="A5256" s="9">
        <v>3102</v>
      </c>
      <c r="B5256" s="10" t="s">
        <v>5492</v>
      </c>
      <c r="C5256" s="9">
        <v>50510</v>
      </c>
      <c r="D5256" s="10" t="s">
        <v>36049</v>
      </c>
      <c r="E5256" s="11" t="s">
        <v>37</v>
      </c>
      <c r="F5256" s="11" t="s">
        <v>37</v>
      </c>
      <c r="G5256" s="12" t="s">
        <v>339</v>
      </c>
      <c r="H5256" s="12" t="s">
        <v>1068</v>
      </c>
      <c r="I5256" s="12" t="s">
        <v>1029</v>
      </c>
      <c r="J5256" s="10" t="s">
        <v>1805</v>
      </c>
      <c r="K5256" s="13" t="s">
        <v>6239</v>
      </c>
      <c r="L5256" s="13" t="s">
        <v>1</v>
      </c>
      <c r="M5256" s="14">
        <v>21</v>
      </c>
      <c r="N5256" s="14">
        <v>19.5</v>
      </c>
      <c r="O5256" s="14">
        <v>19.5</v>
      </c>
      <c r="P5256" s="10" t="s">
        <v>4818</v>
      </c>
      <c r="Q5256" s="12" t="s">
        <v>4819</v>
      </c>
      <c r="R5256" s="12" t="s">
        <v>69</v>
      </c>
      <c r="S5256" s="12">
        <v>5</v>
      </c>
      <c r="T5256" s="12">
        <v>1985</v>
      </c>
      <c r="U5256" s="12">
        <v>12</v>
      </c>
      <c r="V5256" s="12">
        <v>2008</v>
      </c>
      <c r="W5256" s="9" t="s">
        <v>45</v>
      </c>
      <c r="X5256" s="9" t="s">
        <v>45</v>
      </c>
      <c r="Y5256" s="15">
        <v>27.891667000000002</v>
      </c>
      <c r="Z5256" s="15">
        <v>-81.924999999999997</v>
      </c>
    </row>
    <row r="5257" spans="1:26" x14ac:dyDescent="0.3">
      <c r="A5257" s="9">
        <v>16502</v>
      </c>
      <c r="B5257" s="10" t="s">
        <v>36050</v>
      </c>
      <c r="C5257" s="9">
        <v>54253</v>
      </c>
      <c r="D5257" s="10" t="s">
        <v>36051</v>
      </c>
      <c r="E5257" s="11" t="s">
        <v>37</v>
      </c>
      <c r="F5257" s="11" t="s">
        <v>37</v>
      </c>
      <c r="G5257" s="12" t="s">
        <v>92</v>
      </c>
      <c r="H5257" s="12" t="s">
        <v>6244</v>
      </c>
      <c r="I5257" s="12" t="s">
        <v>1</v>
      </c>
      <c r="J5257" s="10" t="s">
        <v>1805</v>
      </c>
      <c r="K5257" s="13" t="s">
        <v>1994</v>
      </c>
      <c r="L5257" s="13" t="s">
        <v>1</v>
      </c>
      <c r="M5257" s="14">
        <v>55</v>
      </c>
      <c r="N5257" s="14">
        <v>35</v>
      </c>
      <c r="O5257" s="14">
        <v>40</v>
      </c>
      <c r="P5257" s="10" t="s">
        <v>95</v>
      </c>
      <c r="Q5257" s="12" t="s">
        <v>68</v>
      </c>
      <c r="R5257" s="12" t="s">
        <v>96</v>
      </c>
      <c r="S5257" s="12">
        <v>3</v>
      </c>
      <c r="T5257" s="12">
        <v>1992</v>
      </c>
      <c r="U5257" s="12">
        <v>12</v>
      </c>
      <c r="V5257" s="12">
        <v>2008</v>
      </c>
      <c r="W5257" s="9" t="s">
        <v>45</v>
      </c>
      <c r="X5257" s="9" t="s">
        <v>45</v>
      </c>
      <c r="Y5257" s="15">
        <v>29.383610999999998</v>
      </c>
      <c r="Z5257" s="15">
        <v>-94.902780000000007</v>
      </c>
    </row>
    <row r="5258" spans="1:26" x14ac:dyDescent="0.3">
      <c r="A5258" s="9">
        <v>5463</v>
      </c>
      <c r="B5258" s="10" t="s">
        <v>36052</v>
      </c>
      <c r="C5258" s="9">
        <v>54798</v>
      </c>
      <c r="D5258" s="10" t="s">
        <v>36053</v>
      </c>
      <c r="E5258" s="11" t="s">
        <v>37</v>
      </c>
      <c r="F5258" s="11" t="s">
        <v>37</v>
      </c>
      <c r="G5258" s="12" t="s">
        <v>465</v>
      </c>
      <c r="H5258" s="12" t="s">
        <v>1284</v>
      </c>
      <c r="I5258" s="12" t="s">
        <v>1</v>
      </c>
      <c r="J5258" s="10" t="s">
        <v>5315</v>
      </c>
      <c r="K5258" s="13" t="s">
        <v>1994</v>
      </c>
      <c r="L5258" s="13" t="s">
        <v>1</v>
      </c>
      <c r="M5258" s="14">
        <v>0.7</v>
      </c>
      <c r="N5258" s="14">
        <v>0.7</v>
      </c>
      <c r="O5258" s="14">
        <v>0.7</v>
      </c>
      <c r="P5258" s="10" t="s">
        <v>322</v>
      </c>
      <c r="Q5258" s="12" t="s">
        <v>68</v>
      </c>
      <c r="R5258" s="12" t="s">
        <v>44</v>
      </c>
      <c r="S5258" s="12">
        <v>11</v>
      </c>
      <c r="T5258" s="12">
        <v>1993</v>
      </c>
      <c r="U5258" s="12">
        <v>12</v>
      </c>
      <c r="V5258" s="12">
        <v>2008</v>
      </c>
      <c r="W5258" s="9" t="s">
        <v>45</v>
      </c>
      <c r="X5258" s="9" t="s">
        <v>45</v>
      </c>
      <c r="Y5258" s="15">
        <v>41.987499999999997</v>
      </c>
      <c r="Z5258" s="15">
        <v>-87.835560000000001</v>
      </c>
    </row>
    <row r="5259" spans="1:26" x14ac:dyDescent="0.3">
      <c r="A5259" s="9">
        <v>5463</v>
      </c>
      <c r="B5259" s="10" t="s">
        <v>36052</v>
      </c>
      <c r="C5259" s="9">
        <v>54798</v>
      </c>
      <c r="D5259" s="10" t="s">
        <v>36053</v>
      </c>
      <c r="E5259" s="11" t="s">
        <v>37</v>
      </c>
      <c r="F5259" s="11" t="s">
        <v>37</v>
      </c>
      <c r="G5259" s="12" t="s">
        <v>465</v>
      </c>
      <c r="H5259" s="12" t="s">
        <v>1284</v>
      </c>
      <c r="I5259" s="12" t="s">
        <v>1</v>
      </c>
      <c r="J5259" s="10" t="s">
        <v>5315</v>
      </c>
      <c r="K5259" s="13" t="s">
        <v>1798</v>
      </c>
      <c r="L5259" s="13" t="s">
        <v>1</v>
      </c>
      <c r="M5259" s="14">
        <v>0.7</v>
      </c>
      <c r="N5259" s="14">
        <v>0.7</v>
      </c>
      <c r="O5259" s="14">
        <v>0.7</v>
      </c>
      <c r="P5259" s="10" t="s">
        <v>322</v>
      </c>
      <c r="Q5259" s="12" t="s">
        <v>68</v>
      </c>
      <c r="R5259" s="12" t="s">
        <v>44</v>
      </c>
      <c r="S5259" s="12">
        <v>11</v>
      </c>
      <c r="T5259" s="12">
        <v>1993</v>
      </c>
      <c r="U5259" s="12">
        <v>12</v>
      </c>
      <c r="V5259" s="12">
        <v>2008</v>
      </c>
      <c r="W5259" s="9" t="s">
        <v>45</v>
      </c>
      <c r="X5259" s="9" t="s">
        <v>45</v>
      </c>
      <c r="Y5259" s="15">
        <v>41.987499999999997</v>
      </c>
      <c r="Z5259" s="15">
        <v>-87.835560000000001</v>
      </c>
    </row>
    <row r="5260" spans="1:26" x14ac:dyDescent="0.3">
      <c r="A5260" s="9">
        <v>20281</v>
      </c>
      <c r="B5260" s="10" t="s">
        <v>36054</v>
      </c>
      <c r="C5260" s="9">
        <v>54947</v>
      </c>
      <c r="D5260" s="10" t="s">
        <v>36054</v>
      </c>
      <c r="E5260" s="11" t="s">
        <v>37</v>
      </c>
      <c r="F5260" s="11" t="s">
        <v>37</v>
      </c>
      <c r="G5260" s="12" t="s">
        <v>1421</v>
      </c>
      <c r="H5260" s="12" t="s">
        <v>12445</v>
      </c>
      <c r="I5260" s="12" t="s">
        <v>1</v>
      </c>
      <c r="J5260" s="10" t="s">
        <v>5315</v>
      </c>
      <c r="K5260" s="13" t="s">
        <v>1994</v>
      </c>
      <c r="L5260" s="13" t="s">
        <v>1</v>
      </c>
      <c r="M5260" s="14">
        <v>1.2</v>
      </c>
      <c r="N5260" s="14">
        <v>1.2</v>
      </c>
      <c r="O5260" s="14">
        <v>1.2</v>
      </c>
      <c r="P5260" s="10" t="s">
        <v>42</v>
      </c>
      <c r="Q5260" s="12" t="s">
        <v>43</v>
      </c>
      <c r="R5260" s="12" t="s">
        <v>44</v>
      </c>
      <c r="S5260" s="12">
        <v>6</v>
      </c>
      <c r="T5260" s="12">
        <v>1995</v>
      </c>
      <c r="U5260" s="12">
        <v>12</v>
      </c>
      <c r="V5260" s="12">
        <v>2008</v>
      </c>
      <c r="W5260" s="9" t="s">
        <v>45</v>
      </c>
      <c r="X5260" s="9" t="s">
        <v>45</v>
      </c>
      <c r="Y5260" s="15">
        <v>35.261111</v>
      </c>
      <c r="Z5260" s="15">
        <v>-77.674170000000004</v>
      </c>
    </row>
    <row r="5261" spans="1:26" x14ac:dyDescent="0.3">
      <c r="A5261" s="9">
        <v>17345</v>
      </c>
      <c r="B5261" s="10" t="s">
        <v>36055</v>
      </c>
      <c r="C5261" s="9">
        <v>55000</v>
      </c>
      <c r="D5261" s="10" t="s">
        <v>36056</v>
      </c>
      <c r="E5261" s="11" t="s">
        <v>37</v>
      </c>
      <c r="F5261" s="11" t="s">
        <v>37</v>
      </c>
      <c r="G5261" s="12" t="s">
        <v>92</v>
      </c>
      <c r="H5261" s="12" t="s">
        <v>466</v>
      </c>
      <c r="I5261" s="12" t="s">
        <v>582</v>
      </c>
      <c r="J5261" s="10" t="s">
        <v>139</v>
      </c>
      <c r="K5261" s="13" t="s">
        <v>5243</v>
      </c>
      <c r="L5261" s="13" t="s">
        <v>1</v>
      </c>
      <c r="M5261" s="14">
        <v>0.5</v>
      </c>
      <c r="N5261" s="14">
        <v>0.4</v>
      </c>
      <c r="O5261" s="14">
        <v>0.4</v>
      </c>
      <c r="P5261" s="10" t="s">
        <v>62</v>
      </c>
      <c r="Q5261" s="12" t="s">
        <v>63</v>
      </c>
      <c r="R5261" s="12" t="s">
        <v>64</v>
      </c>
      <c r="S5261" s="12">
        <v>12</v>
      </c>
      <c r="T5261" s="12">
        <v>1992</v>
      </c>
      <c r="U5261" s="12">
        <v>12</v>
      </c>
      <c r="V5261" s="12">
        <v>2008</v>
      </c>
      <c r="W5261" s="9" t="s">
        <v>45</v>
      </c>
      <c r="X5261" s="9" t="s">
        <v>45</v>
      </c>
      <c r="Y5261" s="15">
        <v>29.129714</v>
      </c>
      <c r="Z5261" s="15">
        <v>-97.311239999999998</v>
      </c>
    </row>
    <row r="5262" spans="1:26" x14ac:dyDescent="0.3">
      <c r="A5262" s="9">
        <v>17345</v>
      </c>
      <c r="B5262" s="10" t="s">
        <v>36055</v>
      </c>
      <c r="C5262" s="9">
        <v>55000</v>
      </c>
      <c r="D5262" s="10" t="s">
        <v>36056</v>
      </c>
      <c r="E5262" s="11" t="s">
        <v>37</v>
      </c>
      <c r="F5262" s="11" t="s">
        <v>37</v>
      </c>
      <c r="G5262" s="12" t="s">
        <v>92</v>
      </c>
      <c r="H5262" s="12" t="s">
        <v>466</v>
      </c>
      <c r="I5262" s="12" t="s">
        <v>582</v>
      </c>
      <c r="J5262" s="10" t="s">
        <v>139</v>
      </c>
      <c r="K5262" s="13" t="s">
        <v>4549</v>
      </c>
      <c r="L5262" s="13" t="s">
        <v>1</v>
      </c>
      <c r="M5262" s="14">
        <v>0.5</v>
      </c>
      <c r="N5262" s="14">
        <v>0.4</v>
      </c>
      <c r="O5262" s="14">
        <v>0.4</v>
      </c>
      <c r="P5262" s="10" t="s">
        <v>62</v>
      </c>
      <c r="Q5262" s="12" t="s">
        <v>63</v>
      </c>
      <c r="R5262" s="12" t="s">
        <v>64</v>
      </c>
      <c r="S5262" s="12">
        <v>3</v>
      </c>
      <c r="T5262" s="12">
        <v>1993</v>
      </c>
      <c r="U5262" s="12">
        <v>12</v>
      </c>
      <c r="V5262" s="12">
        <v>2008</v>
      </c>
      <c r="W5262" s="9" t="s">
        <v>45</v>
      </c>
      <c r="X5262" s="9" t="s">
        <v>45</v>
      </c>
      <c r="Y5262" s="15">
        <v>29.129714</v>
      </c>
      <c r="Z5262" s="15">
        <v>-97.311239999999998</v>
      </c>
    </row>
    <row r="5263" spans="1:26" x14ac:dyDescent="0.3">
      <c r="A5263" s="9">
        <v>17345</v>
      </c>
      <c r="B5263" s="10" t="s">
        <v>36055</v>
      </c>
      <c r="C5263" s="9">
        <v>55000</v>
      </c>
      <c r="D5263" s="10" t="s">
        <v>36056</v>
      </c>
      <c r="E5263" s="11" t="s">
        <v>37</v>
      </c>
      <c r="F5263" s="11" t="s">
        <v>37</v>
      </c>
      <c r="G5263" s="12" t="s">
        <v>92</v>
      </c>
      <c r="H5263" s="12" t="s">
        <v>466</v>
      </c>
      <c r="I5263" s="12" t="s">
        <v>582</v>
      </c>
      <c r="J5263" s="10" t="s">
        <v>139</v>
      </c>
      <c r="K5263" s="13" t="s">
        <v>4550</v>
      </c>
      <c r="L5263" s="13" t="s">
        <v>1</v>
      </c>
      <c r="M5263" s="14">
        <v>0.5</v>
      </c>
      <c r="N5263" s="14">
        <v>0.4</v>
      </c>
      <c r="O5263" s="14">
        <v>0.4</v>
      </c>
      <c r="P5263" s="10" t="s">
        <v>62</v>
      </c>
      <c r="Q5263" s="12" t="s">
        <v>63</v>
      </c>
      <c r="R5263" s="12" t="s">
        <v>64</v>
      </c>
      <c r="S5263" s="12">
        <v>6</v>
      </c>
      <c r="T5263" s="12">
        <v>1993</v>
      </c>
      <c r="U5263" s="12">
        <v>12</v>
      </c>
      <c r="V5263" s="12">
        <v>2008</v>
      </c>
      <c r="W5263" s="9" t="s">
        <v>45</v>
      </c>
      <c r="X5263" s="9" t="s">
        <v>45</v>
      </c>
      <c r="Y5263" s="15">
        <v>29.129714</v>
      </c>
      <c r="Z5263" s="15">
        <v>-97.311239999999998</v>
      </c>
    </row>
    <row r="5264" spans="1:26" x14ac:dyDescent="0.3">
      <c r="A5264" s="9">
        <v>9205</v>
      </c>
      <c r="B5264" s="10" t="s">
        <v>34717</v>
      </c>
      <c r="C5264" s="9">
        <v>55761</v>
      </c>
      <c r="D5264" s="10" t="s">
        <v>35995</v>
      </c>
      <c r="E5264" s="11" t="s">
        <v>37</v>
      </c>
      <c r="F5264" s="11" t="s">
        <v>37</v>
      </c>
      <c r="G5264" s="12" t="s">
        <v>465</v>
      </c>
      <c r="H5264" s="12" t="s">
        <v>1284</v>
      </c>
      <c r="I5264" s="12" t="s">
        <v>168</v>
      </c>
      <c r="J5264" s="10" t="s">
        <v>139</v>
      </c>
      <c r="K5264" s="13" t="s">
        <v>36057</v>
      </c>
      <c r="L5264" s="13" t="s">
        <v>1</v>
      </c>
      <c r="M5264" s="14">
        <v>1.1000000000000001</v>
      </c>
      <c r="N5264" s="14">
        <v>1</v>
      </c>
      <c r="O5264" s="14">
        <v>1</v>
      </c>
      <c r="P5264" s="10" t="s">
        <v>2434</v>
      </c>
      <c r="Q5264" s="12" t="s">
        <v>2435</v>
      </c>
      <c r="R5264" s="12" t="s">
        <v>44</v>
      </c>
      <c r="S5264" s="12">
        <v>12</v>
      </c>
      <c r="T5264" s="12">
        <v>1997</v>
      </c>
      <c r="U5264" s="12">
        <v>12</v>
      </c>
      <c r="V5264" s="12">
        <v>2008</v>
      </c>
      <c r="W5264" s="9" t="s">
        <v>45</v>
      </c>
      <c r="X5264" s="9" t="s">
        <v>45</v>
      </c>
      <c r="Y5264" s="15">
        <v>41.645000000000003</v>
      </c>
      <c r="Z5264" s="15">
        <v>-87.601100000000002</v>
      </c>
    </row>
    <row r="5265" spans="1:26" x14ac:dyDescent="0.3">
      <c r="A5265" s="9">
        <v>9205</v>
      </c>
      <c r="B5265" s="10" t="s">
        <v>34717</v>
      </c>
      <c r="C5265" s="9">
        <v>55761</v>
      </c>
      <c r="D5265" s="10" t="s">
        <v>35995</v>
      </c>
      <c r="E5265" s="11" t="s">
        <v>37</v>
      </c>
      <c r="F5265" s="11" t="s">
        <v>37</v>
      </c>
      <c r="G5265" s="12" t="s">
        <v>465</v>
      </c>
      <c r="H5265" s="12" t="s">
        <v>1284</v>
      </c>
      <c r="I5265" s="12" t="s">
        <v>168</v>
      </c>
      <c r="J5265" s="10" t="s">
        <v>139</v>
      </c>
      <c r="K5265" s="13" t="s">
        <v>36058</v>
      </c>
      <c r="L5265" s="13" t="s">
        <v>1</v>
      </c>
      <c r="M5265" s="14">
        <v>1.1000000000000001</v>
      </c>
      <c r="N5265" s="14">
        <v>1</v>
      </c>
      <c r="O5265" s="14">
        <v>1</v>
      </c>
      <c r="P5265" s="10" t="s">
        <v>2434</v>
      </c>
      <c r="Q5265" s="12" t="s">
        <v>2435</v>
      </c>
      <c r="R5265" s="12" t="s">
        <v>44</v>
      </c>
      <c r="S5265" s="12">
        <v>12</v>
      </c>
      <c r="T5265" s="12">
        <v>1997</v>
      </c>
      <c r="U5265" s="12">
        <v>12</v>
      </c>
      <c r="V5265" s="12">
        <v>2008</v>
      </c>
      <c r="W5265" s="9" t="s">
        <v>45</v>
      </c>
      <c r="X5265" s="9" t="s">
        <v>45</v>
      </c>
      <c r="Y5265" s="15">
        <v>41.645000000000003</v>
      </c>
      <c r="Z5265" s="15">
        <v>-87.601100000000002</v>
      </c>
    </row>
    <row r="5266" spans="1:26" x14ac:dyDescent="0.3">
      <c r="A5266" s="9">
        <v>49777</v>
      </c>
      <c r="B5266" s="10" t="s">
        <v>35030</v>
      </c>
      <c r="C5266" s="9">
        <v>56124</v>
      </c>
      <c r="D5266" s="10" t="s">
        <v>35031</v>
      </c>
      <c r="E5266" s="11" t="s">
        <v>37</v>
      </c>
      <c r="F5266" s="11" t="s">
        <v>37</v>
      </c>
      <c r="G5266" s="12" t="s">
        <v>3149</v>
      </c>
      <c r="H5266" s="12" t="s">
        <v>10409</v>
      </c>
      <c r="I5266" s="12" t="s">
        <v>3171</v>
      </c>
      <c r="J5266" s="10" t="s">
        <v>1805</v>
      </c>
      <c r="K5266" s="13" t="s">
        <v>151</v>
      </c>
      <c r="L5266" s="13" t="s">
        <v>1</v>
      </c>
      <c r="M5266" s="14">
        <v>54</v>
      </c>
      <c r="N5266" s="14">
        <v>41.6</v>
      </c>
      <c r="O5266" s="14">
        <v>47.3</v>
      </c>
      <c r="P5266" s="10" t="s">
        <v>95</v>
      </c>
      <c r="Q5266" s="12" t="s">
        <v>68</v>
      </c>
      <c r="R5266" s="12" t="s">
        <v>96</v>
      </c>
      <c r="S5266" s="12">
        <v>5</v>
      </c>
      <c r="T5266" s="12">
        <v>2002</v>
      </c>
      <c r="U5266" s="12">
        <v>12</v>
      </c>
      <c r="V5266" s="12">
        <v>2008</v>
      </c>
      <c r="W5266" s="9" t="s">
        <v>45</v>
      </c>
      <c r="X5266" s="9" t="s">
        <v>45</v>
      </c>
      <c r="Y5266" s="15">
        <v>45.2879</v>
      </c>
      <c r="Z5266" s="15">
        <v>-122.9627</v>
      </c>
    </row>
    <row r="5267" spans="1:26" x14ac:dyDescent="0.3">
      <c r="A5267" s="9">
        <v>22500</v>
      </c>
      <c r="B5267" s="10" t="s">
        <v>1630</v>
      </c>
      <c r="C5267" s="9">
        <v>56219</v>
      </c>
      <c r="D5267" s="10" t="s">
        <v>36059</v>
      </c>
      <c r="E5267" s="11" t="s">
        <v>37</v>
      </c>
      <c r="F5267" s="11" t="s">
        <v>37</v>
      </c>
      <c r="G5267" s="12" t="s">
        <v>287</v>
      </c>
      <c r="H5267" s="12" t="s">
        <v>1749</v>
      </c>
      <c r="I5267" s="12" t="s">
        <v>179</v>
      </c>
      <c r="J5267" s="10" t="s">
        <v>40</v>
      </c>
      <c r="K5267" s="13" t="s">
        <v>36060</v>
      </c>
      <c r="L5267" s="13" t="s">
        <v>1</v>
      </c>
      <c r="M5267" s="14">
        <v>0.7</v>
      </c>
      <c r="N5267" s="14">
        <v>0</v>
      </c>
      <c r="O5267" s="14">
        <v>0</v>
      </c>
      <c r="P5267" s="10" t="s">
        <v>52</v>
      </c>
      <c r="Q5267" s="12" t="s">
        <v>53</v>
      </c>
      <c r="R5267" s="12" t="s">
        <v>54</v>
      </c>
      <c r="S5267" s="12">
        <v>5</v>
      </c>
      <c r="T5267" s="12">
        <v>1999</v>
      </c>
      <c r="U5267" s="12">
        <v>12</v>
      </c>
      <c r="V5267" s="12">
        <v>2008</v>
      </c>
      <c r="W5267" s="9" t="s">
        <v>45</v>
      </c>
      <c r="X5267" s="9" t="s">
        <v>45</v>
      </c>
      <c r="Y5267" s="15">
        <v>39.298333</v>
      </c>
      <c r="Z5267" s="15">
        <v>-96.573890000000006</v>
      </c>
    </row>
    <row r="5268" spans="1:26" x14ac:dyDescent="0.3">
      <c r="A5268" s="9">
        <v>22500</v>
      </c>
      <c r="B5268" s="10" t="s">
        <v>1630</v>
      </c>
      <c r="C5268" s="9">
        <v>56219</v>
      </c>
      <c r="D5268" s="10" t="s">
        <v>36059</v>
      </c>
      <c r="E5268" s="11" t="s">
        <v>37</v>
      </c>
      <c r="F5268" s="11" t="s">
        <v>37</v>
      </c>
      <c r="G5268" s="12" t="s">
        <v>287</v>
      </c>
      <c r="H5268" s="12" t="s">
        <v>1749</v>
      </c>
      <c r="I5268" s="12" t="s">
        <v>179</v>
      </c>
      <c r="J5268" s="10" t="s">
        <v>40</v>
      </c>
      <c r="K5268" s="13" t="s">
        <v>36061</v>
      </c>
      <c r="L5268" s="13" t="s">
        <v>1</v>
      </c>
      <c r="M5268" s="14">
        <v>0.7</v>
      </c>
      <c r="N5268" s="14">
        <v>0</v>
      </c>
      <c r="O5268" s="14">
        <v>0</v>
      </c>
      <c r="P5268" s="10" t="s">
        <v>52</v>
      </c>
      <c r="Q5268" s="12" t="s">
        <v>53</v>
      </c>
      <c r="R5268" s="12" t="s">
        <v>54</v>
      </c>
      <c r="S5268" s="12">
        <v>5</v>
      </c>
      <c r="T5268" s="12">
        <v>1999</v>
      </c>
      <c r="U5268" s="12">
        <v>12</v>
      </c>
      <c r="V5268" s="12">
        <v>2008</v>
      </c>
      <c r="W5268" s="9" t="s">
        <v>45</v>
      </c>
      <c r="X5268" s="9" t="s">
        <v>45</v>
      </c>
      <c r="Y5268" s="15">
        <v>39.298333</v>
      </c>
      <c r="Z5268" s="15">
        <v>-96.573890000000006</v>
      </c>
    </row>
    <row r="5269" spans="1:26" x14ac:dyDescent="0.3">
      <c r="A5269" s="9">
        <v>2053</v>
      </c>
      <c r="B5269" s="10" t="s">
        <v>7272</v>
      </c>
      <c r="C5269" s="9">
        <v>54216</v>
      </c>
      <c r="D5269" s="10" t="s">
        <v>7273</v>
      </c>
      <c r="E5269" s="11" t="s">
        <v>37</v>
      </c>
      <c r="F5269" s="11" t="s">
        <v>37</v>
      </c>
      <c r="G5269" s="12" t="s">
        <v>59</v>
      </c>
      <c r="H5269" s="12" t="s">
        <v>113</v>
      </c>
      <c r="I5269" s="12" t="s">
        <v>61</v>
      </c>
      <c r="J5269" s="10" t="s">
        <v>1805</v>
      </c>
      <c r="K5269" s="13" t="s">
        <v>36062</v>
      </c>
      <c r="L5269" s="13" t="s">
        <v>1</v>
      </c>
      <c r="M5269" s="14">
        <v>5</v>
      </c>
      <c r="N5269" s="14">
        <v>4.7</v>
      </c>
      <c r="O5269" s="14">
        <v>4.7</v>
      </c>
      <c r="P5269" s="10" t="s">
        <v>71</v>
      </c>
      <c r="Q5269" s="12" t="s">
        <v>72</v>
      </c>
      <c r="R5269" s="12" t="s">
        <v>69</v>
      </c>
      <c r="S5269" s="12">
        <v>1</v>
      </c>
      <c r="T5269" s="12">
        <v>1942</v>
      </c>
      <c r="U5269" s="12">
        <v>11</v>
      </c>
      <c r="V5269" s="12">
        <v>2008</v>
      </c>
      <c r="W5269" s="9" t="s">
        <v>45</v>
      </c>
      <c r="X5269" s="9" t="s">
        <v>45</v>
      </c>
      <c r="Y5269" s="15">
        <v>33.328107000000003</v>
      </c>
      <c r="Z5269" s="15">
        <v>-86.356830000000002</v>
      </c>
    </row>
    <row r="5270" spans="1:26" x14ac:dyDescent="0.3">
      <c r="A5270" s="9">
        <v>2053</v>
      </c>
      <c r="B5270" s="10" t="s">
        <v>7272</v>
      </c>
      <c r="C5270" s="9">
        <v>54216</v>
      </c>
      <c r="D5270" s="10" t="s">
        <v>7273</v>
      </c>
      <c r="E5270" s="11" t="s">
        <v>37</v>
      </c>
      <c r="F5270" s="11" t="s">
        <v>37</v>
      </c>
      <c r="G5270" s="12" t="s">
        <v>59</v>
      </c>
      <c r="H5270" s="12" t="s">
        <v>113</v>
      </c>
      <c r="I5270" s="12" t="s">
        <v>61</v>
      </c>
      <c r="J5270" s="10" t="s">
        <v>1805</v>
      </c>
      <c r="K5270" s="13" t="s">
        <v>36063</v>
      </c>
      <c r="L5270" s="13" t="s">
        <v>1</v>
      </c>
      <c r="M5270" s="14">
        <v>5</v>
      </c>
      <c r="N5270" s="14">
        <v>4.7</v>
      </c>
      <c r="O5270" s="14">
        <v>4.7</v>
      </c>
      <c r="P5270" s="10" t="s">
        <v>71</v>
      </c>
      <c r="Q5270" s="12" t="s">
        <v>72</v>
      </c>
      <c r="R5270" s="12" t="s">
        <v>69</v>
      </c>
      <c r="S5270" s="12">
        <v>1</v>
      </c>
      <c r="T5270" s="12">
        <v>1942</v>
      </c>
      <c r="U5270" s="12">
        <v>11</v>
      </c>
      <c r="V5270" s="12">
        <v>2008</v>
      </c>
      <c r="W5270" s="9" t="s">
        <v>45</v>
      </c>
      <c r="X5270" s="9" t="s">
        <v>45</v>
      </c>
      <c r="Y5270" s="15">
        <v>33.328107000000003</v>
      </c>
      <c r="Z5270" s="15">
        <v>-86.356830000000002</v>
      </c>
    </row>
    <row r="5271" spans="1:26" x14ac:dyDescent="0.3">
      <c r="A5271" s="9">
        <v>2053</v>
      </c>
      <c r="B5271" s="10" t="s">
        <v>7272</v>
      </c>
      <c r="C5271" s="9">
        <v>54216</v>
      </c>
      <c r="D5271" s="10" t="s">
        <v>7273</v>
      </c>
      <c r="E5271" s="11" t="s">
        <v>37</v>
      </c>
      <c r="F5271" s="11" t="s">
        <v>37</v>
      </c>
      <c r="G5271" s="12" t="s">
        <v>59</v>
      </c>
      <c r="H5271" s="12" t="s">
        <v>113</v>
      </c>
      <c r="I5271" s="12" t="s">
        <v>61</v>
      </c>
      <c r="J5271" s="10" t="s">
        <v>1805</v>
      </c>
      <c r="K5271" s="13" t="s">
        <v>36064</v>
      </c>
      <c r="L5271" s="13" t="s">
        <v>1</v>
      </c>
      <c r="M5271" s="14">
        <v>5</v>
      </c>
      <c r="N5271" s="14">
        <v>4.7</v>
      </c>
      <c r="O5271" s="14">
        <v>4.7</v>
      </c>
      <c r="P5271" s="10" t="s">
        <v>71</v>
      </c>
      <c r="Q5271" s="12" t="s">
        <v>72</v>
      </c>
      <c r="R5271" s="12" t="s">
        <v>69</v>
      </c>
      <c r="S5271" s="12">
        <v>1</v>
      </c>
      <c r="T5271" s="12">
        <v>1942</v>
      </c>
      <c r="U5271" s="12">
        <v>11</v>
      </c>
      <c r="V5271" s="12">
        <v>2008</v>
      </c>
      <c r="W5271" s="9" t="s">
        <v>45</v>
      </c>
      <c r="X5271" s="9" t="s">
        <v>45</v>
      </c>
      <c r="Y5271" s="15">
        <v>33.328107000000003</v>
      </c>
      <c r="Z5271" s="15">
        <v>-86.356830000000002</v>
      </c>
    </row>
    <row r="5272" spans="1:26" x14ac:dyDescent="0.3">
      <c r="A5272" s="9">
        <v>2053</v>
      </c>
      <c r="B5272" s="10" t="s">
        <v>7272</v>
      </c>
      <c r="C5272" s="9">
        <v>54216</v>
      </c>
      <c r="D5272" s="10" t="s">
        <v>7273</v>
      </c>
      <c r="E5272" s="11" t="s">
        <v>37</v>
      </c>
      <c r="F5272" s="11" t="s">
        <v>37</v>
      </c>
      <c r="G5272" s="12" t="s">
        <v>59</v>
      </c>
      <c r="H5272" s="12" t="s">
        <v>113</v>
      </c>
      <c r="I5272" s="12" t="s">
        <v>61</v>
      </c>
      <c r="J5272" s="10" t="s">
        <v>1805</v>
      </c>
      <c r="K5272" s="13" t="s">
        <v>36065</v>
      </c>
      <c r="L5272" s="13" t="s">
        <v>1</v>
      </c>
      <c r="M5272" s="14">
        <v>5</v>
      </c>
      <c r="N5272" s="14">
        <v>4.7</v>
      </c>
      <c r="O5272" s="14">
        <v>4.7</v>
      </c>
      <c r="P5272" s="10" t="s">
        <v>71</v>
      </c>
      <c r="Q5272" s="12" t="s">
        <v>72</v>
      </c>
      <c r="R5272" s="12" t="s">
        <v>69</v>
      </c>
      <c r="S5272" s="12">
        <v>1</v>
      </c>
      <c r="T5272" s="12">
        <v>1942</v>
      </c>
      <c r="U5272" s="12">
        <v>11</v>
      </c>
      <c r="V5272" s="12">
        <v>2008</v>
      </c>
      <c r="W5272" s="9" t="s">
        <v>45</v>
      </c>
      <c r="X5272" s="9" t="s">
        <v>45</v>
      </c>
      <c r="Y5272" s="15">
        <v>33.328107000000003</v>
      </c>
      <c r="Z5272" s="15">
        <v>-86.356830000000002</v>
      </c>
    </row>
    <row r="5273" spans="1:26" x14ac:dyDescent="0.3">
      <c r="A5273" s="9">
        <v>5343</v>
      </c>
      <c r="B5273" s="10" t="s">
        <v>36066</v>
      </c>
      <c r="C5273" s="9">
        <v>1823</v>
      </c>
      <c r="D5273" s="10" t="s">
        <v>36067</v>
      </c>
      <c r="E5273" s="11" t="s">
        <v>37</v>
      </c>
      <c r="F5273" s="11" t="s">
        <v>37</v>
      </c>
      <c r="G5273" s="12" t="s">
        <v>2026</v>
      </c>
      <c r="H5273" s="12" t="s">
        <v>1463</v>
      </c>
      <c r="I5273" s="12" t="s">
        <v>1</v>
      </c>
      <c r="J5273" s="10" t="s">
        <v>40</v>
      </c>
      <c r="K5273" s="13" t="s">
        <v>41</v>
      </c>
      <c r="L5273" s="13" t="s">
        <v>1</v>
      </c>
      <c r="M5273" s="14">
        <v>1.1000000000000001</v>
      </c>
      <c r="N5273" s="14">
        <v>1</v>
      </c>
      <c r="O5273" s="14">
        <v>1</v>
      </c>
      <c r="P5273" s="10" t="s">
        <v>42</v>
      </c>
      <c r="Q5273" s="12" t="s">
        <v>43</v>
      </c>
      <c r="R5273" s="12" t="s">
        <v>44</v>
      </c>
      <c r="S5273" s="12">
        <v>88</v>
      </c>
      <c r="T5273" s="12">
        <v>1962</v>
      </c>
      <c r="U5273" s="12">
        <v>10</v>
      </c>
      <c r="V5273" s="12">
        <v>2008</v>
      </c>
      <c r="W5273" s="9" t="s">
        <v>45</v>
      </c>
      <c r="X5273" s="9" t="s">
        <v>45</v>
      </c>
      <c r="Y5273" s="15">
        <v>41.979166999999997</v>
      </c>
      <c r="Z5273" s="15">
        <v>-86.112780000000001</v>
      </c>
    </row>
    <row r="5274" spans="1:26" x14ac:dyDescent="0.3">
      <c r="A5274" s="9">
        <v>5343</v>
      </c>
      <c r="B5274" s="10" t="s">
        <v>36066</v>
      </c>
      <c r="C5274" s="9">
        <v>1823</v>
      </c>
      <c r="D5274" s="10" t="s">
        <v>36067</v>
      </c>
      <c r="E5274" s="11" t="s">
        <v>37</v>
      </c>
      <c r="F5274" s="11" t="s">
        <v>37</v>
      </c>
      <c r="G5274" s="12" t="s">
        <v>2026</v>
      </c>
      <c r="H5274" s="12" t="s">
        <v>1463</v>
      </c>
      <c r="I5274" s="12" t="s">
        <v>1</v>
      </c>
      <c r="J5274" s="10" t="s">
        <v>40</v>
      </c>
      <c r="K5274" s="13" t="s">
        <v>47</v>
      </c>
      <c r="L5274" s="13" t="s">
        <v>1</v>
      </c>
      <c r="M5274" s="14">
        <v>0.6</v>
      </c>
      <c r="N5274" s="14">
        <v>0.3</v>
      </c>
      <c r="O5274" s="14">
        <v>0.3</v>
      </c>
      <c r="P5274" s="10" t="s">
        <v>42</v>
      </c>
      <c r="Q5274" s="12" t="s">
        <v>43</v>
      </c>
      <c r="R5274" s="12" t="s">
        <v>44</v>
      </c>
      <c r="S5274" s="12">
        <v>88</v>
      </c>
      <c r="T5274" s="12">
        <v>1945</v>
      </c>
      <c r="U5274" s="12">
        <v>10</v>
      </c>
      <c r="V5274" s="12">
        <v>2008</v>
      </c>
      <c r="W5274" s="9" t="s">
        <v>45</v>
      </c>
      <c r="X5274" s="9" t="s">
        <v>45</v>
      </c>
      <c r="Y5274" s="15">
        <v>41.979166999999997</v>
      </c>
      <c r="Z5274" s="15">
        <v>-86.112780000000001</v>
      </c>
    </row>
    <row r="5275" spans="1:26" x14ac:dyDescent="0.3">
      <c r="A5275" s="9">
        <v>5343</v>
      </c>
      <c r="B5275" s="10" t="s">
        <v>36066</v>
      </c>
      <c r="C5275" s="9">
        <v>1823</v>
      </c>
      <c r="D5275" s="10" t="s">
        <v>36067</v>
      </c>
      <c r="E5275" s="11" t="s">
        <v>37</v>
      </c>
      <c r="F5275" s="11" t="s">
        <v>37</v>
      </c>
      <c r="G5275" s="12" t="s">
        <v>2026</v>
      </c>
      <c r="H5275" s="12" t="s">
        <v>1463</v>
      </c>
      <c r="I5275" s="12" t="s">
        <v>1</v>
      </c>
      <c r="J5275" s="10" t="s">
        <v>40</v>
      </c>
      <c r="K5275" s="13" t="s">
        <v>70</v>
      </c>
      <c r="L5275" s="13" t="s">
        <v>1</v>
      </c>
      <c r="M5275" s="14">
        <v>1.1000000000000001</v>
      </c>
      <c r="N5275" s="14">
        <v>0.9</v>
      </c>
      <c r="O5275" s="14">
        <v>0.9</v>
      </c>
      <c r="P5275" s="10" t="s">
        <v>42</v>
      </c>
      <c r="Q5275" s="12" t="s">
        <v>43</v>
      </c>
      <c r="R5275" s="12" t="s">
        <v>44</v>
      </c>
      <c r="S5275" s="12">
        <v>88</v>
      </c>
      <c r="T5275" s="12">
        <v>1941</v>
      </c>
      <c r="U5275" s="12">
        <v>10</v>
      </c>
      <c r="V5275" s="12">
        <v>2008</v>
      </c>
      <c r="W5275" s="9" t="s">
        <v>45</v>
      </c>
      <c r="X5275" s="9" t="s">
        <v>45</v>
      </c>
      <c r="Y5275" s="15">
        <v>41.979166999999997</v>
      </c>
      <c r="Z5275" s="15">
        <v>-86.112780000000001</v>
      </c>
    </row>
    <row r="5276" spans="1:26" x14ac:dyDescent="0.3">
      <c r="A5276" s="9">
        <v>5343</v>
      </c>
      <c r="B5276" s="10" t="s">
        <v>36066</v>
      </c>
      <c r="C5276" s="9">
        <v>1823</v>
      </c>
      <c r="D5276" s="10" t="s">
        <v>36067</v>
      </c>
      <c r="E5276" s="11" t="s">
        <v>37</v>
      </c>
      <c r="F5276" s="11" t="s">
        <v>37</v>
      </c>
      <c r="G5276" s="12" t="s">
        <v>2026</v>
      </c>
      <c r="H5276" s="12" t="s">
        <v>1463</v>
      </c>
      <c r="I5276" s="12" t="s">
        <v>1</v>
      </c>
      <c r="J5276" s="10" t="s">
        <v>40</v>
      </c>
      <c r="K5276" s="13" t="s">
        <v>73</v>
      </c>
      <c r="L5276" s="13" t="s">
        <v>1</v>
      </c>
      <c r="M5276" s="14">
        <v>1.1000000000000001</v>
      </c>
      <c r="N5276" s="14">
        <v>1</v>
      </c>
      <c r="O5276" s="14">
        <v>1</v>
      </c>
      <c r="P5276" s="10" t="s">
        <v>42</v>
      </c>
      <c r="Q5276" s="12" t="s">
        <v>43</v>
      </c>
      <c r="R5276" s="12" t="s">
        <v>44</v>
      </c>
      <c r="S5276" s="12">
        <v>88</v>
      </c>
      <c r="T5276" s="12">
        <v>1949</v>
      </c>
      <c r="U5276" s="12">
        <v>10</v>
      </c>
      <c r="V5276" s="12">
        <v>2008</v>
      </c>
      <c r="W5276" s="9" t="s">
        <v>45</v>
      </c>
      <c r="X5276" s="9" t="s">
        <v>45</v>
      </c>
      <c r="Y5276" s="15">
        <v>41.979166999999997</v>
      </c>
      <c r="Z5276" s="15">
        <v>-86.112780000000001</v>
      </c>
    </row>
    <row r="5277" spans="1:26" x14ac:dyDescent="0.3">
      <c r="A5277" s="9">
        <v>61130</v>
      </c>
      <c r="B5277" s="10" t="s">
        <v>2827</v>
      </c>
      <c r="C5277" s="9">
        <v>2500</v>
      </c>
      <c r="D5277" s="10" t="s">
        <v>2828</v>
      </c>
      <c r="E5277" s="11" t="s">
        <v>37</v>
      </c>
      <c r="F5277" s="11" t="s">
        <v>37</v>
      </c>
      <c r="G5277" s="12" t="s">
        <v>238</v>
      </c>
      <c r="H5277" s="12" t="s">
        <v>2829</v>
      </c>
      <c r="I5277" s="12" t="s">
        <v>240</v>
      </c>
      <c r="J5277" s="10" t="s">
        <v>139</v>
      </c>
      <c r="K5277" s="13" t="s">
        <v>106</v>
      </c>
      <c r="L5277" s="13" t="s">
        <v>1</v>
      </c>
      <c r="M5277" s="14">
        <v>25</v>
      </c>
      <c r="N5277" s="14" t="s">
        <v>45</v>
      </c>
      <c r="O5277" s="14" t="s">
        <v>45</v>
      </c>
      <c r="P5277" s="10" t="s">
        <v>95</v>
      </c>
      <c r="Q5277" s="12" t="s">
        <v>68</v>
      </c>
      <c r="R5277" s="12" t="s">
        <v>96</v>
      </c>
      <c r="S5277" s="12">
        <v>6</v>
      </c>
      <c r="T5277" s="12">
        <v>1969</v>
      </c>
      <c r="U5277" s="12">
        <v>10</v>
      </c>
      <c r="V5277" s="12">
        <v>2008</v>
      </c>
      <c r="W5277" s="9" t="s">
        <v>45</v>
      </c>
      <c r="X5277" s="9" t="s">
        <v>45</v>
      </c>
      <c r="Y5277" s="15">
        <v>40.759166999999998</v>
      </c>
      <c r="Z5277" s="15">
        <v>-73.946110000000004</v>
      </c>
    </row>
    <row r="5278" spans="1:26" x14ac:dyDescent="0.3">
      <c r="A5278" s="9">
        <v>54907</v>
      </c>
      <c r="B5278" s="10" t="s">
        <v>35858</v>
      </c>
      <c r="C5278" s="9">
        <v>3438</v>
      </c>
      <c r="D5278" s="10" t="s">
        <v>36068</v>
      </c>
      <c r="E5278" s="11" t="s">
        <v>37</v>
      </c>
      <c r="F5278" s="11" t="s">
        <v>37</v>
      </c>
      <c r="G5278" s="12" t="s">
        <v>92</v>
      </c>
      <c r="H5278" s="12" t="s">
        <v>5116</v>
      </c>
      <c r="I5278" s="12" t="s">
        <v>582</v>
      </c>
      <c r="J5278" s="10" t="s">
        <v>139</v>
      </c>
      <c r="K5278" s="13" t="s">
        <v>41</v>
      </c>
      <c r="L5278" s="13" t="s">
        <v>1</v>
      </c>
      <c r="M5278" s="14">
        <v>75</v>
      </c>
      <c r="N5278" s="14">
        <v>72</v>
      </c>
      <c r="O5278" s="14">
        <v>72</v>
      </c>
      <c r="P5278" s="10" t="s">
        <v>67</v>
      </c>
      <c r="Q5278" s="12" t="s">
        <v>68</v>
      </c>
      <c r="R5278" s="12" t="s">
        <v>69</v>
      </c>
      <c r="S5278" s="12">
        <v>6</v>
      </c>
      <c r="T5278" s="12">
        <v>1958</v>
      </c>
      <c r="U5278" s="12">
        <v>10</v>
      </c>
      <c r="V5278" s="12">
        <v>2008</v>
      </c>
      <c r="W5278" s="9" t="s">
        <v>45</v>
      </c>
      <c r="X5278" s="9" t="s">
        <v>45</v>
      </c>
      <c r="Y5278" s="15">
        <v>26.222221999999999</v>
      </c>
      <c r="Z5278" s="15">
        <v>-98.394440000000003</v>
      </c>
    </row>
    <row r="5279" spans="1:26" x14ac:dyDescent="0.3">
      <c r="A5279" s="9">
        <v>54907</v>
      </c>
      <c r="B5279" s="10" t="s">
        <v>35858</v>
      </c>
      <c r="C5279" s="9">
        <v>3438</v>
      </c>
      <c r="D5279" s="10" t="s">
        <v>36068</v>
      </c>
      <c r="E5279" s="11" t="s">
        <v>37</v>
      </c>
      <c r="F5279" s="11" t="s">
        <v>37</v>
      </c>
      <c r="G5279" s="12" t="s">
        <v>92</v>
      </c>
      <c r="H5279" s="12" t="s">
        <v>5116</v>
      </c>
      <c r="I5279" s="12" t="s">
        <v>582</v>
      </c>
      <c r="J5279" s="10" t="s">
        <v>139</v>
      </c>
      <c r="K5279" s="13" t="s">
        <v>47</v>
      </c>
      <c r="L5279" s="13" t="s">
        <v>1</v>
      </c>
      <c r="M5279" s="14">
        <v>113.7</v>
      </c>
      <c r="N5279" s="14">
        <v>110</v>
      </c>
      <c r="O5279" s="14">
        <v>110</v>
      </c>
      <c r="P5279" s="10" t="s">
        <v>67</v>
      </c>
      <c r="Q5279" s="12" t="s">
        <v>68</v>
      </c>
      <c r="R5279" s="12" t="s">
        <v>69</v>
      </c>
      <c r="S5279" s="12">
        <v>5</v>
      </c>
      <c r="T5279" s="12">
        <v>1960</v>
      </c>
      <c r="U5279" s="12">
        <v>10</v>
      </c>
      <c r="V5279" s="12">
        <v>2008</v>
      </c>
      <c r="W5279" s="9" t="s">
        <v>45</v>
      </c>
      <c r="X5279" s="9" t="s">
        <v>45</v>
      </c>
      <c r="Y5279" s="15">
        <v>26.222221999999999</v>
      </c>
      <c r="Z5279" s="15">
        <v>-98.394440000000003</v>
      </c>
    </row>
    <row r="5280" spans="1:26" x14ac:dyDescent="0.3">
      <c r="A5280" s="9">
        <v>6915</v>
      </c>
      <c r="B5280" s="10" t="s">
        <v>4742</v>
      </c>
      <c r="C5280" s="9">
        <v>7437</v>
      </c>
      <c r="D5280" s="10" t="s">
        <v>4742</v>
      </c>
      <c r="E5280" s="11" t="s">
        <v>37</v>
      </c>
      <c r="F5280" s="11" t="s">
        <v>37</v>
      </c>
      <c r="G5280" s="12" t="s">
        <v>38</v>
      </c>
      <c r="H5280" s="12" t="s">
        <v>4390</v>
      </c>
      <c r="I5280" s="12" t="s">
        <v>1</v>
      </c>
      <c r="J5280" s="10" t="s">
        <v>40</v>
      </c>
      <c r="K5280" s="13" t="s">
        <v>204</v>
      </c>
      <c r="L5280" s="13" t="s">
        <v>1</v>
      </c>
      <c r="M5280" s="14">
        <v>0.4</v>
      </c>
      <c r="N5280" s="14">
        <v>0.4</v>
      </c>
      <c r="O5280" s="14">
        <v>0.4</v>
      </c>
      <c r="P5280" s="10" t="s">
        <v>42</v>
      </c>
      <c r="Q5280" s="12" t="s">
        <v>43</v>
      </c>
      <c r="R5280" s="12" t="s">
        <v>44</v>
      </c>
      <c r="S5280" s="12">
        <v>8</v>
      </c>
      <c r="T5280" s="12">
        <v>1997</v>
      </c>
      <c r="U5280" s="12">
        <v>10</v>
      </c>
      <c r="V5280" s="12">
        <v>2008</v>
      </c>
      <c r="W5280" s="9" t="s">
        <v>45</v>
      </c>
      <c r="X5280" s="9" t="s">
        <v>45</v>
      </c>
      <c r="Y5280" s="15">
        <v>64.744169999999997</v>
      </c>
      <c r="Z5280" s="15">
        <v>-156.87360000000001</v>
      </c>
    </row>
    <row r="5281" spans="1:26" x14ac:dyDescent="0.3">
      <c r="A5281" s="9">
        <v>6909</v>
      </c>
      <c r="B5281" s="10" t="s">
        <v>1035</v>
      </c>
      <c r="C5281" s="9">
        <v>7963</v>
      </c>
      <c r="D5281" s="10" t="s">
        <v>36069</v>
      </c>
      <c r="E5281" s="11" t="s">
        <v>37</v>
      </c>
      <c r="F5281" s="11" t="s">
        <v>37</v>
      </c>
      <c r="G5281" s="12" t="s">
        <v>339</v>
      </c>
      <c r="H5281" s="12" t="s">
        <v>1037</v>
      </c>
      <c r="I5281" s="12" t="s">
        <v>994</v>
      </c>
      <c r="J5281" s="10" t="s">
        <v>40</v>
      </c>
      <c r="K5281" s="13" t="s">
        <v>41</v>
      </c>
      <c r="L5281" s="13" t="s">
        <v>1</v>
      </c>
      <c r="M5281" s="14">
        <v>0.8</v>
      </c>
      <c r="N5281" s="14">
        <v>0.7</v>
      </c>
      <c r="O5281" s="14">
        <v>0.7</v>
      </c>
      <c r="P5281" s="10" t="s">
        <v>2434</v>
      </c>
      <c r="Q5281" s="12" t="s">
        <v>2435</v>
      </c>
      <c r="R5281" s="12" t="s">
        <v>44</v>
      </c>
      <c r="S5281" s="12">
        <v>11</v>
      </c>
      <c r="T5281" s="12">
        <v>2003</v>
      </c>
      <c r="U5281" s="12">
        <v>10</v>
      </c>
      <c r="V5281" s="12">
        <v>2008</v>
      </c>
      <c r="W5281" s="9" t="s">
        <v>45</v>
      </c>
      <c r="X5281" s="9" t="s">
        <v>45</v>
      </c>
      <c r="Y5281" s="15">
        <v>29.513055999999999</v>
      </c>
      <c r="Z5281" s="15">
        <v>-82.548060000000007</v>
      </c>
    </row>
    <row r="5282" spans="1:26" x14ac:dyDescent="0.3">
      <c r="A5282" s="9">
        <v>6909</v>
      </c>
      <c r="B5282" s="10" t="s">
        <v>1035</v>
      </c>
      <c r="C5282" s="9">
        <v>7963</v>
      </c>
      <c r="D5282" s="10" t="s">
        <v>36069</v>
      </c>
      <c r="E5282" s="11" t="s">
        <v>37</v>
      </c>
      <c r="F5282" s="11" t="s">
        <v>37</v>
      </c>
      <c r="G5282" s="12" t="s">
        <v>339</v>
      </c>
      <c r="H5282" s="12" t="s">
        <v>1037</v>
      </c>
      <c r="I5282" s="12" t="s">
        <v>994</v>
      </c>
      <c r="J5282" s="10" t="s">
        <v>40</v>
      </c>
      <c r="K5282" s="13" t="s">
        <v>47</v>
      </c>
      <c r="L5282" s="13" t="s">
        <v>1</v>
      </c>
      <c r="M5282" s="14">
        <v>0.8</v>
      </c>
      <c r="N5282" s="14">
        <v>0.7</v>
      </c>
      <c r="O5282" s="14">
        <v>0.7</v>
      </c>
      <c r="P5282" s="10" t="s">
        <v>2434</v>
      </c>
      <c r="Q5282" s="12" t="s">
        <v>2435</v>
      </c>
      <c r="R5282" s="12" t="s">
        <v>44</v>
      </c>
      <c r="S5282" s="12">
        <v>11</v>
      </c>
      <c r="T5282" s="12">
        <v>2003</v>
      </c>
      <c r="U5282" s="12">
        <v>10</v>
      </c>
      <c r="V5282" s="12">
        <v>2008</v>
      </c>
      <c r="W5282" s="9" t="s">
        <v>45</v>
      </c>
      <c r="X5282" s="9" t="s">
        <v>45</v>
      </c>
      <c r="Y5282" s="15">
        <v>29.513055999999999</v>
      </c>
      <c r="Z5282" s="15">
        <v>-82.548060000000007</v>
      </c>
    </row>
    <row r="5283" spans="1:26" x14ac:dyDescent="0.3">
      <c r="A5283" s="9">
        <v>6909</v>
      </c>
      <c r="B5283" s="10" t="s">
        <v>1035</v>
      </c>
      <c r="C5283" s="9">
        <v>7963</v>
      </c>
      <c r="D5283" s="10" t="s">
        <v>36069</v>
      </c>
      <c r="E5283" s="11" t="s">
        <v>37</v>
      </c>
      <c r="F5283" s="11" t="s">
        <v>37</v>
      </c>
      <c r="G5283" s="12" t="s">
        <v>339</v>
      </c>
      <c r="H5283" s="12" t="s">
        <v>1037</v>
      </c>
      <c r="I5283" s="12" t="s">
        <v>994</v>
      </c>
      <c r="J5283" s="10" t="s">
        <v>40</v>
      </c>
      <c r="K5283" s="13" t="s">
        <v>49</v>
      </c>
      <c r="L5283" s="13" t="s">
        <v>1</v>
      </c>
      <c r="M5283" s="14">
        <v>0.8</v>
      </c>
      <c r="N5283" s="14">
        <v>0.7</v>
      </c>
      <c r="O5283" s="14">
        <v>0.7</v>
      </c>
      <c r="P5283" s="10" t="s">
        <v>2434</v>
      </c>
      <c r="Q5283" s="12" t="s">
        <v>2435</v>
      </c>
      <c r="R5283" s="12" t="s">
        <v>44</v>
      </c>
      <c r="S5283" s="12">
        <v>11</v>
      </c>
      <c r="T5283" s="12">
        <v>2003</v>
      </c>
      <c r="U5283" s="12">
        <v>10</v>
      </c>
      <c r="V5283" s="12">
        <v>2008</v>
      </c>
      <c r="W5283" s="9" t="s">
        <v>45</v>
      </c>
      <c r="X5283" s="9" t="s">
        <v>45</v>
      </c>
      <c r="Y5283" s="15">
        <v>29.513055999999999</v>
      </c>
      <c r="Z5283" s="15">
        <v>-82.548060000000007</v>
      </c>
    </row>
    <row r="5284" spans="1:26" x14ac:dyDescent="0.3">
      <c r="A5284" s="9">
        <v>12869</v>
      </c>
      <c r="B5284" s="10" t="s">
        <v>5953</v>
      </c>
      <c r="C5284" s="9">
        <v>10748</v>
      </c>
      <c r="D5284" s="10" t="s">
        <v>5954</v>
      </c>
      <c r="E5284" s="11" t="s">
        <v>37</v>
      </c>
      <c r="F5284" s="11" t="s">
        <v>37</v>
      </c>
      <c r="G5284" s="12" t="s">
        <v>80</v>
      </c>
      <c r="H5284" s="12" t="s">
        <v>518</v>
      </c>
      <c r="I5284" s="12" t="s">
        <v>138</v>
      </c>
      <c r="J5284" s="10" t="s">
        <v>214</v>
      </c>
      <c r="K5284" s="13" t="s">
        <v>4712</v>
      </c>
      <c r="L5284" s="13" t="s">
        <v>1</v>
      </c>
      <c r="M5284" s="14">
        <v>0.9</v>
      </c>
      <c r="N5284" s="14">
        <v>0.9</v>
      </c>
      <c r="O5284" s="14">
        <v>0.9</v>
      </c>
      <c r="P5284" s="10" t="s">
        <v>2434</v>
      </c>
      <c r="Q5284" s="12" t="s">
        <v>2435</v>
      </c>
      <c r="R5284" s="12" t="s">
        <v>44</v>
      </c>
      <c r="S5284" s="12">
        <v>3</v>
      </c>
      <c r="T5284" s="12">
        <v>1997</v>
      </c>
      <c r="U5284" s="12">
        <v>10</v>
      </c>
      <c r="V5284" s="12">
        <v>2008</v>
      </c>
      <c r="W5284" s="9" t="s">
        <v>45</v>
      </c>
      <c r="X5284" s="9" t="s">
        <v>45</v>
      </c>
      <c r="Y5284" s="15">
        <v>36.713099999999997</v>
      </c>
      <c r="Z5284" s="15">
        <v>-121.76860000000001</v>
      </c>
    </row>
    <row r="5285" spans="1:26" x14ac:dyDescent="0.3">
      <c r="A5285" s="9">
        <v>772</v>
      </c>
      <c r="B5285" s="10" t="s">
        <v>6051</v>
      </c>
      <c r="C5285" s="9">
        <v>10860</v>
      </c>
      <c r="D5285" s="10" t="s">
        <v>6052</v>
      </c>
      <c r="E5285" s="11" t="s">
        <v>37</v>
      </c>
      <c r="F5285" s="11" t="s">
        <v>37</v>
      </c>
      <c r="G5285" s="12" t="s">
        <v>1434</v>
      </c>
      <c r="H5285" s="12" t="s">
        <v>1316</v>
      </c>
      <c r="I5285" s="12" t="s">
        <v>134</v>
      </c>
      <c r="J5285" s="10" t="s">
        <v>1805</v>
      </c>
      <c r="K5285" s="13" t="s">
        <v>1994</v>
      </c>
      <c r="L5285" s="13" t="s">
        <v>1</v>
      </c>
      <c r="M5285" s="14">
        <v>7.5</v>
      </c>
      <c r="N5285" s="14">
        <v>7.5</v>
      </c>
      <c r="O5285" s="14">
        <v>7.5</v>
      </c>
      <c r="P5285" s="10" t="s">
        <v>71</v>
      </c>
      <c r="Q5285" s="12" t="s">
        <v>72</v>
      </c>
      <c r="R5285" s="12" t="s">
        <v>69</v>
      </c>
      <c r="S5285" s="12">
        <v>1</v>
      </c>
      <c r="T5285" s="12">
        <v>1954</v>
      </c>
      <c r="U5285" s="12">
        <v>10</v>
      </c>
      <c r="V5285" s="12">
        <v>2008</v>
      </c>
      <c r="W5285" s="9" t="s">
        <v>45</v>
      </c>
      <c r="X5285" s="9" t="s">
        <v>45</v>
      </c>
      <c r="Y5285" s="15">
        <v>41.820599999999999</v>
      </c>
      <c r="Z5285" s="15">
        <v>-90.209699999999998</v>
      </c>
    </row>
    <row r="5286" spans="1:26" x14ac:dyDescent="0.3">
      <c r="A5286" s="9">
        <v>772</v>
      </c>
      <c r="B5286" s="10" t="s">
        <v>6051</v>
      </c>
      <c r="C5286" s="9">
        <v>10860</v>
      </c>
      <c r="D5286" s="10" t="s">
        <v>6052</v>
      </c>
      <c r="E5286" s="11" t="s">
        <v>37</v>
      </c>
      <c r="F5286" s="11" t="s">
        <v>37</v>
      </c>
      <c r="G5286" s="12" t="s">
        <v>1434</v>
      </c>
      <c r="H5286" s="12" t="s">
        <v>1316</v>
      </c>
      <c r="I5286" s="12" t="s">
        <v>134</v>
      </c>
      <c r="J5286" s="10" t="s">
        <v>1805</v>
      </c>
      <c r="K5286" s="13" t="s">
        <v>1798</v>
      </c>
      <c r="L5286" s="13" t="s">
        <v>1</v>
      </c>
      <c r="M5286" s="14">
        <v>3.5</v>
      </c>
      <c r="N5286" s="14">
        <v>3.5</v>
      </c>
      <c r="O5286" s="14">
        <v>3.5</v>
      </c>
      <c r="P5286" s="10" t="s">
        <v>71</v>
      </c>
      <c r="Q5286" s="12" t="s">
        <v>72</v>
      </c>
      <c r="R5286" s="12" t="s">
        <v>69</v>
      </c>
      <c r="S5286" s="12">
        <v>1</v>
      </c>
      <c r="T5286" s="12">
        <v>1940</v>
      </c>
      <c r="U5286" s="12">
        <v>10</v>
      </c>
      <c r="V5286" s="12">
        <v>2008</v>
      </c>
      <c r="W5286" s="9" t="s">
        <v>45</v>
      </c>
      <c r="X5286" s="9" t="s">
        <v>45</v>
      </c>
      <c r="Y5286" s="15">
        <v>41.820599999999999</v>
      </c>
      <c r="Z5286" s="15">
        <v>-90.209699999999998</v>
      </c>
    </row>
    <row r="5287" spans="1:26" x14ac:dyDescent="0.3">
      <c r="A5287" s="9">
        <v>772</v>
      </c>
      <c r="B5287" s="10" t="s">
        <v>6051</v>
      </c>
      <c r="C5287" s="9">
        <v>10860</v>
      </c>
      <c r="D5287" s="10" t="s">
        <v>6052</v>
      </c>
      <c r="E5287" s="11" t="s">
        <v>37</v>
      </c>
      <c r="F5287" s="11" t="s">
        <v>37</v>
      </c>
      <c r="G5287" s="12" t="s">
        <v>1434</v>
      </c>
      <c r="H5287" s="12" t="s">
        <v>1316</v>
      </c>
      <c r="I5287" s="12" t="s">
        <v>134</v>
      </c>
      <c r="J5287" s="10" t="s">
        <v>1805</v>
      </c>
      <c r="K5287" s="13" t="s">
        <v>2685</v>
      </c>
      <c r="L5287" s="13" t="s">
        <v>1</v>
      </c>
      <c r="M5287" s="14">
        <v>9.4</v>
      </c>
      <c r="N5287" s="14">
        <v>9.4</v>
      </c>
      <c r="O5287" s="14">
        <v>9.4</v>
      </c>
      <c r="P5287" s="10" t="s">
        <v>71</v>
      </c>
      <c r="Q5287" s="12" t="s">
        <v>72</v>
      </c>
      <c r="R5287" s="12" t="s">
        <v>69</v>
      </c>
      <c r="S5287" s="12">
        <v>1</v>
      </c>
      <c r="T5287" s="12">
        <v>1965</v>
      </c>
      <c r="U5287" s="12">
        <v>10</v>
      </c>
      <c r="V5287" s="12">
        <v>2008</v>
      </c>
      <c r="W5287" s="9" t="s">
        <v>45</v>
      </c>
      <c r="X5287" s="9" t="s">
        <v>45</v>
      </c>
      <c r="Y5287" s="15">
        <v>41.820599999999999</v>
      </c>
      <c r="Z5287" s="15">
        <v>-90.209699999999998</v>
      </c>
    </row>
    <row r="5288" spans="1:26" x14ac:dyDescent="0.3">
      <c r="A5288" s="9">
        <v>772</v>
      </c>
      <c r="B5288" s="10" t="s">
        <v>6051</v>
      </c>
      <c r="C5288" s="9">
        <v>10860</v>
      </c>
      <c r="D5288" s="10" t="s">
        <v>6052</v>
      </c>
      <c r="E5288" s="11" t="s">
        <v>37</v>
      </c>
      <c r="F5288" s="11" t="s">
        <v>37</v>
      </c>
      <c r="G5288" s="12" t="s">
        <v>1434</v>
      </c>
      <c r="H5288" s="12" t="s">
        <v>1316</v>
      </c>
      <c r="I5288" s="12" t="s">
        <v>134</v>
      </c>
      <c r="J5288" s="10" t="s">
        <v>1805</v>
      </c>
      <c r="K5288" s="13" t="s">
        <v>1971</v>
      </c>
      <c r="L5288" s="13" t="s">
        <v>1</v>
      </c>
      <c r="M5288" s="14">
        <v>4</v>
      </c>
      <c r="N5288" s="14">
        <v>4</v>
      </c>
      <c r="O5288" s="14">
        <v>4</v>
      </c>
      <c r="P5288" s="10" t="s">
        <v>71</v>
      </c>
      <c r="Q5288" s="12" t="s">
        <v>72</v>
      </c>
      <c r="R5288" s="12" t="s">
        <v>69</v>
      </c>
      <c r="S5288" s="12">
        <v>1</v>
      </c>
      <c r="T5288" s="12">
        <v>1974</v>
      </c>
      <c r="U5288" s="12">
        <v>10</v>
      </c>
      <c r="V5288" s="12">
        <v>2008</v>
      </c>
      <c r="W5288" s="9" t="s">
        <v>45</v>
      </c>
      <c r="X5288" s="9" t="s">
        <v>45</v>
      </c>
      <c r="Y5288" s="15">
        <v>41.820599999999999</v>
      </c>
      <c r="Z5288" s="15">
        <v>-90.209699999999998</v>
      </c>
    </row>
    <row r="5289" spans="1:26" x14ac:dyDescent="0.3">
      <c r="A5289" s="9">
        <v>772</v>
      </c>
      <c r="B5289" s="10" t="s">
        <v>6051</v>
      </c>
      <c r="C5289" s="9">
        <v>10860</v>
      </c>
      <c r="D5289" s="10" t="s">
        <v>6052</v>
      </c>
      <c r="E5289" s="11" t="s">
        <v>37</v>
      </c>
      <c r="F5289" s="11" t="s">
        <v>37</v>
      </c>
      <c r="G5289" s="12" t="s">
        <v>1434</v>
      </c>
      <c r="H5289" s="12" t="s">
        <v>1316</v>
      </c>
      <c r="I5289" s="12" t="s">
        <v>134</v>
      </c>
      <c r="J5289" s="10" t="s">
        <v>1805</v>
      </c>
      <c r="K5289" s="13" t="s">
        <v>2687</v>
      </c>
      <c r="L5289" s="13" t="s">
        <v>1</v>
      </c>
      <c r="M5289" s="14">
        <v>7</v>
      </c>
      <c r="N5289" s="14">
        <v>7</v>
      </c>
      <c r="O5289" s="14">
        <v>7</v>
      </c>
      <c r="P5289" s="10" t="s">
        <v>71</v>
      </c>
      <c r="Q5289" s="12" t="s">
        <v>72</v>
      </c>
      <c r="R5289" s="12" t="s">
        <v>69</v>
      </c>
      <c r="S5289" s="12">
        <v>4</v>
      </c>
      <c r="T5289" s="12">
        <v>1991</v>
      </c>
      <c r="U5289" s="12">
        <v>10</v>
      </c>
      <c r="V5289" s="12">
        <v>2008</v>
      </c>
      <c r="W5289" s="9" t="s">
        <v>45</v>
      </c>
      <c r="X5289" s="9" t="s">
        <v>45</v>
      </c>
      <c r="Y5289" s="15">
        <v>41.820599999999999</v>
      </c>
      <c r="Z5289" s="15">
        <v>-90.209699999999998</v>
      </c>
    </row>
    <row r="5290" spans="1:26" x14ac:dyDescent="0.3">
      <c r="A5290" s="9">
        <v>54843</v>
      </c>
      <c r="B5290" s="10" t="s">
        <v>6663</v>
      </c>
      <c r="C5290" s="9">
        <v>50575</v>
      </c>
      <c r="D5290" s="10" t="s">
        <v>6672</v>
      </c>
      <c r="E5290" s="11" t="s">
        <v>37</v>
      </c>
      <c r="F5290" s="11" t="s">
        <v>37</v>
      </c>
      <c r="G5290" s="12" t="s">
        <v>465</v>
      </c>
      <c r="H5290" s="12" t="s">
        <v>1284</v>
      </c>
      <c r="I5290" s="12" t="s">
        <v>168</v>
      </c>
      <c r="J5290" s="10" t="s">
        <v>139</v>
      </c>
      <c r="K5290" s="13" t="s">
        <v>1994</v>
      </c>
      <c r="L5290" s="13" t="s">
        <v>1</v>
      </c>
      <c r="M5290" s="14">
        <v>3</v>
      </c>
      <c r="N5290" s="14">
        <v>2.9</v>
      </c>
      <c r="O5290" s="14">
        <v>3.3</v>
      </c>
      <c r="P5290" s="10" t="s">
        <v>2434</v>
      </c>
      <c r="Q5290" s="12" t="s">
        <v>2435</v>
      </c>
      <c r="R5290" s="12" t="s">
        <v>96</v>
      </c>
      <c r="S5290" s="12">
        <v>8</v>
      </c>
      <c r="T5290" s="12">
        <v>1988</v>
      </c>
      <c r="U5290" s="12">
        <v>10</v>
      </c>
      <c r="V5290" s="12">
        <v>2008</v>
      </c>
      <c r="W5290" s="9" t="s">
        <v>45</v>
      </c>
      <c r="X5290" s="9" t="s">
        <v>45</v>
      </c>
      <c r="Y5290" s="15">
        <v>42.106250000000003</v>
      </c>
      <c r="Z5290" s="15">
        <v>-87.813739999999996</v>
      </c>
    </row>
    <row r="5291" spans="1:26" x14ac:dyDescent="0.3">
      <c r="A5291" s="9">
        <v>26977</v>
      </c>
      <c r="B5291" s="10" t="s">
        <v>36070</v>
      </c>
      <c r="C5291" s="9">
        <v>52198</v>
      </c>
      <c r="D5291" s="10" t="s">
        <v>36071</v>
      </c>
      <c r="E5291" s="11" t="s">
        <v>37</v>
      </c>
      <c r="F5291" s="11" t="s">
        <v>37</v>
      </c>
      <c r="G5291" s="12" t="s">
        <v>80</v>
      </c>
      <c r="H5291" s="12" t="s">
        <v>515</v>
      </c>
      <c r="I5291" s="12" t="s">
        <v>1</v>
      </c>
      <c r="J5291" s="10" t="s">
        <v>1805</v>
      </c>
      <c r="K5291" s="13" t="s">
        <v>1994</v>
      </c>
      <c r="L5291" s="13" t="s">
        <v>1</v>
      </c>
      <c r="M5291" s="14">
        <v>1.3</v>
      </c>
      <c r="N5291" s="14">
        <v>1.1000000000000001</v>
      </c>
      <c r="O5291" s="14">
        <v>1.1000000000000001</v>
      </c>
      <c r="P5291" s="10" t="s">
        <v>67</v>
      </c>
      <c r="Q5291" s="12" t="s">
        <v>68</v>
      </c>
      <c r="R5291" s="12" t="s">
        <v>69</v>
      </c>
      <c r="S5291" s="12">
        <v>4</v>
      </c>
      <c r="T5291" s="12">
        <v>1991</v>
      </c>
      <c r="U5291" s="12">
        <v>10</v>
      </c>
      <c r="V5291" s="12">
        <v>2008</v>
      </c>
      <c r="W5291" s="9" t="s">
        <v>45</v>
      </c>
      <c r="X5291" s="9" t="s">
        <v>45</v>
      </c>
      <c r="Y5291" s="15">
        <v>37.361899999999999</v>
      </c>
      <c r="Z5291" s="15">
        <v>-120.6253</v>
      </c>
    </row>
    <row r="5292" spans="1:26" x14ac:dyDescent="0.3">
      <c r="A5292" s="9">
        <v>26977</v>
      </c>
      <c r="B5292" s="10" t="s">
        <v>36070</v>
      </c>
      <c r="C5292" s="9">
        <v>52198</v>
      </c>
      <c r="D5292" s="10" t="s">
        <v>36071</v>
      </c>
      <c r="E5292" s="11" t="s">
        <v>37</v>
      </c>
      <c r="F5292" s="11" t="s">
        <v>37</v>
      </c>
      <c r="G5292" s="12" t="s">
        <v>80</v>
      </c>
      <c r="H5292" s="12" t="s">
        <v>515</v>
      </c>
      <c r="I5292" s="12" t="s">
        <v>1</v>
      </c>
      <c r="J5292" s="10" t="s">
        <v>1805</v>
      </c>
      <c r="K5292" s="13" t="s">
        <v>1798</v>
      </c>
      <c r="L5292" s="13" t="s">
        <v>1</v>
      </c>
      <c r="M5292" s="14">
        <v>1.3</v>
      </c>
      <c r="N5292" s="14">
        <v>1.1000000000000001</v>
      </c>
      <c r="O5292" s="14">
        <v>1.1000000000000001</v>
      </c>
      <c r="P5292" s="10" t="s">
        <v>67</v>
      </c>
      <c r="Q5292" s="12" t="s">
        <v>68</v>
      </c>
      <c r="R5292" s="12" t="s">
        <v>69</v>
      </c>
      <c r="S5292" s="12">
        <v>4</v>
      </c>
      <c r="T5292" s="12">
        <v>1991</v>
      </c>
      <c r="U5292" s="12">
        <v>10</v>
      </c>
      <c r="V5292" s="12">
        <v>2008</v>
      </c>
      <c r="W5292" s="9" t="s">
        <v>45</v>
      </c>
      <c r="X5292" s="9" t="s">
        <v>45</v>
      </c>
      <c r="Y5292" s="15">
        <v>37.361899999999999</v>
      </c>
      <c r="Z5292" s="15">
        <v>-120.6253</v>
      </c>
    </row>
    <row r="5293" spans="1:26" x14ac:dyDescent="0.3">
      <c r="A5293" s="9">
        <v>26977</v>
      </c>
      <c r="B5293" s="10" t="s">
        <v>36070</v>
      </c>
      <c r="C5293" s="9">
        <v>52198</v>
      </c>
      <c r="D5293" s="10" t="s">
        <v>36071</v>
      </c>
      <c r="E5293" s="11" t="s">
        <v>37</v>
      </c>
      <c r="F5293" s="11" t="s">
        <v>37</v>
      </c>
      <c r="G5293" s="12" t="s">
        <v>80</v>
      </c>
      <c r="H5293" s="12" t="s">
        <v>515</v>
      </c>
      <c r="I5293" s="12" t="s">
        <v>1</v>
      </c>
      <c r="J5293" s="10" t="s">
        <v>1805</v>
      </c>
      <c r="K5293" s="13" t="s">
        <v>2685</v>
      </c>
      <c r="L5293" s="13" t="s">
        <v>1</v>
      </c>
      <c r="M5293" s="14">
        <v>1.3</v>
      </c>
      <c r="N5293" s="14">
        <v>1.1000000000000001</v>
      </c>
      <c r="O5293" s="14">
        <v>1.1000000000000001</v>
      </c>
      <c r="P5293" s="10" t="s">
        <v>322</v>
      </c>
      <c r="Q5293" s="12" t="s">
        <v>68</v>
      </c>
      <c r="R5293" s="12" t="s">
        <v>44</v>
      </c>
      <c r="S5293" s="12">
        <v>4</v>
      </c>
      <c r="T5293" s="12">
        <v>1991</v>
      </c>
      <c r="U5293" s="12">
        <v>10</v>
      </c>
      <c r="V5293" s="12">
        <v>2008</v>
      </c>
      <c r="W5293" s="9" t="s">
        <v>45</v>
      </c>
      <c r="X5293" s="9" t="s">
        <v>45</v>
      </c>
      <c r="Y5293" s="15">
        <v>37.361899999999999</v>
      </c>
      <c r="Z5293" s="15">
        <v>-120.6253</v>
      </c>
    </row>
    <row r="5294" spans="1:26" x14ac:dyDescent="0.3">
      <c r="A5294" s="9">
        <v>26977</v>
      </c>
      <c r="B5294" s="10" t="s">
        <v>36070</v>
      </c>
      <c r="C5294" s="9">
        <v>52198</v>
      </c>
      <c r="D5294" s="10" t="s">
        <v>36071</v>
      </c>
      <c r="E5294" s="11" t="s">
        <v>37</v>
      </c>
      <c r="F5294" s="11" t="s">
        <v>37</v>
      </c>
      <c r="G5294" s="12" t="s">
        <v>80</v>
      </c>
      <c r="H5294" s="12" t="s">
        <v>515</v>
      </c>
      <c r="I5294" s="12" t="s">
        <v>1</v>
      </c>
      <c r="J5294" s="10" t="s">
        <v>1805</v>
      </c>
      <c r="K5294" s="13" t="s">
        <v>1971</v>
      </c>
      <c r="L5294" s="13" t="s">
        <v>1</v>
      </c>
      <c r="M5294" s="14">
        <v>1.3</v>
      </c>
      <c r="N5294" s="14">
        <v>1.1000000000000001</v>
      </c>
      <c r="O5294" s="14">
        <v>1.1000000000000001</v>
      </c>
      <c r="P5294" s="10" t="s">
        <v>322</v>
      </c>
      <c r="Q5294" s="12" t="s">
        <v>68</v>
      </c>
      <c r="R5294" s="12" t="s">
        <v>44</v>
      </c>
      <c r="S5294" s="12">
        <v>4</v>
      </c>
      <c r="T5294" s="12">
        <v>1991</v>
      </c>
      <c r="U5294" s="12">
        <v>10</v>
      </c>
      <c r="V5294" s="12">
        <v>2008</v>
      </c>
      <c r="W5294" s="9" t="s">
        <v>45</v>
      </c>
      <c r="X5294" s="9" t="s">
        <v>45</v>
      </c>
      <c r="Y5294" s="15">
        <v>37.361899999999999</v>
      </c>
      <c r="Z5294" s="15">
        <v>-120.6253</v>
      </c>
    </row>
    <row r="5295" spans="1:26" x14ac:dyDescent="0.3">
      <c r="A5295" s="9">
        <v>26977</v>
      </c>
      <c r="B5295" s="10" t="s">
        <v>36070</v>
      </c>
      <c r="C5295" s="9">
        <v>52198</v>
      </c>
      <c r="D5295" s="10" t="s">
        <v>36071</v>
      </c>
      <c r="E5295" s="11" t="s">
        <v>37</v>
      </c>
      <c r="F5295" s="11" t="s">
        <v>37</v>
      </c>
      <c r="G5295" s="12" t="s">
        <v>80</v>
      </c>
      <c r="H5295" s="12" t="s">
        <v>515</v>
      </c>
      <c r="I5295" s="12" t="s">
        <v>1</v>
      </c>
      <c r="J5295" s="10" t="s">
        <v>1805</v>
      </c>
      <c r="K5295" s="13" t="s">
        <v>2687</v>
      </c>
      <c r="L5295" s="13" t="s">
        <v>1</v>
      </c>
      <c r="M5295" s="14">
        <v>1.3</v>
      </c>
      <c r="N5295" s="14">
        <v>1.1000000000000001</v>
      </c>
      <c r="O5295" s="14">
        <v>1.1000000000000001</v>
      </c>
      <c r="P5295" s="10" t="s">
        <v>322</v>
      </c>
      <c r="Q5295" s="12" t="s">
        <v>68</v>
      </c>
      <c r="R5295" s="12" t="s">
        <v>44</v>
      </c>
      <c r="S5295" s="12">
        <v>4</v>
      </c>
      <c r="T5295" s="12">
        <v>1991</v>
      </c>
      <c r="U5295" s="12">
        <v>10</v>
      </c>
      <c r="V5295" s="12">
        <v>2008</v>
      </c>
      <c r="W5295" s="9" t="s">
        <v>45</v>
      </c>
      <c r="X5295" s="9" t="s">
        <v>45</v>
      </c>
      <c r="Y5295" s="15">
        <v>37.361899999999999</v>
      </c>
      <c r="Z5295" s="15">
        <v>-120.6253</v>
      </c>
    </row>
    <row r="5296" spans="1:26" x14ac:dyDescent="0.3">
      <c r="A5296" s="9">
        <v>26977</v>
      </c>
      <c r="B5296" s="10" t="s">
        <v>36070</v>
      </c>
      <c r="C5296" s="9">
        <v>52198</v>
      </c>
      <c r="D5296" s="10" t="s">
        <v>36071</v>
      </c>
      <c r="E5296" s="11" t="s">
        <v>37</v>
      </c>
      <c r="F5296" s="11" t="s">
        <v>37</v>
      </c>
      <c r="G5296" s="12" t="s">
        <v>80</v>
      </c>
      <c r="H5296" s="12" t="s">
        <v>515</v>
      </c>
      <c r="I5296" s="12" t="s">
        <v>1</v>
      </c>
      <c r="J5296" s="10" t="s">
        <v>1805</v>
      </c>
      <c r="K5296" s="13" t="s">
        <v>5361</v>
      </c>
      <c r="L5296" s="13" t="s">
        <v>1</v>
      </c>
      <c r="M5296" s="14">
        <v>1.3</v>
      </c>
      <c r="N5296" s="14">
        <v>1.1000000000000001</v>
      </c>
      <c r="O5296" s="14">
        <v>1.1000000000000001</v>
      </c>
      <c r="P5296" s="10" t="s">
        <v>322</v>
      </c>
      <c r="Q5296" s="12" t="s">
        <v>68</v>
      </c>
      <c r="R5296" s="12" t="s">
        <v>44</v>
      </c>
      <c r="S5296" s="12">
        <v>4</v>
      </c>
      <c r="T5296" s="12">
        <v>1991</v>
      </c>
      <c r="U5296" s="12">
        <v>10</v>
      </c>
      <c r="V5296" s="12">
        <v>2008</v>
      </c>
      <c r="W5296" s="9" t="s">
        <v>45</v>
      </c>
      <c r="X5296" s="9" t="s">
        <v>45</v>
      </c>
      <c r="Y5296" s="15">
        <v>37.361899999999999</v>
      </c>
      <c r="Z5296" s="15">
        <v>-120.6253</v>
      </c>
    </row>
    <row r="5297" spans="1:26" x14ac:dyDescent="0.3">
      <c r="A5297" s="9">
        <v>26977</v>
      </c>
      <c r="B5297" s="10" t="s">
        <v>36070</v>
      </c>
      <c r="C5297" s="9">
        <v>52198</v>
      </c>
      <c r="D5297" s="10" t="s">
        <v>36071</v>
      </c>
      <c r="E5297" s="11" t="s">
        <v>37</v>
      </c>
      <c r="F5297" s="11" t="s">
        <v>37</v>
      </c>
      <c r="G5297" s="12" t="s">
        <v>80</v>
      </c>
      <c r="H5297" s="12" t="s">
        <v>515</v>
      </c>
      <c r="I5297" s="12" t="s">
        <v>1</v>
      </c>
      <c r="J5297" s="10" t="s">
        <v>1805</v>
      </c>
      <c r="K5297" s="13" t="s">
        <v>5362</v>
      </c>
      <c r="L5297" s="13" t="s">
        <v>1</v>
      </c>
      <c r="M5297" s="14">
        <v>1.3</v>
      </c>
      <c r="N5297" s="14">
        <v>1.1000000000000001</v>
      </c>
      <c r="O5297" s="14">
        <v>1.1000000000000001</v>
      </c>
      <c r="P5297" s="10" t="s">
        <v>322</v>
      </c>
      <c r="Q5297" s="12" t="s">
        <v>68</v>
      </c>
      <c r="R5297" s="12" t="s">
        <v>44</v>
      </c>
      <c r="S5297" s="12">
        <v>4</v>
      </c>
      <c r="T5297" s="12">
        <v>1991</v>
      </c>
      <c r="U5297" s="12">
        <v>10</v>
      </c>
      <c r="V5297" s="12">
        <v>2008</v>
      </c>
      <c r="W5297" s="9" t="s">
        <v>45</v>
      </c>
      <c r="X5297" s="9" t="s">
        <v>45</v>
      </c>
      <c r="Y5297" s="15">
        <v>37.361899999999999</v>
      </c>
      <c r="Z5297" s="15">
        <v>-120.6253</v>
      </c>
    </row>
    <row r="5298" spans="1:26" x14ac:dyDescent="0.3">
      <c r="A5298" s="9">
        <v>26977</v>
      </c>
      <c r="B5298" s="10" t="s">
        <v>36070</v>
      </c>
      <c r="C5298" s="9">
        <v>52198</v>
      </c>
      <c r="D5298" s="10" t="s">
        <v>36071</v>
      </c>
      <c r="E5298" s="11" t="s">
        <v>37</v>
      </c>
      <c r="F5298" s="11" t="s">
        <v>37</v>
      </c>
      <c r="G5298" s="12" t="s">
        <v>80</v>
      </c>
      <c r="H5298" s="12" t="s">
        <v>515</v>
      </c>
      <c r="I5298" s="12" t="s">
        <v>1</v>
      </c>
      <c r="J5298" s="10" t="s">
        <v>1805</v>
      </c>
      <c r="K5298" s="13" t="s">
        <v>5304</v>
      </c>
      <c r="L5298" s="13" t="s">
        <v>1</v>
      </c>
      <c r="M5298" s="14">
        <v>1.3</v>
      </c>
      <c r="N5298" s="14">
        <v>1.1000000000000001</v>
      </c>
      <c r="O5298" s="14">
        <v>1.1000000000000001</v>
      </c>
      <c r="P5298" s="10" t="s">
        <v>322</v>
      </c>
      <c r="Q5298" s="12" t="s">
        <v>68</v>
      </c>
      <c r="R5298" s="12" t="s">
        <v>44</v>
      </c>
      <c r="S5298" s="12">
        <v>4</v>
      </c>
      <c r="T5298" s="12">
        <v>1991</v>
      </c>
      <c r="U5298" s="12">
        <v>10</v>
      </c>
      <c r="V5298" s="12">
        <v>2008</v>
      </c>
      <c r="W5298" s="9" t="s">
        <v>45</v>
      </c>
      <c r="X5298" s="9" t="s">
        <v>45</v>
      </c>
      <c r="Y5298" s="15">
        <v>37.361899999999999</v>
      </c>
      <c r="Z5298" s="15">
        <v>-120.6253</v>
      </c>
    </row>
    <row r="5299" spans="1:26" x14ac:dyDescent="0.3">
      <c r="A5299" s="9">
        <v>26977</v>
      </c>
      <c r="B5299" s="10" t="s">
        <v>36070</v>
      </c>
      <c r="C5299" s="9">
        <v>52199</v>
      </c>
      <c r="D5299" s="10" t="s">
        <v>36072</v>
      </c>
      <c r="E5299" s="11" t="s">
        <v>37</v>
      </c>
      <c r="F5299" s="11" t="s">
        <v>37</v>
      </c>
      <c r="G5299" s="12" t="s">
        <v>80</v>
      </c>
      <c r="H5299" s="12" t="s">
        <v>4145</v>
      </c>
      <c r="I5299" s="12" t="s">
        <v>1</v>
      </c>
      <c r="J5299" s="10" t="s">
        <v>232</v>
      </c>
      <c r="K5299" s="13" t="s">
        <v>1994</v>
      </c>
      <c r="L5299" s="13" t="s">
        <v>1</v>
      </c>
      <c r="M5299" s="14">
        <v>1.3</v>
      </c>
      <c r="N5299" s="14">
        <v>1.1000000000000001</v>
      </c>
      <c r="O5299" s="14">
        <v>1.1000000000000001</v>
      </c>
      <c r="P5299" s="10" t="s">
        <v>322</v>
      </c>
      <c r="Q5299" s="12" t="s">
        <v>68</v>
      </c>
      <c r="R5299" s="12" t="s">
        <v>44</v>
      </c>
      <c r="S5299" s="12">
        <v>4</v>
      </c>
      <c r="T5299" s="12">
        <v>1990</v>
      </c>
      <c r="U5299" s="12">
        <v>10</v>
      </c>
      <c r="V5299" s="12">
        <v>2008</v>
      </c>
      <c r="W5299" s="9" t="s">
        <v>45</v>
      </c>
      <c r="X5299" s="9" t="s">
        <v>45</v>
      </c>
      <c r="Y5299" s="15">
        <v>37.7883</v>
      </c>
      <c r="Z5299" s="15">
        <v>-121.6044</v>
      </c>
    </row>
    <row r="5300" spans="1:26" x14ac:dyDescent="0.3">
      <c r="A5300" s="9">
        <v>26977</v>
      </c>
      <c r="B5300" s="10" t="s">
        <v>36070</v>
      </c>
      <c r="C5300" s="9">
        <v>52199</v>
      </c>
      <c r="D5300" s="10" t="s">
        <v>36072</v>
      </c>
      <c r="E5300" s="11" t="s">
        <v>37</v>
      </c>
      <c r="F5300" s="11" t="s">
        <v>37</v>
      </c>
      <c r="G5300" s="12" t="s">
        <v>80</v>
      </c>
      <c r="H5300" s="12" t="s">
        <v>4145</v>
      </c>
      <c r="I5300" s="12" t="s">
        <v>1</v>
      </c>
      <c r="J5300" s="10" t="s">
        <v>232</v>
      </c>
      <c r="K5300" s="13" t="s">
        <v>1798</v>
      </c>
      <c r="L5300" s="13" t="s">
        <v>1</v>
      </c>
      <c r="M5300" s="14">
        <v>1.3</v>
      </c>
      <c r="N5300" s="14">
        <v>1.1000000000000001</v>
      </c>
      <c r="O5300" s="14">
        <v>1.1000000000000001</v>
      </c>
      <c r="P5300" s="10" t="s">
        <v>322</v>
      </c>
      <c r="Q5300" s="12" t="s">
        <v>68</v>
      </c>
      <c r="R5300" s="12" t="s">
        <v>44</v>
      </c>
      <c r="S5300" s="12">
        <v>4</v>
      </c>
      <c r="T5300" s="12">
        <v>1990</v>
      </c>
      <c r="U5300" s="12">
        <v>10</v>
      </c>
      <c r="V5300" s="12">
        <v>2008</v>
      </c>
      <c r="W5300" s="9" t="s">
        <v>45</v>
      </c>
      <c r="X5300" s="9" t="s">
        <v>45</v>
      </c>
      <c r="Y5300" s="15">
        <v>37.7883</v>
      </c>
      <c r="Z5300" s="15">
        <v>-121.6044</v>
      </c>
    </row>
    <row r="5301" spans="1:26" x14ac:dyDescent="0.3">
      <c r="A5301" s="9">
        <v>26977</v>
      </c>
      <c r="B5301" s="10" t="s">
        <v>36070</v>
      </c>
      <c r="C5301" s="9">
        <v>52199</v>
      </c>
      <c r="D5301" s="10" t="s">
        <v>36072</v>
      </c>
      <c r="E5301" s="11" t="s">
        <v>37</v>
      </c>
      <c r="F5301" s="11" t="s">
        <v>37</v>
      </c>
      <c r="G5301" s="12" t="s">
        <v>80</v>
      </c>
      <c r="H5301" s="12" t="s">
        <v>4145</v>
      </c>
      <c r="I5301" s="12" t="s">
        <v>1</v>
      </c>
      <c r="J5301" s="10" t="s">
        <v>232</v>
      </c>
      <c r="K5301" s="13" t="s">
        <v>2685</v>
      </c>
      <c r="L5301" s="13" t="s">
        <v>1</v>
      </c>
      <c r="M5301" s="14">
        <v>1.3</v>
      </c>
      <c r="N5301" s="14">
        <v>1.1000000000000001</v>
      </c>
      <c r="O5301" s="14">
        <v>1.1000000000000001</v>
      </c>
      <c r="P5301" s="10" t="s">
        <v>322</v>
      </c>
      <c r="Q5301" s="12" t="s">
        <v>68</v>
      </c>
      <c r="R5301" s="12" t="s">
        <v>44</v>
      </c>
      <c r="S5301" s="12">
        <v>4</v>
      </c>
      <c r="T5301" s="12">
        <v>1990</v>
      </c>
      <c r="U5301" s="12">
        <v>10</v>
      </c>
      <c r="V5301" s="12">
        <v>2008</v>
      </c>
      <c r="W5301" s="9" t="s">
        <v>45</v>
      </c>
      <c r="X5301" s="9" t="s">
        <v>45</v>
      </c>
      <c r="Y5301" s="15">
        <v>37.7883</v>
      </c>
      <c r="Z5301" s="15">
        <v>-121.6044</v>
      </c>
    </row>
    <row r="5302" spans="1:26" x14ac:dyDescent="0.3">
      <c r="A5302" s="9">
        <v>26977</v>
      </c>
      <c r="B5302" s="10" t="s">
        <v>36070</v>
      </c>
      <c r="C5302" s="9">
        <v>52199</v>
      </c>
      <c r="D5302" s="10" t="s">
        <v>36072</v>
      </c>
      <c r="E5302" s="11" t="s">
        <v>37</v>
      </c>
      <c r="F5302" s="11" t="s">
        <v>37</v>
      </c>
      <c r="G5302" s="12" t="s">
        <v>80</v>
      </c>
      <c r="H5302" s="12" t="s">
        <v>4145</v>
      </c>
      <c r="I5302" s="12" t="s">
        <v>1</v>
      </c>
      <c r="J5302" s="10" t="s">
        <v>232</v>
      </c>
      <c r="K5302" s="13" t="s">
        <v>1971</v>
      </c>
      <c r="L5302" s="13" t="s">
        <v>1</v>
      </c>
      <c r="M5302" s="14">
        <v>1.3</v>
      </c>
      <c r="N5302" s="14">
        <v>1.1000000000000001</v>
      </c>
      <c r="O5302" s="14">
        <v>1.1000000000000001</v>
      </c>
      <c r="P5302" s="10" t="s">
        <v>322</v>
      </c>
      <c r="Q5302" s="12" t="s">
        <v>68</v>
      </c>
      <c r="R5302" s="12" t="s">
        <v>44</v>
      </c>
      <c r="S5302" s="12">
        <v>4</v>
      </c>
      <c r="T5302" s="12">
        <v>1990</v>
      </c>
      <c r="U5302" s="12">
        <v>10</v>
      </c>
      <c r="V5302" s="12">
        <v>2008</v>
      </c>
      <c r="W5302" s="9" t="s">
        <v>45</v>
      </c>
      <c r="X5302" s="9" t="s">
        <v>45</v>
      </c>
      <c r="Y5302" s="15">
        <v>37.7883</v>
      </c>
      <c r="Z5302" s="15">
        <v>-121.6044</v>
      </c>
    </row>
    <row r="5303" spans="1:26" x14ac:dyDescent="0.3">
      <c r="A5303" s="9">
        <v>26977</v>
      </c>
      <c r="B5303" s="10" t="s">
        <v>36070</v>
      </c>
      <c r="C5303" s="9">
        <v>52199</v>
      </c>
      <c r="D5303" s="10" t="s">
        <v>36072</v>
      </c>
      <c r="E5303" s="11" t="s">
        <v>37</v>
      </c>
      <c r="F5303" s="11" t="s">
        <v>37</v>
      </c>
      <c r="G5303" s="12" t="s">
        <v>80</v>
      </c>
      <c r="H5303" s="12" t="s">
        <v>4145</v>
      </c>
      <c r="I5303" s="12" t="s">
        <v>1</v>
      </c>
      <c r="J5303" s="10" t="s">
        <v>232</v>
      </c>
      <c r="K5303" s="13" t="s">
        <v>2687</v>
      </c>
      <c r="L5303" s="13" t="s">
        <v>1</v>
      </c>
      <c r="M5303" s="14">
        <v>1.3</v>
      </c>
      <c r="N5303" s="14">
        <v>1.1000000000000001</v>
      </c>
      <c r="O5303" s="14">
        <v>1.1000000000000001</v>
      </c>
      <c r="P5303" s="10" t="s">
        <v>322</v>
      </c>
      <c r="Q5303" s="12" t="s">
        <v>68</v>
      </c>
      <c r="R5303" s="12" t="s">
        <v>44</v>
      </c>
      <c r="S5303" s="12">
        <v>4</v>
      </c>
      <c r="T5303" s="12">
        <v>1990</v>
      </c>
      <c r="U5303" s="12">
        <v>10</v>
      </c>
      <c r="V5303" s="12">
        <v>2008</v>
      </c>
      <c r="W5303" s="9" t="s">
        <v>45</v>
      </c>
      <c r="X5303" s="9" t="s">
        <v>45</v>
      </c>
      <c r="Y5303" s="15">
        <v>37.7883</v>
      </c>
      <c r="Z5303" s="15">
        <v>-121.6044</v>
      </c>
    </row>
    <row r="5304" spans="1:26" x14ac:dyDescent="0.3">
      <c r="A5304" s="9">
        <v>12716</v>
      </c>
      <c r="B5304" s="10" t="s">
        <v>36073</v>
      </c>
      <c r="C5304" s="9">
        <v>55092</v>
      </c>
      <c r="D5304" s="10" t="s">
        <v>36074</v>
      </c>
      <c r="E5304" s="11" t="s">
        <v>37</v>
      </c>
      <c r="F5304" s="11" t="s">
        <v>37</v>
      </c>
      <c r="G5304" s="12" t="s">
        <v>2709</v>
      </c>
      <c r="H5304" s="12" t="s">
        <v>891</v>
      </c>
      <c r="I5304" s="12" t="s">
        <v>1</v>
      </c>
      <c r="J5304" s="10" t="s">
        <v>139</v>
      </c>
      <c r="K5304" s="13" t="s">
        <v>6127</v>
      </c>
      <c r="L5304" s="13" t="s">
        <v>1</v>
      </c>
      <c r="M5304" s="14">
        <v>9.9</v>
      </c>
      <c r="N5304" s="14">
        <v>9.5</v>
      </c>
      <c r="O5304" s="14">
        <v>9.5</v>
      </c>
      <c r="P5304" s="10" t="s">
        <v>2434</v>
      </c>
      <c r="Q5304" s="12" t="s">
        <v>2435</v>
      </c>
      <c r="R5304" s="12" t="s">
        <v>69</v>
      </c>
      <c r="S5304" s="12">
        <v>9</v>
      </c>
      <c r="T5304" s="12">
        <v>1997</v>
      </c>
      <c r="U5304" s="12">
        <v>10</v>
      </c>
      <c r="V5304" s="12">
        <v>2008</v>
      </c>
      <c r="W5304" s="9" t="s">
        <v>45</v>
      </c>
      <c r="X5304" s="9" t="s">
        <v>45</v>
      </c>
      <c r="Y5304" s="15">
        <v>40.429721999999998</v>
      </c>
      <c r="Z5304" s="15">
        <v>-74.418059999999997</v>
      </c>
    </row>
    <row r="5305" spans="1:26" x14ac:dyDescent="0.3">
      <c r="A5305" s="9">
        <v>8449</v>
      </c>
      <c r="B5305" s="10" t="s">
        <v>36075</v>
      </c>
      <c r="C5305" s="9">
        <v>1372</v>
      </c>
      <c r="D5305" s="10" t="s">
        <v>36076</v>
      </c>
      <c r="E5305" s="11" t="s">
        <v>37</v>
      </c>
      <c r="F5305" s="11" t="s">
        <v>37</v>
      </c>
      <c r="G5305" s="12" t="s">
        <v>166</v>
      </c>
      <c r="H5305" s="12" t="s">
        <v>3012</v>
      </c>
      <c r="I5305" s="12" t="s">
        <v>1</v>
      </c>
      <c r="J5305" s="10" t="s">
        <v>40</v>
      </c>
      <c r="K5305" s="13" t="s">
        <v>73</v>
      </c>
      <c r="L5305" s="13" t="s">
        <v>1</v>
      </c>
      <c r="M5305" s="14">
        <v>11.5</v>
      </c>
      <c r="N5305" s="14">
        <v>10</v>
      </c>
      <c r="O5305" s="14">
        <v>10</v>
      </c>
      <c r="P5305" s="10" t="s">
        <v>71</v>
      </c>
      <c r="Q5305" s="12" t="s">
        <v>72</v>
      </c>
      <c r="R5305" s="12" t="s">
        <v>69</v>
      </c>
      <c r="S5305" s="12">
        <v>6</v>
      </c>
      <c r="T5305" s="12">
        <v>1956</v>
      </c>
      <c r="U5305" s="12">
        <v>9</v>
      </c>
      <c r="V5305" s="12">
        <v>2008</v>
      </c>
      <c r="W5305" s="9" t="s">
        <v>45</v>
      </c>
      <c r="X5305" s="9" t="s">
        <v>45</v>
      </c>
      <c r="Y5305" s="15">
        <v>37.842500000000001</v>
      </c>
      <c r="Z5305" s="15">
        <v>-87.59111</v>
      </c>
    </row>
    <row r="5306" spans="1:26" x14ac:dyDescent="0.3">
      <c r="A5306" s="9">
        <v>8449</v>
      </c>
      <c r="B5306" s="10" t="s">
        <v>36075</v>
      </c>
      <c r="C5306" s="9">
        <v>1372</v>
      </c>
      <c r="D5306" s="10" t="s">
        <v>36076</v>
      </c>
      <c r="E5306" s="11" t="s">
        <v>37</v>
      </c>
      <c r="F5306" s="11" t="s">
        <v>37</v>
      </c>
      <c r="G5306" s="12" t="s">
        <v>166</v>
      </c>
      <c r="H5306" s="12" t="s">
        <v>3012</v>
      </c>
      <c r="I5306" s="12" t="s">
        <v>1</v>
      </c>
      <c r="J5306" s="10" t="s">
        <v>40</v>
      </c>
      <c r="K5306" s="13" t="s">
        <v>116</v>
      </c>
      <c r="L5306" s="13" t="s">
        <v>1</v>
      </c>
      <c r="M5306" s="14">
        <v>32.299999999999997</v>
      </c>
      <c r="N5306" s="14">
        <v>26</v>
      </c>
      <c r="O5306" s="14">
        <v>26</v>
      </c>
      <c r="P5306" s="10" t="s">
        <v>71</v>
      </c>
      <c r="Q5306" s="12" t="s">
        <v>72</v>
      </c>
      <c r="R5306" s="12" t="s">
        <v>69</v>
      </c>
      <c r="S5306" s="12">
        <v>4</v>
      </c>
      <c r="T5306" s="12">
        <v>1968</v>
      </c>
      <c r="U5306" s="12">
        <v>9</v>
      </c>
      <c r="V5306" s="12">
        <v>2008</v>
      </c>
      <c r="W5306" s="9" t="s">
        <v>45</v>
      </c>
      <c r="X5306" s="9" t="s">
        <v>45</v>
      </c>
      <c r="Y5306" s="15">
        <v>37.842500000000001</v>
      </c>
      <c r="Z5306" s="15">
        <v>-87.59111</v>
      </c>
    </row>
    <row r="5307" spans="1:26" x14ac:dyDescent="0.3">
      <c r="A5307" s="9">
        <v>13809</v>
      </c>
      <c r="B5307" s="10" t="s">
        <v>3355</v>
      </c>
      <c r="C5307" s="9">
        <v>3346</v>
      </c>
      <c r="D5307" s="10" t="s">
        <v>34351</v>
      </c>
      <c r="E5307" s="11" t="s">
        <v>37</v>
      </c>
      <c r="F5307" s="11" t="s">
        <v>37</v>
      </c>
      <c r="G5307" s="12" t="s">
        <v>3354</v>
      </c>
      <c r="H5307" s="12" t="s">
        <v>24650</v>
      </c>
      <c r="I5307" s="12" t="s">
        <v>179</v>
      </c>
      <c r="J5307" s="10" t="s">
        <v>40</v>
      </c>
      <c r="K5307" s="13" t="s">
        <v>41</v>
      </c>
      <c r="L5307" s="13" t="s">
        <v>1</v>
      </c>
      <c r="M5307" s="14">
        <v>0.5</v>
      </c>
      <c r="N5307" s="14">
        <v>0.5</v>
      </c>
      <c r="O5307" s="14">
        <v>0.5</v>
      </c>
      <c r="P5307" s="10" t="s">
        <v>42</v>
      </c>
      <c r="Q5307" s="12" t="s">
        <v>43</v>
      </c>
      <c r="R5307" s="12" t="s">
        <v>44</v>
      </c>
      <c r="S5307" s="12">
        <v>0</v>
      </c>
      <c r="T5307" s="12">
        <v>1955</v>
      </c>
      <c r="U5307" s="12">
        <v>9</v>
      </c>
      <c r="V5307" s="12">
        <v>2008</v>
      </c>
      <c r="W5307" s="9" t="s">
        <v>45</v>
      </c>
      <c r="X5307" s="9" t="s">
        <v>45</v>
      </c>
      <c r="Y5307" s="15">
        <v>44.378399999999999</v>
      </c>
      <c r="Z5307" s="15">
        <v>-98.462900000000005</v>
      </c>
    </row>
    <row r="5308" spans="1:26" x14ac:dyDescent="0.3">
      <c r="A5308" s="9">
        <v>16604</v>
      </c>
      <c r="B5308" s="10" t="s">
        <v>3422</v>
      </c>
      <c r="C5308" s="9">
        <v>3439</v>
      </c>
      <c r="D5308" s="10" t="s">
        <v>3423</v>
      </c>
      <c r="E5308" s="11" t="s">
        <v>37</v>
      </c>
      <c r="F5308" s="11" t="s">
        <v>37</v>
      </c>
      <c r="G5308" s="12" t="s">
        <v>92</v>
      </c>
      <c r="H5308" s="12" t="s">
        <v>3424</v>
      </c>
      <c r="I5308" s="12" t="s">
        <v>582</v>
      </c>
      <c r="J5308" s="10" t="s">
        <v>40</v>
      </c>
      <c r="K5308" s="13" t="s">
        <v>41</v>
      </c>
      <c r="L5308" s="13" t="s">
        <v>1</v>
      </c>
      <c r="M5308" s="14">
        <v>34.5</v>
      </c>
      <c r="N5308" s="14">
        <v>32</v>
      </c>
      <c r="O5308" s="14">
        <v>33</v>
      </c>
      <c r="P5308" s="10" t="s">
        <v>67</v>
      </c>
      <c r="Q5308" s="12" t="s">
        <v>68</v>
      </c>
      <c r="R5308" s="12" t="s">
        <v>69</v>
      </c>
      <c r="S5308" s="12">
        <v>5</v>
      </c>
      <c r="T5308" s="12">
        <v>1951</v>
      </c>
      <c r="U5308" s="12">
        <v>9</v>
      </c>
      <c r="V5308" s="12">
        <v>2008</v>
      </c>
      <c r="W5308" s="9" t="s">
        <v>45</v>
      </c>
      <c r="X5308" s="9" t="s">
        <v>45</v>
      </c>
      <c r="Y5308" s="15">
        <v>27.566700000000001</v>
      </c>
      <c r="Z5308" s="15">
        <v>-99.508899999999997</v>
      </c>
    </row>
    <row r="5309" spans="1:26" x14ac:dyDescent="0.3">
      <c r="A5309" s="9">
        <v>16604</v>
      </c>
      <c r="B5309" s="10" t="s">
        <v>3422</v>
      </c>
      <c r="C5309" s="9">
        <v>3439</v>
      </c>
      <c r="D5309" s="10" t="s">
        <v>3423</v>
      </c>
      <c r="E5309" s="11" t="s">
        <v>37</v>
      </c>
      <c r="F5309" s="11" t="s">
        <v>37</v>
      </c>
      <c r="G5309" s="12" t="s">
        <v>92</v>
      </c>
      <c r="H5309" s="12" t="s">
        <v>3424</v>
      </c>
      <c r="I5309" s="12" t="s">
        <v>582</v>
      </c>
      <c r="J5309" s="10" t="s">
        <v>40</v>
      </c>
      <c r="K5309" s="13" t="s">
        <v>47</v>
      </c>
      <c r="L5309" s="13" t="s">
        <v>1</v>
      </c>
      <c r="M5309" s="14">
        <v>37.5</v>
      </c>
      <c r="N5309" s="14">
        <v>32</v>
      </c>
      <c r="O5309" s="14">
        <v>33</v>
      </c>
      <c r="P5309" s="10" t="s">
        <v>67</v>
      </c>
      <c r="Q5309" s="12" t="s">
        <v>68</v>
      </c>
      <c r="R5309" s="12" t="s">
        <v>69</v>
      </c>
      <c r="S5309" s="12">
        <v>5</v>
      </c>
      <c r="T5309" s="12">
        <v>1955</v>
      </c>
      <c r="U5309" s="12">
        <v>9</v>
      </c>
      <c r="V5309" s="12">
        <v>2008</v>
      </c>
      <c r="W5309" s="9" t="s">
        <v>45</v>
      </c>
      <c r="X5309" s="9" t="s">
        <v>45</v>
      </c>
      <c r="Y5309" s="15">
        <v>27.566700000000001</v>
      </c>
      <c r="Z5309" s="15">
        <v>-99.508899999999997</v>
      </c>
    </row>
    <row r="5310" spans="1:26" x14ac:dyDescent="0.3">
      <c r="A5310" s="9">
        <v>16604</v>
      </c>
      <c r="B5310" s="10" t="s">
        <v>3422</v>
      </c>
      <c r="C5310" s="9">
        <v>3439</v>
      </c>
      <c r="D5310" s="10" t="s">
        <v>3423</v>
      </c>
      <c r="E5310" s="11" t="s">
        <v>37</v>
      </c>
      <c r="F5310" s="11" t="s">
        <v>37</v>
      </c>
      <c r="G5310" s="12" t="s">
        <v>92</v>
      </c>
      <c r="H5310" s="12" t="s">
        <v>3424</v>
      </c>
      <c r="I5310" s="12" t="s">
        <v>582</v>
      </c>
      <c r="J5310" s="10" t="s">
        <v>40</v>
      </c>
      <c r="K5310" s="13" t="s">
        <v>49</v>
      </c>
      <c r="L5310" s="13" t="s">
        <v>1</v>
      </c>
      <c r="M5310" s="14">
        <v>115.2</v>
      </c>
      <c r="N5310" s="14">
        <v>105</v>
      </c>
      <c r="O5310" s="14">
        <v>107</v>
      </c>
      <c r="P5310" s="10" t="s">
        <v>67</v>
      </c>
      <c r="Q5310" s="12" t="s">
        <v>68</v>
      </c>
      <c r="R5310" s="12" t="s">
        <v>69</v>
      </c>
      <c r="S5310" s="12">
        <v>8</v>
      </c>
      <c r="T5310" s="12">
        <v>1975</v>
      </c>
      <c r="U5310" s="12">
        <v>9</v>
      </c>
      <c r="V5310" s="12">
        <v>2008</v>
      </c>
      <c r="W5310" s="9" t="s">
        <v>45</v>
      </c>
      <c r="X5310" s="9" t="s">
        <v>45</v>
      </c>
      <c r="Y5310" s="15">
        <v>27.566700000000001</v>
      </c>
      <c r="Z5310" s="15">
        <v>-99.508899999999997</v>
      </c>
    </row>
    <row r="5311" spans="1:26" x14ac:dyDescent="0.3">
      <c r="A5311" s="9">
        <v>2404</v>
      </c>
      <c r="B5311" s="10" t="s">
        <v>36077</v>
      </c>
      <c r="C5311" s="9">
        <v>3558</v>
      </c>
      <c r="D5311" s="10" t="s">
        <v>36078</v>
      </c>
      <c r="E5311" s="11" t="s">
        <v>37</v>
      </c>
      <c r="F5311" s="11" t="s">
        <v>37</v>
      </c>
      <c r="G5311" s="12" t="s">
        <v>92</v>
      </c>
      <c r="H5311" s="12" t="s">
        <v>36079</v>
      </c>
      <c r="I5311" s="12" t="s">
        <v>1</v>
      </c>
      <c r="J5311" s="10" t="s">
        <v>40</v>
      </c>
      <c r="K5311" s="13" t="s">
        <v>151</v>
      </c>
      <c r="L5311" s="13" t="s">
        <v>1</v>
      </c>
      <c r="M5311" s="14">
        <v>6.5</v>
      </c>
      <c r="N5311" s="14">
        <v>6</v>
      </c>
      <c r="O5311" s="14">
        <v>6</v>
      </c>
      <c r="P5311" s="10" t="s">
        <v>95</v>
      </c>
      <c r="Q5311" s="12" t="s">
        <v>68</v>
      </c>
      <c r="R5311" s="12" t="s">
        <v>96</v>
      </c>
      <c r="S5311" s="12">
        <v>88</v>
      </c>
      <c r="T5311" s="12">
        <v>1973</v>
      </c>
      <c r="U5311" s="12">
        <v>9</v>
      </c>
      <c r="V5311" s="12">
        <v>2008</v>
      </c>
      <c r="W5311" s="9" t="s">
        <v>45</v>
      </c>
      <c r="X5311" s="9" t="s">
        <v>45</v>
      </c>
      <c r="Y5311" s="15">
        <v>33.179721999999998</v>
      </c>
      <c r="Z5311" s="15">
        <v>-102.2825</v>
      </c>
    </row>
    <row r="5312" spans="1:26" x14ac:dyDescent="0.3">
      <c r="A5312" s="9">
        <v>20847</v>
      </c>
      <c r="B5312" s="10" t="s">
        <v>2147</v>
      </c>
      <c r="C5312" s="9">
        <v>4041</v>
      </c>
      <c r="D5312" s="10" t="s">
        <v>3800</v>
      </c>
      <c r="E5312" s="11" t="s">
        <v>37</v>
      </c>
      <c r="F5312" s="11" t="s">
        <v>37</v>
      </c>
      <c r="G5312" s="12" t="s">
        <v>2134</v>
      </c>
      <c r="H5312" s="12" t="s">
        <v>3801</v>
      </c>
      <c r="I5312" s="12" t="s">
        <v>134</v>
      </c>
      <c r="J5312" s="10" t="s">
        <v>40</v>
      </c>
      <c r="K5312" s="13" t="s">
        <v>160</v>
      </c>
      <c r="L5312" s="13" t="s">
        <v>1</v>
      </c>
      <c r="M5312" s="14">
        <v>19.600000000000001</v>
      </c>
      <c r="N5312" s="14">
        <v>18</v>
      </c>
      <c r="O5312" s="14">
        <v>19</v>
      </c>
      <c r="P5312" s="10" t="s">
        <v>95</v>
      </c>
      <c r="Q5312" s="12" t="s">
        <v>68</v>
      </c>
      <c r="R5312" s="12" t="s">
        <v>96</v>
      </c>
      <c r="S5312" s="12">
        <v>12</v>
      </c>
      <c r="T5312" s="12">
        <v>1968</v>
      </c>
      <c r="U5312" s="12">
        <v>9</v>
      </c>
      <c r="V5312" s="12">
        <v>2008</v>
      </c>
      <c r="W5312" s="9" t="s">
        <v>45</v>
      </c>
      <c r="X5312" s="9" t="s">
        <v>45</v>
      </c>
      <c r="Y5312" s="15">
        <v>42.845700000000001</v>
      </c>
      <c r="Z5312" s="15">
        <v>-87.829400000000007</v>
      </c>
    </row>
    <row r="5313" spans="1:26" x14ac:dyDescent="0.3">
      <c r="A5313" s="9">
        <v>18963</v>
      </c>
      <c r="B5313" s="10" t="s">
        <v>4775</v>
      </c>
      <c r="C5313" s="9">
        <v>7462</v>
      </c>
      <c r="D5313" s="10" t="s">
        <v>4776</v>
      </c>
      <c r="E5313" s="11" t="s">
        <v>37</v>
      </c>
      <c r="F5313" s="11" t="s">
        <v>37</v>
      </c>
      <c r="G5313" s="12" t="s">
        <v>38</v>
      </c>
      <c r="H5313" s="12" t="s">
        <v>203</v>
      </c>
      <c r="I5313" s="12" t="s">
        <v>1</v>
      </c>
      <c r="J5313" s="10" t="s">
        <v>40</v>
      </c>
      <c r="K5313" s="13" t="s">
        <v>41</v>
      </c>
      <c r="L5313" s="13" t="s">
        <v>1</v>
      </c>
      <c r="M5313" s="14">
        <v>0.4</v>
      </c>
      <c r="N5313" s="14">
        <v>0.4</v>
      </c>
      <c r="O5313" s="14">
        <v>0.4</v>
      </c>
      <c r="P5313" s="10" t="s">
        <v>42</v>
      </c>
      <c r="Q5313" s="12" t="s">
        <v>43</v>
      </c>
      <c r="R5313" s="12" t="s">
        <v>44</v>
      </c>
      <c r="S5313" s="12">
        <v>6</v>
      </c>
      <c r="T5313" s="12">
        <v>1975</v>
      </c>
      <c r="U5313" s="12">
        <v>9</v>
      </c>
      <c r="V5313" s="12">
        <v>2008</v>
      </c>
      <c r="W5313" s="9" t="s">
        <v>45</v>
      </c>
      <c r="X5313" s="9" t="s">
        <v>45</v>
      </c>
      <c r="Y5313" s="15">
        <v>57.499166000000002</v>
      </c>
      <c r="Z5313" s="15">
        <v>-134.58609999999999</v>
      </c>
    </row>
    <row r="5314" spans="1:26" x14ac:dyDescent="0.3">
      <c r="A5314" s="9">
        <v>57160</v>
      </c>
      <c r="B5314" s="10" t="s">
        <v>5989</v>
      </c>
      <c r="C5314" s="9">
        <v>10789</v>
      </c>
      <c r="D5314" s="10" t="s">
        <v>5990</v>
      </c>
      <c r="E5314" s="11" t="s">
        <v>37</v>
      </c>
      <c r="F5314" s="11" t="s">
        <v>37</v>
      </c>
      <c r="G5314" s="12" t="s">
        <v>92</v>
      </c>
      <c r="H5314" s="12" t="s">
        <v>608</v>
      </c>
      <c r="I5314" s="12" t="s">
        <v>134</v>
      </c>
      <c r="J5314" s="10" t="s">
        <v>1805</v>
      </c>
      <c r="K5314" s="13" t="s">
        <v>1971</v>
      </c>
      <c r="L5314" s="13" t="s">
        <v>1</v>
      </c>
      <c r="M5314" s="14">
        <v>6.2</v>
      </c>
      <c r="N5314" s="14">
        <v>5</v>
      </c>
      <c r="O5314" s="14">
        <v>5</v>
      </c>
      <c r="P5314" s="10" t="s">
        <v>76</v>
      </c>
      <c r="Q5314" s="12" t="s">
        <v>68</v>
      </c>
      <c r="R5314" s="12" t="s">
        <v>80</v>
      </c>
      <c r="S5314" s="12">
        <v>1</v>
      </c>
      <c r="T5314" s="12">
        <v>1948</v>
      </c>
      <c r="U5314" s="12">
        <v>9</v>
      </c>
      <c r="V5314" s="12">
        <v>2008</v>
      </c>
      <c r="W5314" s="9" t="s">
        <v>45</v>
      </c>
      <c r="X5314" s="9" t="s">
        <v>45</v>
      </c>
      <c r="Y5314" s="15">
        <v>30.055199999999999</v>
      </c>
      <c r="Z5314" s="15">
        <v>-93.757900000000006</v>
      </c>
    </row>
    <row r="5315" spans="1:26" x14ac:dyDescent="0.3">
      <c r="A5315" s="9">
        <v>6837</v>
      </c>
      <c r="B5315" s="10" t="s">
        <v>36080</v>
      </c>
      <c r="C5315" s="9">
        <v>54138</v>
      </c>
      <c r="D5315" s="10" t="s">
        <v>36081</v>
      </c>
      <c r="E5315" s="11" t="s">
        <v>37</v>
      </c>
      <c r="F5315" s="11" t="s">
        <v>37</v>
      </c>
      <c r="G5315" s="12" t="s">
        <v>238</v>
      </c>
      <c r="H5315" s="12" t="s">
        <v>2863</v>
      </c>
      <c r="I5315" s="12" t="s">
        <v>1</v>
      </c>
      <c r="J5315" s="10" t="s">
        <v>1805</v>
      </c>
      <c r="K5315" s="13" t="s">
        <v>5590</v>
      </c>
      <c r="L5315" s="13" t="s">
        <v>1</v>
      </c>
      <c r="M5315" s="14">
        <v>47</v>
      </c>
      <c r="N5315" s="14">
        <v>42</v>
      </c>
      <c r="O5315" s="14">
        <v>47</v>
      </c>
      <c r="P5315" s="10" t="s">
        <v>95</v>
      </c>
      <c r="Q5315" s="12" t="s">
        <v>68</v>
      </c>
      <c r="R5315" s="12" t="s">
        <v>96</v>
      </c>
      <c r="S5315" s="12">
        <v>2</v>
      </c>
      <c r="T5315" s="12">
        <v>1991</v>
      </c>
      <c r="U5315" s="12">
        <v>9</v>
      </c>
      <c r="V5315" s="12">
        <v>2008</v>
      </c>
      <c r="W5315" s="9" t="s">
        <v>45</v>
      </c>
      <c r="X5315" s="9" t="s">
        <v>45</v>
      </c>
      <c r="Y5315" s="15">
        <v>43.322221999999996</v>
      </c>
      <c r="Z5315" s="15">
        <v>-76.40361</v>
      </c>
    </row>
    <row r="5316" spans="1:26" x14ac:dyDescent="0.3">
      <c r="A5316" s="9">
        <v>7011</v>
      </c>
      <c r="B5316" s="10" t="s">
        <v>34741</v>
      </c>
      <c r="C5316" s="9">
        <v>55593</v>
      </c>
      <c r="D5316" s="10" t="s">
        <v>36082</v>
      </c>
      <c r="E5316" s="11" t="s">
        <v>37</v>
      </c>
      <c r="F5316" s="11" t="s">
        <v>37</v>
      </c>
      <c r="G5316" s="12" t="s">
        <v>465</v>
      </c>
      <c r="H5316" s="12" t="s">
        <v>1277</v>
      </c>
      <c r="I5316" s="12" t="s">
        <v>168</v>
      </c>
      <c r="J5316" s="10" t="s">
        <v>139</v>
      </c>
      <c r="K5316" s="13" t="s">
        <v>41</v>
      </c>
      <c r="L5316" s="13" t="s">
        <v>1</v>
      </c>
      <c r="M5316" s="14">
        <v>1</v>
      </c>
      <c r="N5316" s="14">
        <v>0.9</v>
      </c>
      <c r="O5316" s="14">
        <v>0.9</v>
      </c>
      <c r="P5316" s="10" t="s">
        <v>2434</v>
      </c>
      <c r="Q5316" s="12" t="s">
        <v>2435</v>
      </c>
      <c r="R5316" s="12" t="s">
        <v>44</v>
      </c>
      <c r="S5316" s="12">
        <v>9</v>
      </c>
      <c r="T5316" s="12">
        <v>1998</v>
      </c>
      <c r="U5316" s="12">
        <v>9</v>
      </c>
      <c r="V5316" s="12">
        <v>2008</v>
      </c>
      <c r="W5316" s="9" t="s">
        <v>45</v>
      </c>
      <c r="X5316" s="9" t="s">
        <v>45</v>
      </c>
      <c r="Y5316" s="15">
        <v>41.374443999999997</v>
      </c>
      <c r="Z5316" s="15">
        <v>-90.522220000000004</v>
      </c>
    </row>
    <row r="5317" spans="1:26" x14ac:dyDescent="0.3">
      <c r="A5317" s="9">
        <v>7011</v>
      </c>
      <c r="B5317" s="10" t="s">
        <v>34741</v>
      </c>
      <c r="C5317" s="9">
        <v>55593</v>
      </c>
      <c r="D5317" s="10" t="s">
        <v>36082</v>
      </c>
      <c r="E5317" s="11" t="s">
        <v>37</v>
      </c>
      <c r="F5317" s="11" t="s">
        <v>37</v>
      </c>
      <c r="G5317" s="12" t="s">
        <v>465</v>
      </c>
      <c r="H5317" s="12" t="s">
        <v>1277</v>
      </c>
      <c r="I5317" s="12" t="s">
        <v>168</v>
      </c>
      <c r="J5317" s="10" t="s">
        <v>139</v>
      </c>
      <c r="K5317" s="13" t="s">
        <v>47</v>
      </c>
      <c r="L5317" s="13" t="s">
        <v>1</v>
      </c>
      <c r="M5317" s="14">
        <v>1</v>
      </c>
      <c r="N5317" s="14">
        <v>1</v>
      </c>
      <c r="O5317" s="14">
        <v>1</v>
      </c>
      <c r="P5317" s="10" t="s">
        <v>2434</v>
      </c>
      <c r="Q5317" s="12" t="s">
        <v>2435</v>
      </c>
      <c r="R5317" s="12" t="s">
        <v>44</v>
      </c>
      <c r="S5317" s="12">
        <v>6</v>
      </c>
      <c r="T5317" s="12">
        <v>2002</v>
      </c>
      <c r="U5317" s="12">
        <v>9</v>
      </c>
      <c r="V5317" s="12">
        <v>2008</v>
      </c>
      <c r="W5317" s="9" t="s">
        <v>45</v>
      </c>
      <c r="X5317" s="9" t="s">
        <v>45</v>
      </c>
      <c r="Y5317" s="15">
        <v>41.374443999999997</v>
      </c>
      <c r="Z5317" s="15">
        <v>-90.522220000000004</v>
      </c>
    </row>
    <row r="5318" spans="1:26" x14ac:dyDescent="0.3">
      <c r="A5318" s="9">
        <v>3813</v>
      </c>
      <c r="B5318" s="10" t="s">
        <v>34348</v>
      </c>
      <c r="C5318" s="9">
        <v>1818</v>
      </c>
      <c r="D5318" s="10" t="s">
        <v>1316</v>
      </c>
      <c r="E5318" s="11" t="s">
        <v>37</v>
      </c>
      <c r="F5318" s="11" t="s">
        <v>37</v>
      </c>
      <c r="G5318" s="12" t="s">
        <v>2026</v>
      </c>
      <c r="H5318" s="12" t="s">
        <v>8001</v>
      </c>
      <c r="I5318" s="12" t="s">
        <v>134</v>
      </c>
      <c r="J5318" s="10" t="s">
        <v>40</v>
      </c>
      <c r="K5318" s="13" t="s">
        <v>49</v>
      </c>
      <c r="L5318" s="13" t="s">
        <v>1</v>
      </c>
      <c r="M5318" s="14">
        <v>0.4</v>
      </c>
      <c r="N5318" s="14" t="s">
        <v>45</v>
      </c>
      <c r="O5318" s="14" t="s">
        <v>45</v>
      </c>
      <c r="P5318" s="10" t="s">
        <v>42</v>
      </c>
      <c r="Q5318" s="12" t="s">
        <v>43</v>
      </c>
      <c r="R5318" s="12" t="s">
        <v>44</v>
      </c>
      <c r="S5318" s="12">
        <v>88</v>
      </c>
      <c r="T5318" s="12">
        <v>1955</v>
      </c>
      <c r="U5318" s="12">
        <v>8</v>
      </c>
      <c r="V5318" s="12">
        <v>2008</v>
      </c>
      <c r="W5318" s="9" t="s">
        <v>45</v>
      </c>
      <c r="X5318" s="9" t="s">
        <v>45</v>
      </c>
      <c r="Y5318" s="15">
        <v>42.068196999999998</v>
      </c>
      <c r="Z5318" s="15">
        <v>-83.976010000000002</v>
      </c>
    </row>
    <row r="5319" spans="1:26" x14ac:dyDescent="0.3">
      <c r="A5319" s="9">
        <v>3813</v>
      </c>
      <c r="B5319" s="10" t="s">
        <v>34348</v>
      </c>
      <c r="C5319" s="9">
        <v>1818</v>
      </c>
      <c r="D5319" s="10" t="s">
        <v>1316</v>
      </c>
      <c r="E5319" s="11" t="s">
        <v>37</v>
      </c>
      <c r="F5319" s="11" t="s">
        <v>37</v>
      </c>
      <c r="G5319" s="12" t="s">
        <v>2026</v>
      </c>
      <c r="H5319" s="12" t="s">
        <v>8001</v>
      </c>
      <c r="I5319" s="12" t="s">
        <v>134</v>
      </c>
      <c r="J5319" s="10" t="s">
        <v>40</v>
      </c>
      <c r="K5319" s="13" t="s">
        <v>70</v>
      </c>
      <c r="L5319" s="13" t="s">
        <v>1</v>
      </c>
      <c r="M5319" s="14">
        <v>0.4</v>
      </c>
      <c r="N5319" s="14">
        <v>0.4</v>
      </c>
      <c r="O5319" s="14">
        <v>0.4</v>
      </c>
      <c r="P5319" s="10" t="s">
        <v>42</v>
      </c>
      <c r="Q5319" s="12" t="s">
        <v>43</v>
      </c>
      <c r="R5319" s="12" t="s">
        <v>44</v>
      </c>
      <c r="S5319" s="12">
        <v>88</v>
      </c>
      <c r="T5319" s="12">
        <v>1955</v>
      </c>
      <c r="U5319" s="12">
        <v>8</v>
      </c>
      <c r="V5319" s="12">
        <v>2008</v>
      </c>
      <c r="W5319" s="9" t="s">
        <v>45</v>
      </c>
      <c r="X5319" s="9" t="s">
        <v>45</v>
      </c>
      <c r="Y5319" s="15">
        <v>42.068196999999998</v>
      </c>
      <c r="Z5319" s="15">
        <v>-83.976010000000002</v>
      </c>
    </row>
    <row r="5320" spans="1:26" x14ac:dyDescent="0.3">
      <c r="A5320" s="9">
        <v>3813</v>
      </c>
      <c r="B5320" s="10" t="s">
        <v>34348</v>
      </c>
      <c r="C5320" s="9">
        <v>1818</v>
      </c>
      <c r="D5320" s="10" t="s">
        <v>1316</v>
      </c>
      <c r="E5320" s="11" t="s">
        <v>37</v>
      </c>
      <c r="F5320" s="11" t="s">
        <v>37</v>
      </c>
      <c r="G5320" s="12" t="s">
        <v>2026</v>
      </c>
      <c r="H5320" s="12" t="s">
        <v>8001</v>
      </c>
      <c r="I5320" s="12" t="s">
        <v>134</v>
      </c>
      <c r="J5320" s="10" t="s">
        <v>40</v>
      </c>
      <c r="K5320" s="13" t="s">
        <v>73</v>
      </c>
      <c r="L5320" s="13" t="s">
        <v>1</v>
      </c>
      <c r="M5320" s="14">
        <v>0.4</v>
      </c>
      <c r="N5320" s="14">
        <v>0.4</v>
      </c>
      <c r="O5320" s="14">
        <v>0.4</v>
      </c>
      <c r="P5320" s="10" t="s">
        <v>42</v>
      </c>
      <c r="Q5320" s="12" t="s">
        <v>43</v>
      </c>
      <c r="R5320" s="12" t="s">
        <v>44</v>
      </c>
      <c r="S5320" s="12">
        <v>88</v>
      </c>
      <c r="T5320" s="12">
        <v>1955</v>
      </c>
      <c r="U5320" s="12">
        <v>8</v>
      </c>
      <c r="V5320" s="12">
        <v>2008</v>
      </c>
      <c r="W5320" s="9" t="s">
        <v>45</v>
      </c>
      <c r="X5320" s="9" t="s">
        <v>45</v>
      </c>
      <c r="Y5320" s="15">
        <v>42.068196999999998</v>
      </c>
      <c r="Z5320" s="15">
        <v>-83.976010000000002</v>
      </c>
    </row>
    <row r="5321" spans="1:26" x14ac:dyDescent="0.3">
      <c r="A5321" s="9">
        <v>2255</v>
      </c>
      <c r="B5321" s="10" t="s">
        <v>36083</v>
      </c>
      <c r="C5321" s="9">
        <v>10317</v>
      </c>
      <c r="D5321" s="10" t="s">
        <v>36084</v>
      </c>
      <c r="E5321" s="11" t="s">
        <v>37</v>
      </c>
      <c r="F5321" s="11" t="s">
        <v>37</v>
      </c>
      <c r="G5321" s="12" t="s">
        <v>92</v>
      </c>
      <c r="H5321" s="12" t="s">
        <v>9944</v>
      </c>
      <c r="I5321" s="12" t="s">
        <v>1</v>
      </c>
      <c r="J5321" s="10" t="s">
        <v>2218</v>
      </c>
      <c r="K5321" s="13" t="s">
        <v>41</v>
      </c>
      <c r="L5321" s="13" t="s">
        <v>1</v>
      </c>
      <c r="M5321" s="14">
        <v>3.4</v>
      </c>
      <c r="N5321" s="14">
        <v>3</v>
      </c>
      <c r="O5321" s="14">
        <v>3.8</v>
      </c>
      <c r="P5321" s="10" t="s">
        <v>95</v>
      </c>
      <c r="Q5321" s="12" t="s">
        <v>68</v>
      </c>
      <c r="R5321" s="12" t="s">
        <v>96</v>
      </c>
      <c r="S5321" s="12">
        <v>2</v>
      </c>
      <c r="T5321" s="12">
        <v>1988</v>
      </c>
      <c r="U5321" s="12">
        <v>8</v>
      </c>
      <c r="V5321" s="12">
        <v>2008</v>
      </c>
      <c r="W5321" s="9" t="s">
        <v>45</v>
      </c>
      <c r="X5321" s="9" t="s">
        <v>45</v>
      </c>
      <c r="Y5321" s="15">
        <v>31.550277999999999</v>
      </c>
      <c r="Z5321" s="15">
        <v>-97.120279999999994</v>
      </c>
    </row>
    <row r="5322" spans="1:26" x14ac:dyDescent="0.3">
      <c r="A5322" s="9">
        <v>55715</v>
      </c>
      <c r="B5322" s="10" t="s">
        <v>36085</v>
      </c>
      <c r="C5322" s="9">
        <v>10602</v>
      </c>
      <c r="D5322" s="10" t="s">
        <v>36086</v>
      </c>
      <c r="E5322" s="11" t="s">
        <v>37</v>
      </c>
      <c r="F5322" s="11" t="s">
        <v>37</v>
      </c>
      <c r="G5322" s="12" t="s">
        <v>80</v>
      </c>
      <c r="H5322" s="12" t="s">
        <v>623</v>
      </c>
      <c r="I5322" s="12" t="s">
        <v>1</v>
      </c>
      <c r="J5322" s="10" t="s">
        <v>5315</v>
      </c>
      <c r="K5322" s="13" t="s">
        <v>32908</v>
      </c>
      <c r="L5322" s="13" t="s">
        <v>1</v>
      </c>
      <c r="M5322" s="14">
        <v>3.5</v>
      </c>
      <c r="N5322" s="14">
        <v>3.4</v>
      </c>
      <c r="O5322" s="14">
        <v>3.5</v>
      </c>
      <c r="P5322" s="10" t="s">
        <v>95</v>
      </c>
      <c r="Q5322" s="12" t="s">
        <v>68</v>
      </c>
      <c r="R5322" s="12" t="s">
        <v>96</v>
      </c>
      <c r="S5322" s="12">
        <v>11</v>
      </c>
      <c r="T5322" s="12">
        <v>1988</v>
      </c>
      <c r="U5322" s="12">
        <v>8</v>
      </c>
      <c r="V5322" s="12">
        <v>2008</v>
      </c>
      <c r="W5322" s="9" t="s">
        <v>45</v>
      </c>
      <c r="X5322" s="9" t="s">
        <v>45</v>
      </c>
      <c r="Y5322" s="15">
        <v>34.324167000000003</v>
      </c>
      <c r="Z5322" s="15">
        <v>-119.3481</v>
      </c>
    </row>
    <row r="5323" spans="1:26" x14ac:dyDescent="0.3">
      <c r="A5323" s="9">
        <v>13529</v>
      </c>
      <c r="B5323" s="10" t="s">
        <v>36087</v>
      </c>
      <c r="C5323" s="9">
        <v>55012</v>
      </c>
      <c r="D5323" s="10" t="s">
        <v>36088</v>
      </c>
      <c r="E5323" s="11" t="s">
        <v>37</v>
      </c>
      <c r="F5323" s="11" t="s">
        <v>37</v>
      </c>
      <c r="G5323" s="12" t="s">
        <v>869</v>
      </c>
      <c r="H5323" s="12" t="s">
        <v>36089</v>
      </c>
      <c r="I5323" s="12" t="s">
        <v>1</v>
      </c>
      <c r="J5323" s="10" t="s">
        <v>1805</v>
      </c>
      <c r="K5323" s="13" t="s">
        <v>41</v>
      </c>
      <c r="L5323" s="13" t="s">
        <v>1</v>
      </c>
      <c r="M5323" s="14">
        <v>1.5</v>
      </c>
      <c r="N5323" s="14">
        <v>1.5</v>
      </c>
      <c r="O5323" s="14">
        <v>1.5</v>
      </c>
      <c r="P5323" s="10" t="s">
        <v>67</v>
      </c>
      <c r="Q5323" s="12" t="s">
        <v>68</v>
      </c>
      <c r="R5323" s="12" t="s">
        <v>69</v>
      </c>
      <c r="S5323" s="12">
        <v>1</v>
      </c>
      <c r="T5323" s="12">
        <v>1935</v>
      </c>
      <c r="U5323" s="12">
        <v>8</v>
      </c>
      <c r="V5323" s="12">
        <v>2008</v>
      </c>
      <c r="W5323" s="9" t="s">
        <v>45</v>
      </c>
      <c r="X5323" s="9" t="s">
        <v>45</v>
      </c>
      <c r="Y5323" s="15">
        <v>42.068333000000003</v>
      </c>
      <c r="Z5323" s="15">
        <v>-71.050280000000001</v>
      </c>
    </row>
    <row r="5324" spans="1:26" x14ac:dyDescent="0.3">
      <c r="A5324" s="9">
        <v>13529</v>
      </c>
      <c r="B5324" s="10" t="s">
        <v>36087</v>
      </c>
      <c r="C5324" s="9">
        <v>55012</v>
      </c>
      <c r="D5324" s="10" t="s">
        <v>36088</v>
      </c>
      <c r="E5324" s="11" t="s">
        <v>37</v>
      </c>
      <c r="F5324" s="11" t="s">
        <v>37</v>
      </c>
      <c r="G5324" s="12" t="s">
        <v>869</v>
      </c>
      <c r="H5324" s="12" t="s">
        <v>36089</v>
      </c>
      <c r="I5324" s="12" t="s">
        <v>1</v>
      </c>
      <c r="J5324" s="10" t="s">
        <v>1805</v>
      </c>
      <c r="K5324" s="13" t="s">
        <v>47</v>
      </c>
      <c r="L5324" s="13" t="s">
        <v>1</v>
      </c>
      <c r="M5324" s="14">
        <v>2.5</v>
      </c>
      <c r="N5324" s="14">
        <v>2.5</v>
      </c>
      <c r="O5324" s="14">
        <v>2.5</v>
      </c>
      <c r="P5324" s="10" t="s">
        <v>67</v>
      </c>
      <c r="Q5324" s="12" t="s">
        <v>68</v>
      </c>
      <c r="R5324" s="12" t="s">
        <v>69</v>
      </c>
      <c r="S5324" s="12">
        <v>1</v>
      </c>
      <c r="T5324" s="12">
        <v>1954</v>
      </c>
      <c r="U5324" s="12">
        <v>8</v>
      </c>
      <c r="V5324" s="12">
        <v>2008</v>
      </c>
      <c r="W5324" s="9" t="s">
        <v>45</v>
      </c>
      <c r="X5324" s="9" t="s">
        <v>45</v>
      </c>
      <c r="Y5324" s="15">
        <v>42.068333000000003</v>
      </c>
      <c r="Z5324" s="15">
        <v>-71.050280000000001</v>
      </c>
    </row>
    <row r="5325" spans="1:26" x14ac:dyDescent="0.3">
      <c r="A5325" s="9">
        <v>14687</v>
      </c>
      <c r="B5325" s="10" t="s">
        <v>36090</v>
      </c>
      <c r="C5325" s="9">
        <v>55336</v>
      </c>
      <c r="D5325" s="10" t="s">
        <v>36091</v>
      </c>
      <c r="E5325" s="11" t="s">
        <v>37</v>
      </c>
      <c r="F5325" s="11" t="s">
        <v>37</v>
      </c>
      <c r="G5325" s="12" t="s">
        <v>3195</v>
      </c>
      <c r="H5325" s="12" t="s">
        <v>1938</v>
      </c>
      <c r="I5325" s="12" t="s">
        <v>1</v>
      </c>
      <c r="J5325" s="10" t="s">
        <v>139</v>
      </c>
      <c r="K5325" s="13" t="s">
        <v>1994</v>
      </c>
      <c r="L5325" s="13" t="s">
        <v>1</v>
      </c>
      <c r="M5325" s="14">
        <v>11</v>
      </c>
      <c r="N5325" s="14">
        <v>11</v>
      </c>
      <c r="O5325" s="14">
        <v>11</v>
      </c>
      <c r="P5325" s="10" t="s">
        <v>42</v>
      </c>
      <c r="Q5325" s="12" t="s">
        <v>43</v>
      </c>
      <c r="R5325" s="12" t="s">
        <v>44</v>
      </c>
      <c r="S5325" s="12">
        <v>7</v>
      </c>
      <c r="T5325" s="12">
        <v>1993</v>
      </c>
      <c r="U5325" s="12">
        <v>8</v>
      </c>
      <c r="V5325" s="12">
        <v>2008</v>
      </c>
      <c r="W5325" s="9" t="s">
        <v>45</v>
      </c>
      <c r="X5325" s="9" t="s">
        <v>45</v>
      </c>
      <c r="Y5325" s="15">
        <v>40.031388999999997</v>
      </c>
      <c r="Z5325" s="15">
        <v>-75.073890000000006</v>
      </c>
    </row>
    <row r="5326" spans="1:26" x14ac:dyDescent="0.3">
      <c r="A5326" s="9">
        <v>9205</v>
      </c>
      <c r="B5326" s="10" t="s">
        <v>34717</v>
      </c>
      <c r="C5326" s="9">
        <v>55768</v>
      </c>
      <c r="D5326" s="10" t="s">
        <v>36092</v>
      </c>
      <c r="E5326" s="11" t="s">
        <v>37</v>
      </c>
      <c r="F5326" s="11" t="s">
        <v>37</v>
      </c>
      <c r="G5326" s="12" t="s">
        <v>465</v>
      </c>
      <c r="H5326" s="12" t="s">
        <v>1284</v>
      </c>
      <c r="I5326" s="12" t="s">
        <v>168</v>
      </c>
      <c r="J5326" s="10" t="s">
        <v>139</v>
      </c>
      <c r="K5326" s="13" t="s">
        <v>15958</v>
      </c>
      <c r="L5326" s="13" t="s">
        <v>1</v>
      </c>
      <c r="M5326" s="14">
        <v>1.1000000000000001</v>
      </c>
      <c r="N5326" s="14">
        <v>0.9</v>
      </c>
      <c r="O5326" s="14">
        <v>0.9</v>
      </c>
      <c r="P5326" s="10" t="s">
        <v>2434</v>
      </c>
      <c r="Q5326" s="12" t="s">
        <v>2435</v>
      </c>
      <c r="R5326" s="12" t="s">
        <v>44</v>
      </c>
      <c r="S5326" s="12">
        <v>2</v>
      </c>
      <c r="T5326" s="12">
        <v>1997</v>
      </c>
      <c r="U5326" s="12">
        <v>8</v>
      </c>
      <c r="V5326" s="12">
        <v>2008</v>
      </c>
      <c r="W5326" s="9" t="s">
        <v>45</v>
      </c>
      <c r="X5326" s="9" t="s">
        <v>45</v>
      </c>
      <c r="Y5326" s="15">
        <v>41.674199999999999</v>
      </c>
      <c r="Z5326" s="15">
        <v>-87.578599999999994</v>
      </c>
    </row>
    <row r="5327" spans="1:26" x14ac:dyDescent="0.3">
      <c r="A5327" s="9">
        <v>9417</v>
      </c>
      <c r="B5327" s="10" t="s">
        <v>1436</v>
      </c>
      <c r="C5327" s="9">
        <v>1052</v>
      </c>
      <c r="D5327" s="10" t="s">
        <v>36093</v>
      </c>
      <c r="E5327" s="11" t="s">
        <v>37</v>
      </c>
      <c r="F5327" s="11" t="s">
        <v>37</v>
      </c>
      <c r="G5327" s="12" t="s">
        <v>1434</v>
      </c>
      <c r="H5327" s="12" t="s">
        <v>1460</v>
      </c>
      <c r="I5327" s="12" t="s">
        <v>134</v>
      </c>
      <c r="J5327" s="10" t="s">
        <v>40</v>
      </c>
      <c r="K5327" s="13" t="s">
        <v>41</v>
      </c>
      <c r="L5327" s="13" t="s">
        <v>1</v>
      </c>
      <c r="M5327" s="14">
        <v>1</v>
      </c>
      <c r="N5327" s="14">
        <v>1</v>
      </c>
      <c r="O5327" s="14">
        <v>1</v>
      </c>
      <c r="P5327" s="10" t="s">
        <v>42</v>
      </c>
      <c r="Q5327" s="12" t="s">
        <v>43</v>
      </c>
      <c r="R5327" s="12" t="s">
        <v>44</v>
      </c>
      <c r="S5327" s="12">
        <v>1</v>
      </c>
      <c r="T5327" s="12">
        <v>1960</v>
      </c>
      <c r="U5327" s="12">
        <v>7</v>
      </c>
      <c r="V5327" s="12">
        <v>2008</v>
      </c>
      <c r="W5327" s="9" t="s">
        <v>45</v>
      </c>
      <c r="X5327" s="9" t="s">
        <v>45</v>
      </c>
      <c r="Y5327" s="15">
        <v>42.013319000000003</v>
      </c>
      <c r="Z5327" s="15">
        <v>-93.575419999999994</v>
      </c>
    </row>
    <row r="5328" spans="1:26" x14ac:dyDescent="0.3">
      <c r="A5328" s="9">
        <v>9417</v>
      </c>
      <c r="B5328" s="10" t="s">
        <v>1436</v>
      </c>
      <c r="C5328" s="9">
        <v>1052</v>
      </c>
      <c r="D5328" s="10" t="s">
        <v>36093</v>
      </c>
      <c r="E5328" s="11" t="s">
        <v>37</v>
      </c>
      <c r="F5328" s="11" t="s">
        <v>37</v>
      </c>
      <c r="G5328" s="12" t="s">
        <v>1434</v>
      </c>
      <c r="H5328" s="12" t="s">
        <v>1460</v>
      </c>
      <c r="I5328" s="12" t="s">
        <v>134</v>
      </c>
      <c r="J5328" s="10" t="s">
        <v>40</v>
      </c>
      <c r="K5328" s="13" t="s">
        <v>47</v>
      </c>
      <c r="L5328" s="13" t="s">
        <v>1</v>
      </c>
      <c r="M5328" s="14">
        <v>1</v>
      </c>
      <c r="N5328" s="14">
        <v>1</v>
      </c>
      <c r="O5328" s="14">
        <v>1</v>
      </c>
      <c r="P5328" s="10" t="s">
        <v>42</v>
      </c>
      <c r="Q5328" s="12" t="s">
        <v>43</v>
      </c>
      <c r="R5328" s="12" t="s">
        <v>44</v>
      </c>
      <c r="S5328" s="12">
        <v>1</v>
      </c>
      <c r="T5328" s="12">
        <v>1960</v>
      </c>
      <c r="U5328" s="12">
        <v>7</v>
      </c>
      <c r="V5328" s="12">
        <v>2008</v>
      </c>
      <c r="W5328" s="9" t="s">
        <v>45</v>
      </c>
      <c r="X5328" s="9" t="s">
        <v>45</v>
      </c>
      <c r="Y5328" s="15">
        <v>42.013319000000003</v>
      </c>
      <c r="Z5328" s="15">
        <v>-93.575419999999994</v>
      </c>
    </row>
    <row r="5329" spans="1:26" x14ac:dyDescent="0.3">
      <c r="A5329" s="9">
        <v>4329</v>
      </c>
      <c r="B5329" s="10" t="s">
        <v>664</v>
      </c>
      <c r="C5329" s="9">
        <v>6305</v>
      </c>
      <c r="D5329" s="10" t="s">
        <v>4231</v>
      </c>
      <c r="E5329" s="11" t="s">
        <v>37</v>
      </c>
      <c r="F5329" s="11" t="s">
        <v>37</v>
      </c>
      <c r="G5329" s="12" t="s">
        <v>38</v>
      </c>
      <c r="H5329" s="12" t="s">
        <v>666</v>
      </c>
      <c r="I5329" s="12" t="s">
        <v>1</v>
      </c>
      <c r="J5329" s="10" t="s">
        <v>40</v>
      </c>
      <c r="K5329" s="13" t="s">
        <v>41</v>
      </c>
      <c r="L5329" s="13" t="s">
        <v>1</v>
      </c>
      <c r="M5329" s="14">
        <v>0.3</v>
      </c>
      <c r="N5329" s="14">
        <v>0.3</v>
      </c>
      <c r="O5329" s="14">
        <v>0.3</v>
      </c>
      <c r="P5329" s="10" t="s">
        <v>42</v>
      </c>
      <c r="Q5329" s="12" t="s">
        <v>43</v>
      </c>
      <c r="R5329" s="12" t="s">
        <v>44</v>
      </c>
      <c r="S5329" s="12">
        <v>88</v>
      </c>
      <c r="T5329" s="12">
        <v>1959</v>
      </c>
      <c r="U5329" s="12">
        <v>7</v>
      </c>
      <c r="V5329" s="12">
        <v>2008</v>
      </c>
      <c r="W5329" s="9" t="s">
        <v>45</v>
      </c>
      <c r="X5329" s="9" t="s">
        <v>45</v>
      </c>
      <c r="Y5329" s="15">
        <v>62.110415000000003</v>
      </c>
      <c r="Z5329" s="15">
        <v>-145.5325</v>
      </c>
    </row>
    <row r="5330" spans="1:26" x14ac:dyDescent="0.3">
      <c r="A5330" s="9">
        <v>4329</v>
      </c>
      <c r="B5330" s="10" t="s">
        <v>664</v>
      </c>
      <c r="C5330" s="9">
        <v>6305</v>
      </c>
      <c r="D5330" s="10" t="s">
        <v>4231</v>
      </c>
      <c r="E5330" s="11" t="s">
        <v>37</v>
      </c>
      <c r="F5330" s="11" t="s">
        <v>37</v>
      </c>
      <c r="G5330" s="12" t="s">
        <v>38</v>
      </c>
      <c r="H5330" s="12" t="s">
        <v>666</v>
      </c>
      <c r="I5330" s="12" t="s">
        <v>1</v>
      </c>
      <c r="J5330" s="10" t="s">
        <v>40</v>
      </c>
      <c r="K5330" s="13" t="s">
        <v>47</v>
      </c>
      <c r="L5330" s="13" t="s">
        <v>1</v>
      </c>
      <c r="M5330" s="14">
        <v>0.3</v>
      </c>
      <c r="N5330" s="14">
        <v>0.3</v>
      </c>
      <c r="O5330" s="14">
        <v>0.3</v>
      </c>
      <c r="P5330" s="10" t="s">
        <v>42</v>
      </c>
      <c r="Q5330" s="12" t="s">
        <v>43</v>
      </c>
      <c r="R5330" s="12" t="s">
        <v>44</v>
      </c>
      <c r="S5330" s="12">
        <v>88</v>
      </c>
      <c r="T5330" s="12">
        <v>1959</v>
      </c>
      <c r="U5330" s="12">
        <v>7</v>
      </c>
      <c r="V5330" s="12">
        <v>2008</v>
      </c>
      <c r="W5330" s="9" t="s">
        <v>45</v>
      </c>
      <c r="X5330" s="9" t="s">
        <v>45</v>
      </c>
      <c r="Y5330" s="15">
        <v>62.110415000000003</v>
      </c>
      <c r="Z5330" s="15">
        <v>-145.5325</v>
      </c>
    </row>
    <row r="5331" spans="1:26" x14ac:dyDescent="0.3">
      <c r="A5331" s="9">
        <v>5543</v>
      </c>
      <c r="B5331" s="10" t="s">
        <v>35890</v>
      </c>
      <c r="C5331" s="9">
        <v>10792</v>
      </c>
      <c r="D5331" s="10" t="s">
        <v>36094</v>
      </c>
      <c r="E5331" s="11" t="s">
        <v>37</v>
      </c>
      <c r="F5331" s="11" t="s">
        <v>37</v>
      </c>
      <c r="G5331" s="12" t="s">
        <v>1421</v>
      </c>
      <c r="H5331" s="12" t="s">
        <v>12445</v>
      </c>
      <c r="I5331" s="12" t="s">
        <v>1423</v>
      </c>
      <c r="J5331" s="10" t="s">
        <v>1805</v>
      </c>
      <c r="K5331" s="13" t="s">
        <v>1994</v>
      </c>
      <c r="L5331" s="13" t="s">
        <v>1</v>
      </c>
      <c r="M5331" s="14">
        <v>7.5</v>
      </c>
      <c r="N5331" s="14">
        <v>8</v>
      </c>
      <c r="O5331" s="14">
        <v>8</v>
      </c>
      <c r="P5331" s="10" t="s">
        <v>71</v>
      </c>
      <c r="Q5331" s="12" t="s">
        <v>72</v>
      </c>
      <c r="R5331" s="12" t="s">
        <v>69</v>
      </c>
      <c r="S5331" s="12">
        <v>12</v>
      </c>
      <c r="T5331" s="12">
        <v>1952</v>
      </c>
      <c r="U5331" s="12">
        <v>7</v>
      </c>
      <c r="V5331" s="12">
        <v>2008</v>
      </c>
      <c r="W5331" s="9" t="s">
        <v>45</v>
      </c>
      <c r="X5331" s="9" t="s">
        <v>45</v>
      </c>
      <c r="Y5331" s="15">
        <v>35.329721999999997</v>
      </c>
      <c r="Z5331" s="15">
        <v>-77.476669999999999</v>
      </c>
    </row>
    <row r="5332" spans="1:26" x14ac:dyDescent="0.3">
      <c r="A5332" s="9">
        <v>5543</v>
      </c>
      <c r="B5332" s="10" t="s">
        <v>35890</v>
      </c>
      <c r="C5332" s="9">
        <v>10792</v>
      </c>
      <c r="D5332" s="10" t="s">
        <v>36094</v>
      </c>
      <c r="E5332" s="11" t="s">
        <v>37</v>
      </c>
      <c r="F5332" s="11" t="s">
        <v>37</v>
      </c>
      <c r="G5332" s="12" t="s">
        <v>1421</v>
      </c>
      <c r="H5332" s="12" t="s">
        <v>12445</v>
      </c>
      <c r="I5332" s="12" t="s">
        <v>1423</v>
      </c>
      <c r="J5332" s="10" t="s">
        <v>1805</v>
      </c>
      <c r="K5332" s="13" t="s">
        <v>1798</v>
      </c>
      <c r="L5332" s="13" t="s">
        <v>1</v>
      </c>
      <c r="M5332" s="14">
        <v>7.5</v>
      </c>
      <c r="N5332" s="14">
        <v>8</v>
      </c>
      <c r="O5332" s="14">
        <v>8</v>
      </c>
      <c r="P5332" s="10" t="s">
        <v>71</v>
      </c>
      <c r="Q5332" s="12" t="s">
        <v>72</v>
      </c>
      <c r="R5332" s="12" t="s">
        <v>69</v>
      </c>
      <c r="S5332" s="12">
        <v>12</v>
      </c>
      <c r="T5332" s="12">
        <v>1952</v>
      </c>
      <c r="U5332" s="12">
        <v>7</v>
      </c>
      <c r="V5332" s="12">
        <v>2008</v>
      </c>
      <c r="W5332" s="9" t="s">
        <v>45</v>
      </c>
      <c r="X5332" s="9" t="s">
        <v>45</v>
      </c>
      <c r="Y5332" s="15">
        <v>35.329721999999997</v>
      </c>
      <c r="Z5332" s="15">
        <v>-77.476669999999999</v>
      </c>
    </row>
    <row r="5333" spans="1:26" x14ac:dyDescent="0.3">
      <c r="A5333" s="9">
        <v>34691</v>
      </c>
      <c r="B5333" s="10" t="s">
        <v>5309</v>
      </c>
      <c r="C5333" s="9">
        <v>50766</v>
      </c>
      <c r="D5333" s="10" t="s">
        <v>6816</v>
      </c>
      <c r="E5333" s="11" t="s">
        <v>37</v>
      </c>
      <c r="F5333" s="11" t="s">
        <v>37</v>
      </c>
      <c r="G5333" s="12" t="s">
        <v>80</v>
      </c>
      <c r="H5333" s="12" t="s">
        <v>588</v>
      </c>
      <c r="I5333" s="12" t="s">
        <v>589</v>
      </c>
      <c r="J5333" s="10" t="s">
        <v>139</v>
      </c>
      <c r="K5333" s="13" t="s">
        <v>34781</v>
      </c>
      <c r="L5333" s="13" t="s">
        <v>1</v>
      </c>
      <c r="M5333" s="14">
        <v>1.2</v>
      </c>
      <c r="N5333" s="14">
        <v>0.9</v>
      </c>
      <c r="O5333" s="14">
        <v>1.1000000000000001</v>
      </c>
      <c r="P5333" s="10" t="s">
        <v>556</v>
      </c>
      <c r="Q5333" s="12" t="s">
        <v>557</v>
      </c>
      <c r="R5333" s="12" t="s">
        <v>69</v>
      </c>
      <c r="S5333" s="12">
        <v>12</v>
      </c>
      <c r="T5333" s="12">
        <v>1986</v>
      </c>
      <c r="U5333" s="12">
        <v>7</v>
      </c>
      <c r="V5333" s="12">
        <v>2008</v>
      </c>
      <c r="W5333" s="9" t="s">
        <v>45</v>
      </c>
      <c r="X5333" s="9" t="s">
        <v>45</v>
      </c>
      <c r="Y5333" s="15">
        <v>32.815600000000003</v>
      </c>
      <c r="Z5333" s="15">
        <v>-115.2568</v>
      </c>
    </row>
    <row r="5334" spans="1:26" x14ac:dyDescent="0.3">
      <c r="A5334" s="9">
        <v>14687</v>
      </c>
      <c r="B5334" s="10" t="s">
        <v>36090</v>
      </c>
      <c r="C5334" s="9">
        <v>55331</v>
      </c>
      <c r="D5334" s="10" t="s">
        <v>36095</v>
      </c>
      <c r="E5334" s="11" t="s">
        <v>37</v>
      </c>
      <c r="F5334" s="11" t="s">
        <v>37</v>
      </c>
      <c r="G5334" s="12" t="s">
        <v>3195</v>
      </c>
      <c r="H5334" s="12" t="s">
        <v>1938</v>
      </c>
      <c r="I5334" s="12" t="s">
        <v>1</v>
      </c>
      <c r="J5334" s="10" t="s">
        <v>139</v>
      </c>
      <c r="K5334" s="13" t="s">
        <v>1994</v>
      </c>
      <c r="L5334" s="13" t="s">
        <v>1</v>
      </c>
      <c r="M5334" s="14">
        <v>11</v>
      </c>
      <c r="N5334" s="14">
        <v>11</v>
      </c>
      <c r="O5334" s="14">
        <v>11</v>
      </c>
      <c r="P5334" s="10" t="s">
        <v>42</v>
      </c>
      <c r="Q5334" s="12" t="s">
        <v>43</v>
      </c>
      <c r="R5334" s="12" t="s">
        <v>44</v>
      </c>
      <c r="S5334" s="12">
        <v>7</v>
      </c>
      <c r="T5334" s="12">
        <v>1993</v>
      </c>
      <c r="U5334" s="12">
        <v>7</v>
      </c>
      <c r="V5334" s="12">
        <v>2008</v>
      </c>
      <c r="W5334" s="9" t="s">
        <v>45</v>
      </c>
      <c r="X5334" s="9" t="s">
        <v>45</v>
      </c>
      <c r="Y5334" s="15">
        <v>39.9</v>
      </c>
      <c r="Z5334" s="15">
        <v>-75.199719999999999</v>
      </c>
    </row>
    <row r="5335" spans="1:26" x14ac:dyDescent="0.3">
      <c r="A5335" s="9">
        <v>9205</v>
      </c>
      <c r="B5335" s="10" t="s">
        <v>34717</v>
      </c>
      <c r="C5335" s="9">
        <v>55768</v>
      </c>
      <c r="D5335" s="10" t="s">
        <v>36092</v>
      </c>
      <c r="E5335" s="11" t="s">
        <v>37</v>
      </c>
      <c r="F5335" s="11" t="s">
        <v>37</v>
      </c>
      <c r="G5335" s="12" t="s">
        <v>465</v>
      </c>
      <c r="H5335" s="12" t="s">
        <v>1284</v>
      </c>
      <c r="I5335" s="12" t="s">
        <v>168</v>
      </c>
      <c r="J5335" s="10" t="s">
        <v>139</v>
      </c>
      <c r="K5335" s="13" t="s">
        <v>9907</v>
      </c>
      <c r="L5335" s="13" t="s">
        <v>1</v>
      </c>
      <c r="M5335" s="14">
        <v>1.1000000000000001</v>
      </c>
      <c r="N5335" s="14">
        <v>0.9</v>
      </c>
      <c r="O5335" s="14">
        <v>0.9</v>
      </c>
      <c r="P5335" s="10" t="s">
        <v>2434</v>
      </c>
      <c r="Q5335" s="12" t="s">
        <v>2435</v>
      </c>
      <c r="R5335" s="12" t="s">
        <v>44</v>
      </c>
      <c r="S5335" s="12">
        <v>2</v>
      </c>
      <c r="T5335" s="12">
        <v>1997</v>
      </c>
      <c r="U5335" s="12">
        <v>7</v>
      </c>
      <c r="V5335" s="12">
        <v>2008</v>
      </c>
      <c r="W5335" s="9" t="s">
        <v>45</v>
      </c>
      <c r="X5335" s="9" t="s">
        <v>45</v>
      </c>
      <c r="Y5335" s="15">
        <v>41.674199999999999</v>
      </c>
      <c r="Z5335" s="15">
        <v>-87.578599999999994</v>
      </c>
    </row>
    <row r="5336" spans="1:26" x14ac:dyDescent="0.3">
      <c r="A5336" s="9">
        <v>20604</v>
      </c>
      <c r="B5336" s="10" t="s">
        <v>34660</v>
      </c>
      <c r="C5336" s="9">
        <v>1201</v>
      </c>
      <c r="D5336" s="10" t="s">
        <v>34661</v>
      </c>
      <c r="E5336" s="11" t="s">
        <v>37</v>
      </c>
      <c r="F5336" s="11" t="s">
        <v>37</v>
      </c>
      <c r="G5336" s="12" t="s">
        <v>1434</v>
      </c>
      <c r="H5336" s="12" t="s">
        <v>1454</v>
      </c>
      <c r="I5336" s="12" t="s">
        <v>134</v>
      </c>
      <c r="J5336" s="10" t="s">
        <v>40</v>
      </c>
      <c r="K5336" s="13" t="s">
        <v>47</v>
      </c>
      <c r="L5336" s="13" t="s">
        <v>1</v>
      </c>
      <c r="M5336" s="14">
        <v>0.5</v>
      </c>
      <c r="N5336" s="14">
        <v>0.5</v>
      </c>
      <c r="O5336" s="14">
        <v>0.5</v>
      </c>
      <c r="P5336" s="10" t="s">
        <v>42</v>
      </c>
      <c r="Q5336" s="12" t="s">
        <v>43</v>
      </c>
      <c r="R5336" s="12" t="s">
        <v>44</v>
      </c>
      <c r="S5336" s="12">
        <v>8</v>
      </c>
      <c r="T5336" s="12">
        <v>1956</v>
      </c>
      <c r="U5336" s="12">
        <v>6</v>
      </c>
      <c r="V5336" s="12">
        <v>2008</v>
      </c>
      <c r="W5336" s="9" t="s">
        <v>45</v>
      </c>
      <c r="X5336" s="9" t="s">
        <v>45</v>
      </c>
      <c r="Y5336" s="15">
        <v>43.064444000000002</v>
      </c>
      <c r="Z5336" s="15">
        <v>-94.421940000000006</v>
      </c>
    </row>
    <row r="5337" spans="1:26" x14ac:dyDescent="0.3">
      <c r="A5337" s="9">
        <v>10321</v>
      </c>
      <c r="B5337" s="10" t="s">
        <v>1696</v>
      </c>
      <c r="C5337" s="9">
        <v>1296</v>
      </c>
      <c r="D5337" s="10" t="s">
        <v>1697</v>
      </c>
      <c r="E5337" s="11" t="s">
        <v>37</v>
      </c>
      <c r="F5337" s="11" t="s">
        <v>37</v>
      </c>
      <c r="G5337" s="12" t="s">
        <v>287</v>
      </c>
      <c r="H5337" s="12" t="s">
        <v>1698</v>
      </c>
      <c r="I5337" s="12" t="s">
        <v>179</v>
      </c>
      <c r="J5337" s="10" t="s">
        <v>40</v>
      </c>
      <c r="K5337" s="13" t="s">
        <v>41</v>
      </c>
      <c r="L5337" s="13" t="s">
        <v>1</v>
      </c>
      <c r="M5337" s="14">
        <v>1.4</v>
      </c>
      <c r="N5337" s="14">
        <v>1.2</v>
      </c>
      <c r="O5337" s="14">
        <v>1.2</v>
      </c>
      <c r="P5337" s="10" t="s">
        <v>322</v>
      </c>
      <c r="Q5337" s="12" t="s">
        <v>68</v>
      </c>
      <c r="R5337" s="12" t="s">
        <v>44</v>
      </c>
      <c r="S5337" s="12">
        <v>9</v>
      </c>
      <c r="T5337" s="12">
        <v>1955</v>
      </c>
      <c r="U5337" s="12">
        <v>6</v>
      </c>
      <c r="V5337" s="12">
        <v>2008</v>
      </c>
      <c r="W5337" s="9" t="s">
        <v>45</v>
      </c>
      <c r="X5337" s="9" t="s">
        <v>45</v>
      </c>
      <c r="Y5337" s="15">
        <v>37.383110000000002</v>
      </c>
      <c r="Z5337" s="15">
        <v>-98.070359999999994</v>
      </c>
    </row>
    <row r="5338" spans="1:26" x14ac:dyDescent="0.3">
      <c r="A5338" s="9">
        <v>10321</v>
      </c>
      <c r="B5338" s="10" t="s">
        <v>1696</v>
      </c>
      <c r="C5338" s="9">
        <v>1296</v>
      </c>
      <c r="D5338" s="10" t="s">
        <v>1697</v>
      </c>
      <c r="E5338" s="11" t="s">
        <v>37</v>
      </c>
      <c r="F5338" s="11" t="s">
        <v>37</v>
      </c>
      <c r="G5338" s="12" t="s">
        <v>287</v>
      </c>
      <c r="H5338" s="12" t="s">
        <v>1698</v>
      </c>
      <c r="I5338" s="12" t="s">
        <v>179</v>
      </c>
      <c r="J5338" s="10" t="s">
        <v>40</v>
      </c>
      <c r="K5338" s="13" t="s">
        <v>73</v>
      </c>
      <c r="L5338" s="13" t="s">
        <v>1</v>
      </c>
      <c r="M5338" s="14">
        <v>1</v>
      </c>
      <c r="N5338" s="14">
        <v>0.8</v>
      </c>
      <c r="O5338" s="14">
        <v>0.9</v>
      </c>
      <c r="P5338" s="10" t="s">
        <v>322</v>
      </c>
      <c r="Q5338" s="12" t="s">
        <v>68</v>
      </c>
      <c r="R5338" s="12" t="s">
        <v>44</v>
      </c>
      <c r="S5338" s="12">
        <v>5</v>
      </c>
      <c r="T5338" s="12">
        <v>1953</v>
      </c>
      <c r="U5338" s="12">
        <v>6</v>
      </c>
      <c r="V5338" s="12">
        <v>2008</v>
      </c>
      <c r="W5338" s="9" t="s">
        <v>45</v>
      </c>
      <c r="X5338" s="9" t="s">
        <v>45</v>
      </c>
      <c r="Y5338" s="15">
        <v>37.383110000000002</v>
      </c>
      <c r="Z5338" s="15">
        <v>-98.070359999999994</v>
      </c>
    </row>
    <row r="5339" spans="1:26" x14ac:dyDescent="0.3">
      <c r="A5339" s="9">
        <v>6915</v>
      </c>
      <c r="B5339" s="10" t="s">
        <v>4742</v>
      </c>
      <c r="C5339" s="9">
        <v>7437</v>
      </c>
      <c r="D5339" s="10" t="s">
        <v>4742</v>
      </c>
      <c r="E5339" s="11" t="s">
        <v>37</v>
      </c>
      <c r="F5339" s="11" t="s">
        <v>37</v>
      </c>
      <c r="G5339" s="12" t="s">
        <v>38</v>
      </c>
      <c r="H5339" s="12" t="s">
        <v>4390</v>
      </c>
      <c r="I5339" s="12" t="s">
        <v>1</v>
      </c>
      <c r="J5339" s="10" t="s">
        <v>40</v>
      </c>
      <c r="K5339" s="13" t="s">
        <v>73</v>
      </c>
      <c r="L5339" s="13" t="s">
        <v>1</v>
      </c>
      <c r="M5339" s="14">
        <v>0.8</v>
      </c>
      <c r="N5339" s="14">
        <v>0.7</v>
      </c>
      <c r="O5339" s="14">
        <v>0.7</v>
      </c>
      <c r="P5339" s="10" t="s">
        <v>42</v>
      </c>
      <c r="Q5339" s="12" t="s">
        <v>43</v>
      </c>
      <c r="R5339" s="12" t="s">
        <v>44</v>
      </c>
      <c r="S5339" s="12">
        <v>1</v>
      </c>
      <c r="T5339" s="12">
        <v>1990</v>
      </c>
      <c r="U5339" s="12">
        <v>6</v>
      </c>
      <c r="V5339" s="12">
        <v>2008</v>
      </c>
      <c r="W5339" s="9" t="s">
        <v>45</v>
      </c>
      <c r="X5339" s="9" t="s">
        <v>45</v>
      </c>
      <c r="Y5339" s="15">
        <v>64.744169999999997</v>
      </c>
      <c r="Z5339" s="15">
        <v>-156.87360000000001</v>
      </c>
    </row>
    <row r="5340" spans="1:26" x14ac:dyDescent="0.3">
      <c r="A5340" s="9">
        <v>404</v>
      </c>
      <c r="B5340" s="10" t="s">
        <v>36096</v>
      </c>
      <c r="C5340" s="9">
        <v>10406</v>
      </c>
      <c r="D5340" s="10" t="s">
        <v>36097</v>
      </c>
      <c r="E5340" s="11" t="s">
        <v>37</v>
      </c>
      <c r="F5340" s="11" t="s">
        <v>37</v>
      </c>
      <c r="G5340" s="12" t="s">
        <v>465</v>
      </c>
      <c r="H5340" s="12" t="s">
        <v>1284</v>
      </c>
      <c r="I5340" s="12" t="s">
        <v>1</v>
      </c>
      <c r="J5340" s="10" t="s">
        <v>1805</v>
      </c>
      <c r="K5340" s="13" t="s">
        <v>1994</v>
      </c>
      <c r="L5340" s="13" t="s">
        <v>1</v>
      </c>
      <c r="M5340" s="14">
        <v>8.3000000000000007</v>
      </c>
      <c r="N5340" s="14">
        <v>6.9</v>
      </c>
      <c r="O5340" s="14">
        <v>9.5</v>
      </c>
      <c r="P5340" s="10" t="s">
        <v>95</v>
      </c>
      <c r="Q5340" s="12" t="s">
        <v>68</v>
      </c>
      <c r="R5340" s="12" t="s">
        <v>96</v>
      </c>
      <c r="S5340" s="12">
        <v>5</v>
      </c>
      <c r="T5340" s="12">
        <v>1987</v>
      </c>
      <c r="U5340" s="12">
        <v>6</v>
      </c>
      <c r="V5340" s="12">
        <v>2008</v>
      </c>
      <c r="W5340" s="9" t="s">
        <v>45</v>
      </c>
      <c r="X5340" s="9" t="s">
        <v>45</v>
      </c>
      <c r="Y5340" s="15">
        <v>41.666666999999997</v>
      </c>
      <c r="Z5340" s="15">
        <v>-87.733329999999995</v>
      </c>
    </row>
    <row r="5341" spans="1:26" x14ac:dyDescent="0.3">
      <c r="A5341" s="9">
        <v>55965</v>
      </c>
      <c r="B5341" s="10" t="s">
        <v>34225</v>
      </c>
      <c r="C5341" s="9">
        <v>54857</v>
      </c>
      <c r="D5341" s="10" t="s">
        <v>36098</v>
      </c>
      <c r="E5341" s="11" t="s">
        <v>37</v>
      </c>
      <c r="F5341" s="11" t="s">
        <v>37</v>
      </c>
      <c r="G5341" s="12" t="s">
        <v>2134</v>
      </c>
      <c r="H5341" s="12" t="s">
        <v>3823</v>
      </c>
      <c r="I5341" s="12" t="s">
        <v>134</v>
      </c>
      <c r="J5341" s="10" t="s">
        <v>1805</v>
      </c>
      <c r="K5341" s="13" t="s">
        <v>4656</v>
      </c>
      <c r="L5341" s="13" t="s">
        <v>1</v>
      </c>
      <c r="M5341" s="14">
        <v>2.5</v>
      </c>
      <c r="N5341" s="14">
        <v>2.5</v>
      </c>
      <c r="O5341" s="14">
        <v>2.5</v>
      </c>
      <c r="P5341" s="10" t="s">
        <v>71</v>
      </c>
      <c r="Q5341" s="12" t="s">
        <v>72</v>
      </c>
      <c r="R5341" s="12" t="s">
        <v>69</v>
      </c>
      <c r="S5341" s="12">
        <v>1</v>
      </c>
      <c r="T5341" s="12">
        <v>1940</v>
      </c>
      <c r="U5341" s="12">
        <v>6</v>
      </c>
      <c r="V5341" s="12">
        <v>2008</v>
      </c>
      <c r="W5341" s="9" t="s">
        <v>45</v>
      </c>
      <c r="X5341" s="9" t="s">
        <v>45</v>
      </c>
      <c r="Y5341" s="15">
        <v>45.772500000000001</v>
      </c>
      <c r="Z5341" s="15">
        <v>-87.993600000000001</v>
      </c>
    </row>
    <row r="5342" spans="1:26" x14ac:dyDescent="0.3">
      <c r="A5342" s="9">
        <v>55965</v>
      </c>
      <c r="B5342" s="10" t="s">
        <v>34225</v>
      </c>
      <c r="C5342" s="9">
        <v>54857</v>
      </c>
      <c r="D5342" s="10" t="s">
        <v>36098</v>
      </c>
      <c r="E5342" s="11" t="s">
        <v>37</v>
      </c>
      <c r="F5342" s="11" t="s">
        <v>37</v>
      </c>
      <c r="G5342" s="12" t="s">
        <v>2134</v>
      </c>
      <c r="H5342" s="12" t="s">
        <v>3823</v>
      </c>
      <c r="I5342" s="12" t="s">
        <v>134</v>
      </c>
      <c r="J5342" s="10" t="s">
        <v>1805</v>
      </c>
      <c r="K5342" s="13" t="s">
        <v>4660</v>
      </c>
      <c r="L5342" s="13" t="s">
        <v>1</v>
      </c>
      <c r="M5342" s="14">
        <v>9.3000000000000007</v>
      </c>
      <c r="N5342" s="14">
        <v>9.3000000000000007</v>
      </c>
      <c r="O5342" s="14">
        <v>9.3000000000000007</v>
      </c>
      <c r="P5342" s="10" t="s">
        <v>71</v>
      </c>
      <c r="Q5342" s="12" t="s">
        <v>72</v>
      </c>
      <c r="R5342" s="12" t="s">
        <v>69</v>
      </c>
      <c r="S5342" s="12">
        <v>1</v>
      </c>
      <c r="T5342" s="12">
        <v>1964</v>
      </c>
      <c r="U5342" s="12">
        <v>6</v>
      </c>
      <c r="V5342" s="12">
        <v>2008</v>
      </c>
      <c r="W5342" s="9" t="s">
        <v>45</v>
      </c>
      <c r="X5342" s="9" t="s">
        <v>45</v>
      </c>
      <c r="Y5342" s="15">
        <v>45.772500000000001</v>
      </c>
      <c r="Z5342" s="15">
        <v>-87.993600000000001</v>
      </c>
    </row>
    <row r="5343" spans="1:26" x14ac:dyDescent="0.3">
      <c r="A5343" s="9">
        <v>15274</v>
      </c>
      <c r="B5343" s="10" t="s">
        <v>35637</v>
      </c>
      <c r="C5343" s="9">
        <v>604</v>
      </c>
      <c r="D5343" s="10" t="s">
        <v>35639</v>
      </c>
      <c r="E5343" s="11" t="s">
        <v>37</v>
      </c>
      <c r="F5343" s="11" t="s">
        <v>37</v>
      </c>
      <c r="G5343" s="12" t="s">
        <v>11509</v>
      </c>
      <c r="H5343" s="12" t="s">
        <v>11510</v>
      </c>
      <c r="I5343" s="12" t="s">
        <v>1</v>
      </c>
      <c r="J5343" s="10" t="s">
        <v>139</v>
      </c>
      <c r="K5343" s="13" t="s">
        <v>7510</v>
      </c>
      <c r="L5343" s="13" t="s">
        <v>1</v>
      </c>
      <c r="M5343" s="14">
        <v>18</v>
      </c>
      <c r="N5343" s="14">
        <v>16</v>
      </c>
      <c r="O5343" s="14">
        <v>16</v>
      </c>
      <c r="P5343" s="10" t="s">
        <v>42</v>
      </c>
      <c r="Q5343" s="12" t="s">
        <v>43</v>
      </c>
      <c r="R5343" s="12" t="s">
        <v>96</v>
      </c>
      <c r="S5343" s="12">
        <v>5</v>
      </c>
      <c r="T5343" s="12">
        <v>1968</v>
      </c>
      <c r="U5343" s="12">
        <v>5</v>
      </c>
      <c r="V5343" s="12">
        <v>2008</v>
      </c>
      <c r="W5343" s="9" t="s">
        <v>45</v>
      </c>
      <c r="X5343" s="9" t="s">
        <v>45</v>
      </c>
      <c r="Y5343" s="15">
        <v>38.867800000000003</v>
      </c>
      <c r="Z5343" s="15">
        <v>-77.011700000000005</v>
      </c>
    </row>
    <row r="5344" spans="1:26" x14ac:dyDescent="0.3">
      <c r="A5344" s="9">
        <v>6616</v>
      </c>
      <c r="B5344" s="10" t="s">
        <v>9604</v>
      </c>
      <c r="C5344" s="9">
        <v>658</v>
      </c>
      <c r="D5344" s="10" t="s">
        <v>36099</v>
      </c>
      <c r="E5344" s="11" t="s">
        <v>37</v>
      </c>
      <c r="F5344" s="11" t="s">
        <v>37</v>
      </c>
      <c r="G5344" s="12" t="s">
        <v>339</v>
      </c>
      <c r="H5344" s="12" t="s">
        <v>3974</v>
      </c>
      <c r="I5344" s="12" t="s">
        <v>894</v>
      </c>
      <c r="J5344" s="10" t="s">
        <v>40</v>
      </c>
      <c r="K5344" s="13" t="s">
        <v>73</v>
      </c>
      <c r="L5344" s="13" t="s">
        <v>1</v>
      </c>
      <c r="M5344" s="14">
        <v>8.3000000000000007</v>
      </c>
      <c r="N5344" s="14">
        <v>8</v>
      </c>
      <c r="O5344" s="14">
        <v>8</v>
      </c>
      <c r="P5344" s="10" t="s">
        <v>76</v>
      </c>
      <c r="Q5344" s="12" t="s">
        <v>68</v>
      </c>
      <c r="R5344" s="12" t="s">
        <v>80</v>
      </c>
      <c r="S5344" s="12">
        <v>1</v>
      </c>
      <c r="T5344" s="12">
        <v>1953</v>
      </c>
      <c r="U5344" s="12">
        <v>5</v>
      </c>
      <c r="V5344" s="12">
        <v>2008</v>
      </c>
      <c r="W5344" s="9" t="s">
        <v>45</v>
      </c>
      <c r="X5344" s="9" t="s">
        <v>45</v>
      </c>
      <c r="Y5344" s="15">
        <v>27.448611</v>
      </c>
      <c r="Z5344" s="15">
        <v>-80.338610000000003</v>
      </c>
    </row>
    <row r="5345" spans="1:26" x14ac:dyDescent="0.3">
      <c r="A5345" s="9">
        <v>6616</v>
      </c>
      <c r="B5345" s="10" t="s">
        <v>9604</v>
      </c>
      <c r="C5345" s="9">
        <v>658</v>
      </c>
      <c r="D5345" s="10" t="s">
        <v>36099</v>
      </c>
      <c r="E5345" s="11" t="s">
        <v>37</v>
      </c>
      <c r="F5345" s="11" t="s">
        <v>37</v>
      </c>
      <c r="G5345" s="12" t="s">
        <v>339</v>
      </c>
      <c r="H5345" s="12" t="s">
        <v>3974</v>
      </c>
      <c r="I5345" s="12" t="s">
        <v>894</v>
      </c>
      <c r="J5345" s="10" t="s">
        <v>40</v>
      </c>
      <c r="K5345" s="13" t="s">
        <v>116</v>
      </c>
      <c r="L5345" s="13" t="s">
        <v>1</v>
      </c>
      <c r="M5345" s="14">
        <v>16.5</v>
      </c>
      <c r="N5345" s="14">
        <v>17</v>
      </c>
      <c r="O5345" s="14">
        <v>17</v>
      </c>
      <c r="P5345" s="10" t="s">
        <v>67</v>
      </c>
      <c r="Q5345" s="12" t="s">
        <v>68</v>
      </c>
      <c r="R5345" s="12" t="s">
        <v>69</v>
      </c>
      <c r="S5345" s="12">
        <v>12</v>
      </c>
      <c r="T5345" s="12">
        <v>1958</v>
      </c>
      <c r="U5345" s="12">
        <v>5</v>
      </c>
      <c r="V5345" s="12">
        <v>2008</v>
      </c>
      <c r="W5345" s="9" t="s">
        <v>45</v>
      </c>
      <c r="X5345" s="9" t="s">
        <v>45</v>
      </c>
      <c r="Y5345" s="15">
        <v>27.448611</v>
      </c>
      <c r="Z5345" s="15">
        <v>-80.338610000000003</v>
      </c>
    </row>
    <row r="5346" spans="1:26" x14ac:dyDescent="0.3">
      <c r="A5346" s="9">
        <v>6616</v>
      </c>
      <c r="B5346" s="10" t="s">
        <v>9604</v>
      </c>
      <c r="C5346" s="9">
        <v>658</v>
      </c>
      <c r="D5346" s="10" t="s">
        <v>36099</v>
      </c>
      <c r="E5346" s="11" t="s">
        <v>37</v>
      </c>
      <c r="F5346" s="11" t="s">
        <v>37</v>
      </c>
      <c r="G5346" s="12" t="s">
        <v>339</v>
      </c>
      <c r="H5346" s="12" t="s">
        <v>3974</v>
      </c>
      <c r="I5346" s="12" t="s">
        <v>894</v>
      </c>
      <c r="J5346" s="10" t="s">
        <v>40</v>
      </c>
      <c r="K5346" s="13" t="s">
        <v>120</v>
      </c>
      <c r="L5346" s="13" t="s">
        <v>1</v>
      </c>
      <c r="M5346" s="14">
        <v>33</v>
      </c>
      <c r="N5346" s="14">
        <v>32</v>
      </c>
      <c r="O5346" s="14">
        <v>32</v>
      </c>
      <c r="P5346" s="10" t="s">
        <v>67</v>
      </c>
      <c r="Q5346" s="12" t="s">
        <v>68</v>
      </c>
      <c r="R5346" s="12" t="s">
        <v>69</v>
      </c>
      <c r="S5346" s="12">
        <v>1</v>
      </c>
      <c r="T5346" s="12">
        <v>1964</v>
      </c>
      <c r="U5346" s="12">
        <v>5</v>
      </c>
      <c r="V5346" s="12">
        <v>2008</v>
      </c>
      <c r="W5346" s="9" t="s">
        <v>45</v>
      </c>
      <c r="X5346" s="9" t="s">
        <v>45</v>
      </c>
      <c r="Y5346" s="15">
        <v>27.448611</v>
      </c>
      <c r="Z5346" s="15">
        <v>-80.338610000000003</v>
      </c>
    </row>
    <row r="5347" spans="1:26" x14ac:dyDescent="0.3">
      <c r="A5347" s="9">
        <v>6616</v>
      </c>
      <c r="B5347" s="10" t="s">
        <v>9604</v>
      </c>
      <c r="C5347" s="9">
        <v>658</v>
      </c>
      <c r="D5347" s="10" t="s">
        <v>36099</v>
      </c>
      <c r="E5347" s="11" t="s">
        <v>37</v>
      </c>
      <c r="F5347" s="11" t="s">
        <v>37</v>
      </c>
      <c r="G5347" s="12" t="s">
        <v>339</v>
      </c>
      <c r="H5347" s="12" t="s">
        <v>3974</v>
      </c>
      <c r="I5347" s="12" t="s">
        <v>894</v>
      </c>
      <c r="J5347" s="10" t="s">
        <v>40</v>
      </c>
      <c r="K5347" s="13" t="s">
        <v>159</v>
      </c>
      <c r="L5347" s="13" t="s">
        <v>1</v>
      </c>
      <c r="M5347" s="14">
        <v>56.1</v>
      </c>
      <c r="N5347" s="14">
        <v>50</v>
      </c>
      <c r="O5347" s="14">
        <v>50</v>
      </c>
      <c r="P5347" s="10" t="s">
        <v>67</v>
      </c>
      <c r="Q5347" s="12" t="s">
        <v>68</v>
      </c>
      <c r="R5347" s="12" t="s">
        <v>69</v>
      </c>
      <c r="S5347" s="12">
        <v>5</v>
      </c>
      <c r="T5347" s="12">
        <v>1976</v>
      </c>
      <c r="U5347" s="12">
        <v>5</v>
      </c>
      <c r="V5347" s="12">
        <v>2008</v>
      </c>
      <c r="W5347" s="9" t="s">
        <v>45</v>
      </c>
      <c r="X5347" s="9" t="s">
        <v>45</v>
      </c>
      <c r="Y5347" s="15">
        <v>27.448611</v>
      </c>
      <c r="Z5347" s="15">
        <v>-80.338610000000003</v>
      </c>
    </row>
    <row r="5348" spans="1:26" x14ac:dyDescent="0.3">
      <c r="A5348" s="9">
        <v>6616</v>
      </c>
      <c r="B5348" s="10" t="s">
        <v>9604</v>
      </c>
      <c r="C5348" s="9">
        <v>658</v>
      </c>
      <c r="D5348" s="10" t="s">
        <v>36099</v>
      </c>
      <c r="E5348" s="11" t="s">
        <v>37</v>
      </c>
      <c r="F5348" s="11" t="s">
        <v>37</v>
      </c>
      <c r="G5348" s="12" t="s">
        <v>339</v>
      </c>
      <c r="H5348" s="12" t="s">
        <v>3974</v>
      </c>
      <c r="I5348" s="12" t="s">
        <v>894</v>
      </c>
      <c r="J5348" s="10" t="s">
        <v>40</v>
      </c>
      <c r="K5348" s="13" t="s">
        <v>160</v>
      </c>
      <c r="L5348" s="13" t="s">
        <v>1</v>
      </c>
      <c r="M5348" s="14">
        <v>22.5</v>
      </c>
      <c r="N5348" s="14">
        <v>22.4</v>
      </c>
      <c r="O5348" s="14">
        <v>22.4</v>
      </c>
      <c r="P5348" s="10" t="s">
        <v>76</v>
      </c>
      <c r="Q5348" s="12" t="s">
        <v>68</v>
      </c>
      <c r="R5348" s="12" t="s">
        <v>77</v>
      </c>
      <c r="S5348" s="12">
        <v>5</v>
      </c>
      <c r="T5348" s="12">
        <v>1990</v>
      </c>
      <c r="U5348" s="12">
        <v>5</v>
      </c>
      <c r="V5348" s="12">
        <v>2008</v>
      </c>
      <c r="W5348" s="9" t="s">
        <v>45</v>
      </c>
      <c r="X5348" s="9" t="s">
        <v>45</v>
      </c>
      <c r="Y5348" s="15">
        <v>27.448611</v>
      </c>
      <c r="Z5348" s="15">
        <v>-80.338610000000003</v>
      </c>
    </row>
    <row r="5349" spans="1:26" x14ac:dyDescent="0.3">
      <c r="A5349" s="9">
        <v>6616</v>
      </c>
      <c r="B5349" s="10" t="s">
        <v>9604</v>
      </c>
      <c r="C5349" s="9">
        <v>658</v>
      </c>
      <c r="D5349" s="10" t="s">
        <v>36099</v>
      </c>
      <c r="E5349" s="11" t="s">
        <v>37</v>
      </c>
      <c r="F5349" s="11" t="s">
        <v>37</v>
      </c>
      <c r="G5349" s="12" t="s">
        <v>339</v>
      </c>
      <c r="H5349" s="12" t="s">
        <v>3974</v>
      </c>
      <c r="I5349" s="12" t="s">
        <v>894</v>
      </c>
      <c r="J5349" s="10" t="s">
        <v>40</v>
      </c>
      <c r="K5349" s="13" t="s">
        <v>1360</v>
      </c>
      <c r="L5349" s="13" t="s">
        <v>1</v>
      </c>
      <c r="M5349" s="14">
        <v>2.7</v>
      </c>
      <c r="N5349" s="14">
        <v>3</v>
      </c>
      <c r="O5349" s="14">
        <v>3</v>
      </c>
      <c r="P5349" s="10" t="s">
        <v>42</v>
      </c>
      <c r="Q5349" s="12" t="s">
        <v>43</v>
      </c>
      <c r="R5349" s="12" t="s">
        <v>44</v>
      </c>
      <c r="S5349" s="12">
        <v>4</v>
      </c>
      <c r="T5349" s="12">
        <v>1970</v>
      </c>
      <c r="U5349" s="12">
        <v>5</v>
      </c>
      <c r="V5349" s="12">
        <v>2008</v>
      </c>
      <c r="W5349" s="9" t="s">
        <v>45</v>
      </c>
      <c r="X5349" s="9" t="s">
        <v>45</v>
      </c>
      <c r="Y5349" s="15">
        <v>27.448611</v>
      </c>
      <c r="Z5349" s="15">
        <v>-80.338610000000003</v>
      </c>
    </row>
    <row r="5350" spans="1:26" x14ac:dyDescent="0.3">
      <c r="A5350" s="9">
        <v>6616</v>
      </c>
      <c r="B5350" s="10" t="s">
        <v>9604</v>
      </c>
      <c r="C5350" s="9">
        <v>658</v>
      </c>
      <c r="D5350" s="10" t="s">
        <v>36099</v>
      </c>
      <c r="E5350" s="11" t="s">
        <v>37</v>
      </c>
      <c r="F5350" s="11" t="s">
        <v>37</v>
      </c>
      <c r="G5350" s="12" t="s">
        <v>339</v>
      </c>
      <c r="H5350" s="12" t="s">
        <v>3974</v>
      </c>
      <c r="I5350" s="12" t="s">
        <v>894</v>
      </c>
      <c r="J5350" s="10" t="s">
        <v>40</v>
      </c>
      <c r="K5350" s="13" t="s">
        <v>1361</v>
      </c>
      <c r="L5350" s="13" t="s">
        <v>1</v>
      </c>
      <c r="M5350" s="14">
        <v>2.7</v>
      </c>
      <c r="N5350" s="14">
        <v>3</v>
      </c>
      <c r="O5350" s="14">
        <v>3</v>
      </c>
      <c r="P5350" s="10" t="s">
        <v>42</v>
      </c>
      <c r="Q5350" s="12" t="s">
        <v>43</v>
      </c>
      <c r="R5350" s="12" t="s">
        <v>44</v>
      </c>
      <c r="S5350" s="12">
        <v>4</v>
      </c>
      <c r="T5350" s="12">
        <v>1970</v>
      </c>
      <c r="U5350" s="12">
        <v>5</v>
      </c>
      <c r="V5350" s="12">
        <v>2008</v>
      </c>
      <c r="W5350" s="9" t="s">
        <v>45</v>
      </c>
      <c r="X5350" s="9" t="s">
        <v>45</v>
      </c>
      <c r="Y5350" s="15">
        <v>27.448611</v>
      </c>
      <c r="Z5350" s="15">
        <v>-80.338610000000003</v>
      </c>
    </row>
    <row r="5351" spans="1:26" x14ac:dyDescent="0.3">
      <c r="A5351" s="9">
        <v>39</v>
      </c>
      <c r="B5351" s="10" t="s">
        <v>36100</v>
      </c>
      <c r="C5351" s="9">
        <v>2529</v>
      </c>
      <c r="D5351" s="10" t="s">
        <v>36100</v>
      </c>
      <c r="E5351" s="11" t="s">
        <v>37</v>
      </c>
      <c r="F5351" s="11" t="s">
        <v>37</v>
      </c>
      <c r="G5351" s="12" t="s">
        <v>238</v>
      </c>
      <c r="H5351" s="12" t="s">
        <v>9966</v>
      </c>
      <c r="I5351" s="12" t="s">
        <v>1</v>
      </c>
      <c r="J5351" s="10" t="s">
        <v>139</v>
      </c>
      <c r="K5351" s="13" t="s">
        <v>41</v>
      </c>
      <c r="L5351" s="13" t="s">
        <v>1</v>
      </c>
      <c r="M5351" s="14">
        <v>30</v>
      </c>
      <c r="N5351" s="14">
        <v>30</v>
      </c>
      <c r="O5351" s="14">
        <v>30</v>
      </c>
      <c r="P5351" s="10" t="s">
        <v>71</v>
      </c>
      <c r="Q5351" s="12" t="s">
        <v>72</v>
      </c>
      <c r="R5351" s="12" t="s">
        <v>69</v>
      </c>
      <c r="S5351" s="12">
        <v>10</v>
      </c>
      <c r="T5351" s="12">
        <v>1948</v>
      </c>
      <c r="U5351" s="12">
        <v>5</v>
      </c>
      <c r="V5351" s="12">
        <v>2008</v>
      </c>
      <c r="W5351" s="9" t="s">
        <v>45</v>
      </c>
      <c r="X5351" s="9" t="s">
        <v>45</v>
      </c>
      <c r="Y5351" s="15">
        <v>42.123055999999998</v>
      </c>
      <c r="Z5351" s="15">
        <v>-76.983059999999995</v>
      </c>
    </row>
    <row r="5352" spans="1:26" x14ac:dyDescent="0.3">
      <c r="A5352" s="9">
        <v>39</v>
      </c>
      <c r="B5352" s="10" t="s">
        <v>36100</v>
      </c>
      <c r="C5352" s="9">
        <v>2529</v>
      </c>
      <c r="D5352" s="10" t="s">
        <v>36100</v>
      </c>
      <c r="E5352" s="11" t="s">
        <v>37</v>
      </c>
      <c r="F5352" s="11" t="s">
        <v>37</v>
      </c>
      <c r="G5352" s="12" t="s">
        <v>238</v>
      </c>
      <c r="H5352" s="12" t="s">
        <v>9966</v>
      </c>
      <c r="I5352" s="12" t="s">
        <v>1</v>
      </c>
      <c r="J5352" s="10" t="s">
        <v>139</v>
      </c>
      <c r="K5352" s="13" t="s">
        <v>47</v>
      </c>
      <c r="L5352" s="13" t="s">
        <v>1</v>
      </c>
      <c r="M5352" s="14">
        <v>40</v>
      </c>
      <c r="N5352" s="14">
        <v>40</v>
      </c>
      <c r="O5352" s="14">
        <v>40</v>
      </c>
      <c r="P5352" s="10" t="s">
        <v>71</v>
      </c>
      <c r="Q5352" s="12" t="s">
        <v>72</v>
      </c>
      <c r="R5352" s="12" t="s">
        <v>69</v>
      </c>
      <c r="S5352" s="12">
        <v>6</v>
      </c>
      <c r="T5352" s="12">
        <v>1952</v>
      </c>
      <c r="U5352" s="12">
        <v>5</v>
      </c>
      <c r="V5352" s="12">
        <v>2008</v>
      </c>
      <c r="W5352" s="9" t="s">
        <v>45</v>
      </c>
      <c r="X5352" s="9" t="s">
        <v>45</v>
      </c>
      <c r="Y5352" s="15">
        <v>42.123055999999998</v>
      </c>
      <c r="Z5352" s="15">
        <v>-76.983059999999995</v>
      </c>
    </row>
    <row r="5353" spans="1:26" x14ac:dyDescent="0.3">
      <c r="A5353" s="9">
        <v>15248</v>
      </c>
      <c r="B5353" s="10" t="s">
        <v>3168</v>
      </c>
      <c r="C5353" s="9">
        <v>3044</v>
      </c>
      <c r="D5353" s="10" t="s">
        <v>36101</v>
      </c>
      <c r="E5353" s="11" t="s">
        <v>37</v>
      </c>
      <c r="F5353" s="11" t="s">
        <v>37</v>
      </c>
      <c r="G5353" s="12" t="s">
        <v>3149</v>
      </c>
      <c r="H5353" s="12" t="s">
        <v>3170</v>
      </c>
      <c r="I5353" s="12" t="s">
        <v>3171</v>
      </c>
      <c r="J5353" s="10" t="s">
        <v>40</v>
      </c>
      <c r="K5353" s="13" t="s">
        <v>41</v>
      </c>
      <c r="L5353" s="13" t="s">
        <v>1</v>
      </c>
      <c r="M5353" s="14">
        <v>5.2</v>
      </c>
      <c r="N5353" s="14">
        <v>5.5</v>
      </c>
      <c r="O5353" s="14">
        <v>3.7</v>
      </c>
      <c r="P5353" s="10" t="s">
        <v>62</v>
      </c>
      <c r="Q5353" s="12" t="s">
        <v>63</v>
      </c>
      <c r="R5353" s="12" t="s">
        <v>64</v>
      </c>
      <c r="S5353" s="12">
        <v>12</v>
      </c>
      <c r="T5353" s="12">
        <v>1922</v>
      </c>
      <c r="U5353" s="12">
        <v>5</v>
      </c>
      <c r="V5353" s="12">
        <v>2008</v>
      </c>
      <c r="W5353" s="9" t="s">
        <v>45</v>
      </c>
      <c r="X5353" s="9" t="s">
        <v>45</v>
      </c>
      <c r="Y5353" s="15">
        <v>45.429034999999999</v>
      </c>
      <c r="Z5353" s="15">
        <v>-122.23390000000001</v>
      </c>
    </row>
    <row r="5354" spans="1:26" x14ac:dyDescent="0.3">
      <c r="A5354" s="9">
        <v>15248</v>
      </c>
      <c r="B5354" s="10" t="s">
        <v>3168</v>
      </c>
      <c r="C5354" s="9">
        <v>3044</v>
      </c>
      <c r="D5354" s="10" t="s">
        <v>36101</v>
      </c>
      <c r="E5354" s="11" t="s">
        <v>37</v>
      </c>
      <c r="F5354" s="11" t="s">
        <v>37</v>
      </c>
      <c r="G5354" s="12" t="s">
        <v>3149</v>
      </c>
      <c r="H5354" s="12" t="s">
        <v>3170</v>
      </c>
      <c r="I5354" s="12" t="s">
        <v>3171</v>
      </c>
      <c r="J5354" s="10" t="s">
        <v>40</v>
      </c>
      <c r="K5354" s="13" t="s">
        <v>47</v>
      </c>
      <c r="L5354" s="13" t="s">
        <v>1</v>
      </c>
      <c r="M5354" s="14">
        <v>5.2</v>
      </c>
      <c r="N5354" s="14">
        <v>5.5</v>
      </c>
      <c r="O5354" s="14">
        <v>3.8</v>
      </c>
      <c r="P5354" s="10" t="s">
        <v>62</v>
      </c>
      <c r="Q5354" s="12" t="s">
        <v>63</v>
      </c>
      <c r="R5354" s="12" t="s">
        <v>64</v>
      </c>
      <c r="S5354" s="12">
        <v>10</v>
      </c>
      <c r="T5354" s="12">
        <v>1912</v>
      </c>
      <c r="U5354" s="12">
        <v>5</v>
      </c>
      <c r="V5354" s="12">
        <v>2008</v>
      </c>
      <c r="W5354" s="9" t="s">
        <v>45</v>
      </c>
      <c r="X5354" s="9" t="s">
        <v>45</v>
      </c>
      <c r="Y5354" s="15">
        <v>45.429034999999999</v>
      </c>
      <c r="Z5354" s="15">
        <v>-122.23390000000001</v>
      </c>
    </row>
    <row r="5355" spans="1:26" x14ac:dyDescent="0.3">
      <c r="A5355" s="9">
        <v>15248</v>
      </c>
      <c r="B5355" s="10" t="s">
        <v>3168</v>
      </c>
      <c r="C5355" s="9">
        <v>3044</v>
      </c>
      <c r="D5355" s="10" t="s">
        <v>36101</v>
      </c>
      <c r="E5355" s="11" t="s">
        <v>37</v>
      </c>
      <c r="F5355" s="11" t="s">
        <v>37</v>
      </c>
      <c r="G5355" s="12" t="s">
        <v>3149</v>
      </c>
      <c r="H5355" s="12" t="s">
        <v>3170</v>
      </c>
      <c r="I5355" s="12" t="s">
        <v>3171</v>
      </c>
      <c r="J5355" s="10" t="s">
        <v>40</v>
      </c>
      <c r="K5355" s="13" t="s">
        <v>49</v>
      </c>
      <c r="L5355" s="13" t="s">
        <v>1</v>
      </c>
      <c r="M5355" s="14">
        <v>5.2</v>
      </c>
      <c r="N5355" s="14">
        <v>5.5</v>
      </c>
      <c r="O5355" s="14">
        <v>3.7</v>
      </c>
      <c r="P5355" s="10" t="s">
        <v>62</v>
      </c>
      <c r="Q5355" s="12" t="s">
        <v>63</v>
      </c>
      <c r="R5355" s="12" t="s">
        <v>64</v>
      </c>
      <c r="S5355" s="12">
        <v>10</v>
      </c>
      <c r="T5355" s="12">
        <v>1912</v>
      </c>
      <c r="U5355" s="12">
        <v>5</v>
      </c>
      <c r="V5355" s="12">
        <v>2008</v>
      </c>
      <c r="W5355" s="9" t="s">
        <v>45</v>
      </c>
      <c r="X5355" s="9" t="s">
        <v>45</v>
      </c>
      <c r="Y5355" s="15">
        <v>45.429034999999999</v>
      </c>
      <c r="Z5355" s="15">
        <v>-122.23390000000001</v>
      </c>
    </row>
    <row r="5356" spans="1:26" x14ac:dyDescent="0.3">
      <c r="A5356" s="9">
        <v>15248</v>
      </c>
      <c r="B5356" s="10" t="s">
        <v>3168</v>
      </c>
      <c r="C5356" s="9">
        <v>3044</v>
      </c>
      <c r="D5356" s="10" t="s">
        <v>36101</v>
      </c>
      <c r="E5356" s="11" t="s">
        <v>37</v>
      </c>
      <c r="F5356" s="11" t="s">
        <v>37</v>
      </c>
      <c r="G5356" s="12" t="s">
        <v>3149</v>
      </c>
      <c r="H5356" s="12" t="s">
        <v>3170</v>
      </c>
      <c r="I5356" s="12" t="s">
        <v>3171</v>
      </c>
      <c r="J5356" s="10" t="s">
        <v>40</v>
      </c>
      <c r="K5356" s="13" t="s">
        <v>70</v>
      </c>
      <c r="L5356" s="13" t="s">
        <v>1</v>
      </c>
      <c r="M5356" s="14">
        <v>5.2</v>
      </c>
      <c r="N5356" s="14">
        <v>5.5</v>
      </c>
      <c r="O5356" s="14">
        <v>3.8</v>
      </c>
      <c r="P5356" s="10" t="s">
        <v>62</v>
      </c>
      <c r="Q5356" s="12" t="s">
        <v>63</v>
      </c>
      <c r="R5356" s="12" t="s">
        <v>64</v>
      </c>
      <c r="S5356" s="12">
        <v>10</v>
      </c>
      <c r="T5356" s="12">
        <v>1912</v>
      </c>
      <c r="U5356" s="12">
        <v>5</v>
      </c>
      <c r="V5356" s="12">
        <v>2008</v>
      </c>
      <c r="W5356" s="9" t="s">
        <v>45</v>
      </c>
      <c r="X5356" s="9" t="s">
        <v>45</v>
      </c>
      <c r="Y5356" s="15">
        <v>45.429034999999999</v>
      </c>
      <c r="Z5356" s="15">
        <v>-122.23390000000001</v>
      </c>
    </row>
    <row r="5357" spans="1:26" x14ac:dyDescent="0.3">
      <c r="A5357" s="9">
        <v>16604</v>
      </c>
      <c r="B5357" s="10" t="s">
        <v>3422</v>
      </c>
      <c r="C5357" s="9">
        <v>3441</v>
      </c>
      <c r="D5357" s="10" t="s">
        <v>3425</v>
      </c>
      <c r="E5357" s="11" t="s">
        <v>37</v>
      </c>
      <c r="F5357" s="11" t="s">
        <v>37</v>
      </c>
      <c r="G5357" s="12" t="s">
        <v>92</v>
      </c>
      <c r="H5357" s="12" t="s">
        <v>3426</v>
      </c>
      <c r="I5357" s="12" t="s">
        <v>582</v>
      </c>
      <c r="J5357" s="10" t="s">
        <v>40</v>
      </c>
      <c r="K5357" s="13" t="s">
        <v>73</v>
      </c>
      <c r="L5357" s="13" t="s">
        <v>1</v>
      </c>
      <c r="M5357" s="14">
        <v>32.5</v>
      </c>
      <c r="N5357" s="14">
        <v>30</v>
      </c>
      <c r="O5357" s="14">
        <v>30</v>
      </c>
      <c r="P5357" s="10" t="s">
        <v>67</v>
      </c>
      <c r="Q5357" s="12" t="s">
        <v>68</v>
      </c>
      <c r="R5357" s="12" t="s">
        <v>69</v>
      </c>
      <c r="S5357" s="12">
        <v>6</v>
      </c>
      <c r="T5357" s="12">
        <v>1949</v>
      </c>
      <c r="U5357" s="12">
        <v>5</v>
      </c>
      <c r="V5357" s="12">
        <v>2008</v>
      </c>
      <c r="W5357" s="9" t="s">
        <v>45</v>
      </c>
      <c r="X5357" s="9" t="s">
        <v>45</v>
      </c>
      <c r="Y5357" s="15">
        <v>27.819412</v>
      </c>
      <c r="Z5357" s="15">
        <v>-97.419200000000004</v>
      </c>
    </row>
    <row r="5358" spans="1:26" x14ac:dyDescent="0.3">
      <c r="A5358" s="9">
        <v>16604</v>
      </c>
      <c r="B5358" s="10" t="s">
        <v>3422</v>
      </c>
      <c r="C5358" s="9">
        <v>3441</v>
      </c>
      <c r="D5358" s="10" t="s">
        <v>3425</v>
      </c>
      <c r="E5358" s="11" t="s">
        <v>37</v>
      </c>
      <c r="F5358" s="11" t="s">
        <v>37</v>
      </c>
      <c r="G5358" s="12" t="s">
        <v>92</v>
      </c>
      <c r="H5358" s="12" t="s">
        <v>3426</v>
      </c>
      <c r="I5358" s="12" t="s">
        <v>582</v>
      </c>
      <c r="J5358" s="10" t="s">
        <v>40</v>
      </c>
      <c r="K5358" s="13" t="s">
        <v>116</v>
      </c>
      <c r="L5358" s="13" t="s">
        <v>1</v>
      </c>
      <c r="M5358" s="14">
        <v>180</v>
      </c>
      <c r="N5358" s="14">
        <v>161</v>
      </c>
      <c r="O5358" s="14">
        <v>170</v>
      </c>
      <c r="P5358" s="10" t="s">
        <v>67</v>
      </c>
      <c r="Q5358" s="12" t="s">
        <v>68</v>
      </c>
      <c r="R5358" s="12" t="s">
        <v>69</v>
      </c>
      <c r="S5358" s="12">
        <v>5</v>
      </c>
      <c r="T5358" s="12">
        <v>1965</v>
      </c>
      <c r="U5358" s="12">
        <v>5</v>
      </c>
      <c r="V5358" s="12">
        <v>2008</v>
      </c>
      <c r="W5358" s="9" t="s">
        <v>45</v>
      </c>
      <c r="X5358" s="9" t="s">
        <v>45</v>
      </c>
      <c r="Y5358" s="15">
        <v>27.819412</v>
      </c>
      <c r="Z5358" s="15">
        <v>-97.419200000000004</v>
      </c>
    </row>
    <row r="5359" spans="1:26" x14ac:dyDescent="0.3">
      <c r="A5359" s="9">
        <v>5901</v>
      </c>
      <c r="B5359" s="10" t="s">
        <v>5325</v>
      </c>
      <c r="C5359" s="9">
        <v>10026</v>
      </c>
      <c r="D5359" s="10" t="s">
        <v>5326</v>
      </c>
      <c r="E5359" s="11" t="s">
        <v>37</v>
      </c>
      <c r="F5359" s="11" t="s">
        <v>37</v>
      </c>
      <c r="G5359" s="12" t="s">
        <v>80</v>
      </c>
      <c r="H5359" s="12" t="s">
        <v>749</v>
      </c>
      <c r="I5359" s="12" t="s">
        <v>138</v>
      </c>
      <c r="J5359" s="10" t="s">
        <v>214</v>
      </c>
      <c r="K5359" s="13" t="s">
        <v>5459</v>
      </c>
      <c r="L5359" s="13" t="s">
        <v>1</v>
      </c>
      <c r="M5359" s="14">
        <v>0.5</v>
      </c>
      <c r="N5359" s="14">
        <v>0.5</v>
      </c>
      <c r="O5359" s="14">
        <v>0.5</v>
      </c>
      <c r="P5359" s="10" t="s">
        <v>322</v>
      </c>
      <c r="Q5359" s="12" t="s">
        <v>68</v>
      </c>
      <c r="R5359" s="12" t="s">
        <v>44</v>
      </c>
      <c r="S5359" s="12">
        <v>1</v>
      </c>
      <c r="T5359" s="12">
        <v>1984</v>
      </c>
      <c r="U5359" s="12">
        <v>5</v>
      </c>
      <c r="V5359" s="12">
        <v>2008</v>
      </c>
      <c r="W5359" s="9" t="s">
        <v>45</v>
      </c>
      <c r="X5359" s="9" t="s">
        <v>45</v>
      </c>
      <c r="Y5359" s="15">
        <v>33.116500000000002</v>
      </c>
      <c r="Z5359" s="15">
        <v>-117.3215</v>
      </c>
    </row>
    <row r="5360" spans="1:26" x14ac:dyDescent="0.3">
      <c r="A5360" s="9">
        <v>5901</v>
      </c>
      <c r="B5360" s="10" t="s">
        <v>5325</v>
      </c>
      <c r="C5360" s="9">
        <v>10026</v>
      </c>
      <c r="D5360" s="10" t="s">
        <v>5326</v>
      </c>
      <c r="E5360" s="11" t="s">
        <v>37</v>
      </c>
      <c r="F5360" s="11" t="s">
        <v>37</v>
      </c>
      <c r="G5360" s="12" t="s">
        <v>80</v>
      </c>
      <c r="H5360" s="12" t="s">
        <v>749</v>
      </c>
      <c r="I5360" s="12" t="s">
        <v>138</v>
      </c>
      <c r="J5360" s="10" t="s">
        <v>214</v>
      </c>
      <c r="K5360" s="13" t="s">
        <v>6926</v>
      </c>
      <c r="L5360" s="13" t="s">
        <v>1</v>
      </c>
      <c r="M5360" s="14">
        <v>0.5</v>
      </c>
      <c r="N5360" s="14">
        <v>0.5</v>
      </c>
      <c r="O5360" s="14">
        <v>0.5</v>
      </c>
      <c r="P5360" s="10" t="s">
        <v>5328</v>
      </c>
      <c r="Q5360" s="12" t="s">
        <v>5329</v>
      </c>
      <c r="R5360" s="12" t="s">
        <v>44</v>
      </c>
      <c r="S5360" s="12">
        <v>1</v>
      </c>
      <c r="T5360" s="12">
        <v>1984</v>
      </c>
      <c r="U5360" s="12">
        <v>5</v>
      </c>
      <c r="V5360" s="12">
        <v>2008</v>
      </c>
      <c r="W5360" s="9" t="s">
        <v>45</v>
      </c>
      <c r="X5360" s="9" t="s">
        <v>45</v>
      </c>
      <c r="Y5360" s="15">
        <v>33.116500000000002</v>
      </c>
      <c r="Z5360" s="15">
        <v>-117.3215</v>
      </c>
    </row>
    <row r="5361" spans="1:26" x14ac:dyDescent="0.3">
      <c r="A5361" s="9">
        <v>18311</v>
      </c>
      <c r="B5361" s="10" t="s">
        <v>36102</v>
      </c>
      <c r="C5361" s="9">
        <v>50313</v>
      </c>
      <c r="D5361" s="10" t="s">
        <v>36103</v>
      </c>
      <c r="E5361" s="11" t="s">
        <v>1</v>
      </c>
      <c r="F5361" s="11" t="s">
        <v>1</v>
      </c>
      <c r="G5361" s="12" t="s">
        <v>2709</v>
      </c>
      <c r="H5361" s="12" t="s">
        <v>1158</v>
      </c>
      <c r="I5361" s="12" t="s">
        <v>1</v>
      </c>
      <c r="J5361" s="10" t="s">
        <v>1805</v>
      </c>
      <c r="K5361" s="13" t="s">
        <v>36104</v>
      </c>
      <c r="L5361" s="13" t="s">
        <v>1</v>
      </c>
      <c r="M5361" s="14">
        <v>2.8</v>
      </c>
      <c r="N5361" s="14">
        <v>2.5</v>
      </c>
      <c r="O5361" s="14">
        <v>2.8</v>
      </c>
      <c r="P5361" s="10" t="s">
        <v>95</v>
      </c>
      <c r="Q5361" s="12" t="s">
        <v>68</v>
      </c>
      <c r="R5361" s="12" t="s">
        <v>96</v>
      </c>
      <c r="S5361" s="12">
        <v>5</v>
      </c>
      <c r="T5361" s="12">
        <v>1986</v>
      </c>
      <c r="U5361" s="12">
        <v>5</v>
      </c>
      <c r="V5361" s="12">
        <v>2008</v>
      </c>
      <c r="W5361" s="9" t="s">
        <v>45</v>
      </c>
      <c r="X5361" s="9" t="s">
        <v>45</v>
      </c>
      <c r="Y5361" s="16" t="s">
        <v>45</v>
      </c>
      <c r="Z5361" s="16" t="s">
        <v>45</v>
      </c>
    </row>
    <row r="5362" spans="1:26" x14ac:dyDescent="0.3">
      <c r="A5362" s="9">
        <v>21148</v>
      </c>
      <c r="B5362" s="10" t="s">
        <v>34808</v>
      </c>
      <c r="C5362" s="9">
        <v>50348</v>
      </c>
      <c r="D5362" s="10" t="s">
        <v>35184</v>
      </c>
      <c r="E5362" s="11" t="s">
        <v>37</v>
      </c>
      <c r="F5362" s="11" t="s">
        <v>37</v>
      </c>
      <c r="G5362" s="12" t="s">
        <v>238</v>
      </c>
      <c r="H5362" s="12" t="s">
        <v>2836</v>
      </c>
      <c r="I5362" s="12" t="s">
        <v>240</v>
      </c>
      <c r="J5362" s="10" t="s">
        <v>139</v>
      </c>
      <c r="K5362" s="13" t="s">
        <v>36105</v>
      </c>
      <c r="L5362" s="13" t="s">
        <v>1</v>
      </c>
      <c r="M5362" s="14">
        <v>0.7</v>
      </c>
      <c r="N5362" s="14">
        <v>0.6</v>
      </c>
      <c r="O5362" s="14">
        <v>0.6</v>
      </c>
      <c r="P5362" s="10" t="s">
        <v>2434</v>
      </c>
      <c r="Q5362" s="12" t="s">
        <v>2435</v>
      </c>
      <c r="R5362" s="12" t="s">
        <v>44</v>
      </c>
      <c r="S5362" s="12">
        <v>12</v>
      </c>
      <c r="T5362" s="12">
        <v>1990</v>
      </c>
      <c r="U5362" s="12">
        <v>5</v>
      </c>
      <c r="V5362" s="12">
        <v>2008</v>
      </c>
      <c r="W5362" s="9" t="s">
        <v>45</v>
      </c>
      <c r="X5362" s="9" t="s">
        <v>45</v>
      </c>
      <c r="Y5362" s="15">
        <v>40.636899999999997</v>
      </c>
      <c r="Z5362" s="15">
        <v>-73.638300000000001</v>
      </c>
    </row>
    <row r="5363" spans="1:26" x14ac:dyDescent="0.3">
      <c r="A5363" s="9">
        <v>7097</v>
      </c>
      <c r="B5363" s="10" t="s">
        <v>36106</v>
      </c>
      <c r="C5363" s="9">
        <v>50358</v>
      </c>
      <c r="D5363" s="10" t="s">
        <v>36107</v>
      </c>
      <c r="E5363" s="11" t="s">
        <v>37</v>
      </c>
      <c r="F5363" s="11" t="s">
        <v>37</v>
      </c>
      <c r="G5363" s="12" t="s">
        <v>3195</v>
      </c>
      <c r="H5363" s="12" t="s">
        <v>1667</v>
      </c>
      <c r="I5363" s="12" t="s">
        <v>1</v>
      </c>
      <c r="J5363" s="10" t="s">
        <v>1805</v>
      </c>
      <c r="K5363" s="13" t="s">
        <v>11835</v>
      </c>
      <c r="L5363" s="13" t="s">
        <v>1</v>
      </c>
      <c r="M5363" s="14">
        <v>3</v>
      </c>
      <c r="N5363" s="14">
        <v>2.7</v>
      </c>
      <c r="O5363" s="14">
        <v>2.7</v>
      </c>
      <c r="P5363" s="10" t="s">
        <v>42</v>
      </c>
      <c r="Q5363" s="12" t="s">
        <v>43</v>
      </c>
      <c r="R5363" s="12" t="s">
        <v>44</v>
      </c>
      <c r="S5363" s="12">
        <v>7</v>
      </c>
      <c r="T5363" s="12">
        <v>1983</v>
      </c>
      <c r="U5363" s="12">
        <v>5</v>
      </c>
      <c r="V5363" s="12">
        <v>2008</v>
      </c>
      <c r="W5363" s="9" t="s">
        <v>45</v>
      </c>
      <c r="X5363" s="9" t="s">
        <v>45</v>
      </c>
      <c r="Y5363" s="15">
        <v>42.147221999999999</v>
      </c>
      <c r="Z5363" s="15">
        <v>-80.027780000000007</v>
      </c>
    </row>
    <row r="5364" spans="1:26" x14ac:dyDescent="0.3">
      <c r="A5364" s="9">
        <v>7097</v>
      </c>
      <c r="B5364" s="10" t="s">
        <v>36106</v>
      </c>
      <c r="C5364" s="9">
        <v>50358</v>
      </c>
      <c r="D5364" s="10" t="s">
        <v>36107</v>
      </c>
      <c r="E5364" s="11" t="s">
        <v>37</v>
      </c>
      <c r="F5364" s="11" t="s">
        <v>37</v>
      </c>
      <c r="G5364" s="12" t="s">
        <v>3195</v>
      </c>
      <c r="H5364" s="12" t="s">
        <v>1667</v>
      </c>
      <c r="I5364" s="12" t="s">
        <v>1</v>
      </c>
      <c r="J5364" s="10" t="s">
        <v>1805</v>
      </c>
      <c r="K5364" s="13" t="s">
        <v>11838</v>
      </c>
      <c r="L5364" s="13" t="s">
        <v>1</v>
      </c>
      <c r="M5364" s="14">
        <v>3</v>
      </c>
      <c r="N5364" s="14">
        <v>2.7</v>
      </c>
      <c r="O5364" s="14">
        <v>2.7</v>
      </c>
      <c r="P5364" s="10" t="s">
        <v>42</v>
      </c>
      <c r="Q5364" s="12" t="s">
        <v>43</v>
      </c>
      <c r="R5364" s="12" t="s">
        <v>44</v>
      </c>
      <c r="S5364" s="12">
        <v>7</v>
      </c>
      <c r="T5364" s="12">
        <v>1983</v>
      </c>
      <c r="U5364" s="12">
        <v>5</v>
      </c>
      <c r="V5364" s="12">
        <v>2008</v>
      </c>
      <c r="W5364" s="9" t="s">
        <v>45</v>
      </c>
      <c r="X5364" s="9" t="s">
        <v>45</v>
      </c>
      <c r="Y5364" s="15">
        <v>42.147221999999999</v>
      </c>
      <c r="Z5364" s="15">
        <v>-80.027780000000007</v>
      </c>
    </row>
    <row r="5365" spans="1:26" x14ac:dyDescent="0.3">
      <c r="A5365" s="9">
        <v>7097</v>
      </c>
      <c r="B5365" s="10" t="s">
        <v>36106</v>
      </c>
      <c r="C5365" s="9">
        <v>50358</v>
      </c>
      <c r="D5365" s="10" t="s">
        <v>36107</v>
      </c>
      <c r="E5365" s="11" t="s">
        <v>37</v>
      </c>
      <c r="F5365" s="11" t="s">
        <v>37</v>
      </c>
      <c r="G5365" s="12" t="s">
        <v>3195</v>
      </c>
      <c r="H5365" s="12" t="s">
        <v>1667</v>
      </c>
      <c r="I5365" s="12" t="s">
        <v>1</v>
      </c>
      <c r="J5365" s="10" t="s">
        <v>1805</v>
      </c>
      <c r="K5365" s="13" t="s">
        <v>11839</v>
      </c>
      <c r="L5365" s="13" t="s">
        <v>1</v>
      </c>
      <c r="M5365" s="14">
        <v>3</v>
      </c>
      <c r="N5365" s="14">
        <v>2.7</v>
      </c>
      <c r="O5365" s="14">
        <v>2.7</v>
      </c>
      <c r="P5365" s="10" t="s">
        <v>42</v>
      </c>
      <c r="Q5365" s="12" t="s">
        <v>43</v>
      </c>
      <c r="R5365" s="12" t="s">
        <v>44</v>
      </c>
      <c r="S5365" s="12">
        <v>7</v>
      </c>
      <c r="T5365" s="12">
        <v>1983</v>
      </c>
      <c r="U5365" s="12">
        <v>5</v>
      </c>
      <c r="V5365" s="12">
        <v>2008</v>
      </c>
      <c r="W5365" s="9" t="s">
        <v>45</v>
      </c>
      <c r="X5365" s="9" t="s">
        <v>45</v>
      </c>
      <c r="Y5365" s="15">
        <v>42.147221999999999</v>
      </c>
      <c r="Z5365" s="15">
        <v>-80.027780000000007</v>
      </c>
    </row>
    <row r="5366" spans="1:26" x14ac:dyDescent="0.3">
      <c r="A5366" s="9">
        <v>21148</v>
      </c>
      <c r="B5366" s="10" t="s">
        <v>34808</v>
      </c>
      <c r="C5366" s="9">
        <v>50782</v>
      </c>
      <c r="D5366" s="10" t="s">
        <v>36108</v>
      </c>
      <c r="E5366" s="11" t="s">
        <v>37</v>
      </c>
      <c r="F5366" s="11" t="s">
        <v>37</v>
      </c>
      <c r="G5366" s="12" t="s">
        <v>3195</v>
      </c>
      <c r="H5366" s="12" t="s">
        <v>6362</v>
      </c>
      <c r="I5366" s="12" t="s">
        <v>168</v>
      </c>
      <c r="J5366" s="10" t="s">
        <v>139</v>
      </c>
      <c r="K5366" s="13" t="s">
        <v>36109</v>
      </c>
      <c r="L5366" s="13" t="s">
        <v>1</v>
      </c>
      <c r="M5366" s="14">
        <v>0.7</v>
      </c>
      <c r="N5366" s="14">
        <v>0.4</v>
      </c>
      <c r="O5366" s="14">
        <v>0.4</v>
      </c>
      <c r="P5366" s="10" t="s">
        <v>2434</v>
      </c>
      <c r="Q5366" s="12" t="s">
        <v>2435</v>
      </c>
      <c r="R5366" s="12" t="s">
        <v>44</v>
      </c>
      <c r="S5366" s="12">
        <v>9</v>
      </c>
      <c r="T5366" s="12">
        <v>1987</v>
      </c>
      <c r="U5366" s="12">
        <v>5</v>
      </c>
      <c r="V5366" s="12">
        <v>2008</v>
      </c>
      <c r="W5366" s="9" t="s">
        <v>45</v>
      </c>
      <c r="X5366" s="9" t="s">
        <v>45</v>
      </c>
      <c r="Y5366" s="15">
        <v>41.387777999999997</v>
      </c>
      <c r="Z5366" s="15">
        <v>-75.717219999999998</v>
      </c>
    </row>
    <row r="5367" spans="1:26" x14ac:dyDescent="0.3">
      <c r="A5367" s="9">
        <v>34649</v>
      </c>
      <c r="B5367" s="10" t="s">
        <v>36110</v>
      </c>
      <c r="C5367" s="9">
        <v>54445</v>
      </c>
      <c r="D5367" s="10" t="s">
        <v>36111</v>
      </c>
      <c r="E5367" s="11" t="s">
        <v>37</v>
      </c>
      <c r="F5367" s="11" t="s">
        <v>37</v>
      </c>
      <c r="G5367" s="12" t="s">
        <v>80</v>
      </c>
      <c r="H5367" s="12" t="s">
        <v>623</v>
      </c>
      <c r="I5367" s="12" t="s">
        <v>1</v>
      </c>
      <c r="J5367" s="10" t="s">
        <v>1805</v>
      </c>
      <c r="K5367" s="13" t="s">
        <v>1994</v>
      </c>
      <c r="L5367" s="13" t="s">
        <v>1</v>
      </c>
      <c r="M5367" s="14">
        <v>3</v>
      </c>
      <c r="N5367" s="14">
        <v>1.7</v>
      </c>
      <c r="O5367" s="14">
        <v>1.7</v>
      </c>
      <c r="P5367" s="10" t="s">
        <v>95</v>
      </c>
      <c r="Q5367" s="12" t="s">
        <v>68</v>
      </c>
      <c r="R5367" s="12" t="s">
        <v>96</v>
      </c>
      <c r="S5367" s="12">
        <v>2</v>
      </c>
      <c r="T5367" s="12">
        <v>1992</v>
      </c>
      <c r="U5367" s="12">
        <v>5</v>
      </c>
      <c r="V5367" s="12">
        <v>2008</v>
      </c>
      <c r="W5367" s="9" t="s">
        <v>45</v>
      </c>
      <c r="X5367" s="9" t="s">
        <v>45</v>
      </c>
      <c r="Y5367" s="15">
        <v>34.366110999999997</v>
      </c>
      <c r="Z5367" s="15">
        <v>-119.4328</v>
      </c>
    </row>
    <row r="5368" spans="1:26" x14ac:dyDescent="0.3">
      <c r="A5368" s="9">
        <v>49858</v>
      </c>
      <c r="B5368" s="10" t="s">
        <v>36112</v>
      </c>
      <c r="C5368" s="9">
        <v>56197</v>
      </c>
      <c r="D5368" s="10" t="s">
        <v>36113</v>
      </c>
      <c r="E5368" s="11" t="s">
        <v>37</v>
      </c>
      <c r="F5368" s="11" t="s">
        <v>37</v>
      </c>
      <c r="G5368" s="12" t="s">
        <v>1421</v>
      </c>
      <c r="H5368" s="12" t="s">
        <v>12445</v>
      </c>
      <c r="I5368" s="12" t="s">
        <v>1</v>
      </c>
      <c r="J5368" s="10" t="s">
        <v>1805</v>
      </c>
      <c r="K5368" s="13" t="s">
        <v>1994</v>
      </c>
      <c r="L5368" s="13" t="s">
        <v>1</v>
      </c>
      <c r="M5368" s="14">
        <v>1.8</v>
      </c>
      <c r="N5368" s="14">
        <v>1.4</v>
      </c>
      <c r="O5368" s="14">
        <v>1.4</v>
      </c>
      <c r="P5368" s="10" t="s">
        <v>42</v>
      </c>
      <c r="Q5368" s="12" t="s">
        <v>43</v>
      </c>
      <c r="R5368" s="12" t="s">
        <v>44</v>
      </c>
      <c r="S5368" s="12">
        <v>1</v>
      </c>
      <c r="T5368" s="12">
        <v>2003</v>
      </c>
      <c r="U5368" s="12">
        <v>5</v>
      </c>
      <c r="V5368" s="12">
        <v>2008</v>
      </c>
      <c r="W5368" s="9" t="s">
        <v>45</v>
      </c>
      <c r="X5368" s="9" t="s">
        <v>45</v>
      </c>
      <c r="Y5368" s="15">
        <v>35.301389</v>
      </c>
      <c r="Z5368" s="15">
        <v>-77.631110000000007</v>
      </c>
    </row>
    <row r="5369" spans="1:26" x14ac:dyDescent="0.3">
      <c r="A5369" s="9">
        <v>49858</v>
      </c>
      <c r="B5369" s="10" t="s">
        <v>36112</v>
      </c>
      <c r="C5369" s="9">
        <v>56197</v>
      </c>
      <c r="D5369" s="10" t="s">
        <v>36113</v>
      </c>
      <c r="E5369" s="11" t="s">
        <v>37</v>
      </c>
      <c r="F5369" s="11" t="s">
        <v>37</v>
      </c>
      <c r="G5369" s="12" t="s">
        <v>1421</v>
      </c>
      <c r="H5369" s="12" t="s">
        <v>12445</v>
      </c>
      <c r="I5369" s="12" t="s">
        <v>1</v>
      </c>
      <c r="J5369" s="10" t="s">
        <v>1805</v>
      </c>
      <c r="K5369" s="13" t="s">
        <v>1798</v>
      </c>
      <c r="L5369" s="13" t="s">
        <v>1</v>
      </c>
      <c r="M5369" s="14">
        <v>1.8</v>
      </c>
      <c r="N5369" s="14">
        <v>1.4</v>
      </c>
      <c r="O5369" s="14">
        <v>1.4</v>
      </c>
      <c r="P5369" s="10" t="s">
        <v>42</v>
      </c>
      <c r="Q5369" s="12" t="s">
        <v>43</v>
      </c>
      <c r="R5369" s="12" t="s">
        <v>44</v>
      </c>
      <c r="S5369" s="12">
        <v>1</v>
      </c>
      <c r="T5369" s="12">
        <v>2003</v>
      </c>
      <c r="U5369" s="12">
        <v>5</v>
      </c>
      <c r="V5369" s="12">
        <v>2008</v>
      </c>
      <c r="W5369" s="9" t="s">
        <v>45</v>
      </c>
      <c r="X5369" s="9" t="s">
        <v>45</v>
      </c>
      <c r="Y5369" s="15">
        <v>35.301389</v>
      </c>
      <c r="Z5369" s="15">
        <v>-77.631110000000007</v>
      </c>
    </row>
    <row r="5370" spans="1:26" x14ac:dyDescent="0.3">
      <c r="A5370" s="9">
        <v>9617</v>
      </c>
      <c r="B5370" s="10" t="s">
        <v>1050</v>
      </c>
      <c r="C5370" s="9">
        <v>666</v>
      </c>
      <c r="D5370" s="10" t="s">
        <v>1051</v>
      </c>
      <c r="E5370" s="11" t="s">
        <v>37</v>
      </c>
      <c r="F5370" s="11" t="s">
        <v>37</v>
      </c>
      <c r="G5370" s="12" t="s">
        <v>339</v>
      </c>
      <c r="H5370" s="12" t="s">
        <v>1052</v>
      </c>
      <c r="I5370" s="12" t="s">
        <v>1050</v>
      </c>
      <c r="J5370" s="10" t="s">
        <v>40</v>
      </c>
      <c r="K5370" s="13" t="s">
        <v>102</v>
      </c>
      <c r="L5370" s="13" t="s">
        <v>1</v>
      </c>
      <c r="M5370" s="14">
        <v>56.2</v>
      </c>
      <c r="N5370" s="14">
        <v>54</v>
      </c>
      <c r="O5370" s="14">
        <v>62.7</v>
      </c>
      <c r="P5370" s="10" t="s">
        <v>42</v>
      </c>
      <c r="Q5370" s="12" t="s">
        <v>43</v>
      </c>
      <c r="R5370" s="12" t="s">
        <v>96</v>
      </c>
      <c r="S5370" s="12">
        <v>7</v>
      </c>
      <c r="T5370" s="12">
        <v>1973</v>
      </c>
      <c r="U5370" s="12">
        <v>4</v>
      </c>
      <c r="V5370" s="12">
        <v>2008</v>
      </c>
      <c r="W5370" s="9" t="s">
        <v>45</v>
      </c>
      <c r="X5370" s="9" t="s">
        <v>45</v>
      </c>
      <c r="Y5370" s="15">
        <v>30.364818</v>
      </c>
      <c r="Z5370" s="15">
        <v>-81.625969999999995</v>
      </c>
    </row>
    <row r="5371" spans="1:26" x14ac:dyDescent="0.3">
      <c r="A5371" s="9">
        <v>9617</v>
      </c>
      <c r="B5371" s="10" t="s">
        <v>1050</v>
      </c>
      <c r="C5371" s="9">
        <v>666</v>
      </c>
      <c r="D5371" s="10" t="s">
        <v>1051</v>
      </c>
      <c r="E5371" s="11" t="s">
        <v>37</v>
      </c>
      <c r="F5371" s="11" t="s">
        <v>37</v>
      </c>
      <c r="G5371" s="12" t="s">
        <v>339</v>
      </c>
      <c r="H5371" s="12" t="s">
        <v>1052</v>
      </c>
      <c r="I5371" s="12" t="s">
        <v>1050</v>
      </c>
      <c r="J5371" s="10" t="s">
        <v>40</v>
      </c>
      <c r="K5371" s="13" t="s">
        <v>103</v>
      </c>
      <c r="L5371" s="13" t="s">
        <v>1</v>
      </c>
      <c r="M5371" s="14">
        <v>56.2</v>
      </c>
      <c r="N5371" s="14">
        <v>54</v>
      </c>
      <c r="O5371" s="14">
        <v>62.7</v>
      </c>
      <c r="P5371" s="10" t="s">
        <v>42</v>
      </c>
      <c r="Q5371" s="12" t="s">
        <v>43</v>
      </c>
      <c r="R5371" s="12" t="s">
        <v>96</v>
      </c>
      <c r="S5371" s="12">
        <v>11</v>
      </c>
      <c r="T5371" s="12">
        <v>1973</v>
      </c>
      <c r="U5371" s="12">
        <v>4</v>
      </c>
      <c r="V5371" s="12">
        <v>2008</v>
      </c>
      <c r="W5371" s="9" t="s">
        <v>45</v>
      </c>
      <c r="X5371" s="9" t="s">
        <v>45</v>
      </c>
      <c r="Y5371" s="15">
        <v>30.364818</v>
      </c>
      <c r="Z5371" s="15">
        <v>-81.625969999999995</v>
      </c>
    </row>
    <row r="5372" spans="1:26" x14ac:dyDescent="0.3">
      <c r="A5372" s="9">
        <v>12792</v>
      </c>
      <c r="B5372" s="10" t="s">
        <v>36114</v>
      </c>
      <c r="C5372" s="9">
        <v>2629</v>
      </c>
      <c r="D5372" s="10" t="s">
        <v>36115</v>
      </c>
      <c r="E5372" s="11" t="s">
        <v>37</v>
      </c>
      <c r="F5372" s="11" t="s">
        <v>37</v>
      </c>
      <c r="G5372" s="12" t="s">
        <v>238</v>
      </c>
      <c r="H5372" s="12" t="s">
        <v>2934</v>
      </c>
      <c r="I5372" s="12" t="s">
        <v>240</v>
      </c>
      <c r="J5372" s="10" t="s">
        <v>139</v>
      </c>
      <c r="K5372" s="13" t="s">
        <v>73</v>
      </c>
      <c r="L5372" s="13" t="s">
        <v>1</v>
      </c>
      <c r="M5372" s="14">
        <v>200.6</v>
      </c>
      <c r="N5372" s="14">
        <v>191</v>
      </c>
      <c r="O5372" s="14">
        <v>185.5</v>
      </c>
      <c r="P5372" s="10" t="s">
        <v>71</v>
      </c>
      <c r="Q5372" s="12" t="s">
        <v>72</v>
      </c>
      <c r="R5372" s="12" t="s">
        <v>69</v>
      </c>
      <c r="S5372" s="12">
        <v>4</v>
      </c>
      <c r="T5372" s="12">
        <v>1969</v>
      </c>
      <c r="U5372" s="12">
        <v>4</v>
      </c>
      <c r="V5372" s="12">
        <v>2008</v>
      </c>
      <c r="W5372" s="9" t="s">
        <v>45</v>
      </c>
      <c r="X5372" s="9" t="s">
        <v>45</v>
      </c>
      <c r="Y5372" s="15">
        <v>41.257778000000002</v>
      </c>
      <c r="Z5372" s="15">
        <v>-73.97972</v>
      </c>
    </row>
    <row r="5373" spans="1:26" x14ac:dyDescent="0.3">
      <c r="A5373" s="9">
        <v>16183</v>
      </c>
      <c r="B5373" s="10" t="s">
        <v>2948</v>
      </c>
      <c r="C5373" s="9">
        <v>2642</v>
      </c>
      <c r="D5373" s="10" t="s">
        <v>36116</v>
      </c>
      <c r="E5373" s="11" t="s">
        <v>37</v>
      </c>
      <c r="F5373" s="11" t="s">
        <v>37</v>
      </c>
      <c r="G5373" s="12" t="s">
        <v>238</v>
      </c>
      <c r="H5373" s="12" t="s">
        <v>1094</v>
      </c>
      <c r="I5373" s="12" t="s">
        <v>240</v>
      </c>
      <c r="J5373" s="10" t="s">
        <v>40</v>
      </c>
      <c r="K5373" s="13" t="s">
        <v>49</v>
      </c>
      <c r="L5373" s="13" t="s">
        <v>1</v>
      </c>
      <c r="M5373" s="14">
        <v>62.5</v>
      </c>
      <c r="N5373" s="14">
        <v>64</v>
      </c>
      <c r="O5373" s="14">
        <v>65</v>
      </c>
      <c r="P5373" s="10" t="s">
        <v>71</v>
      </c>
      <c r="Q5373" s="12" t="s">
        <v>72</v>
      </c>
      <c r="R5373" s="12" t="s">
        <v>69</v>
      </c>
      <c r="S5373" s="12">
        <v>9</v>
      </c>
      <c r="T5373" s="12">
        <v>1953</v>
      </c>
      <c r="U5373" s="12">
        <v>4</v>
      </c>
      <c r="V5373" s="12">
        <v>2008</v>
      </c>
      <c r="W5373" s="9" t="s">
        <v>45</v>
      </c>
      <c r="X5373" s="9" t="s">
        <v>45</v>
      </c>
      <c r="Y5373" s="15">
        <v>43.268889000000001</v>
      </c>
      <c r="Z5373" s="15">
        <v>-77.629440000000002</v>
      </c>
    </row>
    <row r="5374" spans="1:26" x14ac:dyDescent="0.3">
      <c r="A5374" s="9">
        <v>56831</v>
      </c>
      <c r="B5374" s="10" t="s">
        <v>35956</v>
      </c>
      <c r="C5374" s="9">
        <v>2997</v>
      </c>
      <c r="D5374" s="10" t="s">
        <v>35957</v>
      </c>
      <c r="E5374" s="11" t="s">
        <v>37</v>
      </c>
      <c r="F5374" s="11" t="s">
        <v>37</v>
      </c>
      <c r="G5374" s="12" t="s">
        <v>418</v>
      </c>
      <c r="H5374" s="12" t="s">
        <v>4844</v>
      </c>
      <c r="I5374" s="12" t="s">
        <v>1</v>
      </c>
      <c r="J5374" s="10" t="s">
        <v>40</v>
      </c>
      <c r="K5374" s="13" t="s">
        <v>120</v>
      </c>
      <c r="L5374" s="13" t="s">
        <v>1</v>
      </c>
      <c r="M5374" s="14">
        <v>3.3</v>
      </c>
      <c r="N5374" s="14">
        <v>2</v>
      </c>
      <c r="O5374" s="14">
        <v>2</v>
      </c>
      <c r="P5374" s="10" t="s">
        <v>322</v>
      </c>
      <c r="Q5374" s="12" t="s">
        <v>68</v>
      </c>
      <c r="R5374" s="12" t="s">
        <v>44</v>
      </c>
      <c r="S5374" s="12">
        <v>6</v>
      </c>
      <c r="T5374" s="12">
        <v>1952</v>
      </c>
      <c r="U5374" s="12">
        <v>4</v>
      </c>
      <c r="V5374" s="12">
        <v>2008</v>
      </c>
      <c r="W5374" s="9" t="s">
        <v>45</v>
      </c>
      <c r="X5374" s="9" t="s">
        <v>45</v>
      </c>
      <c r="Y5374" s="15">
        <v>36.719721999999997</v>
      </c>
      <c r="Z5374" s="15">
        <v>-96.915279999999996</v>
      </c>
    </row>
    <row r="5375" spans="1:26" x14ac:dyDescent="0.3">
      <c r="A5375" s="9">
        <v>56831</v>
      </c>
      <c r="B5375" s="10" t="s">
        <v>35956</v>
      </c>
      <c r="C5375" s="9">
        <v>2997</v>
      </c>
      <c r="D5375" s="10" t="s">
        <v>35957</v>
      </c>
      <c r="E5375" s="11" t="s">
        <v>37</v>
      </c>
      <c r="F5375" s="11" t="s">
        <v>37</v>
      </c>
      <c r="G5375" s="12" t="s">
        <v>418</v>
      </c>
      <c r="H5375" s="12" t="s">
        <v>4844</v>
      </c>
      <c r="I5375" s="12" t="s">
        <v>1</v>
      </c>
      <c r="J5375" s="10" t="s">
        <v>40</v>
      </c>
      <c r="K5375" s="13" t="s">
        <v>159</v>
      </c>
      <c r="L5375" s="13" t="s">
        <v>1</v>
      </c>
      <c r="M5375" s="14">
        <v>4</v>
      </c>
      <c r="N5375" s="14">
        <v>3.1</v>
      </c>
      <c r="O5375" s="14">
        <v>3.1</v>
      </c>
      <c r="P5375" s="10" t="s">
        <v>322</v>
      </c>
      <c r="Q5375" s="12" t="s">
        <v>68</v>
      </c>
      <c r="R5375" s="12" t="s">
        <v>44</v>
      </c>
      <c r="S5375" s="12">
        <v>5</v>
      </c>
      <c r="T5375" s="12">
        <v>1954</v>
      </c>
      <c r="U5375" s="12">
        <v>4</v>
      </c>
      <c r="V5375" s="12">
        <v>2008</v>
      </c>
      <c r="W5375" s="9" t="s">
        <v>45</v>
      </c>
      <c r="X5375" s="9" t="s">
        <v>45</v>
      </c>
      <c r="Y5375" s="15">
        <v>36.719721999999997</v>
      </c>
      <c r="Z5375" s="15">
        <v>-96.915279999999996</v>
      </c>
    </row>
    <row r="5376" spans="1:26" x14ac:dyDescent="0.3">
      <c r="A5376" s="9">
        <v>2404</v>
      </c>
      <c r="B5376" s="10" t="s">
        <v>36077</v>
      </c>
      <c r="C5376" s="9">
        <v>3558</v>
      </c>
      <c r="D5376" s="10" t="s">
        <v>36078</v>
      </c>
      <c r="E5376" s="11" t="s">
        <v>37</v>
      </c>
      <c r="F5376" s="11" t="s">
        <v>37</v>
      </c>
      <c r="G5376" s="12" t="s">
        <v>92</v>
      </c>
      <c r="H5376" s="12" t="s">
        <v>36079</v>
      </c>
      <c r="I5376" s="12" t="s">
        <v>1</v>
      </c>
      <c r="J5376" s="10" t="s">
        <v>40</v>
      </c>
      <c r="K5376" s="13" t="s">
        <v>41</v>
      </c>
      <c r="L5376" s="13" t="s">
        <v>1</v>
      </c>
      <c r="M5376" s="14">
        <v>2</v>
      </c>
      <c r="N5376" s="14">
        <v>0.7</v>
      </c>
      <c r="O5376" s="14">
        <v>1.1000000000000001</v>
      </c>
      <c r="P5376" s="10" t="s">
        <v>322</v>
      </c>
      <c r="Q5376" s="12" t="s">
        <v>68</v>
      </c>
      <c r="R5376" s="12" t="s">
        <v>44</v>
      </c>
      <c r="S5376" s="12">
        <v>88</v>
      </c>
      <c r="T5376" s="12">
        <v>1951</v>
      </c>
      <c r="U5376" s="12">
        <v>4</v>
      </c>
      <c r="V5376" s="12">
        <v>2008</v>
      </c>
      <c r="W5376" s="9" t="s">
        <v>45</v>
      </c>
      <c r="X5376" s="9" t="s">
        <v>45</v>
      </c>
      <c r="Y5376" s="15">
        <v>33.179721999999998</v>
      </c>
      <c r="Z5376" s="15">
        <v>-102.2825</v>
      </c>
    </row>
    <row r="5377" spans="1:26" x14ac:dyDescent="0.3">
      <c r="A5377" s="9">
        <v>2404</v>
      </c>
      <c r="B5377" s="10" t="s">
        <v>36077</v>
      </c>
      <c r="C5377" s="9">
        <v>3558</v>
      </c>
      <c r="D5377" s="10" t="s">
        <v>36078</v>
      </c>
      <c r="E5377" s="11" t="s">
        <v>37</v>
      </c>
      <c r="F5377" s="11" t="s">
        <v>37</v>
      </c>
      <c r="G5377" s="12" t="s">
        <v>92</v>
      </c>
      <c r="H5377" s="12" t="s">
        <v>36079</v>
      </c>
      <c r="I5377" s="12" t="s">
        <v>1</v>
      </c>
      <c r="J5377" s="10" t="s">
        <v>40</v>
      </c>
      <c r="K5377" s="13" t="s">
        <v>49</v>
      </c>
      <c r="L5377" s="13" t="s">
        <v>1</v>
      </c>
      <c r="M5377" s="14">
        <v>3.1</v>
      </c>
      <c r="N5377" s="14">
        <v>1.5</v>
      </c>
      <c r="O5377" s="14">
        <v>1.8</v>
      </c>
      <c r="P5377" s="10" t="s">
        <v>322</v>
      </c>
      <c r="Q5377" s="12" t="s">
        <v>68</v>
      </c>
      <c r="R5377" s="12" t="s">
        <v>44</v>
      </c>
      <c r="S5377" s="12">
        <v>88</v>
      </c>
      <c r="T5377" s="12">
        <v>1964</v>
      </c>
      <c r="U5377" s="12">
        <v>4</v>
      </c>
      <c r="V5377" s="12">
        <v>2008</v>
      </c>
      <c r="W5377" s="9" t="s">
        <v>45</v>
      </c>
      <c r="X5377" s="9" t="s">
        <v>45</v>
      </c>
      <c r="Y5377" s="15">
        <v>33.179721999999998</v>
      </c>
      <c r="Z5377" s="15">
        <v>-102.2825</v>
      </c>
    </row>
    <row r="5378" spans="1:26" x14ac:dyDescent="0.3">
      <c r="A5378" s="9">
        <v>2404</v>
      </c>
      <c r="B5378" s="10" t="s">
        <v>36077</v>
      </c>
      <c r="C5378" s="9">
        <v>3558</v>
      </c>
      <c r="D5378" s="10" t="s">
        <v>36078</v>
      </c>
      <c r="E5378" s="11" t="s">
        <v>37</v>
      </c>
      <c r="F5378" s="11" t="s">
        <v>37</v>
      </c>
      <c r="G5378" s="12" t="s">
        <v>92</v>
      </c>
      <c r="H5378" s="12" t="s">
        <v>36079</v>
      </c>
      <c r="I5378" s="12" t="s">
        <v>1</v>
      </c>
      <c r="J5378" s="10" t="s">
        <v>40</v>
      </c>
      <c r="K5378" s="13" t="s">
        <v>70</v>
      </c>
      <c r="L5378" s="13" t="s">
        <v>1</v>
      </c>
      <c r="M5378" s="14">
        <v>2.7</v>
      </c>
      <c r="N5378" s="14">
        <v>1.8</v>
      </c>
      <c r="O5378" s="14">
        <v>2</v>
      </c>
      <c r="P5378" s="10" t="s">
        <v>322</v>
      </c>
      <c r="Q5378" s="12" t="s">
        <v>68</v>
      </c>
      <c r="R5378" s="12" t="s">
        <v>44</v>
      </c>
      <c r="S5378" s="12">
        <v>88</v>
      </c>
      <c r="T5378" s="12">
        <v>1954</v>
      </c>
      <c r="U5378" s="12">
        <v>4</v>
      </c>
      <c r="V5378" s="12">
        <v>2008</v>
      </c>
      <c r="W5378" s="9" t="s">
        <v>45</v>
      </c>
      <c r="X5378" s="9" t="s">
        <v>45</v>
      </c>
      <c r="Y5378" s="15">
        <v>33.179721999999998</v>
      </c>
      <c r="Z5378" s="15">
        <v>-102.2825</v>
      </c>
    </row>
    <row r="5379" spans="1:26" x14ac:dyDescent="0.3">
      <c r="A5379" s="9">
        <v>2404</v>
      </c>
      <c r="B5379" s="10" t="s">
        <v>36077</v>
      </c>
      <c r="C5379" s="9">
        <v>3558</v>
      </c>
      <c r="D5379" s="10" t="s">
        <v>36078</v>
      </c>
      <c r="E5379" s="11" t="s">
        <v>37</v>
      </c>
      <c r="F5379" s="11" t="s">
        <v>37</v>
      </c>
      <c r="G5379" s="12" t="s">
        <v>92</v>
      </c>
      <c r="H5379" s="12" t="s">
        <v>36079</v>
      </c>
      <c r="I5379" s="12" t="s">
        <v>1</v>
      </c>
      <c r="J5379" s="10" t="s">
        <v>40</v>
      </c>
      <c r="K5379" s="13" t="s">
        <v>73</v>
      </c>
      <c r="L5379" s="13" t="s">
        <v>1</v>
      </c>
      <c r="M5379" s="14">
        <v>3.6</v>
      </c>
      <c r="N5379" s="14">
        <v>1.8</v>
      </c>
      <c r="O5379" s="14">
        <v>2.1</v>
      </c>
      <c r="P5379" s="10" t="s">
        <v>322</v>
      </c>
      <c r="Q5379" s="12" t="s">
        <v>68</v>
      </c>
      <c r="R5379" s="12" t="s">
        <v>44</v>
      </c>
      <c r="S5379" s="12">
        <v>88</v>
      </c>
      <c r="T5379" s="12">
        <v>1957</v>
      </c>
      <c r="U5379" s="12">
        <v>4</v>
      </c>
      <c r="V5379" s="12">
        <v>2008</v>
      </c>
      <c r="W5379" s="9" t="s">
        <v>45</v>
      </c>
      <c r="X5379" s="9" t="s">
        <v>45</v>
      </c>
      <c r="Y5379" s="15">
        <v>33.179721999999998</v>
      </c>
      <c r="Z5379" s="15">
        <v>-102.2825</v>
      </c>
    </row>
    <row r="5380" spans="1:26" x14ac:dyDescent="0.3">
      <c r="A5380" s="9">
        <v>11079</v>
      </c>
      <c r="B5380" s="10" t="s">
        <v>5348</v>
      </c>
      <c r="C5380" s="9">
        <v>10050</v>
      </c>
      <c r="D5380" s="10" t="s">
        <v>5349</v>
      </c>
      <c r="E5380" s="11" t="s">
        <v>37</v>
      </c>
      <c r="F5380" s="11" t="s">
        <v>37</v>
      </c>
      <c r="G5380" s="12" t="s">
        <v>425</v>
      </c>
      <c r="H5380" s="12" t="s">
        <v>1800</v>
      </c>
      <c r="I5380" s="12" t="s">
        <v>134</v>
      </c>
      <c r="J5380" s="10" t="s">
        <v>2218</v>
      </c>
      <c r="K5380" s="13" t="s">
        <v>47</v>
      </c>
      <c r="L5380" s="13" t="s">
        <v>1</v>
      </c>
      <c r="M5380" s="14">
        <v>0.5</v>
      </c>
      <c r="N5380" s="14">
        <v>0.5</v>
      </c>
      <c r="O5380" s="14">
        <v>0.5</v>
      </c>
      <c r="P5380" s="10" t="s">
        <v>5328</v>
      </c>
      <c r="Q5380" s="12" t="s">
        <v>5329</v>
      </c>
      <c r="R5380" s="12" t="s">
        <v>44</v>
      </c>
      <c r="S5380" s="12">
        <v>7</v>
      </c>
      <c r="T5380" s="12">
        <v>1983</v>
      </c>
      <c r="U5380" s="12">
        <v>4</v>
      </c>
      <c r="V5380" s="12">
        <v>2008</v>
      </c>
      <c r="W5380" s="9" t="s">
        <v>45</v>
      </c>
      <c r="X5380" s="9" t="s">
        <v>45</v>
      </c>
      <c r="Y5380" s="15">
        <v>34.696800000000003</v>
      </c>
      <c r="Z5380" s="15">
        <v>-92.165000000000006</v>
      </c>
    </row>
    <row r="5381" spans="1:26" x14ac:dyDescent="0.3">
      <c r="A5381" s="9">
        <v>20242</v>
      </c>
      <c r="B5381" s="10" t="s">
        <v>36117</v>
      </c>
      <c r="C5381" s="9">
        <v>10701</v>
      </c>
      <c r="D5381" s="10" t="s">
        <v>36117</v>
      </c>
      <c r="E5381" s="11" t="s">
        <v>37</v>
      </c>
      <c r="F5381" s="11" t="s">
        <v>37</v>
      </c>
      <c r="G5381" s="12" t="s">
        <v>2683</v>
      </c>
      <c r="H5381" s="12" t="s">
        <v>36118</v>
      </c>
      <c r="I5381" s="12" t="s">
        <v>1</v>
      </c>
      <c r="J5381" s="10" t="s">
        <v>1805</v>
      </c>
      <c r="K5381" s="13" t="s">
        <v>151</v>
      </c>
      <c r="L5381" s="13" t="s">
        <v>1</v>
      </c>
      <c r="M5381" s="14">
        <v>7.2</v>
      </c>
      <c r="N5381" s="14">
        <v>6.9</v>
      </c>
      <c r="O5381" s="14">
        <v>7.2</v>
      </c>
      <c r="P5381" s="10" t="s">
        <v>95</v>
      </c>
      <c r="Q5381" s="12" t="s">
        <v>68</v>
      </c>
      <c r="R5381" s="12" t="s">
        <v>96</v>
      </c>
      <c r="S5381" s="12">
        <v>12</v>
      </c>
      <c r="T5381" s="12">
        <v>2001</v>
      </c>
      <c r="U5381" s="12">
        <v>4</v>
      </c>
      <c r="V5381" s="12">
        <v>2008</v>
      </c>
      <c r="W5381" s="9" t="s">
        <v>45</v>
      </c>
      <c r="X5381" s="9" t="s">
        <v>45</v>
      </c>
      <c r="Y5381" s="15">
        <v>44.599443999999998</v>
      </c>
      <c r="Z5381" s="15">
        <v>-71.516109999999998</v>
      </c>
    </row>
    <row r="5382" spans="1:26" x14ac:dyDescent="0.3">
      <c r="A5382" s="9">
        <v>14081</v>
      </c>
      <c r="B5382" s="10" t="s">
        <v>36119</v>
      </c>
      <c r="C5382" s="9">
        <v>50855</v>
      </c>
      <c r="D5382" s="10" t="s">
        <v>36120</v>
      </c>
      <c r="E5382" s="11" t="s">
        <v>37</v>
      </c>
      <c r="F5382" s="11" t="s">
        <v>37</v>
      </c>
      <c r="G5382" s="12" t="s">
        <v>238</v>
      </c>
      <c r="H5382" s="12" t="s">
        <v>5853</v>
      </c>
      <c r="I5382" s="12" t="s">
        <v>1</v>
      </c>
      <c r="J5382" s="10" t="s">
        <v>232</v>
      </c>
      <c r="K5382" s="13" t="s">
        <v>1994</v>
      </c>
      <c r="L5382" s="13" t="s">
        <v>1</v>
      </c>
      <c r="M5382" s="14">
        <v>53.5</v>
      </c>
      <c r="N5382" s="14">
        <v>45</v>
      </c>
      <c r="O5382" s="14">
        <v>53.5</v>
      </c>
      <c r="P5382" s="10" t="s">
        <v>76</v>
      </c>
      <c r="Q5382" s="12" t="s">
        <v>68</v>
      </c>
      <c r="R5382" s="12" t="s">
        <v>77</v>
      </c>
      <c r="S5382" s="12">
        <v>12</v>
      </c>
      <c r="T5382" s="12">
        <v>1993</v>
      </c>
      <c r="U5382" s="12">
        <v>4</v>
      </c>
      <c r="V5382" s="12">
        <v>2008</v>
      </c>
      <c r="W5382" s="9" t="s">
        <v>45</v>
      </c>
      <c r="X5382" s="9" t="s">
        <v>45</v>
      </c>
      <c r="Y5382" s="15">
        <v>43.066667000000002</v>
      </c>
      <c r="Z5382" s="15">
        <v>-76.216669999999993</v>
      </c>
    </row>
    <row r="5383" spans="1:26" x14ac:dyDescent="0.3">
      <c r="A5383" s="9">
        <v>14081</v>
      </c>
      <c r="B5383" s="10" t="s">
        <v>36119</v>
      </c>
      <c r="C5383" s="9">
        <v>50855</v>
      </c>
      <c r="D5383" s="10" t="s">
        <v>36120</v>
      </c>
      <c r="E5383" s="11" t="s">
        <v>37</v>
      </c>
      <c r="F5383" s="11" t="s">
        <v>37</v>
      </c>
      <c r="G5383" s="12" t="s">
        <v>238</v>
      </c>
      <c r="H5383" s="12" t="s">
        <v>5853</v>
      </c>
      <c r="I5383" s="12" t="s">
        <v>1</v>
      </c>
      <c r="J5383" s="10" t="s">
        <v>232</v>
      </c>
      <c r="K5383" s="13" t="s">
        <v>1798</v>
      </c>
      <c r="L5383" s="13" t="s">
        <v>1</v>
      </c>
      <c r="M5383" s="14">
        <v>25</v>
      </c>
      <c r="N5383" s="14">
        <v>25</v>
      </c>
      <c r="O5383" s="14">
        <v>25</v>
      </c>
      <c r="P5383" s="10" t="s">
        <v>76</v>
      </c>
      <c r="Q5383" s="12" t="s">
        <v>68</v>
      </c>
      <c r="R5383" s="12" t="s">
        <v>80</v>
      </c>
      <c r="S5383" s="12">
        <v>12</v>
      </c>
      <c r="T5383" s="12">
        <v>1993</v>
      </c>
      <c r="U5383" s="12">
        <v>4</v>
      </c>
      <c r="V5383" s="12">
        <v>2008</v>
      </c>
      <c r="W5383" s="9" t="s">
        <v>45</v>
      </c>
      <c r="X5383" s="9" t="s">
        <v>45</v>
      </c>
      <c r="Y5383" s="15">
        <v>43.066667000000002</v>
      </c>
      <c r="Z5383" s="15">
        <v>-76.216669999999993</v>
      </c>
    </row>
    <row r="5384" spans="1:26" x14ac:dyDescent="0.3">
      <c r="A5384" s="9">
        <v>14081</v>
      </c>
      <c r="B5384" s="10" t="s">
        <v>36119</v>
      </c>
      <c r="C5384" s="9">
        <v>50855</v>
      </c>
      <c r="D5384" s="10" t="s">
        <v>36120</v>
      </c>
      <c r="E5384" s="11" t="s">
        <v>37</v>
      </c>
      <c r="F5384" s="11" t="s">
        <v>37</v>
      </c>
      <c r="G5384" s="12" t="s">
        <v>238</v>
      </c>
      <c r="H5384" s="12" t="s">
        <v>5853</v>
      </c>
      <c r="I5384" s="12" t="s">
        <v>1</v>
      </c>
      <c r="J5384" s="10" t="s">
        <v>232</v>
      </c>
      <c r="K5384" s="13" t="s">
        <v>2685</v>
      </c>
      <c r="L5384" s="13" t="s">
        <v>1</v>
      </c>
      <c r="M5384" s="14">
        <v>27.3</v>
      </c>
      <c r="N5384" s="14">
        <v>23</v>
      </c>
      <c r="O5384" s="14">
        <v>27.3</v>
      </c>
      <c r="P5384" s="10" t="s">
        <v>76</v>
      </c>
      <c r="Q5384" s="12" t="s">
        <v>68</v>
      </c>
      <c r="R5384" s="12" t="s">
        <v>77</v>
      </c>
      <c r="S5384" s="12">
        <v>12</v>
      </c>
      <c r="T5384" s="12">
        <v>1993</v>
      </c>
      <c r="U5384" s="12">
        <v>4</v>
      </c>
      <c r="V5384" s="12">
        <v>2008</v>
      </c>
      <c r="W5384" s="9" t="s">
        <v>45</v>
      </c>
      <c r="X5384" s="9" t="s">
        <v>45</v>
      </c>
      <c r="Y5384" s="15">
        <v>43.066667000000002</v>
      </c>
      <c r="Z5384" s="15">
        <v>-76.216669999999993</v>
      </c>
    </row>
    <row r="5385" spans="1:26" x14ac:dyDescent="0.3">
      <c r="A5385" s="9">
        <v>14610</v>
      </c>
      <c r="B5385" s="10" t="s">
        <v>892</v>
      </c>
      <c r="C5385" s="9">
        <v>685</v>
      </c>
      <c r="D5385" s="10" t="s">
        <v>36121</v>
      </c>
      <c r="E5385" s="11" t="s">
        <v>37</v>
      </c>
      <c r="F5385" s="11" t="s">
        <v>37</v>
      </c>
      <c r="G5385" s="12" t="s">
        <v>339</v>
      </c>
      <c r="H5385" s="12" t="s">
        <v>1572</v>
      </c>
      <c r="I5385" s="12" t="s">
        <v>894</v>
      </c>
      <c r="J5385" s="10" t="s">
        <v>40</v>
      </c>
      <c r="K5385" s="13" t="s">
        <v>41</v>
      </c>
      <c r="L5385" s="13" t="s">
        <v>1</v>
      </c>
      <c r="M5385" s="14">
        <v>2</v>
      </c>
      <c r="N5385" s="14">
        <v>2</v>
      </c>
      <c r="O5385" s="14">
        <v>2</v>
      </c>
      <c r="P5385" s="10" t="s">
        <v>322</v>
      </c>
      <c r="Q5385" s="12" t="s">
        <v>68</v>
      </c>
      <c r="R5385" s="12" t="s">
        <v>44</v>
      </c>
      <c r="S5385" s="12">
        <v>7</v>
      </c>
      <c r="T5385" s="12">
        <v>1982</v>
      </c>
      <c r="U5385" s="12">
        <v>3</v>
      </c>
      <c r="V5385" s="12">
        <v>2008</v>
      </c>
      <c r="W5385" s="9" t="s">
        <v>45</v>
      </c>
      <c r="X5385" s="9" t="s">
        <v>45</v>
      </c>
      <c r="Y5385" s="15">
        <v>28.244700000000002</v>
      </c>
      <c r="Z5385" s="15">
        <v>-81.2881</v>
      </c>
    </row>
    <row r="5386" spans="1:26" x14ac:dyDescent="0.3">
      <c r="A5386" s="9">
        <v>14610</v>
      </c>
      <c r="B5386" s="10" t="s">
        <v>892</v>
      </c>
      <c r="C5386" s="9">
        <v>685</v>
      </c>
      <c r="D5386" s="10" t="s">
        <v>36121</v>
      </c>
      <c r="E5386" s="11" t="s">
        <v>37</v>
      </c>
      <c r="F5386" s="11" t="s">
        <v>37</v>
      </c>
      <c r="G5386" s="12" t="s">
        <v>339</v>
      </c>
      <c r="H5386" s="12" t="s">
        <v>1572</v>
      </c>
      <c r="I5386" s="12" t="s">
        <v>894</v>
      </c>
      <c r="J5386" s="10" t="s">
        <v>40</v>
      </c>
      <c r="K5386" s="13" t="s">
        <v>47</v>
      </c>
      <c r="L5386" s="13" t="s">
        <v>1</v>
      </c>
      <c r="M5386" s="14">
        <v>5.8</v>
      </c>
      <c r="N5386" s="14">
        <v>5</v>
      </c>
      <c r="O5386" s="14">
        <v>5</v>
      </c>
      <c r="P5386" s="10" t="s">
        <v>322</v>
      </c>
      <c r="Q5386" s="12" t="s">
        <v>68</v>
      </c>
      <c r="R5386" s="12" t="s">
        <v>44</v>
      </c>
      <c r="S5386" s="12">
        <v>12</v>
      </c>
      <c r="T5386" s="12">
        <v>1974</v>
      </c>
      <c r="U5386" s="12">
        <v>3</v>
      </c>
      <c r="V5386" s="12">
        <v>2008</v>
      </c>
      <c r="W5386" s="9" t="s">
        <v>45</v>
      </c>
      <c r="X5386" s="9" t="s">
        <v>45</v>
      </c>
      <c r="Y5386" s="15">
        <v>28.244700000000002</v>
      </c>
      <c r="Z5386" s="15">
        <v>-81.2881</v>
      </c>
    </row>
    <row r="5387" spans="1:26" x14ac:dyDescent="0.3">
      <c r="A5387" s="9">
        <v>14610</v>
      </c>
      <c r="B5387" s="10" t="s">
        <v>892</v>
      </c>
      <c r="C5387" s="9">
        <v>685</v>
      </c>
      <c r="D5387" s="10" t="s">
        <v>36121</v>
      </c>
      <c r="E5387" s="11" t="s">
        <v>37</v>
      </c>
      <c r="F5387" s="11" t="s">
        <v>37</v>
      </c>
      <c r="G5387" s="12" t="s">
        <v>339</v>
      </c>
      <c r="H5387" s="12" t="s">
        <v>1572</v>
      </c>
      <c r="I5387" s="12" t="s">
        <v>894</v>
      </c>
      <c r="J5387" s="10" t="s">
        <v>40</v>
      </c>
      <c r="K5387" s="13" t="s">
        <v>49</v>
      </c>
      <c r="L5387" s="13" t="s">
        <v>1</v>
      </c>
      <c r="M5387" s="14">
        <v>2</v>
      </c>
      <c r="N5387" s="14">
        <v>2</v>
      </c>
      <c r="O5387" s="14">
        <v>2</v>
      </c>
      <c r="P5387" s="10" t="s">
        <v>322</v>
      </c>
      <c r="Q5387" s="12" t="s">
        <v>68</v>
      </c>
      <c r="R5387" s="12" t="s">
        <v>44</v>
      </c>
      <c r="S5387" s="12">
        <v>9</v>
      </c>
      <c r="T5387" s="12">
        <v>1982</v>
      </c>
      <c r="U5387" s="12">
        <v>3</v>
      </c>
      <c r="V5387" s="12">
        <v>2008</v>
      </c>
      <c r="W5387" s="9" t="s">
        <v>45</v>
      </c>
      <c r="X5387" s="9" t="s">
        <v>45</v>
      </c>
      <c r="Y5387" s="15">
        <v>28.244700000000002</v>
      </c>
      <c r="Z5387" s="15">
        <v>-81.2881</v>
      </c>
    </row>
    <row r="5388" spans="1:26" x14ac:dyDescent="0.3">
      <c r="A5388" s="9">
        <v>14610</v>
      </c>
      <c r="B5388" s="10" t="s">
        <v>892</v>
      </c>
      <c r="C5388" s="9">
        <v>685</v>
      </c>
      <c r="D5388" s="10" t="s">
        <v>36121</v>
      </c>
      <c r="E5388" s="11" t="s">
        <v>37</v>
      </c>
      <c r="F5388" s="11" t="s">
        <v>37</v>
      </c>
      <c r="G5388" s="12" t="s">
        <v>339</v>
      </c>
      <c r="H5388" s="12" t="s">
        <v>1572</v>
      </c>
      <c r="I5388" s="12" t="s">
        <v>894</v>
      </c>
      <c r="J5388" s="10" t="s">
        <v>40</v>
      </c>
      <c r="K5388" s="13" t="s">
        <v>70</v>
      </c>
      <c r="L5388" s="13" t="s">
        <v>1</v>
      </c>
      <c r="M5388" s="14">
        <v>3.7</v>
      </c>
      <c r="N5388" s="14">
        <v>3</v>
      </c>
      <c r="O5388" s="14">
        <v>3</v>
      </c>
      <c r="P5388" s="10" t="s">
        <v>322</v>
      </c>
      <c r="Q5388" s="12" t="s">
        <v>68</v>
      </c>
      <c r="R5388" s="12" t="s">
        <v>44</v>
      </c>
      <c r="S5388" s="12">
        <v>8</v>
      </c>
      <c r="T5388" s="12">
        <v>1961</v>
      </c>
      <c r="U5388" s="12">
        <v>3</v>
      </c>
      <c r="V5388" s="12">
        <v>2008</v>
      </c>
      <c r="W5388" s="9" t="s">
        <v>45</v>
      </c>
      <c r="X5388" s="9" t="s">
        <v>45</v>
      </c>
      <c r="Y5388" s="15">
        <v>28.244700000000002</v>
      </c>
      <c r="Z5388" s="15">
        <v>-81.2881</v>
      </c>
    </row>
    <row r="5389" spans="1:26" x14ac:dyDescent="0.3">
      <c r="A5389" s="9">
        <v>14610</v>
      </c>
      <c r="B5389" s="10" t="s">
        <v>892</v>
      </c>
      <c r="C5389" s="9">
        <v>685</v>
      </c>
      <c r="D5389" s="10" t="s">
        <v>36121</v>
      </c>
      <c r="E5389" s="11" t="s">
        <v>37</v>
      </c>
      <c r="F5389" s="11" t="s">
        <v>37</v>
      </c>
      <c r="G5389" s="12" t="s">
        <v>339</v>
      </c>
      <c r="H5389" s="12" t="s">
        <v>1572</v>
      </c>
      <c r="I5389" s="12" t="s">
        <v>894</v>
      </c>
      <c r="J5389" s="10" t="s">
        <v>40</v>
      </c>
      <c r="K5389" s="13" t="s">
        <v>116</v>
      </c>
      <c r="L5389" s="13" t="s">
        <v>1</v>
      </c>
      <c r="M5389" s="14">
        <v>3.7</v>
      </c>
      <c r="N5389" s="14">
        <v>3</v>
      </c>
      <c r="O5389" s="14">
        <v>3</v>
      </c>
      <c r="P5389" s="10" t="s">
        <v>322</v>
      </c>
      <c r="Q5389" s="12" t="s">
        <v>68</v>
      </c>
      <c r="R5389" s="12" t="s">
        <v>44</v>
      </c>
      <c r="S5389" s="12">
        <v>3</v>
      </c>
      <c r="T5389" s="12">
        <v>1967</v>
      </c>
      <c r="U5389" s="12">
        <v>3</v>
      </c>
      <c r="V5389" s="12">
        <v>2008</v>
      </c>
      <c r="W5389" s="9" t="s">
        <v>45</v>
      </c>
      <c r="X5389" s="9" t="s">
        <v>45</v>
      </c>
      <c r="Y5389" s="15">
        <v>28.244700000000002</v>
      </c>
      <c r="Z5389" s="15">
        <v>-81.2881</v>
      </c>
    </row>
    <row r="5390" spans="1:26" x14ac:dyDescent="0.3">
      <c r="A5390" s="9">
        <v>14610</v>
      </c>
      <c r="B5390" s="10" t="s">
        <v>892</v>
      </c>
      <c r="C5390" s="9">
        <v>685</v>
      </c>
      <c r="D5390" s="10" t="s">
        <v>36121</v>
      </c>
      <c r="E5390" s="11" t="s">
        <v>37</v>
      </c>
      <c r="F5390" s="11" t="s">
        <v>37</v>
      </c>
      <c r="G5390" s="12" t="s">
        <v>339</v>
      </c>
      <c r="H5390" s="12" t="s">
        <v>1572</v>
      </c>
      <c r="I5390" s="12" t="s">
        <v>894</v>
      </c>
      <c r="J5390" s="10" t="s">
        <v>40</v>
      </c>
      <c r="K5390" s="13" t="s">
        <v>120</v>
      </c>
      <c r="L5390" s="13" t="s">
        <v>1</v>
      </c>
      <c r="M5390" s="14">
        <v>6.3</v>
      </c>
      <c r="N5390" s="14">
        <v>6</v>
      </c>
      <c r="O5390" s="14">
        <v>6</v>
      </c>
      <c r="P5390" s="10" t="s">
        <v>322</v>
      </c>
      <c r="Q5390" s="12" t="s">
        <v>68</v>
      </c>
      <c r="R5390" s="12" t="s">
        <v>44</v>
      </c>
      <c r="S5390" s="12">
        <v>9</v>
      </c>
      <c r="T5390" s="12">
        <v>1982</v>
      </c>
      <c r="U5390" s="12">
        <v>3</v>
      </c>
      <c r="V5390" s="12">
        <v>2008</v>
      </c>
      <c r="W5390" s="9" t="s">
        <v>45</v>
      </c>
      <c r="X5390" s="9" t="s">
        <v>45</v>
      </c>
      <c r="Y5390" s="15">
        <v>28.244700000000002</v>
      </c>
      <c r="Z5390" s="15">
        <v>-81.2881</v>
      </c>
    </row>
    <row r="5391" spans="1:26" x14ac:dyDescent="0.3">
      <c r="A5391" s="9">
        <v>14610</v>
      </c>
      <c r="B5391" s="10" t="s">
        <v>892</v>
      </c>
      <c r="C5391" s="9">
        <v>685</v>
      </c>
      <c r="D5391" s="10" t="s">
        <v>36121</v>
      </c>
      <c r="E5391" s="11" t="s">
        <v>37</v>
      </c>
      <c r="F5391" s="11" t="s">
        <v>37</v>
      </c>
      <c r="G5391" s="12" t="s">
        <v>339</v>
      </c>
      <c r="H5391" s="12" t="s">
        <v>1572</v>
      </c>
      <c r="I5391" s="12" t="s">
        <v>894</v>
      </c>
      <c r="J5391" s="10" t="s">
        <v>40</v>
      </c>
      <c r="K5391" s="13" t="s">
        <v>159</v>
      </c>
      <c r="L5391" s="13" t="s">
        <v>1</v>
      </c>
      <c r="M5391" s="14">
        <v>6.4</v>
      </c>
      <c r="N5391" s="14">
        <v>6</v>
      </c>
      <c r="O5391" s="14">
        <v>6</v>
      </c>
      <c r="P5391" s="10" t="s">
        <v>322</v>
      </c>
      <c r="Q5391" s="12" t="s">
        <v>68</v>
      </c>
      <c r="R5391" s="12" t="s">
        <v>44</v>
      </c>
      <c r="S5391" s="12">
        <v>4</v>
      </c>
      <c r="T5391" s="12">
        <v>1977</v>
      </c>
      <c r="U5391" s="12">
        <v>3</v>
      </c>
      <c r="V5391" s="12">
        <v>2008</v>
      </c>
      <c r="W5391" s="9" t="s">
        <v>45</v>
      </c>
      <c r="X5391" s="9" t="s">
        <v>45</v>
      </c>
      <c r="Y5391" s="15">
        <v>28.244700000000002</v>
      </c>
      <c r="Z5391" s="15">
        <v>-81.2881</v>
      </c>
    </row>
    <row r="5392" spans="1:26" x14ac:dyDescent="0.3">
      <c r="A5392" s="9">
        <v>18252</v>
      </c>
      <c r="B5392" s="10" t="s">
        <v>2181</v>
      </c>
      <c r="C5392" s="9">
        <v>1855</v>
      </c>
      <c r="D5392" s="10" t="s">
        <v>2182</v>
      </c>
      <c r="E5392" s="11" t="s">
        <v>37</v>
      </c>
      <c r="F5392" s="11" t="s">
        <v>37</v>
      </c>
      <c r="G5392" s="12" t="s">
        <v>2026</v>
      </c>
      <c r="H5392" s="12" t="s">
        <v>1381</v>
      </c>
      <c r="I5392" s="12" t="s">
        <v>168</v>
      </c>
      <c r="J5392" s="10" t="s">
        <v>40</v>
      </c>
      <c r="K5392" s="13" t="s">
        <v>41</v>
      </c>
      <c r="L5392" s="13" t="s">
        <v>1</v>
      </c>
      <c r="M5392" s="14">
        <v>1</v>
      </c>
      <c r="N5392" s="14">
        <v>0.8</v>
      </c>
      <c r="O5392" s="14">
        <v>0.8</v>
      </c>
      <c r="P5392" s="10" t="s">
        <v>42</v>
      </c>
      <c r="Q5392" s="12" t="s">
        <v>43</v>
      </c>
      <c r="R5392" s="12" t="s">
        <v>44</v>
      </c>
      <c r="S5392" s="12">
        <v>88</v>
      </c>
      <c r="T5392" s="12">
        <v>1947</v>
      </c>
      <c r="U5392" s="12">
        <v>3</v>
      </c>
      <c r="V5392" s="12">
        <v>2008</v>
      </c>
      <c r="W5392" s="9" t="s">
        <v>45</v>
      </c>
      <c r="X5392" s="9" t="s">
        <v>45</v>
      </c>
      <c r="Y5392" s="15">
        <v>41.799199999999999</v>
      </c>
      <c r="Z5392" s="15">
        <v>-85.425600000000003</v>
      </c>
    </row>
    <row r="5393" spans="1:26" x14ac:dyDescent="0.3">
      <c r="A5393" s="9">
        <v>18252</v>
      </c>
      <c r="B5393" s="10" t="s">
        <v>2181</v>
      </c>
      <c r="C5393" s="9">
        <v>1855</v>
      </c>
      <c r="D5393" s="10" t="s">
        <v>2182</v>
      </c>
      <c r="E5393" s="11" t="s">
        <v>37</v>
      </c>
      <c r="F5393" s="11" t="s">
        <v>37</v>
      </c>
      <c r="G5393" s="12" t="s">
        <v>2026</v>
      </c>
      <c r="H5393" s="12" t="s">
        <v>1381</v>
      </c>
      <c r="I5393" s="12" t="s">
        <v>168</v>
      </c>
      <c r="J5393" s="10" t="s">
        <v>40</v>
      </c>
      <c r="K5393" s="13" t="s">
        <v>47</v>
      </c>
      <c r="L5393" s="13" t="s">
        <v>1</v>
      </c>
      <c r="M5393" s="14">
        <v>1</v>
      </c>
      <c r="N5393" s="14">
        <v>0.8</v>
      </c>
      <c r="O5393" s="14">
        <v>0.8</v>
      </c>
      <c r="P5393" s="10" t="s">
        <v>42</v>
      </c>
      <c r="Q5393" s="12" t="s">
        <v>43</v>
      </c>
      <c r="R5393" s="12" t="s">
        <v>44</v>
      </c>
      <c r="S5393" s="12">
        <v>88</v>
      </c>
      <c r="T5393" s="12">
        <v>1948</v>
      </c>
      <c r="U5393" s="12">
        <v>3</v>
      </c>
      <c r="V5393" s="12">
        <v>2008</v>
      </c>
      <c r="W5393" s="9" t="s">
        <v>45</v>
      </c>
      <c r="X5393" s="9" t="s">
        <v>45</v>
      </c>
      <c r="Y5393" s="15">
        <v>41.799199999999999</v>
      </c>
      <c r="Z5393" s="15">
        <v>-85.425600000000003</v>
      </c>
    </row>
    <row r="5394" spans="1:26" x14ac:dyDescent="0.3">
      <c r="A5394" s="9">
        <v>16183</v>
      </c>
      <c r="B5394" s="10" t="s">
        <v>2948</v>
      </c>
      <c r="C5394" s="9">
        <v>2642</v>
      </c>
      <c r="D5394" s="10" t="s">
        <v>36116</v>
      </c>
      <c r="E5394" s="11" t="s">
        <v>37</v>
      </c>
      <c r="F5394" s="11" t="s">
        <v>37</v>
      </c>
      <c r="G5394" s="12" t="s">
        <v>238</v>
      </c>
      <c r="H5394" s="12" t="s">
        <v>1094</v>
      </c>
      <c r="I5394" s="12" t="s">
        <v>240</v>
      </c>
      <c r="J5394" s="10" t="s">
        <v>40</v>
      </c>
      <c r="K5394" s="13" t="s">
        <v>47</v>
      </c>
      <c r="L5394" s="13" t="s">
        <v>1</v>
      </c>
      <c r="M5394" s="14">
        <v>62.5</v>
      </c>
      <c r="N5394" s="14">
        <v>64</v>
      </c>
      <c r="O5394" s="14">
        <v>65</v>
      </c>
      <c r="P5394" s="10" t="s">
        <v>71</v>
      </c>
      <c r="Q5394" s="12" t="s">
        <v>72</v>
      </c>
      <c r="R5394" s="12" t="s">
        <v>69</v>
      </c>
      <c r="S5394" s="12">
        <v>11</v>
      </c>
      <c r="T5394" s="12">
        <v>1950</v>
      </c>
      <c r="U5394" s="12">
        <v>3</v>
      </c>
      <c r="V5394" s="12">
        <v>2008</v>
      </c>
      <c r="W5394" s="9" t="s">
        <v>45</v>
      </c>
      <c r="X5394" s="9" t="s">
        <v>45</v>
      </c>
      <c r="Y5394" s="15">
        <v>43.268889000000001</v>
      </c>
      <c r="Z5394" s="15">
        <v>-77.629440000000002</v>
      </c>
    </row>
    <row r="5395" spans="1:26" x14ac:dyDescent="0.3">
      <c r="A5395" s="9">
        <v>16183</v>
      </c>
      <c r="B5395" s="10" t="s">
        <v>2948</v>
      </c>
      <c r="C5395" s="9">
        <v>2642</v>
      </c>
      <c r="D5395" s="10" t="s">
        <v>36116</v>
      </c>
      <c r="E5395" s="11" t="s">
        <v>37</v>
      </c>
      <c r="F5395" s="11" t="s">
        <v>37</v>
      </c>
      <c r="G5395" s="12" t="s">
        <v>238</v>
      </c>
      <c r="H5395" s="12" t="s">
        <v>1094</v>
      </c>
      <c r="I5395" s="12" t="s">
        <v>240</v>
      </c>
      <c r="J5395" s="10" t="s">
        <v>40</v>
      </c>
      <c r="K5395" s="13" t="s">
        <v>70</v>
      </c>
      <c r="L5395" s="13" t="s">
        <v>1</v>
      </c>
      <c r="M5395" s="14">
        <v>81.599999999999994</v>
      </c>
      <c r="N5395" s="14">
        <v>78</v>
      </c>
      <c r="O5395" s="14">
        <v>80</v>
      </c>
      <c r="P5395" s="10" t="s">
        <v>71</v>
      </c>
      <c r="Q5395" s="12" t="s">
        <v>72</v>
      </c>
      <c r="R5395" s="12" t="s">
        <v>69</v>
      </c>
      <c r="S5395" s="12">
        <v>2</v>
      </c>
      <c r="T5395" s="12">
        <v>1957</v>
      </c>
      <c r="U5395" s="12">
        <v>3</v>
      </c>
      <c r="V5395" s="12">
        <v>2008</v>
      </c>
      <c r="W5395" s="9" t="s">
        <v>45</v>
      </c>
      <c r="X5395" s="9" t="s">
        <v>45</v>
      </c>
      <c r="Y5395" s="15">
        <v>43.268889000000001</v>
      </c>
      <c r="Z5395" s="15">
        <v>-77.629440000000002</v>
      </c>
    </row>
    <row r="5396" spans="1:26" x14ac:dyDescent="0.3">
      <c r="A5396" s="9">
        <v>57222</v>
      </c>
      <c r="B5396" s="10" t="s">
        <v>4360</v>
      </c>
      <c r="C5396" s="9">
        <v>6518</v>
      </c>
      <c r="D5396" s="10" t="s">
        <v>4361</v>
      </c>
      <c r="E5396" s="11" t="s">
        <v>37</v>
      </c>
      <c r="F5396" s="11" t="s">
        <v>37</v>
      </c>
      <c r="G5396" s="12" t="s">
        <v>80</v>
      </c>
      <c r="H5396" s="12" t="s">
        <v>137</v>
      </c>
      <c r="I5396" s="12" t="s">
        <v>2673</v>
      </c>
      <c r="J5396" s="10" t="s">
        <v>40</v>
      </c>
      <c r="K5396" s="13" t="s">
        <v>41</v>
      </c>
      <c r="L5396" s="13" t="s">
        <v>1</v>
      </c>
      <c r="M5396" s="14">
        <v>2.7</v>
      </c>
      <c r="N5396" s="14">
        <v>2.7</v>
      </c>
      <c r="O5396" s="14">
        <v>2.7</v>
      </c>
      <c r="P5396" s="10" t="s">
        <v>42</v>
      </c>
      <c r="Q5396" s="12" t="s">
        <v>43</v>
      </c>
      <c r="R5396" s="12" t="s">
        <v>44</v>
      </c>
      <c r="S5396" s="12">
        <v>1</v>
      </c>
      <c r="T5396" s="12">
        <v>1969</v>
      </c>
      <c r="U5396" s="12">
        <v>3</v>
      </c>
      <c r="V5396" s="12">
        <v>2008</v>
      </c>
      <c r="W5396" s="9" t="s">
        <v>45</v>
      </c>
      <c r="X5396" s="9" t="s">
        <v>45</v>
      </c>
      <c r="Y5396" s="15">
        <v>39.245832999999998</v>
      </c>
      <c r="Z5396" s="15">
        <v>-120.02719999999999</v>
      </c>
    </row>
    <row r="5397" spans="1:26" x14ac:dyDescent="0.3">
      <c r="A5397" s="9">
        <v>57222</v>
      </c>
      <c r="B5397" s="10" t="s">
        <v>4360</v>
      </c>
      <c r="C5397" s="9">
        <v>6518</v>
      </c>
      <c r="D5397" s="10" t="s">
        <v>4361</v>
      </c>
      <c r="E5397" s="11" t="s">
        <v>37</v>
      </c>
      <c r="F5397" s="11" t="s">
        <v>37</v>
      </c>
      <c r="G5397" s="12" t="s">
        <v>80</v>
      </c>
      <c r="H5397" s="12" t="s">
        <v>137</v>
      </c>
      <c r="I5397" s="12" t="s">
        <v>2673</v>
      </c>
      <c r="J5397" s="10" t="s">
        <v>40</v>
      </c>
      <c r="K5397" s="13" t="s">
        <v>47</v>
      </c>
      <c r="L5397" s="13" t="s">
        <v>1</v>
      </c>
      <c r="M5397" s="14">
        <v>2.7</v>
      </c>
      <c r="N5397" s="14">
        <v>2.7</v>
      </c>
      <c r="O5397" s="14">
        <v>2.7</v>
      </c>
      <c r="P5397" s="10" t="s">
        <v>42</v>
      </c>
      <c r="Q5397" s="12" t="s">
        <v>43</v>
      </c>
      <c r="R5397" s="12" t="s">
        <v>44</v>
      </c>
      <c r="S5397" s="12">
        <v>1</v>
      </c>
      <c r="T5397" s="12">
        <v>1969</v>
      </c>
      <c r="U5397" s="12">
        <v>3</v>
      </c>
      <c r="V5397" s="12">
        <v>2008</v>
      </c>
      <c r="W5397" s="9" t="s">
        <v>45</v>
      </c>
      <c r="X5397" s="9" t="s">
        <v>45</v>
      </c>
      <c r="Y5397" s="15">
        <v>39.245832999999998</v>
      </c>
      <c r="Z5397" s="15">
        <v>-120.02719999999999</v>
      </c>
    </row>
    <row r="5398" spans="1:26" x14ac:dyDescent="0.3">
      <c r="A5398" s="9">
        <v>57222</v>
      </c>
      <c r="B5398" s="10" t="s">
        <v>4360</v>
      </c>
      <c r="C5398" s="9">
        <v>6518</v>
      </c>
      <c r="D5398" s="10" t="s">
        <v>4361</v>
      </c>
      <c r="E5398" s="11" t="s">
        <v>37</v>
      </c>
      <c r="F5398" s="11" t="s">
        <v>37</v>
      </c>
      <c r="G5398" s="12" t="s">
        <v>80</v>
      </c>
      <c r="H5398" s="12" t="s">
        <v>137</v>
      </c>
      <c r="I5398" s="12" t="s">
        <v>2673</v>
      </c>
      <c r="J5398" s="10" t="s">
        <v>40</v>
      </c>
      <c r="K5398" s="13" t="s">
        <v>49</v>
      </c>
      <c r="L5398" s="13" t="s">
        <v>1</v>
      </c>
      <c r="M5398" s="14">
        <v>2.7</v>
      </c>
      <c r="N5398" s="14">
        <v>2.7</v>
      </c>
      <c r="O5398" s="14">
        <v>2.7</v>
      </c>
      <c r="P5398" s="10" t="s">
        <v>42</v>
      </c>
      <c r="Q5398" s="12" t="s">
        <v>43</v>
      </c>
      <c r="R5398" s="12" t="s">
        <v>44</v>
      </c>
      <c r="S5398" s="12">
        <v>1</v>
      </c>
      <c r="T5398" s="12">
        <v>1969</v>
      </c>
      <c r="U5398" s="12">
        <v>3</v>
      </c>
      <c r="V5398" s="12">
        <v>2008</v>
      </c>
      <c r="W5398" s="9" t="s">
        <v>45</v>
      </c>
      <c r="X5398" s="9" t="s">
        <v>45</v>
      </c>
      <c r="Y5398" s="15">
        <v>39.245832999999998</v>
      </c>
      <c r="Z5398" s="15">
        <v>-120.02719999999999</v>
      </c>
    </row>
    <row r="5399" spans="1:26" x14ac:dyDescent="0.3">
      <c r="A5399" s="9">
        <v>57222</v>
      </c>
      <c r="B5399" s="10" t="s">
        <v>4360</v>
      </c>
      <c r="C5399" s="9">
        <v>6518</v>
      </c>
      <c r="D5399" s="10" t="s">
        <v>4361</v>
      </c>
      <c r="E5399" s="11" t="s">
        <v>37</v>
      </c>
      <c r="F5399" s="11" t="s">
        <v>37</v>
      </c>
      <c r="G5399" s="12" t="s">
        <v>80</v>
      </c>
      <c r="H5399" s="12" t="s">
        <v>137</v>
      </c>
      <c r="I5399" s="12" t="s">
        <v>2673</v>
      </c>
      <c r="J5399" s="10" t="s">
        <v>40</v>
      </c>
      <c r="K5399" s="13" t="s">
        <v>70</v>
      </c>
      <c r="L5399" s="13" t="s">
        <v>1</v>
      </c>
      <c r="M5399" s="14">
        <v>2.7</v>
      </c>
      <c r="N5399" s="14">
        <v>2.7</v>
      </c>
      <c r="O5399" s="14">
        <v>2.7</v>
      </c>
      <c r="P5399" s="10" t="s">
        <v>42</v>
      </c>
      <c r="Q5399" s="12" t="s">
        <v>43</v>
      </c>
      <c r="R5399" s="12" t="s">
        <v>44</v>
      </c>
      <c r="S5399" s="12">
        <v>1</v>
      </c>
      <c r="T5399" s="12">
        <v>1969</v>
      </c>
      <c r="U5399" s="12">
        <v>3</v>
      </c>
      <c r="V5399" s="12">
        <v>2008</v>
      </c>
      <c r="W5399" s="9" t="s">
        <v>45</v>
      </c>
      <c r="X5399" s="9" t="s">
        <v>45</v>
      </c>
      <c r="Y5399" s="15">
        <v>39.245832999999998</v>
      </c>
      <c r="Z5399" s="15">
        <v>-120.02719999999999</v>
      </c>
    </row>
    <row r="5400" spans="1:26" x14ac:dyDescent="0.3">
      <c r="A5400" s="9">
        <v>57222</v>
      </c>
      <c r="B5400" s="10" t="s">
        <v>4360</v>
      </c>
      <c r="C5400" s="9">
        <v>6518</v>
      </c>
      <c r="D5400" s="10" t="s">
        <v>4361</v>
      </c>
      <c r="E5400" s="11" t="s">
        <v>37</v>
      </c>
      <c r="F5400" s="11" t="s">
        <v>37</v>
      </c>
      <c r="G5400" s="12" t="s">
        <v>80</v>
      </c>
      <c r="H5400" s="12" t="s">
        <v>137</v>
      </c>
      <c r="I5400" s="12" t="s">
        <v>2673</v>
      </c>
      <c r="J5400" s="10" t="s">
        <v>40</v>
      </c>
      <c r="K5400" s="13" t="s">
        <v>73</v>
      </c>
      <c r="L5400" s="13" t="s">
        <v>1</v>
      </c>
      <c r="M5400" s="14">
        <v>2.7</v>
      </c>
      <c r="N5400" s="14">
        <v>2.7</v>
      </c>
      <c r="O5400" s="14">
        <v>2.7</v>
      </c>
      <c r="P5400" s="10" t="s">
        <v>42</v>
      </c>
      <c r="Q5400" s="12" t="s">
        <v>43</v>
      </c>
      <c r="R5400" s="12" t="s">
        <v>44</v>
      </c>
      <c r="S5400" s="12">
        <v>1</v>
      </c>
      <c r="T5400" s="12">
        <v>1969</v>
      </c>
      <c r="U5400" s="12">
        <v>3</v>
      </c>
      <c r="V5400" s="12">
        <v>2008</v>
      </c>
      <c r="W5400" s="9" t="s">
        <v>45</v>
      </c>
      <c r="X5400" s="9" t="s">
        <v>45</v>
      </c>
      <c r="Y5400" s="15">
        <v>39.245832999999998</v>
      </c>
      <c r="Z5400" s="15">
        <v>-120.02719999999999</v>
      </c>
    </row>
    <row r="5401" spans="1:26" x14ac:dyDescent="0.3">
      <c r="A5401" s="9">
        <v>57222</v>
      </c>
      <c r="B5401" s="10" t="s">
        <v>4360</v>
      </c>
      <c r="C5401" s="9">
        <v>6518</v>
      </c>
      <c r="D5401" s="10" t="s">
        <v>4361</v>
      </c>
      <c r="E5401" s="11" t="s">
        <v>37</v>
      </c>
      <c r="F5401" s="11" t="s">
        <v>37</v>
      </c>
      <c r="G5401" s="12" t="s">
        <v>80</v>
      </c>
      <c r="H5401" s="12" t="s">
        <v>137</v>
      </c>
      <c r="I5401" s="12" t="s">
        <v>2673</v>
      </c>
      <c r="J5401" s="10" t="s">
        <v>40</v>
      </c>
      <c r="K5401" s="13" t="s">
        <v>116</v>
      </c>
      <c r="L5401" s="13" t="s">
        <v>1</v>
      </c>
      <c r="M5401" s="14">
        <v>2.7</v>
      </c>
      <c r="N5401" s="14">
        <v>2.7</v>
      </c>
      <c r="O5401" s="14">
        <v>2.7</v>
      </c>
      <c r="P5401" s="10" t="s">
        <v>42</v>
      </c>
      <c r="Q5401" s="12" t="s">
        <v>43</v>
      </c>
      <c r="R5401" s="12" t="s">
        <v>44</v>
      </c>
      <c r="S5401" s="12">
        <v>1</v>
      </c>
      <c r="T5401" s="12">
        <v>1969</v>
      </c>
      <c r="U5401" s="12">
        <v>3</v>
      </c>
      <c r="V5401" s="12">
        <v>2008</v>
      </c>
      <c r="W5401" s="9" t="s">
        <v>45</v>
      </c>
      <c r="X5401" s="9" t="s">
        <v>45</v>
      </c>
      <c r="Y5401" s="15">
        <v>39.245832999999998</v>
      </c>
      <c r="Z5401" s="15">
        <v>-120.02719999999999</v>
      </c>
    </row>
    <row r="5402" spans="1:26" x14ac:dyDescent="0.3">
      <c r="A5402" s="9">
        <v>19537</v>
      </c>
      <c r="B5402" s="10" t="s">
        <v>6183</v>
      </c>
      <c r="C5402" s="9">
        <v>50118</v>
      </c>
      <c r="D5402" s="10" t="s">
        <v>6184</v>
      </c>
      <c r="E5402" s="11" t="s">
        <v>37</v>
      </c>
      <c r="F5402" s="11" t="s">
        <v>37</v>
      </c>
      <c r="G5402" s="12" t="s">
        <v>92</v>
      </c>
      <c r="H5402" s="12" t="s">
        <v>3475</v>
      </c>
      <c r="I5402" s="12" t="s">
        <v>582</v>
      </c>
      <c r="J5402" s="10" t="s">
        <v>2218</v>
      </c>
      <c r="K5402" s="13" t="s">
        <v>5361</v>
      </c>
      <c r="L5402" s="13" t="s">
        <v>1</v>
      </c>
      <c r="M5402" s="14">
        <v>12.5</v>
      </c>
      <c r="N5402" s="14">
        <v>12.5</v>
      </c>
      <c r="O5402" s="14">
        <v>12.5</v>
      </c>
      <c r="P5402" s="10" t="s">
        <v>76</v>
      </c>
      <c r="Q5402" s="12" t="s">
        <v>68</v>
      </c>
      <c r="R5402" s="12" t="s">
        <v>77</v>
      </c>
      <c r="S5402" s="12">
        <v>1</v>
      </c>
      <c r="T5402" s="12">
        <v>1968</v>
      </c>
      <c r="U5402" s="12">
        <v>3</v>
      </c>
      <c r="V5402" s="12">
        <v>2008</v>
      </c>
      <c r="W5402" s="9" t="s">
        <v>45</v>
      </c>
      <c r="X5402" s="9" t="s">
        <v>45</v>
      </c>
      <c r="Y5402" s="15">
        <v>30.2867</v>
      </c>
      <c r="Z5402" s="15">
        <v>-97.735600000000005</v>
      </c>
    </row>
    <row r="5403" spans="1:26" x14ac:dyDescent="0.3">
      <c r="A5403" s="9">
        <v>21995</v>
      </c>
      <c r="B5403" s="10" t="s">
        <v>6515</v>
      </c>
      <c r="C5403" s="9">
        <v>50413</v>
      </c>
      <c r="D5403" s="10" t="s">
        <v>6516</v>
      </c>
      <c r="E5403" s="11" t="s">
        <v>37</v>
      </c>
      <c r="F5403" s="11" t="s">
        <v>37</v>
      </c>
      <c r="G5403" s="12" t="s">
        <v>132</v>
      </c>
      <c r="H5403" s="12" t="s">
        <v>3983</v>
      </c>
      <c r="I5403" s="12" t="s">
        <v>134</v>
      </c>
      <c r="J5403" s="10" t="s">
        <v>2218</v>
      </c>
      <c r="K5403" s="13" t="s">
        <v>2187</v>
      </c>
      <c r="L5403" s="13" t="s">
        <v>1</v>
      </c>
      <c r="M5403" s="14">
        <v>0.8</v>
      </c>
      <c r="N5403" s="14">
        <v>0.6</v>
      </c>
      <c r="O5403" s="14">
        <v>0.6</v>
      </c>
      <c r="P5403" s="10" t="s">
        <v>42</v>
      </c>
      <c r="Q5403" s="12" t="s">
        <v>43</v>
      </c>
      <c r="R5403" s="12" t="s">
        <v>44</v>
      </c>
      <c r="S5403" s="12">
        <v>6</v>
      </c>
      <c r="T5403" s="12">
        <v>1979</v>
      </c>
      <c r="U5403" s="12">
        <v>3</v>
      </c>
      <c r="V5403" s="12">
        <v>2008</v>
      </c>
      <c r="W5403" s="9" t="s">
        <v>45</v>
      </c>
      <c r="X5403" s="9" t="s">
        <v>45</v>
      </c>
      <c r="Y5403" s="15">
        <v>44.026071999999999</v>
      </c>
      <c r="Z5403" s="15">
        <v>-92.432310000000001</v>
      </c>
    </row>
    <row r="5404" spans="1:26" x14ac:dyDescent="0.3">
      <c r="A5404" s="9">
        <v>26940</v>
      </c>
      <c r="B5404" s="10" t="s">
        <v>36122</v>
      </c>
      <c r="C5404" s="9">
        <v>50557</v>
      </c>
      <c r="D5404" s="10" t="s">
        <v>36123</v>
      </c>
      <c r="E5404" s="11" t="s">
        <v>37</v>
      </c>
      <c r="F5404" s="11" t="s">
        <v>37</v>
      </c>
      <c r="G5404" s="12" t="s">
        <v>80</v>
      </c>
      <c r="H5404" s="12" t="s">
        <v>606</v>
      </c>
      <c r="I5404" s="12" t="s">
        <v>1</v>
      </c>
      <c r="J5404" s="10" t="s">
        <v>1805</v>
      </c>
      <c r="K5404" s="13" t="s">
        <v>1994</v>
      </c>
      <c r="L5404" s="13" t="s">
        <v>1</v>
      </c>
      <c r="M5404" s="14">
        <v>12</v>
      </c>
      <c r="N5404" s="14">
        <v>11.2</v>
      </c>
      <c r="O5404" s="14">
        <v>11.3</v>
      </c>
      <c r="P5404" s="10" t="s">
        <v>71</v>
      </c>
      <c r="Q5404" s="12" t="s">
        <v>72</v>
      </c>
      <c r="R5404" s="12" t="s">
        <v>69</v>
      </c>
      <c r="S5404" s="12">
        <v>12</v>
      </c>
      <c r="T5404" s="12">
        <v>1954</v>
      </c>
      <c r="U5404" s="12">
        <v>3</v>
      </c>
      <c r="V5404" s="12">
        <v>2008</v>
      </c>
      <c r="W5404" s="9" t="s">
        <v>45</v>
      </c>
      <c r="X5404" s="9" t="s">
        <v>45</v>
      </c>
      <c r="Y5404" s="15">
        <v>34.606757000000002</v>
      </c>
      <c r="Z5404" s="15">
        <v>-117.336</v>
      </c>
    </row>
    <row r="5405" spans="1:26" x14ac:dyDescent="0.3">
      <c r="A5405" s="9">
        <v>26940</v>
      </c>
      <c r="B5405" s="10" t="s">
        <v>36122</v>
      </c>
      <c r="C5405" s="9">
        <v>50557</v>
      </c>
      <c r="D5405" s="10" t="s">
        <v>36123</v>
      </c>
      <c r="E5405" s="11" t="s">
        <v>37</v>
      </c>
      <c r="F5405" s="11" t="s">
        <v>37</v>
      </c>
      <c r="G5405" s="12" t="s">
        <v>80</v>
      </c>
      <c r="H5405" s="12" t="s">
        <v>606</v>
      </c>
      <c r="I5405" s="12" t="s">
        <v>1</v>
      </c>
      <c r="J5405" s="10" t="s">
        <v>1805</v>
      </c>
      <c r="K5405" s="13" t="s">
        <v>1798</v>
      </c>
      <c r="L5405" s="13" t="s">
        <v>1</v>
      </c>
      <c r="M5405" s="14">
        <v>12</v>
      </c>
      <c r="N5405" s="14">
        <v>11.2</v>
      </c>
      <c r="O5405" s="14">
        <v>11.3</v>
      </c>
      <c r="P5405" s="10" t="s">
        <v>71</v>
      </c>
      <c r="Q5405" s="12" t="s">
        <v>72</v>
      </c>
      <c r="R5405" s="12" t="s">
        <v>69</v>
      </c>
      <c r="S5405" s="12">
        <v>12</v>
      </c>
      <c r="T5405" s="12">
        <v>1954</v>
      </c>
      <c r="U5405" s="12">
        <v>3</v>
      </c>
      <c r="V5405" s="12">
        <v>2008</v>
      </c>
      <c r="W5405" s="9" t="s">
        <v>45</v>
      </c>
      <c r="X5405" s="9" t="s">
        <v>45</v>
      </c>
      <c r="Y5405" s="15">
        <v>34.606757000000002</v>
      </c>
      <c r="Z5405" s="15">
        <v>-117.336</v>
      </c>
    </row>
    <row r="5406" spans="1:26" x14ac:dyDescent="0.3">
      <c r="A5406" s="9">
        <v>30067</v>
      </c>
      <c r="B5406" s="10" t="s">
        <v>34909</v>
      </c>
      <c r="C5406" s="9">
        <v>54286</v>
      </c>
      <c r="D5406" s="10" t="s">
        <v>34910</v>
      </c>
      <c r="E5406" s="11" t="s">
        <v>37</v>
      </c>
      <c r="F5406" s="11" t="s">
        <v>37</v>
      </c>
      <c r="G5406" s="12" t="s">
        <v>1375</v>
      </c>
      <c r="H5406" s="12" t="s">
        <v>454</v>
      </c>
      <c r="I5406" s="12" t="s">
        <v>134</v>
      </c>
      <c r="J5406" s="10" t="s">
        <v>1805</v>
      </c>
      <c r="K5406" s="13" t="s">
        <v>36124</v>
      </c>
      <c r="L5406" s="13" t="s">
        <v>1</v>
      </c>
      <c r="M5406" s="14">
        <v>4</v>
      </c>
      <c r="N5406" s="14">
        <v>3.3</v>
      </c>
      <c r="O5406" s="14">
        <v>3.6</v>
      </c>
      <c r="P5406" s="10" t="s">
        <v>95</v>
      </c>
      <c r="Q5406" s="12" t="s">
        <v>68</v>
      </c>
      <c r="R5406" s="12" t="s">
        <v>96</v>
      </c>
      <c r="S5406" s="12">
        <v>6</v>
      </c>
      <c r="T5406" s="12">
        <v>1999</v>
      </c>
      <c r="U5406" s="12">
        <v>3</v>
      </c>
      <c r="V5406" s="12">
        <v>2008</v>
      </c>
      <c r="W5406" s="9" t="s">
        <v>45</v>
      </c>
      <c r="X5406" s="9" t="s">
        <v>45</v>
      </c>
      <c r="Y5406" s="15">
        <v>39.739800000000002</v>
      </c>
      <c r="Z5406" s="15">
        <v>-86.211799999999997</v>
      </c>
    </row>
    <row r="5407" spans="1:26" x14ac:dyDescent="0.3">
      <c r="A5407" s="9">
        <v>30067</v>
      </c>
      <c r="B5407" s="10" t="s">
        <v>34909</v>
      </c>
      <c r="C5407" s="9">
        <v>54286</v>
      </c>
      <c r="D5407" s="10" t="s">
        <v>34910</v>
      </c>
      <c r="E5407" s="11" t="s">
        <v>37</v>
      </c>
      <c r="F5407" s="11" t="s">
        <v>37</v>
      </c>
      <c r="G5407" s="12" t="s">
        <v>1375</v>
      </c>
      <c r="H5407" s="12" t="s">
        <v>454</v>
      </c>
      <c r="I5407" s="12" t="s">
        <v>134</v>
      </c>
      <c r="J5407" s="10" t="s">
        <v>1805</v>
      </c>
      <c r="K5407" s="13" t="s">
        <v>36125</v>
      </c>
      <c r="L5407" s="13" t="s">
        <v>1</v>
      </c>
      <c r="M5407" s="14">
        <v>4</v>
      </c>
      <c r="N5407" s="14">
        <v>3.3</v>
      </c>
      <c r="O5407" s="14">
        <v>3.6</v>
      </c>
      <c r="P5407" s="10" t="s">
        <v>95</v>
      </c>
      <c r="Q5407" s="12" t="s">
        <v>68</v>
      </c>
      <c r="R5407" s="12" t="s">
        <v>96</v>
      </c>
      <c r="S5407" s="12">
        <v>10</v>
      </c>
      <c r="T5407" s="12">
        <v>1999</v>
      </c>
      <c r="U5407" s="12">
        <v>3</v>
      </c>
      <c r="V5407" s="12">
        <v>2008</v>
      </c>
      <c r="W5407" s="9" t="s">
        <v>45</v>
      </c>
      <c r="X5407" s="9" t="s">
        <v>45</v>
      </c>
      <c r="Y5407" s="15">
        <v>39.739800000000002</v>
      </c>
      <c r="Z5407" s="15">
        <v>-86.211799999999997</v>
      </c>
    </row>
    <row r="5408" spans="1:26" x14ac:dyDescent="0.3">
      <c r="A5408" s="9">
        <v>50081</v>
      </c>
      <c r="B5408" s="10" t="s">
        <v>35058</v>
      </c>
      <c r="C5408" s="9">
        <v>54373</v>
      </c>
      <c r="D5408" s="10" t="s">
        <v>35799</v>
      </c>
      <c r="E5408" s="11" t="s">
        <v>37</v>
      </c>
      <c r="F5408" s="11" t="s">
        <v>37</v>
      </c>
      <c r="G5408" s="12" t="s">
        <v>869</v>
      </c>
      <c r="H5408" s="12" t="s">
        <v>4047</v>
      </c>
      <c r="I5408" s="12" t="s">
        <v>848</v>
      </c>
      <c r="J5408" s="10" t="s">
        <v>1805</v>
      </c>
      <c r="K5408" s="13" t="s">
        <v>11806</v>
      </c>
      <c r="L5408" s="13" t="s">
        <v>1</v>
      </c>
      <c r="M5408" s="14">
        <v>1.3</v>
      </c>
      <c r="N5408" s="14">
        <v>1.3</v>
      </c>
      <c r="O5408" s="14">
        <v>1.3</v>
      </c>
      <c r="P5408" s="10" t="s">
        <v>322</v>
      </c>
      <c r="Q5408" s="12" t="s">
        <v>68</v>
      </c>
      <c r="R5408" s="12" t="s">
        <v>44</v>
      </c>
      <c r="S5408" s="12">
        <v>6</v>
      </c>
      <c r="T5408" s="12">
        <v>2001</v>
      </c>
      <c r="U5408" s="12">
        <v>3</v>
      </c>
      <c r="V5408" s="12">
        <v>2008</v>
      </c>
      <c r="W5408" s="9" t="s">
        <v>45</v>
      </c>
      <c r="X5408" s="9" t="s">
        <v>45</v>
      </c>
      <c r="Y5408" s="15">
        <v>42.073599999999999</v>
      </c>
      <c r="Z5408" s="15">
        <v>-72.021900000000002</v>
      </c>
    </row>
    <row r="5409" spans="1:26" x14ac:dyDescent="0.3">
      <c r="A5409" s="9">
        <v>49879</v>
      </c>
      <c r="B5409" s="10" t="s">
        <v>36126</v>
      </c>
      <c r="C5409" s="9">
        <v>54999</v>
      </c>
      <c r="D5409" s="10" t="s">
        <v>36127</v>
      </c>
      <c r="E5409" s="11" t="s">
        <v>37</v>
      </c>
      <c r="F5409" s="11" t="s">
        <v>37</v>
      </c>
      <c r="G5409" s="12" t="s">
        <v>1033</v>
      </c>
      <c r="H5409" s="12" t="s">
        <v>6227</v>
      </c>
      <c r="I5409" s="12" t="s">
        <v>1</v>
      </c>
      <c r="J5409" s="10" t="s">
        <v>1805</v>
      </c>
      <c r="K5409" s="13" t="s">
        <v>36128</v>
      </c>
      <c r="L5409" s="13" t="s">
        <v>1</v>
      </c>
      <c r="M5409" s="14">
        <v>2.5</v>
      </c>
      <c r="N5409" s="14">
        <v>1</v>
      </c>
      <c r="O5409" s="14">
        <v>1.6</v>
      </c>
      <c r="P5409" s="10" t="s">
        <v>2240</v>
      </c>
      <c r="Q5409" s="12" t="s">
        <v>2241</v>
      </c>
      <c r="R5409" s="12" t="s">
        <v>69</v>
      </c>
      <c r="S5409" s="12">
        <v>1</v>
      </c>
      <c r="T5409" s="12">
        <v>1999</v>
      </c>
      <c r="U5409" s="12">
        <v>3</v>
      </c>
      <c r="V5409" s="12">
        <v>2008</v>
      </c>
      <c r="W5409" s="9" t="s">
        <v>45</v>
      </c>
      <c r="X5409" s="9" t="s">
        <v>45</v>
      </c>
      <c r="Y5409" s="15">
        <v>32.076110999999997</v>
      </c>
      <c r="Z5409" s="15">
        <v>-81.085830000000001</v>
      </c>
    </row>
    <row r="5410" spans="1:26" x14ac:dyDescent="0.3">
      <c r="A5410" s="9">
        <v>49879</v>
      </c>
      <c r="B5410" s="10" t="s">
        <v>36126</v>
      </c>
      <c r="C5410" s="9">
        <v>54999</v>
      </c>
      <c r="D5410" s="10" t="s">
        <v>36127</v>
      </c>
      <c r="E5410" s="11" t="s">
        <v>37</v>
      </c>
      <c r="F5410" s="11" t="s">
        <v>37</v>
      </c>
      <c r="G5410" s="12" t="s">
        <v>1033</v>
      </c>
      <c r="H5410" s="12" t="s">
        <v>6227</v>
      </c>
      <c r="I5410" s="12" t="s">
        <v>1</v>
      </c>
      <c r="J5410" s="10" t="s">
        <v>1805</v>
      </c>
      <c r="K5410" s="13" t="s">
        <v>36129</v>
      </c>
      <c r="L5410" s="13" t="s">
        <v>1</v>
      </c>
      <c r="M5410" s="14">
        <v>3</v>
      </c>
      <c r="N5410" s="14">
        <v>1.5</v>
      </c>
      <c r="O5410" s="14">
        <v>2.1</v>
      </c>
      <c r="P5410" s="10" t="s">
        <v>2240</v>
      </c>
      <c r="Q5410" s="12" t="s">
        <v>2241</v>
      </c>
      <c r="R5410" s="12" t="s">
        <v>69</v>
      </c>
      <c r="S5410" s="12">
        <v>1</v>
      </c>
      <c r="T5410" s="12">
        <v>1999</v>
      </c>
      <c r="U5410" s="12">
        <v>3</v>
      </c>
      <c r="V5410" s="12">
        <v>2008</v>
      </c>
      <c r="W5410" s="9" t="s">
        <v>45</v>
      </c>
      <c r="X5410" s="9" t="s">
        <v>45</v>
      </c>
      <c r="Y5410" s="15">
        <v>32.076110999999997</v>
      </c>
      <c r="Z5410" s="15">
        <v>-81.085830000000001</v>
      </c>
    </row>
    <row r="5411" spans="1:26" x14ac:dyDescent="0.3">
      <c r="A5411" s="9">
        <v>49879</v>
      </c>
      <c r="B5411" s="10" t="s">
        <v>36126</v>
      </c>
      <c r="C5411" s="9">
        <v>54999</v>
      </c>
      <c r="D5411" s="10" t="s">
        <v>36127</v>
      </c>
      <c r="E5411" s="11" t="s">
        <v>37</v>
      </c>
      <c r="F5411" s="11" t="s">
        <v>37</v>
      </c>
      <c r="G5411" s="12" t="s">
        <v>1033</v>
      </c>
      <c r="H5411" s="12" t="s">
        <v>6227</v>
      </c>
      <c r="I5411" s="12" t="s">
        <v>1</v>
      </c>
      <c r="J5411" s="10" t="s">
        <v>1805</v>
      </c>
      <c r="K5411" s="13" t="s">
        <v>36130</v>
      </c>
      <c r="L5411" s="13" t="s">
        <v>1</v>
      </c>
      <c r="M5411" s="14">
        <v>1.2</v>
      </c>
      <c r="N5411" s="14">
        <v>1.2</v>
      </c>
      <c r="O5411" s="14">
        <v>1.2</v>
      </c>
      <c r="P5411" s="10" t="s">
        <v>42</v>
      </c>
      <c r="Q5411" s="12" t="s">
        <v>43</v>
      </c>
      <c r="R5411" s="12" t="s">
        <v>44</v>
      </c>
      <c r="S5411" s="12">
        <v>1</v>
      </c>
      <c r="T5411" s="12">
        <v>1996</v>
      </c>
      <c r="U5411" s="12">
        <v>3</v>
      </c>
      <c r="V5411" s="12">
        <v>2008</v>
      </c>
      <c r="W5411" s="9" t="s">
        <v>45</v>
      </c>
      <c r="X5411" s="9" t="s">
        <v>45</v>
      </c>
      <c r="Y5411" s="15">
        <v>32.076110999999997</v>
      </c>
      <c r="Z5411" s="15">
        <v>-81.085830000000001</v>
      </c>
    </row>
    <row r="5412" spans="1:26" x14ac:dyDescent="0.3">
      <c r="A5412" s="9">
        <v>13193</v>
      </c>
      <c r="B5412" s="10" t="s">
        <v>34870</v>
      </c>
      <c r="C5412" s="9">
        <v>55494</v>
      </c>
      <c r="D5412" s="10" t="s">
        <v>34871</v>
      </c>
      <c r="E5412" s="11" t="s">
        <v>37</v>
      </c>
      <c r="F5412" s="11" t="s">
        <v>37</v>
      </c>
      <c r="G5412" s="12" t="s">
        <v>396</v>
      </c>
      <c r="H5412" s="12" t="s">
        <v>2680</v>
      </c>
      <c r="I5412" s="12" t="s">
        <v>2673</v>
      </c>
      <c r="J5412" s="10" t="s">
        <v>139</v>
      </c>
      <c r="K5412" s="13" t="s">
        <v>342</v>
      </c>
      <c r="L5412" s="13" t="s">
        <v>1</v>
      </c>
      <c r="M5412" s="14">
        <v>64</v>
      </c>
      <c r="N5412" s="14">
        <v>50</v>
      </c>
      <c r="O5412" s="14">
        <v>60</v>
      </c>
      <c r="P5412" s="10" t="s">
        <v>95</v>
      </c>
      <c r="Q5412" s="12" t="s">
        <v>68</v>
      </c>
      <c r="R5412" s="12" t="s">
        <v>96</v>
      </c>
      <c r="S5412" s="12">
        <v>7</v>
      </c>
      <c r="T5412" s="12">
        <v>2001</v>
      </c>
      <c r="U5412" s="12">
        <v>3</v>
      </c>
      <c r="V5412" s="12">
        <v>2008</v>
      </c>
      <c r="W5412" s="9" t="s">
        <v>45</v>
      </c>
      <c r="X5412" s="9" t="s">
        <v>45</v>
      </c>
      <c r="Y5412" s="15">
        <v>39.55715</v>
      </c>
      <c r="Z5412" s="15">
        <v>-119.51779999999999</v>
      </c>
    </row>
    <row r="5413" spans="1:26" x14ac:dyDescent="0.3">
      <c r="A5413" s="9">
        <v>13193</v>
      </c>
      <c r="B5413" s="10" t="s">
        <v>34870</v>
      </c>
      <c r="C5413" s="9">
        <v>55494</v>
      </c>
      <c r="D5413" s="10" t="s">
        <v>34871</v>
      </c>
      <c r="E5413" s="11" t="s">
        <v>37</v>
      </c>
      <c r="F5413" s="11" t="s">
        <v>37</v>
      </c>
      <c r="G5413" s="12" t="s">
        <v>396</v>
      </c>
      <c r="H5413" s="12" t="s">
        <v>2680</v>
      </c>
      <c r="I5413" s="12" t="s">
        <v>2673</v>
      </c>
      <c r="J5413" s="10" t="s">
        <v>139</v>
      </c>
      <c r="K5413" s="13" t="s">
        <v>344</v>
      </c>
      <c r="L5413" s="13" t="s">
        <v>1</v>
      </c>
      <c r="M5413" s="14">
        <v>64</v>
      </c>
      <c r="N5413" s="14">
        <v>50</v>
      </c>
      <c r="O5413" s="14">
        <v>60</v>
      </c>
      <c r="P5413" s="10" t="s">
        <v>95</v>
      </c>
      <c r="Q5413" s="12" t="s">
        <v>68</v>
      </c>
      <c r="R5413" s="12" t="s">
        <v>96</v>
      </c>
      <c r="S5413" s="12">
        <v>7</v>
      </c>
      <c r="T5413" s="12">
        <v>2001</v>
      </c>
      <c r="U5413" s="12">
        <v>3</v>
      </c>
      <c r="V5413" s="12">
        <v>2008</v>
      </c>
      <c r="W5413" s="9" t="s">
        <v>45</v>
      </c>
      <c r="X5413" s="9" t="s">
        <v>45</v>
      </c>
      <c r="Y5413" s="15">
        <v>39.55715</v>
      </c>
      <c r="Z5413" s="15">
        <v>-119.51779999999999</v>
      </c>
    </row>
    <row r="5414" spans="1:26" x14ac:dyDescent="0.3">
      <c r="A5414" s="9">
        <v>16657</v>
      </c>
      <c r="B5414" s="10" t="s">
        <v>9219</v>
      </c>
      <c r="C5414" s="9">
        <v>56080</v>
      </c>
      <c r="D5414" s="10" t="s">
        <v>9220</v>
      </c>
      <c r="E5414" s="11" t="s">
        <v>37</v>
      </c>
      <c r="F5414" s="11" t="s">
        <v>37</v>
      </c>
      <c r="G5414" s="12" t="s">
        <v>80</v>
      </c>
      <c r="H5414" s="12" t="s">
        <v>4607</v>
      </c>
      <c r="I5414" s="12" t="s">
        <v>138</v>
      </c>
      <c r="J5414" s="10" t="s">
        <v>2218</v>
      </c>
      <c r="K5414" s="13" t="s">
        <v>14975</v>
      </c>
      <c r="L5414" s="13" t="s">
        <v>1</v>
      </c>
      <c r="M5414" s="14">
        <v>1.8</v>
      </c>
      <c r="N5414" s="14">
        <v>1.8</v>
      </c>
      <c r="O5414" s="14">
        <v>1.8</v>
      </c>
      <c r="P5414" s="10" t="s">
        <v>5328</v>
      </c>
      <c r="Q5414" s="12" t="s">
        <v>5329</v>
      </c>
      <c r="R5414" s="12" t="s">
        <v>44</v>
      </c>
      <c r="S5414" s="12">
        <v>3</v>
      </c>
      <c r="T5414" s="12">
        <v>1963</v>
      </c>
      <c r="U5414" s="12">
        <v>3</v>
      </c>
      <c r="V5414" s="12">
        <v>2008</v>
      </c>
      <c r="W5414" s="9" t="s">
        <v>45</v>
      </c>
      <c r="X5414" s="9" t="s">
        <v>45</v>
      </c>
      <c r="Y5414" s="15">
        <v>37.434399999999997</v>
      </c>
      <c r="Z5414" s="15">
        <v>-121.9464</v>
      </c>
    </row>
    <row r="5415" spans="1:26" x14ac:dyDescent="0.3">
      <c r="A5415" s="9">
        <v>16183</v>
      </c>
      <c r="B5415" s="10" t="s">
        <v>2948</v>
      </c>
      <c r="C5415" s="9">
        <v>2642</v>
      </c>
      <c r="D5415" s="10" t="s">
        <v>36116</v>
      </c>
      <c r="E5415" s="11" t="s">
        <v>37</v>
      </c>
      <c r="F5415" s="11" t="s">
        <v>37</v>
      </c>
      <c r="G5415" s="12" t="s">
        <v>238</v>
      </c>
      <c r="H5415" s="12" t="s">
        <v>1094</v>
      </c>
      <c r="I5415" s="12" t="s">
        <v>240</v>
      </c>
      <c r="J5415" s="10" t="s">
        <v>40</v>
      </c>
      <c r="K5415" s="13" t="s">
        <v>41</v>
      </c>
      <c r="L5415" s="13" t="s">
        <v>1</v>
      </c>
      <c r="M5415" s="14">
        <v>46</v>
      </c>
      <c r="N5415" s="14">
        <v>46</v>
      </c>
      <c r="O5415" s="14">
        <v>47</v>
      </c>
      <c r="P5415" s="10" t="s">
        <v>71</v>
      </c>
      <c r="Q5415" s="12" t="s">
        <v>72</v>
      </c>
      <c r="R5415" s="12" t="s">
        <v>69</v>
      </c>
      <c r="S5415" s="12">
        <v>11</v>
      </c>
      <c r="T5415" s="12">
        <v>1948</v>
      </c>
      <c r="U5415" s="12">
        <v>2</v>
      </c>
      <c r="V5415" s="12">
        <v>2008</v>
      </c>
      <c r="W5415" s="9" t="s">
        <v>45</v>
      </c>
      <c r="X5415" s="9" t="s">
        <v>45</v>
      </c>
      <c r="Y5415" s="15">
        <v>43.268889000000001</v>
      </c>
      <c r="Z5415" s="15">
        <v>-77.629440000000002</v>
      </c>
    </row>
    <row r="5416" spans="1:26" x14ac:dyDescent="0.3">
      <c r="A5416" s="9">
        <v>13781</v>
      </c>
      <c r="B5416" s="10" t="s">
        <v>2132</v>
      </c>
      <c r="C5416" s="9">
        <v>7377</v>
      </c>
      <c r="D5416" s="10" t="s">
        <v>36131</v>
      </c>
      <c r="E5416" s="11" t="s">
        <v>37</v>
      </c>
      <c r="F5416" s="11" t="s">
        <v>37</v>
      </c>
      <c r="G5416" s="12" t="s">
        <v>132</v>
      </c>
      <c r="H5416" s="12" t="s">
        <v>2229</v>
      </c>
      <c r="I5416" s="12" t="s">
        <v>134</v>
      </c>
      <c r="J5416" s="10" t="s">
        <v>40</v>
      </c>
      <c r="K5416" s="13" t="s">
        <v>41</v>
      </c>
      <c r="L5416" s="13" t="s">
        <v>1</v>
      </c>
      <c r="M5416" s="14">
        <v>1.8</v>
      </c>
      <c r="N5416" s="14">
        <v>1.8</v>
      </c>
      <c r="O5416" s="14">
        <v>1.8</v>
      </c>
      <c r="P5416" s="10" t="s">
        <v>42</v>
      </c>
      <c r="Q5416" s="12" t="s">
        <v>43</v>
      </c>
      <c r="R5416" s="12" t="s">
        <v>96</v>
      </c>
      <c r="S5416" s="12">
        <v>7</v>
      </c>
      <c r="T5416" s="12">
        <v>1993</v>
      </c>
      <c r="U5416" s="12">
        <v>2</v>
      </c>
      <c r="V5416" s="12">
        <v>2008</v>
      </c>
      <c r="W5416" s="9" t="s">
        <v>45</v>
      </c>
      <c r="X5416" s="9" t="s">
        <v>45</v>
      </c>
      <c r="Y5416" s="15">
        <v>44.984444000000003</v>
      </c>
      <c r="Z5416" s="15">
        <v>-93.360830000000007</v>
      </c>
    </row>
    <row r="5417" spans="1:26" x14ac:dyDescent="0.3">
      <c r="A5417" s="9">
        <v>13781</v>
      </c>
      <c r="B5417" s="10" t="s">
        <v>2132</v>
      </c>
      <c r="C5417" s="9">
        <v>7377</v>
      </c>
      <c r="D5417" s="10" t="s">
        <v>36131</v>
      </c>
      <c r="E5417" s="11" t="s">
        <v>37</v>
      </c>
      <c r="F5417" s="11" t="s">
        <v>37</v>
      </c>
      <c r="G5417" s="12" t="s">
        <v>132</v>
      </c>
      <c r="H5417" s="12" t="s">
        <v>2229</v>
      </c>
      <c r="I5417" s="12" t="s">
        <v>134</v>
      </c>
      <c r="J5417" s="10" t="s">
        <v>40</v>
      </c>
      <c r="K5417" s="13" t="s">
        <v>47</v>
      </c>
      <c r="L5417" s="13" t="s">
        <v>1</v>
      </c>
      <c r="M5417" s="14">
        <v>1.8</v>
      </c>
      <c r="N5417" s="14">
        <v>1.8</v>
      </c>
      <c r="O5417" s="14">
        <v>1.8</v>
      </c>
      <c r="P5417" s="10" t="s">
        <v>42</v>
      </c>
      <c r="Q5417" s="12" t="s">
        <v>43</v>
      </c>
      <c r="R5417" s="12" t="s">
        <v>96</v>
      </c>
      <c r="S5417" s="12">
        <v>7</v>
      </c>
      <c r="T5417" s="12">
        <v>1993</v>
      </c>
      <c r="U5417" s="12">
        <v>2</v>
      </c>
      <c r="V5417" s="12">
        <v>2008</v>
      </c>
      <c r="W5417" s="9" t="s">
        <v>45</v>
      </c>
      <c r="X5417" s="9" t="s">
        <v>45</v>
      </c>
      <c r="Y5417" s="15">
        <v>44.984444000000003</v>
      </c>
      <c r="Z5417" s="15">
        <v>-93.360830000000007</v>
      </c>
    </row>
    <row r="5418" spans="1:26" x14ac:dyDescent="0.3">
      <c r="A5418" s="9">
        <v>5901</v>
      </c>
      <c r="B5418" s="10" t="s">
        <v>5325</v>
      </c>
      <c r="C5418" s="9">
        <v>10026</v>
      </c>
      <c r="D5418" s="10" t="s">
        <v>5326</v>
      </c>
      <c r="E5418" s="11" t="s">
        <v>37</v>
      </c>
      <c r="F5418" s="11" t="s">
        <v>37</v>
      </c>
      <c r="G5418" s="12" t="s">
        <v>80</v>
      </c>
      <c r="H5418" s="12" t="s">
        <v>749</v>
      </c>
      <c r="I5418" s="12" t="s">
        <v>138</v>
      </c>
      <c r="J5418" s="10" t="s">
        <v>214</v>
      </c>
      <c r="K5418" s="13" t="s">
        <v>5458</v>
      </c>
      <c r="L5418" s="13" t="s">
        <v>1</v>
      </c>
      <c r="M5418" s="14">
        <v>0.5</v>
      </c>
      <c r="N5418" s="14">
        <v>0.5</v>
      </c>
      <c r="O5418" s="14">
        <v>0.5</v>
      </c>
      <c r="P5418" s="10" t="s">
        <v>322</v>
      </c>
      <c r="Q5418" s="12" t="s">
        <v>68</v>
      </c>
      <c r="R5418" s="12" t="s">
        <v>44</v>
      </c>
      <c r="S5418" s="12">
        <v>1</v>
      </c>
      <c r="T5418" s="12">
        <v>1984</v>
      </c>
      <c r="U5418" s="12">
        <v>2</v>
      </c>
      <c r="V5418" s="12">
        <v>2008</v>
      </c>
      <c r="W5418" s="9" t="s">
        <v>45</v>
      </c>
      <c r="X5418" s="9" t="s">
        <v>45</v>
      </c>
      <c r="Y5418" s="15">
        <v>33.116500000000002</v>
      </c>
      <c r="Z5418" s="15">
        <v>-117.3215</v>
      </c>
    </row>
    <row r="5419" spans="1:26" x14ac:dyDescent="0.3">
      <c r="A5419" s="9">
        <v>379</v>
      </c>
      <c r="B5419" s="10" t="s">
        <v>36132</v>
      </c>
      <c r="C5419" s="9">
        <v>10569</v>
      </c>
      <c r="D5419" s="10" t="s">
        <v>36133</v>
      </c>
      <c r="E5419" s="11" t="s">
        <v>37</v>
      </c>
      <c r="F5419" s="11" t="s">
        <v>37</v>
      </c>
      <c r="G5419" s="12" t="s">
        <v>92</v>
      </c>
      <c r="H5419" s="12" t="s">
        <v>2446</v>
      </c>
      <c r="I5419" s="12" t="s">
        <v>582</v>
      </c>
      <c r="J5419" s="10" t="s">
        <v>5315</v>
      </c>
      <c r="K5419" s="13" t="s">
        <v>6189</v>
      </c>
      <c r="L5419" s="13" t="s">
        <v>1</v>
      </c>
      <c r="M5419" s="14">
        <v>1.5</v>
      </c>
      <c r="N5419" s="14">
        <v>1</v>
      </c>
      <c r="O5419" s="14">
        <v>1</v>
      </c>
      <c r="P5419" s="10" t="s">
        <v>4818</v>
      </c>
      <c r="Q5419" s="12" t="s">
        <v>6245</v>
      </c>
      <c r="R5419" s="12" t="s">
        <v>69</v>
      </c>
      <c r="S5419" s="12">
        <v>1</v>
      </c>
      <c r="T5419" s="12">
        <v>1986</v>
      </c>
      <c r="U5419" s="12">
        <v>2</v>
      </c>
      <c r="V5419" s="12">
        <v>2008</v>
      </c>
      <c r="W5419" s="9" t="s">
        <v>45</v>
      </c>
      <c r="X5419" s="9" t="s">
        <v>45</v>
      </c>
      <c r="Y5419" s="15">
        <v>32.273181999999998</v>
      </c>
      <c r="Z5419" s="15">
        <v>-101.4224</v>
      </c>
    </row>
    <row r="5420" spans="1:26" x14ac:dyDescent="0.3">
      <c r="A5420" s="9">
        <v>11233</v>
      </c>
      <c r="B5420" s="10" t="s">
        <v>7305</v>
      </c>
      <c r="C5420" s="9">
        <v>54240</v>
      </c>
      <c r="D5420" s="10" t="s">
        <v>7306</v>
      </c>
      <c r="E5420" s="11" t="s">
        <v>37</v>
      </c>
      <c r="F5420" s="11" t="s">
        <v>37</v>
      </c>
      <c r="G5420" s="12" t="s">
        <v>1803</v>
      </c>
      <c r="H5420" s="12" t="s">
        <v>1708</v>
      </c>
      <c r="I5420" s="12" t="s">
        <v>134</v>
      </c>
      <c r="J5420" s="10" t="s">
        <v>2218</v>
      </c>
      <c r="K5420" s="13" t="s">
        <v>5286</v>
      </c>
      <c r="L5420" s="13" t="s">
        <v>1</v>
      </c>
      <c r="M5420" s="14">
        <v>5</v>
      </c>
      <c r="N5420" s="14">
        <v>4.5999999999999996</v>
      </c>
      <c r="O5420" s="14">
        <v>4.8</v>
      </c>
      <c r="P5420" s="10" t="s">
        <v>67</v>
      </c>
      <c r="Q5420" s="12" t="s">
        <v>68</v>
      </c>
      <c r="R5420" s="12" t="s">
        <v>69</v>
      </c>
      <c r="S5420" s="12">
        <v>4</v>
      </c>
      <c r="T5420" s="12">
        <v>1983</v>
      </c>
      <c r="U5420" s="12">
        <v>2</v>
      </c>
      <c r="V5420" s="12">
        <v>2008</v>
      </c>
      <c r="W5420" s="9" t="s">
        <v>45</v>
      </c>
      <c r="X5420" s="9" t="s">
        <v>45</v>
      </c>
      <c r="Y5420" s="15">
        <v>32.525599999999997</v>
      </c>
      <c r="Z5420" s="15">
        <v>-92.649699999999996</v>
      </c>
    </row>
    <row r="5421" spans="1:26" x14ac:dyDescent="0.3">
      <c r="A5421" s="9">
        <v>11392</v>
      </c>
      <c r="B5421" s="10" t="s">
        <v>36134</v>
      </c>
      <c r="C5421" s="9">
        <v>54745</v>
      </c>
      <c r="D5421" s="10" t="s">
        <v>36135</v>
      </c>
      <c r="E5421" s="11" t="s">
        <v>37</v>
      </c>
      <c r="F5421" s="11" t="s">
        <v>37</v>
      </c>
      <c r="G5421" s="12" t="s">
        <v>59</v>
      </c>
      <c r="H5421" s="12" t="s">
        <v>36136</v>
      </c>
      <c r="I5421" s="12" t="s">
        <v>61</v>
      </c>
      <c r="J5421" s="10" t="s">
        <v>5315</v>
      </c>
      <c r="K5421" s="13" t="s">
        <v>1994</v>
      </c>
      <c r="L5421" s="13" t="s">
        <v>1</v>
      </c>
      <c r="M5421" s="14">
        <v>2.5</v>
      </c>
      <c r="N5421" s="14">
        <v>2.1</v>
      </c>
      <c r="O5421" s="14">
        <v>2.1</v>
      </c>
      <c r="P5421" s="10" t="s">
        <v>874</v>
      </c>
      <c r="Q5421" s="12" t="s">
        <v>875</v>
      </c>
      <c r="R5421" s="12" t="s">
        <v>69</v>
      </c>
      <c r="S5421" s="12">
        <v>1</v>
      </c>
      <c r="T5421" s="12">
        <v>1979</v>
      </c>
      <c r="U5421" s="12">
        <v>2</v>
      </c>
      <c r="V5421" s="12">
        <v>2008</v>
      </c>
      <c r="W5421" s="9" t="s">
        <v>45</v>
      </c>
      <c r="X5421" s="9" t="s">
        <v>45</v>
      </c>
      <c r="Y5421" s="15">
        <v>31.897379999999998</v>
      </c>
      <c r="Z5421" s="15">
        <v>-85.151600000000002</v>
      </c>
    </row>
    <row r="5422" spans="1:26" x14ac:dyDescent="0.3">
      <c r="A5422" s="9">
        <v>16657</v>
      </c>
      <c r="B5422" s="10" t="s">
        <v>9219</v>
      </c>
      <c r="C5422" s="9">
        <v>56080</v>
      </c>
      <c r="D5422" s="10" t="s">
        <v>9220</v>
      </c>
      <c r="E5422" s="11" t="s">
        <v>37</v>
      </c>
      <c r="F5422" s="11" t="s">
        <v>37</v>
      </c>
      <c r="G5422" s="12" t="s">
        <v>80</v>
      </c>
      <c r="H5422" s="12" t="s">
        <v>4607</v>
      </c>
      <c r="I5422" s="12" t="s">
        <v>138</v>
      </c>
      <c r="J5422" s="10" t="s">
        <v>2218</v>
      </c>
      <c r="K5422" s="13" t="s">
        <v>14971</v>
      </c>
      <c r="L5422" s="13" t="s">
        <v>1</v>
      </c>
      <c r="M5422" s="14">
        <v>0.8</v>
      </c>
      <c r="N5422" s="14">
        <v>0.8</v>
      </c>
      <c r="O5422" s="14">
        <v>0.8</v>
      </c>
      <c r="P5422" s="10" t="s">
        <v>5328</v>
      </c>
      <c r="Q5422" s="12" t="s">
        <v>5329</v>
      </c>
      <c r="R5422" s="12" t="s">
        <v>44</v>
      </c>
      <c r="S5422" s="12">
        <v>2</v>
      </c>
      <c r="T5422" s="12">
        <v>1953</v>
      </c>
      <c r="U5422" s="12">
        <v>2</v>
      </c>
      <c r="V5422" s="12">
        <v>2008</v>
      </c>
      <c r="W5422" s="9" t="s">
        <v>45</v>
      </c>
      <c r="X5422" s="9" t="s">
        <v>45</v>
      </c>
      <c r="Y5422" s="15">
        <v>37.434399999999997</v>
      </c>
      <c r="Z5422" s="15">
        <v>-121.9464</v>
      </c>
    </row>
    <row r="5423" spans="1:26" x14ac:dyDescent="0.3">
      <c r="A5423" s="9">
        <v>13642</v>
      </c>
      <c r="B5423" s="10" t="s">
        <v>241</v>
      </c>
      <c r="C5423" s="9">
        <v>90</v>
      </c>
      <c r="D5423" s="10" t="s">
        <v>242</v>
      </c>
      <c r="E5423" s="11" t="s">
        <v>37</v>
      </c>
      <c r="F5423" s="11" t="s">
        <v>37</v>
      </c>
      <c r="G5423" s="12" t="s">
        <v>38</v>
      </c>
      <c r="H5423" s="12" t="s">
        <v>243</v>
      </c>
      <c r="I5423" s="12" t="s">
        <v>1</v>
      </c>
      <c r="J5423" s="10" t="s">
        <v>40</v>
      </c>
      <c r="K5423" s="13" t="s">
        <v>116</v>
      </c>
      <c r="L5423" s="13" t="s">
        <v>1</v>
      </c>
      <c r="M5423" s="14">
        <v>1</v>
      </c>
      <c r="N5423" s="14">
        <v>1</v>
      </c>
      <c r="O5423" s="14">
        <v>1</v>
      </c>
      <c r="P5423" s="10" t="s">
        <v>42</v>
      </c>
      <c r="Q5423" s="12" t="s">
        <v>43</v>
      </c>
      <c r="R5423" s="12" t="s">
        <v>44</v>
      </c>
      <c r="S5423" s="12">
        <v>1</v>
      </c>
      <c r="T5423" s="12">
        <v>1972</v>
      </c>
      <c r="U5423" s="12">
        <v>1</v>
      </c>
      <c r="V5423" s="12">
        <v>2008</v>
      </c>
      <c r="W5423" s="9" t="s">
        <v>45</v>
      </c>
      <c r="X5423" s="9" t="s">
        <v>45</v>
      </c>
      <c r="Y5423" s="15">
        <v>64.505330999999998</v>
      </c>
      <c r="Z5423" s="15">
        <v>-165.4298</v>
      </c>
    </row>
    <row r="5424" spans="1:26" x14ac:dyDescent="0.3">
      <c r="A5424" s="9">
        <v>1647</v>
      </c>
      <c r="B5424" s="10" t="s">
        <v>35570</v>
      </c>
      <c r="C5424" s="9">
        <v>2114</v>
      </c>
      <c r="D5424" s="10" t="s">
        <v>35571</v>
      </c>
      <c r="E5424" s="11" t="s">
        <v>37</v>
      </c>
      <c r="F5424" s="11" t="s">
        <v>37</v>
      </c>
      <c r="G5424" s="12" t="s">
        <v>1097</v>
      </c>
      <c r="H5424" s="12" t="s">
        <v>2384</v>
      </c>
      <c r="I5424" s="12" t="s">
        <v>35572</v>
      </c>
      <c r="J5424" s="10" t="s">
        <v>40</v>
      </c>
      <c r="K5424" s="13" t="s">
        <v>47</v>
      </c>
      <c r="L5424" s="13" t="s">
        <v>1</v>
      </c>
      <c r="M5424" s="14">
        <v>0.8</v>
      </c>
      <c r="N5424" s="14">
        <v>0.8</v>
      </c>
      <c r="O5424" s="14">
        <v>0.8</v>
      </c>
      <c r="P5424" s="10" t="s">
        <v>42</v>
      </c>
      <c r="Q5424" s="12" t="s">
        <v>43</v>
      </c>
      <c r="R5424" s="12" t="s">
        <v>44</v>
      </c>
      <c r="S5424" s="12">
        <v>8</v>
      </c>
      <c r="T5424" s="12">
        <v>1948</v>
      </c>
      <c r="U5424" s="12">
        <v>1</v>
      </c>
      <c r="V5424" s="12">
        <v>2008</v>
      </c>
      <c r="W5424" s="9" t="s">
        <v>45</v>
      </c>
      <c r="X5424" s="9" t="s">
        <v>45</v>
      </c>
      <c r="Y5424" s="15">
        <v>40.261899999999997</v>
      </c>
      <c r="Z5424" s="15">
        <v>-94.040300000000002</v>
      </c>
    </row>
    <row r="5425" spans="1:26" x14ac:dyDescent="0.3">
      <c r="A5425" s="9">
        <v>13971</v>
      </c>
      <c r="B5425" s="10" t="s">
        <v>35180</v>
      </c>
      <c r="C5425" s="9">
        <v>2148</v>
      </c>
      <c r="D5425" s="10" t="s">
        <v>22986</v>
      </c>
      <c r="E5425" s="11" t="s">
        <v>37</v>
      </c>
      <c r="F5425" s="11" t="s">
        <v>37</v>
      </c>
      <c r="G5425" s="12" t="s">
        <v>1097</v>
      </c>
      <c r="H5425" s="12" t="s">
        <v>2455</v>
      </c>
      <c r="I5425" s="12" t="s">
        <v>179</v>
      </c>
      <c r="J5425" s="10" t="s">
        <v>40</v>
      </c>
      <c r="K5425" s="13" t="s">
        <v>73</v>
      </c>
      <c r="L5425" s="13" t="s">
        <v>1</v>
      </c>
      <c r="M5425" s="14">
        <v>1.2</v>
      </c>
      <c r="N5425" s="14">
        <v>1</v>
      </c>
      <c r="O5425" s="14">
        <v>1</v>
      </c>
      <c r="P5425" s="10" t="s">
        <v>42</v>
      </c>
      <c r="Q5425" s="12" t="s">
        <v>43</v>
      </c>
      <c r="R5425" s="12" t="s">
        <v>44</v>
      </c>
      <c r="S5425" s="12">
        <v>6</v>
      </c>
      <c r="T5425" s="12">
        <v>1957</v>
      </c>
      <c r="U5425" s="12">
        <v>1</v>
      </c>
      <c r="V5425" s="12">
        <v>2008</v>
      </c>
      <c r="W5425" s="9" t="s">
        <v>45</v>
      </c>
      <c r="X5425" s="9" t="s">
        <v>45</v>
      </c>
      <c r="Y5425" s="15">
        <v>38.997852000000002</v>
      </c>
      <c r="Z5425" s="15">
        <v>-93.96566</v>
      </c>
    </row>
    <row r="5426" spans="1:26" x14ac:dyDescent="0.3">
      <c r="A5426" s="9">
        <v>22122</v>
      </c>
      <c r="B5426" s="10" t="s">
        <v>36137</v>
      </c>
      <c r="C5426" s="9">
        <v>2531</v>
      </c>
      <c r="D5426" s="10" t="s">
        <v>36137</v>
      </c>
      <c r="E5426" s="11" t="s">
        <v>37</v>
      </c>
      <c r="F5426" s="11" t="s">
        <v>37</v>
      </c>
      <c r="G5426" s="12" t="s">
        <v>238</v>
      </c>
      <c r="H5426" s="12" t="s">
        <v>23117</v>
      </c>
      <c r="I5426" s="12" t="s">
        <v>1</v>
      </c>
      <c r="J5426" s="10" t="s">
        <v>139</v>
      </c>
      <c r="K5426" s="13" t="s">
        <v>41</v>
      </c>
      <c r="L5426" s="13" t="s">
        <v>1</v>
      </c>
      <c r="M5426" s="14">
        <v>30</v>
      </c>
      <c r="N5426" s="14">
        <v>30</v>
      </c>
      <c r="O5426" s="14">
        <v>30</v>
      </c>
      <c r="P5426" s="10" t="s">
        <v>71</v>
      </c>
      <c r="Q5426" s="12" t="s">
        <v>72</v>
      </c>
      <c r="R5426" s="12" t="s">
        <v>69</v>
      </c>
      <c r="S5426" s="12">
        <v>9</v>
      </c>
      <c r="T5426" s="12">
        <v>1945</v>
      </c>
      <c r="U5426" s="12">
        <v>1</v>
      </c>
      <c r="V5426" s="12">
        <v>2008</v>
      </c>
      <c r="W5426" s="9" t="s">
        <v>45</v>
      </c>
      <c r="X5426" s="9" t="s">
        <v>45</v>
      </c>
      <c r="Y5426" s="15">
        <v>42.26</v>
      </c>
      <c r="Z5426" s="15">
        <v>-75.486940000000004</v>
      </c>
    </row>
    <row r="5427" spans="1:26" x14ac:dyDescent="0.3">
      <c r="A5427" s="9">
        <v>22122</v>
      </c>
      <c r="B5427" s="10" t="s">
        <v>36137</v>
      </c>
      <c r="C5427" s="9">
        <v>2531</v>
      </c>
      <c r="D5427" s="10" t="s">
        <v>36137</v>
      </c>
      <c r="E5427" s="11" t="s">
        <v>37</v>
      </c>
      <c r="F5427" s="11" t="s">
        <v>37</v>
      </c>
      <c r="G5427" s="12" t="s">
        <v>238</v>
      </c>
      <c r="H5427" s="12" t="s">
        <v>23117</v>
      </c>
      <c r="I5427" s="12" t="s">
        <v>1</v>
      </c>
      <c r="J5427" s="10" t="s">
        <v>139</v>
      </c>
      <c r="K5427" s="13" t="s">
        <v>47</v>
      </c>
      <c r="L5427" s="13" t="s">
        <v>1</v>
      </c>
      <c r="M5427" s="14">
        <v>30</v>
      </c>
      <c r="N5427" s="14">
        <v>30</v>
      </c>
      <c r="O5427" s="14">
        <v>30</v>
      </c>
      <c r="P5427" s="10" t="s">
        <v>71</v>
      </c>
      <c r="Q5427" s="12" t="s">
        <v>72</v>
      </c>
      <c r="R5427" s="12" t="s">
        <v>69</v>
      </c>
      <c r="S5427" s="12">
        <v>4</v>
      </c>
      <c r="T5427" s="12">
        <v>1950</v>
      </c>
      <c r="U5427" s="12">
        <v>1</v>
      </c>
      <c r="V5427" s="12">
        <v>2008</v>
      </c>
      <c r="W5427" s="9" t="s">
        <v>45</v>
      </c>
      <c r="X5427" s="9" t="s">
        <v>45</v>
      </c>
      <c r="Y5427" s="15">
        <v>42.26</v>
      </c>
      <c r="Z5427" s="15">
        <v>-75.486940000000004</v>
      </c>
    </row>
    <row r="5428" spans="1:26" x14ac:dyDescent="0.3">
      <c r="A5428" s="9">
        <v>59919</v>
      </c>
      <c r="B5428" s="10" t="s">
        <v>3059</v>
      </c>
      <c r="C5428" s="9">
        <v>2832</v>
      </c>
      <c r="D5428" s="10" t="s">
        <v>3060</v>
      </c>
      <c r="E5428" s="11" t="s">
        <v>37</v>
      </c>
      <c r="F5428" s="11" t="s">
        <v>37</v>
      </c>
      <c r="G5428" s="12" t="s">
        <v>3051</v>
      </c>
      <c r="H5428" s="12" t="s">
        <v>1337</v>
      </c>
      <c r="I5428" s="12" t="s">
        <v>168</v>
      </c>
      <c r="J5428" s="10" t="s">
        <v>139</v>
      </c>
      <c r="K5428" s="13" t="s">
        <v>73</v>
      </c>
      <c r="L5428" s="13" t="s">
        <v>1</v>
      </c>
      <c r="M5428" s="14">
        <v>100</v>
      </c>
      <c r="N5428" s="14">
        <v>80</v>
      </c>
      <c r="O5428" s="14">
        <v>80</v>
      </c>
      <c r="P5428" s="10" t="s">
        <v>71</v>
      </c>
      <c r="Q5428" s="12" t="s">
        <v>72</v>
      </c>
      <c r="R5428" s="12" t="s">
        <v>69</v>
      </c>
      <c r="S5428" s="12">
        <v>12</v>
      </c>
      <c r="T5428" s="12">
        <v>1949</v>
      </c>
      <c r="U5428" s="12">
        <v>1</v>
      </c>
      <c r="V5428" s="12">
        <v>2008</v>
      </c>
      <c r="W5428" s="9" t="s">
        <v>45</v>
      </c>
      <c r="X5428" s="9" t="s">
        <v>45</v>
      </c>
      <c r="Y5428" s="15">
        <v>39.1128</v>
      </c>
      <c r="Z5428" s="15">
        <v>-84.803600000000003</v>
      </c>
    </row>
    <row r="5429" spans="1:26" x14ac:dyDescent="0.3">
      <c r="A5429" s="9">
        <v>17539</v>
      </c>
      <c r="B5429" s="10" t="s">
        <v>1141</v>
      </c>
      <c r="C5429" s="9">
        <v>3277</v>
      </c>
      <c r="D5429" s="10" t="s">
        <v>36138</v>
      </c>
      <c r="E5429" s="11" t="s">
        <v>37</v>
      </c>
      <c r="F5429" s="11" t="s">
        <v>37</v>
      </c>
      <c r="G5429" s="12" t="s">
        <v>335</v>
      </c>
      <c r="H5429" s="12" t="s">
        <v>3344</v>
      </c>
      <c r="I5429" s="12" t="s">
        <v>1144</v>
      </c>
      <c r="J5429" s="10" t="s">
        <v>40</v>
      </c>
      <c r="K5429" s="13" t="s">
        <v>41</v>
      </c>
      <c r="L5429" s="13" t="s">
        <v>1</v>
      </c>
      <c r="M5429" s="14">
        <v>11.5</v>
      </c>
      <c r="N5429" s="14">
        <v>9</v>
      </c>
      <c r="O5429" s="14">
        <v>10</v>
      </c>
      <c r="P5429" s="10" t="s">
        <v>95</v>
      </c>
      <c r="Q5429" s="12" t="s">
        <v>68</v>
      </c>
      <c r="R5429" s="12" t="s">
        <v>96</v>
      </c>
      <c r="S5429" s="12">
        <v>10</v>
      </c>
      <c r="T5429" s="12">
        <v>1961</v>
      </c>
      <c r="U5429" s="12">
        <v>1</v>
      </c>
      <c r="V5429" s="12">
        <v>2008</v>
      </c>
      <c r="W5429" s="9" t="s">
        <v>45</v>
      </c>
      <c r="X5429" s="9" t="s">
        <v>45</v>
      </c>
      <c r="Y5429" s="15">
        <v>32.436110999999997</v>
      </c>
      <c r="Z5429" s="15">
        <v>-80.72139</v>
      </c>
    </row>
    <row r="5430" spans="1:26" x14ac:dyDescent="0.3">
      <c r="A5430" s="9">
        <v>17539</v>
      </c>
      <c r="B5430" s="10" t="s">
        <v>1141</v>
      </c>
      <c r="C5430" s="9">
        <v>3277</v>
      </c>
      <c r="D5430" s="10" t="s">
        <v>36138</v>
      </c>
      <c r="E5430" s="11" t="s">
        <v>37</v>
      </c>
      <c r="F5430" s="11" t="s">
        <v>37</v>
      </c>
      <c r="G5430" s="12" t="s">
        <v>335</v>
      </c>
      <c r="H5430" s="12" t="s">
        <v>3344</v>
      </c>
      <c r="I5430" s="12" t="s">
        <v>1144</v>
      </c>
      <c r="J5430" s="10" t="s">
        <v>40</v>
      </c>
      <c r="K5430" s="13" t="s">
        <v>47</v>
      </c>
      <c r="L5430" s="13" t="s">
        <v>1</v>
      </c>
      <c r="M5430" s="14">
        <v>11.5</v>
      </c>
      <c r="N5430" s="14">
        <v>9</v>
      </c>
      <c r="O5430" s="14">
        <v>10</v>
      </c>
      <c r="P5430" s="10" t="s">
        <v>95</v>
      </c>
      <c r="Q5430" s="12" t="s">
        <v>68</v>
      </c>
      <c r="R5430" s="12" t="s">
        <v>96</v>
      </c>
      <c r="S5430" s="12">
        <v>8</v>
      </c>
      <c r="T5430" s="12">
        <v>1963</v>
      </c>
      <c r="U5430" s="12">
        <v>1</v>
      </c>
      <c r="V5430" s="12">
        <v>2008</v>
      </c>
      <c r="W5430" s="9" t="s">
        <v>45</v>
      </c>
      <c r="X5430" s="9" t="s">
        <v>45</v>
      </c>
      <c r="Y5430" s="15">
        <v>32.436110999999997</v>
      </c>
      <c r="Z5430" s="15">
        <v>-80.72139</v>
      </c>
    </row>
    <row r="5431" spans="1:26" x14ac:dyDescent="0.3">
      <c r="A5431" s="9">
        <v>17539</v>
      </c>
      <c r="B5431" s="10" t="s">
        <v>1141</v>
      </c>
      <c r="C5431" s="9">
        <v>3277</v>
      </c>
      <c r="D5431" s="10" t="s">
        <v>36138</v>
      </c>
      <c r="E5431" s="11" t="s">
        <v>37</v>
      </c>
      <c r="F5431" s="11" t="s">
        <v>37</v>
      </c>
      <c r="G5431" s="12" t="s">
        <v>335</v>
      </c>
      <c r="H5431" s="12" t="s">
        <v>3344</v>
      </c>
      <c r="I5431" s="12" t="s">
        <v>1144</v>
      </c>
      <c r="J5431" s="10" t="s">
        <v>40</v>
      </c>
      <c r="K5431" s="13" t="s">
        <v>49</v>
      </c>
      <c r="L5431" s="13" t="s">
        <v>1</v>
      </c>
      <c r="M5431" s="14">
        <v>11.5</v>
      </c>
      <c r="N5431" s="14">
        <v>9</v>
      </c>
      <c r="O5431" s="14">
        <v>10</v>
      </c>
      <c r="P5431" s="10" t="s">
        <v>95</v>
      </c>
      <c r="Q5431" s="12" t="s">
        <v>68</v>
      </c>
      <c r="R5431" s="12" t="s">
        <v>96</v>
      </c>
      <c r="S5431" s="12">
        <v>8</v>
      </c>
      <c r="T5431" s="12">
        <v>1963</v>
      </c>
      <c r="U5431" s="12">
        <v>1</v>
      </c>
      <c r="V5431" s="12">
        <v>2008</v>
      </c>
      <c r="W5431" s="9" t="s">
        <v>45</v>
      </c>
      <c r="X5431" s="9" t="s">
        <v>45</v>
      </c>
      <c r="Y5431" s="15">
        <v>32.436110999999997</v>
      </c>
      <c r="Z5431" s="15">
        <v>-80.72139</v>
      </c>
    </row>
    <row r="5432" spans="1:26" x14ac:dyDescent="0.3">
      <c r="A5432" s="9">
        <v>17539</v>
      </c>
      <c r="B5432" s="10" t="s">
        <v>1141</v>
      </c>
      <c r="C5432" s="9">
        <v>3284</v>
      </c>
      <c r="D5432" s="10" t="s">
        <v>36139</v>
      </c>
      <c r="E5432" s="11" t="s">
        <v>37</v>
      </c>
      <c r="F5432" s="11" t="s">
        <v>37</v>
      </c>
      <c r="G5432" s="12" t="s">
        <v>335</v>
      </c>
      <c r="H5432" s="12" t="s">
        <v>3329</v>
      </c>
      <c r="I5432" s="12" t="s">
        <v>1144</v>
      </c>
      <c r="J5432" s="10" t="s">
        <v>40</v>
      </c>
      <c r="K5432" s="13" t="s">
        <v>41</v>
      </c>
      <c r="L5432" s="13" t="s">
        <v>1</v>
      </c>
      <c r="M5432" s="14">
        <v>11.5</v>
      </c>
      <c r="N5432" s="14">
        <v>8</v>
      </c>
      <c r="O5432" s="14">
        <v>9</v>
      </c>
      <c r="P5432" s="10" t="s">
        <v>95</v>
      </c>
      <c r="Q5432" s="12" t="s">
        <v>68</v>
      </c>
      <c r="R5432" s="12" t="s">
        <v>96</v>
      </c>
      <c r="S5432" s="12">
        <v>10</v>
      </c>
      <c r="T5432" s="12">
        <v>1961</v>
      </c>
      <c r="U5432" s="12">
        <v>1</v>
      </c>
      <c r="V5432" s="12">
        <v>2008</v>
      </c>
      <c r="W5432" s="9" t="s">
        <v>45</v>
      </c>
      <c r="X5432" s="9" t="s">
        <v>45</v>
      </c>
      <c r="Y5432" s="15">
        <v>32.783332999999999</v>
      </c>
      <c r="Z5432" s="15">
        <v>-79.983329999999995</v>
      </c>
    </row>
    <row r="5433" spans="1:26" x14ac:dyDescent="0.3">
      <c r="A5433" s="9">
        <v>26616</v>
      </c>
      <c r="B5433" s="10" t="s">
        <v>4796</v>
      </c>
      <c r="C5433" s="9">
        <v>7485</v>
      </c>
      <c r="D5433" s="10" t="s">
        <v>4808</v>
      </c>
      <c r="E5433" s="11" t="s">
        <v>37</v>
      </c>
      <c r="F5433" s="11" t="s">
        <v>37</v>
      </c>
      <c r="G5433" s="12" t="s">
        <v>38</v>
      </c>
      <c r="H5433" s="12" t="s">
        <v>4578</v>
      </c>
      <c r="I5433" s="12" t="s">
        <v>1</v>
      </c>
      <c r="J5433" s="10" t="s">
        <v>40</v>
      </c>
      <c r="K5433" s="13" t="s">
        <v>4570</v>
      </c>
      <c r="L5433" s="13" t="s">
        <v>1</v>
      </c>
      <c r="M5433" s="14">
        <v>0.3</v>
      </c>
      <c r="N5433" s="14">
        <v>0.3</v>
      </c>
      <c r="O5433" s="14">
        <v>0.3</v>
      </c>
      <c r="P5433" s="10" t="s">
        <v>42</v>
      </c>
      <c r="Q5433" s="12" t="s">
        <v>43</v>
      </c>
      <c r="R5433" s="12" t="s">
        <v>44</v>
      </c>
      <c r="S5433" s="12">
        <v>88</v>
      </c>
      <c r="T5433" s="12">
        <v>1987</v>
      </c>
      <c r="U5433" s="12">
        <v>1</v>
      </c>
      <c r="V5433" s="12">
        <v>2008</v>
      </c>
      <c r="W5433" s="9" t="s">
        <v>45</v>
      </c>
      <c r="X5433" s="9" t="s">
        <v>45</v>
      </c>
      <c r="Y5433" s="15">
        <v>68.348423999999994</v>
      </c>
      <c r="Z5433" s="15">
        <v>-166.7372</v>
      </c>
    </row>
    <row r="5434" spans="1:26" x14ac:dyDescent="0.3">
      <c r="A5434" s="9">
        <v>26616</v>
      </c>
      <c r="B5434" s="10" t="s">
        <v>4796</v>
      </c>
      <c r="C5434" s="9">
        <v>7485</v>
      </c>
      <c r="D5434" s="10" t="s">
        <v>4808</v>
      </c>
      <c r="E5434" s="11" t="s">
        <v>37</v>
      </c>
      <c r="F5434" s="11" t="s">
        <v>37</v>
      </c>
      <c r="G5434" s="12" t="s">
        <v>38</v>
      </c>
      <c r="H5434" s="12" t="s">
        <v>4578</v>
      </c>
      <c r="I5434" s="12" t="s">
        <v>1</v>
      </c>
      <c r="J5434" s="10" t="s">
        <v>40</v>
      </c>
      <c r="K5434" s="13" t="s">
        <v>36140</v>
      </c>
      <c r="L5434" s="13" t="s">
        <v>1</v>
      </c>
      <c r="M5434" s="14">
        <v>0.4</v>
      </c>
      <c r="N5434" s="14">
        <v>0.4</v>
      </c>
      <c r="O5434" s="14">
        <v>0.4</v>
      </c>
      <c r="P5434" s="10" t="s">
        <v>42</v>
      </c>
      <c r="Q5434" s="12" t="s">
        <v>43</v>
      </c>
      <c r="R5434" s="12" t="s">
        <v>44</v>
      </c>
      <c r="S5434" s="12">
        <v>88</v>
      </c>
      <c r="T5434" s="12">
        <v>1992</v>
      </c>
      <c r="U5434" s="12">
        <v>1</v>
      </c>
      <c r="V5434" s="12">
        <v>2008</v>
      </c>
      <c r="W5434" s="9" t="s">
        <v>45</v>
      </c>
      <c r="X5434" s="9" t="s">
        <v>45</v>
      </c>
      <c r="Y5434" s="15">
        <v>68.348423999999994</v>
      </c>
      <c r="Z5434" s="15">
        <v>-166.7372</v>
      </c>
    </row>
    <row r="5435" spans="1:26" x14ac:dyDescent="0.3">
      <c r="A5435" s="9">
        <v>26616</v>
      </c>
      <c r="B5435" s="10" t="s">
        <v>4796</v>
      </c>
      <c r="C5435" s="9">
        <v>7485</v>
      </c>
      <c r="D5435" s="10" t="s">
        <v>4808</v>
      </c>
      <c r="E5435" s="11" t="s">
        <v>37</v>
      </c>
      <c r="F5435" s="11" t="s">
        <v>37</v>
      </c>
      <c r="G5435" s="12" t="s">
        <v>38</v>
      </c>
      <c r="H5435" s="12" t="s">
        <v>4578</v>
      </c>
      <c r="I5435" s="12" t="s">
        <v>1</v>
      </c>
      <c r="J5435" s="10" t="s">
        <v>40</v>
      </c>
      <c r="K5435" s="13" t="s">
        <v>4813</v>
      </c>
      <c r="L5435" s="13" t="s">
        <v>1</v>
      </c>
      <c r="M5435" s="14">
        <v>0.2</v>
      </c>
      <c r="N5435" s="14">
        <v>0.2</v>
      </c>
      <c r="O5435" s="14">
        <v>0.2</v>
      </c>
      <c r="P5435" s="10" t="s">
        <v>42</v>
      </c>
      <c r="Q5435" s="12" t="s">
        <v>43</v>
      </c>
      <c r="R5435" s="12" t="s">
        <v>44</v>
      </c>
      <c r="S5435" s="12">
        <v>88</v>
      </c>
      <c r="T5435" s="12">
        <v>1980</v>
      </c>
      <c r="U5435" s="12">
        <v>1</v>
      </c>
      <c r="V5435" s="12">
        <v>2008</v>
      </c>
      <c r="W5435" s="9" t="s">
        <v>45</v>
      </c>
      <c r="X5435" s="9" t="s">
        <v>45</v>
      </c>
      <c r="Y5435" s="15">
        <v>68.348423999999994</v>
      </c>
      <c r="Z5435" s="15">
        <v>-166.7372</v>
      </c>
    </row>
    <row r="5436" spans="1:26" x14ac:dyDescent="0.3">
      <c r="A5436" s="9">
        <v>178</v>
      </c>
      <c r="B5436" s="10" t="s">
        <v>5881</v>
      </c>
      <c r="C5436" s="9">
        <v>10677</v>
      </c>
      <c r="D5436" s="10" t="s">
        <v>5882</v>
      </c>
      <c r="E5436" s="11" t="s">
        <v>37</v>
      </c>
      <c r="F5436" s="11" t="s">
        <v>37</v>
      </c>
      <c r="G5436" s="12" t="s">
        <v>80</v>
      </c>
      <c r="H5436" s="12" t="s">
        <v>220</v>
      </c>
      <c r="I5436" s="12" t="s">
        <v>138</v>
      </c>
      <c r="J5436" s="10" t="s">
        <v>139</v>
      </c>
      <c r="K5436" s="13" t="s">
        <v>6127</v>
      </c>
      <c r="L5436" s="13" t="s">
        <v>5884</v>
      </c>
      <c r="M5436" s="14">
        <v>60</v>
      </c>
      <c r="N5436" s="14">
        <v>46</v>
      </c>
      <c r="O5436" s="14">
        <v>50</v>
      </c>
      <c r="P5436" s="10" t="s">
        <v>76</v>
      </c>
      <c r="Q5436" s="12" t="s">
        <v>68</v>
      </c>
      <c r="R5436" s="12" t="s">
        <v>77</v>
      </c>
      <c r="S5436" s="12">
        <v>6</v>
      </c>
      <c r="T5436" s="12">
        <v>1988</v>
      </c>
      <c r="U5436" s="12">
        <v>1</v>
      </c>
      <c r="V5436" s="12">
        <v>2008</v>
      </c>
      <c r="W5436" s="9" t="s">
        <v>45</v>
      </c>
      <c r="X5436" s="9" t="s">
        <v>45</v>
      </c>
      <c r="Y5436" s="15">
        <v>34.380099999999999</v>
      </c>
      <c r="Z5436" s="15">
        <v>-118.4999</v>
      </c>
    </row>
    <row r="5437" spans="1:26" x14ac:dyDescent="0.3">
      <c r="A5437" s="9">
        <v>64216</v>
      </c>
      <c r="B5437" s="10" t="s">
        <v>35868</v>
      </c>
      <c r="C5437" s="9">
        <v>10796</v>
      </c>
      <c r="D5437" s="10" t="s">
        <v>35869</v>
      </c>
      <c r="E5437" s="11" t="s">
        <v>37</v>
      </c>
      <c r="F5437" s="11" t="s">
        <v>37</v>
      </c>
      <c r="G5437" s="12" t="s">
        <v>3609</v>
      </c>
      <c r="H5437" s="12" t="s">
        <v>25045</v>
      </c>
      <c r="I5437" s="12" t="s">
        <v>168</v>
      </c>
      <c r="J5437" s="10" t="s">
        <v>1805</v>
      </c>
      <c r="K5437" s="13" t="s">
        <v>2685</v>
      </c>
      <c r="L5437" s="13" t="s">
        <v>1</v>
      </c>
      <c r="M5437" s="14">
        <v>3</v>
      </c>
      <c r="N5437" s="14">
        <v>3</v>
      </c>
      <c r="O5437" s="14">
        <v>3</v>
      </c>
      <c r="P5437" s="10" t="s">
        <v>71</v>
      </c>
      <c r="Q5437" s="12" t="s">
        <v>72</v>
      </c>
      <c r="R5437" s="12" t="s">
        <v>69</v>
      </c>
      <c r="S5437" s="12">
        <v>1</v>
      </c>
      <c r="T5437" s="12">
        <v>1935</v>
      </c>
      <c r="U5437" s="12">
        <v>1</v>
      </c>
      <c r="V5437" s="12">
        <v>2008</v>
      </c>
      <c r="W5437" s="9" t="s">
        <v>45</v>
      </c>
      <c r="X5437" s="9" t="s">
        <v>45</v>
      </c>
      <c r="Y5437" s="15">
        <v>38.058599999999998</v>
      </c>
      <c r="Z5437" s="15">
        <v>-78.891099999999994</v>
      </c>
    </row>
    <row r="5438" spans="1:26" x14ac:dyDescent="0.3">
      <c r="A5438" s="9">
        <v>19148</v>
      </c>
      <c r="B5438" s="10" t="s">
        <v>6170</v>
      </c>
      <c r="C5438" s="9">
        <v>50094</v>
      </c>
      <c r="D5438" s="10" t="s">
        <v>6170</v>
      </c>
      <c r="E5438" s="11" t="s">
        <v>37</v>
      </c>
      <c r="F5438" s="11" t="s">
        <v>37</v>
      </c>
      <c r="G5438" s="12" t="s">
        <v>2709</v>
      </c>
      <c r="H5438" s="12" t="s">
        <v>1762</v>
      </c>
      <c r="I5438" s="12" t="s">
        <v>168</v>
      </c>
      <c r="J5438" s="10" t="s">
        <v>2218</v>
      </c>
      <c r="K5438" s="13" t="s">
        <v>36141</v>
      </c>
      <c r="L5438" s="13" t="s">
        <v>1</v>
      </c>
      <c r="M5438" s="14">
        <v>6</v>
      </c>
      <c r="N5438" s="14">
        <v>3</v>
      </c>
      <c r="O5438" s="14">
        <v>5</v>
      </c>
      <c r="P5438" s="10" t="s">
        <v>322</v>
      </c>
      <c r="Q5438" s="12" t="s">
        <v>68</v>
      </c>
      <c r="R5438" s="12" t="s">
        <v>44</v>
      </c>
      <c r="S5438" s="12">
        <v>12</v>
      </c>
      <c r="T5438" s="12">
        <v>1983</v>
      </c>
      <c r="U5438" s="12">
        <v>1</v>
      </c>
      <c r="V5438" s="12">
        <v>2008</v>
      </c>
      <c r="W5438" s="9" t="s">
        <v>45</v>
      </c>
      <c r="X5438" s="9" t="s">
        <v>45</v>
      </c>
      <c r="Y5438" s="15">
        <v>40.216700000000003</v>
      </c>
      <c r="Z5438" s="15">
        <v>-74.7667</v>
      </c>
    </row>
    <row r="5439" spans="1:26" x14ac:dyDescent="0.3">
      <c r="A5439" s="9">
        <v>18337</v>
      </c>
      <c r="B5439" s="10" t="s">
        <v>36142</v>
      </c>
      <c r="C5439" s="9">
        <v>52201</v>
      </c>
      <c r="D5439" s="10" t="s">
        <v>36142</v>
      </c>
      <c r="E5439" s="11" t="s">
        <v>37</v>
      </c>
      <c r="F5439" s="11" t="s">
        <v>37</v>
      </c>
      <c r="G5439" s="12" t="s">
        <v>80</v>
      </c>
      <c r="H5439" s="12" t="s">
        <v>518</v>
      </c>
      <c r="I5439" s="12" t="s">
        <v>1</v>
      </c>
      <c r="J5439" s="10" t="s">
        <v>232</v>
      </c>
      <c r="K5439" s="13" t="s">
        <v>1994</v>
      </c>
      <c r="L5439" s="13" t="s">
        <v>1</v>
      </c>
      <c r="M5439" s="14">
        <v>1.3</v>
      </c>
      <c r="N5439" s="14">
        <v>1.1000000000000001</v>
      </c>
      <c r="O5439" s="14">
        <v>1.1000000000000001</v>
      </c>
      <c r="P5439" s="10" t="s">
        <v>322</v>
      </c>
      <c r="Q5439" s="12" t="s">
        <v>68</v>
      </c>
      <c r="R5439" s="12" t="s">
        <v>44</v>
      </c>
      <c r="S5439" s="12">
        <v>12</v>
      </c>
      <c r="T5439" s="12">
        <v>1990</v>
      </c>
      <c r="U5439" s="12">
        <v>1</v>
      </c>
      <c r="V5439" s="12">
        <v>2008</v>
      </c>
      <c r="W5439" s="9" t="s">
        <v>45</v>
      </c>
      <c r="X5439" s="9" t="s">
        <v>45</v>
      </c>
      <c r="Y5439" s="15">
        <v>36.737222000000003</v>
      </c>
      <c r="Z5439" s="15">
        <v>-121.6658</v>
      </c>
    </row>
    <row r="5440" spans="1:26" x14ac:dyDescent="0.3">
      <c r="A5440" s="9">
        <v>18337</v>
      </c>
      <c r="B5440" s="10" t="s">
        <v>36142</v>
      </c>
      <c r="C5440" s="9">
        <v>52201</v>
      </c>
      <c r="D5440" s="10" t="s">
        <v>36142</v>
      </c>
      <c r="E5440" s="11" t="s">
        <v>37</v>
      </c>
      <c r="F5440" s="11" t="s">
        <v>37</v>
      </c>
      <c r="G5440" s="12" t="s">
        <v>80</v>
      </c>
      <c r="H5440" s="12" t="s">
        <v>518</v>
      </c>
      <c r="I5440" s="12" t="s">
        <v>1</v>
      </c>
      <c r="J5440" s="10" t="s">
        <v>232</v>
      </c>
      <c r="K5440" s="13" t="s">
        <v>1798</v>
      </c>
      <c r="L5440" s="13" t="s">
        <v>1</v>
      </c>
      <c r="M5440" s="14">
        <v>1.3</v>
      </c>
      <c r="N5440" s="14">
        <v>1.1000000000000001</v>
      </c>
      <c r="O5440" s="14">
        <v>1.1000000000000001</v>
      </c>
      <c r="P5440" s="10" t="s">
        <v>322</v>
      </c>
      <c r="Q5440" s="12" t="s">
        <v>68</v>
      </c>
      <c r="R5440" s="12" t="s">
        <v>44</v>
      </c>
      <c r="S5440" s="12">
        <v>12</v>
      </c>
      <c r="T5440" s="12">
        <v>1990</v>
      </c>
      <c r="U5440" s="12">
        <v>1</v>
      </c>
      <c r="V5440" s="12">
        <v>2008</v>
      </c>
      <c r="W5440" s="9" t="s">
        <v>45</v>
      </c>
      <c r="X5440" s="9" t="s">
        <v>45</v>
      </c>
      <c r="Y5440" s="15">
        <v>36.737222000000003</v>
      </c>
      <c r="Z5440" s="15">
        <v>-121.6658</v>
      </c>
    </row>
    <row r="5441" spans="1:26" x14ac:dyDescent="0.3">
      <c r="A5441" s="9">
        <v>18337</v>
      </c>
      <c r="B5441" s="10" t="s">
        <v>36142</v>
      </c>
      <c r="C5441" s="9">
        <v>52201</v>
      </c>
      <c r="D5441" s="10" t="s">
        <v>36142</v>
      </c>
      <c r="E5441" s="11" t="s">
        <v>37</v>
      </c>
      <c r="F5441" s="11" t="s">
        <v>37</v>
      </c>
      <c r="G5441" s="12" t="s">
        <v>80</v>
      </c>
      <c r="H5441" s="12" t="s">
        <v>518</v>
      </c>
      <c r="I5441" s="12" t="s">
        <v>1</v>
      </c>
      <c r="J5441" s="10" t="s">
        <v>232</v>
      </c>
      <c r="K5441" s="13" t="s">
        <v>2685</v>
      </c>
      <c r="L5441" s="13" t="s">
        <v>1</v>
      </c>
      <c r="M5441" s="14">
        <v>1.3</v>
      </c>
      <c r="N5441" s="14">
        <v>1.1000000000000001</v>
      </c>
      <c r="O5441" s="14">
        <v>1.1000000000000001</v>
      </c>
      <c r="P5441" s="10" t="s">
        <v>322</v>
      </c>
      <c r="Q5441" s="12" t="s">
        <v>68</v>
      </c>
      <c r="R5441" s="12" t="s">
        <v>44</v>
      </c>
      <c r="S5441" s="12">
        <v>12</v>
      </c>
      <c r="T5441" s="12">
        <v>1990</v>
      </c>
      <c r="U5441" s="12">
        <v>1</v>
      </c>
      <c r="V5441" s="12">
        <v>2008</v>
      </c>
      <c r="W5441" s="9" t="s">
        <v>45</v>
      </c>
      <c r="X5441" s="9" t="s">
        <v>45</v>
      </c>
      <c r="Y5441" s="15">
        <v>36.737222000000003</v>
      </c>
      <c r="Z5441" s="15">
        <v>-121.6658</v>
      </c>
    </row>
    <row r="5442" spans="1:26" x14ac:dyDescent="0.3">
      <c r="A5442" s="9">
        <v>18337</v>
      </c>
      <c r="B5442" s="10" t="s">
        <v>36142</v>
      </c>
      <c r="C5442" s="9">
        <v>52201</v>
      </c>
      <c r="D5442" s="10" t="s">
        <v>36142</v>
      </c>
      <c r="E5442" s="11" t="s">
        <v>37</v>
      </c>
      <c r="F5442" s="11" t="s">
        <v>37</v>
      </c>
      <c r="G5442" s="12" t="s">
        <v>80</v>
      </c>
      <c r="H5442" s="12" t="s">
        <v>518</v>
      </c>
      <c r="I5442" s="12" t="s">
        <v>1</v>
      </c>
      <c r="J5442" s="10" t="s">
        <v>232</v>
      </c>
      <c r="K5442" s="13" t="s">
        <v>1971</v>
      </c>
      <c r="L5442" s="13" t="s">
        <v>1</v>
      </c>
      <c r="M5442" s="14">
        <v>1.3</v>
      </c>
      <c r="N5442" s="14">
        <v>1.1000000000000001</v>
      </c>
      <c r="O5442" s="14">
        <v>1.1000000000000001</v>
      </c>
      <c r="P5442" s="10" t="s">
        <v>322</v>
      </c>
      <c r="Q5442" s="12" t="s">
        <v>68</v>
      </c>
      <c r="R5442" s="12" t="s">
        <v>44</v>
      </c>
      <c r="S5442" s="12">
        <v>12</v>
      </c>
      <c r="T5442" s="12">
        <v>1990</v>
      </c>
      <c r="U5442" s="12">
        <v>1</v>
      </c>
      <c r="V5442" s="12">
        <v>2008</v>
      </c>
      <c r="W5442" s="9" t="s">
        <v>45</v>
      </c>
      <c r="X5442" s="9" t="s">
        <v>45</v>
      </c>
      <c r="Y5442" s="15">
        <v>36.737222000000003</v>
      </c>
      <c r="Z5442" s="15">
        <v>-121.6658</v>
      </c>
    </row>
    <row r="5443" spans="1:26" x14ac:dyDescent="0.3">
      <c r="A5443" s="9">
        <v>18337</v>
      </c>
      <c r="B5443" s="10" t="s">
        <v>36142</v>
      </c>
      <c r="C5443" s="9">
        <v>52201</v>
      </c>
      <c r="D5443" s="10" t="s">
        <v>36142</v>
      </c>
      <c r="E5443" s="11" t="s">
        <v>37</v>
      </c>
      <c r="F5443" s="11" t="s">
        <v>37</v>
      </c>
      <c r="G5443" s="12" t="s">
        <v>80</v>
      </c>
      <c r="H5443" s="12" t="s">
        <v>518</v>
      </c>
      <c r="I5443" s="12" t="s">
        <v>1</v>
      </c>
      <c r="J5443" s="10" t="s">
        <v>232</v>
      </c>
      <c r="K5443" s="13" t="s">
        <v>2687</v>
      </c>
      <c r="L5443" s="13" t="s">
        <v>1</v>
      </c>
      <c r="M5443" s="14">
        <v>1.3</v>
      </c>
      <c r="N5443" s="14">
        <v>1.1000000000000001</v>
      </c>
      <c r="O5443" s="14">
        <v>1.1000000000000001</v>
      </c>
      <c r="P5443" s="10" t="s">
        <v>322</v>
      </c>
      <c r="Q5443" s="12" t="s">
        <v>68</v>
      </c>
      <c r="R5443" s="12" t="s">
        <v>44</v>
      </c>
      <c r="S5443" s="12">
        <v>12</v>
      </c>
      <c r="T5443" s="12">
        <v>1990</v>
      </c>
      <c r="U5443" s="12">
        <v>1</v>
      </c>
      <c r="V5443" s="12">
        <v>2008</v>
      </c>
      <c r="W5443" s="9" t="s">
        <v>45</v>
      </c>
      <c r="X5443" s="9" t="s">
        <v>45</v>
      </c>
      <c r="Y5443" s="15">
        <v>36.737222000000003</v>
      </c>
      <c r="Z5443" s="15">
        <v>-121.6658</v>
      </c>
    </row>
    <row r="5444" spans="1:26" x14ac:dyDescent="0.3">
      <c r="A5444" s="9">
        <v>35120</v>
      </c>
      <c r="B5444" s="10" t="s">
        <v>35684</v>
      </c>
      <c r="C5444" s="9">
        <v>54972</v>
      </c>
      <c r="D5444" s="10" t="s">
        <v>35685</v>
      </c>
      <c r="E5444" s="11" t="s">
        <v>37</v>
      </c>
      <c r="F5444" s="11" t="s">
        <v>37</v>
      </c>
      <c r="G5444" s="12" t="s">
        <v>92</v>
      </c>
      <c r="H5444" s="12" t="s">
        <v>2384</v>
      </c>
      <c r="I5444" s="12" t="s">
        <v>1</v>
      </c>
      <c r="J5444" s="10" t="s">
        <v>5315</v>
      </c>
      <c r="K5444" s="13" t="s">
        <v>36143</v>
      </c>
      <c r="L5444" s="13" t="s">
        <v>1</v>
      </c>
      <c r="M5444" s="14">
        <v>2</v>
      </c>
      <c r="N5444" s="14">
        <v>2</v>
      </c>
      <c r="O5444" s="14">
        <v>2</v>
      </c>
      <c r="P5444" s="10" t="s">
        <v>71</v>
      </c>
      <c r="Q5444" s="12" t="s">
        <v>3046</v>
      </c>
      <c r="R5444" s="12" t="s">
        <v>69</v>
      </c>
      <c r="S5444" s="12">
        <v>1</v>
      </c>
      <c r="T5444" s="12">
        <v>1921</v>
      </c>
      <c r="U5444" s="12">
        <v>1</v>
      </c>
      <c r="V5444" s="12">
        <v>2008</v>
      </c>
      <c r="W5444" s="9" t="s">
        <v>45</v>
      </c>
      <c r="X5444" s="9" t="s">
        <v>45</v>
      </c>
      <c r="Y5444" s="15">
        <v>32.536940999999999</v>
      </c>
      <c r="Z5444" s="15">
        <v>-94.399339999999995</v>
      </c>
    </row>
    <row r="5445" spans="1:26" x14ac:dyDescent="0.3">
      <c r="A5445" s="9">
        <v>12384</v>
      </c>
      <c r="B5445" s="10" t="s">
        <v>1273</v>
      </c>
      <c r="C5445" s="9">
        <v>883</v>
      </c>
      <c r="D5445" s="10" t="s">
        <v>1278</v>
      </c>
      <c r="E5445" s="11" t="s">
        <v>37</v>
      </c>
      <c r="F5445" s="11" t="s">
        <v>37</v>
      </c>
      <c r="G5445" s="12" t="s">
        <v>465</v>
      </c>
      <c r="H5445" s="12" t="s">
        <v>815</v>
      </c>
      <c r="I5445" s="12" t="s">
        <v>168</v>
      </c>
      <c r="J5445" s="10" t="s">
        <v>139</v>
      </c>
      <c r="K5445" s="13" t="s">
        <v>116</v>
      </c>
      <c r="L5445" s="13" t="s">
        <v>1</v>
      </c>
      <c r="M5445" s="14">
        <v>121</v>
      </c>
      <c r="N5445" s="14">
        <v>100</v>
      </c>
      <c r="O5445" s="14">
        <v>100</v>
      </c>
      <c r="P5445" s="10" t="s">
        <v>71</v>
      </c>
      <c r="Q5445" s="12" t="s">
        <v>180</v>
      </c>
      <c r="R5445" s="12" t="s">
        <v>69</v>
      </c>
      <c r="S5445" s="12">
        <v>1</v>
      </c>
      <c r="T5445" s="12">
        <v>1952</v>
      </c>
      <c r="U5445" s="12">
        <v>12</v>
      </c>
      <c r="V5445" s="12">
        <v>2007</v>
      </c>
      <c r="W5445" s="9" t="s">
        <v>45</v>
      </c>
      <c r="X5445" s="9" t="s">
        <v>45</v>
      </c>
      <c r="Y5445" s="15">
        <v>42.383299999999998</v>
      </c>
      <c r="Z5445" s="15">
        <v>-87.813299999999998</v>
      </c>
    </row>
    <row r="5446" spans="1:26" x14ac:dyDescent="0.3">
      <c r="A5446" s="9">
        <v>12524</v>
      </c>
      <c r="B5446" s="10" t="s">
        <v>1612</v>
      </c>
      <c r="C5446" s="9">
        <v>1275</v>
      </c>
      <c r="D5446" s="10" t="s">
        <v>8228</v>
      </c>
      <c r="E5446" s="11" t="s">
        <v>37</v>
      </c>
      <c r="F5446" s="11" t="s">
        <v>37</v>
      </c>
      <c r="G5446" s="12" t="s">
        <v>287</v>
      </c>
      <c r="H5446" s="12" t="s">
        <v>8228</v>
      </c>
      <c r="I5446" s="12" t="s">
        <v>179</v>
      </c>
      <c r="J5446" s="10" t="s">
        <v>40</v>
      </c>
      <c r="K5446" s="13" t="s">
        <v>41</v>
      </c>
      <c r="L5446" s="13" t="s">
        <v>1</v>
      </c>
      <c r="M5446" s="14">
        <v>1</v>
      </c>
      <c r="N5446" s="14">
        <v>1</v>
      </c>
      <c r="O5446" s="14">
        <v>1</v>
      </c>
      <c r="P5446" s="10" t="s">
        <v>322</v>
      </c>
      <c r="Q5446" s="12" t="s">
        <v>68</v>
      </c>
      <c r="R5446" s="12" t="s">
        <v>44</v>
      </c>
      <c r="S5446" s="12">
        <v>7</v>
      </c>
      <c r="T5446" s="12">
        <v>1960</v>
      </c>
      <c r="U5446" s="12">
        <v>12</v>
      </c>
      <c r="V5446" s="12">
        <v>2007</v>
      </c>
      <c r="W5446" s="9" t="s">
        <v>45</v>
      </c>
      <c r="X5446" s="9" t="s">
        <v>45</v>
      </c>
      <c r="Y5446" s="15">
        <v>38.947221999999996</v>
      </c>
      <c r="Z5446" s="15">
        <v>-99.52861</v>
      </c>
    </row>
    <row r="5447" spans="1:26" x14ac:dyDescent="0.3">
      <c r="A5447" s="9">
        <v>12524</v>
      </c>
      <c r="B5447" s="10" t="s">
        <v>1612</v>
      </c>
      <c r="C5447" s="9">
        <v>1275</v>
      </c>
      <c r="D5447" s="10" t="s">
        <v>8228</v>
      </c>
      <c r="E5447" s="11" t="s">
        <v>37</v>
      </c>
      <c r="F5447" s="11" t="s">
        <v>37</v>
      </c>
      <c r="G5447" s="12" t="s">
        <v>287</v>
      </c>
      <c r="H5447" s="12" t="s">
        <v>8228</v>
      </c>
      <c r="I5447" s="12" t="s">
        <v>179</v>
      </c>
      <c r="J5447" s="10" t="s">
        <v>40</v>
      </c>
      <c r="K5447" s="13" t="s">
        <v>47</v>
      </c>
      <c r="L5447" s="13" t="s">
        <v>1</v>
      </c>
      <c r="M5447" s="14">
        <v>2</v>
      </c>
      <c r="N5447" s="14">
        <v>2</v>
      </c>
      <c r="O5447" s="14">
        <v>2</v>
      </c>
      <c r="P5447" s="10" t="s">
        <v>322</v>
      </c>
      <c r="Q5447" s="12" t="s">
        <v>68</v>
      </c>
      <c r="R5447" s="12" t="s">
        <v>44</v>
      </c>
      <c r="S5447" s="12">
        <v>7</v>
      </c>
      <c r="T5447" s="12">
        <v>1965</v>
      </c>
      <c r="U5447" s="12">
        <v>12</v>
      </c>
      <c r="V5447" s="12">
        <v>2007</v>
      </c>
      <c r="W5447" s="9" t="s">
        <v>45</v>
      </c>
      <c r="X5447" s="9" t="s">
        <v>45</v>
      </c>
      <c r="Y5447" s="15">
        <v>38.947221999999996</v>
      </c>
      <c r="Z5447" s="15">
        <v>-99.52861</v>
      </c>
    </row>
    <row r="5448" spans="1:26" x14ac:dyDescent="0.3">
      <c r="A5448" s="9">
        <v>12524</v>
      </c>
      <c r="B5448" s="10" t="s">
        <v>1612</v>
      </c>
      <c r="C5448" s="9">
        <v>1275</v>
      </c>
      <c r="D5448" s="10" t="s">
        <v>8228</v>
      </c>
      <c r="E5448" s="11" t="s">
        <v>37</v>
      </c>
      <c r="F5448" s="11" t="s">
        <v>37</v>
      </c>
      <c r="G5448" s="12" t="s">
        <v>287</v>
      </c>
      <c r="H5448" s="12" t="s">
        <v>8228</v>
      </c>
      <c r="I5448" s="12" t="s">
        <v>179</v>
      </c>
      <c r="J5448" s="10" t="s">
        <v>40</v>
      </c>
      <c r="K5448" s="13" t="s">
        <v>49</v>
      </c>
      <c r="L5448" s="13" t="s">
        <v>1</v>
      </c>
      <c r="M5448" s="14">
        <v>0.5</v>
      </c>
      <c r="N5448" s="14">
        <v>0.5</v>
      </c>
      <c r="O5448" s="14">
        <v>0.5</v>
      </c>
      <c r="P5448" s="10" t="s">
        <v>322</v>
      </c>
      <c r="Q5448" s="12" t="s">
        <v>68</v>
      </c>
      <c r="R5448" s="12" t="s">
        <v>44</v>
      </c>
      <c r="S5448" s="12">
        <v>6</v>
      </c>
      <c r="T5448" s="12">
        <v>1947</v>
      </c>
      <c r="U5448" s="12">
        <v>12</v>
      </c>
      <c r="V5448" s="12">
        <v>2007</v>
      </c>
      <c r="W5448" s="9" t="s">
        <v>45</v>
      </c>
      <c r="X5448" s="9" t="s">
        <v>45</v>
      </c>
      <c r="Y5448" s="15">
        <v>38.947221999999996</v>
      </c>
      <c r="Z5448" s="15">
        <v>-99.52861</v>
      </c>
    </row>
    <row r="5449" spans="1:26" x14ac:dyDescent="0.3">
      <c r="A5449" s="9">
        <v>12524</v>
      </c>
      <c r="B5449" s="10" t="s">
        <v>1612</v>
      </c>
      <c r="C5449" s="9">
        <v>1275</v>
      </c>
      <c r="D5449" s="10" t="s">
        <v>8228</v>
      </c>
      <c r="E5449" s="11" t="s">
        <v>37</v>
      </c>
      <c r="F5449" s="11" t="s">
        <v>37</v>
      </c>
      <c r="G5449" s="12" t="s">
        <v>287</v>
      </c>
      <c r="H5449" s="12" t="s">
        <v>8228</v>
      </c>
      <c r="I5449" s="12" t="s">
        <v>179</v>
      </c>
      <c r="J5449" s="10" t="s">
        <v>40</v>
      </c>
      <c r="K5449" s="13" t="s">
        <v>70</v>
      </c>
      <c r="L5449" s="13" t="s">
        <v>1</v>
      </c>
      <c r="M5449" s="14">
        <v>0.5</v>
      </c>
      <c r="N5449" s="14">
        <v>0.5</v>
      </c>
      <c r="O5449" s="14">
        <v>0.5</v>
      </c>
      <c r="P5449" s="10" t="s">
        <v>322</v>
      </c>
      <c r="Q5449" s="12" t="s">
        <v>68</v>
      </c>
      <c r="R5449" s="12" t="s">
        <v>44</v>
      </c>
      <c r="S5449" s="12">
        <v>7</v>
      </c>
      <c r="T5449" s="12">
        <v>1954</v>
      </c>
      <c r="U5449" s="12">
        <v>12</v>
      </c>
      <c r="V5449" s="12">
        <v>2007</v>
      </c>
      <c r="W5449" s="9" t="s">
        <v>45</v>
      </c>
      <c r="X5449" s="9" t="s">
        <v>45</v>
      </c>
      <c r="Y5449" s="15">
        <v>38.947221999999996</v>
      </c>
      <c r="Z5449" s="15">
        <v>-99.52861</v>
      </c>
    </row>
    <row r="5450" spans="1:26" x14ac:dyDescent="0.3">
      <c r="A5450" s="9">
        <v>12524</v>
      </c>
      <c r="B5450" s="10" t="s">
        <v>1612</v>
      </c>
      <c r="C5450" s="9">
        <v>1275</v>
      </c>
      <c r="D5450" s="10" t="s">
        <v>8228</v>
      </c>
      <c r="E5450" s="11" t="s">
        <v>37</v>
      </c>
      <c r="F5450" s="11" t="s">
        <v>37</v>
      </c>
      <c r="G5450" s="12" t="s">
        <v>287</v>
      </c>
      <c r="H5450" s="12" t="s">
        <v>8228</v>
      </c>
      <c r="I5450" s="12" t="s">
        <v>179</v>
      </c>
      <c r="J5450" s="10" t="s">
        <v>40</v>
      </c>
      <c r="K5450" s="13" t="s">
        <v>73</v>
      </c>
      <c r="L5450" s="13" t="s">
        <v>1</v>
      </c>
      <c r="M5450" s="14">
        <v>1.5</v>
      </c>
      <c r="N5450" s="14">
        <v>1</v>
      </c>
      <c r="O5450" s="14">
        <v>1</v>
      </c>
      <c r="P5450" s="10" t="s">
        <v>322</v>
      </c>
      <c r="Q5450" s="12" t="s">
        <v>68</v>
      </c>
      <c r="R5450" s="12" t="s">
        <v>44</v>
      </c>
      <c r="S5450" s="12">
        <v>5</v>
      </c>
      <c r="T5450" s="12">
        <v>1973</v>
      </c>
      <c r="U5450" s="12">
        <v>12</v>
      </c>
      <c r="V5450" s="12">
        <v>2007</v>
      </c>
      <c r="W5450" s="9" t="s">
        <v>45</v>
      </c>
      <c r="X5450" s="9" t="s">
        <v>45</v>
      </c>
      <c r="Y5450" s="15">
        <v>38.947221999999996</v>
      </c>
      <c r="Z5450" s="15">
        <v>-99.52861</v>
      </c>
    </row>
    <row r="5451" spans="1:26" x14ac:dyDescent="0.3">
      <c r="A5451" s="9">
        <v>13781</v>
      </c>
      <c r="B5451" s="10" t="s">
        <v>2132</v>
      </c>
      <c r="C5451" s="9">
        <v>1912</v>
      </c>
      <c r="D5451" s="10" t="s">
        <v>2230</v>
      </c>
      <c r="E5451" s="11" t="s">
        <v>37</v>
      </c>
      <c r="F5451" s="11" t="s">
        <v>37</v>
      </c>
      <c r="G5451" s="12" t="s">
        <v>132</v>
      </c>
      <c r="H5451" s="12" t="s">
        <v>2231</v>
      </c>
      <c r="I5451" s="12" t="s">
        <v>134</v>
      </c>
      <c r="J5451" s="10" t="s">
        <v>40</v>
      </c>
      <c r="K5451" s="13" t="s">
        <v>73</v>
      </c>
      <c r="L5451" s="13" t="s">
        <v>1</v>
      </c>
      <c r="M5451" s="14">
        <v>113.6</v>
      </c>
      <c r="N5451" s="14">
        <v>99</v>
      </c>
      <c r="O5451" s="14">
        <v>99</v>
      </c>
      <c r="P5451" s="10" t="s">
        <v>71</v>
      </c>
      <c r="Q5451" s="12" t="s">
        <v>180</v>
      </c>
      <c r="R5451" s="12" t="s">
        <v>69</v>
      </c>
      <c r="S5451" s="12">
        <v>8</v>
      </c>
      <c r="T5451" s="12">
        <v>1956</v>
      </c>
      <c r="U5451" s="12">
        <v>12</v>
      </c>
      <c r="V5451" s="12">
        <v>2007</v>
      </c>
      <c r="W5451" s="9" t="s">
        <v>45</v>
      </c>
      <c r="X5451" s="9" t="s">
        <v>45</v>
      </c>
      <c r="Y5451" s="15">
        <v>44.931399999999996</v>
      </c>
      <c r="Z5451" s="15">
        <v>-93.111699999999999</v>
      </c>
    </row>
    <row r="5452" spans="1:26" x14ac:dyDescent="0.3">
      <c r="A5452" s="9">
        <v>13781</v>
      </c>
      <c r="B5452" s="10" t="s">
        <v>2132</v>
      </c>
      <c r="C5452" s="9">
        <v>1912</v>
      </c>
      <c r="D5452" s="10" t="s">
        <v>2230</v>
      </c>
      <c r="E5452" s="11" t="s">
        <v>37</v>
      </c>
      <c r="F5452" s="11" t="s">
        <v>37</v>
      </c>
      <c r="G5452" s="12" t="s">
        <v>132</v>
      </c>
      <c r="H5452" s="12" t="s">
        <v>2231</v>
      </c>
      <c r="I5452" s="12" t="s">
        <v>134</v>
      </c>
      <c r="J5452" s="10" t="s">
        <v>40</v>
      </c>
      <c r="K5452" s="13" t="s">
        <v>116</v>
      </c>
      <c r="L5452" s="13" t="s">
        <v>1</v>
      </c>
      <c r="M5452" s="14">
        <v>163.19999999999999</v>
      </c>
      <c r="N5452" s="14">
        <v>172.1</v>
      </c>
      <c r="O5452" s="14">
        <v>172.1</v>
      </c>
      <c r="P5452" s="10" t="s">
        <v>71</v>
      </c>
      <c r="Q5452" s="12" t="s">
        <v>180</v>
      </c>
      <c r="R5452" s="12" t="s">
        <v>69</v>
      </c>
      <c r="S5452" s="12">
        <v>4</v>
      </c>
      <c r="T5452" s="12">
        <v>1959</v>
      </c>
      <c r="U5452" s="12">
        <v>12</v>
      </c>
      <c r="V5452" s="12">
        <v>2007</v>
      </c>
      <c r="W5452" s="9" t="s">
        <v>45</v>
      </c>
      <c r="X5452" s="9" t="s">
        <v>45</v>
      </c>
      <c r="Y5452" s="15">
        <v>44.931399999999996</v>
      </c>
      <c r="Z5452" s="15">
        <v>-93.111699999999999</v>
      </c>
    </row>
    <row r="5453" spans="1:26" x14ac:dyDescent="0.3">
      <c r="A5453" s="9">
        <v>13902</v>
      </c>
      <c r="B5453" s="10" t="s">
        <v>2497</v>
      </c>
      <c r="C5453" s="9">
        <v>2190</v>
      </c>
      <c r="D5453" s="10" t="s">
        <v>36144</v>
      </c>
      <c r="E5453" s="11" t="s">
        <v>37</v>
      </c>
      <c r="F5453" s="11" t="s">
        <v>37</v>
      </c>
      <c r="G5453" s="12" t="s">
        <v>2492</v>
      </c>
      <c r="H5453" s="12" t="s">
        <v>35951</v>
      </c>
      <c r="I5453" s="12" t="s">
        <v>2499</v>
      </c>
      <c r="J5453" s="10" t="s">
        <v>40</v>
      </c>
      <c r="K5453" s="13" t="s">
        <v>41</v>
      </c>
      <c r="L5453" s="13" t="s">
        <v>36145</v>
      </c>
      <c r="M5453" s="14">
        <v>0.6</v>
      </c>
      <c r="N5453" s="14">
        <v>2.6</v>
      </c>
      <c r="O5453" s="14" t="s">
        <v>45</v>
      </c>
      <c r="P5453" s="10" t="s">
        <v>62</v>
      </c>
      <c r="Q5453" s="12" t="s">
        <v>63</v>
      </c>
      <c r="R5453" s="12" t="s">
        <v>64</v>
      </c>
      <c r="S5453" s="12">
        <v>8</v>
      </c>
      <c r="T5453" s="12">
        <v>1908</v>
      </c>
      <c r="U5453" s="12">
        <v>12</v>
      </c>
      <c r="V5453" s="12">
        <v>2007</v>
      </c>
      <c r="W5453" s="9" t="s">
        <v>45</v>
      </c>
      <c r="X5453" s="9" t="s">
        <v>45</v>
      </c>
      <c r="Y5453" s="15">
        <v>46.869722000000003</v>
      </c>
      <c r="Z5453" s="15">
        <v>-113.8781</v>
      </c>
    </row>
    <row r="5454" spans="1:26" x14ac:dyDescent="0.3">
      <c r="A5454" s="9">
        <v>13902</v>
      </c>
      <c r="B5454" s="10" t="s">
        <v>2497</v>
      </c>
      <c r="C5454" s="9">
        <v>2190</v>
      </c>
      <c r="D5454" s="10" t="s">
        <v>36144</v>
      </c>
      <c r="E5454" s="11" t="s">
        <v>37</v>
      </c>
      <c r="F5454" s="11" t="s">
        <v>37</v>
      </c>
      <c r="G5454" s="12" t="s">
        <v>2492</v>
      </c>
      <c r="H5454" s="12" t="s">
        <v>35951</v>
      </c>
      <c r="I5454" s="12" t="s">
        <v>2499</v>
      </c>
      <c r="J5454" s="10" t="s">
        <v>40</v>
      </c>
      <c r="K5454" s="13" t="s">
        <v>47</v>
      </c>
      <c r="L5454" s="13" t="s">
        <v>36145</v>
      </c>
      <c r="M5454" s="14">
        <v>0.6</v>
      </c>
      <c r="N5454" s="14" t="s">
        <v>45</v>
      </c>
      <c r="O5454" s="14" t="s">
        <v>45</v>
      </c>
      <c r="P5454" s="10" t="s">
        <v>62</v>
      </c>
      <c r="Q5454" s="12" t="s">
        <v>63</v>
      </c>
      <c r="R5454" s="12" t="s">
        <v>64</v>
      </c>
      <c r="S5454" s="12">
        <v>8</v>
      </c>
      <c r="T5454" s="12">
        <v>1908</v>
      </c>
      <c r="U5454" s="12">
        <v>12</v>
      </c>
      <c r="V5454" s="12">
        <v>2007</v>
      </c>
      <c r="W5454" s="9" t="s">
        <v>45</v>
      </c>
      <c r="X5454" s="9" t="s">
        <v>45</v>
      </c>
      <c r="Y5454" s="15">
        <v>46.869722000000003</v>
      </c>
      <c r="Z5454" s="15">
        <v>-113.8781</v>
      </c>
    </row>
    <row r="5455" spans="1:26" x14ac:dyDescent="0.3">
      <c r="A5455" s="9">
        <v>13902</v>
      </c>
      <c r="B5455" s="10" t="s">
        <v>2497</v>
      </c>
      <c r="C5455" s="9">
        <v>2190</v>
      </c>
      <c r="D5455" s="10" t="s">
        <v>36144</v>
      </c>
      <c r="E5455" s="11" t="s">
        <v>37</v>
      </c>
      <c r="F5455" s="11" t="s">
        <v>37</v>
      </c>
      <c r="G5455" s="12" t="s">
        <v>2492</v>
      </c>
      <c r="H5455" s="12" t="s">
        <v>35951</v>
      </c>
      <c r="I5455" s="12" t="s">
        <v>2499</v>
      </c>
      <c r="J5455" s="10" t="s">
        <v>40</v>
      </c>
      <c r="K5455" s="13" t="s">
        <v>49</v>
      </c>
      <c r="L5455" s="13" t="s">
        <v>36145</v>
      </c>
      <c r="M5455" s="14">
        <v>0.6</v>
      </c>
      <c r="N5455" s="14" t="s">
        <v>45</v>
      </c>
      <c r="O5455" s="14" t="s">
        <v>45</v>
      </c>
      <c r="P5455" s="10" t="s">
        <v>62</v>
      </c>
      <c r="Q5455" s="12" t="s">
        <v>63</v>
      </c>
      <c r="R5455" s="12" t="s">
        <v>64</v>
      </c>
      <c r="S5455" s="12">
        <v>8</v>
      </c>
      <c r="T5455" s="12">
        <v>1908</v>
      </c>
      <c r="U5455" s="12">
        <v>12</v>
      </c>
      <c r="V5455" s="12">
        <v>2007</v>
      </c>
      <c r="W5455" s="9" t="s">
        <v>45</v>
      </c>
      <c r="X5455" s="9" t="s">
        <v>45</v>
      </c>
      <c r="Y5455" s="15">
        <v>46.869722000000003</v>
      </c>
      <c r="Z5455" s="15">
        <v>-113.8781</v>
      </c>
    </row>
    <row r="5456" spans="1:26" x14ac:dyDescent="0.3">
      <c r="A5456" s="9">
        <v>13902</v>
      </c>
      <c r="B5456" s="10" t="s">
        <v>2497</v>
      </c>
      <c r="C5456" s="9">
        <v>2190</v>
      </c>
      <c r="D5456" s="10" t="s">
        <v>36144</v>
      </c>
      <c r="E5456" s="11" t="s">
        <v>37</v>
      </c>
      <c r="F5456" s="11" t="s">
        <v>37</v>
      </c>
      <c r="G5456" s="12" t="s">
        <v>2492</v>
      </c>
      <c r="H5456" s="12" t="s">
        <v>35951</v>
      </c>
      <c r="I5456" s="12" t="s">
        <v>2499</v>
      </c>
      <c r="J5456" s="10" t="s">
        <v>40</v>
      </c>
      <c r="K5456" s="13" t="s">
        <v>70</v>
      </c>
      <c r="L5456" s="13" t="s">
        <v>36145</v>
      </c>
      <c r="M5456" s="14">
        <v>0.6</v>
      </c>
      <c r="N5456" s="14" t="s">
        <v>45</v>
      </c>
      <c r="O5456" s="14" t="s">
        <v>45</v>
      </c>
      <c r="P5456" s="10" t="s">
        <v>62</v>
      </c>
      <c r="Q5456" s="12" t="s">
        <v>63</v>
      </c>
      <c r="R5456" s="12" t="s">
        <v>64</v>
      </c>
      <c r="S5456" s="12">
        <v>8</v>
      </c>
      <c r="T5456" s="12">
        <v>1909</v>
      </c>
      <c r="U5456" s="12">
        <v>12</v>
      </c>
      <c r="V5456" s="12">
        <v>2007</v>
      </c>
      <c r="W5456" s="9" t="s">
        <v>45</v>
      </c>
      <c r="X5456" s="9" t="s">
        <v>45</v>
      </c>
      <c r="Y5456" s="15">
        <v>46.869722000000003</v>
      </c>
      <c r="Z5456" s="15">
        <v>-113.8781</v>
      </c>
    </row>
    <row r="5457" spans="1:26" x14ac:dyDescent="0.3">
      <c r="A5457" s="9">
        <v>13902</v>
      </c>
      <c r="B5457" s="10" t="s">
        <v>2497</v>
      </c>
      <c r="C5457" s="9">
        <v>2190</v>
      </c>
      <c r="D5457" s="10" t="s">
        <v>36144</v>
      </c>
      <c r="E5457" s="11" t="s">
        <v>37</v>
      </c>
      <c r="F5457" s="11" t="s">
        <v>37</v>
      </c>
      <c r="G5457" s="12" t="s">
        <v>2492</v>
      </c>
      <c r="H5457" s="12" t="s">
        <v>35951</v>
      </c>
      <c r="I5457" s="12" t="s">
        <v>2499</v>
      </c>
      <c r="J5457" s="10" t="s">
        <v>40</v>
      </c>
      <c r="K5457" s="13" t="s">
        <v>73</v>
      </c>
      <c r="L5457" s="13" t="s">
        <v>36145</v>
      </c>
      <c r="M5457" s="14">
        <v>0.6</v>
      </c>
      <c r="N5457" s="14" t="s">
        <v>45</v>
      </c>
      <c r="O5457" s="14" t="s">
        <v>45</v>
      </c>
      <c r="P5457" s="10" t="s">
        <v>62</v>
      </c>
      <c r="Q5457" s="12" t="s">
        <v>63</v>
      </c>
      <c r="R5457" s="12" t="s">
        <v>64</v>
      </c>
      <c r="S5457" s="12">
        <v>8</v>
      </c>
      <c r="T5457" s="12">
        <v>1927</v>
      </c>
      <c r="U5457" s="12">
        <v>12</v>
      </c>
      <c r="V5457" s="12">
        <v>2007</v>
      </c>
      <c r="W5457" s="9" t="s">
        <v>45</v>
      </c>
      <c r="X5457" s="9" t="s">
        <v>45</v>
      </c>
      <c r="Y5457" s="15">
        <v>46.869722000000003</v>
      </c>
      <c r="Z5457" s="15">
        <v>-113.8781</v>
      </c>
    </row>
    <row r="5458" spans="1:26" x14ac:dyDescent="0.3">
      <c r="A5458" s="9">
        <v>1554</v>
      </c>
      <c r="B5458" s="10" t="s">
        <v>36146</v>
      </c>
      <c r="C5458" s="9">
        <v>2218</v>
      </c>
      <c r="D5458" s="10" t="s">
        <v>36147</v>
      </c>
      <c r="E5458" s="11" t="s">
        <v>37</v>
      </c>
      <c r="F5458" s="11" t="s">
        <v>37</v>
      </c>
      <c r="G5458" s="12" t="s">
        <v>177</v>
      </c>
      <c r="H5458" s="12" t="s">
        <v>36148</v>
      </c>
      <c r="I5458" s="12" t="s">
        <v>1</v>
      </c>
      <c r="J5458" s="10" t="s">
        <v>40</v>
      </c>
      <c r="K5458" s="13" t="s">
        <v>47</v>
      </c>
      <c r="L5458" s="13" t="s">
        <v>1</v>
      </c>
      <c r="M5458" s="14">
        <v>0.3</v>
      </c>
      <c r="N5458" s="14">
        <v>0.2</v>
      </c>
      <c r="O5458" s="14">
        <v>0.2</v>
      </c>
      <c r="P5458" s="10" t="s">
        <v>42</v>
      </c>
      <c r="Q5458" s="12" t="s">
        <v>43</v>
      </c>
      <c r="R5458" s="12" t="s">
        <v>44</v>
      </c>
      <c r="S5458" s="12">
        <v>88</v>
      </c>
      <c r="T5458" s="12">
        <v>1941</v>
      </c>
      <c r="U5458" s="12">
        <v>12</v>
      </c>
      <c r="V5458" s="12">
        <v>2007</v>
      </c>
      <c r="W5458" s="9" t="s">
        <v>45</v>
      </c>
      <c r="X5458" s="9" t="s">
        <v>45</v>
      </c>
      <c r="Y5458" s="15">
        <v>40.051110999999999</v>
      </c>
      <c r="Z5458" s="15">
        <v>-101.5347</v>
      </c>
    </row>
    <row r="5459" spans="1:26" x14ac:dyDescent="0.3">
      <c r="A5459" s="9">
        <v>3046</v>
      </c>
      <c r="B5459" s="10" t="s">
        <v>2971</v>
      </c>
      <c r="C5459" s="9">
        <v>2712</v>
      </c>
      <c r="D5459" s="10" t="s">
        <v>2978</v>
      </c>
      <c r="E5459" s="11" t="s">
        <v>37</v>
      </c>
      <c r="F5459" s="11" t="s">
        <v>37</v>
      </c>
      <c r="G5459" s="12" t="s">
        <v>1421</v>
      </c>
      <c r="H5459" s="12" t="s">
        <v>2979</v>
      </c>
      <c r="I5459" s="12" t="s">
        <v>1423</v>
      </c>
      <c r="J5459" s="10" t="s">
        <v>40</v>
      </c>
      <c r="K5459" s="13" t="s">
        <v>151</v>
      </c>
      <c r="L5459" s="13" t="s">
        <v>1</v>
      </c>
      <c r="M5459" s="14">
        <v>16.3</v>
      </c>
      <c r="N5459" s="14">
        <v>12</v>
      </c>
      <c r="O5459" s="14">
        <v>18</v>
      </c>
      <c r="P5459" s="10" t="s">
        <v>42</v>
      </c>
      <c r="Q5459" s="12" t="s">
        <v>43</v>
      </c>
      <c r="R5459" s="12" t="s">
        <v>96</v>
      </c>
      <c r="S5459" s="12">
        <v>2</v>
      </c>
      <c r="T5459" s="12">
        <v>1968</v>
      </c>
      <c r="U5459" s="12">
        <v>12</v>
      </c>
      <c r="V5459" s="12">
        <v>2007</v>
      </c>
      <c r="W5459" s="9" t="s">
        <v>45</v>
      </c>
      <c r="X5459" s="9" t="s">
        <v>45</v>
      </c>
      <c r="Y5459" s="15">
        <v>36.4833</v>
      </c>
      <c r="Z5459" s="15">
        <v>-79.073099999999997</v>
      </c>
    </row>
    <row r="5460" spans="1:26" x14ac:dyDescent="0.3">
      <c r="A5460" s="9">
        <v>15095</v>
      </c>
      <c r="B5460" s="10" t="s">
        <v>3103</v>
      </c>
      <c r="C5460" s="9">
        <v>2937</v>
      </c>
      <c r="D5460" s="10" t="s">
        <v>3104</v>
      </c>
      <c r="E5460" s="11" t="s">
        <v>37</v>
      </c>
      <c r="F5460" s="11" t="s">
        <v>37</v>
      </c>
      <c r="G5460" s="12" t="s">
        <v>3051</v>
      </c>
      <c r="H5460" s="12" t="s">
        <v>1428</v>
      </c>
      <c r="I5460" s="12" t="s">
        <v>168</v>
      </c>
      <c r="J5460" s="10" t="s">
        <v>40</v>
      </c>
      <c r="K5460" s="13" t="s">
        <v>157</v>
      </c>
      <c r="L5460" s="13" t="s">
        <v>1</v>
      </c>
      <c r="M5460" s="14">
        <v>0.8</v>
      </c>
      <c r="N5460" s="14">
        <v>0.8</v>
      </c>
      <c r="O5460" s="14">
        <v>0.8</v>
      </c>
      <c r="P5460" s="10" t="s">
        <v>71</v>
      </c>
      <c r="Q5460" s="12" t="s">
        <v>72</v>
      </c>
      <c r="R5460" s="12" t="s">
        <v>69</v>
      </c>
      <c r="S5460" s="12">
        <v>12</v>
      </c>
      <c r="T5460" s="12">
        <v>1987</v>
      </c>
      <c r="U5460" s="12">
        <v>12</v>
      </c>
      <c r="V5460" s="12">
        <v>2007</v>
      </c>
      <c r="W5460" s="9" t="s">
        <v>45</v>
      </c>
      <c r="X5460" s="9" t="s">
        <v>45</v>
      </c>
      <c r="Y5460" s="15">
        <v>40.133848</v>
      </c>
      <c r="Z5460" s="15">
        <v>-84.237260000000006</v>
      </c>
    </row>
    <row r="5461" spans="1:26" x14ac:dyDescent="0.3">
      <c r="A5461" s="9">
        <v>15095</v>
      </c>
      <c r="B5461" s="10" t="s">
        <v>3103</v>
      </c>
      <c r="C5461" s="9">
        <v>2937</v>
      </c>
      <c r="D5461" s="10" t="s">
        <v>3104</v>
      </c>
      <c r="E5461" s="11" t="s">
        <v>37</v>
      </c>
      <c r="F5461" s="11" t="s">
        <v>37</v>
      </c>
      <c r="G5461" s="12" t="s">
        <v>3051</v>
      </c>
      <c r="H5461" s="12" t="s">
        <v>1428</v>
      </c>
      <c r="I5461" s="12" t="s">
        <v>168</v>
      </c>
      <c r="J5461" s="10" t="s">
        <v>40</v>
      </c>
      <c r="K5461" s="13" t="s">
        <v>49</v>
      </c>
      <c r="L5461" s="13" t="s">
        <v>1</v>
      </c>
      <c r="M5461" s="14">
        <v>4</v>
      </c>
      <c r="N5461" s="14">
        <v>4</v>
      </c>
      <c r="O5461" s="14">
        <v>4</v>
      </c>
      <c r="P5461" s="10" t="s">
        <v>71</v>
      </c>
      <c r="Q5461" s="12" t="s">
        <v>72</v>
      </c>
      <c r="R5461" s="12" t="s">
        <v>69</v>
      </c>
      <c r="S5461" s="12">
        <v>1</v>
      </c>
      <c r="T5461" s="12">
        <v>1940</v>
      </c>
      <c r="U5461" s="12">
        <v>12</v>
      </c>
      <c r="V5461" s="12">
        <v>2007</v>
      </c>
      <c r="W5461" s="9" t="s">
        <v>45</v>
      </c>
      <c r="X5461" s="9" t="s">
        <v>45</v>
      </c>
      <c r="Y5461" s="15">
        <v>40.133848</v>
      </c>
      <c r="Z5461" s="15">
        <v>-84.237260000000006</v>
      </c>
    </row>
    <row r="5462" spans="1:26" x14ac:dyDescent="0.3">
      <c r="A5462" s="9">
        <v>15095</v>
      </c>
      <c r="B5462" s="10" t="s">
        <v>3103</v>
      </c>
      <c r="C5462" s="9">
        <v>2937</v>
      </c>
      <c r="D5462" s="10" t="s">
        <v>3104</v>
      </c>
      <c r="E5462" s="11" t="s">
        <v>37</v>
      </c>
      <c r="F5462" s="11" t="s">
        <v>37</v>
      </c>
      <c r="G5462" s="12" t="s">
        <v>3051</v>
      </c>
      <c r="H5462" s="12" t="s">
        <v>1428</v>
      </c>
      <c r="I5462" s="12" t="s">
        <v>168</v>
      </c>
      <c r="J5462" s="10" t="s">
        <v>40</v>
      </c>
      <c r="K5462" s="13" t="s">
        <v>70</v>
      </c>
      <c r="L5462" s="13" t="s">
        <v>1</v>
      </c>
      <c r="M5462" s="14">
        <v>7.5</v>
      </c>
      <c r="N5462" s="14">
        <v>7.5</v>
      </c>
      <c r="O5462" s="14">
        <v>7.5</v>
      </c>
      <c r="P5462" s="10" t="s">
        <v>71</v>
      </c>
      <c r="Q5462" s="12" t="s">
        <v>72</v>
      </c>
      <c r="R5462" s="12" t="s">
        <v>69</v>
      </c>
      <c r="S5462" s="12">
        <v>1</v>
      </c>
      <c r="T5462" s="12">
        <v>1947</v>
      </c>
      <c r="U5462" s="12">
        <v>12</v>
      </c>
      <c r="V5462" s="12">
        <v>2007</v>
      </c>
      <c r="W5462" s="9" t="s">
        <v>45</v>
      </c>
      <c r="X5462" s="9" t="s">
        <v>45</v>
      </c>
      <c r="Y5462" s="15">
        <v>40.133848</v>
      </c>
      <c r="Z5462" s="15">
        <v>-84.237260000000006</v>
      </c>
    </row>
    <row r="5463" spans="1:26" x14ac:dyDescent="0.3">
      <c r="A5463" s="9">
        <v>15095</v>
      </c>
      <c r="B5463" s="10" t="s">
        <v>3103</v>
      </c>
      <c r="C5463" s="9">
        <v>2937</v>
      </c>
      <c r="D5463" s="10" t="s">
        <v>3104</v>
      </c>
      <c r="E5463" s="11" t="s">
        <v>37</v>
      </c>
      <c r="F5463" s="11" t="s">
        <v>37</v>
      </c>
      <c r="G5463" s="12" t="s">
        <v>3051</v>
      </c>
      <c r="H5463" s="12" t="s">
        <v>1428</v>
      </c>
      <c r="I5463" s="12" t="s">
        <v>168</v>
      </c>
      <c r="J5463" s="10" t="s">
        <v>40</v>
      </c>
      <c r="K5463" s="13" t="s">
        <v>116</v>
      </c>
      <c r="L5463" s="13" t="s">
        <v>1</v>
      </c>
      <c r="M5463" s="14">
        <v>12.5</v>
      </c>
      <c r="N5463" s="14">
        <v>12.5</v>
      </c>
      <c r="O5463" s="14">
        <v>12.5</v>
      </c>
      <c r="P5463" s="10" t="s">
        <v>71</v>
      </c>
      <c r="Q5463" s="12" t="s">
        <v>72</v>
      </c>
      <c r="R5463" s="12" t="s">
        <v>69</v>
      </c>
      <c r="S5463" s="12">
        <v>1</v>
      </c>
      <c r="T5463" s="12">
        <v>1951</v>
      </c>
      <c r="U5463" s="12">
        <v>12</v>
      </c>
      <c r="V5463" s="12">
        <v>2007</v>
      </c>
      <c r="W5463" s="9" t="s">
        <v>45</v>
      </c>
      <c r="X5463" s="9" t="s">
        <v>45</v>
      </c>
      <c r="Y5463" s="15">
        <v>40.133848</v>
      </c>
      <c r="Z5463" s="15">
        <v>-84.237260000000006</v>
      </c>
    </row>
    <row r="5464" spans="1:26" x14ac:dyDescent="0.3">
      <c r="A5464" s="9">
        <v>15095</v>
      </c>
      <c r="B5464" s="10" t="s">
        <v>3103</v>
      </c>
      <c r="C5464" s="9">
        <v>2937</v>
      </c>
      <c r="D5464" s="10" t="s">
        <v>3104</v>
      </c>
      <c r="E5464" s="11" t="s">
        <v>37</v>
      </c>
      <c r="F5464" s="11" t="s">
        <v>37</v>
      </c>
      <c r="G5464" s="12" t="s">
        <v>3051</v>
      </c>
      <c r="H5464" s="12" t="s">
        <v>1428</v>
      </c>
      <c r="I5464" s="12" t="s">
        <v>168</v>
      </c>
      <c r="J5464" s="10" t="s">
        <v>40</v>
      </c>
      <c r="K5464" s="13" t="s">
        <v>120</v>
      </c>
      <c r="L5464" s="13" t="s">
        <v>1</v>
      </c>
      <c r="M5464" s="14">
        <v>20</v>
      </c>
      <c r="N5464" s="14">
        <v>20</v>
      </c>
      <c r="O5464" s="14">
        <v>20</v>
      </c>
      <c r="P5464" s="10" t="s">
        <v>71</v>
      </c>
      <c r="Q5464" s="12" t="s">
        <v>72</v>
      </c>
      <c r="R5464" s="12" t="s">
        <v>69</v>
      </c>
      <c r="S5464" s="12">
        <v>1</v>
      </c>
      <c r="T5464" s="12">
        <v>1961</v>
      </c>
      <c r="U5464" s="12">
        <v>12</v>
      </c>
      <c r="V5464" s="12">
        <v>2007</v>
      </c>
      <c r="W5464" s="9" t="s">
        <v>45</v>
      </c>
      <c r="X5464" s="9" t="s">
        <v>45</v>
      </c>
      <c r="Y5464" s="15">
        <v>40.133848</v>
      </c>
      <c r="Z5464" s="15">
        <v>-84.237260000000006</v>
      </c>
    </row>
    <row r="5465" spans="1:26" x14ac:dyDescent="0.3">
      <c r="A5465" s="9">
        <v>17891</v>
      </c>
      <c r="B5465" s="10" t="s">
        <v>3105</v>
      </c>
      <c r="C5465" s="9">
        <v>2942</v>
      </c>
      <c r="D5465" s="10" t="s">
        <v>3106</v>
      </c>
      <c r="E5465" s="11" t="s">
        <v>37</v>
      </c>
      <c r="F5465" s="11" t="s">
        <v>37</v>
      </c>
      <c r="G5465" s="12" t="s">
        <v>3051</v>
      </c>
      <c r="H5465" s="12" t="s">
        <v>3107</v>
      </c>
      <c r="I5465" s="12" t="s">
        <v>168</v>
      </c>
      <c r="J5465" s="10" t="s">
        <v>40</v>
      </c>
      <c r="K5465" s="13" t="s">
        <v>73</v>
      </c>
      <c r="L5465" s="13" t="s">
        <v>1</v>
      </c>
      <c r="M5465" s="14">
        <v>6</v>
      </c>
      <c r="N5465" s="14">
        <v>5.8</v>
      </c>
      <c r="O5465" s="14">
        <v>5.8</v>
      </c>
      <c r="P5465" s="10" t="s">
        <v>71</v>
      </c>
      <c r="Q5465" s="12" t="s">
        <v>72</v>
      </c>
      <c r="R5465" s="12" t="s">
        <v>69</v>
      </c>
      <c r="S5465" s="12">
        <v>1</v>
      </c>
      <c r="T5465" s="12">
        <v>1957</v>
      </c>
      <c r="U5465" s="12">
        <v>12</v>
      </c>
      <c r="V5465" s="12">
        <v>2007</v>
      </c>
      <c r="W5465" s="9" t="s">
        <v>45</v>
      </c>
      <c r="X5465" s="9" t="s">
        <v>45</v>
      </c>
      <c r="Y5465" s="15">
        <v>40.5458</v>
      </c>
      <c r="Z5465" s="15">
        <v>-84.388900000000007</v>
      </c>
    </row>
    <row r="5466" spans="1:26" x14ac:dyDescent="0.3">
      <c r="A5466" s="9">
        <v>17891</v>
      </c>
      <c r="B5466" s="10" t="s">
        <v>3105</v>
      </c>
      <c r="C5466" s="9">
        <v>2942</v>
      </c>
      <c r="D5466" s="10" t="s">
        <v>3106</v>
      </c>
      <c r="E5466" s="11" t="s">
        <v>37</v>
      </c>
      <c r="F5466" s="11" t="s">
        <v>37</v>
      </c>
      <c r="G5466" s="12" t="s">
        <v>3051</v>
      </c>
      <c r="H5466" s="12" t="s">
        <v>3107</v>
      </c>
      <c r="I5466" s="12" t="s">
        <v>168</v>
      </c>
      <c r="J5466" s="10" t="s">
        <v>40</v>
      </c>
      <c r="K5466" s="13" t="s">
        <v>116</v>
      </c>
      <c r="L5466" s="13" t="s">
        <v>1</v>
      </c>
      <c r="M5466" s="14">
        <v>10</v>
      </c>
      <c r="N5466" s="14">
        <v>9</v>
      </c>
      <c r="O5466" s="14">
        <v>9</v>
      </c>
      <c r="P5466" s="10" t="s">
        <v>71</v>
      </c>
      <c r="Q5466" s="12" t="s">
        <v>72</v>
      </c>
      <c r="R5466" s="12" t="s">
        <v>69</v>
      </c>
      <c r="S5466" s="12">
        <v>4</v>
      </c>
      <c r="T5466" s="12">
        <v>1967</v>
      </c>
      <c r="U5466" s="12">
        <v>12</v>
      </c>
      <c r="V5466" s="12">
        <v>2007</v>
      </c>
      <c r="W5466" s="9" t="s">
        <v>45</v>
      </c>
      <c r="X5466" s="9" t="s">
        <v>45</v>
      </c>
      <c r="Y5466" s="15">
        <v>40.5458</v>
      </c>
      <c r="Z5466" s="15">
        <v>-84.388900000000007</v>
      </c>
    </row>
    <row r="5467" spans="1:26" x14ac:dyDescent="0.3">
      <c r="A5467" s="9">
        <v>17891</v>
      </c>
      <c r="B5467" s="10" t="s">
        <v>3105</v>
      </c>
      <c r="C5467" s="9">
        <v>2942</v>
      </c>
      <c r="D5467" s="10" t="s">
        <v>3106</v>
      </c>
      <c r="E5467" s="11" t="s">
        <v>37</v>
      </c>
      <c r="F5467" s="11" t="s">
        <v>37</v>
      </c>
      <c r="G5467" s="12" t="s">
        <v>3051</v>
      </c>
      <c r="H5467" s="12" t="s">
        <v>3107</v>
      </c>
      <c r="I5467" s="12" t="s">
        <v>168</v>
      </c>
      <c r="J5467" s="10" t="s">
        <v>40</v>
      </c>
      <c r="K5467" s="13" t="s">
        <v>36149</v>
      </c>
      <c r="L5467" s="13" t="s">
        <v>1</v>
      </c>
      <c r="M5467" s="14">
        <v>0.8</v>
      </c>
      <c r="N5467" s="14">
        <v>0.8</v>
      </c>
      <c r="O5467" s="14">
        <v>0.8</v>
      </c>
      <c r="P5467" s="10" t="s">
        <v>42</v>
      </c>
      <c r="Q5467" s="12" t="s">
        <v>43</v>
      </c>
      <c r="R5467" s="12" t="s">
        <v>96</v>
      </c>
      <c r="S5467" s="12">
        <v>9</v>
      </c>
      <c r="T5467" s="12">
        <v>1967</v>
      </c>
      <c r="U5467" s="12">
        <v>12</v>
      </c>
      <c r="V5467" s="12">
        <v>2007</v>
      </c>
      <c r="W5467" s="9" t="s">
        <v>45</v>
      </c>
      <c r="X5467" s="9" t="s">
        <v>45</v>
      </c>
      <c r="Y5467" s="15">
        <v>40.5458</v>
      </c>
      <c r="Z5467" s="15">
        <v>-84.388900000000007</v>
      </c>
    </row>
    <row r="5468" spans="1:26" x14ac:dyDescent="0.3">
      <c r="A5468" s="9">
        <v>11566</v>
      </c>
      <c r="B5468" s="10" t="s">
        <v>3137</v>
      </c>
      <c r="C5468" s="9">
        <v>2991</v>
      </c>
      <c r="D5468" s="10" t="s">
        <v>3138</v>
      </c>
      <c r="E5468" s="11" t="s">
        <v>37</v>
      </c>
      <c r="F5468" s="11" t="s">
        <v>37</v>
      </c>
      <c r="G5468" s="12" t="s">
        <v>418</v>
      </c>
      <c r="H5468" s="12" t="s">
        <v>3139</v>
      </c>
      <c r="I5468" s="12" t="s">
        <v>179</v>
      </c>
      <c r="J5468" s="10" t="s">
        <v>40</v>
      </c>
      <c r="K5468" s="13" t="s">
        <v>47</v>
      </c>
      <c r="L5468" s="13" t="s">
        <v>1</v>
      </c>
      <c r="M5468" s="14">
        <v>0.6</v>
      </c>
      <c r="N5468" s="14">
        <v>0.5</v>
      </c>
      <c r="O5468" s="14">
        <v>0.5</v>
      </c>
      <c r="P5468" s="10" t="s">
        <v>322</v>
      </c>
      <c r="Q5468" s="12" t="s">
        <v>68</v>
      </c>
      <c r="R5468" s="12" t="s">
        <v>44</v>
      </c>
      <c r="S5468" s="12">
        <v>0</v>
      </c>
      <c r="T5468" s="12">
        <v>1939</v>
      </c>
      <c r="U5468" s="12">
        <v>12</v>
      </c>
      <c r="V5468" s="12">
        <v>2007</v>
      </c>
      <c r="W5468" s="9" t="s">
        <v>45</v>
      </c>
      <c r="X5468" s="9" t="s">
        <v>45</v>
      </c>
      <c r="Y5468" s="15">
        <v>34.883600000000001</v>
      </c>
      <c r="Z5468" s="15">
        <v>-99.502200000000002</v>
      </c>
    </row>
    <row r="5469" spans="1:26" x14ac:dyDescent="0.3">
      <c r="A5469" s="9">
        <v>3292</v>
      </c>
      <c r="B5469" s="10" t="s">
        <v>36150</v>
      </c>
      <c r="C5469" s="9">
        <v>3726</v>
      </c>
      <c r="D5469" s="10" t="s">
        <v>36151</v>
      </c>
      <c r="E5469" s="11" t="s">
        <v>37</v>
      </c>
      <c r="F5469" s="11" t="s">
        <v>37</v>
      </c>
      <c r="G5469" s="12" t="s">
        <v>917</v>
      </c>
      <c r="H5469" s="12" t="s">
        <v>459</v>
      </c>
      <c r="I5469" s="12" t="s">
        <v>1</v>
      </c>
      <c r="J5469" s="10" t="s">
        <v>40</v>
      </c>
      <c r="K5469" s="13" t="s">
        <v>188</v>
      </c>
      <c r="L5469" s="13" t="s">
        <v>1</v>
      </c>
      <c r="M5469" s="14">
        <v>1.3</v>
      </c>
      <c r="N5469" s="14">
        <v>1.1000000000000001</v>
      </c>
      <c r="O5469" s="14">
        <v>1.2</v>
      </c>
      <c r="P5469" s="10" t="s">
        <v>42</v>
      </c>
      <c r="Q5469" s="12" t="s">
        <v>43</v>
      </c>
      <c r="R5469" s="12" t="s">
        <v>44</v>
      </c>
      <c r="S5469" s="12">
        <v>2</v>
      </c>
      <c r="T5469" s="12">
        <v>1950</v>
      </c>
      <c r="U5469" s="12">
        <v>12</v>
      </c>
      <c r="V5469" s="12">
        <v>2007</v>
      </c>
      <c r="W5469" s="9" t="s">
        <v>45</v>
      </c>
      <c r="X5469" s="9" t="s">
        <v>45</v>
      </c>
      <c r="Y5469" s="15">
        <v>44.808056000000001</v>
      </c>
      <c r="Z5469" s="15">
        <v>-73.088610000000003</v>
      </c>
    </row>
    <row r="5470" spans="1:26" x14ac:dyDescent="0.3">
      <c r="A5470" s="9">
        <v>3292</v>
      </c>
      <c r="B5470" s="10" t="s">
        <v>36150</v>
      </c>
      <c r="C5470" s="9">
        <v>3726</v>
      </c>
      <c r="D5470" s="10" t="s">
        <v>36151</v>
      </c>
      <c r="E5470" s="11" t="s">
        <v>37</v>
      </c>
      <c r="F5470" s="11" t="s">
        <v>37</v>
      </c>
      <c r="G5470" s="12" t="s">
        <v>917</v>
      </c>
      <c r="H5470" s="12" t="s">
        <v>459</v>
      </c>
      <c r="I5470" s="12" t="s">
        <v>1</v>
      </c>
      <c r="J5470" s="10" t="s">
        <v>40</v>
      </c>
      <c r="K5470" s="13" t="s">
        <v>189</v>
      </c>
      <c r="L5470" s="13" t="s">
        <v>1</v>
      </c>
      <c r="M5470" s="14">
        <v>1.3</v>
      </c>
      <c r="N5470" s="14">
        <v>1.1000000000000001</v>
      </c>
      <c r="O5470" s="14">
        <v>1.2</v>
      </c>
      <c r="P5470" s="10" t="s">
        <v>42</v>
      </c>
      <c r="Q5470" s="12" t="s">
        <v>43</v>
      </c>
      <c r="R5470" s="12" t="s">
        <v>44</v>
      </c>
      <c r="S5470" s="12">
        <v>2</v>
      </c>
      <c r="T5470" s="12">
        <v>1950</v>
      </c>
      <c r="U5470" s="12">
        <v>12</v>
      </c>
      <c r="V5470" s="12">
        <v>2007</v>
      </c>
      <c r="W5470" s="9" t="s">
        <v>45</v>
      </c>
      <c r="X5470" s="9" t="s">
        <v>45</v>
      </c>
      <c r="Y5470" s="15">
        <v>44.808056000000001</v>
      </c>
      <c r="Z5470" s="15">
        <v>-73.088610000000003</v>
      </c>
    </row>
    <row r="5471" spans="1:26" x14ac:dyDescent="0.3">
      <c r="A5471" s="9">
        <v>13781</v>
      </c>
      <c r="B5471" s="10" t="s">
        <v>2132</v>
      </c>
      <c r="C5471" s="9">
        <v>4002</v>
      </c>
      <c r="D5471" s="10" t="s">
        <v>3775</v>
      </c>
      <c r="E5471" s="11" t="s">
        <v>37</v>
      </c>
      <c r="F5471" s="11" t="s">
        <v>37</v>
      </c>
      <c r="G5471" s="12" t="s">
        <v>2134</v>
      </c>
      <c r="H5471" s="12" t="s">
        <v>3776</v>
      </c>
      <c r="I5471" s="12" t="s">
        <v>134</v>
      </c>
      <c r="J5471" s="10" t="s">
        <v>40</v>
      </c>
      <c r="K5471" s="13" t="s">
        <v>116</v>
      </c>
      <c r="L5471" s="13" t="s">
        <v>1</v>
      </c>
      <c r="M5471" s="14">
        <v>0.5</v>
      </c>
      <c r="N5471" s="14">
        <v>0.7</v>
      </c>
      <c r="O5471" s="14">
        <v>0.7</v>
      </c>
      <c r="P5471" s="10" t="s">
        <v>62</v>
      </c>
      <c r="Q5471" s="12" t="s">
        <v>63</v>
      </c>
      <c r="R5471" s="12" t="s">
        <v>64</v>
      </c>
      <c r="S5471" s="12">
        <v>0</v>
      </c>
      <c r="T5471" s="12">
        <v>1916</v>
      </c>
      <c r="U5471" s="12">
        <v>12</v>
      </c>
      <c r="V5471" s="12">
        <v>2007</v>
      </c>
      <c r="W5471" s="9" t="s">
        <v>45</v>
      </c>
      <c r="X5471" s="9" t="s">
        <v>45</v>
      </c>
      <c r="Y5471" s="15">
        <v>44.828055999999997</v>
      </c>
      <c r="Z5471" s="15">
        <v>-91.511110000000002</v>
      </c>
    </row>
    <row r="5472" spans="1:26" x14ac:dyDescent="0.3">
      <c r="A5472" s="9">
        <v>13781</v>
      </c>
      <c r="B5472" s="10" t="s">
        <v>2132</v>
      </c>
      <c r="C5472" s="9">
        <v>4002</v>
      </c>
      <c r="D5472" s="10" t="s">
        <v>3775</v>
      </c>
      <c r="E5472" s="11" t="s">
        <v>37</v>
      </c>
      <c r="F5472" s="11" t="s">
        <v>37</v>
      </c>
      <c r="G5472" s="12" t="s">
        <v>2134</v>
      </c>
      <c r="H5472" s="12" t="s">
        <v>3776</v>
      </c>
      <c r="I5472" s="12" t="s">
        <v>134</v>
      </c>
      <c r="J5472" s="10" t="s">
        <v>40</v>
      </c>
      <c r="K5472" s="13" t="s">
        <v>120</v>
      </c>
      <c r="L5472" s="13" t="s">
        <v>1</v>
      </c>
      <c r="M5472" s="14">
        <v>0.7</v>
      </c>
      <c r="N5472" s="14">
        <v>0.7</v>
      </c>
      <c r="O5472" s="14">
        <v>0.7</v>
      </c>
      <c r="P5472" s="10" t="s">
        <v>62</v>
      </c>
      <c r="Q5472" s="12" t="s">
        <v>63</v>
      </c>
      <c r="R5472" s="12" t="s">
        <v>64</v>
      </c>
      <c r="S5472" s="12">
        <v>0</v>
      </c>
      <c r="T5472" s="12">
        <v>1907</v>
      </c>
      <c r="U5472" s="12">
        <v>12</v>
      </c>
      <c r="V5472" s="12">
        <v>2007</v>
      </c>
      <c r="W5472" s="9" t="s">
        <v>45</v>
      </c>
      <c r="X5472" s="9" t="s">
        <v>45</v>
      </c>
      <c r="Y5472" s="15">
        <v>44.828055999999997</v>
      </c>
      <c r="Z5472" s="15">
        <v>-91.511110000000002</v>
      </c>
    </row>
    <row r="5473" spans="1:26" x14ac:dyDescent="0.3">
      <c r="A5473" s="9">
        <v>20860</v>
      </c>
      <c r="B5473" s="10" t="s">
        <v>2158</v>
      </c>
      <c r="C5473" s="9">
        <v>4072</v>
      </c>
      <c r="D5473" s="10" t="s">
        <v>3830</v>
      </c>
      <c r="E5473" s="11" t="s">
        <v>37</v>
      </c>
      <c r="F5473" s="11" t="s">
        <v>37</v>
      </c>
      <c r="G5473" s="12" t="s">
        <v>2134</v>
      </c>
      <c r="H5473" s="12" t="s">
        <v>2328</v>
      </c>
      <c r="I5473" s="12" t="s">
        <v>134</v>
      </c>
      <c r="J5473" s="10" t="s">
        <v>40</v>
      </c>
      <c r="K5473" s="13" t="s">
        <v>49</v>
      </c>
      <c r="L5473" s="13" t="s">
        <v>1</v>
      </c>
      <c r="M5473" s="14">
        <v>30</v>
      </c>
      <c r="N5473" s="14">
        <v>25.8</v>
      </c>
      <c r="O5473" s="14">
        <v>25.8</v>
      </c>
      <c r="P5473" s="10" t="s">
        <v>71</v>
      </c>
      <c r="Q5473" s="12" t="s">
        <v>180</v>
      </c>
      <c r="R5473" s="12" t="s">
        <v>69</v>
      </c>
      <c r="S5473" s="12">
        <v>1</v>
      </c>
      <c r="T5473" s="12">
        <v>1943</v>
      </c>
      <c r="U5473" s="12">
        <v>12</v>
      </c>
      <c r="V5473" s="12">
        <v>2007</v>
      </c>
      <c r="W5473" s="9" t="s">
        <v>45</v>
      </c>
      <c r="X5473" s="9" t="s">
        <v>45</v>
      </c>
      <c r="Y5473" s="15">
        <v>44.54</v>
      </c>
      <c r="Z5473" s="15">
        <v>-88.008600000000001</v>
      </c>
    </row>
    <row r="5474" spans="1:26" x14ac:dyDescent="0.3">
      <c r="A5474" s="9">
        <v>20860</v>
      </c>
      <c r="B5474" s="10" t="s">
        <v>2158</v>
      </c>
      <c r="C5474" s="9">
        <v>4072</v>
      </c>
      <c r="D5474" s="10" t="s">
        <v>3830</v>
      </c>
      <c r="E5474" s="11" t="s">
        <v>37</v>
      </c>
      <c r="F5474" s="11" t="s">
        <v>37</v>
      </c>
      <c r="G5474" s="12" t="s">
        <v>2134</v>
      </c>
      <c r="H5474" s="12" t="s">
        <v>2328</v>
      </c>
      <c r="I5474" s="12" t="s">
        <v>134</v>
      </c>
      <c r="J5474" s="10" t="s">
        <v>40</v>
      </c>
      <c r="K5474" s="13" t="s">
        <v>70</v>
      </c>
      <c r="L5474" s="13" t="s">
        <v>1</v>
      </c>
      <c r="M5474" s="14">
        <v>30</v>
      </c>
      <c r="N5474" s="14">
        <v>30.1</v>
      </c>
      <c r="O5474" s="14">
        <v>30.1</v>
      </c>
      <c r="P5474" s="10" t="s">
        <v>71</v>
      </c>
      <c r="Q5474" s="12" t="s">
        <v>180</v>
      </c>
      <c r="R5474" s="12" t="s">
        <v>69</v>
      </c>
      <c r="S5474" s="12">
        <v>8</v>
      </c>
      <c r="T5474" s="12">
        <v>1947</v>
      </c>
      <c r="U5474" s="12">
        <v>12</v>
      </c>
      <c r="V5474" s="12">
        <v>2007</v>
      </c>
      <c r="W5474" s="9" t="s">
        <v>45</v>
      </c>
      <c r="X5474" s="9" t="s">
        <v>45</v>
      </c>
      <c r="Y5474" s="15">
        <v>44.54</v>
      </c>
      <c r="Z5474" s="15">
        <v>-88.008600000000001</v>
      </c>
    </row>
    <row r="5475" spans="1:26" x14ac:dyDescent="0.3">
      <c r="A5475" s="9">
        <v>15466</v>
      </c>
      <c r="B5475" s="10" t="s">
        <v>755</v>
      </c>
      <c r="C5475" s="9">
        <v>6206</v>
      </c>
      <c r="D5475" s="10" t="s">
        <v>4139</v>
      </c>
      <c r="E5475" s="11" t="s">
        <v>37</v>
      </c>
      <c r="F5475" s="11" t="s">
        <v>37</v>
      </c>
      <c r="G5475" s="12" t="s">
        <v>753</v>
      </c>
      <c r="H5475" s="12" t="s">
        <v>2469</v>
      </c>
      <c r="I5475" s="12" t="s">
        <v>766</v>
      </c>
      <c r="J5475" s="10" t="s">
        <v>40</v>
      </c>
      <c r="K5475" s="13" t="s">
        <v>49</v>
      </c>
      <c r="L5475" s="13" t="s">
        <v>1</v>
      </c>
      <c r="M5475" s="14">
        <v>3.5</v>
      </c>
      <c r="N5475" s="14">
        <v>4</v>
      </c>
      <c r="O5475" s="14">
        <v>4</v>
      </c>
      <c r="P5475" s="10" t="s">
        <v>62</v>
      </c>
      <c r="Q5475" s="12" t="s">
        <v>63</v>
      </c>
      <c r="R5475" s="12" t="s">
        <v>64</v>
      </c>
      <c r="S5475" s="12">
        <v>6</v>
      </c>
      <c r="T5475" s="12">
        <v>1949</v>
      </c>
      <c r="U5475" s="12">
        <v>12</v>
      </c>
      <c r="V5475" s="12">
        <v>2007</v>
      </c>
      <c r="W5475" s="9" t="s">
        <v>45</v>
      </c>
      <c r="X5475" s="9" t="s">
        <v>45</v>
      </c>
      <c r="Y5475" s="15">
        <v>37.523719999999997</v>
      </c>
      <c r="Z5475" s="15">
        <v>-107.78279999999999</v>
      </c>
    </row>
    <row r="5476" spans="1:26" x14ac:dyDescent="0.3">
      <c r="A5476" s="9">
        <v>11560</v>
      </c>
      <c r="B5476" s="10" t="s">
        <v>4743</v>
      </c>
      <c r="C5476" s="9">
        <v>7440</v>
      </c>
      <c r="D5476" s="10" t="s">
        <v>4753</v>
      </c>
      <c r="E5476" s="11" t="s">
        <v>37</v>
      </c>
      <c r="F5476" s="11" t="s">
        <v>37</v>
      </c>
      <c r="G5476" s="12" t="s">
        <v>3609</v>
      </c>
      <c r="H5476" s="12" t="s">
        <v>3645</v>
      </c>
      <c r="I5476" s="12" t="s">
        <v>168</v>
      </c>
      <c r="J5476" s="10" t="s">
        <v>40</v>
      </c>
      <c r="K5476" s="13" t="s">
        <v>36152</v>
      </c>
      <c r="L5476" s="13" t="s">
        <v>1</v>
      </c>
      <c r="M5476" s="14">
        <v>1.6</v>
      </c>
      <c r="N5476" s="14">
        <v>1.5</v>
      </c>
      <c r="O5476" s="14">
        <v>1.5</v>
      </c>
      <c r="P5476" s="10" t="s">
        <v>42</v>
      </c>
      <c r="Q5476" s="12" t="s">
        <v>43</v>
      </c>
      <c r="R5476" s="12" t="s">
        <v>44</v>
      </c>
      <c r="S5476" s="12">
        <v>5</v>
      </c>
      <c r="T5476" s="12">
        <v>1990</v>
      </c>
      <c r="U5476" s="12">
        <v>12</v>
      </c>
      <c r="V5476" s="12">
        <v>2007</v>
      </c>
      <c r="W5476" s="9" t="s">
        <v>45</v>
      </c>
      <c r="X5476" s="9" t="s">
        <v>45</v>
      </c>
      <c r="Y5476" s="15">
        <v>38.740540000000003</v>
      </c>
      <c r="Z5476" s="15">
        <v>-77.50806</v>
      </c>
    </row>
    <row r="5477" spans="1:26" x14ac:dyDescent="0.3">
      <c r="A5477" s="9">
        <v>56165</v>
      </c>
      <c r="B5477" s="10" t="s">
        <v>5650</v>
      </c>
      <c r="C5477" s="9">
        <v>10211</v>
      </c>
      <c r="D5477" s="10" t="s">
        <v>36020</v>
      </c>
      <c r="E5477" s="11" t="s">
        <v>37</v>
      </c>
      <c r="F5477" s="11" t="s">
        <v>37</v>
      </c>
      <c r="G5477" s="12" t="s">
        <v>1375</v>
      </c>
      <c r="H5477" s="12" t="s">
        <v>815</v>
      </c>
      <c r="I5477" s="12" t="s">
        <v>134</v>
      </c>
      <c r="J5477" s="10" t="s">
        <v>1805</v>
      </c>
      <c r="K5477" s="13" t="s">
        <v>36153</v>
      </c>
      <c r="L5477" s="13" t="s">
        <v>1</v>
      </c>
      <c r="M5477" s="14">
        <v>11.2</v>
      </c>
      <c r="N5477" s="14">
        <v>10</v>
      </c>
      <c r="O5477" s="14">
        <v>10</v>
      </c>
      <c r="P5477" s="10" t="s">
        <v>1806</v>
      </c>
      <c r="Q5477" s="12" t="s">
        <v>5539</v>
      </c>
      <c r="R5477" s="12" t="s">
        <v>69</v>
      </c>
      <c r="S5477" s="12">
        <v>3</v>
      </c>
      <c r="T5477" s="12">
        <v>1931</v>
      </c>
      <c r="U5477" s="12">
        <v>12</v>
      </c>
      <c r="V5477" s="12">
        <v>2007</v>
      </c>
      <c r="W5477" s="9" t="s">
        <v>45</v>
      </c>
      <c r="X5477" s="9" t="s">
        <v>45</v>
      </c>
      <c r="Y5477" s="15">
        <v>41.662778000000003</v>
      </c>
      <c r="Z5477" s="15">
        <v>-87.44444</v>
      </c>
    </row>
    <row r="5478" spans="1:26" x14ac:dyDescent="0.3">
      <c r="A5478" s="9">
        <v>20242</v>
      </c>
      <c r="B5478" s="10" t="s">
        <v>36117</v>
      </c>
      <c r="C5478" s="9">
        <v>10701</v>
      </c>
      <c r="D5478" s="10" t="s">
        <v>36117</v>
      </c>
      <c r="E5478" s="11" t="s">
        <v>37</v>
      </c>
      <c r="F5478" s="11" t="s">
        <v>37</v>
      </c>
      <c r="G5478" s="12" t="s">
        <v>2683</v>
      </c>
      <c r="H5478" s="12" t="s">
        <v>36118</v>
      </c>
      <c r="I5478" s="12" t="s">
        <v>1</v>
      </c>
      <c r="J5478" s="10" t="s">
        <v>1805</v>
      </c>
      <c r="K5478" s="13" t="s">
        <v>41</v>
      </c>
      <c r="L5478" s="13" t="s">
        <v>1</v>
      </c>
      <c r="M5478" s="14">
        <v>6.5</v>
      </c>
      <c r="N5478" s="14">
        <v>6.5</v>
      </c>
      <c r="O5478" s="14">
        <v>6.5</v>
      </c>
      <c r="P5478" s="10" t="s">
        <v>67</v>
      </c>
      <c r="Q5478" s="12" t="s">
        <v>68</v>
      </c>
      <c r="R5478" s="12" t="s">
        <v>69</v>
      </c>
      <c r="S5478" s="12">
        <v>4</v>
      </c>
      <c r="T5478" s="12">
        <v>1947</v>
      </c>
      <c r="U5478" s="12">
        <v>12</v>
      </c>
      <c r="V5478" s="12">
        <v>2007</v>
      </c>
      <c r="W5478" s="9" t="s">
        <v>45</v>
      </c>
      <c r="X5478" s="9" t="s">
        <v>45</v>
      </c>
      <c r="Y5478" s="15">
        <v>44.599443999999998</v>
      </c>
      <c r="Z5478" s="15">
        <v>-71.516109999999998</v>
      </c>
    </row>
    <row r="5479" spans="1:26" x14ac:dyDescent="0.3">
      <c r="A5479" s="9">
        <v>19365</v>
      </c>
      <c r="B5479" s="10" t="s">
        <v>6594</v>
      </c>
      <c r="C5479" s="9">
        <v>50482</v>
      </c>
      <c r="D5479" s="10" t="s">
        <v>6595</v>
      </c>
      <c r="E5479" s="11" t="s">
        <v>37</v>
      </c>
      <c r="F5479" s="11" t="s">
        <v>37</v>
      </c>
      <c r="G5479" s="12" t="s">
        <v>339</v>
      </c>
      <c r="H5479" s="12" t="s">
        <v>6596</v>
      </c>
      <c r="I5479" s="12" t="s">
        <v>994</v>
      </c>
      <c r="J5479" s="10" t="s">
        <v>1805</v>
      </c>
      <c r="K5479" s="13" t="s">
        <v>5629</v>
      </c>
      <c r="L5479" s="13" t="s">
        <v>1</v>
      </c>
      <c r="M5479" s="14">
        <v>3.1</v>
      </c>
      <c r="N5479" s="14">
        <v>2.9</v>
      </c>
      <c r="O5479" s="14">
        <v>2.9</v>
      </c>
      <c r="P5479" s="10" t="s">
        <v>5328</v>
      </c>
      <c r="Q5479" s="12" t="s">
        <v>5822</v>
      </c>
      <c r="R5479" s="12" t="s">
        <v>69</v>
      </c>
      <c r="S5479" s="12">
        <v>11</v>
      </c>
      <c r="T5479" s="12">
        <v>1981</v>
      </c>
      <c r="U5479" s="12">
        <v>12</v>
      </c>
      <c r="V5479" s="12">
        <v>2007</v>
      </c>
      <c r="W5479" s="9" t="s">
        <v>45</v>
      </c>
      <c r="X5479" s="9" t="s">
        <v>45</v>
      </c>
      <c r="Y5479" s="15">
        <v>26.735099999999999</v>
      </c>
      <c r="Z5479" s="15">
        <v>-80.937700000000007</v>
      </c>
    </row>
    <row r="5480" spans="1:26" x14ac:dyDescent="0.3">
      <c r="A5480" s="9">
        <v>19365</v>
      </c>
      <c r="B5480" s="10" t="s">
        <v>6594</v>
      </c>
      <c r="C5480" s="9">
        <v>50482</v>
      </c>
      <c r="D5480" s="10" t="s">
        <v>6595</v>
      </c>
      <c r="E5480" s="11" t="s">
        <v>37</v>
      </c>
      <c r="F5480" s="11" t="s">
        <v>37</v>
      </c>
      <c r="G5480" s="12" t="s">
        <v>339</v>
      </c>
      <c r="H5480" s="12" t="s">
        <v>6596</v>
      </c>
      <c r="I5480" s="12" t="s">
        <v>994</v>
      </c>
      <c r="J5480" s="10" t="s">
        <v>1805</v>
      </c>
      <c r="K5480" s="13" t="s">
        <v>5688</v>
      </c>
      <c r="L5480" s="13" t="s">
        <v>1</v>
      </c>
      <c r="M5480" s="14">
        <v>6</v>
      </c>
      <c r="N5480" s="14">
        <v>5.6</v>
      </c>
      <c r="O5480" s="14">
        <v>5.6</v>
      </c>
      <c r="P5480" s="10" t="s">
        <v>5328</v>
      </c>
      <c r="Q5480" s="12" t="s">
        <v>5822</v>
      </c>
      <c r="R5480" s="12" t="s">
        <v>69</v>
      </c>
      <c r="S5480" s="12">
        <v>11</v>
      </c>
      <c r="T5480" s="12">
        <v>1983</v>
      </c>
      <c r="U5480" s="12">
        <v>12</v>
      </c>
      <c r="V5480" s="12">
        <v>2007</v>
      </c>
      <c r="W5480" s="9" t="s">
        <v>45</v>
      </c>
      <c r="X5480" s="9" t="s">
        <v>45</v>
      </c>
      <c r="Y5480" s="15">
        <v>26.735099999999999</v>
      </c>
      <c r="Z5480" s="15">
        <v>-80.937700000000007</v>
      </c>
    </row>
    <row r="5481" spans="1:26" x14ac:dyDescent="0.3">
      <c r="A5481" s="9">
        <v>1652</v>
      </c>
      <c r="B5481" s="10" t="s">
        <v>8750</v>
      </c>
      <c r="C5481" s="9">
        <v>50538</v>
      </c>
      <c r="D5481" s="10" t="s">
        <v>36154</v>
      </c>
      <c r="E5481" s="11" t="s">
        <v>37</v>
      </c>
      <c r="F5481" s="11" t="s">
        <v>37</v>
      </c>
      <c r="G5481" s="12" t="s">
        <v>80</v>
      </c>
      <c r="H5481" s="12" t="s">
        <v>606</v>
      </c>
      <c r="I5481" s="12" t="s">
        <v>1</v>
      </c>
      <c r="J5481" s="10" t="s">
        <v>1805</v>
      </c>
      <c r="K5481" s="13" t="s">
        <v>1994</v>
      </c>
      <c r="L5481" s="13" t="s">
        <v>1</v>
      </c>
      <c r="M5481" s="14">
        <v>6</v>
      </c>
      <c r="N5481" s="14">
        <v>4.5</v>
      </c>
      <c r="O5481" s="14">
        <v>3.2</v>
      </c>
      <c r="P5481" s="10" t="s">
        <v>95</v>
      </c>
      <c r="Q5481" s="12" t="s">
        <v>68</v>
      </c>
      <c r="R5481" s="12" t="s">
        <v>96</v>
      </c>
      <c r="S5481" s="12">
        <v>12</v>
      </c>
      <c r="T5481" s="12">
        <v>1984</v>
      </c>
      <c r="U5481" s="12">
        <v>12</v>
      </c>
      <c r="V5481" s="12">
        <v>2007</v>
      </c>
      <c r="W5481" s="9" t="s">
        <v>45</v>
      </c>
      <c r="X5481" s="9" t="s">
        <v>45</v>
      </c>
      <c r="Y5481" s="15">
        <v>34.055833</v>
      </c>
      <c r="Z5481" s="15">
        <v>-117.6403</v>
      </c>
    </row>
    <row r="5482" spans="1:26" x14ac:dyDescent="0.3">
      <c r="A5482" s="9">
        <v>1652</v>
      </c>
      <c r="B5482" s="10" t="s">
        <v>8750</v>
      </c>
      <c r="C5482" s="9">
        <v>50538</v>
      </c>
      <c r="D5482" s="10" t="s">
        <v>36154</v>
      </c>
      <c r="E5482" s="11" t="s">
        <v>37</v>
      </c>
      <c r="F5482" s="11" t="s">
        <v>37</v>
      </c>
      <c r="G5482" s="12" t="s">
        <v>80</v>
      </c>
      <c r="H5482" s="12" t="s">
        <v>606</v>
      </c>
      <c r="I5482" s="12" t="s">
        <v>1</v>
      </c>
      <c r="J5482" s="10" t="s">
        <v>1805</v>
      </c>
      <c r="K5482" s="13" t="s">
        <v>1798</v>
      </c>
      <c r="L5482" s="13" t="s">
        <v>1</v>
      </c>
      <c r="M5482" s="14">
        <v>6</v>
      </c>
      <c r="N5482" s="14">
        <v>4.5</v>
      </c>
      <c r="O5482" s="14">
        <v>3.2</v>
      </c>
      <c r="P5482" s="10" t="s">
        <v>95</v>
      </c>
      <c r="Q5482" s="12" t="s">
        <v>68</v>
      </c>
      <c r="R5482" s="12" t="s">
        <v>96</v>
      </c>
      <c r="S5482" s="12">
        <v>12</v>
      </c>
      <c r="T5482" s="12">
        <v>1984</v>
      </c>
      <c r="U5482" s="12">
        <v>12</v>
      </c>
      <c r="V5482" s="12">
        <v>2007</v>
      </c>
      <c r="W5482" s="9" t="s">
        <v>45</v>
      </c>
      <c r="X5482" s="9" t="s">
        <v>45</v>
      </c>
      <c r="Y5482" s="15">
        <v>34.055833</v>
      </c>
      <c r="Z5482" s="15">
        <v>-117.6403</v>
      </c>
    </row>
    <row r="5483" spans="1:26" x14ac:dyDescent="0.3">
      <c r="A5483" s="9">
        <v>64579</v>
      </c>
      <c r="B5483" s="10" t="s">
        <v>6871</v>
      </c>
      <c r="C5483" s="9">
        <v>50881</v>
      </c>
      <c r="D5483" s="10" t="s">
        <v>6872</v>
      </c>
      <c r="E5483" s="11" t="s">
        <v>37</v>
      </c>
      <c r="F5483" s="11" t="s">
        <v>37</v>
      </c>
      <c r="G5483" s="12" t="s">
        <v>80</v>
      </c>
      <c r="H5483" s="12" t="s">
        <v>435</v>
      </c>
      <c r="I5483" s="12" t="s">
        <v>138</v>
      </c>
      <c r="J5483" s="10" t="s">
        <v>139</v>
      </c>
      <c r="K5483" s="13" t="s">
        <v>1971</v>
      </c>
      <c r="L5483" s="13" t="s">
        <v>1</v>
      </c>
      <c r="M5483" s="14">
        <v>7.8</v>
      </c>
      <c r="N5483" s="14">
        <v>3.5</v>
      </c>
      <c r="O5483" s="14">
        <v>3.5</v>
      </c>
      <c r="P5483" s="10" t="s">
        <v>874</v>
      </c>
      <c r="Q5483" s="12" t="s">
        <v>875</v>
      </c>
      <c r="R5483" s="12" t="s">
        <v>69</v>
      </c>
      <c r="S5483" s="12">
        <v>8</v>
      </c>
      <c r="T5483" s="12">
        <v>2000</v>
      </c>
      <c r="U5483" s="12">
        <v>12</v>
      </c>
      <c r="V5483" s="12">
        <v>2007</v>
      </c>
      <c r="W5483" s="9" t="s">
        <v>45</v>
      </c>
      <c r="X5483" s="9" t="s">
        <v>45</v>
      </c>
      <c r="Y5483" s="15">
        <v>40.428328999999998</v>
      </c>
      <c r="Z5483" s="15">
        <v>-122.2792</v>
      </c>
    </row>
    <row r="5484" spans="1:26" x14ac:dyDescent="0.3">
      <c r="A5484" s="9">
        <v>2852</v>
      </c>
      <c r="B5484" s="10" t="s">
        <v>36155</v>
      </c>
      <c r="C5484" s="9">
        <v>50991</v>
      </c>
      <c r="D5484" s="10" t="s">
        <v>36156</v>
      </c>
      <c r="E5484" s="11" t="s">
        <v>37</v>
      </c>
      <c r="F5484" s="11" t="s">
        <v>37</v>
      </c>
      <c r="G5484" s="12" t="s">
        <v>418</v>
      </c>
      <c r="H5484" s="12" t="s">
        <v>419</v>
      </c>
      <c r="I5484" s="12" t="s">
        <v>1</v>
      </c>
      <c r="J5484" s="10" t="s">
        <v>1805</v>
      </c>
      <c r="K5484" s="13" t="s">
        <v>1994</v>
      </c>
      <c r="L5484" s="13" t="s">
        <v>1</v>
      </c>
      <c r="M5484" s="14">
        <v>20.6</v>
      </c>
      <c r="N5484" s="14">
        <v>17.5</v>
      </c>
      <c r="O5484" s="14">
        <v>20.5</v>
      </c>
      <c r="P5484" s="10" t="s">
        <v>95</v>
      </c>
      <c r="Q5484" s="12" t="s">
        <v>68</v>
      </c>
      <c r="R5484" s="12" t="s">
        <v>96</v>
      </c>
      <c r="S5484" s="12">
        <v>9</v>
      </c>
      <c r="T5484" s="12">
        <v>1990</v>
      </c>
      <c r="U5484" s="12">
        <v>12</v>
      </c>
      <c r="V5484" s="12">
        <v>2007</v>
      </c>
      <c r="W5484" s="9" t="s">
        <v>45</v>
      </c>
      <c r="X5484" s="9" t="s">
        <v>45</v>
      </c>
      <c r="Y5484" s="15">
        <v>36.238332999999997</v>
      </c>
      <c r="Z5484" s="15">
        <v>-95.275000000000006</v>
      </c>
    </row>
    <row r="5485" spans="1:26" x14ac:dyDescent="0.3">
      <c r="A5485" s="9">
        <v>2852</v>
      </c>
      <c r="B5485" s="10" t="s">
        <v>36155</v>
      </c>
      <c r="C5485" s="9">
        <v>50991</v>
      </c>
      <c r="D5485" s="10" t="s">
        <v>36156</v>
      </c>
      <c r="E5485" s="11" t="s">
        <v>37</v>
      </c>
      <c r="F5485" s="11" t="s">
        <v>37</v>
      </c>
      <c r="G5485" s="12" t="s">
        <v>418</v>
      </c>
      <c r="H5485" s="12" t="s">
        <v>419</v>
      </c>
      <c r="I5485" s="12" t="s">
        <v>1</v>
      </c>
      <c r="J5485" s="10" t="s">
        <v>1805</v>
      </c>
      <c r="K5485" s="13" t="s">
        <v>1798</v>
      </c>
      <c r="L5485" s="13" t="s">
        <v>1</v>
      </c>
      <c r="M5485" s="14">
        <v>20.6</v>
      </c>
      <c r="N5485" s="14">
        <v>17.5</v>
      </c>
      <c r="O5485" s="14">
        <v>20.5</v>
      </c>
      <c r="P5485" s="10" t="s">
        <v>95</v>
      </c>
      <c r="Q5485" s="12" t="s">
        <v>68</v>
      </c>
      <c r="R5485" s="12" t="s">
        <v>96</v>
      </c>
      <c r="S5485" s="12">
        <v>10</v>
      </c>
      <c r="T5485" s="12">
        <v>1990</v>
      </c>
      <c r="U5485" s="12">
        <v>12</v>
      </c>
      <c r="V5485" s="12">
        <v>2007</v>
      </c>
      <c r="W5485" s="9" t="s">
        <v>45</v>
      </c>
      <c r="X5485" s="9" t="s">
        <v>45</v>
      </c>
      <c r="Y5485" s="15">
        <v>36.238332999999997</v>
      </c>
      <c r="Z5485" s="15">
        <v>-95.275000000000006</v>
      </c>
    </row>
    <row r="5486" spans="1:26" x14ac:dyDescent="0.3">
      <c r="A5486" s="9">
        <v>2852</v>
      </c>
      <c r="B5486" s="10" t="s">
        <v>36155</v>
      </c>
      <c r="C5486" s="9">
        <v>50991</v>
      </c>
      <c r="D5486" s="10" t="s">
        <v>36156</v>
      </c>
      <c r="E5486" s="11" t="s">
        <v>37</v>
      </c>
      <c r="F5486" s="11" t="s">
        <v>37</v>
      </c>
      <c r="G5486" s="12" t="s">
        <v>418</v>
      </c>
      <c r="H5486" s="12" t="s">
        <v>419</v>
      </c>
      <c r="I5486" s="12" t="s">
        <v>1</v>
      </c>
      <c r="J5486" s="10" t="s">
        <v>1805</v>
      </c>
      <c r="K5486" s="13" t="s">
        <v>5306</v>
      </c>
      <c r="L5486" s="13" t="s">
        <v>1</v>
      </c>
      <c r="M5486" s="14">
        <v>15</v>
      </c>
      <c r="N5486" s="14">
        <v>13</v>
      </c>
      <c r="O5486" s="14">
        <v>13</v>
      </c>
      <c r="P5486" s="10" t="s">
        <v>67</v>
      </c>
      <c r="Q5486" s="12" t="s">
        <v>68</v>
      </c>
      <c r="R5486" s="12" t="s">
        <v>69</v>
      </c>
      <c r="S5486" s="12">
        <v>1</v>
      </c>
      <c r="T5486" s="12">
        <v>1953</v>
      </c>
      <c r="U5486" s="12">
        <v>12</v>
      </c>
      <c r="V5486" s="12">
        <v>2007</v>
      </c>
      <c r="W5486" s="9" t="s">
        <v>45</v>
      </c>
      <c r="X5486" s="9" t="s">
        <v>45</v>
      </c>
      <c r="Y5486" s="15">
        <v>36.238332999999997</v>
      </c>
      <c r="Z5486" s="15">
        <v>-95.275000000000006</v>
      </c>
    </row>
    <row r="5487" spans="1:26" x14ac:dyDescent="0.3">
      <c r="A5487" s="9">
        <v>65159</v>
      </c>
      <c r="B5487" s="10" t="s">
        <v>33389</v>
      </c>
      <c r="C5487" s="9">
        <v>54586</v>
      </c>
      <c r="D5487" s="10" t="s">
        <v>33390</v>
      </c>
      <c r="E5487" s="11" t="s">
        <v>37</v>
      </c>
      <c r="F5487" s="11" t="s">
        <v>37</v>
      </c>
      <c r="G5487" s="12" t="s">
        <v>869</v>
      </c>
      <c r="H5487" s="12" t="s">
        <v>891</v>
      </c>
      <c r="I5487" s="12" t="s">
        <v>848</v>
      </c>
      <c r="J5487" s="10" t="s">
        <v>139</v>
      </c>
      <c r="K5487" s="13" t="s">
        <v>36157</v>
      </c>
      <c r="L5487" s="13" t="s">
        <v>1</v>
      </c>
      <c r="M5487" s="14">
        <v>65.5</v>
      </c>
      <c r="N5487" s="14">
        <v>58</v>
      </c>
      <c r="O5487" s="14">
        <v>58</v>
      </c>
      <c r="P5487" s="10" t="s">
        <v>76</v>
      </c>
      <c r="Q5487" s="12" t="s">
        <v>68</v>
      </c>
      <c r="R5487" s="12" t="s">
        <v>77</v>
      </c>
      <c r="S5487" s="12">
        <v>10</v>
      </c>
      <c r="T5487" s="12">
        <v>1992</v>
      </c>
      <c r="U5487" s="12">
        <v>12</v>
      </c>
      <c r="V5487" s="12">
        <v>2007</v>
      </c>
      <c r="W5487" s="9" t="s">
        <v>45</v>
      </c>
      <c r="X5487" s="9" t="s">
        <v>45</v>
      </c>
      <c r="Y5487" s="15">
        <v>42.632123999999997</v>
      </c>
      <c r="Z5487" s="15">
        <v>-71.313239999999993</v>
      </c>
    </row>
    <row r="5488" spans="1:26" x14ac:dyDescent="0.3">
      <c r="A5488" s="9">
        <v>54822</v>
      </c>
      <c r="B5488" s="10" t="s">
        <v>35791</v>
      </c>
      <c r="C5488" s="9">
        <v>55174</v>
      </c>
      <c r="D5488" s="10" t="s">
        <v>35791</v>
      </c>
      <c r="E5488" s="11" t="s">
        <v>37</v>
      </c>
      <c r="F5488" s="11" t="s">
        <v>37</v>
      </c>
      <c r="G5488" s="12" t="s">
        <v>465</v>
      </c>
      <c r="H5488" s="12" t="s">
        <v>1284</v>
      </c>
      <c r="I5488" s="12" t="s">
        <v>1</v>
      </c>
      <c r="J5488" s="10" t="s">
        <v>139</v>
      </c>
      <c r="K5488" s="13" t="s">
        <v>8504</v>
      </c>
      <c r="L5488" s="13" t="s">
        <v>1</v>
      </c>
      <c r="M5488" s="14">
        <v>23.5</v>
      </c>
      <c r="N5488" s="14">
        <v>19.899999999999999</v>
      </c>
      <c r="O5488" s="14">
        <v>19.899999999999999</v>
      </c>
      <c r="P5488" s="10" t="s">
        <v>4818</v>
      </c>
      <c r="Q5488" s="12" t="s">
        <v>34875</v>
      </c>
      <c r="R5488" s="12" t="s">
        <v>69</v>
      </c>
      <c r="S5488" s="12">
        <v>6</v>
      </c>
      <c r="T5488" s="12">
        <v>2000</v>
      </c>
      <c r="U5488" s="12">
        <v>12</v>
      </c>
      <c r="V5488" s="12">
        <v>2007</v>
      </c>
      <c r="W5488" s="9" t="s">
        <v>45</v>
      </c>
      <c r="X5488" s="9" t="s">
        <v>45</v>
      </c>
      <c r="Y5488" s="15">
        <v>41.500100000000003</v>
      </c>
      <c r="Z5488" s="15">
        <v>-87.595799999999997</v>
      </c>
    </row>
    <row r="5489" spans="1:26" x14ac:dyDescent="0.3">
      <c r="A5489" s="9">
        <v>361</v>
      </c>
      <c r="B5489" s="10" t="s">
        <v>7736</v>
      </c>
      <c r="C5489" s="9">
        <v>55315</v>
      </c>
      <c r="D5489" s="10" t="s">
        <v>36158</v>
      </c>
      <c r="E5489" s="11" t="s">
        <v>37</v>
      </c>
      <c r="F5489" s="11" t="s">
        <v>37</v>
      </c>
      <c r="G5489" s="12" t="s">
        <v>1434</v>
      </c>
      <c r="H5489" s="12" t="s">
        <v>1439</v>
      </c>
      <c r="I5489" s="12" t="s">
        <v>134</v>
      </c>
      <c r="J5489" s="10" t="s">
        <v>139</v>
      </c>
      <c r="K5489" s="13" t="s">
        <v>1994</v>
      </c>
      <c r="L5489" s="13" t="s">
        <v>1</v>
      </c>
      <c r="M5489" s="14">
        <v>1</v>
      </c>
      <c r="N5489" s="14">
        <v>1</v>
      </c>
      <c r="O5489" s="14">
        <v>1</v>
      </c>
      <c r="P5489" s="10" t="s">
        <v>42</v>
      </c>
      <c r="Q5489" s="12" t="s">
        <v>43</v>
      </c>
      <c r="R5489" s="12" t="s">
        <v>44</v>
      </c>
      <c r="S5489" s="12">
        <v>5</v>
      </c>
      <c r="T5489" s="12">
        <v>1997</v>
      </c>
      <c r="U5489" s="12">
        <v>12</v>
      </c>
      <c r="V5489" s="12">
        <v>2007</v>
      </c>
      <c r="W5489" s="9" t="s">
        <v>45</v>
      </c>
      <c r="X5489" s="9" t="s">
        <v>45</v>
      </c>
      <c r="Y5489" s="15">
        <v>42.041666999999997</v>
      </c>
      <c r="Z5489" s="15">
        <v>-91.674999999999997</v>
      </c>
    </row>
    <row r="5490" spans="1:26" x14ac:dyDescent="0.3">
      <c r="A5490" s="9">
        <v>5137</v>
      </c>
      <c r="B5490" s="10" t="s">
        <v>36159</v>
      </c>
      <c r="C5490" s="9">
        <v>55858</v>
      </c>
      <c r="D5490" s="10" t="s">
        <v>36159</v>
      </c>
      <c r="E5490" s="11" t="s">
        <v>37</v>
      </c>
      <c r="F5490" s="11" t="s">
        <v>37</v>
      </c>
      <c r="G5490" s="12" t="s">
        <v>406</v>
      </c>
      <c r="H5490" s="12" t="s">
        <v>12221</v>
      </c>
      <c r="I5490" s="12" t="s">
        <v>1</v>
      </c>
      <c r="J5490" s="10" t="s">
        <v>232</v>
      </c>
      <c r="K5490" s="13" t="s">
        <v>5362</v>
      </c>
      <c r="L5490" s="13" t="s">
        <v>1</v>
      </c>
      <c r="M5490" s="14">
        <v>43</v>
      </c>
      <c r="N5490" s="14">
        <v>40</v>
      </c>
      <c r="O5490" s="14">
        <v>40.4</v>
      </c>
      <c r="P5490" s="10" t="s">
        <v>71</v>
      </c>
      <c r="Q5490" s="12" t="s">
        <v>72</v>
      </c>
      <c r="R5490" s="12" t="s">
        <v>69</v>
      </c>
      <c r="S5490" s="12">
        <v>7</v>
      </c>
      <c r="T5490" s="12">
        <v>1999</v>
      </c>
      <c r="U5490" s="12">
        <v>12</v>
      </c>
      <c r="V5490" s="12">
        <v>2007</v>
      </c>
      <c r="W5490" s="9" t="s">
        <v>45</v>
      </c>
      <c r="X5490" s="9" t="s">
        <v>45</v>
      </c>
      <c r="Y5490" s="15">
        <v>40.918332999999997</v>
      </c>
      <c r="Z5490" s="15">
        <v>-112.7333</v>
      </c>
    </row>
    <row r="5491" spans="1:26" x14ac:dyDescent="0.3">
      <c r="A5491" s="9">
        <v>5137</v>
      </c>
      <c r="B5491" s="10" t="s">
        <v>36159</v>
      </c>
      <c r="C5491" s="9">
        <v>55858</v>
      </c>
      <c r="D5491" s="10" t="s">
        <v>36159</v>
      </c>
      <c r="E5491" s="11" t="s">
        <v>37</v>
      </c>
      <c r="F5491" s="11" t="s">
        <v>37</v>
      </c>
      <c r="G5491" s="12" t="s">
        <v>406</v>
      </c>
      <c r="H5491" s="12" t="s">
        <v>12221</v>
      </c>
      <c r="I5491" s="12" t="s">
        <v>1</v>
      </c>
      <c r="J5491" s="10" t="s">
        <v>232</v>
      </c>
      <c r="K5491" s="13" t="s">
        <v>6127</v>
      </c>
      <c r="L5491" s="13" t="s">
        <v>1</v>
      </c>
      <c r="M5491" s="14">
        <v>46.2</v>
      </c>
      <c r="N5491" s="14">
        <v>34</v>
      </c>
      <c r="O5491" s="14">
        <v>40</v>
      </c>
      <c r="P5491" s="10" t="s">
        <v>95</v>
      </c>
      <c r="Q5491" s="12" t="s">
        <v>68</v>
      </c>
      <c r="R5491" s="12" t="s">
        <v>96</v>
      </c>
      <c r="S5491" s="12">
        <v>5</v>
      </c>
      <c r="T5491" s="12">
        <v>2002</v>
      </c>
      <c r="U5491" s="12">
        <v>12</v>
      </c>
      <c r="V5491" s="12">
        <v>2007</v>
      </c>
      <c r="W5491" s="9" t="s">
        <v>45</v>
      </c>
      <c r="X5491" s="9" t="s">
        <v>45</v>
      </c>
      <c r="Y5491" s="15">
        <v>40.918332999999997</v>
      </c>
      <c r="Z5491" s="15">
        <v>-112.7333</v>
      </c>
    </row>
    <row r="5492" spans="1:26" x14ac:dyDescent="0.3">
      <c r="A5492" s="9">
        <v>5137</v>
      </c>
      <c r="B5492" s="10" t="s">
        <v>36159</v>
      </c>
      <c r="C5492" s="9">
        <v>55858</v>
      </c>
      <c r="D5492" s="10" t="s">
        <v>36159</v>
      </c>
      <c r="E5492" s="11" t="s">
        <v>37</v>
      </c>
      <c r="F5492" s="11" t="s">
        <v>37</v>
      </c>
      <c r="G5492" s="12" t="s">
        <v>406</v>
      </c>
      <c r="H5492" s="12" t="s">
        <v>12221</v>
      </c>
      <c r="I5492" s="12" t="s">
        <v>1</v>
      </c>
      <c r="J5492" s="10" t="s">
        <v>232</v>
      </c>
      <c r="K5492" s="13" t="s">
        <v>5883</v>
      </c>
      <c r="L5492" s="13" t="s">
        <v>1</v>
      </c>
      <c r="M5492" s="14">
        <v>46.2</v>
      </c>
      <c r="N5492" s="14">
        <v>34</v>
      </c>
      <c r="O5492" s="14">
        <v>40</v>
      </c>
      <c r="P5492" s="10" t="s">
        <v>95</v>
      </c>
      <c r="Q5492" s="12" t="s">
        <v>68</v>
      </c>
      <c r="R5492" s="12" t="s">
        <v>96</v>
      </c>
      <c r="S5492" s="12">
        <v>5</v>
      </c>
      <c r="T5492" s="12">
        <v>2002</v>
      </c>
      <c r="U5492" s="12">
        <v>12</v>
      </c>
      <c r="V5492" s="12">
        <v>2007</v>
      </c>
      <c r="W5492" s="9" t="s">
        <v>45</v>
      </c>
      <c r="X5492" s="9" t="s">
        <v>45</v>
      </c>
      <c r="Y5492" s="15">
        <v>40.918332999999997</v>
      </c>
      <c r="Z5492" s="15">
        <v>-112.7333</v>
      </c>
    </row>
    <row r="5493" spans="1:26" x14ac:dyDescent="0.3">
      <c r="A5493" s="9">
        <v>22350</v>
      </c>
      <c r="B5493" s="10" t="s">
        <v>861</v>
      </c>
      <c r="C5493" s="9">
        <v>544</v>
      </c>
      <c r="D5493" s="10" t="s">
        <v>862</v>
      </c>
      <c r="E5493" s="11" t="s">
        <v>37</v>
      </c>
      <c r="F5493" s="11" t="s">
        <v>37</v>
      </c>
      <c r="G5493" s="12" t="s">
        <v>77</v>
      </c>
      <c r="H5493" s="12" t="s">
        <v>851</v>
      </c>
      <c r="I5493" s="12" t="s">
        <v>848</v>
      </c>
      <c r="J5493" s="10" t="s">
        <v>139</v>
      </c>
      <c r="K5493" s="13" t="s">
        <v>120</v>
      </c>
      <c r="L5493" s="13" t="s">
        <v>1</v>
      </c>
      <c r="M5493" s="14">
        <v>103.5</v>
      </c>
      <c r="N5493" s="14">
        <v>107</v>
      </c>
      <c r="O5493" s="14">
        <v>109</v>
      </c>
      <c r="P5493" s="10" t="s">
        <v>42</v>
      </c>
      <c r="Q5493" s="12" t="s">
        <v>866</v>
      </c>
      <c r="R5493" s="12" t="s">
        <v>69</v>
      </c>
      <c r="S5493" s="12">
        <v>1</v>
      </c>
      <c r="T5493" s="12">
        <v>1957</v>
      </c>
      <c r="U5493" s="12">
        <v>11</v>
      </c>
      <c r="V5493" s="12">
        <v>2007</v>
      </c>
      <c r="W5493" s="9" t="s">
        <v>45</v>
      </c>
      <c r="X5493" s="9" t="s">
        <v>45</v>
      </c>
      <c r="Y5493" s="15">
        <v>41.209797000000002</v>
      </c>
      <c r="Z5493" s="15">
        <v>-73.108980000000003</v>
      </c>
    </row>
    <row r="5494" spans="1:26" x14ac:dyDescent="0.3">
      <c r="A5494" s="9">
        <v>22350</v>
      </c>
      <c r="B5494" s="10" t="s">
        <v>861</v>
      </c>
      <c r="C5494" s="9">
        <v>544</v>
      </c>
      <c r="D5494" s="10" t="s">
        <v>862</v>
      </c>
      <c r="E5494" s="11" t="s">
        <v>37</v>
      </c>
      <c r="F5494" s="11" t="s">
        <v>37</v>
      </c>
      <c r="G5494" s="12" t="s">
        <v>77</v>
      </c>
      <c r="H5494" s="12" t="s">
        <v>851</v>
      </c>
      <c r="I5494" s="12" t="s">
        <v>848</v>
      </c>
      <c r="J5494" s="10" t="s">
        <v>139</v>
      </c>
      <c r="K5494" s="13" t="s">
        <v>159</v>
      </c>
      <c r="L5494" s="13" t="s">
        <v>1</v>
      </c>
      <c r="M5494" s="14">
        <v>103.5</v>
      </c>
      <c r="N5494" s="14">
        <v>107</v>
      </c>
      <c r="O5494" s="14">
        <v>109</v>
      </c>
      <c r="P5494" s="10" t="s">
        <v>42</v>
      </c>
      <c r="Q5494" s="12" t="s">
        <v>866</v>
      </c>
      <c r="R5494" s="12" t="s">
        <v>69</v>
      </c>
      <c r="S5494" s="12">
        <v>1</v>
      </c>
      <c r="T5494" s="12">
        <v>1957</v>
      </c>
      <c r="U5494" s="12">
        <v>11</v>
      </c>
      <c r="V5494" s="12">
        <v>2007</v>
      </c>
      <c r="W5494" s="9" t="s">
        <v>45</v>
      </c>
      <c r="X5494" s="9" t="s">
        <v>45</v>
      </c>
      <c r="Y5494" s="15">
        <v>41.209797000000002</v>
      </c>
      <c r="Z5494" s="15">
        <v>-73.108980000000003</v>
      </c>
    </row>
    <row r="5495" spans="1:26" x14ac:dyDescent="0.3">
      <c r="A5495" s="9">
        <v>12311</v>
      </c>
      <c r="B5495" s="10" t="s">
        <v>5521</v>
      </c>
      <c r="C5495" s="9">
        <v>10224</v>
      </c>
      <c r="D5495" s="10" t="s">
        <v>5522</v>
      </c>
      <c r="E5495" s="11" t="s">
        <v>37</v>
      </c>
      <c r="F5495" s="11" t="s">
        <v>37</v>
      </c>
      <c r="G5495" s="12" t="s">
        <v>2709</v>
      </c>
      <c r="H5495" s="12" t="s">
        <v>1158</v>
      </c>
      <c r="I5495" s="12" t="s">
        <v>168</v>
      </c>
      <c r="J5495" s="10" t="s">
        <v>1805</v>
      </c>
      <c r="K5495" s="13" t="s">
        <v>5362</v>
      </c>
      <c r="L5495" s="13" t="s">
        <v>1</v>
      </c>
      <c r="M5495" s="14">
        <v>4</v>
      </c>
      <c r="N5495" s="14">
        <v>3.8</v>
      </c>
      <c r="O5495" s="14">
        <v>3.8</v>
      </c>
      <c r="P5495" s="10" t="s">
        <v>42</v>
      </c>
      <c r="Q5495" s="12" t="s">
        <v>43</v>
      </c>
      <c r="R5495" s="12" t="s">
        <v>69</v>
      </c>
      <c r="S5495" s="12">
        <v>1</v>
      </c>
      <c r="T5495" s="12">
        <v>1968</v>
      </c>
      <c r="U5495" s="12">
        <v>11</v>
      </c>
      <c r="V5495" s="12">
        <v>2007</v>
      </c>
      <c r="W5495" s="9" t="s">
        <v>45</v>
      </c>
      <c r="X5495" s="9" t="s">
        <v>45</v>
      </c>
      <c r="Y5495" s="15">
        <v>40.615616000000003</v>
      </c>
      <c r="Z5495" s="15">
        <v>-74.265289999999993</v>
      </c>
    </row>
    <row r="5496" spans="1:26" x14ac:dyDescent="0.3">
      <c r="A5496" s="9">
        <v>65</v>
      </c>
      <c r="B5496" s="10" t="s">
        <v>36160</v>
      </c>
      <c r="C5496" s="9">
        <v>50249</v>
      </c>
      <c r="D5496" s="10" t="s">
        <v>36161</v>
      </c>
      <c r="E5496" s="11" t="s">
        <v>1</v>
      </c>
      <c r="F5496" s="11" t="s">
        <v>1</v>
      </c>
      <c r="G5496" s="12" t="s">
        <v>92</v>
      </c>
      <c r="H5496" s="12" t="s">
        <v>27397</v>
      </c>
      <c r="I5496" s="12" t="s">
        <v>1</v>
      </c>
      <c r="J5496" s="10" t="s">
        <v>1805</v>
      </c>
      <c r="K5496" s="13" t="s">
        <v>1798</v>
      </c>
      <c r="L5496" s="13" t="s">
        <v>1</v>
      </c>
      <c r="M5496" s="14">
        <v>7.5</v>
      </c>
      <c r="N5496" s="14">
        <v>6</v>
      </c>
      <c r="O5496" s="14">
        <v>6</v>
      </c>
      <c r="P5496" s="10" t="s">
        <v>67</v>
      </c>
      <c r="Q5496" s="12" t="s">
        <v>68</v>
      </c>
      <c r="R5496" s="12" t="s">
        <v>69</v>
      </c>
      <c r="S5496" s="12">
        <v>1</v>
      </c>
      <c r="T5496" s="12">
        <v>1939</v>
      </c>
      <c r="U5496" s="12">
        <v>11</v>
      </c>
      <c r="V5496" s="12">
        <v>2007</v>
      </c>
      <c r="W5496" s="9" t="s">
        <v>45</v>
      </c>
      <c r="X5496" s="9" t="s">
        <v>45</v>
      </c>
      <c r="Y5496" s="16" t="s">
        <v>45</v>
      </c>
      <c r="Z5496" s="16" t="s">
        <v>45</v>
      </c>
    </row>
    <row r="5497" spans="1:26" x14ac:dyDescent="0.3">
      <c r="A5497" s="9">
        <v>65</v>
      </c>
      <c r="B5497" s="10" t="s">
        <v>36160</v>
      </c>
      <c r="C5497" s="9">
        <v>50249</v>
      </c>
      <c r="D5497" s="10" t="s">
        <v>36161</v>
      </c>
      <c r="E5497" s="11" t="s">
        <v>1</v>
      </c>
      <c r="F5497" s="11" t="s">
        <v>1</v>
      </c>
      <c r="G5497" s="12" t="s">
        <v>92</v>
      </c>
      <c r="H5497" s="12" t="s">
        <v>27397</v>
      </c>
      <c r="I5497" s="12" t="s">
        <v>1</v>
      </c>
      <c r="J5497" s="10" t="s">
        <v>1805</v>
      </c>
      <c r="K5497" s="13" t="s">
        <v>2685</v>
      </c>
      <c r="L5497" s="13" t="s">
        <v>1</v>
      </c>
      <c r="M5497" s="14">
        <v>12.5</v>
      </c>
      <c r="N5497" s="14">
        <v>12</v>
      </c>
      <c r="O5497" s="14">
        <v>12</v>
      </c>
      <c r="P5497" s="10" t="s">
        <v>67</v>
      </c>
      <c r="Q5497" s="12" t="s">
        <v>68</v>
      </c>
      <c r="R5497" s="12" t="s">
        <v>69</v>
      </c>
      <c r="S5497" s="12">
        <v>1</v>
      </c>
      <c r="T5497" s="12">
        <v>1949</v>
      </c>
      <c r="U5497" s="12">
        <v>11</v>
      </c>
      <c r="V5497" s="12">
        <v>2007</v>
      </c>
      <c r="W5497" s="9" t="s">
        <v>45</v>
      </c>
      <c r="X5497" s="9" t="s">
        <v>45</v>
      </c>
      <c r="Y5497" s="16" t="s">
        <v>45</v>
      </c>
      <c r="Z5497" s="16" t="s">
        <v>45</v>
      </c>
    </row>
    <row r="5498" spans="1:26" x14ac:dyDescent="0.3">
      <c r="A5498" s="9">
        <v>65</v>
      </c>
      <c r="B5498" s="10" t="s">
        <v>36160</v>
      </c>
      <c r="C5498" s="9">
        <v>50249</v>
      </c>
      <c r="D5498" s="10" t="s">
        <v>36161</v>
      </c>
      <c r="E5498" s="11" t="s">
        <v>1</v>
      </c>
      <c r="F5498" s="11" t="s">
        <v>1</v>
      </c>
      <c r="G5498" s="12" t="s">
        <v>92</v>
      </c>
      <c r="H5498" s="12" t="s">
        <v>27397</v>
      </c>
      <c r="I5498" s="12" t="s">
        <v>1</v>
      </c>
      <c r="J5498" s="10" t="s">
        <v>1805</v>
      </c>
      <c r="K5498" s="13" t="s">
        <v>1971</v>
      </c>
      <c r="L5498" s="13" t="s">
        <v>1</v>
      </c>
      <c r="M5498" s="14">
        <v>12.5</v>
      </c>
      <c r="N5498" s="14">
        <v>12</v>
      </c>
      <c r="O5498" s="14">
        <v>12</v>
      </c>
      <c r="P5498" s="10" t="s">
        <v>67</v>
      </c>
      <c r="Q5498" s="12" t="s">
        <v>68</v>
      </c>
      <c r="R5498" s="12" t="s">
        <v>69</v>
      </c>
      <c r="S5498" s="12">
        <v>1</v>
      </c>
      <c r="T5498" s="12">
        <v>1949</v>
      </c>
      <c r="U5498" s="12">
        <v>11</v>
      </c>
      <c r="V5498" s="12">
        <v>2007</v>
      </c>
      <c r="W5498" s="9" t="s">
        <v>45</v>
      </c>
      <c r="X5498" s="9" t="s">
        <v>45</v>
      </c>
      <c r="Y5498" s="16" t="s">
        <v>45</v>
      </c>
      <c r="Z5498" s="16" t="s">
        <v>45</v>
      </c>
    </row>
    <row r="5499" spans="1:26" x14ac:dyDescent="0.3">
      <c r="A5499" s="9">
        <v>65</v>
      </c>
      <c r="B5499" s="10" t="s">
        <v>36160</v>
      </c>
      <c r="C5499" s="9">
        <v>50249</v>
      </c>
      <c r="D5499" s="10" t="s">
        <v>36161</v>
      </c>
      <c r="E5499" s="11" t="s">
        <v>1</v>
      </c>
      <c r="F5499" s="11" t="s">
        <v>1</v>
      </c>
      <c r="G5499" s="12" t="s">
        <v>92</v>
      </c>
      <c r="H5499" s="12" t="s">
        <v>27397</v>
      </c>
      <c r="I5499" s="12" t="s">
        <v>1</v>
      </c>
      <c r="J5499" s="10" t="s">
        <v>1805</v>
      </c>
      <c r="K5499" s="13" t="s">
        <v>2687</v>
      </c>
      <c r="L5499" s="13" t="s">
        <v>1</v>
      </c>
      <c r="M5499" s="14">
        <v>15.6</v>
      </c>
      <c r="N5499" s="14">
        <v>13.2</v>
      </c>
      <c r="O5499" s="14">
        <v>13.5</v>
      </c>
      <c r="P5499" s="10" t="s">
        <v>67</v>
      </c>
      <c r="Q5499" s="12" t="s">
        <v>68</v>
      </c>
      <c r="R5499" s="12" t="s">
        <v>69</v>
      </c>
      <c r="S5499" s="12">
        <v>3</v>
      </c>
      <c r="T5499" s="12">
        <v>1956</v>
      </c>
      <c r="U5499" s="12">
        <v>11</v>
      </c>
      <c r="V5499" s="12">
        <v>2007</v>
      </c>
      <c r="W5499" s="9" t="s">
        <v>45</v>
      </c>
      <c r="X5499" s="9" t="s">
        <v>45</v>
      </c>
      <c r="Y5499" s="16" t="s">
        <v>45</v>
      </c>
      <c r="Z5499" s="16" t="s">
        <v>45</v>
      </c>
    </row>
    <row r="5500" spans="1:26" x14ac:dyDescent="0.3">
      <c r="A5500" s="9">
        <v>65</v>
      </c>
      <c r="B5500" s="10" t="s">
        <v>36160</v>
      </c>
      <c r="C5500" s="9">
        <v>50249</v>
      </c>
      <c r="D5500" s="10" t="s">
        <v>36161</v>
      </c>
      <c r="E5500" s="11" t="s">
        <v>1</v>
      </c>
      <c r="F5500" s="11" t="s">
        <v>1</v>
      </c>
      <c r="G5500" s="12" t="s">
        <v>92</v>
      </c>
      <c r="H5500" s="12" t="s">
        <v>27397</v>
      </c>
      <c r="I5500" s="12" t="s">
        <v>1</v>
      </c>
      <c r="J5500" s="10" t="s">
        <v>1805</v>
      </c>
      <c r="K5500" s="13" t="s">
        <v>5361</v>
      </c>
      <c r="L5500" s="13" t="s">
        <v>1</v>
      </c>
      <c r="M5500" s="14">
        <v>15.6</v>
      </c>
      <c r="N5500" s="14">
        <v>13.2</v>
      </c>
      <c r="O5500" s="14">
        <v>13.5</v>
      </c>
      <c r="P5500" s="10" t="s">
        <v>67</v>
      </c>
      <c r="Q5500" s="12" t="s">
        <v>68</v>
      </c>
      <c r="R5500" s="12" t="s">
        <v>69</v>
      </c>
      <c r="S5500" s="12">
        <v>4</v>
      </c>
      <c r="T5500" s="12">
        <v>1956</v>
      </c>
      <c r="U5500" s="12">
        <v>11</v>
      </c>
      <c r="V5500" s="12">
        <v>2007</v>
      </c>
      <c r="W5500" s="9" t="s">
        <v>45</v>
      </c>
      <c r="X5500" s="9" t="s">
        <v>45</v>
      </c>
      <c r="Y5500" s="16" t="s">
        <v>45</v>
      </c>
      <c r="Z5500" s="16" t="s">
        <v>45</v>
      </c>
    </row>
    <row r="5501" spans="1:26" x14ac:dyDescent="0.3">
      <c r="A5501" s="9">
        <v>65</v>
      </c>
      <c r="B5501" s="10" t="s">
        <v>36160</v>
      </c>
      <c r="C5501" s="9">
        <v>50249</v>
      </c>
      <c r="D5501" s="10" t="s">
        <v>36161</v>
      </c>
      <c r="E5501" s="11" t="s">
        <v>1</v>
      </c>
      <c r="F5501" s="11" t="s">
        <v>1</v>
      </c>
      <c r="G5501" s="12" t="s">
        <v>92</v>
      </c>
      <c r="H5501" s="12" t="s">
        <v>27397</v>
      </c>
      <c r="I5501" s="12" t="s">
        <v>1</v>
      </c>
      <c r="J5501" s="10" t="s">
        <v>1805</v>
      </c>
      <c r="K5501" s="13" t="s">
        <v>5362</v>
      </c>
      <c r="L5501" s="13" t="s">
        <v>1</v>
      </c>
      <c r="M5501" s="14">
        <v>21.1</v>
      </c>
      <c r="N5501" s="14">
        <v>16</v>
      </c>
      <c r="O5501" s="14">
        <v>19.5</v>
      </c>
      <c r="P5501" s="10" t="s">
        <v>67</v>
      </c>
      <c r="Q5501" s="12" t="s">
        <v>68</v>
      </c>
      <c r="R5501" s="12" t="s">
        <v>69</v>
      </c>
      <c r="S5501" s="12">
        <v>1</v>
      </c>
      <c r="T5501" s="12">
        <v>1968</v>
      </c>
      <c r="U5501" s="12">
        <v>11</v>
      </c>
      <c r="V5501" s="12">
        <v>2007</v>
      </c>
      <c r="W5501" s="9" t="s">
        <v>45</v>
      </c>
      <c r="X5501" s="9" t="s">
        <v>45</v>
      </c>
      <c r="Y5501" s="16" t="s">
        <v>45</v>
      </c>
      <c r="Z5501" s="16" t="s">
        <v>45</v>
      </c>
    </row>
    <row r="5502" spans="1:26" x14ac:dyDescent="0.3">
      <c r="A5502" s="9">
        <v>7055</v>
      </c>
      <c r="B5502" s="10" t="s">
        <v>36162</v>
      </c>
      <c r="C5502" s="9">
        <v>55038</v>
      </c>
      <c r="D5502" s="10" t="s">
        <v>36163</v>
      </c>
      <c r="E5502" s="11" t="s">
        <v>37</v>
      </c>
      <c r="F5502" s="11" t="s">
        <v>37</v>
      </c>
      <c r="G5502" s="12" t="s">
        <v>177</v>
      </c>
      <c r="H5502" s="12" t="s">
        <v>293</v>
      </c>
      <c r="I5502" s="12" t="s">
        <v>1</v>
      </c>
      <c r="J5502" s="10" t="s">
        <v>2218</v>
      </c>
      <c r="K5502" s="13" t="s">
        <v>1994</v>
      </c>
      <c r="L5502" s="13" t="s">
        <v>1</v>
      </c>
      <c r="M5502" s="14">
        <v>1.2</v>
      </c>
      <c r="N5502" s="14">
        <v>0.8</v>
      </c>
      <c r="O5502" s="14">
        <v>0.6</v>
      </c>
      <c r="P5502" s="10" t="s">
        <v>322</v>
      </c>
      <c r="Q5502" s="12" t="s">
        <v>68</v>
      </c>
      <c r="R5502" s="12" t="s">
        <v>44</v>
      </c>
      <c r="S5502" s="12">
        <v>1</v>
      </c>
      <c r="T5502" s="12">
        <v>1996</v>
      </c>
      <c r="U5502" s="12">
        <v>11</v>
      </c>
      <c r="V5502" s="12">
        <v>2007</v>
      </c>
      <c r="W5502" s="9" t="s">
        <v>45</v>
      </c>
      <c r="X5502" s="9" t="s">
        <v>45</v>
      </c>
      <c r="Y5502" s="15">
        <v>41.261389000000001</v>
      </c>
      <c r="Z5502" s="15">
        <v>-96.032780000000002</v>
      </c>
    </row>
    <row r="5503" spans="1:26" x14ac:dyDescent="0.3">
      <c r="A5503" s="9">
        <v>7055</v>
      </c>
      <c r="B5503" s="10" t="s">
        <v>36162</v>
      </c>
      <c r="C5503" s="9">
        <v>55038</v>
      </c>
      <c r="D5503" s="10" t="s">
        <v>36163</v>
      </c>
      <c r="E5503" s="11" t="s">
        <v>37</v>
      </c>
      <c r="F5503" s="11" t="s">
        <v>37</v>
      </c>
      <c r="G5503" s="12" t="s">
        <v>177</v>
      </c>
      <c r="H5503" s="12" t="s">
        <v>293</v>
      </c>
      <c r="I5503" s="12" t="s">
        <v>1</v>
      </c>
      <c r="J5503" s="10" t="s">
        <v>2218</v>
      </c>
      <c r="K5503" s="13" t="s">
        <v>1798</v>
      </c>
      <c r="L5503" s="13" t="s">
        <v>1</v>
      </c>
      <c r="M5503" s="14">
        <v>1.2</v>
      </c>
      <c r="N5503" s="14">
        <v>0.8</v>
      </c>
      <c r="O5503" s="14">
        <v>0.6</v>
      </c>
      <c r="P5503" s="10" t="s">
        <v>322</v>
      </c>
      <c r="Q5503" s="12" t="s">
        <v>68</v>
      </c>
      <c r="R5503" s="12" t="s">
        <v>44</v>
      </c>
      <c r="S5503" s="12">
        <v>1</v>
      </c>
      <c r="T5503" s="12">
        <v>1996</v>
      </c>
      <c r="U5503" s="12">
        <v>11</v>
      </c>
      <c r="V5503" s="12">
        <v>2007</v>
      </c>
      <c r="W5503" s="9" t="s">
        <v>45</v>
      </c>
      <c r="X5503" s="9" t="s">
        <v>45</v>
      </c>
      <c r="Y5503" s="15">
        <v>41.261389000000001</v>
      </c>
      <c r="Z5503" s="15">
        <v>-96.032780000000002</v>
      </c>
    </row>
    <row r="5504" spans="1:26" x14ac:dyDescent="0.3">
      <c r="A5504" s="9">
        <v>7055</v>
      </c>
      <c r="B5504" s="10" t="s">
        <v>36162</v>
      </c>
      <c r="C5504" s="9">
        <v>55038</v>
      </c>
      <c r="D5504" s="10" t="s">
        <v>36163</v>
      </c>
      <c r="E5504" s="11" t="s">
        <v>37</v>
      </c>
      <c r="F5504" s="11" t="s">
        <v>37</v>
      </c>
      <c r="G5504" s="12" t="s">
        <v>177</v>
      </c>
      <c r="H5504" s="12" t="s">
        <v>293</v>
      </c>
      <c r="I5504" s="12" t="s">
        <v>1</v>
      </c>
      <c r="J5504" s="10" t="s">
        <v>2218</v>
      </c>
      <c r="K5504" s="13" t="s">
        <v>2685</v>
      </c>
      <c r="L5504" s="13" t="s">
        <v>1</v>
      </c>
      <c r="M5504" s="14">
        <v>1.2</v>
      </c>
      <c r="N5504" s="14">
        <v>0.8</v>
      </c>
      <c r="O5504" s="14">
        <v>0.6</v>
      </c>
      <c r="P5504" s="10" t="s">
        <v>322</v>
      </c>
      <c r="Q5504" s="12" t="s">
        <v>68</v>
      </c>
      <c r="R5504" s="12" t="s">
        <v>44</v>
      </c>
      <c r="S5504" s="12">
        <v>1</v>
      </c>
      <c r="T5504" s="12">
        <v>1996</v>
      </c>
      <c r="U5504" s="12">
        <v>11</v>
      </c>
      <c r="V5504" s="12">
        <v>2007</v>
      </c>
      <c r="W5504" s="9" t="s">
        <v>45</v>
      </c>
      <c r="X5504" s="9" t="s">
        <v>45</v>
      </c>
      <c r="Y5504" s="15">
        <v>41.261389000000001</v>
      </c>
      <c r="Z5504" s="15">
        <v>-96.032780000000002</v>
      </c>
    </row>
    <row r="5505" spans="1:26" x14ac:dyDescent="0.3">
      <c r="A5505" s="9">
        <v>7055</v>
      </c>
      <c r="B5505" s="10" t="s">
        <v>36162</v>
      </c>
      <c r="C5505" s="9">
        <v>55038</v>
      </c>
      <c r="D5505" s="10" t="s">
        <v>36163</v>
      </c>
      <c r="E5505" s="11" t="s">
        <v>37</v>
      </c>
      <c r="F5505" s="11" t="s">
        <v>37</v>
      </c>
      <c r="G5505" s="12" t="s">
        <v>177</v>
      </c>
      <c r="H5505" s="12" t="s">
        <v>293</v>
      </c>
      <c r="I5505" s="12" t="s">
        <v>1</v>
      </c>
      <c r="J5505" s="10" t="s">
        <v>2218</v>
      </c>
      <c r="K5505" s="13" t="s">
        <v>1971</v>
      </c>
      <c r="L5505" s="13" t="s">
        <v>1</v>
      </c>
      <c r="M5505" s="14">
        <v>1</v>
      </c>
      <c r="N5505" s="14">
        <v>1</v>
      </c>
      <c r="O5505" s="14">
        <v>1</v>
      </c>
      <c r="P5505" s="10" t="s">
        <v>42</v>
      </c>
      <c r="Q5505" s="12" t="s">
        <v>43</v>
      </c>
      <c r="R5505" s="12" t="s">
        <v>44</v>
      </c>
      <c r="S5505" s="12">
        <v>1</v>
      </c>
      <c r="T5505" s="12">
        <v>1977</v>
      </c>
      <c r="U5505" s="12">
        <v>11</v>
      </c>
      <c r="V5505" s="12">
        <v>2007</v>
      </c>
      <c r="W5505" s="9" t="s">
        <v>45</v>
      </c>
      <c r="X5505" s="9" t="s">
        <v>45</v>
      </c>
      <c r="Y5505" s="15">
        <v>41.261389000000001</v>
      </c>
      <c r="Z5505" s="15">
        <v>-96.032780000000002</v>
      </c>
    </row>
    <row r="5506" spans="1:26" x14ac:dyDescent="0.3">
      <c r="A5506" s="9">
        <v>13630</v>
      </c>
      <c r="B5506" s="10" t="s">
        <v>9202</v>
      </c>
      <c r="C5506" s="9">
        <v>56058</v>
      </c>
      <c r="D5506" s="10" t="s">
        <v>36164</v>
      </c>
      <c r="E5506" s="11" t="s">
        <v>37</v>
      </c>
      <c r="F5506" s="11" t="s">
        <v>37</v>
      </c>
      <c r="G5506" s="12" t="s">
        <v>1421</v>
      </c>
      <c r="H5506" s="12" t="s">
        <v>9204</v>
      </c>
      <c r="I5506" s="12" t="s">
        <v>2987</v>
      </c>
      <c r="J5506" s="10" t="s">
        <v>40</v>
      </c>
      <c r="K5506" s="13" t="s">
        <v>41</v>
      </c>
      <c r="L5506" s="13" t="s">
        <v>1</v>
      </c>
      <c r="M5506" s="14">
        <v>1.8</v>
      </c>
      <c r="N5506" s="14">
        <v>1.8</v>
      </c>
      <c r="O5506" s="14">
        <v>1.8</v>
      </c>
      <c r="P5506" s="10" t="s">
        <v>42</v>
      </c>
      <c r="Q5506" s="12" t="s">
        <v>43</v>
      </c>
      <c r="R5506" s="12" t="s">
        <v>44</v>
      </c>
      <c r="S5506" s="12">
        <v>6</v>
      </c>
      <c r="T5506" s="12">
        <v>2002</v>
      </c>
      <c r="U5506" s="12">
        <v>11</v>
      </c>
      <c r="V5506" s="12">
        <v>2007</v>
      </c>
      <c r="W5506" s="9" t="s">
        <v>45</v>
      </c>
      <c r="X5506" s="9" t="s">
        <v>45</v>
      </c>
      <c r="Y5506" s="15">
        <v>35.944443999999997</v>
      </c>
      <c r="Z5506" s="15">
        <v>-79.943060000000003</v>
      </c>
    </row>
    <row r="5507" spans="1:26" x14ac:dyDescent="0.3">
      <c r="A5507" s="9">
        <v>13870</v>
      </c>
      <c r="B5507" s="10" t="s">
        <v>289</v>
      </c>
      <c r="C5507" s="9">
        <v>109</v>
      </c>
      <c r="D5507" s="10" t="s">
        <v>290</v>
      </c>
      <c r="E5507" s="11" t="s">
        <v>37</v>
      </c>
      <c r="F5507" s="11" t="s">
        <v>37</v>
      </c>
      <c r="G5507" s="12" t="s">
        <v>38</v>
      </c>
      <c r="H5507" s="12" t="s">
        <v>290</v>
      </c>
      <c r="I5507" s="12" t="s">
        <v>1</v>
      </c>
      <c r="J5507" s="10" t="s">
        <v>40</v>
      </c>
      <c r="K5507" s="13" t="s">
        <v>116</v>
      </c>
      <c r="L5507" s="13" t="s">
        <v>1</v>
      </c>
      <c r="M5507" s="14">
        <v>1</v>
      </c>
      <c r="N5507" s="14">
        <v>1</v>
      </c>
      <c r="O5507" s="14">
        <v>1</v>
      </c>
      <c r="P5507" s="10" t="s">
        <v>42</v>
      </c>
      <c r="Q5507" s="12" t="s">
        <v>43</v>
      </c>
      <c r="R5507" s="12" t="s">
        <v>44</v>
      </c>
      <c r="S5507" s="12">
        <v>12</v>
      </c>
      <c r="T5507" s="12">
        <v>1976</v>
      </c>
      <c r="U5507" s="12">
        <v>10</v>
      </c>
      <c r="V5507" s="12">
        <v>2007</v>
      </c>
      <c r="W5507" s="9" t="s">
        <v>45</v>
      </c>
      <c r="X5507" s="9" t="s">
        <v>45</v>
      </c>
      <c r="Y5507" s="15">
        <v>59.042914000000003</v>
      </c>
      <c r="Z5507" s="15">
        <v>-158.46860000000001</v>
      </c>
    </row>
    <row r="5508" spans="1:26" x14ac:dyDescent="0.3">
      <c r="A5508" s="9">
        <v>16463</v>
      </c>
      <c r="B5508" s="10" t="s">
        <v>36165</v>
      </c>
      <c r="C5508" s="9">
        <v>1458</v>
      </c>
      <c r="D5508" s="10" t="s">
        <v>36166</v>
      </c>
      <c r="E5508" s="11" t="s">
        <v>37</v>
      </c>
      <c r="F5508" s="11" t="s">
        <v>37</v>
      </c>
      <c r="G5508" s="12" t="s">
        <v>1803</v>
      </c>
      <c r="H5508" s="12" t="s">
        <v>1708</v>
      </c>
      <c r="I5508" s="12" t="s">
        <v>1</v>
      </c>
      <c r="J5508" s="10" t="s">
        <v>40</v>
      </c>
      <c r="K5508" s="13" t="s">
        <v>41</v>
      </c>
      <c r="L5508" s="13" t="s">
        <v>1</v>
      </c>
      <c r="M5508" s="14">
        <v>12.6</v>
      </c>
      <c r="N5508" s="14">
        <v>12</v>
      </c>
      <c r="O5508" s="14">
        <v>12</v>
      </c>
      <c r="P5508" s="10" t="s">
        <v>67</v>
      </c>
      <c r="Q5508" s="12" t="s">
        <v>68</v>
      </c>
      <c r="R5508" s="12" t="s">
        <v>69</v>
      </c>
      <c r="S5508" s="12">
        <v>12</v>
      </c>
      <c r="T5508" s="12">
        <v>1963</v>
      </c>
      <c r="U5508" s="12">
        <v>10</v>
      </c>
      <c r="V5508" s="12">
        <v>2007</v>
      </c>
      <c r="W5508" s="9" t="s">
        <v>45</v>
      </c>
      <c r="X5508" s="9" t="s">
        <v>45</v>
      </c>
      <c r="Y5508" s="15">
        <v>32.524999999999999</v>
      </c>
      <c r="Z5508" s="15">
        <v>-92.616669999999999</v>
      </c>
    </row>
    <row r="5509" spans="1:26" x14ac:dyDescent="0.3">
      <c r="A5509" s="9">
        <v>16463</v>
      </c>
      <c r="B5509" s="10" t="s">
        <v>36165</v>
      </c>
      <c r="C5509" s="9">
        <v>1458</v>
      </c>
      <c r="D5509" s="10" t="s">
        <v>36166</v>
      </c>
      <c r="E5509" s="11" t="s">
        <v>37</v>
      </c>
      <c r="F5509" s="11" t="s">
        <v>37</v>
      </c>
      <c r="G5509" s="12" t="s">
        <v>1803</v>
      </c>
      <c r="H5509" s="12" t="s">
        <v>1708</v>
      </c>
      <c r="I5509" s="12" t="s">
        <v>1</v>
      </c>
      <c r="J5509" s="10" t="s">
        <v>40</v>
      </c>
      <c r="K5509" s="13" t="s">
        <v>47</v>
      </c>
      <c r="L5509" s="13" t="s">
        <v>1</v>
      </c>
      <c r="M5509" s="14">
        <v>26.8</v>
      </c>
      <c r="N5509" s="14">
        <v>25</v>
      </c>
      <c r="O5509" s="14">
        <v>25</v>
      </c>
      <c r="P5509" s="10" t="s">
        <v>67</v>
      </c>
      <c r="Q5509" s="12" t="s">
        <v>68</v>
      </c>
      <c r="R5509" s="12" t="s">
        <v>69</v>
      </c>
      <c r="S5509" s="12">
        <v>10</v>
      </c>
      <c r="T5509" s="12">
        <v>1968</v>
      </c>
      <c r="U5509" s="12">
        <v>10</v>
      </c>
      <c r="V5509" s="12">
        <v>2007</v>
      </c>
      <c r="W5509" s="9" t="s">
        <v>45</v>
      </c>
      <c r="X5509" s="9" t="s">
        <v>45</v>
      </c>
      <c r="Y5509" s="15">
        <v>32.524999999999999</v>
      </c>
      <c r="Z5509" s="15">
        <v>-92.616669999999999</v>
      </c>
    </row>
    <row r="5510" spans="1:26" x14ac:dyDescent="0.3">
      <c r="A5510" s="9">
        <v>16463</v>
      </c>
      <c r="B5510" s="10" t="s">
        <v>36165</v>
      </c>
      <c r="C5510" s="9">
        <v>1458</v>
      </c>
      <c r="D5510" s="10" t="s">
        <v>36166</v>
      </c>
      <c r="E5510" s="11" t="s">
        <v>37</v>
      </c>
      <c r="F5510" s="11" t="s">
        <v>37</v>
      </c>
      <c r="G5510" s="12" t="s">
        <v>1803</v>
      </c>
      <c r="H5510" s="12" t="s">
        <v>1708</v>
      </c>
      <c r="I5510" s="12" t="s">
        <v>1</v>
      </c>
      <c r="J5510" s="10" t="s">
        <v>40</v>
      </c>
      <c r="K5510" s="13" t="s">
        <v>49</v>
      </c>
      <c r="L5510" s="13" t="s">
        <v>1</v>
      </c>
      <c r="M5510" s="14">
        <v>41.5</v>
      </c>
      <c r="N5510" s="14">
        <v>40</v>
      </c>
      <c r="O5510" s="14">
        <v>40</v>
      </c>
      <c r="P5510" s="10" t="s">
        <v>67</v>
      </c>
      <c r="Q5510" s="12" t="s">
        <v>68</v>
      </c>
      <c r="R5510" s="12" t="s">
        <v>69</v>
      </c>
      <c r="S5510" s="12">
        <v>6</v>
      </c>
      <c r="T5510" s="12">
        <v>1974</v>
      </c>
      <c r="U5510" s="12">
        <v>10</v>
      </c>
      <c r="V5510" s="12">
        <v>2007</v>
      </c>
      <c r="W5510" s="9" t="s">
        <v>45</v>
      </c>
      <c r="X5510" s="9" t="s">
        <v>45</v>
      </c>
      <c r="Y5510" s="15">
        <v>32.524999999999999</v>
      </c>
      <c r="Z5510" s="15">
        <v>-92.616669999999999</v>
      </c>
    </row>
    <row r="5511" spans="1:26" x14ac:dyDescent="0.3">
      <c r="A5511" s="9">
        <v>16604</v>
      </c>
      <c r="B5511" s="10" t="s">
        <v>3422</v>
      </c>
      <c r="C5511" s="9">
        <v>3613</v>
      </c>
      <c r="D5511" s="10" t="s">
        <v>35830</v>
      </c>
      <c r="E5511" s="11" t="s">
        <v>37</v>
      </c>
      <c r="F5511" s="11" t="s">
        <v>37</v>
      </c>
      <c r="G5511" s="12" t="s">
        <v>92</v>
      </c>
      <c r="H5511" s="12" t="s">
        <v>3509</v>
      </c>
      <c r="I5511" s="12" t="s">
        <v>582</v>
      </c>
      <c r="J5511" s="10" t="s">
        <v>40</v>
      </c>
      <c r="K5511" s="13" t="s">
        <v>47</v>
      </c>
      <c r="L5511" s="13" t="s">
        <v>1</v>
      </c>
      <c r="M5511" s="14">
        <v>113.6</v>
      </c>
      <c r="N5511" s="14">
        <v>100</v>
      </c>
      <c r="O5511" s="14">
        <v>102</v>
      </c>
      <c r="P5511" s="10" t="s">
        <v>67</v>
      </c>
      <c r="Q5511" s="12" t="s">
        <v>68</v>
      </c>
      <c r="R5511" s="12" t="s">
        <v>69</v>
      </c>
      <c r="S5511" s="12">
        <v>12</v>
      </c>
      <c r="T5511" s="12">
        <v>1956</v>
      </c>
      <c r="U5511" s="12">
        <v>10</v>
      </c>
      <c r="V5511" s="12">
        <v>2007</v>
      </c>
      <c r="W5511" s="9" t="s">
        <v>45</v>
      </c>
      <c r="X5511" s="9" t="s">
        <v>45</v>
      </c>
      <c r="Y5511" s="15">
        <v>29.53</v>
      </c>
      <c r="Z5511" s="15">
        <v>-98.418099999999995</v>
      </c>
    </row>
    <row r="5512" spans="1:26" x14ac:dyDescent="0.3">
      <c r="A5512" s="9">
        <v>58190</v>
      </c>
      <c r="B5512" s="10" t="s">
        <v>4917</v>
      </c>
      <c r="C5512" s="9">
        <v>7771</v>
      </c>
      <c r="D5512" s="10" t="s">
        <v>4918</v>
      </c>
      <c r="E5512" s="11" t="s">
        <v>37</v>
      </c>
      <c r="F5512" s="11" t="s">
        <v>37</v>
      </c>
      <c r="G5512" s="12" t="s">
        <v>177</v>
      </c>
      <c r="H5512" s="12" t="s">
        <v>4919</v>
      </c>
      <c r="I5512" s="12" t="s">
        <v>179</v>
      </c>
      <c r="J5512" s="10" t="s">
        <v>139</v>
      </c>
      <c r="K5512" s="13" t="s">
        <v>41</v>
      </c>
      <c r="L5512" s="13" t="s">
        <v>1</v>
      </c>
      <c r="M5512" s="14">
        <v>0.7</v>
      </c>
      <c r="N5512" s="14">
        <v>0.7</v>
      </c>
      <c r="O5512" s="14">
        <v>0.7</v>
      </c>
      <c r="P5512" s="10" t="s">
        <v>52</v>
      </c>
      <c r="Q5512" s="12" t="s">
        <v>53</v>
      </c>
      <c r="R5512" s="12" t="s">
        <v>54</v>
      </c>
      <c r="S5512" s="12">
        <v>10</v>
      </c>
      <c r="T5512" s="12">
        <v>1998</v>
      </c>
      <c r="U5512" s="12">
        <v>10</v>
      </c>
      <c r="V5512" s="12">
        <v>2007</v>
      </c>
      <c r="W5512" s="9" t="s">
        <v>45</v>
      </c>
      <c r="X5512" s="9" t="s">
        <v>45</v>
      </c>
      <c r="Y5512" s="15">
        <v>42.825789999999998</v>
      </c>
      <c r="Z5512" s="15">
        <v>-99.777469999999994</v>
      </c>
    </row>
    <row r="5513" spans="1:26" x14ac:dyDescent="0.3">
      <c r="A5513" s="9">
        <v>58190</v>
      </c>
      <c r="B5513" s="10" t="s">
        <v>4917</v>
      </c>
      <c r="C5513" s="9">
        <v>7771</v>
      </c>
      <c r="D5513" s="10" t="s">
        <v>4918</v>
      </c>
      <c r="E5513" s="11" t="s">
        <v>37</v>
      </c>
      <c r="F5513" s="11" t="s">
        <v>37</v>
      </c>
      <c r="G5513" s="12" t="s">
        <v>177</v>
      </c>
      <c r="H5513" s="12" t="s">
        <v>4919</v>
      </c>
      <c r="I5513" s="12" t="s">
        <v>179</v>
      </c>
      <c r="J5513" s="10" t="s">
        <v>139</v>
      </c>
      <c r="K5513" s="13" t="s">
        <v>47</v>
      </c>
      <c r="L5513" s="13" t="s">
        <v>1</v>
      </c>
      <c r="M5513" s="14">
        <v>0.7</v>
      </c>
      <c r="N5513" s="14">
        <v>0.7</v>
      </c>
      <c r="O5513" s="14">
        <v>0.7</v>
      </c>
      <c r="P5513" s="10" t="s">
        <v>52</v>
      </c>
      <c r="Q5513" s="12" t="s">
        <v>53</v>
      </c>
      <c r="R5513" s="12" t="s">
        <v>54</v>
      </c>
      <c r="S5513" s="12">
        <v>10</v>
      </c>
      <c r="T5513" s="12">
        <v>1998</v>
      </c>
      <c r="U5513" s="12">
        <v>10</v>
      </c>
      <c r="V5513" s="12">
        <v>2007</v>
      </c>
      <c r="W5513" s="9" t="s">
        <v>45</v>
      </c>
      <c r="X5513" s="9" t="s">
        <v>45</v>
      </c>
      <c r="Y5513" s="15">
        <v>42.825789999999998</v>
      </c>
      <c r="Z5513" s="15">
        <v>-99.777469999999994</v>
      </c>
    </row>
    <row r="5514" spans="1:26" x14ac:dyDescent="0.3">
      <c r="A5514" s="9">
        <v>14624</v>
      </c>
      <c r="B5514" s="10" t="s">
        <v>1307</v>
      </c>
      <c r="C5514" s="9">
        <v>7994</v>
      </c>
      <c r="D5514" s="10" t="s">
        <v>36167</v>
      </c>
      <c r="E5514" s="11" t="s">
        <v>37</v>
      </c>
      <c r="F5514" s="11" t="s">
        <v>37</v>
      </c>
      <c r="G5514" s="12" t="s">
        <v>271</v>
      </c>
      <c r="H5514" s="12" t="s">
        <v>1309</v>
      </c>
      <c r="I5514" s="12" t="s">
        <v>1310</v>
      </c>
      <c r="J5514" s="10" t="s">
        <v>40</v>
      </c>
      <c r="K5514" s="13" t="s">
        <v>41</v>
      </c>
      <c r="L5514" s="13" t="s">
        <v>1</v>
      </c>
      <c r="M5514" s="14">
        <v>1.6</v>
      </c>
      <c r="N5514" s="14">
        <v>1.8</v>
      </c>
      <c r="O5514" s="14">
        <v>1.8</v>
      </c>
      <c r="P5514" s="10" t="s">
        <v>42</v>
      </c>
      <c r="Q5514" s="12" t="s">
        <v>43</v>
      </c>
      <c r="R5514" s="12" t="s">
        <v>44</v>
      </c>
      <c r="S5514" s="12">
        <v>8</v>
      </c>
      <c r="T5514" s="12">
        <v>2001</v>
      </c>
      <c r="U5514" s="12">
        <v>10</v>
      </c>
      <c r="V5514" s="12">
        <v>2007</v>
      </c>
      <c r="W5514" s="9" t="s">
        <v>45</v>
      </c>
      <c r="X5514" s="9" t="s">
        <v>45</v>
      </c>
      <c r="Y5514" s="15">
        <v>47.183332999999998</v>
      </c>
      <c r="Z5514" s="15">
        <v>-119.3</v>
      </c>
    </row>
    <row r="5515" spans="1:26" x14ac:dyDescent="0.3">
      <c r="A5515" s="9">
        <v>14624</v>
      </c>
      <c r="B5515" s="10" t="s">
        <v>1307</v>
      </c>
      <c r="C5515" s="9">
        <v>7994</v>
      </c>
      <c r="D5515" s="10" t="s">
        <v>36167</v>
      </c>
      <c r="E5515" s="11" t="s">
        <v>37</v>
      </c>
      <c r="F5515" s="11" t="s">
        <v>37</v>
      </c>
      <c r="G5515" s="12" t="s">
        <v>271</v>
      </c>
      <c r="H5515" s="12" t="s">
        <v>1309</v>
      </c>
      <c r="I5515" s="12" t="s">
        <v>1310</v>
      </c>
      <c r="J5515" s="10" t="s">
        <v>40</v>
      </c>
      <c r="K5515" s="13" t="s">
        <v>157</v>
      </c>
      <c r="L5515" s="13" t="s">
        <v>1</v>
      </c>
      <c r="M5515" s="14">
        <v>1.6</v>
      </c>
      <c r="N5515" s="14">
        <v>1.8</v>
      </c>
      <c r="O5515" s="14">
        <v>1.8</v>
      </c>
      <c r="P5515" s="10" t="s">
        <v>42</v>
      </c>
      <c r="Q5515" s="12" t="s">
        <v>43</v>
      </c>
      <c r="R5515" s="12" t="s">
        <v>44</v>
      </c>
      <c r="S5515" s="12">
        <v>8</v>
      </c>
      <c r="T5515" s="12">
        <v>2001</v>
      </c>
      <c r="U5515" s="12">
        <v>10</v>
      </c>
      <c r="V5515" s="12">
        <v>2007</v>
      </c>
      <c r="W5515" s="9" t="s">
        <v>45</v>
      </c>
      <c r="X5515" s="9" t="s">
        <v>45</v>
      </c>
      <c r="Y5515" s="15">
        <v>47.183332999999998</v>
      </c>
      <c r="Z5515" s="15">
        <v>-119.3</v>
      </c>
    </row>
    <row r="5516" spans="1:26" x14ac:dyDescent="0.3">
      <c r="A5516" s="9">
        <v>14624</v>
      </c>
      <c r="B5516" s="10" t="s">
        <v>1307</v>
      </c>
      <c r="C5516" s="9">
        <v>7994</v>
      </c>
      <c r="D5516" s="10" t="s">
        <v>36167</v>
      </c>
      <c r="E5516" s="11" t="s">
        <v>37</v>
      </c>
      <c r="F5516" s="11" t="s">
        <v>37</v>
      </c>
      <c r="G5516" s="12" t="s">
        <v>271</v>
      </c>
      <c r="H5516" s="12" t="s">
        <v>1309</v>
      </c>
      <c r="I5516" s="12" t="s">
        <v>1310</v>
      </c>
      <c r="J5516" s="10" t="s">
        <v>40</v>
      </c>
      <c r="K5516" s="13" t="s">
        <v>158</v>
      </c>
      <c r="L5516" s="13" t="s">
        <v>1</v>
      </c>
      <c r="M5516" s="14">
        <v>1.6</v>
      </c>
      <c r="N5516" s="14">
        <v>1.8</v>
      </c>
      <c r="O5516" s="14">
        <v>1.8</v>
      </c>
      <c r="P5516" s="10" t="s">
        <v>42</v>
      </c>
      <c r="Q5516" s="12" t="s">
        <v>43</v>
      </c>
      <c r="R5516" s="12" t="s">
        <v>44</v>
      </c>
      <c r="S5516" s="12">
        <v>8</v>
      </c>
      <c r="T5516" s="12">
        <v>2001</v>
      </c>
      <c r="U5516" s="12">
        <v>10</v>
      </c>
      <c r="V5516" s="12">
        <v>2007</v>
      </c>
      <c r="W5516" s="9" t="s">
        <v>45</v>
      </c>
      <c r="X5516" s="9" t="s">
        <v>45</v>
      </c>
      <c r="Y5516" s="15">
        <v>47.183332999999998</v>
      </c>
      <c r="Z5516" s="15">
        <v>-119.3</v>
      </c>
    </row>
    <row r="5517" spans="1:26" x14ac:dyDescent="0.3">
      <c r="A5517" s="9">
        <v>14624</v>
      </c>
      <c r="B5517" s="10" t="s">
        <v>1307</v>
      </c>
      <c r="C5517" s="9">
        <v>7994</v>
      </c>
      <c r="D5517" s="10" t="s">
        <v>36167</v>
      </c>
      <c r="E5517" s="11" t="s">
        <v>37</v>
      </c>
      <c r="F5517" s="11" t="s">
        <v>37</v>
      </c>
      <c r="G5517" s="12" t="s">
        <v>271</v>
      </c>
      <c r="H5517" s="12" t="s">
        <v>1309</v>
      </c>
      <c r="I5517" s="12" t="s">
        <v>1310</v>
      </c>
      <c r="J5517" s="10" t="s">
        <v>40</v>
      </c>
      <c r="K5517" s="13" t="s">
        <v>208</v>
      </c>
      <c r="L5517" s="13" t="s">
        <v>1</v>
      </c>
      <c r="M5517" s="14">
        <v>1.6</v>
      </c>
      <c r="N5517" s="14">
        <v>1.8</v>
      </c>
      <c r="O5517" s="14">
        <v>1.8</v>
      </c>
      <c r="P5517" s="10" t="s">
        <v>42</v>
      </c>
      <c r="Q5517" s="12" t="s">
        <v>43</v>
      </c>
      <c r="R5517" s="12" t="s">
        <v>44</v>
      </c>
      <c r="S5517" s="12">
        <v>8</v>
      </c>
      <c r="T5517" s="12">
        <v>2001</v>
      </c>
      <c r="U5517" s="12">
        <v>10</v>
      </c>
      <c r="V5517" s="12">
        <v>2007</v>
      </c>
      <c r="W5517" s="9" t="s">
        <v>45</v>
      </c>
      <c r="X5517" s="9" t="s">
        <v>45</v>
      </c>
      <c r="Y5517" s="15">
        <v>47.183332999999998</v>
      </c>
      <c r="Z5517" s="15">
        <v>-119.3</v>
      </c>
    </row>
    <row r="5518" spans="1:26" x14ac:dyDescent="0.3">
      <c r="A5518" s="9">
        <v>14624</v>
      </c>
      <c r="B5518" s="10" t="s">
        <v>1307</v>
      </c>
      <c r="C5518" s="9">
        <v>7994</v>
      </c>
      <c r="D5518" s="10" t="s">
        <v>36167</v>
      </c>
      <c r="E5518" s="11" t="s">
        <v>37</v>
      </c>
      <c r="F5518" s="11" t="s">
        <v>37</v>
      </c>
      <c r="G5518" s="12" t="s">
        <v>271</v>
      </c>
      <c r="H5518" s="12" t="s">
        <v>1309</v>
      </c>
      <c r="I5518" s="12" t="s">
        <v>1310</v>
      </c>
      <c r="J5518" s="10" t="s">
        <v>40</v>
      </c>
      <c r="K5518" s="13" t="s">
        <v>266</v>
      </c>
      <c r="L5518" s="13" t="s">
        <v>1</v>
      </c>
      <c r="M5518" s="14">
        <v>1.6</v>
      </c>
      <c r="N5518" s="14">
        <v>1.8</v>
      </c>
      <c r="O5518" s="14">
        <v>1.8</v>
      </c>
      <c r="P5518" s="10" t="s">
        <v>42</v>
      </c>
      <c r="Q5518" s="12" t="s">
        <v>43</v>
      </c>
      <c r="R5518" s="12" t="s">
        <v>44</v>
      </c>
      <c r="S5518" s="12">
        <v>8</v>
      </c>
      <c r="T5518" s="12">
        <v>2001</v>
      </c>
      <c r="U5518" s="12">
        <v>10</v>
      </c>
      <c r="V5518" s="12">
        <v>2007</v>
      </c>
      <c r="W5518" s="9" t="s">
        <v>45</v>
      </c>
      <c r="X5518" s="9" t="s">
        <v>45</v>
      </c>
      <c r="Y5518" s="15">
        <v>47.183332999999998</v>
      </c>
      <c r="Z5518" s="15">
        <v>-119.3</v>
      </c>
    </row>
    <row r="5519" spans="1:26" x14ac:dyDescent="0.3">
      <c r="A5519" s="9">
        <v>14624</v>
      </c>
      <c r="B5519" s="10" t="s">
        <v>1307</v>
      </c>
      <c r="C5519" s="9">
        <v>7994</v>
      </c>
      <c r="D5519" s="10" t="s">
        <v>36167</v>
      </c>
      <c r="E5519" s="11" t="s">
        <v>37</v>
      </c>
      <c r="F5519" s="11" t="s">
        <v>37</v>
      </c>
      <c r="G5519" s="12" t="s">
        <v>271</v>
      </c>
      <c r="H5519" s="12" t="s">
        <v>1309</v>
      </c>
      <c r="I5519" s="12" t="s">
        <v>1310</v>
      </c>
      <c r="J5519" s="10" t="s">
        <v>40</v>
      </c>
      <c r="K5519" s="13" t="s">
        <v>244</v>
      </c>
      <c r="L5519" s="13" t="s">
        <v>1</v>
      </c>
      <c r="M5519" s="14">
        <v>1.6</v>
      </c>
      <c r="N5519" s="14">
        <v>1.8</v>
      </c>
      <c r="O5519" s="14">
        <v>1.8</v>
      </c>
      <c r="P5519" s="10" t="s">
        <v>42</v>
      </c>
      <c r="Q5519" s="12" t="s">
        <v>43</v>
      </c>
      <c r="R5519" s="12" t="s">
        <v>44</v>
      </c>
      <c r="S5519" s="12">
        <v>8</v>
      </c>
      <c r="T5519" s="12">
        <v>2001</v>
      </c>
      <c r="U5519" s="12">
        <v>10</v>
      </c>
      <c r="V5519" s="12">
        <v>2007</v>
      </c>
      <c r="W5519" s="9" t="s">
        <v>45</v>
      </c>
      <c r="X5519" s="9" t="s">
        <v>45</v>
      </c>
      <c r="Y5519" s="15">
        <v>47.183332999999998</v>
      </c>
      <c r="Z5519" s="15">
        <v>-119.3</v>
      </c>
    </row>
    <row r="5520" spans="1:26" x14ac:dyDescent="0.3">
      <c r="A5520" s="9">
        <v>14624</v>
      </c>
      <c r="B5520" s="10" t="s">
        <v>1307</v>
      </c>
      <c r="C5520" s="9">
        <v>7994</v>
      </c>
      <c r="D5520" s="10" t="s">
        <v>36167</v>
      </c>
      <c r="E5520" s="11" t="s">
        <v>37</v>
      </c>
      <c r="F5520" s="11" t="s">
        <v>37</v>
      </c>
      <c r="G5520" s="12" t="s">
        <v>271</v>
      </c>
      <c r="H5520" s="12" t="s">
        <v>1309</v>
      </c>
      <c r="I5520" s="12" t="s">
        <v>1310</v>
      </c>
      <c r="J5520" s="10" t="s">
        <v>40</v>
      </c>
      <c r="K5520" s="13" t="s">
        <v>245</v>
      </c>
      <c r="L5520" s="13" t="s">
        <v>1</v>
      </c>
      <c r="M5520" s="14">
        <v>1.6</v>
      </c>
      <c r="N5520" s="14">
        <v>1.8</v>
      </c>
      <c r="O5520" s="14">
        <v>1.8</v>
      </c>
      <c r="P5520" s="10" t="s">
        <v>42</v>
      </c>
      <c r="Q5520" s="12" t="s">
        <v>43</v>
      </c>
      <c r="R5520" s="12" t="s">
        <v>44</v>
      </c>
      <c r="S5520" s="12">
        <v>8</v>
      </c>
      <c r="T5520" s="12">
        <v>2001</v>
      </c>
      <c r="U5520" s="12">
        <v>10</v>
      </c>
      <c r="V5520" s="12">
        <v>2007</v>
      </c>
      <c r="W5520" s="9" t="s">
        <v>45</v>
      </c>
      <c r="X5520" s="9" t="s">
        <v>45</v>
      </c>
      <c r="Y5520" s="15">
        <v>47.183332999999998</v>
      </c>
      <c r="Z5520" s="15">
        <v>-119.3</v>
      </c>
    </row>
    <row r="5521" spans="1:26" x14ac:dyDescent="0.3">
      <c r="A5521" s="9">
        <v>14624</v>
      </c>
      <c r="B5521" s="10" t="s">
        <v>1307</v>
      </c>
      <c r="C5521" s="9">
        <v>7994</v>
      </c>
      <c r="D5521" s="10" t="s">
        <v>36167</v>
      </c>
      <c r="E5521" s="11" t="s">
        <v>37</v>
      </c>
      <c r="F5521" s="11" t="s">
        <v>37</v>
      </c>
      <c r="G5521" s="12" t="s">
        <v>271</v>
      </c>
      <c r="H5521" s="12" t="s">
        <v>1309</v>
      </c>
      <c r="I5521" s="12" t="s">
        <v>1310</v>
      </c>
      <c r="J5521" s="10" t="s">
        <v>40</v>
      </c>
      <c r="K5521" s="13" t="s">
        <v>246</v>
      </c>
      <c r="L5521" s="13" t="s">
        <v>1</v>
      </c>
      <c r="M5521" s="14">
        <v>1.6</v>
      </c>
      <c r="N5521" s="14">
        <v>1.8</v>
      </c>
      <c r="O5521" s="14">
        <v>1.8</v>
      </c>
      <c r="P5521" s="10" t="s">
        <v>42</v>
      </c>
      <c r="Q5521" s="12" t="s">
        <v>43</v>
      </c>
      <c r="R5521" s="12" t="s">
        <v>44</v>
      </c>
      <c r="S5521" s="12">
        <v>8</v>
      </c>
      <c r="T5521" s="12">
        <v>2001</v>
      </c>
      <c r="U5521" s="12">
        <v>10</v>
      </c>
      <c r="V5521" s="12">
        <v>2007</v>
      </c>
      <c r="W5521" s="9" t="s">
        <v>45</v>
      </c>
      <c r="X5521" s="9" t="s">
        <v>45</v>
      </c>
      <c r="Y5521" s="15">
        <v>47.183332999999998</v>
      </c>
      <c r="Z5521" s="15">
        <v>-119.3</v>
      </c>
    </row>
    <row r="5522" spans="1:26" x14ac:dyDescent="0.3">
      <c r="A5522" s="9">
        <v>14624</v>
      </c>
      <c r="B5522" s="10" t="s">
        <v>1307</v>
      </c>
      <c r="C5522" s="9">
        <v>7994</v>
      </c>
      <c r="D5522" s="10" t="s">
        <v>36167</v>
      </c>
      <c r="E5522" s="11" t="s">
        <v>37</v>
      </c>
      <c r="F5522" s="11" t="s">
        <v>37</v>
      </c>
      <c r="G5522" s="12" t="s">
        <v>271</v>
      </c>
      <c r="H5522" s="12" t="s">
        <v>1309</v>
      </c>
      <c r="I5522" s="12" t="s">
        <v>1310</v>
      </c>
      <c r="J5522" s="10" t="s">
        <v>40</v>
      </c>
      <c r="K5522" s="13" t="s">
        <v>291</v>
      </c>
      <c r="L5522" s="13" t="s">
        <v>1</v>
      </c>
      <c r="M5522" s="14">
        <v>1.6</v>
      </c>
      <c r="N5522" s="14">
        <v>1.8</v>
      </c>
      <c r="O5522" s="14">
        <v>1.8</v>
      </c>
      <c r="P5522" s="10" t="s">
        <v>42</v>
      </c>
      <c r="Q5522" s="12" t="s">
        <v>43</v>
      </c>
      <c r="R5522" s="12" t="s">
        <v>44</v>
      </c>
      <c r="S5522" s="12">
        <v>8</v>
      </c>
      <c r="T5522" s="12">
        <v>2001</v>
      </c>
      <c r="U5522" s="12">
        <v>10</v>
      </c>
      <c r="V5522" s="12">
        <v>2007</v>
      </c>
      <c r="W5522" s="9" t="s">
        <v>45</v>
      </c>
      <c r="X5522" s="9" t="s">
        <v>45</v>
      </c>
      <c r="Y5522" s="15">
        <v>47.183332999999998</v>
      </c>
      <c r="Z5522" s="15">
        <v>-119.3</v>
      </c>
    </row>
    <row r="5523" spans="1:26" x14ac:dyDescent="0.3">
      <c r="A5523" s="9">
        <v>14624</v>
      </c>
      <c r="B5523" s="10" t="s">
        <v>1307</v>
      </c>
      <c r="C5523" s="9">
        <v>7994</v>
      </c>
      <c r="D5523" s="10" t="s">
        <v>36167</v>
      </c>
      <c r="E5523" s="11" t="s">
        <v>37</v>
      </c>
      <c r="F5523" s="11" t="s">
        <v>37</v>
      </c>
      <c r="G5523" s="12" t="s">
        <v>271</v>
      </c>
      <c r="H5523" s="12" t="s">
        <v>1309</v>
      </c>
      <c r="I5523" s="12" t="s">
        <v>1310</v>
      </c>
      <c r="J5523" s="10" t="s">
        <v>40</v>
      </c>
      <c r="K5523" s="13" t="s">
        <v>247</v>
      </c>
      <c r="L5523" s="13" t="s">
        <v>1</v>
      </c>
      <c r="M5523" s="14">
        <v>1.6</v>
      </c>
      <c r="N5523" s="14">
        <v>1.8</v>
      </c>
      <c r="O5523" s="14">
        <v>1.8</v>
      </c>
      <c r="P5523" s="10" t="s">
        <v>42</v>
      </c>
      <c r="Q5523" s="12" t="s">
        <v>43</v>
      </c>
      <c r="R5523" s="12" t="s">
        <v>44</v>
      </c>
      <c r="S5523" s="12">
        <v>8</v>
      </c>
      <c r="T5523" s="12">
        <v>2001</v>
      </c>
      <c r="U5523" s="12">
        <v>10</v>
      </c>
      <c r="V5523" s="12">
        <v>2007</v>
      </c>
      <c r="W5523" s="9" t="s">
        <v>45</v>
      </c>
      <c r="X5523" s="9" t="s">
        <v>45</v>
      </c>
      <c r="Y5523" s="15">
        <v>47.183332999999998</v>
      </c>
      <c r="Z5523" s="15">
        <v>-119.3</v>
      </c>
    </row>
    <row r="5524" spans="1:26" x14ac:dyDescent="0.3">
      <c r="A5524" s="9">
        <v>14624</v>
      </c>
      <c r="B5524" s="10" t="s">
        <v>1307</v>
      </c>
      <c r="C5524" s="9">
        <v>7994</v>
      </c>
      <c r="D5524" s="10" t="s">
        <v>36167</v>
      </c>
      <c r="E5524" s="11" t="s">
        <v>37</v>
      </c>
      <c r="F5524" s="11" t="s">
        <v>37</v>
      </c>
      <c r="G5524" s="12" t="s">
        <v>271</v>
      </c>
      <c r="H5524" s="12" t="s">
        <v>1309</v>
      </c>
      <c r="I5524" s="12" t="s">
        <v>1310</v>
      </c>
      <c r="J5524" s="10" t="s">
        <v>40</v>
      </c>
      <c r="K5524" s="13" t="s">
        <v>1046</v>
      </c>
      <c r="L5524" s="13" t="s">
        <v>1</v>
      </c>
      <c r="M5524" s="14">
        <v>1.6</v>
      </c>
      <c r="N5524" s="14">
        <v>1.8</v>
      </c>
      <c r="O5524" s="14">
        <v>1.8</v>
      </c>
      <c r="P5524" s="10" t="s">
        <v>42</v>
      </c>
      <c r="Q5524" s="12" t="s">
        <v>43</v>
      </c>
      <c r="R5524" s="12" t="s">
        <v>44</v>
      </c>
      <c r="S5524" s="12">
        <v>8</v>
      </c>
      <c r="T5524" s="12">
        <v>2001</v>
      </c>
      <c r="U5524" s="12">
        <v>10</v>
      </c>
      <c r="V5524" s="12">
        <v>2007</v>
      </c>
      <c r="W5524" s="9" t="s">
        <v>45</v>
      </c>
      <c r="X5524" s="9" t="s">
        <v>45</v>
      </c>
      <c r="Y5524" s="15">
        <v>47.183332999999998</v>
      </c>
      <c r="Z5524" s="15">
        <v>-119.3</v>
      </c>
    </row>
    <row r="5525" spans="1:26" x14ac:dyDescent="0.3">
      <c r="A5525" s="9">
        <v>14624</v>
      </c>
      <c r="B5525" s="10" t="s">
        <v>1307</v>
      </c>
      <c r="C5525" s="9">
        <v>7994</v>
      </c>
      <c r="D5525" s="10" t="s">
        <v>36167</v>
      </c>
      <c r="E5525" s="11" t="s">
        <v>37</v>
      </c>
      <c r="F5525" s="11" t="s">
        <v>37</v>
      </c>
      <c r="G5525" s="12" t="s">
        <v>271</v>
      </c>
      <c r="H5525" s="12" t="s">
        <v>1309</v>
      </c>
      <c r="I5525" s="12" t="s">
        <v>1310</v>
      </c>
      <c r="J5525" s="10" t="s">
        <v>40</v>
      </c>
      <c r="K5525" s="13" t="s">
        <v>47</v>
      </c>
      <c r="L5525" s="13" t="s">
        <v>1</v>
      </c>
      <c r="M5525" s="14">
        <v>1.6</v>
      </c>
      <c r="N5525" s="14">
        <v>1.8</v>
      </c>
      <c r="O5525" s="14">
        <v>1.8</v>
      </c>
      <c r="P5525" s="10" t="s">
        <v>42</v>
      </c>
      <c r="Q5525" s="12" t="s">
        <v>43</v>
      </c>
      <c r="R5525" s="12" t="s">
        <v>44</v>
      </c>
      <c r="S5525" s="12">
        <v>8</v>
      </c>
      <c r="T5525" s="12">
        <v>2001</v>
      </c>
      <c r="U5525" s="12">
        <v>10</v>
      </c>
      <c r="V5525" s="12">
        <v>2007</v>
      </c>
      <c r="W5525" s="9" t="s">
        <v>45</v>
      </c>
      <c r="X5525" s="9" t="s">
        <v>45</v>
      </c>
      <c r="Y5525" s="15">
        <v>47.183332999999998</v>
      </c>
      <c r="Z5525" s="15">
        <v>-119.3</v>
      </c>
    </row>
    <row r="5526" spans="1:26" x14ac:dyDescent="0.3">
      <c r="A5526" s="9">
        <v>14624</v>
      </c>
      <c r="B5526" s="10" t="s">
        <v>1307</v>
      </c>
      <c r="C5526" s="9">
        <v>7994</v>
      </c>
      <c r="D5526" s="10" t="s">
        <v>36167</v>
      </c>
      <c r="E5526" s="11" t="s">
        <v>37</v>
      </c>
      <c r="F5526" s="11" t="s">
        <v>37</v>
      </c>
      <c r="G5526" s="12" t="s">
        <v>271</v>
      </c>
      <c r="H5526" s="12" t="s">
        <v>1309</v>
      </c>
      <c r="I5526" s="12" t="s">
        <v>1310</v>
      </c>
      <c r="J5526" s="10" t="s">
        <v>40</v>
      </c>
      <c r="K5526" s="13" t="s">
        <v>1047</v>
      </c>
      <c r="L5526" s="13" t="s">
        <v>1</v>
      </c>
      <c r="M5526" s="14">
        <v>1.6</v>
      </c>
      <c r="N5526" s="14">
        <v>1.8</v>
      </c>
      <c r="O5526" s="14">
        <v>1.8</v>
      </c>
      <c r="P5526" s="10" t="s">
        <v>42</v>
      </c>
      <c r="Q5526" s="12" t="s">
        <v>43</v>
      </c>
      <c r="R5526" s="12" t="s">
        <v>44</v>
      </c>
      <c r="S5526" s="12">
        <v>8</v>
      </c>
      <c r="T5526" s="12">
        <v>2001</v>
      </c>
      <c r="U5526" s="12">
        <v>10</v>
      </c>
      <c r="V5526" s="12">
        <v>2007</v>
      </c>
      <c r="W5526" s="9" t="s">
        <v>45</v>
      </c>
      <c r="X5526" s="9" t="s">
        <v>45</v>
      </c>
      <c r="Y5526" s="15">
        <v>47.183332999999998</v>
      </c>
      <c r="Z5526" s="15">
        <v>-119.3</v>
      </c>
    </row>
    <row r="5527" spans="1:26" x14ac:dyDescent="0.3">
      <c r="A5527" s="9">
        <v>14624</v>
      </c>
      <c r="B5527" s="10" t="s">
        <v>1307</v>
      </c>
      <c r="C5527" s="9">
        <v>7994</v>
      </c>
      <c r="D5527" s="10" t="s">
        <v>36167</v>
      </c>
      <c r="E5527" s="11" t="s">
        <v>37</v>
      </c>
      <c r="F5527" s="11" t="s">
        <v>37</v>
      </c>
      <c r="G5527" s="12" t="s">
        <v>271</v>
      </c>
      <c r="H5527" s="12" t="s">
        <v>1309</v>
      </c>
      <c r="I5527" s="12" t="s">
        <v>1310</v>
      </c>
      <c r="J5527" s="10" t="s">
        <v>40</v>
      </c>
      <c r="K5527" s="13" t="s">
        <v>49</v>
      </c>
      <c r="L5527" s="13" t="s">
        <v>1</v>
      </c>
      <c r="M5527" s="14">
        <v>1.6</v>
      </c>
      <c r="N5527" s="14">
        <v>1.8</v>
      </c>
      <c r="O5527" s="14">
        <v>1.8</v>
      </c>
      <c r="P5527" s="10" t="s">
        <v>42</v>
      </c>
      <c r="Q5527" s="12" t="s">
        <v>43</v>
      </c>
      <c r="R5527" s="12" t="s">
        <v>44</v>
      </c>
      <c r="S5527" s="12">
        <v>8</v>
      </c>
      <c r="T5527" s="12">
        <v>2001</v>
      </c>
      <c r="U5527" s="12">
        <v>10</v>
      </c>
      <c r="V5527" s="12">
        <v>2007</v>
      </c>
      <c r="W5527" s="9" t="s">
        <v>45</v>
      </c>
      <c r="X5527" s="9" t="s">
        <v>45</v>
      </c>
      <c r="Y5527" s="15">
        <v>47.183332999999998</v>
      </c>
      <c r="Z5527" s="15">
        <v>-119.3</v>
      </c>
    </row>
    <row r="5528" spans="1:26" x14ac:dyDescent="0.3">
      <c r="A5528" s="9">
        <v>14624</v>
      </c>
      <c r="B5528" s="10" t="s">
        <v>1307</v>
      </c>
      <c r="C5528" s="9">
        <v>7994</v>
      </c>
      <c r="D5528" s="10" t="s">
        <v>36167</v>
      </c>
      <c r="E5528" s="11" t="s">
        <v>37</v>
      </c>
      <c r="F5528" s="11" t="s">
        <v>37</v>
      </c>
      <c r="G5528" s="12" t="s">
        <v>271</v>
      </c>
      <c r="H5528" s="12" t="s">
        <v>1309</v>
      </c>
      <c r="I5528" s="12" t="s">
        <v>1310</v>
      </c>
      <c r="J5528" s="10" t="s">
        <v>40</v>
      </c>
      <c r="K5528" s="13" t="s">
        <v>70</v>
      </c>
      <c r="L5528" s="13" t="s">
        <v>1</v>
      </c>
      <c r="M5528" s="14">
        <v>1.6</v>
      </c>
      <c r="N5528" s="14">
        <v>1.8</v>
      </c>
      <c r="O5528" s="14">
        <v>1.8</v>
      </c>
      <c r="P5528" s="10" t="s">
        <v>42</v>
      </c>
      <c r="Q5528" s="12" t="s">
        <v>43</v>
      </c>
      <c r="R5528" s="12" t="s">
        <v>44</v>
      </c>
      <c r="S5528" s="12">
        <v>8</v>
      </c>
      <c r="T5528" s="12">
        <v>2001</v>
      </c>
      <c r="U5528" s="12">
        <v>10</v>
      </c>
      <c r="V5528" s="12">
        <v>2007</v>
      </c>
      <c r="W5528" s="9" t="s">
        <v>45</v>
      </c>
      <c r="X5528" s="9" t="s">
        <v>45</v>
      </c>
      <c r="Y5528" s="15">
        <v>47.183332999999998</v>
      </c>
      <c r="Z5528" s="15">
        <v>-119.3</v>
      </c>
    </row>
    <row r="5529" spans="1:26" x14ac:dyDescent="0.3">
      <c r="A5529" s="9">
        <v>14624</v>
      </c>
      <c r="B5529" s="10" t="s">
        <v>1307</v>
      </c>
      <c r="C5529" s="9">
        <v>7994</v>
      </c>
      <c r="D5529" s="10" t="s">
        <v>36167</v>
      </c>
      <c r="E5529" s="11" t="s">
        <v>37</v>
      </c>
      <c r="F5529" s="11" t="s">
        <v>37</v>
      </c>
      <c r="G5529" s="12" t="s">
        <v>271</v>
      </c>
      <c r="H5529" s="12" t="s">
        <v>1309</v>
      </c>
      <c r="I5529" s="12" t="s">
        <v>1310</v>
      </c>
      <c r="J5529" s="10" t="s">
        <v>40</v>
      </c>
      <c r="K5529" s="13" t="s">
        <v>73</v>
      </c>
      <c r="L5529" s="13" t="s">
        <v>1</v>
      </c>
      <c r="M5529" s="14">
        <v>1.6</v>
      </c>
      <c r="N5529" s="14">
        <v>1.8</v>
      </c>
      <c r="O5529" s="14">
        <v>1.8</v>
      </c>
      <c r="P5529" s="10" t="s">
        <v>42</v>
      </c>
      <c r="Q5529" s="12" t="s">
        <v>43</v>
      </c>
      <c r="R5529" s="12" t="s">
        <v>44</v>
      </c>
      <c r="S5529" s="12">
        <v>8</v>
      </c>
      <c r="T5529" s="12">
        <v>2001</v>
      </c>
      <c r="U5529" s="12">
        <v>10</v>
      </c>
      <c r="V5529" s="12">
        <v>2007</v>
      </c>
      <c r="W5529" s="9" t="s">
        <v>45</v>
      </c>
      <c r="X5529" s="9" t="s">
        <v>45</v>
      </c>
      <c r="Y5529" s="15">
        <v>47.183332999999998</v>
      </c>
      <c r="Z5529" s="15">
        <v>-119.3</v>
      </c>
    </row>
    <row r="5530" spans="1:26" x14ac:dyDescent="0.3">
      <c r="A5530" s="9">
        <v>14624</v>
      </c>
      <c r="B5530" s="10" t="s">
        <v>1307</v>
      </c>
      <c r="C5530" s="9">
        <v>7994</v>
      </c>
      <c r="D5530" s="10" t="s">
        <v>36167</v>
      </c>
      <c r="E5530" s="11" t="s">
        <v>37</v>
      </c>
      <c r="F5530" s="11" t="s">
        <v>37</v>
      </c>
      <c r="G5530" s="12" t="s">
        <v>271</v>
      </c>
      <c r="H5530" s="12" t="s">
        <v>1309</v>
      </c>
      <c r="I5530" s="12" t="s">
        <v>1310</v>
      </c>
      <c r="J5530" s="10" t="s">
        <v>40</v>
      </c>
      <c r="K5530" s="13" t="s">
        <v>116</v>
      </c>
      <c r="L5530" s="13" t="s">
        <v>1</v>
      </c>
      <c r="M5530" s="14">
        <v>1.6</v>
      </c>
      <c r="N5530" s="14">
        <v>1.8</v>
      </c>
      <c r="O5530" s="14">
        <v>1.8</v>
      </c>
      <c r="P5530" s="10" t="s">
        <v>42</v>
      </c>
      <c r="Q5530" s="12" t="s">
        <v>43</v>
      </c>
      <c r="R5530" s="12" t="s">
        <v>44</v>
      </c>
      <c r="S5530" s="12">
        <v>8</v>
      </c>
      <c r="T5530" s="12">
        <v>2001</v>
      </c>
      <c r="U5530" s="12">
        <v>10</v>
      </c>
      <c r="V5530" s="12">
        <v>2007</v>
      </c>
      <c r="W5530" s="9" t="s">
        <v>45</v>
      </c>
      <c r="X5530" s="9" t="s">
        <v>45</v>
      </c>
      <c r="Y5530" s="15">
        <v>47.183332999999998</v>
      </c>
      <c r="Z5530" s="15">
        <v>-119.3</v>
      </c>
    </row>
    <row r="5531" spans="1:26" x14ac:dyDescent="0.3">
      <c r="A5531" s="9">
        <v>14624</v>
      </c>
      <c r="B5531" s="10" t="s">
        <v>1307</v>
      </c>
      <c r="C5531" s="9">
        <v>7994</v>
      </c>
      <c r="D5531" s="10" t="s">
        <v>36167</v>
      </c>
      <c r="E5531" s="11" t="s">
        <v>37</v>
      </c>
      <c r="F5531" s="11" t="s">
        <v>37</v>
      </c>
      <c r="G5531" s="12" t="s">
        <v>271</v>
      </c>
      <c r="H5531" s="12" t="s">
        <v>1309</v>
      </c>
      <c r="I5531" s="12" t="s">
        <v>1310</v>
      </c>
      <c r="J5531" s="10" t="s">
        <v>40</v>
      </c>
      <c r="K5531" s="13" t="s">
        <v>120</v>
      </c>
      <c r="L5531" s="13" t="s">
        <v>1</v>
      </c>
      <c r="M5531" s="14">
        <v>1.6</v>
      </c>
      <c r="N5531" s="14">
        <v>1.8</v>
      </c>
      <c r="O5531" s="14">
        <v>1.8</v>
      </c>
      <c r="P5531" s="10" t="s">
        <v>42</v>
      </c>
      <c r="Q5531" s="12" t="s">
        <v>43</v>
      </c>
      <c r="R5531" s="12" t="s">
        <v>44</v>
      </c>
      <c r="S5531" s="12">
        <v>8</v>
      </c>
      <c r="T5531" s="12">
        <v>2001</v>
      </c>
      <c r="U5531" s="12">
        <v>10</v>
      </c>
      <c r="V5531" s="12">
        <v>2007</v>
      </c>
      <c r="W5531" s="9" t="s">
        <v>45</v>
      </c>
      <c r="X5531" s="9" t="s">
        <v>45</v>
      </c>
      <c r="Y5531" s="15">
        <v>47.183332999999998</v>
      </c>
      <c r="Z5531" s="15">
        <v>-119.3</v>
      </c>
    </row>
    <row r="5532" spans="1:26" x14ac:dyDescent="0.3">
      <c r="A5532" s="9">
        <v>14624</v>
      </c>
      <c r="B5532" s="10" t="s">
        <v>1307</v>
      </c>
      <c r="C5532" s="9">
        <v>7994</v>
      </c>
      <c r="D5532" s="10" t="s">
        <v>36167</v>
      </c>
      <c r="E5532" s="11" t="s">
        <v>37</v>
      </c>
      <c r="F5532" s="11" t="s">
        <v>37</v>
      </c>
      <c r="G5532" s="12" t="s">
        <v>271</v>
      </c>
      <c r="H5532" s="12" t="s">
        <v>1309</v>
      </c>
      <c r="I5532" s="12" t="s">
        <v>1310</v>
      </c>
      <c r="J5532" s="10" t="s">
        <v>40</v>
      </c>
      <c r="K5532" s="13" t="s">
        <v>159</v>
      </c>
      <c r="L5532" s="13" t="s">
        <v>1</v>
      </c>
      <c r="M5532" s="14">
        <v>1.6</v>
      </c>
      <c r="N5532" s="14">
        <v>1.8</v>
      </c>
      <c r="O5532" s="14">
        <v>1.8</v>
      </c>
      <c r="P5532" s="10" t="s">
        <v>42</v>
      </c>
      <c r="Q5532" s="12" t="s">
        <v>43</v>
      </c>
      <c r="R5532" s="12" t="s">
        <v>44</v>
      </c>
      <c r="S5532" s="12">
        <v>8</v>
      </c>
      <c r="T5532" s="12">
        <v>2001</v>
      </c>
      <c r="U5532" s="12">
        <v>10</v>
      </c>
      <c r="V5532" s="12">
        <v>2007</v>
      </c>
      <c r="W5532" s="9" t="s">
        <v>45</v>
      </c>
      <c r="X5532" s="9" t="s">
        <v>45</v>
      </c>
      <c r="Y5532" s="15">
        <v>47.183332999999998</v>
      </c>
      <c r="Z5532" s="15">
        <v>-119.3</v>
      </c>
    </row>
    <row r="5533" spans="1:26" x14ac:dyDescent="0.3">
      <c r="A5533" s="9">
        <v>14624</v>
      </c>
      <c r="B5533" s="10" t="s">
        <v>1307</v>
      </c>
      <c r="C5533" s="9">
        <v>7994</v>
      </c>
      <c r="D5533" s="10" t="s">
        <v>36167</v>
      </c>
      <c r="E5533" s="11" t="s">
        <v>37</v>
      </c>
      <c r="F5533" s="11" t="s">
        <v>37</v>
      </c>
      <c r="G5533" s="12" t="s">
        <v>271</v>
      </c>
      <c r="H5533" s="12" t="s">
        <v>1309</v>
      </c>
      <c r="I5533" s="12" t="s">
        <v>1310</v>
      </c>
      <c r="J5533" s="10" t="s">
        <v>40</v>
      </c>
      <c r="K5533" s="13" t="s">
        <v>160</v>
      </c>
      <c r="L5533" s="13" t="s">
        <v>1</v>
      </c>
      <c r="M5533" s="14">
        <v>1.6</v>
      </c>
      <c r="N5533" s="14">
        <v>1.8</v>
      </c>
      <c r="O5533" s="14">
        <v>1.8</v>
      </c>
      <c r="P5533" s="10" t="s">
        <v>42</v>
      </c>
      <c r="Q5533" s="12" t="s">
        <v>43</v>
      </c>
      <c r="R5533" s="12" t="s">
        <v>44</v>
      </c>
      <c r="S5533" s="12">
        <v>8</v>
      </c>
      <c r="T5533" s="12">
        <v>2001</v>
      </c>
      <c r="U5533" s="12">
        <v>10</v>
      </c>
      <c r="V5533" s="12">
        <v>2007</v>
      </c>
      <c r="W5533" s="9" t="s">
        <v>45</v>
      </c>
      <c r="X5533" s="9" t="s">
        <v>45</v>
      </c>
      <c r="Y5533" s="15">
        <v>47.183332999999998</v>
      </c>
      <c r="Z5533" s="15">
        <v>-119.3</v>
      </c>
    </row>
    <row r="5534" spans="1:26" x14ac:dyDescent="0.3">
      <c r="A5534" s="9">
        <v>17594</v>
      </c>
      <c r="B5534" s="10" t="s">
        <v>36168</v>
      </c>
      <c r="C5534" s="9">
        <v>50264</v>
      </c>
      <c r="D5534" s="10" t="s">
        <v>36169</v>
      </c>
      <c r="E5534" s="11" t="s">
        <v>37</v>
      </c>
      <c r="F5534" s="11" t="s">
        <v>37</v>
      </c>
      <c r="G5534" s="12" t="s">
        <v>1097</v>
      </c>
      <c r="H5534" s="12" t="s">
        <v>2462</v>
      </c>
      <c r="I5534" s="12" t="s">
        <v>1</v>
      </c>
      <c r="J5534" s="10" t="s">
        <v>2218</v>
      </c>
      <c r="K5534" s="13" t="s">
        <v>2685</v>
      </c>
      <c r="L5534" s="13" t="s">
        <v>1</v>
      </c>
      <c r="M5534" s="14">
        <v>6.2</v>
      </c>
      <c r="N5534" s="14">
        <v>6.2</v>
      </c>
      <c r="O5534" s="14">
        <v>6.2</v>
      </c>
      <c r="P5534" s="10" t="s">
        <v>71</v>
      </c>
      <c r="Q5534" s="12" t="s">
        <v>72</v>
      </c>
      <c r="R5534" s="12" t="s">
        <v>69</v>
      </c>
      <c r="S5534" s="12">
        <v>1</v>
      </c>
      <c r="T5534" s="12">
        <v>1972</v>
      </c>
      <c r="U5534" s="12">
        <v>10</v>
      </c>
      <c r="V5534" s="12">
        <v>2007</v>
      </c>
      <c r="W5534" s="9" t="s">
        <v>45</v>
      </c>
      <c r="X5534" s="9" t="s">
        <v>45</v>
      </c>
      <c r="Y5534" s="15">
        <v>37.313889000000003</v>
      </c>
      <c r="Z5534" s="15">
        <v>-89.531670000000005</v>
      </c>
    </row>
    <row r="5535" spans="1:26" x14ac:dyDescent="0.3">
      <c r="A5535" s="9">
        <v>2184</v>
      </c>
      <c r="B5535" s="10" t="s">
        <v>36170</v>
      </c>
      <c r="C5535" s="9">
        <v>54866</v>
      </c>
      <c r="D5535" s="10" t="s">
        <v>36171</v>
      </c>
      <c r="E5535" s="11" t="s">
        <v>37</v>
      </c>
      <c r="F5535" s="11" t="s">
        <v>37</v>
      </c>
      <c r="G5535" s="12" t="s">
        <v>3291</v>
      </c>
      <c r="H5535" s="12" t="s">
        <v>171</v>
      </c>
      <c r="I5535" s="12" t="s">
        <v>1</v>
      </c>
      <c r="J5535" s="10" t="s">
        <v>1805</v>
      </c>
      <c r="K5535" s="13" t="s">
        <v>36172</v>
      </c>
      <c r="L5535" s="13" t="s">
        <v>1</v>
      </c>
      <c r="M5535" s="14">
        <v>1</v>
      </c>
      <c r="N5535" s="14">
        <v>0.9</v>
      </c>
      <c r="O5535" s="14">
        <v>0.9</v>
      </c>
      <c r="P5535" s="10" t="s">
        <v>42</v>
      </c>
      <c r="Q5535" s="12" t="s">
        <v>866</v>
      </c>
      <c r="R5535" s="12" t="s">
        <v>69</v>
      </c>
      <c r="S5535" s="12">
        <v>1</v>
      </c>
      <c r="T5535" s="12">
        <v>1994</v>
      </c>
      <c r="U5535" s="12">
        <v>10</v>
      </c>
      <c r="V5535" s="12">
        <v>2007</v>
      </c>
      <c r="W5535" s="9" t="s">
        <v>45</v>
      </c>
      <c r="X5535" s="9" t="s">
        <v>45</v>
      </c>
      <c r="Y5535" s="15">
        <v>41.406111000000003</v>
      </c>
      <c r="Z5535" s="15">
        <v>-71.749719999999996</v>
      </c>
    </row>
    <row r="5536" spans="1:26" x14ac:dyDescent="0.3">
      <c r="A5536" s="9">
        <v>2184</v>
      </c>
      <c r="B5536" s="10" t="s">
        <v>36170</v>
      </c>
      <c r="C5536" s="9">
        <v>54866</v>
      </c>
      <c r="D5536" s="10" t="s">
        <v>36171</v>
      </c>
      <c r="E5536" s="11" t="s">
        <v>37</v>
      </c>
      <c r="F5536" s="11" t="s">
        <v>37</v>
      </c>
      <c r="G5536" s="12" t="s">
        <v>3291</v>
      </c>
      <c r="H5536" s="12" t="s">
        <v>171</v>
      </c>
      <c r="I5536" s="12" t="s">
        <v>1</v>
      </c>
      <c r="J5536" s="10" t="s">
        <v>1805</v>
      </c>
      <c r="K5536" s="13" t="s">
        <v>36173</v>
      </c>
      <c r="L5536" s="13" t="s">
        <v>1</v>
      </c>
      <c r="M5536" s="14">
        <v>1</v>
      </c>
      <c r="N5536" s="14">
        <v>0.9</v>
      </c>
      <c r="O5536" s="14">
        <v>0.9</v>
      </c>
      <c r="P5536" s="10" t="s">
        <v>42</v>
      </c>
      <c r="Q5536" s="12" t="s">
        <v>866</v>
      </c>
      <c r="R5536" s="12" t="s">
        <v>69</v>
      </c>
      <c r="S5536" s="12">
        <v>1</v>
      </c>
      <c r="T5536" s="12">
        <v>1994</v>
      </c>
      <c r="U5536" s="12">
        <v>10</v>
      </c>
      <c r="V5536" s="12">
        <v>2007</v>
      </c>
      <c r="W5536" s="9" t="s">
        <v>45</v>
      </c>
      <c r="X5536" s="9" t="s">
        <v>45</v>
      </c>
      <c r="Y5536" s="15">
        <v>41.406111000000003</v>
      </c>
      <c r="Z5536" s="15">
        <v>-71.749719999999996</v>
      </c>
    </row>
    <row r="5537" spans="1:26" x14ac:dyDescent="0.3">
      <c r="A5537" s="9">
        <v>2184</v>
      </c>
      <c r="B5537" s="10" t="s">
        <v>36170</v>
      </c>
      <c r="C5537" s="9">
        <v>54866</v>
      </c>
      <c r="D5537" s="10" t="s">
        <v>36171</v>
      </c>
      <c r="E5537" s="11" t="s">
        <v>37</v>
      </c>
      <c r="F5537" s="11" t="s">
        <v>37</v>
      </c>
      <c r="G5537" s="12" t="s">
        <v>3291</v>
      </c>
      <c r="H5537" s="12" t="s">
        <v>171</v>
      </c>
      <c r="I5537" s="12" t="s">
        <v>1</v>
      </c>
      <c r="J5537" s="10" t="s">
        <v>1805</v>
      </c>
      <c r="K5537" s="13" t="s">
        <v>36174</v>
      </c>
      <c r="L5537" s="13" t="s">
        <v>1</v>
      </c>
      <c r="M5537" s="14">
        <v>0.3</v>
      </c>
      <c r="N5537" s="14">
        <v>0.3</v>
      </c>
      <c r="O5537" s="14">
        <v>0.3</v>
      </c>
      <c r="P5537" s="10" t="s">
        <v>42</v>
      </c>
      <c r="Q5537" s="12" t="s">
        <v>866</v>
      </c>
      <c r="R5537" s="12" t="s">
        <v>69</v>
      </c>
      <c r="S5537" s="12">
        <v>1</v>
      </c>
      <c r="T5537" s="12">
        <v>1994</v>
      </c>
      <c r="U5537" s="12">
        <v>10</v>
      </c>
      <c r="V5537" s="12">
        <v>2007</v>
      </c>
      <c r="W5537" s="9" t="s">
        <v>45</v>
      </c>
      <c r="X5537" s="9" t="s">
        <v>45</v>
      </c>
      <c r="Y5537" s="15">
        <v>41.406111000000003</v>
      </c>
      <c r="Z5537" s="15">
        <v>-71.749719999999996</v>
      </c>
    </row>
    <row r="5538" spans="1:26" x14ac:dyDescent="0.3">
      <c r="A5538" s="9">
        <v>57228</v>
      </c>
      <c r="B5538" s="10" t="s">
        <v>36175</v>
      </c>
      <c r="C5538" s="9">
        <v>55095</v>
      </c>
      <c r="D5538" s="10" t="s">
        <v>36176</v>
      </c>
      <c r="E5538" s="11" t="s">
        <v>37</v>
      </c>
      <c r="F5538" s="11" t="s">
        <v>37</v>
      </c>
      <c r="G5538" s="12" t="s">
        <v>869</v>
      </c>
      <c r="H5538" s="12" t="s">
        <v>891</v>
      </c>
      <c r="I5538" s="12" t="s">
        <v>1</v>
      </c>
      <c r="J5538" s="10" t="s">
        <v>139</v>
      </c>
      <c r="K5538" s="13" t="s">
        <v>6127</v>
      </c>
      <c r="L5538" s="13" t="s">
        <v>1</v>
      </c>
      <c r="M5538" s="14">
        <v>0.8</v>
      </c>
      <c r="N5538" s="14">
        <v>0.8</v>
      </c>
      <c r="O5538" s="14">
        <v>0.8</v>
      </c>
      <c r="P5538" s="10" t="s">
        <v>2434</v>
      </c>
      <c r="Q5538" s="12" t="s">
        <v>2435</v>
      </c>
      <c r="R5538" s="12" t="s">
        <v>44</v>
      </c>
      <c r="S5538" s="12">
        <v>8</v>
      </c>
      <c r="T5538" s="12">
        <v>1997</v>
      </c>
      <c r="U5538" s="12">
        <v>10</v>
      </c>
      <c r="V5538" s="12">
        <v>2007</v>
      </c>
      <c r="W5538" s="9" t="s">
        <v>45</v>
      </c>
      <c r="X5538" s="9" t="s">
        <v>45</v>
      </c>
      <c r="Y5538" s="15">
        <v>42.625</v>
      </c>
      <c r="Z5538" s="15">
        <v>-71.351939999999999</v>
      </c>
    </row>
    <row r="5539" spans="1:26" x14ac:dyDescent="0.3">
      <c r="A5539" s="9">
        <v>57228</v>
      </c>
      <c r="B5539" s="10" t="s">
        <v>36175</v>
      </c>
      <c r="C5539" s="9">
        <v>55095</v>
      </c>
      <c r="D5539" s="10" t="s">
        <v>36176</v>
      </c>
      <c r="E5539" s="11" t="s">
        <v>37</v>
      </c>
      <c r="F5539" s="11" t="s">
        <v>37</v>
      </c>
      <c r="G5539" s="12" t="s">
        <v>869</v>
      </c>
      <c r="H5539" s="12" t="s">
        <v>891</v>
      </c>
      <c r="I5539" s="12" t="s">
        <v>1</v>
      </c>
      <c r="J5539" s="10" t="s">
        <v>139</v>
      </c>
      <c r="K5539" s="13" t="s">
        <v>5883</v>
      </c>
      <c r="L5539" s="13" t="s">
        <v>1</v>
      </c>
      <c r="M5539" s="14">
        <v>0.8</v>
      </c>
      <c r="N5539" s="14">
        <v>0.8</v>
      </c>
      <c r="O5539" s="14">
        <v>0.8</v>
      </c>
      <c r="P5539" s="10" t="s">
        <v>2434</v>
      </c>
      <c r="Q5539" s="12" t="s">
        <v>2435</v>
      </c>
      <c r="R5539" s="12" t="s">
        <v>44</v>
      </c>
      <c r="S5539" s="12">
        <v>8</v>
      </c>
      <c r="T5539" s="12">
        <v>1997</v>
      </c>
      <c r="U5539" s="12">
        <v>10</v>
      </c>
      <c r="V5539" s="12">
        <v>2007</v>
      </c>
      <c r="W5539" s="9" t="s">
        <v>45</v>
      </c>
      <c r="X5539" s="9" t="s">
        <v>45</v>
      </c>
      <c r="Y5539" s="15">
        <v>42.625</v>
      </c>
      <c r="Z5539" s="15">
        <v>-71.351939999999999</v>
      </c>
    </row>
    <row r="5540" spans="1:26" x14ac:dyDescent="0.3">
      <c r="A5540" s="9">
        <v>6035</v>
      </c>
      <c r="B5540" s="10" t="s">
        <v>1959</v>
      </c>
      <c r="C5540" s="9">
        <v>1589</v>
      </c>
      <c r="D5540" s="10" t="s">
        <v>36177</v>
      </c>
      <c r="E5540" s="11" t="s">
        <v>37</v>
      </c>
      <c r="F5540" s="11" t="s">
        <v>37</v>
      </c>
      <c r="G5540" s="12" t="s">
        <v>869</v>
      </c>
      <c r="H5540" s="12" t="s">
        <v>2838</v>
      </c>
      <c r="I5540" s="12" t="s">
        <v>1</v>
      </c>
      <c r="J5540" s="10" t="s">
        <v>139</v>
      </c>
      <c r="K5540" s="13" t="s">
        <v>41</v>
      </c>
      <c r="L5540" s="13" t="s">
        <v>1</v>
      </c>
      <c r="M5540" s="14">
        <v>359</v>
      </c>
      <c r="N5540" s="14">
        <v>350</v>
      </c>
      <c r="O5540" s="14">
        <v>354.9</v>
      </c>
      <c r="P5540" s="10" t="s">
        <v>67</v>
      </c>
      <c r="Q5540" s="12" t="s">
        <v>68</v>
      </c>
      <c r="R5540" s="12" t="s">
        <v>69</v>
      </c>
      <c r="S5540" s="12">
        <v>8</v>
      </c>
      <c r="T5540" s="12">
        <v>1965</v>
      </c>
      <c r="U5540" s="12">
        <v>9</v>
      </c>
      <c r="V5540" s="12">
        <v>2007</v>
      </c>
      <c r="W5540" s="9" t="s">
        <v>45</v>
      </c>
      <c r="X5540" s="9" t="s">
        <v>45</v>
      </c>
      <c r="Y5540" s="15">
        <v>42.339167000000003</v>
      </c>
      <c r="Z5540" s="15">
        <v>-71.03528</v>
      </c>
    </row>
    <row r="5541" spans="1:26" x14ac:dyDescent="0.3">
      <c r="A5541" s="9">
        <v>12658</v>
      </c>
      <c r="B5541" s="10" t="s">
        <v>3047</v>
      </c>
      <c r="C5541" s="9">
        <v>2822</v>
      </c>
      <c r="D5541" s="10" t="s">
        <v>35540</v>
      </c>
      <c r="E5541" s="11" t="s">
        <v>37</v>
      </c>
      <c r="F5541" s="11" t="s">
        <v>37</v>
      </c>
      <c r="G5541" s="12" t="s">
        <v>3036</v>
      </c>
      <c r="H5541" s="12" t="s">
        <v>1463</v>
      </c>
      <c r="I5541" s="12" t="s">
        <v>134</v>
      </c>
      <c r="J5541" s="10" t="s">
        <v>40</v>
      </c>
      <c r="K5541" s="13" t="s">
        <v>41</v>
      </c>
      <c r="L5541" s="13" t="s">
        <v>1</v>
      </c>
      <c r="M5541" s="14">
        <v>1.6</v>
      </c>
      <c r="N5541" s="14">
        <v>1.6</v>
      </c>
      <c r="O5541" s="14">
        <v>1.6</v>
      </c>
      <c r="P5541" s="10" t="s">
        <v>42</v>
      </c>
      <c r="Q5541" s="12" t="s">
        <v>43</v>
      </c>
      <c r="R5541" s="12" t="s">
        <v>44</v>
      </c>
      <c r="S5541" s="12">
        <v>10</v>
      </c>
      <c r="T5541" s="12">
        <v>1947</v>
      </c>
      <c r="U5541" s="12">
        <v>9</v>
      </c>
      <c r="V5541" s="12">
        <v>2007</v>
      </c>
      <c r="W5541" s="9" t="s">
        <v>45</v>
      </c>
      <c r="X5541" s="9" t="s">
        <v>45</v>
      </c>
      <c r="Y5541" s="15">
        <v>46.998600000000003</v>
      </c>
      <c r="Z5541" s="15">
        <v>-96.997500000000002</v>
      </c>
    </row>
    <row r="5542" spans="1:26" x14ac:dyDescent="0.3">
      <c r="A5542" s="9">
        <v>11566</v>
      </c>
      <c r="B5542" s="10" t="s">
        <v>3137</v>
      </c>
      <c r="C5542" s="9">
        <v>2991</v>
      </c>
      <c r="D5542" s="10" t="s">
        <v>3138</v>
      </c>
      <c r="E5542" s="11" t="s">
        <v>37</v>
      </c>
      <c r="F5542" s="11" t="s">
        <v>37</v>
      </c>
      <c r="G5542" s="12" t="s">
        <v>418</v>
      </c>
      <c r="H5542" s="12" t="s">
        <v>3139</v>
      </c>
      <c r="I5542" s="12" t="s">
        <v>179</v>
      </c>
      <c r="J5542" s="10" t="s">
        <v>40</v>
      </c>
      <c r="K5542" s="13" t="s">
        <v>49</v>
      </c>
      <c r="L5542" s="13" t="s">
        <v>1</v>
      </c>
      <c r="M5542" s="14">
        <v>0.4</v>
      </c>
      <c r="N5542" s="14">
        <v>0.2</v>
      </c>
      <c r="O5542" s="14">
        <v>0.2</v>
      </c>
      <c r="P5542" s="10" t="s">
        <v>322</v>
      </c>
      <c r="Q5542" s="12" t="s">
        <v>68</v>
      </c>
      <c r="R5542" s="12" t="s">
        <v>44</v>
      </c>
      <c r="S5542" s="12">
        <v>0</v>
      </c>
      <c r="T5542" s="12">
        <v>1929</v>
      </c>
      <c r="U5542" s="12">
        <v>9</v>
      </c>
      <c r="V5542" s="12">
        <v>2007</v>
      </c>
      <c r="W5542" s="9" t="s">
        <v>45</v>
      </c>
      <c r="X5542" s="9" t="s">
        <v>45</v>
      </c>
      <c r="Y5542" s="15">
        <v>34.883600000000001</v>
      </c>
      <c r="Z5542" s="15">
        <v>-99.502200000000002</v>
      </c>
    </row>
    <row r="5543" spans="1:26" x14ac:dyDescent="0.3">
      <c r="A5543" s="9">
        <v>15276</v>
      </c>
      <c r="B5543" s="10" t="s">
        <v>3257</v>
      </c>
      <c r="C5543" s="9">
        <v>3148</v>
      </c>
      <c r="D5543" s="10" t="s">
        <v>3258</v>
      </c>
      <c r="E5543" s="11" t="s">
        <v>37</v>
      </c>
      <c r="F5543" s="11" t="s">
        <v>37</v>
      </c>
      <c r="G5543" s="12" t="s">
        <v>3195</v>
      </c>
      <c r="H5543" s="12" t="s">
        <v>3208</v>
      </c>
      <c r="I5543" s="12" t="s">
        <v>168</v>
      </c>
      <c r="J5543" s="10" t="s">
        <v>139</v>
      </c>
      <c r="K5543" s="13" t="s">
        <v>41</v>
      </c>
      <c r="L5543" s="13" t="s">
        <v>1</v>
      </c>
      <c r="M5543" s="14">
        <v>156.19999999999999</v>
      </c>
      <c r="N5543" s="14">
        <v>140</v>
      </c>
      <c r="O5543" s="14">
        <v>150</v>
      </c>
      <c r="P5543" s="10" t="s">
        <v>71</v>
      </c>
      <c r="Q5543" s="12" t="s">
        <v>72</v>
      </c>
      <c r="R5543" s="12" t="s">
        <v>69</v>
      </c>
      <c r="S5543" s="12">
        <v>9</v>
      </c>
      <c r="T5543" s="12">
        <v>1954</v>
      </c>
      <c r="U5543" s="12">
        <v>9</v>
      </c>
      <c r="V5543" s="12">
        <v>2007</v>
      </c>
      <c r="W5543" s="9" t="s">
        <v>45</v>
      </c>
      <c r="X5543" s="9" t="s">
        <v>45</v>
      </c>
      <c r="Y5543" s="15">
        <v>40.797761999999999</v>
      </c>
      <c r="Z5543" s="15">
        <v>-75.105419999999995</v>
      </c>
    </row>
    <row r="5544" spans="1:26" x14ac:dyDescent="0.3">
      <c r="A5544" s="9">
        <v>15276</v>
      </c>
      <c r="B5544" s="10" t="s">
        <v>3257</v>
      </c>
      <c r="C5544" s="9">
        <v>3148</v>
      </c>
      <c r="D5544" s="10" t="s">
        <v>3258</v>
      </c>
      <c r="E5544" s="11" t="s">
        <v>37</v>
      </c>
      <c r="F5544" s="11" t="s">
        <v>37</v>
      </c>
      <c r="G5544" s="12" t="s">
        <v>3195</v>
      </c>
      <c r="H5544" s="12" t="s">
        <v>3208</v>
      </c>
      <c r="I5544" s="12" t="s">
        <v>168</v>
      </c>
      <c r="J5544" s="10" t="s">
        <v>139</v>
      </c>
      <c r="K5544" s="13" t="s">
        <v>47</v>
      </c>
      <c r="L5544" s="13" t="s">
        <v>1</v>
      </c>
      <c r="M5544" s="14">
        <v>156.19999999999999</v>
      </c>
      <c r="N5544" s="14">
        <v>140</v>
      </c>
      <c r="O5544" s="14">
        <v>150</v>
      </c>
      <c r="P5544" s="10" t="s">
        <v>71</v>
      </c>
      <c r="Q5544" s="12" t="s">
        <v>72</v>
      </c>
      <c r="R5544" s="12" t="s">
        <v>69</v>
      </c>
      <c r="S5544" s="12">
        <v>6</v>
      </c>
      <c r="T5544" s="12">
        <v>1956</v>
      </c>
      <c r="U5544" s="12">
        <v>9</v>
      </c>
      <c r="V5544" s="12">
        <v>2007</v>
      </c>
      <c r="W5544" s="9" t="s">
        <v>45</v>
      </c>
      <c r="X5544" s="9" t="s">
        <v>45</v>
      </c>
      <c r="Y5544" s="15">
        <v>40.797761999999999</v>
      </c>
      <c r="Z5544" s="15">
        <v>-75.105419999999995</v>
      </c>
    </row>
    <row r="5545" spans="1:26" x14ac:dyDescent="0.3">
      <c r="A5545" s="9">
        <v>15276</v>
      </c>
      <c r="B5545" s="10" t="s">
        <v>3257</v>
      </c>
      <c r="C5545" s="9">
        <v>3148</v>
      </c>
      <c r="D5545" s="10" t="s">
        <v>3258</v>
      </c>
      <c r="E5545" s="11" t="s">
        <v>37</v>
      </c>
      <c r="F5545" s="11" t="s">
        <v>37</v>
      </c>
      <c r="G5545" s="12" t="s">
        <v>3195</v>
      </c>
      <c r="H5545" s="12" t="s">
        <v>3208</v>
      </c>
      <c r="I5545" s="12" t="s">
        <v>168</v>
      </c>
      <c r="J5545" s="10" t="s">
        <v>139</v>
      </c>
      <c r="K5545" s="13" t="s">
        <v>36178</v>
      </c>
      <c r="L5545" s="13" t="s">
        <v>1</v>
      </c>
      <c r="M5545" s="14">
        <v>2.7</v>
      </c>
      <c r="N5545" s="14">
        <v>2.5</v>
      </c>
      <c r="O5545" s="14">
        <v>2.5</v>
      </c>
      <c r="P5545" s="10" t="s">
        <v>42</v>
      </c>
      <c r="Q5545" s="12" t="s">
        <v>43</v>
      </c>
      <c r="R5545" s="12" t="s">
        <v>44</v>
      </c>
      <c r="S5545" s="12">
        <v>2</v>
      </c>
      <c r="T5545" s="12">
        <v>1967</v>
      </c>
      <c r="U5545" s="12">
        <v>9</v>
      </c>
      <c r="V5545" s="12">
        <v>2007</v>
      </c>
      <c r="W5545" s="9" t="s">
        <v>45</v>
      </c>
      <c r="X5545" s="9" t="s">
        <v>45</v>
      </c>
      <c r="Y5545" s="15">
        <v>40.797761999999999</v>
      </c>
      <c r="Z5545" s="15">
        <v>-75.105419999999995</v>
      </c>
    </row>
    <row r="5546" spans="1:26" x14ac:dyDescent="0.3">
      <c r="A5546" s="9">
        <v>15276</v>
      </c>
      <c r="B5546" s="10" t="s">
        <v>3257</v>
      </c>
      <c r="C5546" s="9">
        <v>3148</v>
      </c>
      <c r="D5546" s="10" t="s">
        <v>3258</v>
      </c>
      <c r="E5546" s="11" t="s">
        <v>37</v>
      </c>
      <c r="F5546" s="11" t="s">
        <v>37</v>
      </c>
      <c r="G5546" s="12" t="s">
        <v>3195</v>
      </c>
      <c r="H5546" s="12" t="s">
        <v>3208</v>
      </c>
      <c r="I5546" s="12" t="s">
        <v>168</v>
      </c>
      <c r="J5546" s="10" t="s">
        <v>139</v>
      </c>
      <c r="K5546" s="13" t="s">
        <v>36179</v>
      </c>
      <c r="L5546" s="13" t="s">
        <v>1</v>
      </c>
      <c r="M5546" s="14">
        <v>2.7</v>
      </c>
      <c r="N5546" s="14">
        <v>2.5</v>
      </c>
      <c r="O5546" s="14">
        <v>2.5</v>
      </c>
      <c r="P5546" s="10" t="s">
        <v>42</v>
      </c>
      <c r="Q5546" s="12" t="s">
        <v>43</v>
      </c>
      <c r="R5546" s="12" t="s">
        <v>44</v>
      </c>
      <c r="S5546" s="12">
        <v>2</v>
      </c>
      <c r="T5546" s="12">
        <v>1967</v>
      </c>
      <c r="U5546" s="12">
        <v>9</v>
      </c>
      <c r="V5546" s="12">
        <v>2007</v>
      </c>
      <c r="W5546" s="9" t="s">
        <v>45</v>
      </c>
      <c r="X5546" s="9" t="s">
        <v>45</v>
      </c>
      <c r="Y5546" s="15">
        <v>40.797761999999999</v>
      </c>
      <c r="Z5546" s="15">
        <v>-75.105419999999995</v>
      </c>
    </row>
    <row r="5547" spans="1:26" x14ac:dyDescent="0.3">
      <c r="A5547" s="9">
        <v>1015</v>
      </c>
      <c r="B5547" s="10" t="s">
        <v>3473</v>
      </c>
      <c r="C5547" s="9">
        <v>3549</v>
      </c>
      <c r="D5547" s="10" t="s">
        <v>36180</v>
      </c>
      <c r="E5547" s="11" t="s">
        <v>37</v>
      </c>
      <c r="F5547" s="11" t="s">
        <v>37</v>
      </c>
      <c r="G5547" s="12" t="s">
        <v>92</v>
      </c>
      <c r="H5547" s="12" t="s">
        <v>3475</v>
      </c>
      <c r="I5547" s="12" t="s">
        <v>582</v>
      </c>
      <c r="J5547" s="10" t="s">
        <v>40</v>
      </c>
      <c r="K5547" s="13" t="s">
        <v>49</v>
      </c>
      <c r="L5547" s="13" t="s">
        <v>1</v>
      </c>
      <c r="M5547" s="14">
        <v>165</v>
      </c>
      <c r="N5547" s="14">
        <v>195</v>
      </c>
      <c r="O5547" s="14">
        <v>195</v>
      </c>
      <c r="P5547" s="10" t="s">
        <v>67</v>
      </c>
      <c r="Q5547" s="12" t="s">
        <v>68</v>
      </c>
      <c r="R5547" s="12" t="s">
        <v>69</v>
      </c>
      <c r="S5547" s="12">
        <v>7</v>
      </c>
      <c r="T5547" s="12">
        <v>1967</v>
      </c>
      <c r="U5547" s="12">
        <v>9</v>
      </c>
      <c r="V5547" s="12">
        <v>2007</v>
      </c>
      <c r="W5547" s="9" t="s">
        <v>45</v>
      </c>
      <c r="X5547" s="9" t="s">
        <v>45</v>
      </c>
      <c r="Y5547" s="15">
        <v>30.25</v>
      </c>
      <c r="Z5547" s="15">
        <v>-97.716669999999993</v>
      </c>
    </row>
    <row r="5548" spans="1:26" x14ac:dyDescent="0.3">
      <c r="A5548" s="9">
        <v>1015</v>
      </c>
      <c r="B5548" s="10" t="s">
        <v>3473</v>
      </c>
      <c r="C5548" s="9">
        <v>3549</v>
      </c>
      <c r="D5548" s="10" t="s">
        <v>36180</v>
      </c>
      <c r="E5548" s="11" t="s">
        <v>37</v>
      </c>
      <c r="F5548" s="11" t="s">
        <v>37</v>
      </c>
      <c r="G5548" s="12" t="s">
        <v>92</v>
      </c>
      <c r="H5548" s="12" t="s">
        <v>3475</v>
      </c>
      <c r="I5548" s="12" t="s">
        <v>582</v>
      </c>
      <c r="J5548" s="10" t="s">
        <v>40</v>
      </c>
      <c r="K5548" s="13" t="s">
        <v>70</v>
      </c>
      <c r="L5548" s="13" t="s">
        <v>1</v>
      </c>
      <c r="M5548" s="14">
        <v>193</v>
      </c>
      <c r="N5548" s="14">
        <v>196</v>
      </c>
      <c r="O5548" s="14">
        <v>196</v>
      </c>
      <c r="P5548" s="10" t="s">
        <v>67</v>
      </c>
      <c r="Q5548" s="12" t="s">
        <v>68</v>
      </c>
      <c r="R5548" s="12" t="s">
        <v>69</v>
      </c>
      <c r="S5548" s="12">
        <v>7</v>
      </c>
      <c r="T5548" s="12">
        <v>1974</v>
      </c>
      <c r="U5548" s="12">
        <v>9</v>
      </c>
      <c r="V5548" s="12">
        <v>2007</v>
      </c>
      <c r="W5548" s="9" t="s">
        <v>45</v>
      </c>
      <c r="X5548" s="9" t="s">
        <v>45</v>
      </c>
      <c r="Y5548" s="15">
        <v>30.25</v>
      </c>
      <c r="Z5548" s="15">
        <v>-97.716669999999993</v>
      </c>
    </row>
    <row r="5549" spans="1:26" x14ac:dyDescent="0.3">
      <c r="A5549" s="9">
        <v>26256</v>
      </c>
      <c r="B5549" s="10" t="s">
        <v>36181</v>
      </c>
      <c r="C5549" s="9">
        <v>50317</v>
      </c>
      <c r="D5549" s="10" t="s">
        <v>36182</v>
      </c>
      <c r="E5549" s="11" t="s">
        <v>37</v>
      </c>
      <c r="F5549" s="11" t="s">
        <v>37</v>
      </c>
      <c r="G5549" s="12" t="s">
        <v>287</v>
      </c>
      <c r="H5549" s="12" t="s">
        <v>802</v>
      </c>
      <c r="I5549" s="12" t="s">
        <v>1</v>
      </c>
      <c r="J5549" s="10" t="s">
        <v>1805</v>
      </c>
      <c r="K5549" s="13" t="s">
        <v>1994</v>
      </c>
      <c r="L5549" s="13" t="s">
        <v>1</v>
      </c>
      <c r="M5549" s="14">
        <v>0.8</v>
      </c>
      <c r="N5549" s="14">
        <v>0.7</v>
      </c>
      <c r="O5549" s="14">
        <v>0.8</v>
      </c>
      <c r="P5549" s="10" t="s">
        <v>95</v>
      </c>
      <c r="Q5549" s="12" t="s">
        <v>68</v>
      </c>
      <c r="R5549" s="12" t="s">
        <v>96</v>
      </c>
      <c r="S5549" s="12">
        <v>12</v>
      </c>
      <c r="T5549" s="12">
        <v>1985</v>
      </c>
      <c r="U5549" s="12">
        <v>9</v>
      </c>
      <c r="V5549" s="12">
        <v>2007</v>
      </c>
      <c r="W5549" s="9" t="s">
        <v>45</v>
      </c>
      <c r="X5549" s="9" t="s">
        <v>45</v>
      </c>
      <c r="Y5549" s="15">
        <v>37.772778000000002</v>
      </c>
      <c r="Z5549" s="15">
        <v>-97.315560000000005</v>
      </c>
    </row>
    <row r="5550" spans="1:26" x14ac:dyDescent="0.3">
      <c r="A5550" s="9">
        <v>26256</v>
      </c>
      <c r="B5550" s="10" t="s">
        <v>36181</v>
      </c>
      <c r="C5550" s="9">
        <v>50317</v>
      </c>
      <c r="D5550" s="10" t="s">
        <v>36182</v>
      </c>
      <c r="E5550" s="11" t="s">
        <v>37</v>
      </c>
      <c r="F5550" s="11" t="s">
        <v>37</v>
      </c>
      <c r="G5550" s="12" t="s">
        <v>287</v>
      </c>
      <c r="H5550" s="12" t="s">
        <v>802</v>
      </c>
      <c r="I5550" s="12" t="s">
        <v>1</v>
      </c>
      <c r="J5550" s="10" t="s">
        <v>1805</v>
      </c>
      <c r="K5550" s="13" t="s">
        <v>1798</v>
      </c>
      <c r="L5550" s="13" t="s">
        <v>1</v>
      </c>
      <c r="M5550" s="14">
        <v>0.5</v>
      </c>
      <c r="N5550" s="14">
        <v>0.5</v>
      </c>
      <c r="O5550" s="14">
        <v>0.5</v>
      </c>
      <c r="P5550" s="10" t="s">
        <v>322</v>
      </c>
      <c r="Q5550" s="12" t="s">
        <v>68</v>
      </c>
      <c r="R5550" s="12" t="s">
        <v>44</v>
      </c>
      <c r="S5550" s="12">
        <v>12</v>
      </c>
      <c r="T5550" s="12">
        <v>1985</v>
      </c>
      <c r="U5550" s="12">
        <v>9</v>
      </c>
      <c r="V5550" s="12">
        <v>2007</v>
      </c>
      <c r="W5550" s="9" t="s">
        <v>45</v>
      </c>
      <c r="X5550" s="9" t="s">
        <v>45</v>
      </c>
      <c r="Y5550" s="15">
        <v>37.772778000000002</v>
      </c>
      <c r="Z5550" s="15">
        <v>-97.315560000000005</v>
      </c>
    </row>
    <row r="5551" spans="1:26" x14ac:dyDescent="0.3">
      <c r="A5551" s="9">
        <v>26256</v>
      </c>
      <c r="B5551" s="10" t="s">
        <v>36181</v>
      </c>
      <c r="C5551" s="9">
        <v>50317</v>
      </c>
      <c r="D5551" s="10" t="s">
        <v>36182</v>
      </c>
      <c r="E5551" s="11" t="s">
        <v>37</v>
      </c>
      <c r="F5551" s="11" t="s">
        <v>37</v>
      </c>
      <c r="G5551" s="12" t="s">
        <v>287</v>
      </c>
      <c r="H5551" s="12" t="s">
        <v>802</v>
      </c>
      <c r="I5551" s="12" t="s">
        <v>1</v>
      </c>
      <c r="J5551" s="10" t="s">
        <v>1805</v>
      </c>
      <c r="K5551" s="13" t="s">
        <v>2685</v>
      </c>
      <c r="L5551" s="13" t="s">
        <v>1</v>
      </c>
      <c r="M5551" s="14">
        <v>0.8</v>
      </c>
      <c r="N5551" s="14">
        <v>0.8</v>
      </c>
      <c r="O5551" s="14">
        <v>0.8</v>
      </c>
      <c r="P5551" s="10" t="s">
        <v>322</v>
      </c>
      <c r="Q5551" s="12" t="s">
        <v>68</v>
      </c>
      <c r="R5551" s="12" t="s">
        <v>44</v>
      </c>
      <c r="S5551" s="12">
        <v>4</v>
      </c>
      <c r="T5551" s="12">
        <v>2000</v>
      </c>
      <c r="U5551" s="12">
        <v>9</v>
      </c>
      <c r="V5551" s="12">
        <v>2007</v>
      </c>
      <c r="W5551" s="9" t="s">
        <v>45</v>
      </c>
      <c r="X5551" s="9" t="s">
        <v>45</v>
      </c>
      <c r="Y5551" s="15">
        <v>37.772778000000002</v>
      </c>
      <c r="Z5551" s="15">
        <v>-97.315560000000005</v>
      </c>
    </row>
    <row r="5552" spans="1:26" x14ac:dyDescent="0.3">
      <c r="A5552" s="9">
        <v>54842</v>
      </c>
      <c r="B5552" s="10" t="s">
        <v>4875</v>
      </c>
      <c r="C5552" s="9">
        <v>50564</v>
      </c>
      <c r="D5552" s="10" t="s">
        <v>6665</v>
      </c>
      <c r="E5552" s="11" t="s">
        <v>37</v>
      </c>
      <c r="F5552" s="11" t="s">
        <v>37</v>
      </c>
      <c r="G5552" s="12" t="s">
        <v>77</v>
      </c>
      <c r="H5552" s="12" t="s">
        <v>847</v>
      </c>
      <c r="I5552" s="12" t="s">
        <v>848</v>
      </c>
      <c r="J5552" s="10" t="s">
        <v>139</v>
      </c>
      <c r="K5552" s="13" t="s">
        <v>1994</v>
      </c>
      <c r="L5552" s="13" t="s">
        <v>1</v>
      </c>
      <c r="M5552" s="14">
        <v>3</v>
      </c>
      <c r="N5552" s="14">
        <v>2.9</v>
      </c>
      <c r="O5552" s="14">
        <v>3.3</v>
      </c>
      <c r="P5552" s="10" t="s">
        <v>2434</v>
      </c>
      <c r="Q5552" s="12" t="s">
        <v>2435</v>
      </c>
      <c r="R5552" s="12" t="s">
        <v>96</v>
      </c>
      <c r="S5552" s="12">
        <v>7</v>
      </c>
      <c r="T5552" s="12">
        <v>1991</v>
      </c>
      <c r="U5552" s="12">
        <v>9</v>
      </c>
      <c r="V5552" s="12">
        <v>2007</v>
      </c>
      <c r="W5552" s="9" t="s">
        <v>45</v>
      </c>
      <c r="X5552" s="9" t="s">
        <v>45</v>
      </c>
      <c r="Y5552" s="15">
        <v>41.547671000000001</v>
      </c>
      <c r="Z5552" s="15">
        <v>-73.425240000000002</v>
      </c>
    </row>
    <row r="5553" spans="1:26" x14ac:dyDescent="0.3">
      <c r="A5553" s="9">
        <v>219</v>
      </c>
      <c r="B5553" s="10" t="s">
        <v>201</v>
      </c>
      <c r="C5553" s="9">
        <v>56146</v>
      </c>
      <c r="D5553" s="10" t="s">
        <v>9302</v>
      </c>
      <c r="E5553" s="11" t="s">
        <v>37</v>
      </c>
      <c r="F5553" s="11" t="s">
        <v>37</v>
      </c>
      <c r="G5553" s="12" t="s">
        <v>38</v>
      </c>
      <c r="H5553" s="12" t="s">
        <v>709</v>
      </c>
      <c r="I5553" s="12" t="s">
        <v>1</v>
      </c>
      <c r="J5553" s="10" t="s">
        <v>40</v>
      </c>
      <c r="K5553" s="13" t="s">
        <v>49</v>
      </c>
      <c r="L5553" s="13" t="s">
        <v>1</v>
      </c>
      <c r="M5553" s="14">
        <v>0.3</v>
      </c>
      <c r="N5553" s="14">
        <v>0.3</v>
      </c>
      <c r="O5553" s="14">
        <v>0.3</v>
      </c>
      <c r="P5553" s="10" t="s">
        <v>42</v>
      </c>
      <c r="Q5553" s="12" t="s">
        <v>43</v>
      </c>
      <c r="R5553" s="12" t="s">
        <v>44</v>
      </c>
      <c r="S5553" s="12">
        <v>9</v>
      </c>
      <c r="T5553" s="12">
        <v>1983</v>
      </c>
      <c r="U5553" s="12">
        <v>9</v>
      </c>
      <c r="V5553" s="12">
        <v>2007</v>
      </c>
      <c r="W5553" s="9" t="s">
        <v>45</v>
      </c>
      <c r="X5553" s="9" t="s">
        <v>45</v>
      </c>
      <c r="Y5553" s="15">
        <v>55.489179999999998</v>
      </c>
      <c r="Z5553" s="15">
        <v>-133.1345</v>
      </c>
    </row>
    <row r="5554" spans="1:26" x14ac:dyDescent="0.3">
      <c r="A5554" s="9">
        <v>56175</v>
      </c>
      <c r="B5554" s="10" t="s">
        <v>34019</v>
      </c>
      <c r="C5554" s="9">
        <v>56937</v>
      </c>
      <c r="D5554" s="10" t="s">
        <v>34019</v>
      </c>
      <c r="E5554" s="11" t="s">
        <v>37</v>
      </c>
      <c r="F5554" s="11" t="s">
        <v>37</v>
      </c>
      <c r="G5554" s="12" t="s">
        <v>2134</v>
      </c>
      <c r="H5554" s="12" t="s">
        <v>2309</v>
      </c>
      <c r="I5554" s="12" t="s">
        <v>134</v>
      </c>
      <c r="J5554" s="10" t="s">
        <v>5315</v>
      </c>
      <c r="K5554" s="13" t="s">
        <v>5362</v>
      </c>
      <c r="L5554" s="13" t="s">
        <v>1</v>
      </c>
      <c r="M5554" s="14">
        <v>3.1</v>
      </c>
      <c r="N5554" s="14">
        <v>3.1</v>
      </c>
      <c r="O5554" s="14">
        <v>3.1</v>
      </c>
      <c r="P5554" s="10" t="s">
        <v>42</v>
      </c>
      <c r="Q5554" s="12" t="s">
        <v>43</v>
      </c>
      <c r="R5554" s="12" t="s">
        <v>44</v>
      </c>
      <c r="S5554" s="12">
        <v>8</v>
      </c>
      <c r="T5554" s="12">
        <v>1996</v>
      </c>
      <c r="U5554" s="12">
        <v>9</v>
      </c>
      <c r="V5554" s="12">
        <v>2007</v>
      </c>
      <c r="W5554" s="9" t="s">
        <v>45</v>
      </c>
      <c r="X5554" s="9" t="s">
        <v>45</v>
      </c>
      <c r="Y5554" s="15">
        <v>42.518459999999997</v>
      </c>
      <c r="Z5554" s="15">
        <v>-89.028700000000001</v>
      </c>
    </row>
    <row r="5555" spans="1:26" x14ac:dyDescent="0.3">
      <c r="A5555" s="9">
        <v>13206</v>
      </c>
      <c r="B5555" s="10" t="s">
        <v>1988</v>
      </c>
      <c r="C5555" s="9">
        <v>1615</v>
      </c>
      <c r="D5555" s="10" t="s">
        <v>1989</v>
      </c>
      <c r="E5555" s="11" t="s">
        <v>37</v>
      </c>
      <c r="F5555" s="11" t="s">
        <v>37</v>
      </c>
      <c r="G5555" s="12" t="s">
        <v>869</v>
      </c>
      <c r="H5555" s="12" t="s">
        <v>1990</v>
      </c>
      <c r="I5555" s="12" t="s">
        <v>848</v>
      </c>
      <c r="J5555" s="10" t="s">
        <v>40</v>
      </c>
      <c r="K5555" s="13" t="s">
        <v>244</v>
      </c>
      <c r="L5555" s="13" t="s">
        <v>1</v>
      </c>
      <c r="M5555" s="14">
        <v>2.5</v>
      </c>
      <c r="N5555" s="14">
        <v>2.5</v>
      </c>
      <c r="O5555" s="14">
        <v>2.5</v>
      </c>
      <c r="P5555" s="10" t="s">
        <v>42</v>
      </c>
      <c r="Q5555" s="12" t="s">
        <v>43</v>
      </c>
      <c r="R5555" s="12" t="s">
        <v>44</v>
      </c>
      <c r="S5555" s="12">
        <v>4</v>
      </c>
      <c r="T5555" s="12">
        <v>1995</v>
      </c>
      <c r="U5555" s="12">
        <v>8</v>
      </c>
      <c r="V5555" s="12">
        <v>2007</v>
      </c>
      <c r="W5555" s="9" t="s">
        <v>45</v>
      </c>
      <c r="X5555" s="9" t="s">
        <v>45</v>
      </c>
      <c r="Y5555" s="15">
        <v>41.258299999999998</v>
      </c>
      <c r="Z5555" s="15">
        <v>-70.051699999999997</v>
      </c>
    </row>
    <row r="5556" spans="1:26" x14ac:dyDescent="0.3">
      <c r="A5556" s="9">
        <v>13206</v>
      </c>
      <c r="B5556" s="10" t="s">
        <v>1988</v>
      </c>
      <c r="C5556" s="9">
        <v>1615</v>
      </c>
      <c r="D5556" s="10" t="s">
        <v>1989</v>
      </c>
      <c r="E5556" s="11" t="s">
        <v>37</v>
      </c>
      <c r="F5556" s="11" t="s">
        <v>37</v>
      </c>
      <c r="G5556" s="12" t="s">
        <v>869</v>
      </c>
      <c r="H5556" s="12" t="s">
        <v>1990</v>
      </c>
      <c r="I5556" s="12" t="s">
        <v>848</v>
      </c>
      <c r="J5556" s="10" t="s">
        <v>40</v>
      </c>
      <c r="K5556" s="13" t="s">
        <v>245</v>
      </c>
      <c r="L5556" s="13" t="s">
        <v>1</v>
      </c>
      <c r="M5556" s="14">
        <v>2.5</v>
      </c>
      <c r="N5556" s="14">
        <v>2.5</v>
      </c>
      <c r="O5556" s="14">
        <v>2.5</v>
      </c>
      <c r="P5556" s="10" t="s">
        <v>42</v>
      </c>
      <c r="Q5556" s="12" t="s">
        <v>43</v>
      </c>
      <c r="R5556" s="12" t="s">
        <v>44</v>
      </c>
      <c r="S5556" s="12">
        <v>4</v>
      </c>
      <c r="T5556" s="12">
        <v>1995</v>
      </c>
      <c r="U5556" s="12">
        <v>8</v>
      </c>
      <c r="V5556" s="12">
        <v>2007</v>
      </c>
      <c r="W5556" s="9" t="s">
        <v>45</v>
      </c>
      <c r="X5556" s="9" t="s">
        <v>45</v>
      </c>
      <c r="Y5556" s="15">
        <v>41.258299999999998</v>
      </c>
      <c r="Z5556" s="15">
        <v>-70.051699999999997</v>
      </c>
    </row>
    <row r="5557" spans="1:26" x14ac:dyDescent="0.3">
      <c r="A5557" s="9">
        <v>13206</v>
      </c>
      <c r="B5557" s="10" t="s">
        <v>1988</v>
      </c>
      <c r="C5557" s="9">
        <v>1615</v>
      </c>
      <c r="D5557" s="10" t="s">
        <v>1989</v>
      </c>
      <c r="E5557" s="11" t="s">
        <v>37</v>
      </c>
      <c r="F5557" s="11" t="s">
        <v>37</v>
      </c>
      <c r="G5557" s="12" t="s">
        <v>869</v>
      </c>
      <c r="H5557" s="12" t="s">
        <v>1990</v>
      </c>
      <c r="I5557" s="12" t="s">
        <v>848</v>
      </c>
      <c r="J5557" s="10" t="s">
        <v>40</v>
      </c>
      <c r="K5557" s="13" t="s">
        <v>246</v>
      </c>
      <c r="L5557" s="13" t="s">
        <v>1</v>
      </c>
      <c r="M5557" s="14">
        <v>2.5</v>
      </c>
      <c r="N5557" s="14">
        <v>2.5</v>
      </c>
      <c r="O5557" s="14">
        <v>2.5</v>
      </c>
      <c r="P5557" s="10" t="s">
        <v>42</v>
      </c>
      <c r="Q5557" s="12" t="s">
        <v>43</v>
      </c>
      <c r="R5557" s="12" t="s">
        <v>44</v>
      </c>
      <c r="S5557" s="12">
        <v>2</v>
      </c>
      <c r="T5557" s="12">
        <v>1998</v>
      </c>
      <c r="U5557" s="12">
        <v>8</v>
      </c>
      <c r="V5557" s="12">
        <v>2007</v>
      </c>
      <c r="W5557" s="9" t="s">
        <v>45</v>
      </c>
      <c r="X5557" s="9" t="s">
        <v>45</v>
      </c>
      <c r="Y5557" s="15">
        <v>41.258299999999998</v>
      </c>
      <c r="Z5557" s="15">
        <v>-70.051699999999997</v>
      </c>
    </row>
    <row r="5558" spans="1:26" x14ac:dyDescent="0.3">
      <c r="A5558" s="9">
        <v>13206</v>
      </c>
      <c r="B5558" s="10" t="s">
        <v>1988</v>
      </c>
      <c r="C5558" s="9">
        <v>1615</v>
      </c>
      <c r="D5558" s="10" t="s">
        <v>1989</v>
      </c>
      <c r="E5558" s="11" t="s">
        <v>37</v>
      </c>
      <c r="F5558" s="11" t="s">
        <v>37</v>
      </c>
      <c r="G5558" s="12" t="s">
        <v>869</v>
      </c>
      <c r="H5558" s="12" t="s">
        <v>1990</v>
      </c>
      <c r="I5558" s="12" t="s">
        <v>848</v>
      </c>
      <c r="J5558" s="10" t="s">
        <v>40</v>
      </c>
      <c r="K5558" s="13" t="s">
        <v>291</v>
      </c>
      <c r="L5558" s="13" t="s">
        <v>1</v>
      </c>
      <c r="M5558" s="14">
        <v>2.5</v>
      </c>
      <c r="N5558" s="14">
        <v>2.5</v>
      </c>
      <c r="O5558" s="14">
        <v>2.5</v>
      </c>
      <c r="P5558" s="10" t="s">
        <v>42</v>
      </c>
      <c r="Q5558" s="12" t="s">
        <v>43</v>
      </c>
      <c r="R5558" s="12" t="s">
        <v>44</v>
      </c>
      <c r="S5558" s="12">
        <v>2</v>
      </c>
      <c r="T5558" s="12">
        <v>1998</v>
      </c>
      <c r="U5558" s="12">
        <v>8</v>
      </c>
      <c r="V5558" s="12">
        <v>2007</v>
      </c>
      <c r="W5558" s="9" t="s">
        <v>45</v>
      </c>
      <c r="X5558" s="9" t="s">
        <v>45</v>
      </c>
      <c r="Y5558" s="15">
        <v>41.258299999999998</v>
      </c>
      <c r="Z5558" s="15">
        <v>-70.051699999999997</v>
      </c>
    </row>
    <row r="5559" spans="1:26" x14ac:dyDescent="0.3">
      <c r="A5559" s="9">
        <v>65490</v>
      </c>
      <c r="B5559" s="10" t="s">
        <v>6654</v>
      </c>
      <c r="C5559" s="9">
        <v>50553</v>
      </c>
      <c r="D5559" s="10" t="s">
        <v>6654</v>
      </c>
      <c r="E5559" s="11" t="s">
        <v>37</v>
      </c>
      <c r="F5559" s="11" t="s">
        <v>37</v>
      </c>
      <c r="G5559" s="12" t="s">
        <v>80</v>
      </c>
      <c r="H5559" s="12" t="s">
        <v>776</v>
      </c>
      <c r="I5559" s="12" t="s">
        <v>138</v>
      </c>
      <c r="J5559" s="10" t="s">
        <v>139</v>
      </c>
      <c r="K5559" s="13" t="s">
        <v>6632</v>
      </c>
      <c r="L5559" s="13" t="s">
        <v>1</v>
      </c>
      <c r="M5559" s="14">
        <v>11</v>
      </c>
      <c r="N5559" s="14">
        <v>6.5</v>
      </c>
      <c r="O5559" s="14">
        <v>10.199999999999999</v>
      </c>
      <c r="P5559" s="10" t="s">
        <v>52</v>
      </c>
      <c r="Q5559" s="12" t="s">
        <v>53</v>
      </c>
      <c r="R5559" s="12" t="s">
        <v>54</v>
      </c>
      <c r="S5559" s="12">
        <v>12</v>
      </c>
      <c r="T5559" s="12">
        <v>1985</v>
      </c>
      <c r="U5559" s="12">
        <v>8</v>
      </c>
      <c r="V5559" s="12">
        <v>2007</v>
      </c>
      <c r="W5559" s="9" t="s">
        <v>45</v>
      </c>
      <c r="X5559" s="9" t="s">
        <v>45</v>
      </c>
      <c r="Y5559" s="15">
        <v>33.881667</v>
      </c>
      <c r="Z5559" s="15">
        <v>-116.4603</v>
      </c>
    </row>
    <row r="5560" spans="1:26" x14ac:dyDescent="0.3">
      <c r="A5560" s="9">
        <v>49744</v>
      </c>
      <c r="B5560" s="10" t="s">
        <v>36183</v>
      </c>
      <c r="C5560" s="9">
        <v>52129</v>
      </c>
      <c r="D5560" s="10" t="s">
        <v>36184</v>
      </c>
      <c r="E5560" s="11" t="s">
        <v>37</v>
      </c>
      <c r="F5560" s="11" t="s">
        <v>37</v>
      </c>
      <c r="G5560" s="12" t="s">
        <v>804</v>
      </c>
      <c r="H5560" s="12" t="s">
        <v>9236</v>
      </c>
      <c r="I5560" s="12" t="s">
        <v>1</v>
      </c>
      <c r="J5560" s="10" t="s">
        <v>1805</v>
      </c>
      <c r="K5560" s="13" t="s">
        <v>1994</v>
      </c>
      <c r="L5560" s="13" t="s">
        <v>1</v>
      </c>
      <c r="M5560" s="14">
        <v>25.3</v>
      </c>
      <c r="N5560" s="14">
        <v>20</v>
      </c>
      <c r="O5560" s="14">
        <v>21.5</v>
      </c>
      <c r="P5560" s="10" t="s">
        <v>95</v>
      </c>
      <c r="Q5560" s="12" t="s">
        <v>68</v>
      </c>
      <c r="R5560" s="12" t="s">
        <v>96</v>
      </c>
      <c r="S5560" s="12">
        <v>2</v>
      </c>
      <c r="T5560" s="12">
        <v>1987</v>
      </c>
      <c r="U5560" s="12">
        <v>8</v>
      </c>
      <c r="V5560" s="12">
        <v>2007</v>
      </c>
      <c r="W5560" s="9" t="s">
        <v>45</v>
      </c>
      <c r="X5560" s="9" t="s">
        <v>45</v>
      </c>
      <c r="Y5560" s="15">
        <v>41.176943999999999</v>
      </c>
      <c r="Z5560" s="15">
        <v>-111.0097</v>
      </c>
    </row>
    <row r="5561" spans="1:26" x14ac:dyDescent="0.3">
      <c r="A5561" s="9">
        <v>49744</v>
      </c>
      <c r="B5561" s="10" t="s">
        <v>36183</v>
      </c>
      <c r="C5561" s="9">
        <v>52129</v>
      </c>
      <c r="D5561" s="10" t="s">
        <v>36184</v>
      </c>
      <c r="E5561" s="11" t="s">
        <v>37</v>
      </c>
      <c r="F5561" s="11" t="s">
        <v>37</v>
      </c>
      <c r="G5561" s="12" t="s">
        <v>804</v>
      </c>
      <c r="H5561" s="12" t="s">
        <v>9236</v>
      </c>
      <c r="I5561" s="12" t="s">
        <v>1</v>
      </c>
      <c r="J5561" s="10" t="s">
        <v>1805</v>
      </c>
      <c r="K5561" s="13" t="s">
        <v>1798</v>
      </c>
      <c r="L5561" s="13" t="s">
        <v>1</v>
      </c>
      <c r="M5561" s="14">
        <v>25.3</v>
      </c>
      <c r="N5561" s="14">
        <v>20</v>
      </c>
      <c r="O5561" s="14">
        <v>21.5</v>
      </c>
      <c r="P5561" s="10" t="s">
        <v>95</v>
      </c>
      <c r="Q5561" s="12" t="s">
        <v>68</v>
      </c>
      <c r="R5561" s="12" t="s">
        <v>96</v>
      </c>
      <c r="S5561" s="12">
        <v>2</v>
      </c>
      <c r="T5561" s="12">
        <v>1987</v>
      </c>
      <c r="U5561" s="12">
        <v>8</v>
      </c>
      <c r="V5561" s="12">
        <v>2007</v>
      </c>
      <c r="W5561" s="9" t="s">
        <v>45</v>
      </c>
      <c r="X5561" s="9" t="s">
        <v>45</v>
      </c>
      <c r="Y5561" s="15">
        <v>41.176943999999999</v>
      </c>
      <c r="Z5561" s="15">
        <v>-111.0097</v>
      </c>
    </row>
    <row r="5562" spans="1:26" x14ac:dyDescent="0.3">
      <c r="A5562" s="9">
        <v>3702</v>
      </c>
      <c r="B5562" s="10" t="s">
        <v>2385</v>
      </c>
      <c r="C5562" s="9">
        <v>2060</v>
      </c>
      <c r="D5562" s="10" t="s">
        <v>36185</v>
      </c>
      <c r="E5562" s="11" t="s">
        <v>37</v>
      </c>
      <c r="F5562" s="11" t="s">
        <v>37</v>
      </c>
      <c r="G5562" s="12" t="s">
        <v>2381</v>
      </c>
      <c r="H5562" s="12" t="s">
        <v>2387</v>
      </c>
      <c r="I5562" s="12" t="s">
        <v>134</v>
      </c>
      <c r="J5562" s="10" t="s">
        <v>40</v>
      </c>
      <c r="K5562" s="13" t="s">
        <v>70</v>
      </c>
      <c r="L5562" s="13" t="s">
        <v>1</v>
      </c>
      <c r="M5562" s="14">
        <v>4</v>
      </c>
      <c r="N5562" s="14">
        <v>4</v>
      </c>
      <c r="O5562" s="14">
        <v>4</v>
      </c>
      <c r="P5562" s="10" t="s">
        <v>67</v>
      </c>
      <c r="Q5562" s="12" t="s">
        <v>68</v>
      </c>
      <c r="R5562" s="12" t="s">
        <v>69</v>
      </c>
      <c r="S5562" s="12">
        <v>10</v>
      </c>
      <c r="T5562" s="12">
        <v>1951</v>
      </c>
      <c r="U5562" s="12">
        <v>7</v>
      </c>
      <c r="V5562" s="12">
        <v>2007</v>
      </c>
      <c r="W5562" s="9" t="s">
        <v>45</v>
      </c>
      <c r="X5562" s="9" t="s">
        <v>45</v>
      </c>
      <c r="Y5562" s="15">
        <v>34.204999999999998</v>
      </c>
      <c r="Z5562" s="15">
        <v>-90.577780000000004</v>
      </c>
    </row>
    <row r="5563" spans="1:26" x14ac:dyDescent="0.3">
      <c r="A5563" s="9">
        <v>3702</v>
      </c>
      <c r="B5563" s="10" t="s">
        <v>2385</v>
      </c>
      <c r="C5563" s="9">
        <v>2060</v>
      </c>
      <c r="D5563" s="10" t="s">
        <v>36185</v>
      </c>
      <c r="E5563" s="11" t="s">
        <v>37</v>
      </c>
      <c r="F5563" s="11" t="s">
        <v>37</v>
      </c>
      <c r="G5563" s="12" t="s">
        <v>2381</v>
      </c>
      <c r="H5563" s="12" t="s">
        <v>2387</v>
      </c>
      <c r="I5563" s="12" t="s">
        <v>134</v>
      </c>
      <c r="J5563" s="10" t="s">
        <v>40</v>
      </c>
      <c r="K5563" s="13" t="s">
        <v>73</v>
      </c>
      <c r="L5563" s="13" t="s">
        <v>1</v>
      </c>
      <c r="M5563" s="14">
        <v>9</v>
      </c>
      <c r="N5563" s="14">
        <v>8</v>
      </c>
      <c r="O5563" s="14">
        <v>8</v>
      </c>
      <c r="P5563" s="10" t="s">
        <v>67</v>
      </c>
      <c r="Q5563" s="12" t="s">
        <v>68</v>
      </c>
      <c r="R5563" s="12" t="s">
        <v>69</v>
      </c>
      <c r="S5563" s="12">
        <v>10</v>
      </c>
      <c r="T5563" s="12">
        <v>1946</v>
      </c>
      <c r="U5563" s="12">
        <v>7</v>
      </c>
      <c r="V5563" s="12">
        <v>2007</v>
      </c>
      <c r="W5563" s="9" t="s">
        <v>45</v>
      </c>
      <c r="X5563" s="9" t="s">
        <v>45</v>
      </c>
      <c r="Y5563" s="15">
        <v>34.204999999999998</v>
      </c>
      <c r="Z5563" s="15">
        <v>-90.577780000000004</v>
      </c>
    </row>
    <row r="5564" spans="1:26" x14ac:dyDescent="0.3">
      <c r="A5564" s="9">
        <v>54888</v>
      </c>
      <c r="B5564" s="10" t="s">
        <v>581</v>
      </c>
      <c r="C5564" s="9">
        <v>3460</v>
      </c>
      <c r="D5564" s="10" t="s">
        <v>3442</v>
      </c>
      <c r="E5564" s="11" t="s">
        <v>37</v>
      </c>
      <c r="F5564" s="11" t="s">
        <v>37</v>
      </c>
      <c r="G5564" s="12" t="s">
        <v>92</v>
      </c>
      <c r="H5564" s="12" t="s">
        <v>3443</v>
      </c>
      <c r="I5564" s="12" t="s">
        <v>582</v>
      </c>
      <c r="J5564" s="10" t="s">
        <v>139</v>
      </c>
      <c r="K5564" s="13" t="s">
        <v>49</v>
      </c>
      <c r="L5564" s="13" t="s">
        <v>1</v>
      </c>
      <c r="M5564" s="14">
        <v>765</v>
      </c>
      <c r="N5564" s="14">
        <v>760</v>
      </c>
      <c r="O5564" s="14">
        <v>760</v>
      </c>
      <c r="P5564" s="10" t="s">
        <v>67</v>
      </c>
      <c r="Q5564" s="12" t="s">
        <v>68</v>
      </c>
      <c r="R5564" s="12" t="s">
        <v>69</v>
      </c>
      <c r="S5564" s="12">
        <v>12</v>
      </c>
      <c r="T5564" s="12">
        <v>1974</v>
      </c>
      <c r="U5564" s="12">
        <v>7</v>
      </c>
      <c r="V5564" s="12">
        <v>2007</v>
      </c>
      <c r="W5564" s="9" t="s">
        <v>45</v>
      </c>
      <c r="X5564" s="9" t="s">
        <v>45</v>
      </c>
      <c r="Y5564" s="15">
        <v>29.75</v>
      </c>
      <c r="Z5564" s="15">
        <v>-94.925600000000003</v>
      </c>
    </row>
    <row r="5565" spans="1:26" x14ac:dyDescent="0.3">
      <c r="A5565" s="9">
        <v>49852</v>
      </c>
      <c r="B5565" s="10" t="s">
        <v>3584</v>
      </c>
      <c r="C5565" s="9">
        <v>3730</v>
      </c>
      <c r="D5565" s="10" t="s">
        <v>36186</v>
      </c>
      <c r="E5565" s="11" t="s">
        <v>37</v>
      </c>
      <c r="F5565" s="11" t="s">
        <v>37</v>
      </c>
      <c r="G5565" s="12" t="s">
        <v>917</v>
      </c>
      <c r="H5565" s="12" t="s">
        <v>2881</v>
      </c>
      <c r="I5565" s="12" t="s">
        <v>848</v>
      </c>
      <c r="J5565" s="10" t="s">
        <v>139</v>
      </c>
      <c r="K5565" s="13" t="s">
        <v>157</v>
      </c>
      <c r="L5565" s="13" t="s">
        <v>1</v>
      </c>
      <c r="M5565" s="14">
        <v>1.1000000000000001</v>
      </c>
      <c r="N5565" s="14">
        <v>1</v>
      </c>
      <c r="O5565" s="14">
        <v>1</v>
      </c>
      <c r="P5565" s="10" t="s">
        <v>42</v>
      </c>
      <c r="Q5565" s="12" t="s">
        <v>43</v>
      </c>
      <c r="R5565" s="12" t="s">
        <v>44</v>
      </c>
      <c r="S5565" s="12">
        <v>88</v>
      </c>
      <c r="T5565" s="12">
        <v>1954</v>
      </c>
      <c r="U5565" s="12">
        <v>7</v>
      </c>
      <c r="V5565" s="12">
        <v>2007</v>
      </c>
      <c r="W5565" s="9" t="s">
        <v>45</v>
      </c>
      <c r="X5565" s="9" t="s">
        <v>45</v>
      </c>
      <c r="Y5565" s="15">
        <v>44.938056000000003</v>
      </c>
      <c r="Z5565" s="15">
        <v>-72.180000000000007</v>
      </c>
    </row>
    <row r="5566" spans="1:26" x14ac:dyDescent="0.3">
      <c r="A5566" s="9">
        <v>49852</v>
      </c>
      <c r="B5566" s="10" t="s">
        <v>3584</v>
      </c>
      <c r="C5566" s="9">
        <v>3730</v>
      </c>
      <c r="D5566" s="10" t="s">
        <v>36186</v>
      </c>
      <c r="E5566" s="11" t="s">
        <v>37</v>
      </c>
      <c r="F5566" s="11" t="s">
        <v>37</v>
      </c>
      <c r="G5566" s="12" t="s">
        <v>917</v>
      </c>
      <c r="H5566" s="12" t="s">
        <v>2881</v>
      </c>
      <c r="I5566" s="12" t="s">
        <v>848</v>
      </c>
      <c r="J5566" s="10" t="s">
        <v>139</v>
      </c>
      <c r="K5566" s="13" t="s">
        <v>70</v>
      </c>
      <c r="L5566" s="13" t="s">
        <v>1</v>
      </c>
      <c r="M5566" s="14">
        <v>0.9</v>
      </c>
      <c r="N5566" s="14">
        <v>0.9</v>
      </c>
      <c r="O5566" s="14">
        <v>0.9</v>
      </c>
      <c r="P5566" s="10" t="s">
        <v>42</v>
      </c>
      <c r="Q5566" s="12" t="s">
        <v>43</v>
      </c>
      <c r="R5566" s="12" t="s">
        <v>44</v>
      </c>
      <c r="S5566" s="12">
        <v>88</v>
      </c>
      <c r="T5566" s="12">
        <v>1948</v>
      </c>
      <c r="U5566" s="12">
        <v>7</v>
      </c>
      <c r="V5566" s="12">
        <v>2007</v>
      </c>
      <c r="W5566" s="9" t="s">
        <v>45</v>
      </c>
      <c r="X5566" s="9" t="s">
        <v>45</v>
      </c>
      <c r="Y5566" s="15">
        <v>44.938056000000003</v>
      </c>
      <c r="Z5566" s="15">
        <v>-72.180000000000007</v>
      </c>
    </row>
    <row r="5567" spans="1:26" x14ac:dyDescent="0.3">
      <c r="A5567" s="9">
        <v>49852</v>
      </c>
      <c r="B5567" s="10" t="s">
        <v>3584</v>
      </c>
      <c r="C5567" s="9">
        <v>3730</v>
      </c>
      <c r="D5567" s="10" t="s">
        <v>36186</v>
      </c>
      <c r="E5567" s="11" t="s">
        <v>37</v>
      </c>
      <c r="F5567" s="11" t="s">
        <v>37</v>
      </c>
      <c r="G5567" s="12" t="s">
        <v>917</v>
      </c>
      <c r="H5567" s="12" t="s">
        <v>2881</v>
      </c>
      <c r="I5567" s="12" t="s">
        <v>848</v>
      </c>
      <c r="J5567" s="10" t="s">
        <v>139</v>
      </c>
      <c r="K5567" s="13" t="s">
        <v>73</v>
      </c>
      <c r="L5567" s="13" t="s">
        <v>1</v>
      </c>
      <c r="M5567" s="14">
        <v>0.9</v>
      </c>
      <c r="N5567" s="14">
        <v>0.9</v>
      </c>
      <c r="O5567" s="14">
        <v>0.9</v>
      </c>
      <c r="P5567" s="10" t="s">
        <v>42</v>
      </c>
      <c r="Q5567" s="12" t="s">
        <v>43</v>
      </c>
      <c r="R5567" s="12" t="s">
        <v>44</v>
      </c>
      <c r="S5567" s="12">
        <v>88</v>
      </c>
      <c r="T5567" s="12">
        <v>1948</v>
      </c>
      <c r="U5567" s="12">
        <v>7</v>
      </c>
      <c r="V5567" s="12">
        <v>2007</v>
      </c>
      <c r="W5567" s="9" t="s">
        <v>45</v>
      </c>
      <c r="X5567" s="9" t="s">
        <v>45</v>
      </c>
      <c r="Y5567" s="15">
        <v>44.938056000000003</v>
      </c>
      <c r="Z5567" s="15">
        <v>-72.180000000000007</v>
      </c>
    </row>
    <row r="5568" spans="1:26" x14ac:dyDescent="0.3">
      <c r="A5568" s="9">
        <v>49852</v>
      </c>
      <c r="B5568" s="10" t="s">
        <v>3584</v>
      </c>
      <c r="C5568" s="9">
        <v>3730</v>
      </c>
      <c r="D5568" s="10" t="s">
        <v>36186</v>
      </c>
      <c r="E5568" s="11" t="s">
        <v>37</v>
      </c>
      <c r="F5568" s="11" t="s">
        <v>37</v>
      </c>
      <c r="G5568" s="12" t="s">
        <v>917</v>
      </c>
      <c r="H5568" s="12" t="s">
        <v>2881</v>
      </c>
      <c r="I5568" s="12" t="s">
        <v>848</v>
      </c>
      <c r="J5568" s="10" t="s">
        <v>139</v>
      </c>
      <c r="K5568" s="13" t="s">
        <v>116</v>
      </c>
      <c r="L5568" s="13" t="s">
        <v>1</v>
      </c>
      <c r="M5568" s="14">
        <v>0.9</v>
      </c>
      <c r="N5568" s="14">
        <v>0.9</v>
      </c>
      <c r="O5568" s="14">
        <v>0.9</v>
      </c>
      <c r="P5568" s="10" t="s">
        <v>42</v>
      </c>
      <c r="Q5568" s="12" t="s">
        <v>43</v>
      </c>
      <c r="R5568" s="12" t="s">
        <v>44</v>
      </c>
      <c r="S5568" s="12">
        <v>88</v>
      </c>
      <c r="T5568" s="12">
        <v>1948</v>
      </c>
      <c r="U5568" s="12">
        <v>7</v>
      </c>
      <c r="V5568" s="12">
        <v>2007</v>
      </c>
      <c r="W5568" s="9" t="s">
        <v>45</v>
      </c>
      <c r="X5568" s="9" t="s">
        <v>45</v>
      </c>
      <c r="Y5568" s="15">
        <v>44.938056000000003</v>
      </c>
      <c r="Z5568" s="15">
        <v>-72.180000000000007</v>
      </c>
    </row>
    <row r="5569" spans="1:26" x14ac:dyDescent="0.3">
      <c r="A5569" s="9">
        <v>49852</v>
      </c>
      <c r="B5569" s="10" t="s">
        <v>3584</v>
      </c>
      <c r="C5569" s="9">
        <v>3730</v>
      </c>
      <c r="D5569" s="10" t="s">
        <v>36186</v>
      </c>
      <c r="E5569" s="11" t="s">
        <v>37</v>
      </c>
      <c r="F5569" s="11" t="s">
        <v>37</v>
      </c>
      <c r="G5569" s="12" t="s">
        <v>917</v>
      </c>
      <c r="H5569" s="12" t="s">
        <v>2881</v>
      </c>
      <c r="I5569" s="12" t="s">
        <v>848</v>
      </c>
      <c r="J5569" s="10" t="s">
        <v>139</v>
      </c>
      <c r="K5569" s="13" t="s">
        <v>120</v>
      </c>
      <c r="L5569" s="13" t="s">
        <v>1</v>
      </c>
      <c r="M5569" s="14">
        <v>0.9</v>
      </c>
      <c r="N5569" s="14">
        <v>0.9</v>
      </c>
      <c r="O5569" s="14">
        <v>0.9</v>
      </c>
      <c r="P5569" s="10" t="s">
        <v>42</v>
      </c>
      <c r="Q5569" s="12" t="s">
        <v>43</v>
      </c>
      <c r="R5569" s="12" t="s">
        <v>44</v>
      </c>
      <c r="S5569" s="12">
        <v>88</v>
      </c>
      <c r="T5569" s="12">
        <v>1948</v>
      </c>
      <c r="U5569" s="12">
        <v>7</v>
      </c>
      <c r="V5569" s="12">
        <v>2007</v>
      </c>
      <c r="W5569" s="9" t="s">
        <v>45</v>
      </c>
      <c r="X5569" s="9" t="s">
        <v>45</v>
      </c>
      <c r="Y5569" s="15">
        <v>44.938056000000003</v>
      </c>
      <c r="Z5569" s="15">
        <v>-72.180000000000007</v>
      </c>
    </row>
    <row r="5570" spans="1:26" x14ac:dyDescent="0.3">
      <c r="A5570" s="9">
        <v>49852</v>
      </c>
      <c r="B5570" s="10" t="s">
        <v>3584</v>
      </c>
      <c r="C5570" s="9">
        <v>3730</v>
      </c>
      <c r="D5570" s="10" t="s">
        <v>36186</v>
      </c>
      <c r="E5570" s="11" t="s">
        <v>37</v>
      </c>
      <c r="F5570" s="11" t="s">
        <v>37</v>
      </c>
      <c r="G5570" s="12" t="s">
        <v>917</v>
      </c>
      <c r="H5570" s="12" t="s">
        <v>2881</v>
      </c>
      <c r="I5570" s="12" t="s">
        <v>848</v>
      </c>
      <c r="J5570" s="10" t="s">
        <v>139</v>
      </c>
      <c r="K5570" s="13" t="s">
        <v>159</v>
      </c>
      <c r="L5570" s="13" t="s">
        <v>1</v>
      </c>
      <c r="M5570" s="14">
        <v>1.1000000000000001</v>
      </c>
      <c r="N5570" s="14">
        <v>1</v>
      </c>
      <c r="O5570" s="14">
        <v>1</v>
      </c>
      <c r="P5570" s="10" t="s">
        <v>42</v>
      </c>
      <c r="Q5570" s="12" t="s">
        <v>43</v>
      </c>
      <c r="R5570" s="12" t="s">
        <v>44</v>
      </c>
      <c r="S5570" s="12">
        <v>88</v>
      </c>
      <c r="T5570" s="12">
        <v>1954</v>
      </c>
      <c r="U5570" s="12">
        <v>7</v>
      </c>
      <c r="V5570" s="12">
        <v>2007</v>
      </c>
      <c r="W5570" s="9" t="s">
        <v>45</v>
      </c>
      <c r="X5570" s="9" t="s">
        <v>45</v>
      </c>
      <c r="Y5570" s="15">
        <v>44.938056000000003</v>
      </c>
      <c r="Z5570" s="15">
        <v>-72.180000000000007</v>
      </c>
    </row>
    <row r="5571" spans="1:26" x14ac:dyDescent="0.3">
      <c r="A5571" s="9">
        <v>49852</v>
      </c>
      <c r="B5571" s="10" t="s">
        <v>3584</v>
      </c>
      <c r="C5571" s="9">
        <v>3730</v>
      </c>
      <c r="D5571" s="10" t="s">
        <v>36186</v>
      </c>
      <c r="E5571" s="11" t="s">
        <v>37</v>
      </c>
      <c r="F5571" s="11" t="s">
        <v>37</v>
      </c>
      <c r="G5571" s="12" t="s">
        <v>917</v>
      </c>
      <c r="H5571" s="12" t="s">
        <v>2881</v>
      </c>
      <c r="I5571" s="12" t="s">
        <v>848</v>
      </c>
      <c r="J5571" s="10" t="s">
        <v>139</v>
      </c>
      <c r="K5571" s="13" t="s">
        <v>160</v>
      </c>
      <c r="L5571" s="13" t="s">
        <v>1</v>
      </c>
      <c r="M5571" s="14">
        <v>1.1000000000000001</v>
      </c>
      <c r="N5571" s="14">
        <v>1</v>
      </c>
      <c r="O5571" s="14">
        <v>1</v>
      </c>
      <c r="P5571" s="10" t="s">
        <v>42</v>
      </c>
      <c r="Q5571" s="12" t="s">
        <v>43</v>
      </c>
      <c r="R5571" s="12" t="s">
        <v>44</v>
      </c>
      <c r="S5571" s="12">
        <v>88</v>
      </c>
      <c r="T5571" s="12">
        <v>1954</v>
      </c>
      <c r="U5571" s="12">
        <v>7</v>
      </c>
      <c r="V5571" s="12">
        <v>2007</v>
      </c>
      <c r="W5571" s="9" t="s">
        <v>45</v>
      </c>
      <c r="X5571" s="9" t="s">
        <v>45</v>
      </c>
      <c r="Y5571" s="15">
        <v>44.938056000000003</v>
      </c>
      <c r="Z5571" s="15">
        <v>-72.180000000000007</v>
      </c>
    </row>
    <row r="5572" spans="1:26" x14ac:dyDescent="0.3">
      <c r="A5572" s="9">
        <v>10837</v>
      </c>
      <c r="B5572" s="10" t="s">
        <v>36187</v>
      </c>
      <c r="C5572" s="9">
        <v>10557</v>
      </c>
      <c r="D5572" s="10" t="s">
        <v>36188</v>
      </c>
      <c r="E5572" s="11" t="s">
        <v>37</v>
      </c>
      <c r="F5572" s="11" t="s">
        <v>37</v>
      </c>
      <c r="G5572" s="12" t="s">
        <v>3195</v>
      </c>
      <c r="H5572" s="12" t="s">
        <v>8606</v>
      </c>
      <c r="I5572" s="12" t="s">
        <v>1</v>
      </c>
      <c r="J5572" s="10" t="s">
        <v>139</v>
      </c>
      <c r="K5572" s="13" t="s">
        <v>1994</v>
      </c>
      <c r="L5572" s="13" t="s">
        <v>1</v>
      </c>
      <c r="M5572" s="14">
        <v>0.6</v>
      </c>
      <c r="N5572" s="14">
        <v>0.6</v>
      </c>
      <c r="O5572" s="14">
        <v>0.6</v>
      </c>
      <c r="P5572" s="10" t="s">
        <v>2434</v>
      </c>
      <c r="Q5572" s="12" t="s">
        <v>2435</v>
      </c>
      <c r="R5572" s="12" t="s">
        <v>44</v>
      </c>
      <c r="S5572" s="12">
        <v>7</v>
      </c>
      <c r="T5572" s="12">
        <v>1985</v>
      </c>
      <c r="U5572" s="12">
        <v>7</v>
      </c>
      <c r="V5572" s="12">
        <v>2007</v>
      </c>
      <c r="W5572" s="9" t="s">
        <v>45</v>
      </c>
      <c r="X5572" s="9" t="s">
        <v>45</v>
      </c>
      <c r="Y5572" s="15">
        <v>40.333888999999999</v>
      </c>
      <c r="Z5572" s="15">
        <v>-76.425280000000001</v>
      </c>
    </row>
    <row r="5573" spans="1:26" x14ac:dyDescent="0.3">
      <c r="A5573" s="9">
        <v>10837</v>
      </c>
      <c r="B5573" s="10" t="s">
        <v>36187</v>
      </c>
      <c r="C5573" s="9">
        <v>10557</v>
      </c>
      <c r="D5573" s="10" t="s">
        <v>36188</v>
      </c>
      <c r="E5573" s="11" t="s">
        <v>37</v>
      </c>
      <c r="F5573" s="11" t="s">
        <v>37</v>
      </c>
      <c r="G5573" s="12" t="s">
        <v>3195</v>
      </c>
      <c r="H5573" s="12" t="s">
        <v>8606</v>
      </c>
      <c r="I5573" s="12" t="s">
        <v>1</v>
      </c>
      <c r="J5573" s="10" t="s">
        <v>139</v>
      </c>
      <c r="K5573" s="13" t="s">
        <v>1798</v>
      </c>
      <c r="L5573" s="13" t="s">
        <v>1</v>
      </c>
      <c r="M5573" s="14">
        <v>0.6</v>
      </c>
      <c r="N5573" s="14">
        <v>0.6</v>
      </c>
      <c r="O5573" s="14">
        <v>0.6</v>
      </c>
      <c r="P5573" s="10" t="s">
        <v>2434</v>
      </c>
      <c r="Q5573" s="12" t="s">
        <v>2435</v>
      </c>
      <c r="R5573" s="12" t="s">
        <v>44</v>
      </c>
      <c r="S5573" s="12">
        <v>7</v>
      </c>
      <c r="T5573" s="12">
        <v>1985</v>
      </c>
      <c r="U5573" s="12">
        <v>7</v>
      </c>
      <c r="V5573" s="12">
        <v>2007</v>
      </c>
      <c r="W5573" s="9" t="s">
        <v>45</v>
      </c>
      <c r="X5573" s="9" t="s">
        <v>45</v>
      </c>
      <c r="Y5573" s="15">
        <v>40.333888999999999</v>
      </c>
      <c r="Z5573" s="15">
        <v>-76.425280000000001</v>
      </c>
    </row>
    <row r="5574" spans="1:26" x14ac:dyDescent="0.3">
      <c r="A5574" s="9">
        <v>55731</v>
      </c>
      <c r="B5574" s="10" t="s">
        <v>35964</v>
      </c>
      <c r="C5574" s="9">
        <v>50253</v>
      </c>
      <c r="D5574" s="10" t="s">
        <v>35964</v>
      </c>
      <c r="E5574" s="11" t="s">
        <v>37</v>
      </c>
      <c r="F5574" s="11" t="s">
        <v>37</v>
      </c>
      <c r="G5574" s="12" t="s">
        <v>92</v>
      </c>
      <c r="H5574" s="12" t="s">
        <v>3445</v>
      </c>
      <c r="I5574" s="12" t="s">
        <v>1</v>
      </c>
      <c r="J5574" s="10" t="s">
        <v>1805</v>
      </c>
      <c r="K5574" s="13" t="s">
        <v>5629</v>
      </c>
      <c r="L5574" s="13" t="s">
        <v>1</v>
      </c>
      <c r="M5574" s="14">
        <v>18</v>
      </c>
      <c r="N5574" s="14">
        <v>15.3</v>
      </c>
      <c r="O5574" s="14">
        <v>17.600000000000001</v>
      </c>
      <c r="P5574" s="10" t="s">
        <v>95</v>
      </c>
      <c r="Q5574" s="12" t="s">
        <v>68</v>
      </c>
      <c r="R5574" s="12" t="s">
        <v>96</v>
      </c>
      <c r="S5574" s="12">
        <v>1</v>
      </c>
      <c r="T5574" s="12">
        <v>1967</v>
      </c>
      <c r="U5574" s="12">
        <v>7</v>
      </c>
      <c r="V5574" s="12">
        <v>2007</v>
      </c>
      <c r="W5574" s="9" t="s">
        <v>45</v>
      </c>
      <c r="X5574" s="9" t="s">
        <v>45</v>
      </c>
      <c r="Y5574" s="15">
        <v>29.883056</v>
      </c>
      <c r="Z5574" s="15">
        <v>-95.108609999999999</v>
      </c>
    </row>
    <row r="5575" spans="1:26" x14ac:dyDescent="0.3">
      <c r="A5575" s="9">
        <v>6762</v>
      </c>
      <c r="B5575" s="10" t="s">
        <v>24780</v>
      </c>
      <c r="C5575" s="9">
        <v>1277</v>
      </c>
      <c r="D5575" s="10" t="s">
        <v>937</v>
      </c>
      <c r="E5575" s="11" t="s">
        <v>37</v>
      </c>
      <c r="F5575" s="11" t="s">
        <v>37</v>
      </c>
      <c r="G5575" s="12" t="s">
        <v>287</v>
      </c>
      <c r="H5575" s="12" t="s">
        <v>4166</v>
      </c>
      <c r="I5575" s="12" t="s">
        <v>1</v>
      </c>
      <c r="J5575" s="10" t="s">
        <v>40</v>
      </c>
      <c r="K5575" s="13" t="s">
        <v>41</v>
      </c>
      <c r="L5575" s="13" t="s">
        <v>1</v>
      </c>
      <c r="M5575" s="14">
        <v>0.9</v>
      </c>
      <c r="N5575" s="14">
        <v>0.7</v>
      </c>
      <c r="O5575" s="14">
        <v>0.5</v>
      </c>
      <c r="P5575" s="10" t="s">
        <v>42</v>
      </c>
      <c r="Q5575" s="12" t="s">
        <v>43</v>
      </c>
      <c r="R5575" s="12" t="s">
        <v>44</v>
      </c>
      <c r="S5575" s="12">
        <v>99</v>
      </c>
      <c r="T5575" s="12">
        <v>1948</v>
      </c>
      <c r="U5575" s="12">
        <v>6</v>
      </c>
      <c r="V5575" s="12">
        <v>2007</v>
      </c>
      <c r="W5575" s="9" t="s">
        <v>45</v>
      </c>
      <c r="X5575" s="9" t="s">
        <v>45</v>
      </c>
      <c r="Y5575" s="15">
        <v>37.534166999999997</v>
      </c>
      <c r="Z5575" s="15">
        <v>-95.823329999999999</v>
      </c>
    </row>
    <row r="5576" spans="1:26" x14ac:dyDescent="0.3">
      <c r="A5576" s="9">
        <v>6762</v>
      </c>
      <c r="B5576" s="10" t="s">
        <v>24780</v>
      </c>
      <c r="C5576" s="9">
        <v>1277</v>
      </c>
      <c r="D5576" s="10" t="s">
        <v>937</v>
      </c>
      <c r="E5576" s="11" t="s">
        <v>37</v>
      </c>
      <c r="F5576" s="11" t="s">
        <v>37</v>
      </c>
      <c r="G5576" s="12" t="s">
        <v>287</v>
      </c>
      <c r="H5576" s="12" t="s">
        <v>4166</v>
      </c>
      <c r="I5576" s="12" t="s">
        <v>1</v>
      </c>
      <c r="J5576" s="10" t="s">
        <v>40</v>
      </c>
      <c r="K5576" s="13" t="s">
        <v>192</v>
      </c>
      <c r="L5576" s="13" t="s">
        <v>1</v>
      </c>
      <c r="M5576" s="14">
        <v>0.9</v>
      </c>
      <c r="N5576" s="14">
        <v>0.9</v>
      </c>
      <c r="O5576" s="14">
        <v>0.9</v>
      </c>
      <c r="P5576" s="10" t="s">
        <v>42</v>
      </c>
      <c r="Q5576" s="12" t="s">
        <v>43</v>
      </c>
      <c r="R5576" s="12" t="s">
        <v>44</v>
      </c>
      <c r="S5576" s="12">
        <v>12</v>
      </c>
      <c r="T5576" s="12">
        <v>1978</v>
      </c>
      <c r="U5576" s="12">
        <v>6</v>
      </c>
      <c r="V5576" s="12">
        <v>2007</v>
      </c>
      <c r="W5576" s="9" t="s">
        <v>45</v>
      </c>
      <c r="X5576" s="9" t="s">
        <v>45</v>
      </c>
      <c r="Y5576" s="15">
        <v>37.534166999999997</v>
      </c>
      <c r="Z5576" s="15">
        <v>-95.823329999999999</v>
      </c>
    </row>
    <row r="5577" spans="1:26" x14ac:dyDescent="0.3">
      <c r="A5577" s="9">
        <v>6762</v>
      </c>
      <c r="B5577" s="10" t="s">
        <v>24780</v>
      </c>
      <c r="C5577" s="9">
        <v>1277</v>
      </c>
      <c r="D5577" s="10" t="s">
        <v>937</v>
      </c>
      <c r="E5577" s="11" t="s">
        <v>37</v>
      </c>
      <c r="F5577" s="11" t="s">
        <v>37</v>
      </c>
      <c r="G5577" s="12" t="s">
        <v>287</v>
      </c>
      <c r="H5577" s="12" t="s">
        <v>4166</v>
      </c>
      <c r="I5577" s="12" t="s">
        <v>1</v>
      </c>
      <c r="J5577" s="10" t="s">
        <v>40</v>
      </c>
      <c r="K5577" s="13" t="s">
        <v>253</v>
      </c>
      <c r="L5577" s="13" t="s">
        <v>1</v>
      </c>
      <c r="M5577" s="14">
        <v>0.9</v>
      </c>
      <c r="N5577" s="14">
        <v>0.9</v>
      </c>
      <c r="O5577" s="14">
        <v>0.9</v>
      </c>
      <c r="P5577" s="10" t="s">
        <v>42</v>
      </c>
      <c r="Q5577" s="12" t="s">
        <v>43</v>
      </c>
      <c r="R5577" s="12" t="s">
        <v>44</v>
      </c>
      <c r="S5577" s="12">
        <v>12</v>
      </c>
      <c r="T5577" s="12">
        <v>1978</v>
      </c>
      <c r="U5577" s="12">
        <v>6</v>
      </c>
      <c r="V5577" s="12">
        <v>2007</v>
      </c>
      <c r="W5577" s="9" t="s">
        <v>45</v>
      </c>
      <c r="X5577" s="9" t="s">
        <v>45</v>
      </c>
      <c r="Y5577" s="15">
        <v>37.534166999999997</v>
      </c>
      <c r="Z5577" s="15">
        <v>-95.823329999999999</v>
      </c>
    </row>
    <row r="5578" spans="1:26" x14ac:dyDescent="0.3">
      <c r="A5578" s="9">
        <v>6762</v>
      </c>
      <c r="B5578" s="10" t="s">
        <v>24780</v>
      </c>
      <c r="C5578" s="9">
        <v>1277</v>
      </c>
      <c r="D5578" s="10" t="s">
        <v>937</v>
      </c>
      <c r="E5578" s="11" t="s">
        <v>37</v>
      </c>
      <c r="F5578" s="11" t="s">
        <v>37</v>
      </c>
      <c r="G5578" s="12" t="s">
        <v>287</v>
      </c>
      <c r="H5578" s="12" t="s">
        <v>4166</v>
      </c>
      <c r="I5578" s="12" t="s">
        <v>1</v>
      </c>
      <c r="J5578" s="10" t="s">
        <v>40</v>
      </c>
      <c r="K5578" s="13" t="s">
        <v>254</v>
      </c>
      <c r="L5578" s="13" t="s">
        <v>1</v>
      </c>
      <c r="M5578" s="14">
        <v>0.6</v>
      </c>
      <c r="N5578" s="14">
        <v>0.6</v>
      </c>
      <c r="O5578" s="14">
        <v>0.6</v>
      </c>
      <c r="P5578" s="10" t="s">
        <v>42</v>
      </c>
      <c r="Q5578" s="12" t="s">
        <v>43</v>
      </c>
      <c r="R5578" s="12" t="s">
        <v>44</v>
      </c>
      <c r="S5578" s="12">
        <v>12</v>
      </c>
      <c r="T5578" s="12">
        <v>1978</v>
      </c>
      <c r="U5578" s="12">
        <v>6</v>
      </c>
      <c r="V5578" s="12">
        <v>2007</v>
      </c>
      <c r="W5578" s="9" t="s">
        <v>45</v>
      </c>
      <c r="X5578" s="9" t="s">
        <v>45</v>
      </c>
      <c r="Y5578" s="15">
        <v>37.534166999999997</v>
      </c>
      <c r="Z5578" s="15">
        <v>-95.823329999999999</v>
      </c>
    </row>
    <row r="5579" spans="1:26" x14ac:dyDescent="0.3">
      <c r="A5579" s="9">
        <v>6762</v>
      </c>
      <c r="B5579" s="10" t="s">
        <v>24780</v>
      </c>
      <c r="C5579" s="9">
        <v>1277</v>
      </c>
      <c r="D5579" s="10" t="s">
        <v>937</v>
      </c>
      <c r="E5579" s="11" t="s">
        <v>37</v>
      </c>
      <c r="F5579" s="11" t="s">
        <v>37</v>
      </c>
      <c r="G5579" s="12" t="s">
        <v>287</v>
      </c>
      <c r="H5579" s="12" t="s">
        <v>4166</v>
      </c>
      <c r="I5579" s="12" t="s">
        <v>1</v>
      </c>
      <c r="J5579" s="10" t="s">
        <v>40</v>
      </c>
      <c r="K5579" s="13" t="s">
        <v>197</v>
      </c>
      <c r="L5579" s="13" t="s">
        <v>1</v>
      </c>
      <c r="M5579" s="14">
        <v>0.9</v>
      </c>
      <c r="N5579" s="14">
        <v>0.8</v>
      </c>
      <c r="O5579" s="14">
        <v>0.8</v>
      </c>
      <c r="P5579" s="10" t="s">
        <v>42</v>
      </c>
      <c r="Q5579" s="12" t="s">
        <v>43</v>
      </c>
      <c r="R5579" s="12" t="s">
        <v>44</v>
      </c>
      <c r="S5579" s="12">
        <v>12</v>
      </c>
      <c r="T5579" s="12">
        <v>1980</v>
      </c>
      <c r="U5579" s="12">
        <v>6</v>
      </c>
      <c r="V5579" s="12">
        <v>2007</v>
      </c>
      <c r="W5579" s="9" t="s">
        <v>45</v>
      </c>
      <c r="X5579" s="9" t="s">
        <v>45</v>
      </c>
      <c r="Y5579" s="15">
        <v>37.534166999999997</v>
      </c>
      <c r="Z5579" s="15">
        <v>-95.823329999999999</v>
      </c>
    </row>
    <row r="5580" spans="1:26" x14ac:dyDescent="0.3">
      <c r="A5580" s="9">
        <v>6762</v>
      </c>
      <c r="B5580" s="10" t="s">
        <v>24780</v>
      </c>
      <c r="C5580" s="9">
        <v>1277</v>
      </c>
      <c r="D5580" s="10" t="s">
        <v>937</v>
      </c>
      <c r="E5580" s="11" t="s">
        <v>37</v>
      </c>
      <c r="F5580" s="11" t="s">
        <v>37</v>
      </c>
      <c r="G5580" s="12" t="s">
        <v>287</v>
      </c>
      <c r="H5580" s="12" t="s">
        <v>4166</v>
      </c>
      <c r="I5580" s="12" t="s">
        <v>1</v>
      </c>
      <c r="J5580" s="10" t="s">
        <v>40</v>
      </c>
      <c r="K5580" s="13" t="s">
        <v>198</v>
      </c>
      <c r="L5580" s="13" t="s">
        <v>1</v>
      </c>
      <c r="M5580" s="14">
        <v>0.9</v>
      </c>
      <c r="N5580" s="14">
        <v>0.8</v>
      </c>
      <c r="O5580" s="14">
        <v>0.8</v>
      </c>
      <c r="P5580" s="10" t="s">
        <v>42</v>
      </c>
      <c r="Q5580" s="12" t="s">
        <v>43</v>
      </c>
      <c r="R5580" s="12" t="s">
        <v>44</v>
      </c>
      <c r="S5580" s="12">
        <v>12</v>
      </c>
      <c r="T5580" s="12">
        <v>1980</v>
      </c>
      <c r="U5580" s="12">
        <v>6</v>
      </c>
      <c r="V5580" s="12">
        <v>2007</v>
      </c>
      <c r="W5580" s="9" t="s">
        <v>45</v>
      </c>
      <c r="X5580" s="9" t="s">
        <v>45</v>
      </c>
      <c r="Y5580" s="15">
        <v>37.534166999999997</v>
      </c>
      <c r="Z5580" s="15">
        <v>-95.823329999999999</v>
      </c>
    </row>
    <row r="5581" spans="1:26" x14ac:dyDescent="0.3">
      <c r="A5581" s="9">
        <v>13168</v>
      </c>
      <c r="B5581" s="10" t="s">
        <v>34995</v>
      </c>
      <c r="C5581" s="9">
        <v>2549</v>
      </c>
      <c r="D5581" s="10" t="s">
        <v>34996</v>
      </c>
      <c r="E5581" s="11" t="s">
        <v>37</v>
      </c>
      <c r="F5581" s="11" t="s">
        <v>37</v>
      </c>
      <c r="G5581" s="12" t="s">
        <v>238</v>
      </c>
      <c r="H5581" s="12" t="s">
        <v>1667</v>
      </c>
      <c r="I5581" s="12" t="s">
        <v>240</v>
      </c>
      <c r="J5581" s="10" t="s">
        <v>139</v>
      </c>
      <c r="K5581" s="13" t="s">
        <v>2113</v>
      </c>
      <c r="L5581" s="13" t="s">
        <v>1</v>
      </c>
      <c r="M5581" s="14">
        <v>100</v>
      </c>
      <c r="N5581" s="14">
        <v>100</v>
      </c>
      <c r="O5581" s="14">
        <v>100</v>
      </c>
      <c r="P5581" s="10" t="s">
        <v>71</v>
      </c>
      <c r="Q5581" s="12" t="s">
        <v>72</v>
      </c>
      <c r="R5581" s="12" t="s">
        <v>69</v>
      </c>
      <c r="S5581" s="12">
        <v>11</v>
      </c>
      <c r="T5581" s="12">
        <v>1953</v>
      </c>
      <c r="U5581" s="12">
        <v>6</v>
      </c>
      <c r="V5581" s="12">
        <v>2007</v>
      </c>
      <c r="W5581" s="9" t="s">
        <v>45</v>
      </c>
      <c r="X5581" s="9" t="s">
        <v>45</v>
      </c>
      <c r="Y5581" s="15">
        <v>42.97</v>
      </c>
      <c r="Z5581" s="15">
        <v>-78.930000000000007</v>
      </c>
    </row>
    <row r="5582" spans="1:26" x14ac:dyDescent="0.3">
      <c r="A5582" s="9">
        <v>13168</v>
      </c>
      <c r="B5582" s="10" t="s">
        <v>34995</v>
      </c>
      <c r="C5582" s="9">
        <v>2549</v>
      </c>
      <c r="D5582" s="10" t="s">
        <v>34996</v>
      </c>
      <c r="E5582" s="11" t="s">
        <v>37</v>
      </c>
      <c r="F5582" s="11" t="s">
        <v>37</v>
      </c>
      <c r="G5582" s="12" t="s">
        <v>238</v>
      </c>
      <c r="H5582" s="12" t="s">
        <v>1667</v>
      </c>
      <c r="I5582" s="12" t="s">
        <v>240</v>
      </c>
      <c r="J5582" s="10" t="s">
        <v>139</v>
      </c>
      <c r="K5582" s="13" t="s">
        <v>2114</v>
      </c>
      <c r="L5582" s="13" t="s">
        <v>1</v>
      </c>
      <c r="M5582" s="14">
        <v>100</v>
      </c>
      <c r="N5582" s="14">
        <v>100</v>
      </c>
      <c r="O5582" s="14">
        <v>100</v>
      </c>
      <c r="P5582" s="10" t="s">
        <v>71</v>
      </c>
      <c r="Q5582" s="12" t="s">
        <v>72</v>
      </c>
      <c r="R5582" s="12" t="s">
        <v>69</v>
      </c>
      <c r="S5582" s="12">
        <v>1</v>
      </c>
      <c r="T5582" s="12">
        <v>1954</v>
      </c>
      <c r="U5582" s="12">
        <v>6</v>
      </c>
      <c r="V5582" s="12">
        <v>2007</v>
      </c>
      <c r="W5582" s="9" t="s">
        <v>45</v>
      </c>
      <c r="X5582" s="9" t="s">
        <v>45</v>
      </c>
      <c r="Y5582" s="15">
        <v>42.97</v>
      </c>
      <c r="Z5582" s="15">
        <v>-78.930000000000007</v>
      </c>
    </row>
    <row r="5583" spans="1:26" x14ac:dyDescent="0.3">
      <c r="A5583" s="9">
        <v>5336</v>
      </c>
      <c r="B5583" s="10" t="s">
        <v>3091</v>
      </c>
      <c r="C5583" s="9">
        <v>2914</v>
      </c>
      <c r="D5583" s="10" t="s">
        <v>3092</v>
      </c>
      <c r="E5583" s="11" t="s">
        <v>37</v>
      </c>
      <c r="F5583" s="11" t="s">
        <v>37</v>
      </c>
      <c r="G5583" s="12" t="s">
        <v>3051</v>
      </c>
      <c r="H5583" s="12" t="s">
        <v>3093</v>
      </c>
      <c r="I5583" s="12" t="s">
        <v>168</v>
      </c>
      <c r="J5583" s="10" t="s">
        <v>40</v>
      </c>
      <c r="K5583" s="13" t="s">
        <v>47</v>
      </c>
      <c r="L5583" s="13" t="s">
        <v>1</v>
      </c>
      <c r="M5583" s="14">
        <v>4</v>
      </c>
      <c r="N5583" s="14">
        <v>4</v>
      </c>
      <c r="O5583" s="14">
        <v>4</v>
      </c>
      <c r="P5583" s="10" t="s">
        <v>71</v>
      </c>
      <c r="Q5583" s="12" t="s">
        <v>72</v>
      </c>
      <c r="R5583" s="12" t="s">
        <v>69</v>
      </c>
      <c r="S5583" s="12">
        <v>1</v>
      </c>
      <c r="T5583" s="12">
        <v>1944</v>
      </c>
      <c r="U5583" s="12">
        <v>6</v>
      </c>
      <c r="V5583" s="12">
        <v>2007</v>
      </c>
      <c r="W5583" s="9" t="s">
        <v>45</v>
      </c>
      <c r="X5583" s="9" t="s">
        <v>45</v>
      </c>
      <c r="Y5583" s="15">
        <v>40.520066</v>
      </c>
      <c r="Z5583" s="15">
        <v>-81.468149999999994</v>
      </c>
    </row>
    <row r="5584" spans="1:26" x14ac:dyDescent="0.3">
      <c r="A5584" s="9">
        <v>40052</v>
      </c>
      <c r="B5584" s="10" t="s">
        <v>6002</v>
      </c>
      <c r="C5584" s="9">
        <v>10803</v>
      </c>
      <c r="D5584" s="10" t="s">
        <v>6003</v>
      </c>
      <c r="E5584" s="11" t="s">
        <v>37</v>
      </c>
      <c r="F5584" s="11" t="s">
        <v>37</v>
      </c>
      <c r="G5584" s="12" t="s">
        <v>238</v>
      </c>
      <c r="H5584" s="12" t="s">
        <v>2857</v>
      </c>
      <c r="I5584" s="12" t="s">
        <v>240</v>
      </c>
      <c r="J5584" s="10" t="s">
        <v>232</v>
      </c>
      <c r="K5584" s="13" t="s">
        <v>1994</v>
      </c>
      <c r="L5584" s="13" t="s">
        <v>1</v>
      </c>
      <c r="M5584" s="14">
        <v>48.8</v>
      </c>
      <c r="N5584" s="14">
        <v>36</v>
      </c>
      <c r="O5584" s="14">
        <v>42</v>
      </c>
      <c r="P5584" s="10" t="s">
        <v>76</v>
      </c>
      <c r="Q5584" s="12" t="s">
        <v>68</v>
      </c>
      <c r="R5584" s="12" t="s">
        <v>77</v>
      </c>
      <c r="S5584" s="12">
        <v>10</v>
      </c>
      <c r="T5584" s="12">
        <v>1993</v>
      </c>
      <c r="U5584" s="12">
        <v>6</v>
      </c>
      <c r="V5584" s="12">
        <v>2007</v>
      </c>
      <c r="W5584" s="9" t="s">
        <v>45</v>
      </c>
      <c r="X5584" s="9" t="s">
        <v>45</v>
      </c>
      <c r="Y5584" s="15">
        <v>44.7258</v>
      </c>
      <c r="Z5584" s="15">
        <v>-75.441699999999997</v>
      </c>
    </row>
    <row r="5585" spans="1:26" x14ac:dyDescent="0.3">
      <c r="A5585" s="9">
        <v>40052</v>
      </c>
      <c r="B5585" s="10" t="s">
        <v>6002</v>
      </c>
      <c r="C5585" s="9">
        <v>10803</v>
      </c>
      <c r="D5585" s="10" t="s">
        <v>6003</v>
      </c>
      <c r="E5585" s="11" t="s">
        <v>37</v>
      </c>
      <c r="F5585" s="11" t="s">
        <v>37</v>
      </c>
      <c r="G5585" s="12" t="s">
        <v>238</v>
      </c>
      <c r="H5585" s="12" t="s">
        <v>2857</v>
      </c>
      <c r="I5585" s="12" t="s">
        <v>240</v>
      </c>
      <c r="J5585" s="10" t="s">
        <v>232</v>
      </c>
      <c r="K5585" s="13" t="s">
        <v>1798</v>
      </c>
      <c r="L5585" s="13" t="s">
        <v>1</v>
      </c>
      <c r="M5585" s="14">
        <v>23.6</v>
      </c>
      <c r="N5585" s="14">
        <v>19.600000000000001</v>
      </c>
      <c r="O5585" s="14">
        <v>21</v>
      </c>
      <c r="P5585" s="10" t="s">
        <v>76</v>
      </c>
      <c r="Q5585" s="12" t="s">
        <v>68</v>
      </c>
      <c r="R5585" s="12" t="s">
        <v>77</v>
      </c>
      <c r="S5585" s="12">
        <v>10</v>
      </c>
      <c r="T5585" s="12">
        <v>1993</v>
      </c>
      <c r="U5585" s="12">
        <v>6</v>
      </c>
      <c r="V5585" s="12">
        <v>2007</v>
      </c>
      <c r="W5585" s="9" t="s">
        <v>45</v>
      </c>
      <c r="X5585" s="9" t="s">
        <v>45</v>
      </c>
      <c r="Y5585" s="15">
        <v>44.7258</v>
      </c>
      <c r="Z5585" s="15">
        <v>-75.441699999999997</v>
      </c>
    </row>
    <row r="5586" spans="1:26" x14ac:dyDescent="0.3">
      <c r="A5586" s="9">
        <v>1311</v>
      </c>
      <c r="B5586" s="10" t="s">
        <v>36189</v>
      </c>
      <c r="C5586" s="9">
        <v>50911</v>
      </c>
      <c r="D5586" s="10" t="s">
        <v>36190</v>
      </c>
      <c r="E5586" s="11" t="s">
        <v>37</v>
      </c>
      <c r="F5586" s="11" t="s">
        <v>37</v>
      </c>
      <c r="G5586" s="12" t="s">
        <v>3609</v>
      </c>
      <c r="H5586" s="12" t="s">
        <v>1332</v>
      </c>
      <c r="I5586" s="12" t="s">
        <v>1</v>
      </c>
      <c r="J5586" s="10" t="s">
        <v>5315</v>
      </c>
      <c r="K5586" s="13" t="s">
        <v>36191</v>
      </c>
      <c r="L5586" s="13" t="s">
        <v>1</v>
      </c>
      <c r="M5586" s="14">
        <v>1.5</v>
      </c>
      <c r="N5586" s="14">
        <v>1</v>
      </c>
      <c r="O5586" s="14">
        <v>1</v>
      </c>
      <c r="P5586" s="10" t="s">
        <v>874</v>
      </c>
      <c r="Q5586" s="12" t="s">
        <v>875</v>
      </c>
      <c r="R5586" s="12" t="s">
        <v>69</v>
      </c>
      <c r="S5586" s="12">
        <v>1</v>
      </c>
      <c r="T5586" s="12">
        <v>1956</v>
      </c>
      <c r="U5586" s="12">
        <v>6</v>
      </c>
      <c r="V5586" s="12">
        <v>2007</v>
      </c>
      <c r="W5586" s="9" t="s">
        <v>45</v>
      </c>
      <c r="X5586" s="9" t="s">
        <v>45</v>
      </c>
      <c r="Y5586" s="15">
        <v>36.759166999999998</v>
      </c>
      <c r="Z5586" s="15">
        <v>-79.99333</v>
      </c>
    </row>
    <row r="5587" spans="1:26" x14ac:dyDescent="0.3">
      <c r="A5587" s="9">
        <v>14661</v>
      </c>
      <c r="B5587" s="10" t="s">
        <v>36192</v>
      </c>
      <c r="C5587" s="9">
        <v>54664</v>
      </c>
      <c r="D5587" s="10" t="s">
        <v>36193</v>
      </c>
      <c r="E5587" s="11" t="s">
        <v>37</v>
      </c>
      <c r="F5587" s="11" t="s">
        <v>37</v>
      </c>
      <c r="G5587" s="12" t="s">
        <v>465</v>
      </c>
      <c r="H5587" s="12" t="s">
        <v>1275</v>
      </c>
      <c r="I5587" s="12" t="s">
        <v>1</v>
      </c>
      <c r="J5587" s="10" t="s">
        <v>5315</v>
      </c>
      <c r="K5587" s="13" t="s">
        <v>1994</v>
      </c>
      <c r="L5587" s="13" t="s">
        <v>1</v>
      </c>
      <c r="M5587" s="14">
        <v>1.5</v>
      </c>
      <c r="N5587" s="14">
        <v>1.5</v>
      </c>
      <c r="O5587" s="14">
        <v>1.5</v>
      </c>
      <c r="P5587" s="10" t="s">
        <v>67</v>
      </c>
      <c r="Q5587" s="12" t="s">
        <v>68</v>
      </c>
      <c r="R5587" s="12" t="s">
        <v>69</v>
      </c>
      <c r="S5587" s="12">
        <v>10</v>
      </c>
      <c r="T5587" s="12">
        <v>1948</v>
      </c>
      <c r="U5587" s="12">
        <v>6</v>
      </c>
      <c r="V5587" s="12">
        <v>2007</v>
      </c>
      <c r="W5587" s="9" t="s">
        <v>45</v>
      </c>
      <c r="X5587" s="9" t="s">
        <v>45</v>
      </c>
      <c r="Y5587" s="15">
        <v>40.551389</v>
      </c>
      <c r="Z5587" s="15">
        <v>-89.668610000000001</v>
      </c>
    </row>
    <row r="5588" spans="1:26" x14ac:dyDescent="0.3">
      <c r="A5588" s="9">
        <v>6529</v>
      </c>
      <c r="B5588" s="10" t="s">
        <v>6352</v>
      </c>
      <c r="C5588" s="9">
        <v>54962</v>
      </c>
      <c r="D5588" s="10" t="s">
        <v>36194</v>
      </c>
      <c r="E5588" s="11" t="s">
        <v>37</v>
      </c>
      <c r="F5588" s="11" t="s">
        <v>37</v>
      </c>
      <c r="G5588" s="12" t="s">
        <v>92</v>
      </c>
      <c r="H5588" s="12" t="s">
        <v>3751</v>
      </c>
      <c r="I5588" s="12" t="s">
        <v>1</v>
      </c>
      <c r="J5588" s="10" t="s">
        <v>5315</v>
      </c>
      <c r="K5588" s="13" t="s">
        <v>36195</v>
      </c>
      <c r="L5588" s="13" t="s">
        <v>1</v>
      </c>
      <c r="M5588" s="14">
        <v>3</v>
      </c>
      <c r="N5588" s="14">
        <v>2.9</v>
      </c>
      <c r="O5588" s="14">
        <v>3</v>
      </c>
      <c r="P5588" s="10" t="s">
        <v>322</v>
      </c>
      <c r="Q5588" s="12" t="s">
        <v>68</v>
      </c>
      <c r="R5588" s="12" t="s">
        <v>44</v>
      </c>
      <c r="S5588" s="12">
        <v>1</v>
      </c>
      <c r="T5588" s="12">
        <v>1973</v>
      </c>
      <c r="U5588" s="12">
        <v>6</v>
      </c>
      <c r="V5588" s="12">
        <v>2007</v>
      </c>
      <c r="W5588" s="9" t="s">
        <v>45</v>
      </c>
      <c r="X5588" s="9" t="s">
        <v>45</v>
      </c>
      <c r="Y5588" s="15">
        <v>32.607778000000003</v>
      </c>
      <c r="Z5588" s="15">
        <v>-95.206389999999999</v>
      </c>
    </row>
    <row r="5589" spans="1:26" x14ac:dyDescent="0.3">
      <c r="A5589" s="9">
        <v>6529</v>
      </c>
      <c r="B5589" s="10" t="s">
        <v>6352</v>
      </c>
      <c r="C5589" s="9">
        <v>54962</v>
      </c>
      <c r="D5589" s="10" t="s">
        <v>36194</v>
      </c>
      <c r="E5589" s="11" t="s">
        <v>37</v>
      </c>
      <c r="F5589" s="11" t="s">
        <v>37</v>
      </c>
      <c r="G5589" s="12" t="s">
        <v>92</v>
      </c>
      <c r="H5589" s="12" t="s">
        <v>3751</v>
      </c>
      <c r="I5589" s="12" t="s">
        <v>1</v>
      </c>
      <c r="J5589" s="10" t="s">
        <v>5315</v>
      </c>
      <c r="K5589" s="13" t="s">
        <v>36196</v>
      </c>
      <c r="L5589" s="13" t="s">
        <v>1</v>
      </c>
      <c r="M5589" s="14">
        <v>3.4</v>
      </c>
      <c r="N5589" s="14">
        <v>3.3</v>
      </c>
      <c r="O5589" s="14">
        <v>3.4</v>
      </c>
      <c r="P5589" s="10" t="s">
        <v>322</v>
      </c>
      <c r="Q5589" s="12" t="s">
        <v>68</v>
      </c>
      <c r="R5589" s="12" t="s">
        <v>44</v>
      </c>
      <c r="S5589" s="12">
        <v>9</v>
      </c>
      <c r="T5589" s="12">
        <v>1987</v>
      </c>
      <c r="U5589" s="12">
        <v>6</v>
      </c>
      <c r="V5589" s="12">
        <v>2007</v>
      </c>
      <c r="W5589" s="9" t="s">
        <v>45</v>
      </c>
      <c r="X5589" s="9" t="s">
        <v>45</v>
      </c>
      <c r="Y5589" s="15">
        <v>32.607778000000003</v>
      </c>
      <c r="Z5589" s="15">
        <v>-95.206389999999999</v>
      </c>
    </row>
    <row r="5590" spans="1:26" x14ac:dyDescent="0.3">
      <c r="A5590" s="9">
        <v>6529</v>
      </c>
      <c r="B5590" s="10" t="s">
        <v>6352</v>
      </c>
      <c r="C5590" s="9">
        <v>54962</v>
      </c>
      <c r="D5590" s="10" t="s">
        <v>36194</v>
      </c>
      <c r="E5590" s="11" t="s">
        <v>37</v>
      </c>
      <c r="F5590" s="11" t="s">
        <v>37</v>
      </c>
      <c r="G5590" s="12" t="s">
        <v>92</v>
      </c>
      <c r="H5590" s="12" t="s">
        <v>3751</v>
      </c>
      <c r="I5590" s="12" t="s">
        <v>1</v>
      </c>
      <c r="J5590" s="10" t="s">
        <v>5315</v>
      </c>
      <c r="K5590" s="13" t="s">
        <v>36197</v>
      </c>
      <c r="L5590" s="13" t="s">
        <v>1</v>
      </c>
      <c r="M5590" s="14">
        <v>2.5</v>
      </c>
      <c r="N5590" s="14">
        <v>2.4</v>
      </c>
      <c r="O5590" s="14">
        <v>2.5</v>
      </c>
      <c r="P5590" s="10" t="s">
        <v>322</v>
      </c>
      <c r="Q5590" s="12" t="s">
        <v>68</v>
      </c>
      <c r="R5590" s="12" t="s">
        <v>44</v>
      </c>
      <c r="S5590" s="12">
        <v>9</v>
      </c>
      <c r="T5590" s="12">
        <v>1987</v>
      </c>
      <c r="U5590" s="12">
        <v>6</v>
      </c>
      <c r="V5590" s="12">
        <v>2007</v>
      </c>
      <c r="W5590" s="9" t="s">
        <v>45</v>
      </c>
      <c r="X5590" s="9" t="s">
        <v>45</v>
      </c>
      <c r="Y5590" s="15">
        <v>32.607778000000003</v>
      </c>
      <c r="Z5590" s="15">
        <v>-95.206389999999999</v>
      </c>
    </row>
    <row r="5591" spans="1:26" x14ac:dyDescent="0.3">
      <c r="A5591" s="9">
        <v>6529</v>
      </c>
      <c r="B5591" s="10" t="s">
        <v>6352</v>
      </c>
      <c r="C5591" s="9">
        <v>54962</v>
      </c>
      <c r="D5591" s="10" t="s">
        <v>36194</v>
      </c>
      <c r="E5591" s="11" t="s">
        <v>37</v>
      </c>
      <c r="F5591" s="11" t="s">
        <v>37</v>
      </c>
      <c r="G5591" s="12" t="s">
        <v>92</v>
      </c>
      <c r="H5591" s="12" t="s">
        <v>3751</v>
      </c>
      <c r="I5591" s="12" t="s">
        <v>1</v>
      </c>
      <c r="J5591" s="10" t="s">
        <v>5315</v>
      </c>
      <c r="K5591" s="13" t="s">
        <v>36198</v>
      </c>
      <c r="L5591" s="13" t="s">
        <v>1</v>
      </c>
      <c r="M5591" s="14">
        <v>0.1</v>
      </c>
      <c r="N5591" s="14">
        <v>0.1</v>
      </c>
      <c r="O5591" s="14">
        <v>0.1</v>
      </c>
      <c r="P5591" s="10" t="s">
        <v>322</v>
      </c>
      <c r="Q5591" s="12" t="s">
        <v>68</v>
      </c>
      <c r="R5591" s="12" t="s">
        <v>44</v>
      </c>
      <c r="S5591" s="12">
        <v>1</v>
      </c>
      <c r="T5591" s="12">
        <v>1955</v>
      </c>
      <c r="U5591" s="12">
        <v>6</v>
      </c>
      <c r="V5591" s="12">
        <v>2007</v>
      </c>
      <c r="W5591" s="9" t="s">
        <v>45</v>
      </c>
      <c r="X5591" s="9" t="s">
        <v>45</v>
      </c>
      <c r="Y5591" s="15">
        <v>32.607778000000003</v>
      </c>
      <c r="Z5591" s="15">
        <v>-95.206389999999999</v>
      </c>
    </row>
    <row r="5592" spans="1:26" x14ac:dyDescent="0.3">
      <c r="A5592" s="9">
        <v>6529</v>
      </c>
      <c r="B5592" s="10" t="s">
        <v>6352</v>
      </c>
      <c r="C5592" s="9">
        <v>54962</v>
      </c>
      <c r="D5592" s="10" t="s">
        <v>36194</v>
      </c>
      <c r="E5592" s="11" t="s">
        <v>37</v>
      </c>
      <c r="F5592" s="11" t="s">
        <v>37</v>
      </c>
      <c r="G5592" s="12" t="s">
        <v>92</v>
      </c>
      <c r="H5592" s="12" t="s">
        <v>3751</v>
      </c>
      <c r="I5592" s="12" t="s">
        <v>1</v>
      </c>
      <c r="J5592" s="10" t="s">
        <v>5315</v>
      </c>
      <c r="K5592" s="13" t="s">
        <v>36199</v>
      </c>
      <c r="L5592" s="13" t="s">
        <v>1</v>
      </c>
      <c r="M5592" s="14">
        <v>0.5</v>
      </c>
      <c r="N5592" s="14">
        <v>0.5</v>
      </c>
      <c r="O5592" s="14">
        <v>0.5</v>
      </c>
      <c r="P5592" s="10" t="s">
        <v>322</v>
      </c>
      <c r="Q5592" s="12" t="s">
        <v>68</v>
      </c>
      <c r="R5592" s="12" t="s">
        <v>44</v>
      </c>
      <c r="S5592" s="12">
        <v>1</v>
      </c>
      <c r="T5592" s="12">
        <v>1968</v>
      </c>
      <c r="U5592" s="12">
        <v>6</v>
      </c>
      <c r="V5592" s="12">
        <v>2007</v>
      </c>
      <c r="W5592" s="9" t="s">
        <v>45</v>
      </c>
      <c r="X5592" s="9" t="s">
        <v>45</v>
      </c>
      <c r="Y5592" s="15">
        <v>32.607778000000003</v>
      </c>
      <c r="Z5592" s="15">
        <v>-95.206389999999999</v>
      </c>
    </row>
    <row r="5593" spans="1:26" x14ac:dyDescent="0.3">
      <c r="A5593" s="9">
        <v>6529</v>
      </c>
      <c r="B5593" s="10" t="s">
        <v>6352</v>
      </c>
      <c r="C5593" s="9">
        <v>54962</v>
      </c>
      <c r="D5593" s="10" t="s">
        <v>36194</v>
      </c>
      <c r="E5593" s="11" t="s">
        <v>37</v>
      </c>
      <c r="F5593" s="11" t="s">
        <v>37</v>
      </c>
      <c r="G5593" s="12" t="s">
        <v>92</v>
      </c>
      <c r="H5593" s="12" t="s">
        <v>3751</v>
      </c>
      <c r="I5593" s="12" t="s">
        <v>1</v>
      </c>
      <c r="J5593" s="10" t="s">
        <v>5315</v>
      </c>
      <c r="K5593" s="13" t="s">
        <v>36200</v>
      </c>
      <c r="L5593" s="13" t="s">
        <v>1</v>
      </c>
      <c r="M5593" s="14">
        <v>0.5</v>
      </c>
      <c r="N5593" s="14">
        <v>0.5</v>
      </c>
      <c r="O5593" s="14">
        <v>0.5</v>
      </c>
      <c r="P5593" s="10" t="s">
        <v>322</v>
      </c>
      <c r="Q5593" s="12" t="s">
        <v>68</v>
      </c>
      <c r="R5593" s="12" t="s">
        <v>44</v>
      </c>
      <c r="S5593" s="12">
        <v>1</v>
      </c>
      <c r="T5593" s="12">
        <v>1968</v>
      </c>
      <c r="U5593" s="12">
        <v>6</v>
      </c>
      <c r="V5593" s="12">
        <v>2007</v>
      </c>
      <c r="W5593" s="9" t="s">
        <v>45</v>
      </c>
      <c r="X5593" s="9" t="s">
        <v>45</v>
      </c>
      <c r="Y5593" s="15">
        <v>32.607778000000003</v>
      </c>
      <c r="Z5593" s="15">
        <v>-95.206389999999999</v>
      </c>
    </row>
    <row r="5594" spans="1:26" x14ac:dyDescent="0.3">
      <c r="A5594" s="9">
        <v>6529</v>
      </c>
      <c r="B5594" s="10" t="s">
        <v>6352</v>
      </c>
      <c r="C5594" s="9">
        <v>54962</v>
      </c>
      <c r="D5594" s="10" t="s">
        <v>36194</v>
      </c>
      <c r="E5594" s="11" t="s">
        <v>37</v>
      </c>
      <c r="F5594" s="11" t="s">
        <v>37</v>
      </c>
      <c r="G5594" s="12" t="s">
        <v>92</v>
      </c>
      <c r="H5594" s="12" t="s">
        <v>3751</v>
      </c>
      <c r="I5594" s="12" t="s">
        <v>1</v>
      </c>
      <c r="J5594" s="10" t="s">
        <v>5315</v>
      </c>
      <c r="K5594" s="13" t="s">
        <v>36201</v>
      </c>
      <c r="L5594" s="13" t="s">
        <v>1</v>
      </c>
      <c r="M5594" s="14">
        <v>0.5</v>
      </c>
      <c r="N5594" s="14">
        <v>0.5</v>
      </c>
      <c r="O5594" s="14">
        <v>0.5</v>
      </c>
      <c r="P5594" s="10" t="s">
        <v>322</v>
      </c>
      <c r="Q5594" s="12" t="s">
        <v>68</v>
      </c>
      <c r="R5594" s="12" t="s">
        <v>44</v>
      </c>
      <c r="S5594" s="12">
        <v>1</v>
      </c>
      <c r="T5594" s="12">
        <v>1968</v>
      </c>
      <c r="U5594" s="12">
        <v>6</v>
      </c>
      <c r="V5594" s="12">
        <v>2007</v>
      </c>
      <c r="W5594" s="9" t="s">
        <v>45</v>
      </c>
      <c r="X5594" s="9" t="s">
        <v>45</v>
      </c>
      <c r="Y5594" s="15">
        <v>32.607778000000003</v>
      </c>
      <c r="Z5594" s="15">
        <v>-95.206389999999999</v>
      </c>
    </row>
    <row r="5595" spans="1:26" x14ac:dyDescent="0.3">
      <c r="A5595" s="9">
        <v>56901</v>
      </c>
      <c r="B5595" s="10" t="s">
        <v>35952</v>
      </c>
      <c r="C5595" s="9">
        <v>55219</v>
      </c>
      <c r="D5595" s="10" t="s">
        <v>35953</v>
      </c>
      <c r="E5595" s="11" t="s">
        <v>37</v>
      </c>
      <c r="F5595" s="11" t="s">
        <v>37</v>
      </c>
      <c r="G5595" s="12" t="s">
        <v>2381</v>
      </c>
      <c r="H5595" s="12" t="s">
        <v>35954</v>
      </c>
      <c r="I5595" s="12" t="s">
        <v>1</v>
      </c>
      <c r="J5595" s="10" t="s">
        <v>139</v>
      </c>
      <c r="K5595" s="13" t="s">
        <v>73</v>
      </c>
      <c r="L5595" s="13" t="s">
        <v>1</v>
      </c>
      <c r="M5595" s="14">
        <v>86</v>
      </c>
      <c r="N5595" s="14">
        <v>78</v>
      </c>
      <c r="O5595" s="14">
        <v>78</v>
      </c>
      <c r="P5595" s="10" t="s">
        <v>95</v>
      </c>
      <c r="Q5595" s="12" t="s">
        <v>68</v>
      </c>
      <c r="R5595" s="12" t="s">
        <v>96</v>
      </c>
      <c r="S5595" s="12">
        <v>6</v>
      </c>
      <c r="T5595" s="12">
        <v>2002</v>
      </c>
      <c r="U5595" s="12">
        <v>6</v>
      </c>
      <c r="V5595" s="12">
        <v>2007</v>
      </c>
      <c r="W5595" s="9" t="s">
        <v>45</v>
      </c>
      <c r="X5595" s="9" t="s">
        <v>45</v>
      </c>
      <c r="Y5595" s="15">
        <v>33.044722</v>
      </c>
      <c r="Z5595" s="15">
        <v>-88.071669999999997</v>
      </c>
    </row>
    <row r="5596" spans="1:26" x14ac:dyDescent="0.3">
      <c r="A5596" s="9">
        <v>56901</v>
      </c>
      <c r="B5596" s="10" t="s">
        <v>35952</v>
      </c>
      <c r="C5596" s="9">
        <v>55219</v>
      </c>
      <c r="D5596" s="10" t="s">
        <v>35953</v>
      </c>
      <c r="E5596" s="11" t="s">
        <v>37</v>
      </c>
      <c r="F5596" s="11" t="s">
        <v>37</v>
      </c>
      <c r="G5596" s="12" t="s">
        <v>2381</v>
      </c>
      <c r="H5596" s="12" t="s">
        <v>35954</v>
      </c>
      <c r="I5596" s="12" t="s">
        <v>1</v>
      </c>
      <c r="J5596" s="10" t="s">
        <v>139</v>
      </c>
      <c r="K5596" s="13" t="s">
        <v>116</v>
      </c>
      <c r="L5596" s="13" t="s">
        <v>1</v>
      </c>
      <c r="M5596" s="14">
        <v>86</v>
      </c>
      <c r="N5596" s="14">
        <v>78</v>
      </c>
      <c r="O5596" s="14">
        <v>78</v>
      </c>
      <c r="P5596" s="10" t="s">
        <v>95</v>
      </c>
      <c r="Q5596" s="12" t="s">
        <v>68</v>
      </c>
      <c r="R5596" s="12" t="s">
        <v>96</v>
      </c>
      <c r="S5596" s="12">
        <v>6</v>
      </c>
      <c r="T5596" s="12">
        <v>2002</v>
      </c>
      <c r="U5596" s="12">
        <v>6</v>
      </c>
      <c r="V5596" s="12">
        <v>2007</v>
      </c>
      <c r="W5596" s="9" t="s">
        <v>45</v>
      </c>
      <c r="X5596" s="9" t="s">
        <v>45</v>
      </c>
      <c r="Y5596" s="15">
        <v>33.044722</v>
      </c>
      <c r="Z5596" s="15">
        <v>-88.071669999999997</v>
      </c>
    </row>
    <row r="5597" spans="1:26" x14ac:dyDescent="0.3">
      <c r="A5597" s="9">
        <v>56901</v>
      </c>
      <c r="B5597" s="10" t="s">
        <v>35952</v>
      </c>
      <c r="C5597" s="9">
        <v>55219</v>
      </c>
      <c r="D5597" s="10" t="s">
        <v>35953</v>
      </c>
      <c r="E5597" s="11" t="s">
        <v>37</v>
      </c>
      <c r="F5597" s="11" t="s">
        <v>37</v>
      </c>
      <c r="G5597" s="12" t="s">
        <v>2381</v>
      </c>
      <c r="H5597" s="12" t="s">
        <v>35954</v>
      </c>
      <c r="I5597" s="12" t="s">
        <v>1</v>
      </c>
      <c r="J5597" s="10" t="s">
        <v>139</v>
      </c>
      <c r="K5597" s="13" t="s">
        <v>120</v>
      </c>
      <c r="L5597" s="13" t="s">
        <v>1</v>
      </c>
      <c r="M5597" s="14">
        <v>86</v>
      </c>
      <c r="N5597" s="14">
        <v>78</v>
      </c>
      <c r="O5597" s="14">
        <v>78</v>
      </c>
      <c r="P5597" s="10" t="s">
        <v>95</v>
      </c>
      <c r="Q5597" s="12" t="s">
        <v>68</v>
      </c>
      <c r="R5597" s="12" t="s">
        <v>96</v>
      </c>
      <c r="S5597" s="12">
        <v>6</v>
      </c>
      <c r="T5597" s="12">
        <v>2002</v>
      </c>
      <c r="U5597" s="12">
        <v>6</v>
      </c>
      <c r="V5597" s="12">
        <v>2007</v>
      </c>
      <c r="W5597" s="9" t="s">
        <v>45</v>
      </c>
      <c r="X5597" s="9" t="s">
        <v>45</v>
      </c>
      <c r="Y5597" s="15">
        <v>33.044722</v>
      </c>
      <c r="Z5597" s="15">
        <v>-88.071669999999997</v>
      </c>
    </row>
    <row r="5598" spans="1:26" x14ac:dyDescent="0.3">
      <c r="A5598" s="9">
        <v>56901</v>
      </c>
      <c r="B5598" s="10" t="s">
        <v>35952</v>
      </c>
      <c r="C5598" s="9">
        <v>55219</v>
      </c>
      <c r="D5598" s="10" t="s">
        <v>35953</v>
      </c>
      <c r="E5598" s="11" t="s">
        <v>37</v>
      </c>
      <c r="F5598" s="11" t="s">
        <v>37</v>
      </c>
      <c r="G5598" s="12" t="s">
        <v>2381</v>
      </c>
      <c r="H5598" s="12" t="s">
        <v>35954</v>
      </c>
      <c r="I5598" s="12" t="s">
        <v>1</v>
      </c>
      <c r="J5598" s="10" t="s">
        <v>139</v>
      </c>
      <c r="K5598" s="13" t="s">
        <v>159</v>
      </c>
      <c r="L5598" s="13" t="s">
        <v>1</v>
      </c>
      <c r="M5598" s="14">
        <v>86</v>
      </c>
      <c r="N5598" s="14">
        <v>78</v>
      </c>
      <c r="O5598" s="14">
        <v>78</v>
      </c>
      <c r="P5598" s="10" t="s">
        <v>95</v>
      </c>
      <c r="Q5598" s="12" t="s">
        <v>68</v>
      </c>
      <c r="R5598" s="12" t="s">
        <v>96</v>
      </c>
      <c r="S5598" s="12">
        <v>6</v>
      </c>
      <c r="T5598" s="12">
        <v>2002</v>
      </c>
      <c r="U5598" s="12">
        <v>6</v>
      </c>
      <c r="V5598" s="12">
        <v>2007</v>
      </c>
      <c r="W5598" s="9" t="s">
        <v>45</v>
      </c>
      <c r="X5598" s="9" t="s">
        <v>45</v>
      </c>
      <c r="Y5598" s="15">
        <v>33.044722</v>
      </c>
      <c r="Z5598" s="15">
        <v>-88.071669999999997</v>
      </c>
    </row>
    <row r="5599" spans="1:26" x14ac:dyDescent="0.3">
      <c r="A5599" s="9">
        <v>7631</v>
      </c>
      <c r="B5599" s="10" t="s">
        <v>36202</v>
      </c>
      <c r="C5599" s="9">
        <v>1281</v>
      </c>
      <c r="D5599" s="10" t="s">
        <v>10528</v>
      </c>
      <c r="E5599" s="11" t="s">
        <v>37</v>
      </c>
      <c r="F5599" s="11" t="s">
        <v>37</v>
      </c>
      <c r="G5599" s="12" t="s">
        <v>287</v>
      </c>
      <c r="H5599" s="12" t="s">
        <v>10529</v>
      </c>
      <c r="I5599" s="12" t="s">
        <v>1</v>
      </c>
      <c r="J5599" s="10" t="s">
        <v>40</v>
      </c>
      <c r="K5599" s="13" t="s">
        <v>41</v>
      </c>
      <c r="L5599" s="13" t="s">
        <v>1</v>
      </c>
      <c r="M5599" s="14">
        <v>2.1</v>
      </c>
      <c r="N5599" s="14">
        <v>2</v>
      </c>
      <c r="O5599" s="14">
        <v>2</v>
      </c>
      <c r="P5599" s="10" t="s">
        <v>322</v>
      </c>
      <c r="Q5599" s="12" t="s">
        <v>68</v>
      </c>
      <c r="R5599" s="12" t="s">
        <v>44</v>
      </c>
      <c r="S5599" s="12">
        <v>9</v>
      </c>
      <c r="T5599" s="12">
        <v>1966</v>
      </c>
      <c r="U5599" s="12">
        <v>5</v>
      </c>
      <c r="V5599" s="12">
        <v>2007</v>
      </c>
      <c r="W5599" s="9" t="s">
        <v>45</v>
      </c>
      <c r="X5599" s="9" t="s">
        <v>45</v>
      </c>
      <c r="Y5599" s="15">
        <v>37.603056000000002</v>
      </c>
      <c r="Z5599" s="15">
        <v>-99.293890000000005</v>
      </c>
    </row>
    <row r="5600" spans="1:26" x14ac:dyDescent="0.3">
      <c r="A5600" s="9">
        <v>7631</v>
      </c>
      <c r="B5600" s="10" t="s">
        <v>36202</v>
      </c>
      <c r="C5600" s="9">
        <v>1281</v>
      </c>
      <c r="D5600" s="10" t="s">
        <v>10528</v>
      </c>
      <c r="E5600" s="11" t="s">
        <v>37</v>
      </c>
      <c r="F5600" s="11" t="s">
        <v>37</v>
      </c>
      <c r="G5600" s="12" t="s">
        <v>287</v>
      </c>
      <c r="H5600" s="12" t="s">
        <v>10529</v>
      </c>
      <c r="I5600" s="12" t="s">
        <v>1</v>
      </c>
      <c r="J5600" s="10" t="s">
        <v>40</v>
      </c>
      <c r="K5600" s="13" t="s">
        <v>49</v>
      </c>
      <c r="L5600" s="13" t="s">
        <v>1</v>
      </c>
      <c r="M5600" s="14">
        <v>1.1000000000000001</v>
      </c>
      <c r="N5600" s="14">
        <v>1.1000000000000001</v>
      </c>
      <c r="O5600" s="14">
        <v>1.1000000000000001</v>
      </c>
      <c r="P5600" s="10" t="s">
        <v>322</v>
      </c>
      <c r="Q5600" s="12" t="s">
        <v>68</v>
      </c>
      <c r="R5600" s="12" t="s">
        <v>44</v>
      </c>
      <c r="S5600" s="12">
        <v>9</v>
      </c>
      <c r="T5600" s="12">
        <v>1963</v>
      </c>
      <c r="U5600" s="12">
        <v>5</v>
      </c>
      <c r="V5600" s="12">
        <v>2007</v>
      </c>
      <c r="W5600" s="9" t="s">
        <v>45</v>
      </c>
      <c r="X5600" s="9" t="s">
        <v>45</v>
      </c>
      <c r="Y5600" s="15">
        <v>37.603056000000002</v>
      </c>
      <c r="Z5600" s="15">
        <v>-99.293890000000005</v>
      </c>
    </row>
    <row r="5601" spans="1:26" x14ac:dyDescent="0.3">
      <c r="A5601" s="9">
        <v>7631</v>
      </c>
      <c r="B5601" s="10" t="s">
        <v>36202</v>
      </c>
      <c r="C5601" s="9">
        <v>1281</v>
      </c>
      <c r="D5601" s="10" t="s">
        <v>10528</v>
      </c>
      <c r="E5601" s="11" t="s">
        <v>37</v>
      </c>
      <c r="F5601" s="11" t="s">
        <v>37</v>
      </c>
      <c r="G5601" s="12" t="s">
        <v>287</v>
      </c>
      <c r="H5601" s="12" t="s">
        <v>10529</v>
      </c>
      <c r="I5601" s="12" t="s">
        <v>1</v>
      </c>
      <c r="J5601" s="10" t="s">
        <v>40</v>
      </c>
      <c r="K5601" s="13" t="s">
        <v>70</v>
      </c>
      <c r="L5601" s="13" t="s">
        <v>1</v>
      </c>
      <c r="M5601" s="14">
        <v>1.1000000000000001</v>
      </c>
      <c r="N5601" s="14">
        <v>1.1000000000000001</v>
      </c>
      <c r="O5601" s="14">
        <v>1.1000000000000001</v>
      </c>
      <c r="P5601" s="10" t="s">
        <v>322</v>
      </c>
      <c r="Q5601" s="12" t="s">
        <v>68</v>
      </c>
      <c r="R5601" s="12" t="s">
        <v>44</v>
      </c>
      <c r="S5601" s="12">
        <v>9</v>
      </c>
      <c r="T5601" s="12">
        <v>1956</v>
      </c>
      <c r="U5601" s="12">
        <v>5</v>
      </c>
      <c r="V5601" s="12">
        <v>2007</v>
      </c>
      <c r="W5601" s="9" t="s">
        <v>45</v>
      </c>
      <c r="X5601" s="9" t="s">
        <v>45</v>
      </c>
      <c r="Y5601" s="15">
        <v>37.603056000000002</v>
      </c>
      <c r="Z5601" s="15">
        <v>-99.293890000000005</v>
      </c>
    </row>
    <row r="5602" spans="1:26" x14ac:dyDescent="0.3">
      <c r="A5602" s="9">
        <v>7631</v>
      </c>
      <c r="B5602" s="10" t="s">
        <v>36202</v>
      </c>
      <c r="C5602" s="9">
        <v>1281</v>
      </c>
      <c r="D5602" s="10" t="s">
        <v>10528</v>
      </c>
      <c r="E5602" s="11" t="s">
        <v>37</v>
      </c>
      <c r="F5602" s="11" t="s">
        <v>37</v>
      </c>
      <c r="G5602" s="12" t="s">
        <v>287</v>
      </c>
      <c r="H5602" s="12" t="s">
        <v>10529</v>
      </c>
      <c r="I5602" s="12" t="s">
        <v>1</v>
      </c>
      <c r="J5602" s="10" t="s">
        <v>40</v>
      </c>
      <c r="K5602" s="13" t="s">
        <v>73</v>
      </c>
      <c r="L5602" s="13" t="s">
        <v>1</v>
      </c>
      <c r="M5602" s="14">
        <v>2.1</v>
      </c>
      <c r="N5602" s="14">
        <v>1.9</v>
      </c>
      <c r="O5602" s="14">
        <v>1.9</v>
      </c>
      <c r="P5602" s="10" t="s">
        <v>322</v>
      </c>
      <c r="Q5602" s="12" t="s">
        <v>68</v>
      </c>
      <c r="R5602" s="12" t="s">
        <v>44</v>
      </c>
      <c r="S5602" s="12">
        <v>9</v>
      </c>
      <c r="T5602" s="12">
        <v>1972</v>
      </c>
      <c r="U5602" s="12">
        <v>5</v>
      </c>
      <c r="V5602" s="12">
        <v>2007</v>
      </c>
      <c r="W5602" s="9" t="s">
        <v>45</v>
      </c>
      <c r="X5602" s="9" t="s">
        <v>45</v>
      </c>
      <c r="Y5602" s="15">
        <v>37.603056000000002</v>
      </c>
      <c r="Z5602" s="15">
        <v>-99.293890000000005</v>
      </c>
    </row>
    <row r="5603" spans="1:26" x14ac:dyDescent="0.3">
      <c r="A5603" s="9">
        <v>7631</v>
      </c>
      <c r="B5603" s="10" t="s">
        <v>36202</v>
      </c>
      <c r="C5603" s="9">
        <v>1281</v>
      </c>
      <c r="D5603" s="10" t="s">
        <v>10528</v>
      </c>
      <c r="E5603" s="11" t="s">
        <v>37</v>
      </c>
      <c r="F5603" s="11" t="s">
        <v>37</v>
      </c>
      <c r="G5603" s="12" t="s">
        <v>287</v>
      </c>
      <c r="H5603" s="12" t="s">
        <v>10529</v>
      </c>
      <c r="I5603" s="12" t="s">
        <v>1</v>
      </c>
      <c r="J5603" s="10" t="s">
        <v>40</v>
      </c>
      <c r="K5603" s="13" t="s">
        <v>116</v>
      </c>
      <c r="L5603" s="13" t="s">
        <v>1</v>
      </c>
      <c r="M5603" s="14">
        <v>1.4</v>
      </c>
      <c r="N5603" s="14">
        <v>1.2</v>
      </c>
      <c r="O5603" s="14">
        <v>1.2</v>
      </c>
      <c r="P5603" s="10" t="s">
        <v>322</v>
      </c>
      <c r="Q5603" s="12" t="s">
        <v>68</v>
      </c>
      <c r="R5603" s="12" t="s">
        <v>44</v>
      </c>
      <c r="S5603" s="12">
        <v>5</v>
      </c>
      <c r="T5603" s="12">
        <v>1983</v>
      </c>
      <c r="U5603" s="12">
        <v>5</v>
      </c>
      <c r="V5603" s="12">
        <v>2007</v>
      </c>
      <c r="W5603" s="9" t="s">
        <v>45</v>
      </c>
      <c r="X5603" s="9" t="s">
        <v>45</v>
      </c>
      <c r="Y5603" s="15">
        <v>37.603056000000002</v>
      </c>
      <c r="Z5603" s="15">
        <v>-99.293890000000005</v>
      </c>
    </row>
    <row r="5604" spans="1:26" x14ac:dyDescent="0.3">
      <c r="A5604" s="9">
        <v>12792</v>
      </c>
      <c r="B5604" s="10" t="s">
        <v>36114</v>
      </c>
      <c r="C5604" s="9">
        <v>2629</v>
      </c>
      <c r="D5604" s="10" t="s">
        <v>36115</v>
      </c>
      <c r="E5604" s="11" t="s">
        <v>37</v>
      </c>
      <c r="F5604" s="11" t="s">
        <v>37</v>
      </c>
      <c r="G5604" s="12" t="s">
        <v>238</v>
      </c>
      <c r="H5604" s="12" t="s">
        <v>2934</v>
      </c>
      <c r="I5604" s="12" t="s">
        <v>240</v>
      </c>
      <c r="J5604" s="10" t="s">
        <v>139</v>
      </c>
      <c r="K5604" s="13" t="s">
        <v>49</v>
      </c>
      <c r="L5604" s="13" t="s">
        <v>1</v>
      </c>
      <c r="M5604" s="14">
        <v>69</v>
      </c>
      <c r="N5604" s="14">
        <v>69</v>
      </c>
      <c r="O5604" s="14">
        <v>67</v>
      </c>
      <c r="P5604" s="10" t="s">
        <v>67</v>
      </c>
      <c r="Q5604" s="12" t="s">
        <v>68</v>
      </c>
      <c r="R5604" s="12" t="s">
        <v>69</v>
      </c>
      <c r="S5604" s="12">
        <v>3</v>
      </c>
      <c r="T5604" s="12">
        <v>1955</v>
      </c>
      <c r="U5604" s="12">
        <v>5</v>
      </c>
      <c r="V5604" s="12">
        <v>2007</v>
      </c>
      <c r="W5604" s="9" t="s">
        <v>45</v>
      </c>
      <c r="X5604" s="9" t="s">
        <v>45</v>
      </c>
      <c r="Y5604" s="15">
        <v>41.257778000000002</v>
      </c>
      <c r="Z5604" s="15">
        <v>-73.97972</v>
      </c>
    </row>
    <row r="5605" spans="1:26" x14ac:dyDescent="0.3">
      <c r="A5605" s="9">
        <v>12792</v>
      </c>
      <c r="B5605" s="10" t="s">
        <v>36114</v>
      </c>
      <c r="C5605" s="9">
        <v>2629</v>
      </c>
      <c r="D5605" s="10" t="s">
        <v>36115</v>
      </c>
      <c r="E5605" s="11" t="s">
        <v>37</v>
      </c>
      <c r="F5605" s="11" t="s">
        <v>37</v>
      </c>
      <c r="G5605" s="12" t="s">
        <v>238</v>
      </c>
      <c r="H5605" s="12" t="s">
        <v>2934</v>
      </c>
      <c r="I5605" s="12" t="s">
        <v>240</v>
      </c>
      <c r="J5605" s="10" t="s">
        <v>139</v>
      </c>
      <c r="K5605" s="13" t="s">
        <v>70</v>
      </c>
      <c r="L5605" s="13" t="s">
        <v>1</v>
      </c>
      <c r="M5605" s="14">
        <v>179.5</v>
      </c>
      <c r="N5605" s="14">
        <v>172</v>
      </c>
      <c r="O5605" s="14">
        <v>165.3</v>
      </c>
      <c r="P5605" s="10" t="s">
        <v>71</v>
      </c>
      <c r="Q5605" s="12" t="s">
        <v>72</v>
      </c>
      <c r="R5605" s="12" t="s">
        <v>69</v>
      </c>
      <c r="S5605" s="12">
        <v>4</v>
      </c>
      <c r="T5605" s="12">
        <v>1966</v>
      </c>
      <c r="U5605" s="12">
        <v>5</v>
      </c>
      <c r="V5605" s="12">
        <v>2007</v>
      </c>
      <c r="W5605" s="9" t="s">
        <v>45</v>
      </c>
      <c r="X5605" s="9" t="s">
        <v>45</v>
      </c>
      <c r="Y5605" s="15">
        <v>41.257778000000002</v>
      </c>
      <c r="Z5605" s="15">
        <v>-73.97972</v>
      </c>
    </row>
    <row r="5606" spans="1:26" x14ac:dyDescent="0.3">
      <c r="A5606" s="9">
        <v>7601</v>
      </c>
      <c r="B5606" s="10" t="s">
        <v>1193</v>
      </c>
      <c r="C5606" s="9">
        <v>3737</v>
      </c>
      <c r="D5606" s="10" t="s">
        <v>3588</v>
      </c>
      <c r="E5606" s="11" t="s">
        <v>37</v>
      </c>
      <c r="F5606" s="11" t="s">
        <v>37</v>
      </c>
      <c r="G5606" s="12" t="s">
        <v>917</v>
      </c>
      <c r="H5606" s="12" t="s">
        <v>918</v>
      </c>
      <c r="I5606" s="12" t="s">
        <v>848</v>
      </c>
      <c r="J5606" s="10" t="s">
        <v>40</v>
      </c>
      <c r="K5606" s="13" t="s">
        <v>192</v>
      </c>
      <c r="L5606" s="13" t="s">
        <v>1</v>
      </c>
      <c r="M5606" s="14">
        <v>1</v>
      </c>
      <c r="N5606" s="14">
        <v>1</v>
      </c>
      <c r="O5606" s="14">
        <v>1</v>
      </c>
      <c r="P5606" s="10" t="s">
        <v>42</v>
      </c>
      <c r="Q5606" s="12" t="s">
        <v>43</v>
      </c>
      <c r="R5606" s="12" t="s">
        <v>44</v>
      </c>
      <c r="S5606" s="12">
        <v>10</v>
      </c>
      <c r="T5606" s="12">
        <v>1947</v>
      </c>
      <c r="U5606" s="12">
        <v>5</v>
      </c>
      <c r="V5606" s="12">
        <v>2007</v>
      </c>
      <c r="W5606" s="9" t="s">
        <v>45</v>
      </c>
      <c r="X5606" s="9" t="s">
        <v>45</v>
      </c>
      <c r="Y5606" s="15">
        <v>44.482100000000003</v>
      </c>
      <c r="Z5606" s="15">
        <v>-73.116399999999999</v>
      </c>
    </row>
    <row r="5607" spans="1:26" x14ac:dyDescent="0.3">
      <c r="A5607" s="9">
        <v>7601</v>
      </c>
      <c r="B5607" s="10" t="s">
        <v>1193</v>
      </c>
      <c r="C5607" s="9">
        <v>3737</v>
      </c>
      <c r="D5607" s="10" t="s">
        <v>3588</v>
      </c>
      <c r="E5607" s="11" t="s">
        <v>37</v>
      </c>
      <c r="F5607" s="11" t="s">
        <v>37</v>
      </c>
      <c r="G5607" s="12" t="s">
        <v>917</v>
      </c>
      <c r="H5607" s="12" t="s">
        <v>918</v>
      </c>
      <c r="I5607" s="12" t="s">
        <v>848</v>
      </c>
      <c r="J5607" s="10" t="s">
        <v>40</v>
      </c>
      <c r="K5607" s="13" t="s">
        <v>253</v>
      </c>
      <c r="L5607" s="13" t="s">
        <v>1</v>
      </c>
      <c r="M5607" s="14">
        <v>1</v>
      </c>
      <c r="N5607" s="14">
        <v>1</v>
      </c>
      <c r="O5607" s="14">
        <v>1</v>
      </c>
      <c r="P5607" s="10" t="s">
        <v>42</v>
      </c>
      <c r="Q5607" s="12" t="s">
        <v>43</v>
      </c>
      <c r="R5607" s="12" t="s">
        <v>44</v>
      </c>
      <c r="S5607" s="12">
        <v>10</v>
      </c>
      <c r="T5607" s="12">
        <v>1947</v>
      </c>
      <c r="U5607" s="12">
        <v>5</v>
      </c>
      <c r="V5607" s="12">
        <v>2007</v>
      </c>
      <c r="W5607" s="9" t="s">
        <v>45</v>
      </c>
      <c r="X5607" s="9" t="s">
        <v>45</v>
      </c>
      <c r="Y5607" s="15">
        <v>44.482100000000003</v>
      </c>
      <c r="Z5607" s="15">
        <v>-73.116399999999999</v>
      </c>
    </row>
    <row r="5608" spans="1:26" x14ac:dyDescent="0.3">
      <c r="A5608" s="9">
        <v>7601</v>
      </c>
      <c r="B5608" s="10" t="s">
        <v>1193</v>
      </c>
      <c r="C5608" s="9">
        <v>3737</v>
      </c>
      <c r="D5608" s="10" t="s">
        <v>3588</v>
      </c>
      <c r="E5608" s="11" t="s">
        <v>37</v>
      </c>
      <c r="F5608" s="11" t="s">
        <v>37</v>
      </c>
      <c r="G5608" s="12" t="s">
        <v>917</v>
      </c>
      <c r="H5608" s="12" t="s">
        <v>918</v>
      </c>
      <c r="I5608" s="12" t="s">
        <v>848</v>
      </c>
      <c r="J5608" s="10" t="s">
        <v>40</v>
      </c>
      <c r="K5608" s="13" t="s">
        <v>254</v>
      </c>
      <c r="L5608" s="13" t="s">
        <v>1</v>
      </c>
      <c r="M5608" s="14">
        <v>1</v>
      </c>
      <c r="N5608" s="14">
        <v>1</v>
      </c>
      <c r="O5608" s="14">
        <v>1</v>
      </c>
      <c r="P5608" s="10" t="s">
        <v>42</v>
      </c>
      <c r="Q5608" s="12" t="s">
        <v>43</v>
      </c>
      <c r="R5608" s="12" t="s">
        <v>44</v>
      </c>
      <c r="S5608" s="12">
        <v>10</v>
      </c>
      <c r="T5608" s="12">
        <v>1947</v>
      </c>
      <c r="U5608" s="12">
        <v>5</v>
      </c>
      <c r="V5608" s="12">
        <v>2007</v>
      </c>
      <c r="W5608" s="9" t="s">
        <v>45</v>
      </c>
      <c r="X5608" s="9" t="s">
        <v>45</v>
      </c>
      <c r="Y5608" s="15">
        <v>44.482100000000003</v>
      </c>
      <c r="Z5608" s="15">
        <v>-73.116399999999999</v>
      </c>
    </row>
    <row r="5609" spans="1:26" x14ac:dyDescent="0.3">
      <c r="A5609" s="9">
        <v>7601</v>
      </c>
      <c r="B5609" s="10" t="s">
        <v>1193</v>
      </c>
      <c r="C5609" s="9">
        <v>3737</v>
      </c>
      <c r="D5609" s="10" t="s">
        <v>3588</v>
      </c>
      <c r="E5609" s="11" t="s">
        <v>37</v>
      </c>
      <c r="F5609" s="11" t="s">
        <v>37</v>
      </c>
      <c r="G5609" s="12" t="s">
        <v>917</v>
      </c>
      <c r="H5609" s="12" t="s">
        <v>918</v>
      </c>
      <c r="I5609" s="12" t="s">
        <v>848</v>
      </c>
      <c r="J5609" s="10" t="s">
        <v>40</v>
      </c>
      <c r="K5609" s="13" t="s">
        <v>197</v>
      </c>
      <c r="L5609" s="13" t="s">
        <v>1</v>
      </c>
      <c r="M5609" s="14">
        <v>1</v>
      </c>
      <c r="N5609" s="14">
        <v>1</v>
      </c>
      <c r="O5609" s="14">
        <v>1</v>
      </c>
      <c r="P5609" s="10" t="s">
        <v>42</v>
      </c>
      <c r="Q5609" s="12" t="s">
        <v>43</v>
      </c>
      <c r="R5609" s="12" t="s">
        <v>44</v>
      </c>
      <c r="S5609" s="12">
        <v>10</v>
      </c>
      <c r="T5609" s="12">
        <v>1947</v>
      </c>
      <c r="U5609" s="12">
        <v>5</v>
      </c>
      <c r="V5609" s="12">
        <v>2007</v>
      </c>
      <c r="W5609" s="9" t="s">
        <v>45</v>
      </c>
      <c r="X5609" s="9" t="s">
        <v>45</v>
      </c>
      <c r="Y5609" s="15">
        <v>44.482100000000003</v>
      </c>
      <c r="Z5609" s="15">
        <v>-73.116399999999999</v>
      </c>
    </row>
    <row r="5610" spans="1:26" x14ac:dyDescent="0.3">
      <c r="A5610" s="9">
        <v>1194</v>
      </c>
      <c r="B5610" s="10" t="s">
        <v>5290</v>
      </c>
      <c r="C5610" s="9">
        <v>10008</v>
      </c>
      <c r="D5610" s="10" t="s">
        <v>5291</v>
      </c>
      <c r="E5610" s="11" t="s">
        <v>37</v>
      </c>
      <c r="F5610" s="11" t="s">
        <v>37</v>
      </c>
      <c r="G5610" s="12" t="s">
        <v>339</v>
      </c>
      <c r="H5610" s="12" t="s">
        <v>1052</v>
      </c>
      <c r="I5610" s="12" t="s">
        <v>1050</v>
      </c>
      <c r="J5610" s="10" t="s">
        <v>2218</v>
      </c>
      <c r="K5610" s="13" t="s">
        <v>20369</v>
      </c>
      <c r="L5610" s="13" t="s">
        <v>1</v>
      </c>
      <c r="M5610" s="14">
        <v>0.5</v>
      </c>
      <c r="N5610" s="14">
        <v>0.5</v>
      </c>
      <c r="O5610" s="14">
        <v>0.5</v>
      </c>
      <c r="P5610" s="10" t="s">
        <v>322</v>
      </c>
      <c r="Q5610" s="12" t="s">
        <v>68</v>
      </c>
      <c r="R5610" s="12" t="s">
        <v>44</v>
      </c>
      <c r="S5610" s="12">
        <v>10</v>
      </c>
      <c r="T5610" s="12">
        <v>1972</v>
      </c>
      <c r="U5610" s="12">
        <v>5</v>
      </c>
      <c r="V5610" s="12">
        <v>2007</v>
      </c>
      <c r="W5610" s="9" t="s">
        <v>45</v>
      </c>
      <c r="X5610" s="9" t="s">
        <v>45</v>
      </c>
      <c r="Y5610" s="15">
        <v>30.314467</v>
      </c>
      <c r="Z5610" s="15">
        <v>-81.662710000000004</v>
      </c>
    </row>
    <row r="5611" spans="1:26" x14ac:dyDescent="0.3">
      <c r="A5611" s="9">
        <v>49777</v>
      </c>
      <c r="B5611" s="10" t="s">
        <v>35030</v>
      </c>
      <c r="C5611" s="9">
        <v>56124</v>
      </c>
      <c r="D5611" s="10" t="s">
        <v>35031</v>
      </c>
      <c r="E5611" s="11" t="s">
        <v>37</v>
      </c>
      <c r="F5611" s="11" t="s">
        <v>37</v>
      </c>
      <c r="G5611" s="12" t="s">
        <v>3149</v>
      </c>
      <c r="H5611" s="12" t="s">
        <v>10409</v>
      </c>
      <c r="I5611" s="12" t="s">
        <v>3171</v>
      </c>
      <c r="J5611" s="10" t="s">
        <v>1805</v>
      </c>
      <c r="K5611" s="13" t="s">
        <v>100</v>
      </c>
      <c r="L5611" s="13" t="s">
        <v>1</v>
      </c>
      <c r="M5611" s="14">
        <v>54</v>
      </c>
      <c r="N5611" s="14">
        <v>41.6</v>
      </c>
      <c r="O5611" s="14">
        <v>47.3</v>
      </c>
      <c r="P5611" s="10" t="s">
        <v>95</v>
      </c>
      <c r="Q5611" s="12" t="s">
        <v>68</v>
      </c>
      <c r="R5611" s="12" t="s">
        <v>96</v>
      </c>
      <c r="S5611" s="12">
        <v>5</v>
      </c>
      <c r="T5611" s="12">
        <v>2002</v>
      </c>
      <c r="U5611" s="12">
        <v>5</v>
      </c>
      <c r="V5611" s="12">
        <v>2007</v>
      </c>
      <c r="W5611" s="9" t="s">
        <v>45</v>
      </c>
      <c r="X5611" s="9" t="s">
        <v>45</v>
      </c>
      <c r="Y5611" s="15">
        <v>45.2879</v>
      </c>
      <c r="Z5611" s="15">
        <v>-122.9627</v>
      </c>
    </row>
    <row r="5612" spans="1:26" x14ac:dyDescent="0.3">
      <c r="A5612" s="9">
        <v>9230</v>
      </c>
      <c r="B5612" s="10" t="s">
        <v>35387</v>
      </c>
      <c r="C5612" s="9">
        <v>1149</v>
      </c>
      <c r="D5612" s="10" t="s">
        <v>35388</v>
      </c>
      <c r="E5612" s="11" t="s">
        <v>37</v>
      </c>
      <c r="F5612" s="11" t="s">
        <v>37</v>
      </c>
      <c r="G5612" s="12" t="s">
        <v>1434</v>
      </c>
      <c r="H5612" s="12" t="s">
        <v>2407</v>
      </c>
      <c r="I5612" s="12" t="s">
        <v>134</v>
      </c>
      <c r="J5612" s="10" t="s">
        <v>40</v>
      </c>
      <c r="K5612" s="13" t="s">
        <v>47</v>
      </c>
      <c r="L5612" s="13" t="s">
        <v>1</v>
      </c>
      <c r="M5612" s="14">
        <v>1</v>
      </c>
      <c r="N5612" s="14">
        <v>0.8</v>
      </c>
      <c r="O5612" s="14">
        <v>0.8</v>
      </c>
      <c r="P5612" s="10" t="s">
        <v>42</v>
      </c>
      <c r="Q5612" s="12" t="s">
        <v>43</v>
      </c>
      <c r="R5612" s="12" t="s">
        <v>44</v>
      </c>
      <c r="S5612" s="12">
        <v>8</v>
      </c>
      <c r="T5612" s="12">
        <v>1949</v>
      </c>
      <c r="U5612" s="12">
        <v>4</v>
      </c>
      <c r="V5612" s="12">
        <v>2007</v>
      </c>
      <c r="W5612" s="9" t="s">
        <v>45</v>
      </c>
      <c r="X5612" s="9" t="s">
        <v>45</v>
      </c>
      <c r="Y5612" s="15">
        <v>42.475299999999997</v>
      </c>
      <c r="Z5612" s="15">
        <v>-91.887219999999999</v>
      </c>
    </row>
    <row r="5613" spans="1:26" x14ac:dyDescent="0.3">
      <c r="A5613" s="9">
        <v>56831</v>
      </c>
      <c r="B5613" s="10" t="s">
        <v>35956</v>
      </c>
      <c r="C5613" s="9">
        <v>2997</v>
      </c>
      <c r="D5613" s="10" t="s">
        <v>35957</v>
      </c>
      <c r="E5613" s="11" t="s">
        <v>37</v>
      </c>
      <c r="F5613" s="11" t="s">
        <v>37</v>
      </c>
      <c r="G5613" s="12" t="s">
        <v>418</v>
      </c>
      <c r="H5613" s="12" t="s">
        <v>4844</v>
      </c>
      <c r="I5613" s="12" t="s">
        <v>1</v>
      </c>
      <c r="J5613" s="10" t="s">
        <v>40</v>
      </c>
      <c r="K5613" s="13" t="s">
        <v>116</v>
      </c>
      <c r="L5613" s="13" t="s">
        <v>1</v>
      </c>
      <c r="M5613" s="14">
        <v>1.7</v>
      </c>
      <c r="N5613" s="14">
        <v>1</v>
      </c>
      <c r="O5613" s="14">
        <v>1</v>
      </c>
      <c r="P5613" s="10" t="s">
        <v>322</v>
      </c>
      <c r="Q5613" s="12" t="s">
        <v>68</v>
      </c>
      <c r="R5613" s="12" t="s">
        <v>44</v>
      </c>
      <c r="S5613" s="12">
        <v>1</v>
      </c>
      <c r="T5613" s="12">
        <v>1947</v>
      </c>
      <c r="U5613" s="12">
        <v>4</v>
      </c>
      <c r="V5613" s="12">
        <v>2007</v>
      </c>
      <c r="W5613" s="9" t="s">
        <v>45</v>
      </c>
      <c r="X5613" s="9" t="s">
        <v>45</v>
      </c>
      <c r="Y5613" s="15">
        <v>36.719721999999997</v>
      </c>
      <c r="Z5613" s="15">
        <v>-96.915279999999996</v>
      </c>
    </row>
    <row r="5614" spans="1:26" x14ac:dyDescent="0.3">
      <c r="A5614" s="9">
        <v>1579</v>
      </c>
      <c r="B5614" s="10" t="s">
        <v>36203</v>
      </c>
      <c r="C5614" s="9">
        <v>7945</v>
      </c>
      <c r="D5614" s="10" t="s">
        <v>36204</v>
      </c>
      <c r="E5614" s="11" t="s">
        <v>37</v>
      </c>
      <c r="F5614" s="11" t="s">
        <v>37</v>
      </c>
      <c r="G5614" s="12" t="s">
        <v>271</v>
      </c>
      <c r="H5614" s="12" t="s">
        <v>639</v>
      </c>
      <c r="I5614" s="12" t="s">
        <v>1</v>
      </c>
      <c r="J5614" s="10" t="s">
        <v>40</v>
      </c>
      <c r="K5614" s="13" t="s">
        <v>712</v>
      </c>
      <c r="L5614" s="13" t="s">
        <v>1</v>
      </c>
      <c r="M5614" s="14">
        <v>32</v>
      </c>
      <c r="N5614" s="14">
        <v>27</v>
      </c>
      <c r="O5614" s="14">
        <v>31</v>
      </c>
      <c r="P5614" s="10" t="s">
        <v>95</v>
      </c>
      <c r="Q5614" s="12" t="s">
        <v>68</v>
      </c>
      <c r="R5614" s="12" t="s">
        <v>96</v>
      </c>
      <c r="S5614" s="12">
        <v>10</v>
      </c>
      <c r="T5614" s="12">
        <v>2001</v>
      </c>
      <c r="U5614" s="12">
        <v>4</v>
      </c>
      <c r="V5614" s="12">
        <v>2007</v>
      </c>
      <c r="W5614" s="9" t="s">
        <v>45</v>
      </c>
      <c r="X5614" s="9" t="s">
        <v>45</v>
      </c>
      <c r="Y5614" s="15">
        <v>46.156666999999999</v>
      </c>
      <c r="Z5614" s="15">
        <v>-119.0119</v>
      </c>
    </row>
    <row r="5615" spans="1:26" x14ac:dyDescent="0.3">
      <c r="A5615" s="9">
        <v>1194</v>
      </c>
      <c r="B5615" s="10" t="s">
        <v>5290</v>
      </c>
      <c r="C5615" s="9">
        <v>10008</v>
      </c>
      <c r="D5615" s="10" t="s">
        <v>5291</v>
      </c>
      <c r="E5615" s="11" t="s">
        <v>37</v>
      </c>
      <c r="F5615" s="11" t="s">
        <v>37</v>
      </c>
      <c r="G5615" s="12" t="s">
        <v>339</v>
      </c>
      <c r="H5615" s="12" t="s">
        <v>1052</v>
      </c>
      <c r="I5615" s="12" t="s">
        <v>1050</v>
      </c>
      <c r="J5615" s="10" t="s">
        <v>2218</v>
      </c>
      <c r="K5615" s="13" t="s">
        <v>12206</v>
      </c>
      <c r="L5615" s="13" t="s">
        <v>1</v>
      </c>
      <c r="M5615" s="14">
        <v>2.6</v>
      </c>
      <c r="N5615" s="14">
        <v>2.2999999999999998</v>
      </c>
      <c r="O5615" s="14">
        <v>2.6</v>
      </c>
      <c r="P5615" s="10" t="s">
        <v>95</v>
      </c>
      <c r="Q5615" s="12" t="s">
        <v>68</v>
      </c>
      <c r="R5615" s="12" t="s">
        <v>96</v>
      </c>
      <c r="S5615" s="12">
        <v>1</v>
      </c>
      <c r="T5615" s="12">
        <v>1982</v>
      </c>
      <c r="U5615" s="12">
        <v>4</v>
      </c>
      <c r="V5615" s="12">
        <v>2007</v>
      </c>
      <c r="W5615" s="9" t="s">
        <v>45</v>
      </c>
      <c r="X5615" s="9" t="s">
        <v>45</v>
      </c>
      <c r="Y5615" s="15">
        <v>30.314467</v>
      </c>
      <c r="Z5615" s="15">
        <v>-81.662710000000004</v>
      </c>
    </row>
    <row r="5616" spans="1:26" x14ac:dyDescent="0.3">
      <c r="A5616" s="9">
        <v>19365</v>
      </c>
      <c r="B5616" s="10" t="s">
        <v>6594</v>
      </c>
      <c r="C5616" s="9">
        <v>50483</v>
      </c>
      <c r="D5616" s="10" t="s">
        <v>36205</v>
      </c>
      <c r="E5616" s="11" t="s">
        <v>37</v>
      </c>
      <c r="F5616" s="11" t="s">
        <v>37</v>
      </c>
      <c r="G5616" s="12" t="s">
        <v>339</v>
      </c>
      <c r="H5616" s="12" t="s">
        <v>965</v>
      </c>
      <c r="I5616" s="12" t="s">
        <v>1</v>
      </c>
      <c r="J5616" s="10" t="s">
        <v>1805</v>
      </c>
      <c r="K5616" s="13" t="s">
        <v>36206</v>
      </c>
      <c r="L5616" s="13" t="s">
        <v>1</v>
      </c>
      <c r="M5616" s="14">
        <v>1</v>
      </c>
      <c r="N5616" s="14">
        <v>1</v>
      </c>
      <c r="O5616" s="14">
        <v>1</v>
      </c>
      <c r="P5616" s="10" t="s">
        <v>42</v>
      </c>
      <c r="Q5616" s="12" t="s">
        <v>43</v>
      </c>
      <c r="R5616" s="12" t="s">
        <v>44</v>
      </c>
      <c r="S5616" s="12">
        <v>8</v>
      </c>
      <c r="T5616" s="12">
        <v>1986</v>
      </c>
      <c r="U5616" s="12">
        <v>4</v>
      </c>
      <c r="V5616" s="12">
        <v>2007</v>
      </c>
      <c r="W5616" s="9" t="s">
        <v>45</v>
      </c>
      <c r="X5616" s="9" t="s">
        <v>45</v>
      </c>
      <c r="Y5616" s="15">
        <v>26.814167000000001</v>
      </c>
      <c r="Z5616" s="15">
        <v>-80.662779999999998</v>
      </c>
    </row>
    <row r="5617" spans="1:26" x14ac:dyDescent="0.3">
      <c r="A5617" s="9">
        <v>19365</v>
      </c>
      <c r="B5617" s="10" t="s">
        <v>6594</v>
      </c>
      <c r="C5617" s="9">
        <v>50483</v>
      </c>
      <c r="D5617" s="10" t="s">
        <v>36205</v>
      </c>
      <c r="E5617" s="11" t="s">
        <v>37</v>
      </c>
      <c r="F5617" s="11" t="s">
        <v>37</v>
      </c>
      <c r="G5617" s="12" t="s">
        <v>339</v>
      </c>
      <c r="H5617" s="12" t="s">
        <v>965</v>
      </c>
      <c r="I5617" s="12" t="s">
        <v>1</v>
      </c>
      <c r="J5617" s="10" t="s">
        <v>1805</v>
      </c>
      <c r="K5617" s="13" t="s">
        <v>36207</v>
      </c>
      <c r="L5617" s="13" t="s">
        <v>1</v>
      </c>
      <c r="M5617" s="14">
        <v>1</v>
      </c>
      <c r="N5617" s="14">
        <v>1</v>
      </c>
      <c r="O5617" s="14">
        <v>1</v>
      </c>
      <c r="P5617" s="10" t="s">
        <v>42</v>
      </c>
      <c r="Q5617" s="12" t="s">
        <v>43</v>
      </c>
      <c r="R5617" s="12" t="s">
        <v>44</v>
      </c>
      <c r="S5617" s="12">
        <v>8</v>
      </c>
      <c r="T5617" s="12">
        <v>1986</v>
      </c>
      <c r="U5617" s="12">
        <v>4</v>
      </c>
      <c r="V5617" s="12">
        <v>2007</v>
      </c>
      <c r="W5617" s="9" t="s">
        <v>45</v>
      </c>
      <c r="X5617" s="9" t="s">
        <v>45</v>
      </c>
      <c r="Y5617" s="15">
        <v>26.814167000000001</v>
      </c>
      <c r="Z5617" s="15">
        <v>-80.662779999999998</v>
      </c>
    </row>
    <row r="5618" spans="1:26" x14ac:dyDescent="0.3">
      <c r="A5618" s="9">
        <v>19365</v>
      </c>
      <c r="B5618" s="10" t="s">
        <v>6594</v>
      </c>
      <c r="C5618" s="9">
        <v>50483</v>
      </c>
      <c r="D5618" s="10" t="s">
        <v>36205</v>
      </c>
      <c r="E5618" s="11" t="s">
        <v>37</v>
      </c>
      <c r="F5618" s="11" t="s">
        <v>37</v>
      </c>
      <c r="G5618" s="12" t="s">
        <v>339</v>
      </c>
      <c r="H5618" s="12" t="s">
        <v>965</v>
      </c>
      <c r="I5618" s="12" t="s">
        <v>1</v>
      </c>
      <c r="J5618" s="10" t="s">
        <v>1805</v>
      </c>
      <c r="K5618" s="13" t="s">
        <v>5284</v>
      </c>
      <c r="L5618" s="13" t="s">
        <v>1</v>
      </c>
      <c r="M5618" s="14">
        <v>2.5</v>
      </c>
      <c r="N5618" s="14">
        <v>2.2999999999999998</v>
      </c>
      <c r="O5618" s="14">
        <v>2.5</v>
      </c>
      <c r="P5618" s="10" t="s">
        <v>5328</v>
      </c>
      <c r="Q5618" s="12" t="s">
        <v>5822</v>
      </c>
      <c r="R5618" s="12" t="s">
        <v>69</v>
      </c>
      <c r="S5618" s="12">
        <v>11</v>
      </c>
      <c r="T5618" s="12">
        <v>1962</v>
      </c>
      <c r="U5618" s="12">
        <v>4</v>
      </c>
      <c r="V5618" s="12">
        <v>2007</v>
      </c>
      <c r="W5618" s="9" t="s">
        <v>45</v>
      </c>
      <c r="X5618" s="9" t="s">
        <v>45</v>
      </c>
      <c r="Y5618" s="15">
        <v>26.814167000000001</v>
      </c>
      <c r="Z5618" s="15">
        <v>-80.662779999999998</v>
      </c>
    </row>
    <row r="5619" spans="1:26" x14ac:dyDescent="0.3">
      <c r="A5619" s="9">
        <v>19365</v>
      </c>
      <c r="B5619" s="10" t="s">
        <v>6594</v>
      </c>
      <c r="C5619" s="9">
        <v>50483</v>
      </c>
      <c r="D5619" s="10" t="s">
        <v>36205</v>
      </c>
      <c r="E5619" s="11" t="s">
        <v>37</v>
      </c>
      <c r="F5619" s="11" t="s">
        <v>37</v>
      </c>
      <c r="G5619" s="12" t="s">
        <v>339</v>
      </c>
      <c r="H5619" s="12" t="s">
        <v>965</v>
      </c>
      <c r="I5619" s="12" t="s">
        <v>1</v>
      </c>
      <c r="J5619" s="10" t="s">
        <v>1805</v>
      </c>
      <c r="K5619" s="13" t="s">
        <v>5286</v>
      </c>
      <c r="L5619" s="13" t="s">
        <v>1</v>
      </c>
      <c r="M5619" s="14">
        <v>2.5</v>
      </c>
      <c r="N5619" s="14">
        <v>2.2999999999999998</v>
      </c>
      <c r="O5619" s="14">
        <v>2.5</v>
      </c>
      <c r="P5619" s="10" t="s">
        <v>5328</v>
      </c>
      <c r="Q5619" s="12" t="s">
        <v>5822</v>
      </c>
      <c r="R5619" s="12" t="s">
        <v>69</v>
      </c>
      <c r="S5619" s="12">
        <v>11</v>
      </c>
      <c r="T5619" s="12">
        <v>1962</v>
      </c>
      <c r="U5619" s="12">
        <v>4</v>
      </c>
      <c r="V5619" s="12">
        <v>2007</v>
      </c>
      <c r="W5619" s="9" t="s">
        <v>45</v>
      </c>
      <c r="X5619" s="9" t="s">
        <v>45</v>
      </c>
      <c r="Y5619" s="15">
        <v>26.814167000000001</v>
      </c>
      <c r="Z5619" s="15">
        <v>-80.662779999999998</v>
      </c>
    </row>
    <row r="5620" spans="1:26" x14ac:dyDescent="0.3">
      <c r="A5620" s="9">
        <v>19365</v>
      </c>
      <c r="B5620" s="10" t="s">
        <v>6594</v>
      </c>
      <c r="C5620" s="9">
        <v>50483</v>
      </c>
      <c r="D5620" s="10" t="s">
        <v>36205</v>
      </c>
      <c r="E5620" s="11" t="s">
        <v>37</v>
      </c>
      <c r="F5620" s="11" t="s">
        <v>37</v>
      </c>
      <c r="G5620" s="12" t="s">
        <v>339</v>
      </c>
      <c r="H5620" s="12" t="s">
        <v>965</v>
      </c>
      <c r="I5620" s="12" t="s">
        <v>1</v>
      </c>
      <c r="J5620" s="10" t="s">
        <v>1805</v>
      </c>
      <c r="K5620" s="13" t="s">
        <v>5629</v>
      </c>
      <c r="L5620" s="13" t="s">
        <v>1</v>
      </c>
      <c r="M5620" s="14">
        <v>3.5</v>
      </c>
      <c r="N5620" s="14">
        <v>3.3</v>
      </c>
      <c r="O5620" s="14">
        <v>3.5</v>
      </c>
      <c r="P5620" s="10" t="s">
        <v>5328</v>
      </c>
      <c r="Q5620" s="12" t="s">
        <v>5822</v>
      </c>
      <c r="R5620" s="12" t="s">
        <v>69</v>
      </c>
      <c r="S5620" s="12">
        <v>11</v>
      </c>
      <c r="T5620" s="12">
        <v>1974</v>
      </c>
      <c r="U5620" s="12">
        <v>4</v>
      </c>
      <c r="V5620" s="12">
        <v>2007</v>
      </c>
      <c r="W5620" s="9" t="s">
        <v>45</v>
      </c>
      <c r="X5620" s="9" t="s">
        <v>45</v>
      </c>
      <c r="Y5620" s="15">
        <v>26.814167000000001</v>
      </c>
      <c r="Z5620" s="15">
        <v>-80.662779999999998</v>
      </c>
    </row>
    <row r="5621" spans="1:26" x14ac:dyDescent="0.3">
      <c r="A5621" s="9">
        <v>19365</v>
      </c>
      <c r="B5621" s="10" t="s">
        <v>6594</v>
      </c>
      <c r="C5621" s="9">
        <v>50483</v>
      </c>
      <c r="D5621" s="10" t="s">
        <v>36205</v>
      </c>
      <c r="E5621" s="11" t="s">
        <v>37</v>
      </c>
      <c r="F5621" s="11" t="s">
        <v>37</v>
      </c>
      <c r="G5621" s="12" t="s">
        <v>339</v>
      </c>
      <c r="H5621" s="12" t="s">
        <v>965</v>
      </c>
      <c r="I5621" s="12" t="s">
        <v>1</v>
      </c>
      <c r="J5621" s="10" t="s">
        <v>1805</v>
      </c>
      <c r="K5621" s="13" t="s">
        <v>5688</v>
      </c>
      <c r="L5621" s="13" t="s">
        <v>1</v>
      </c>
      <c r="M5621" s="14">
        <v>20</v>
      </c>
      <c r="N5621" s="14">
        <v>18.600000000000001</v>
      </c>
      <c r="O5621" s="14">
        <v>10</v>
      </c>
      <c r="P5621" s="10" t="s">
        <v>5328</v>
      </c>
      <c r="Q5621" s="12" t="s">
        <v>5822</v>
      </c>
      <c r="R5621" s="12" t="s">
        <v>69</v>
      </c>
      <c r="S5621" s="12">
        <v>11</v>
      </c>
      <c r="T5621" s="12">
        <v>1979</v>
      </c>
      <c r="U5621" s="12">
        <v>4</v>
      </c>
      <c r="V5621" s="12">
        <v>2007</v>
      </c>
      <c r="W5621" s="9" t="s">
        <v>45</v>
      </c>
      <c r="X5621" s="9" t="s">
        <v>45</v>
      </c>
      <c r="Y5621" s="15">
        <v>26.814167000000001</v>
      </c>
      <c r="Z5621" s="15">
        <v>-80.662779999999998</v>
      </c>
    </row>
    <row r="5622" spans="1:26" x14ac:dyDescent="0.3">
      <c r="A5622" s="9">
        <v>40845</v>
      </c>
      <c r="B5622" s="10" t="s">
        <v>36208</v>
      </c>
      <c r="C5622" s="9">
        <v>54344</v>
      </c>
      <c r="D5622" s="10" t="s">
        <v>36209</v>
      </c>
      <c r="E5622" s="11" t="s">
        <v>37</v>
      </c>
      <c r="F5622" s="11" t="s">
        <v>37</v>
      </c>
      <c r="G5622" s="12" t="s">
        <v>3741</v>
      </c>
      <c r="H5622" s="12" t="s">
        <v>1845</v>
      </c>
      <c r="I5622" s="12" t="s">
        <v>1</v>
      </c>
      <c r="J5622" s="10" t="s">
        <v>1805</v>
      </c>
      <c r="K5622" s="13" t="s">
        <v>6098</v>
      </c>
      <c r="L5622" s="13" t="s">
        <v>1</v>
      </c>
      <c r="M5622" s="14">
        <v>7.5</v>
      </c>
      <c r="N5622" s="14">
        <v>7.5</v>
      </c>
      <c r="O5622" s="14">
        <v>7.5</v>
      </c>
      <c r="P5622" s="10" t="s">
        <v>67</v>
      </c>
      <c r="Q5622" s="12" t="s">
        <v>68</v>
      </c>
      <c r="R5622" s="12" t="s">
        <v>69</v>
      </c>
      <c r="S5622" s="12">
        <v>1</v>
      </c>
      <c r="T5622" s="12">
        <v>1919</v>
      </c>
      <c r="U5622" s="12">
        <v>4</v>
      </c>
      <c r="V5622" s="12">
        <v>2007</v>
      </c>
      <c r="W5622" s="9" t="s">
        <v>45</v>
      </c>
      <c r="X5622" s="9" t="s">
        <v>45</v>
      </c>
      <c r="Y5622" s="15">
        <v>40.416666999999997</v>
      </c>
      <c r="Z5622" s="15">
        <v>-80.591669999999993</v>
      </c>
    </row>
    <row r="5623" spans="1:26" x14ac:dyDescent="0.3">
      <c r="A5623" s="9">
        <v>40845</v>
      </c>
      <c r="B5623" s="10" t="s">
        <v>36208</v>
      </c>
      <c r="C5623" s="9">
        <v>54344</v>
      </c>
      <c r="D5623" s="10" t="s">
        <v>36209</v>
      </c>
      <c r="E5623" s="11" t="s">
        <v>37</v>
      </c>
      <c r="F5623" s="11" t="s">
        <v>37</v>
      </c>
      <c r="G5623" s="12" t="s">
        <v>3741</v>
      </c>
      <c r="H5623" s="12" t="s">
        <v>1845</v>
      </c>
      <c r="I5623" s="12" t="s">
        <v>1</v>
      </c>
      <c r="J5623" s="10" t="s">
        <v>1805</v>
      </c>
      <c r="K5623" s="13" t="s">
        <v>6099</v>
      </c>
      <c r="L5623" s="13" t="s">
        <v>1</v>
      </c>
      <c r="M5623" s="14">
        <v>7.5</v>
      </c>
      <c r="N5623" s="14">
        <v>7.5</v>
      </c>
      <c r="O5623" s="14">
        <v>7.5</v>
      </c>
      <c r="P5623" s="10" t="s">
        <v>67</v>
      </c>
      <c r="Q5623" s="12" t="s">
        <v>68</v>
      </c>
      <c r="R5623" s="12" t="s">
        <v>69</v>
      </c>
      <c r="S5623" s="12">
        <v>1</v>
      </c>
      <c r="T5623" s="12">
        <v>1921</v>
      </c>
      <c r="U5623" s="12">
        <v>4</v>
      </c>
      <c r="V5623" s="12">
        <v>2007</v>
      </c>
      <c r="W5623" s="9" t="s">
        <v>45</v>
      </c>
      <c r="X5623" s="9" t="s">
        <v>45</v>
      </c>
      <c r="Y5623" s="15">
        <v>40.416666999999997</v>
      </c>
      <c r="Z5623" s="15">
        <v>-80.591669999999993</v>
      </c>
    </row>
    <row r="5624" spans="1:26" x14ac:dyDescent="0.3">
      <c r="A5624" s="9">
        <v>40845</v>
      </c>
      <c r="B5624" s="10" t="s">
        <v>36208</v>
      </c>
      <c r="C5624" s="9">
        <v>54344</v>
      </c>
      <c r="D5624" s="10" t="s">
        <v>36209</v>
      </c>
      <c r="E5624" s="11" t="s">
        <v>37</v>
      </c>
      <c r="F5624" s="11" t="s">
        <v>37</v>
      </c>
      <c r="G5624" s="12" t="s">
        <v>3741</v>
      </c>
      <c r="H5624" s="12" t="s">
        <v>1845</v>
      </c>
      <c r="I5624" s="12" t="s">
        <v>1</v>
      </c>
      <c r="J5624" s="10" t="s">
        <v>1805</v>
      </c>
      <c r="K5624" s="13" t="s">
        <v>36210</v>
      </c>
      <c r="L5624" s="13" t="s">
        <v>1</v>
      </c>
      <c r="M5624" s="14">
        <v>7.5</v>
      </c>
      <c r="N5624" s="14">
        <v>7.5</v>
      </c>
      <c r="O5624" s="14">
        <v>7.5</v>
      </c>
      <c r="P5624" s="10" t="s">
        <v>67</v>
      </c>
      <c r="Q5624" s="12" t="s">
        <v>68</v>
      </c>
      <c r="R5624" s="12" t="s">
        <v>69</v>
      </c>
      <c r="S5624" s="12">
        <v>1</v>
      </c>
      <c r="T5624" s="12">
        <v>1921</v>
      </c>
      <c r="U5624" s="12">
        <v>4</v>
      </c>
      <c r="V5624" s="12">
        <v>2007</v>
      </c>
      <c r="W5624" s="9" t="s">
        <v>45</v>
      </c>
      <c r="X5624" s="9" t="s">
        <v>45</v>
      </c>
      <c r="Y5624" s="15">
        <v>40.416666999999997</v>
      </c>
      <c r="Z5624" s="15">
        <v>-80.591669999999993</v>
      </c>
    </row>
    <row r="5625" spans="1:26" x14ac:dyDescent="0.3">
      <c r="A5625" s="9">
        <v>40845</v>
      </c>
      <c r="B5625" s="10" t="s">
        <v>36208</v>
      </c>
      <c r="C5625" s="9">
        <v>54344</v>
      </c>
      <c r="D5625" s="10" t="s">
        <v>36209</v>
      </c>
      <c r="E5625" s="11" t="s">
        <v>37</v>
      </c>
      <c r="F5625" s="11" t="s">
        <v>37</v>
      </c>
      <c r="G5625" s="12" t="s">
        <v>3741</v>
      </c>
      <c r="H5625" s="12" t="s">
        <v>1845</v>
      </c>
      <c r="I5625" s="12" t="s">
        <v>1</v>
      </c>
      <c r="J5625" s="10" t="s">
        <v>1805</v>
      </c>
      <c r="K5625" s="13" t="s">
        <v>36211</v>
      </c>
      <c r="L5625" s="13" t="s">
        <v>1</v>
      </c>
      <c r="M5625" s="14">
        <v>7.5</v>
      </c>
      <c r="N5625" s="14">
        <v>7.5</v>
      </c>
      <c r="O5625" s="14">
        <v>7.5</v>
      </c>
      <c r="P5625" s="10" t="s">
        <v>67</v>
      </c>
      <c r="Q5625" s="12" t="s">
        <v>68</v>
      </c>
      <c r="R5625" s="12" t="s">
        <v>69</v>
      </c>
      <c r="S5625" s="12">
        <v>1</v>
      </c>
      <c r="T5625" s="12">
        <v>1927</v>
      </c>
      <c r="U5625" s="12">
        <v>4</v>
      </c>
      <c r="V5625" s="12">
        <v>2007</v>
      </c>
      <c r="W5625" s="9" t="s">
        <v>45</v>
      </c>
      <c r="X5625" s="9" t="s">
        <v>45</v>
      </c>
      <c r="Y5625" s="15">
        <v>40.416666999999997</v>
      </c>
      <c r="Z5625" s="15">
        <v>-80.591669999999993</v>
      </c>
    </row>
    <row r="5626" spans="1:26" x14ac:dyDescent="0.3">
      <c r="A5626" s="9">
        <v>40845</v>
      </c>
      <c r="B5626" s="10" t="s">
        <v>36208</v>
      </c>
      <c r="C5626" s="9">
        <v>54344</v>
      </c>
      <c r="D5626" s="10" t="s">
        <v>36209</v>
      </c>
      <c r="E5626" s="11" t="s">
        <v>37</v>
      </c>
      <c r="F5626" s="11" t="s">
        <v>37</v>
      </c>
      <c r="G5626" s="12" t="s">
        <v>3741</v>
      </c>
      <c r="H5626" s="12" t="s">
        <v>1845</v>
      </c>
      <c r="I5626" s="12" t="s">
        <v>1</v>
      </c>
      <c r="J5626" s="10" t="s">
        <v>1805</v>
      </c>
      <c r="K5626" s="13" t="s">
        <v>36212</v>
      </c>
      <c r="L5626" s="13" t="s">
        <v>1</v>
      </c>
      <c r="M5626" s="14">
        <v>10</v>
      </c>
      <c r="N5626" s="14">
        <v>10</v>
      </c>
      <c r="O5626" s="14">
        <v>10</v>
      </c>
      <c r="P5626" s="10" t="s">
        <v>67</v>
      </c>
      <c r="Q5626" s="12" t="s">
        <v>68</v>
      </c>
      <c r="R5626" s="12" t="s">
        <v>69</v>
      </c>
      <c r="S5626" s="12">
        <v>1</v>
      </c>
      <c r="T5626" s="12">
        <v>1936</v>
      </c>
      <c r="U5626" s="12">
        <v>4</v>
      </c>
      <c r="V5626" s="12">
        <v>2007</v>
      </c>
      <c r="W5626" s="9" t="s">
        <v>45</v>
      </c>
      <c r="X5626" s="9" t="s">
        <v>45</v>
      </c>
      <c r="Y5626" s="15">
        <v>40.416666999999997</v>
      </c>
      <c r="Z5626" s="15">
        <v>-80.591669999999993</v>
      </c>
    </row>
    <row r="5627" spans="1:26" x14ac:dyDescent="0.3">
      <c r="A5627" s="9">
        <v>40845</v>
      </c>
      <c r="B5627" s="10" t="s">
        <v>36208</v>
      </c>
      <c r="C5627" s="9">
        <v>54344</v>
      </c>
      <c r="D5627" s="10" t="s">
        <v>36209</v>
      </c>
      <c r="E5627" s="11" t="s">
        <v>37</v>
      </c>
      <c r="F5627" s="11" t="s">
        <v>37</v>
      </c>
      <c r="G5627" s="12" t="s">
        <v>3741</v>
      </c>
      <c r="H5627" s="12" t="s">
        <v>1845</v>
      </c>
      <c r="I5627" s="12" t="s">
        <v>1</v>
      </c>
      <c r="J5627" s="10" t="s">
        <v>1805</v>
      </c>
      <c r="K5627" s="13" t="s">
        <v>36213</v>
      </c>
      <c r="L5627" s="13" t="s">
        <v>1</v>
      </c>
      <c r="M5627" s="14">
        <v>10</v>
      </c>
      <c r="N5627" s="14">
        <v>10</v>
      </c>
      <c r="O5627" s="14">
        <v>10</v>
      </c>
      <c r="P5627" s="10" t="s">
        <v>67</v>
      </c>
      <c r="Q5627" s="12" t="s">
        <v>68</v>
      </c>
      <c r="R5627" s="12" t="s">
        <v>69</v>
      </c>
      <c r="S5627" s="12">
        <v>1</v>
      </c>
      <c r="T5627" s="12">
        <v>1937</v>
      </c>
      <c r="U5627" s="12">
        <v>4</v>
      </c>
      <c r="V5627" s="12">
        <v>2007</v>
      </c>
      <c r="W5627" s="9" t="s">
        <v>45</v>
      </c>
      <c r="X5627" s="9" t="s">
        <v>45</v>
      </c>
      <c r="Y5627" s="15">
        <v>40.416666999999997</v>
      </c>
      <c r="Z5627" s="15">
        <v>-80.591669999999993</v>
      </c>
    </row>
    <row r="5628" spans="1:26" x14ac:dyDescent="0.3">
      <c r="A5628" s="9">
        <v>40845</v>
      </c>
      <c r="B5628" s="10" t="s">
        <v>36208</v>
      </c>
      <c r="C5628" s="9">
        <v>54344</v>
      </c>
      <c r="D5628" s="10" t="s">
        <v>36209</v>
      </c>
      <c r="E5628" s="11" t="s">
        <v>37</v>
      </c>
      <c r="F5628" s="11" t="s">
        <v>37</v>
      </c>
      <c r="G5628" s="12" t="s">
        <v>3741</v>
      </c>
      <c r="H5628" s="12" t="s">
        <v>1845</v>
      </c>
      <c r="I5628" s="12" t="s">
        <v>1</v>
      </c>
      <c r="J5628" s="10" t="s">
        <v>1805</v>
      </c>
      <c r="K5628" s="13" t="s">
        <v>36214</v>
      </c>
      <c r="L5628" s="13" t="s">
        <v>1</v>
      </c>
      <c r="M5628" s="14">
        <v>25</v>
      </c>
      <c r="N5628" s="14">
        <v>25</v>
      </c>
      <c r="O5628" s="14">
        <v>25</v>
      </c>
      <c r="P5628" s="10" t="s">
        <v>67</v>
      </c>
      <c r="Q5628" s="12" t="s">
        <v>68</v>
      </c>
      <c r="R5628" s="12" t="s">
        <v>69</v>
      </c>
      <c r="S5628" s="12">
        <v>1</v>
      </c>
      <c r="T5628" s="12">
        <v>1947</v>
      </c>
      <c r="U5628" s="12">
        <v>4</v>
      </c>
      <c r="V5628" s="12">
        <v>2007</v>
      </c>
      <c r="W5628" s="9" t="s">
        <v>45</v>
      </c>
      <c r="X5628" s="9" t="s">
        <v>45</v>
      </c>
      <c r="Y5628" s="15">
        <v>40.416666999999997</v>
      </c>
      <c r="Z5628" s="15">
        <v>-80.591669999999993</v>
      </c>
    </row>
    <row r="5629" spans="1:26" x14ac:dyDescent="0.3">
      <c r="A5629" s="9">
        <v>40845</v>
      </c>
      <c r="B5629" s="10" t="s">
        <v>36208</v>
      </c>
      <c r="C5629" s="9">
        <v>54344</v>
      </c>
      <c r="D5629" s="10" t="s">
        <v>36209</v>
      </c>
      <c r="E5629" s="11" t="s">
        <v>37</v>
      </c>
      <c r="F5629" s="11" t="s">
        <v>37</v>
      </c>
      <c r="G5629" s="12" t="s">
        <v>3741</v>
      </c>
      <c r="H5629" s="12" t="s">
        <v>1845</v>
      </c>
      <c r="I5629" s="12" t="s">
        <v>1</v>
      </c>
      <c r="J5629" s="10" t="s">
        <v>1805</v>
      </c>
      <c r="K5629" s="13" t="s">
        <v>36215</v>
      </c>
      <c r="L5629" s="13" t="s">
        <v>1</v>
      </c>
      <c r="M5629" s="14">
        <v>20</v>
      </c>
      <c r="N5629" s="14">
        <v>20</v>
      </c>
      <c r="O5629" s="14">
        <v>20</v>
      </c>
      <c r="P5629" s="10" t="s">
        <v>67</v>
      </c>
      <c r="Q5629" s="12" t="s">
        <v>68</v>
      </c>
      <c r="R5629" s="12" t="s">
        <v>69</v>
      </c>
      <c r="S5629" s="12">
        <v>1</v>
      </c>
      <c r="T5629" s="12">
        <v>1957</v>
      </c>
      <c r="U5629" s="12">
        <v>4</v>
      </c>
      <c r="V5629" s="12">
        <v>2007</v>
      </c>
      <c r="W5629" s="9" t="s">
        <v>45</v>
      </c>
      <c r="X5629" s="9" t="s">
        <v>45</v>
      </c>
      <c r="Y5629" s="15">
        <v>40.416666999999997</v>
      </c>
      <c r="Z5629" s="15">
        <v>-80.591669999999993</v>
      </c>
    </row>
    <row r="5630" spans="1:26" x14ac:dyDescent="0.3">
      <c r="A5630" s="9">
        <v>11169</v>
      </c>
      <c r="B5630" s="10" t="s">
        <v>7571</v>
      </c>
      <c r="C5630" s="9">
        <v>54562</v>
      </c>
      <c r="D5630" s="10" t="s">
        <v>7572</v>
      </c>
      <c r="E5630" s="11" t="s">
        <v>37</v>
      </c>
      <c r="F5630" s="11" t="s">
        <v>37</v>
      </c>
      <c r="G5630" s="12" t="s">
        <v>271</v>
      </c>
      <c r="H5630" s="12" t="s">
        <v>3666</v>
      </c>
      <c r="I5630" s="12" t="s">
        <v>640</v>
      </c>
      <c r="J5630" s="10" t="s">
        <v>1805</v>
      </c>
      <c r="K5630" s="13" t="s">
        <v>47</v>
      </c>
      <c r="L5630" s="13" t="s">
        <v>1</v>
      </c>
      <c r="M5630" s="14">
        <v>2.5</v>
      </c>
      <c r="N5630" s="14">
        <v>2.5</v>
      </c>
      <c r="O5630" s="14">
        <v>2.5</v>
      </c>
      <c r="P5630" s="10" t="s">
        <v>874</v>
      </c>
      <c r="Q5630" s="12" t="s">
        <v>5305</v>
      </c>
      <c r="R5630" s="12" t="s">
        <v>69</v>
      </c>
      <c r="S5630" s="12">
        <v>1</v>
      </c>
      <c r="T5630" s="12">
        <v>1936</v>
      </c>
      <c r="U5630" s="12">
        <v>4</v>
      </c>
      <c r="V5630" s="12">
        <v>2007</v>
      </c>
      <c r="W5630" s="9" t="s">
        <v>45</v>
      </c>
      <c r="X5630" s="9" t="s">
        <v>45</v>
      </c>
      <c r="Y5630" s="15">
        <v>46.103887</v>
      </c>
      <c r="Z5630" s="15">
        <v>-122.91840000000001</v>
      </c>
    </row>
    <row r="5631" spans="1:26" x14ac:dyDescent="0.3">
      <c r="A5631" s="9">
        <v>11169</v>
      </c>
      <c r="B5631" s="10" t="s">
        <v>7571</v>
      </c>
      <c r="C5631" s="9">
        <v>54562</v>
      </c>
      <c r="D5631" s="10" t="s">
        <v>7572</v>
      </c>
      <c r="E5631" s="11" t="s">
        <v>37</v>
      </c>
      <c r="F5631" s="11" t="s">
        <v>37</v>
      </c>
      <c r="G5631" s="12" t="s">
        <v>271</v>
      </c>
      <c r="H5631" s="12" t="s">
        <v>3666</v>
      </c>
      <c r="I5631" s="12" t="s">
        <v>640</v>
      </c>
      <c r="J5631" s="10" t="s">
        <v>1805</v>
      </c>
      <c r="K5631" s="13" t="s">
        <v>49</v>
      </c>
      <c r="L5631" s="13" t="s">
        <v>1</v>
      </c>
      <c r="M5631" s="14">
        <v>3.5</v>
      </c>
      <c r="N5631" s="14">
        <v>3.5</v>
      </c>
      <c r="O5631" s="14">
        <v>3.5</v>
      </c>
      <c r="P5631" s="10" t="s">
        <v>874</v>
      </c>
      <c r="Q5631" s="12" t="s">
        <v>5305</v>
      </c>
      <c r="R5631" s="12" t="s">
        <v>69</v>
      </c>
      <c r="S5631" s="12">
        <v>1</v>
      </c>
      <c r="T5631" s="12">
        <v>1941</v>
      </c>
      <c r="U5631" s="12">
        <v>4</v>
      </c>
      <c r="V5631" s="12">
        <v>2007</v>
      </c>
      <c r="W5631" s="9" t="s">
        <v>45</v>
      </c>
      <c r="X5631" s="9" t="s">
        <v>45</v>
      </c>
      <c r="Y5631" s="15">
        <v>46.103887</v>
      </c>
      <c r="Z5631" s="15">
        <v>-122.91840000000001</v>
      </c>
    </row>
    <row r="5632" spans="1:26" x14ac:dyDescent="0.3">
      <c r="A5632" s="9">
        <v>11169</v>
      </c>
      <c r="B5632" s="10" t="s">
        <v>7571</v>
      </c>
      <c r="C5632" s="9">
        <v>54562</v>
      </c>
      <c r="D5632" s="10" t="s">
        <v>7572</v>
      </c>
      <c r="E5632" s="11" t="s">
        <v>37</v>
      </c>
      <c r="F5632" s="11" t="s">
        <v>37</v>
      </c>
      <c r="G5632" s="12" t="s">
        <v>271</v>
      </c>
      <c r="H5632" s="12" t="s">
        <v>3666</v>
      </c>
      <c r="I5632" s="12" t="s">
        <v>640</v>
      </c>
      <c r="J5632" s="10" t="s">
        <v>1805</v>
      </c>
      <c r="K5632" s="13" t="s">
        <v>73</v>
      </c>
      <c r="L5632" s="13" t="s">
        <v>1</v>
      </c>
      <c r="M5632" s="14">
        <v>6</v>
      </c>
      <c r="N5632" s="14">
        <v>5.7</v>
      </c>
      <c r="O5632" s="14">
        <v>5.7</v>
      </c>
      <c r="P5632" s="10" t="s">
        <v>874</v>
      </c>
      <c r="Q5632" s="12" t="s">
        <v>5305</v>
      </c>
      <c r="R5632" s="12" t="s">
        <v>69</v>
      </c>
      <c r="S5632" s="12">
        <v>1</v>
      </c>
      <c r="T5632" s="12">
        <v>1950</v>
      </c>
      <c r="U5632" s="12">
        <v>4</v>
      </c>
      <c r="V5632" s="12">
        <v>2007</v>
      </c>
      <c r="W5632" s="9" t="s">
        <v>45</v>
      </c>
      <c r="X5632" s="9" t="s">
        <v>45</v>
      </c>
      <c r="Y5632" s="15">
        <v>46.103887</v>
      </c>
      <c r="Z5632" s="15">
        <v>-122.91840000000001</v>
      </c>
    </row>
    <row r="5633" spans="1:26" x14ac:dyDescent="0.3">
      <c r="A5633" s="9">
        <v>34691</v>
      </c>
      <c r="B5633" s="10" t="s">
        <v>5309</v>
      </c>
      <c r="C5633" s="9">
        <v>54724</v>
      </c>
      <c r="D5633" s="10" t="s">
        <v>7774</v>
      </c>
      <c r="E5633" s="11" t="s">
        <v>37</v>
      </c>
      <c r="F5633" s="11" t="s">
        <v>37</v>
      </c>
      <c r="G5633" s="12" t="s">
        <v>80</v>
      </c>
      <c r="H5633" s="12" t="s">
        <v>588</v>
      </c>
      <c r="I5633" s="12" t="s">
        <v>589</v>
      </c>
      <c r="J5633" s="10" t="s">
        <v>139</v>
      </c>
      <c r="K5633" s="13" t="s">
        <v>34786</v>
      </c>
      <c r="L5633" s="13" t="s">
        <v>1</v>
      </c>
      <c r="M5633" s="14">
        <v>1.2</v>
      </c>
      <c r="N5633" s="14">
        <v>0.9</v>
      </c>
      <c r="O5633" s="14">
        <v>1.1000000000000001</v>
      </c>
      <c r="P5633" s="10" t="s">
        <v>556</v>
      </c>
      <c r="Q5633" s="12" t="s">
        <v>557</v>
      </c>
      <c r="R5633" s="12" t="s">
        <v>69</v>
      </c>
      <c r="S5633" s="12">
        <v>12</v>
      </c>
      <c r="T5633" s="12">
        <v>1987</v>
      </c>
      <c r="U5633" s="12">
        <v>4</v>
      </c>
      <c r="V5633" s="12">
        <v>2007</v>
      </c>
      <c r="W5633" s="9" t="s">
        <v>45</v>
      </c>
      <c r="X5633" s="9" t="s">
        <v>45</v>
      </c>
      <c r="Y5633" s="15">
        <v>32.7881</v>
      </c>
      <c r="Z5633" s="15">
        <v>-115.24809999999999</v>
      </c>
    </row>
    <row r="5634" spans="1:26" x14ac:dyDescent="0.3">
      <c r="A5634" s="9">
        <v>34691</v>
      </c>
      <c r="B5634" s="10" t="s">
        <v>5309</v>
      </c>
      <c r="C5634" s="9">
        <v>54724</v>
      </c>
      <c r="D5634" s="10" t="s">
        <v>7774</v>
      </c>
      <c r="E5634" s="11" t="s">
        <v>37</v>
      </c>
      <c r="F5634" s="11" t="s">
        <v>37</v>
      </c>
      <c r="G5634" s="12" t="s">
        <v>80</v>
      </c>
      <c r="H5634" s="12" t="s">
        <v>588</v>
      </c>
      <c r="I5634" s="12" t="s">
        <v>589</v>
      </c>
      <c r="J5634" s="10" t="s">
        <v>139</v>
      </c>
      <c r="K5634" s="13" t="s">
        <v>34565</v>
      </c>
      <c r="L5634" s="13" t="s">
        <v>1</v>
      </c>
      <c r="M5634" s="14">
        <v>1.2</v>
      </c>
      <c r="N5634" s="14">
        <v>0.9</v>
      </c>
      <c r="O5634" s="14">
        <v>1.1000000000000001</v>
      </c>
      <c r="P5634" s="10" t="s">
        <v>556</v>
      </c>
      <c r="Q5634" s="12" t="s">
        <v>557</v>
      </c>
      <c r="R5634" s="12" t="s">
        <v>69</v>
      </c>
      <c r="S5634" s="12">
        <v>12</v>
      </c>
      <c r="T5634" s="12">
        <v>1987</v>
      </c>
      <c r="U5634" s="12">
        <v>4</v>
      </c>
      <c r="V5634" s="12">
        <v>2007</v>
      </c>
      <c r="W5634" s="9" t="s">
        <v>45</v>
      </c>
      <c r="X5634" s="9" t="s">
        <v>45</v>
      </c>
      <c r="Y5634" s="15">
        <v>32.7881</v>
      </c>
      <c r="Z5634" s="15">
        <v>-115.24809999999999</v>
      </c>
    </row>
    <row r="5635" spans="1:26" x14ac:dyDescent="0.3">
      <c r="A5635" s="9">
        <v>34691</v>
      </c>
      <c r="B5635" s="10" t="s">
        <v>5309</v>
      </c>
      <c r="C5635" s="9">
        <v>54724</v>
      </c>
      <c r="D5635" s="10" t="s">
        <v>7774</v>
      </c>
      <c r="E5635" s="11" t="s">
        <v>37</v>
      </c>
      <c r="F5635" s="11" t="s">
        <v>37</v>
      </c>
      <c r="G5635" s="12" t="s">
        <v>80</v>
      </c>
      <c r="H5635" s="12" t="s">
        <v>588</v>
      </c>
      <c r="I5635" s="12" t="s">
        <v>589</v>
      </c>
      <c r="J5635" s="10" t="s">
        <v>139</v>
      </c>
      <c r="K5635" s="13" t="s">
        <v>34566</v>
      </c>
      <c r="L5635" s="13" t="s">
        <v>1</v>
      </c>
      <c r="M5635" s="14">
        <v>1.2</v>
      </c>
      <c r="N5635" s="14">
        <v>0.9</v>
      </c>
      <c r="O5635" s="14">
        <v>1.1000000000000001</v>
      </c>
      <c r="P5635" s="10" t="s">
        <v>556</v>
      </c>
      <c r="Q5635" s="12" t="s">
        <v>557</v>
      </c>
      <c r="R5635" s="12" t="s">
        <v>69</v>
      </c>
      <c r="S5635" s="12">
        <v>12</v>
      </c>
      <c r="T5635" s="12">
        <v>1987</v>
      </c>
      <c r="U5635" s="12">
        <v>4</v>
      </c>
      <c r="V5635" s="12">
        <v>2007</v>
      </c>
      <c r="W5635" s="9" t="s">
        <v>45</v>
      </c>
      <c r="X5635" s="9" t="s">
        <v>45</v>
      </c>
      <c r="Y5635" s="15">
        <v>32.7881</v>
      </c>
      <c r="Z5635" s="15">
        <v>-115.24809999999999</v>
      </c>
    </row>
    <row r="5636" spans="1:26" x14ac:dyDescent="0.3">
      <c r="A5636" s="9">
        <v>34691</v>
      </c>
      <c r="B5636" s="10" t="s">
        <v>5309</v>
      </c>
      <c r="C5636" s="9">
        <v>54724</v>
      </c>
      <c r="D5636" s="10" t="s">
        <v>7774</v>
      </c>
      <c r="E5636" s="11" t="s">
        <v>37</v>
      </c>
      <c r="F5636" s="11" t="s">
        <v>37</v>
      </c>
      <c r="G5636" s="12" t="s">
        <v>80</v>
      </c>
      <c r="H5636" s="12" t="s">
        <v>588</v>
      </c>
      <c r="I5636" s="12" t="s">
        <v>589</v>
      </c>
      <c r="J5636" s="10" t="s">
        <v>139</v>
      </c>
      <c r="K5636" s="13" t="s">
        <v>34567</v>
      </c>
      <c r="L5636" s="13" t="s">
        <v>1</v>
      </c>
      <c r="M5636" s="14">
        <v>1.2</v>
      </c>
      <c r="N5636" s="14">
        <v>0.9</v>
      </c>
      <c r="O5636" s="14">
        <v>1.1000000000000001</v>
      </c>
      <c r="P5636" s="10" t="s">
        <v>556</v>
      </c>
      <c r="Q5636" s="12" t="s">
        <v>557</v>
      </c>
      <c r="R5636" s="12" t="s">
        <v>69</v>
      </c>
      <c r="S5636" s="12">
        <v>12</v>
      </c>
      <c r="T5636" s="12">
        <v>1987</v>
      </c>
      <c r="U5636" s="12">
        <v>4</v>
      </c>
      <c r="V5636" s="12">
        <v>2007</v>
      </c>
      <c r="W5636" s="9" t="s">
        <v>45</v>
      </c>
      <c r="X5636" s="9" t="s">
        <v>45</v>
      </c>
      <c r="Y5636" s="15">
        <v>32.7881</v>
      </c>
      <c r="Z5636" s="15">
        <v>-115.24809999999999</v>
      </c>
    </row>
    <row r="5637" spans="1:26" x14ac:dyDescent="0.3">
      <c r="A5637" s="9">
        <v>34691</v>
      </c>
      <c r="B5637" s="10" t="s">
        <v>5309</v>
      </c>
      <c r="C5637" s="9">
        <v>54724</v>
      </c>
      <c r="D5637" s="10" t="s">
        <v>7774</v>
      </c>
      <c r="E5637" s="11" t="s">
        <v>37</v>
      </c>
      <c r="F5637" s="11" t="s">
        <v>37</v>
      </c>
      <c r="G5637" s="12" t="s">
        <v>80</v>
      </c>
      <c r="H5637" s="12" t="s">
        <v>588</v>
      </c>
      <c r="I5637" s="12" t="s">
        <v>589</v>
      </c>
      <c r="J5637" s="10" t="s">
        <v>139</v>
      </c>
      <c r="K5637" s="13" t="s">
        <v>34568</v>
      </c>
      <c r="L5637" s="13" t="s">
        <v>1</v>
      </c>
      <c r="M5637" s="14">
        <v>1.2</v>
      </c>
      <c r="N5637" s="14">
        <v>0.9</v>
      </c>
      <c r="O5637" s="14">
        <v>1.1000000000000001</v>
      </c>
      <c r="P5637" s="10" t="s">
        <v>556</v>
      </c>
      <c r="Q5637" s="12" t="s">
        <v>557</v>
      </c>
      <c r="R5637" s="12" t="s">
        <v>69</v>
      </c>
      <c r="S5637" s="12">
        <v>12</v>
      </c>
      <c r="T5637" s="12">
        <v>1987</v>
      </c>
      <c r="U5637" s="12">
        <v>4</v>
      </c>
      <c r="V5637" s="12">
        <v>2007</v>
      </c>
      <c r="W5637" s="9" t="s">
        <v>45</v>
      </c>
      <c r="X5637" s="9" t="s">
        <v>45</v>
      </c>
      <c r="Y5637" s="15">
        <v>32.7881</v>
      </c>
      <c r="Z5637" s="15">
        <v>-115.24809999999999</v>
      </c>
    </row>
    <row r="5638" spans="1:26" x14ac:dyDescent="0.3">
      <c r="A5638" s="9">
        <v>34691</v>
      </c>
      <c r="B5638" s="10" t="s">
        <v>5309</v>
      </c>
      <c r="C5638" s="9">
        <v>54724</v>
      </c>
      <c r="D5638" s="10" t="s">
        <v>7774</v>
      </c>
      <c r="E5638" s="11" t="s">
        <v>37</v>
      </c>
      <c r="F5638" s="11" t="s">
        <v>37</v>
      </c>
      <c r="G5638" s="12" t="s">
        <v>80</v>
      </c>
      <c r="H5638" s="12" t="s">
        <v>588</v>
      </c>
      <c r="I5638" s="12" t="s">
        <v>589</v>
      </c>
      <c r="J5638" s="10" t="s">
        <v>139</v>
      </c>
      <c r="K5638" s="13" t="s">
        <v>34780</v>
      </c>
      <c r="L5638" s="13" t="s">
        <v>1</v>
      </c>
      <c r="M5638" s="14">
        <v>1.2</v>
      </c>
      <c r="N5638" s="14">
        <v>0.9</v>
      </c>
      <c r="O5638" s="14">
        <v>1.1000000000000001</v>
      </c>
      <c r="P5638" s="10" t="s">
        <v>556</v>
      </c>
      <c r="Q5638" s="12" t="s">
        <v>557</v>
      </c>
      <c r="R5638" s="12" t="s">
        <v>69</v>
      </c>
      <c r="S5638" s="12">
        <v>12</v>
      </c>
      <c r="T5638" s="12">
        <v>1987</v>
      </c>
      <c r="U5638" s="12">
        <v>4</v>
      </c>
      <c r="V5638" s="12">
        <v>2007</v>
      </c>
      <c r="W5638" s="9" t="s">
        <v>45</v>
      </c>
      <c r="X5638" s="9" t="s">
        <v>45</v>
      </c>
      <c r="Y5638" s="15">
        <v>32.7881</v>
      </c>
      <c r="Z5638" s="15">
        <v>-115.24809999999999</v>
      </c>
    </row>
    <row r="5639" spans="1:26" x14ac:dyDescent="0.3">
      <c r="A5639" s="9">
        <v>34691</v>
      </c>
      <c r="B5639" s="10" t="s">
        <v>5309</v>
      </c>
      <c r="C5639" s="9">
        <v>54724</v>
      </c>
      <c r="D5639" s="10" t="s">
        <v>7774</v>
      </c>
      <c r="E5639" s="11" t="s">
        <v>37</v>
      </c>
      <c r="F5639" s="11" t="s">
        <v>37</v>
      </c>
      <c r="G5639" s="12" t="s">
        <v>80</v>
      </c>
      <c r="H5639" s="12" t="s">
        <v>588</v>
      </c>
      <c r="I5639" s="12" t="s">
        <v>589</v>
      </c>
      <c r="J5639" s="10" t="s">
        <v>139</v>
      </c>
      <c r="K5639" s="13" t="s">
        <v>34781</v>
      </c>
      <c r="L5639" s="13" t="s">
        <v>1</v>
      </c>
      <c r="M5639" s="14">
        <v>1.2</v>
      </c>
      <c r="N5639" s="14">
        <v>0.9</v>
      </c>
      <c r="O5639" s="14">
        <v>1.1000000000000001</v>
      </c>
      <c r="P5639" s="10" t="s">
        <v>556</v>
      </c>
      <c r="Q5639" s="12" t="s">
        <v>557</v>
      </c>
      <c r="R5639" s="12" t="s">
        <v>69</v>
      </c>
      <c r="S5639" s="12">
        <v>12</v>
      </c>
      <c r="T5639" s="12">
        <v>1987</v>
      </c>
      <c r="U5639" s="12">
        <v>4</v>
      </c>
      <c r="V5639" s="12">
        <v>2007</v>
      </c>
      <c r="W5639" s="9" t="s">
        <v>45</v>
      </c>
      <c r="X5639" s="9" t="s">
        <v>45</v>
      </c>
      <c r="Y5639" s="15">
        <v>32.7881</v>
      </c>
      <c r="Z5639" s="15">
        <v>-115.24809999999999</v>
      </c>
    </row>
    <row r="5640" spans="1:26" x14ac:dyDescent="0.3">
      <c r="A5640" s="9">
        <v>34691</v>
      </c>
      <c r="B5640" s="10" t="s">
        <v>5309</v>
      </c>
      <c r="C5640" s="9">
        <v>54724</v>
      </c>
      <c r="D5640" s="10" t="s">
        <v>7774</v>
      </c>
      <c r="E5640" s="11" t="s">
        <v>37</v>
      </c>
      <c r="F5640" s="11" t="s">
        <v>37</v>
      </c>
      <c r="G5640" s="12" t="s">
        <v>80</v>
      </c>
      <c r="H5640" s="12" t="s">
        <v>588</v>
      </c>
      <c r="I5640" s="12" t="s">
        <v>589</v>
      </c>
      <c r="J5640" s="10" t="s">
        <v>139</v>
      </c>
      <c r="K5640" s="13" t="s">
        <v>34782</v>
      </c>
      <c r="L5640" s="13" t="s">
        <v>1</v>
      </c>
      <c r="M5640" s="14">
        <v>1.2</v>
      </c>
      <c r="N5640" s="14">
        <v>0.9</v>
      </c>
      <c r="O5640" s="14">
        <v>1.1000000000000001</v>
      </c>
      <c r="P5640" s="10" t="s">
        <v>556</v>
      </c>
      <c r="Q5640" s="12" t="s">
        <v>557</v>
      </c>
      <c r="R5640" s="12" t="s">
        <v>69</v>
      </c>
      <c r="S5640" s="12">
        <v>12</v>
      </c>
      <c r="T5640" s="12">
        <v>1987</v>
      </c>
      <c r="U5640" s="12">
        <v>4</v>
      </c>
      <c r="V5640" s="12">
        <v>2007</v>
      </c>
      <c r="W5640" s="9" t="s">
        <v>45</v>
      </c>
      <c r="X5640" s="9" t="s">
        <v>45</v>
      </c>
      <c r="Y5640" s="15">
        <v>32.7881</v>
      </c>
      <c r="Z5640" s="15">
        <v>-115.24809999999999</v>
      </c>
    </row>
    <row r="5641" spans="1:26" x14ac:dyDescent="0.3">
      <c r="A5641" s="9">
        <v>34691</v>
      </c>
      <c r="B5641" s="10" t="s">
        <v>5309</v>
      </c>
      <c r="C5641" s="9">
        <v>54724</v>
      </c>
      <c r="D5641" s="10" t="s">
        <v>7774</v>
      </c>
      <c r="E5641" s="11" t="s">
        <v>37</v>
      </c>
      <c r="F5641" s="11" t="s">
        <v>37</v>
      </c>
      <c r="G5641" s="12" t="s">
        <v>80</v>
      </c>
      <c r="H5641" s="12" t="s">
        <v>588</v>
      </c>
      <c r="I5641" s="12" t="s">
        <v>589</v>
      </c>
      <c r="J5641" s="10" t="s">
        <v>139</v>
      </c>
      <c r="K5641" s="13" t="s">
        <v>34783</v>
      </c>
      <c r="L5641" s="13" t="s">
        <v>1</v>
      </c>
      <c r="M5641" s="14">
        <v>1.2</v>
      </c>
      <c r="N5641" s="14">
        <v>0.9</v>
      </c>
      <c r="O5641" s="14">
        <v>1.1000000000000001</v>
      </c>
      <c r="P5641" s="10" t="s">
        <v>556</v>
      </c>
      <c r="Q5641" s="12" t="s">
        <v>557</v>
      </c>
      <c r="R5641" s="12" t="s">
        <v>69</v>
      </c>
      <c r="S5641" s="12">
        <v>12</v>
      </c>
      <c r="T5641" s="12">
        <v>1987</v>
      </c>
      <c r="U5641" s="12">
        <v>4</v>
      </c>
      <c r="V5641" s="12">
        <v>2007</v>
      </c>
      <c r="W5641" s="9" t="s">
        <v>45</v>
      </c>
      <c r="X5641" s="9" t="s">
        <v>45</v>
      </c>
      <c r="Y5641" s="15">
        <v>32.7881</v>
      </c>
      <c r="Z5641" s="15">
        <v>-115.24809999999999</v>
      </c>
    </row>
    <row r="5642" spans="1:26" x14ac:dyDescent="0.3">
      <c r="A5642" s="9">
        <v>34691</v>
      </c>
      <c r="B5642" s="10" t="s">
        <v>5309</v>
      </c>
      <c r="C5642" s="9">
        <v>54724</v>
      </c>
      <c r="D5642" s="10" t="s">
        <v>7774</v>
      </c>
      <c r="E5642" s="11" t="s">
        <v>37</v>
      </c>
      <c r="F5642" s="11" t="s">
        <v>37</v>
      </c>
      <c r="G5642" s="12" t="s">
        <v>80</v>
      </c>
      <c r="H5642" s="12" t="s">
        <v>588</v>
      </c>
      <c r="I5642" s="12" t="s">
        <v>589</v>
      </c>
      <c r="J5642" s="10" t="s">
        <v>139</v>
      </c>
      <c r="K5642" s="13" t="s">
        <v>34784</v>
      </c>
      <c r="L5642" s="13" t="s">
        <v>1</v>
      </c>
      <c r="M5642" s="14">
        <v>1.2</v>
      </c>
      <c r="N5642" s="14">
        <v>0.9</v>
      </c>
      <c r="O5642" s="14">
        <v>1.1000000000000001</v>
      </c>
      <c r="P5642" s="10" t="s">
        <v>556</v>
      </c>
      <c r="Q5642" s="12" t="s">
        <v>557</v>
      </c>
      <c r="R5642" s="12" t="s">
        <v>69</v>
      </c>
      <c r="S5642" s="12">
        <v>12</v>
      </c>
      <c r="T5642" s="12">
        <v>1987</v>
      </c>
      <c r="U5642" s="12">
        <v>4</v>
      </c>
      <c r="V5642" s="12">
        <v>2007</v>
      </c>
      <c r="W5642" s="9" t="s">
        <v>45</v>
      </c>
      <c r="X5642" s="9" t="s">
        <v>45</v>
      </c>
      <c r="Y5642" s="15">
        <v>32.7881</v>
      </c>
      <c r="Z5642" s="15">
        <v>-115.24809999999999</v>
      </c>
    </row>
    <row r="5643" spans="1:26" x14ac:dyDescent="0.3">
      <c r="A5643" s="9">
        <v>34691</v>
      </c>
      <c r="B5643" s="10" t="s">
        <v>5309</v>
      </c>
      <c r="C5643" s="9">
        <v>54724</v>
      </c>
      <c r="D5643" s="10" t="s">
        <v>7774</v>
      </c>
      <c r="E5643" s="11" t="s">
        <v>37</v>
      </c>
      <c r="F5643" s="11" t="s">
        <v>37</v>
      </c>
      <c r="G5643" s="12" t="s">
        <v>80</v>
      </c>
      <c r="H5643" s="12" t="s">
        <v>588</v>
      </c>
      <c r="I5643" s="12" t="s">
        <v>589</v>
      </c>
      <c r="J5643" s="10" t="s">
        <v>139</v>
      </c>
      <c r="K5643" s="13" t="s">
        <v>36045</v>
      </c>
      <c r="L5643" s="13" t="s">
        <v>1</v>
      </c>
      <c r="M5643" s="14">
        <v>1.2</v>
      </c>
      <c r="N5643" s="14">
        <v>0.9</v>
      </c>
      <c r="O5643" s="14">
        <v>1.1000000000000001</v>
      </c>
      <c r="P5643" s="10" t="s">
        <v>556</v>
      </c>
      <c r="Q5643" s="12" t="s">
        <v>557</v>
      </c>
      <c r="R5643" s="12" t="s">
        <v>69</v>
      </c>
      <c r="S5643" s="12">
        <v>12</v>
      </c>
      <c r="T5643" s="12">
        <v>1987</v>
      </c>
      <c r="U5643" s="12">
        <v>4</v>
      </c>
      <c r="V5643" s="12">
        <v>2007</v>
      </c>
      <c r="W5643" s="9" t="s">
        <v>45</v>
      </c>
      <c r="X5643" s="9" t="s">
        <v>45</v>
      </c>
      <c r="Y5643" s="15">
        <v>32.7881</v>
      </c>
      <c r="Z5643" s="15">
        <v>-115.24809999999999</v>
      </c>
    </row>
    <row r="5644" spans="1:26" x14ac:dyDescent="0.3">
      <c r="A5644" s="9">
        <v>34691</v>
      </c>
      <c r="B5644" s="10" t="s">
        <v>5309</v>
      </c>
      <c r="C5644" s="9">
        <v>54724</v>
      </c>
      <c r="D5644" s="10" t="s">
        <v>7774</v>
      </c>
      <c r="E5644" s="11" t="s">
        <v>37</v>
      </c>
      <c r="F5644" s="11" t="s">
        <v>37</v>
      </c>
      <c r="G5644" s="12" t="s">
        <v>80</v>
      </c>
      <c r="H5644" s="12" t="s">
        <v>588</v>
      </c>
      <c r="I5644" s="12" t="s">
        <v>589</v>
      </c>
      <c r="J5644" s="10" t="s">
        <v>139</v>
      </c>
      <c r="K5644" s="13" t="s">
        <v>5581</v>
      </c>
      <c r="L5644" s="13" t="s">
        <v>1</v>
      </c>
      <c r="M5644" s="14">
        <v>1.2</v>
      </c>
      <c r="N5644" s="14">
        <v>0.9</v>
      </c>
      <c r="O5644" s="14">
        <v>1.1000000000000001</v>
      </c>
      <c r="P5644" s="10" t="s">
        <v>556</v>
      </c>
      <c r="Q5644" s="12" t="s">
        <v>557</v>
      </c>
      <c r="R5644" s="12" t="s">
        <v>69</v>
      </c>
      <c r="S5644" s="12">
        <v>12</v>
      </c>
      <c r="T5644" s="12">
        <v>1987</v>
      </c>
      <c r="U5644" s="12">
        <v>4</v>
      </c>
      <c r="V5644" s="12">
        <v>2007</v>
      </c>
      <c r="W5644" s="9" t="s">
        <v>45</v>
      </c>
      <c r="X5644" s="9" t="s">
        <v>45</v>
      </c>
      <c r="Y5644" s="15">
        <v>32.7881</v>
      </c>
      <c r="Z5644" s="15">
        <v>-115.24809999999999</v>
      </c>
    </row>
    <row r="5645" spans="1:26" x14ac:dyDescent="0.3">
      <c r="A5645" s="9">
        <v>34691</v>
      </c>
      <c r="B5645" s="10" t="s">
        <v>5309</v>
      </c>
      <c r="C5645" s="9">
        <v>54724</v>
      </c>
      <c r="D5645" s="10" t="s">
        <v>7774</v>
      </c>
      <c r="E5645" s="11" t="s">
        <v>37</v>
      </c>
      <c r="F5645" s="11" t="s">
        <v>37</v>
      </c>
      <c r="G5645" s="12" t="s">
        <v>80</v>
      </c>
      <c r="H5645" s="12" t="s">
        <v>588</v>
      </c>
      <c r="I5645" s="12" t="s">
        <v>589</v>
      </c>
      <c r="J5645" s="10" t="s">
        <v>139</v>
      </c>
      <c r="K5645" s="13" t="s">
        <v>5312</v>
      </c>
      <c r="L5645" s="13" t="s">
        <v>1</v>
      </c>
      <c r="M5645" s="14">
        <v>1.2</v>
      </c>
      <c r="N5645" s="14">
        <v>0.9</v>
      </c>
      <c r="O5645" s="14">
        <v>1.1000000000000001</v>
      </c>
      <c r="P5645" s="10" t="s">
        <v>556</v>
      </c>
      <c r="Q5645" s="12" t="s">
        <v>557</v>
      </c>
      <c r="R5645" s="12" t="s">
        <v>69</v>
      </c>
      <c r="S5645" s="12">
        <v>12</v>
      </c>
      <c r="T5645" s="12">
        <v>1987</v>
      </c>
      <c r="U5645" s="12">
        <v>4</v>
      </c>
      <c r="V5645" s="12">
        <v>2007</v>
      </c>
      <c r="W5645" s="9" t="s">
        <v>45</v>
      </c>
      <c r="X5645" s="9" t="s">
        <v>45</v>
      </c>
      <c r="Y5645" s="15">
        <v>32.7881</v>
      </c>
      <c r="Z5645" s="15">
        <v>-115.24809999999999</v>
      </c>
    </row>
    <row r="5646" spans="1:26" x14ac:dyDescent="0.3">
      <c r="A5646" s="9">
        <v>34691</v>
      </c>
      <c r="B5646" s="10" t="s">
        <v>5309</v>
      </c>
      <c r="C5646" s="9">
        <v>54724</v>
      </c>
      <c r="D5646" s="10" t="s">
        <v>7774</v>
      </c>
      <c r="E5646" s="11" t="s">
        <v>37</v>
      </c>
      <c r="F5646" s="11" t="s">
        <v>37</v>
      </c>
      <c r="G5646" s="12" t="s">
        <v>80</v>
      </c>
      <c r="H5646" s="12" t="s">
        <v>588</v>
      </c>
      <c r="I5646" s="12" t="s">
        <v>589</v>
      </c>
      <c r="J5646" s="10" t="s">
        <v>139</v>
      </c>
      <c r="K5646" s="13" t="s">
        <v>34569</v>
      </c>
      <c r="L5646" s="13" t="s">
        <v>1</v>
      </c>
      <c r="M5646" s="14">
        <v>1.2</v>
      </c>
      <c r="N5646" s="14">
        <v>0.9</v>
      </c>
      <c r="O5646" s="14">
        <v>1.1000000000000001</v>
      </c>
      <c r="P5646" s="10" t="s">
        <v>556</v>
      </c>
      <c r="Q5646" s="12" t="s">
        <v>557</v>
      </c>
      <c r="R5646" s="12" t="s">
        <v>69</v>
      </c>
      <c r="S5646" s="12">
        <v>12</v>
      </c>
      <c r="T5646" s="12">
        <v>1987</v>
      </c>
      <c r="U5646" s="12">
        <v>4</v>
      </c>
      <c r="V5646" s="12">
        <v>2007</v>
      </c>
      <c r="W5646" s="9" t="s">
        <v>45</v>
      </c>
      <c r="X5646" s="9" t="s">
        <v>45</v>
      </c>
      <c r="Y5646" s="15">
        <v>32.7881</v>
      </c>
      <c r="Z5646" s="15">
        <v>-115.24809999999999</v>
      </c>
    </row>
    <row r="5647" spans="1:26" x14ac:dyDescent="0.3">
      <c r="A5647" s="9">
        <v>34691</v>
      </c>
      <c r="B5647" s="10" t="s">
        <v>5309</v>
      </c>
      <c r="C5647" s="9">
        <v>54724</v>
      </c>
      <c r="D5647" s="10" t="s">
        <v>7774</v>
      </c>
      <c r="E5647" s="11" t="s">
        <v>37</v>
      </c>
      <c r="F5647" s="11" t="s">
        <v>37</v>
      </c>
      <c r="G5647" s="12" t="s">
        <v>80</v>
      </c>
      <c r="H5647" s="12" t="s">
        <v>588</v>
      </c>
      <c r="I5647" s="12" t="s">
        <v>589</v>
      </c>
      <c r="J5647" s="10" t="s">
        <v>139</v>
      </c>
      <c r="K5647" s="13" t="s">
        <v>33975</v>
      </c>
      <c r="L5647" s="13" t="s">
        <v>1</v>
      </c>
      <c r="M5647" s="14">
        <v>1.2</v>
      </c>
      <c r="N5647" s="14">
        <v>0.9</v>
      </c>
      <c r="O5647" s="14">
        <v>1.1000000000000001</v>
      </c>
      <c r="P5647" s="10" t="s">
        <v>556</v>
      </c>
      <c r="Q5647" s="12" t="s">
        <v>557</v>
      </c>
      <c r="R5647" s="12" t="s">
        <v>69</v>
      </c>
      <c r="S5647" s="12">
        <v>12</v>
      </c>
      <c r="T5647" s="12">
        <v>1987</v>
      </c>
      <c r="U5647" s="12">
        <v>4</v>
      </c>
      <c r="V5647" s="12">
        <v>2007</v>
      </c>
      <c r="W5647" s="9" t="s">
        <v>45</v>
      </c>
      <c r="X5647" s="9" t="s">
        <v>45</v>
      </c>
      <c r="Y5647" s="15">
        <v>32.7881</v>
      </c>
      <c r="Z5647" s="15">
        <v>-115.24809999999999</v>
      </c>
    </row>
    <row r="5648" spans="1:26" x14ac:dyDescent="0.3">
      <c r="A5648" s="9">
        <v>34691</v>
      </c>
      <c r="B5648" s="10" t="s">
        <v>5309</v>
      </c>
      <c r="C5648" s="9">
        <v>54724</v>
      </c>
      <c r="D5648" s="10" t="s">
        <v>7774</v>
      </c>
      <c r="E5648" s="11" t="s">
        <v>37</v>
      </c>
      <c r="F5648" s="11" t="s">
        <v>37</v>
      </c>
      <c r="G5648" s="12" t="s">
        <v>80</v>
      </c>
      <c r="H5648" s="12" t="s">
        <v>588</v>
      </c>
      <c r="I5648" s="12" t="s">
        <v>589</v>
      </c>
      <c r="J5648" s="10" t="s">
        <v>139</v>
      </c>
      <c r="K5648" s="13" t="s">
        <v>33976</v>
      </c>
      <c r="L5648" s="13" t="s">
        <v>1</v>
      </c>
      <c r="M5648" s="14">
        <v>1.2</v>
      </c>
      <c r="N5648" s="14">
        <v>0.9</v>
      </c>
      <c r="O5648" s="14">
        <v>1.1000000000000001</v>
      </c>
      <c r="P5648" s="10" t="s">
        <v>556</v>
      </c>
      <c r="Q5648" s="12" t="s">
        <v>557</v>
      </c>
      <c r="R5648" s="12" t="s">
        <v>69</v>
      </c>
      <c r="S5648" s="12">
        <v>12</v>
      </c>
      <c r="T5648" s="12">
        <v>1987</v>
      </c>
      <c r="U5648" s="12">
        <v>4</v>
      </c>
      <c r="V5648" s="12">
        <v>2007</v>
      </c>
      <c r="W5648" s="9" t="s">
        <v>45</v>
      </c>
      <c r="X5648" s="9" t="s">
        <v>45</v>
      </c>
      <c r="Y5648" s="15">
        <v>32.7881</v>
      </c>
      <c r="Z5648" s="15">
        <v>-115.24809999999999</v>
      </c>
    </row>
    <row r="5649" spans="1:26" x14ac:dyDescent="0.3">
      <c r="A5649" s="9">
        <v>34691</v>
      </c>
      <c r="B5649" s="10" t="s">
        <v>5309</v>
      </c>
      <c r="C5649" s="9">
        <v>54724</v>
      </c>
      <c r="D5649" s="10" t="s">
        <v>7774</v>
      </c>
      <c r="E5649" s="11" t="s">
        <v>37</v>
      </c>
      <c r="F5649" s="11" t="s">
        <v>37</v>
      </c>
      <c r="G5649" s="12" t="s">
        <v>80</v>
      </c>
      <c r="H5649" s="12" t="s">
        <v>588</v>
      </c>
      <c r="I5649" s="12" t="s">
        <v>589</v>
      </c>
      <c r="J5649" s="10" t="s">
        <v>139</v>
      </c>
      <c r="K5649" s="13" t="s">
        <v>33977</v>
      </c>
      <c r="L5649" s="13" t="s">
        <v>1</v>
      </c>
      <c r="M5649" s="14">
        <v>1.2</v>
      </c>
      <c r="N5649" s="14">
        <v>0.9</v>
      </c>
      <c r="O5649" s="14">
        <v>1.1000000000000001</v>
      </c>
      <c r="P5649" s="10" t="s">
        <v>556</v>
      </c>
      <c r="Q5649" s="12" t="s">
        <v>557</v>
      </c>
      <c r="R5649" s="12" t="s">
        <v>69</v>
      </c>
      <c r="S5649" s="12">
        <v>12</v>
      </c>
      <c r="T5649" s="12">
        <v>1987</v>
      </c>
      <c r="U5649" s="12">
        <v>4</v>
      </c>
      <c r="V5649" s="12">
        <v>2007</v>
      </c>
      <c r="W5649" s="9" t="s">
        <v>45</v>
      </c>
      <c r="X5649" s="9" t="s">
        <v>45</v>
      </c>
      <c r="Y5649" s="15">
        <v>32.7881</v>
      </c>
      <c r="Z5649" s="15">
        <v>-115.24809999999999</v>
      </c>
    </row>
    <row r="5650" spans="1:26" x14ac:dyDescent="0.3">
      <c r="A5650" s="9">
        <v>34691</v>
      </c>
      <c r="B5650" s="10" t="s">
        <v>5309</v>
      </c>
      <c r="C5650" s="9">
        <v>54724</v>
      </c>
      <c r="D5650" s="10" t="s">
        <v>7774</v>
      </c>
      <c r="E5650" s="11" t="s">
        <v>37</v>
      </c>
      <c r="F5650" s="11" t="s">
        <v>37</v>
      </c>
      <c r="G5650" s="12" t="s">
        <v>80</v>
      </c>
      <c r="H5650" s="12" t="s">
        <v>588</v>
      </c>
      <c r="I5650" s="12" t="s">
        <v>589</v>
      </c>
      <c r="J5650" s="10" t="s">
        <v>139</v>
      </c>
      <c r="K5650" s="13" t="s">
        <v>34787</v>
      </c>
      <c r="L5650" s="13" t="s">
        <v>1</v>
      </c>
      <c r="M5650" s="14">
        <v>1.2</v>
      </c>
      <c r="N5650" s="14">
        <v>0.9</v>
      </c>
      <c r="O5650" s="14">
        <v>1.1000000000000001</v>
      </c>
      <c r="P5650" s="10" t="s">
        <v>556</v>
      </c>
      <c r="Q5650" s="12" t="s">
        <v>557</v>
      </c>
      <c r="R5650" s="12" t="s">
        <v>69</v>
      </c>
      <c r="S5650" s="12">
        <v>12</v>
      </c>
      <c r="T5650" s="12">
        <v>1987</v>
      </c>
      <c r="U5650" s="12">
        <v>4</v>
      </c>
      <c r="V5650" s="12">
        <v>2007</v>
      </c>
      <c r="W5650" s="9" t="s">
        <v>45</v>
      </c>
      <c r="X5650" s="9" t="s">
        <v>45</v>
      </c>
      <c r="Y5650" s="15">
        <v>32.7881</v>
      </c>
      <c r="Z5650" s="15">
        <v>-115.24809999999999</v>
      </c>
    </row>
    <row r="5651" spans="1:26" x14ac:dyDescent="0.3">
      <c r="A5651" s="9">
        <v>34691</v>
      </c>
      <c r="B5651" s="10" t="s">
        <v>5309</v>
      </c>
      <c r="C5651" s="9">
        <v>54724</v>
      </c>
      <c r="D5651" s="10" t="s">
        <v>7774</v>
      </c>
      <c r="E5651" s="11" t="s">
        <v>37</v>
      </c>
      <c r="F5651" s="11" t="s">
        <v>37</v>
      </c>
      <c r="G5651" s="12" t="s">
        <v>80</v>
      </c>
      <c r="H5651" s="12" t="s">
        <v>588</v>
      </c>
      <c r="I5651" s="12" t="s">
        <v>589</v>
      </c>
      <c r="J5651" s="10" t="s">
        <v>139</v>
      </c>
      <c r="K5651" s="13" t="s">
        <v>34788</v>
      </c>
      <c r="L5651" s="13" t="s">
        <v>1</v>
      </c>
      <c r="M5651" s="14">
        <v>1.2</v>
      </c>
      <c r="N5651" s="14">
        <v>0.9</v>
      </c>
      <c r="O5651" s="14">
        <v>1.1000000000000001</v>
      </c>
      <c r="P5651" s="10" t="s">
        <v>556</v>
      </c>
      <c r="Q5651" s="12" t="s">
        <v>557</v>
      </c>
      <c r="R5651" s="12" t="s">
        <v>69</v>
      </c>
      <c r="S5651" s="12">
        <v>12</v>
      </c>
      <c r="T5651" s="12">
        <v>1987</v>
      </c>
      <c r="U5651" s="12">
        <v>4</v>
      </c>
      <c r="V5651" s="12">
        <v>2007</v>
      </c>
      <c r="W5651" s="9" t="s">
        <v>45</v>
      </c>
      <c r="X5651" s="9" t="s">
        <v>45</v>
      </c>
      <c r="Y5651" s="15">
        <v>32.7881</v>
      </c>
      <c r="Z5651" s="15">
        <v>-115.24809999999999</v>
      </c>
    </row>
    <row r="5652" spans="1:26" x14ac:dyDescent="0.3">
      <c r="A5652" s="9">
        <v>34691</v>
      </c>
      <c r="B5652" s="10" t="s">
        <v>5309</v>
      </c>
      <c r="C5652" s="9">
        <v>54724</v>
      </c>
      <c r="D5652" s="10" t="s">
        <v>7774</v>
      </c>
      <c r="E5652" s="11" t="s">
        <v>37</v>
      </c>
      <c r="F5652" s="11" t="s">
        <v>37</v>
      </c>
      <c r="G5652" s="12" t="s">
        <v>80</v>
      </c>
      <c r="H5652" s="12" t="s">
        <v>588</v>
      </c>
      <c r="I5652" s="12" t="s">
        <v>589</v>
      </c>
      <c r="J5652" s="10" t="s">
        <v>139</v>
      </c>
      <c r="K5652" s="13" t="s">
        <v>34789</v>
      </c>
      <c r="L5652" s="13" t="s">
        <v>1</v>
      </c>
      <c r="M5652" s="14">
        <v>1.2</v>
      </c>
      <c r="N5652" s="14">
        <v>0.9</v>
      </c>
      <c r="O5652" s="14">
        <v>1.1000000000000001</v>
      </c>
      <c r="P5652" s="10" t="s">
        <v>556</v>
      </c>
      <c r="Q5652" s="12" t="s">
        <v>557</v>
      </c>
      <c r="R5652" s="12" t="s">
        <v>69</v>
      </c>
      <c r="S5652" s="12">
        <v>12</v>
      </c>
      <c r="T5652" s="12">
        <v>1987</v>
      </c>
      <c r="U5652" s="12">
        <v>4</v>
      </c>
      <c r="V5652" s="12">
        <v>2007</v>
      </c>
      <c r="W5652" s="9" t="s">
        <v>45</v>
      </c>
      <c r="X5652" s="9" t="s">
        <v>45</v>
      </c>
      <c r="Y5652" s="15">
        <v>32.7881</v>
      </c>
      <c r="Z5652" s="15">
        <v>-115.24809999999999</v>
      </c>
    </row>
    <row r="5653" spans="1:26" x14ac:dyDescent="0.3">
      <c r="A5653" s="9">
        <v>13870</v>
      </c>
      <c r="B5653" s="10" t="s">
        <v>289</v>
      </c>
      <c r="C5653" s="9">
        <v>109</v>
      </c>
      <c r="D5653" s="10" t="s">
        <v>290</v>
      </c>
      <c r="E5653" s="11" t="s">
        <v>37</v>
      </c>
      <c r="F5653" s="11" t="s">
        <v>37</v>
      </c>
      <c r="G5653" s="12" t="s">
        <v>38</v>
      </c>
      <c r="H5653" s="12" t="s">
        <v>290</v>
      </c>
      <c r="I5653" s="12" t="s">
        <v>1</v>
      </c>
      <c r="J5653" s="10" t="s">
        <v>40</v>
      </c>
      <c r="K5653" s="13" t="s">
        <v>73</v>
      </c>
      <c r="L5653" s="13" t="s">
        <v>1</v>
      </c>
      <c r="M5653" s="14">
        <v>0.7</v>
      </c>
      <c r="N5653" s="14">
        <v>0.7</v>
      </c>
      <c r="O5653" s="14">
        <v>0.7</v>
      </c>
      <c r="P5653" s="10" t="s">
        <v>42</v>
      </c>
      <c r="Q5653" s="12" t="s">
        <v>43</v>
      </c>
      <c r="R5653" s="12" t="s">
        <v>44</v>
      </c>
      <c r="S5653" s="12">
        <v>12</v>
      </c>
      <c r="T5653" s="12">
        <v>1973</v>
      </c>
      <c r="U5653" s="12">
        <v>3</v>
      </c>
      <c r="V5653" s="12">
        <v>2007</v>
      </c>
      <c r="W5653" s="9" t="s">
        <v>45</v>
      </c>
      <c r="X5653" s="9" t="s">
        <v>45</v>
      </c>
      <c r="Y5653" s="15">
        <v>59.042914000000003</v>
      </c>
      <c r="Z5653" s="15">
        <v>-158.46860000000001</v>
      </c>
    </row>
    <row r="5654" spans="1:26" x14ac:dyDescent="0.3">
      <c r="A5654" s="9">
        <v>22500</v>
      </c>
      <c r="B5654" s="10" t="s">
        <v>1630</v>
      </c>
      <c r="C5654" s="9">
        <v>1248</v>
      </c>
      <c r="D5654" s="10" t="s">
        <v>1631</v>
      </c>
      <c r="E5654" s="11" t="s">
        <v>37</v>
      </c>
      <c r="F5654" s="11" t="s">
        <v>37</v>
      </c>
      <c r="G5654" s="12" t="s">
        <v>287</v>
      </c>
      <c r="H5654" s="12" t="s">
        <v>1632</v>
      </c>
      <c r="I5654" s="12" t="s">
        <v>179</v>
      </c>
      <c r="J5654" s="10" t="s">
        <v>40</v>
      </c>
      <c r="K5654" s="13" t="s">
        <v>315</v>
      </c>
      <c r="L5654" s="13" t="s">
        <v>1</v>
      </c>
      <c r="M5654" s="14">
        <v>23</v>
      </c>
      <c r="N5654" s="14">
        <v>17</v>
      </c>
      <c r="O5654" s="14">
        <v>17</v>
      </c>
      <c r="P5654" s="10" t="s">
        <v>67</v>
      </c>
      <c r="Q5654" s="12" t="s">
        <v>68</v>
      </c>
      <c r="R5654" s="12" t="s">
        <v>69</v>
      </c>
      <c r="S5654" s="12">
        <v>6</v>
      </c>
      <c r="T5654" s="12">
        <v>1950</v>
      </c>
      <c r="U5654" s="12">
        <v>3</v>
      </c>
      <c r="V5654" s="12">
        <v>2007</v>
      </c>
      <c r="W5654" s="9" t="s">
        <v>45</v>
      </c>
      <c r="X5654" s="9" t="s">
        <v>45</v>
      </c>
      <c r="Y5654" s="15">
        <v>38.090600000000002</v>
      </c>
      <c r="Z5654" s="15">
        <v>-97.874719999999996</v>
      </c>
    </row>
    <row r="5655" spans="1:26" x14ac:dyDescent="0.3">
      <c r="A5655" s="9">
        <v>22500</v>
      </c>
      <c r="B5655" s="10" t="s">
        <v>1630</v>
      </c>
      <c r="C5655" s="9">
        <v>1248</v>
      </c>
      <c r="D5655" s="10" t="s">
        <v>1631</v>
      </c>
      <c r="E5655" s="11" t="s">
        <v>37</v>
      </c>
      <c r="F5655" s="11" t="s">
        <v>37</v>
      </c>
      <c r="G5655" s="12" t="s">
        <v>287</v>
      </c>
      <c r="H5655" s="12" t="s">
        <v>1632</v>
      </c>
      <c r="I5655" s="12" t="s">
        <v>179</v>
      </c>
      <c r="J5655" s="10" t="s">
        <v>40</v>
      </c>
      <c r="K5655" s="13" t="s">
        <v>411</v>
      </c>
      <c r="L5655" s="13" t="s">
        <v>1</v>
      </c>
      <c r="M5655" s="14">
        <v>23</v>
      </c>
      <c r="N5655" s="14">
        <v>16</v>
      </c>
      <c r="O5655" s="14">
        <v>16</v>
      </c>
      <c r="P5655" s="10" t="s">
        <v>67</v>
      </c>
      <c r="Q5655" s="12" t="s">
        <v>68</v>
      </c>
      <c r="R5655" s="12" t="s">
        <v>69</v>
      </c>
      <c r="S5655" s="12">
        <v>6</v>
      </c>
      <c r="T5655" s="12">
        <v>1950</v>
      </c>
      <c r="U5655" s="12">
        <v>3</v>
      </c>
      <c r="V5655" s="12">
        <v>2007</v>
      </c>
      <c r="W5655" s="9" t="s">
        <v>45</v>
      </c>
      <c r="X5655" s="9" t="s">
        <v>45</v>
      </c>
      <c r="Y5655" s="15">
        <v>38.090600000000002</v>
      </c>
      <c r="Z5655" s="15">
        <v>-97.874719999999996</v>
      </c>
    </row>
    <row r="5656" spans="1:26" x14ac:dyDescent="0.3">
      <c r="A5656" s="9">
        <v>22500</v>
      </c>
      <c r="B5656" s="10" t="s">
        <v>1630</v>
      </c>
      <c r="C5656" s="9">
        <v>1248</v>
      </c>
      <c r="D5656" s="10" t="s">
        <v>1631</v>
      </c>
      <c r="E5656" s="11" t="s">
        <v>37</v>
      </c>
      <c r="F5656" s="11" t="s">
        <v>37</v>
      </c>
      <c r="G5656" s="12" t="s">
        <v>287</v>
      </c>
      <c r="H5656" s="12" t="s">
        <v>1632</v>
      </c>
      <c r="I5656" s="12" t="s">
        <v>179</v>
      </c>
      <c r="J5656" s="10" t="s">
        <v>40</v>
      </c>
      <c r="K5656" s="13" t="s">
        <v>332</v>
      </c>
      <c r="L5656" s="13" t="s">
        <v>1</v>
      </c>
      <c r="M5656" s="14">
        <v>35</v>
      </c>
      <c r="N5656" s="14">
        <v>28</v>
      </c>
      <c r="O5656" s="14">
        <v>28</v>
      </c>
      <c r="P5656" s="10" t="s">
        <v>67</v>
      </c>
      <c r="Q5656" s="12" t="s">
        <v>68</v>
      </c>
      <c r="R5656" s="12" t="s">
        <v>69</v>
      </c>
      <c r="S5656" s="12">
        <v>9</v>
      </c>
      <c r="T5656" s="12">
        <v>1951</v>
      </c>
      <c r="U5656" s="12">
        <v>3</v>
      </c>
      <c r="V5656" s="12">
        <v>2007</v>
      </c>
      <c r="W5656" s="9" t="s">
        <v>45</v>
      </c>
      <c r="X5656" s="9" t="s">
        <v>45</v>
      </c>
      <c r="Y5656" s="15">
        <v>38.090600000000002</v>
      </c>
      <c r="Z5656" s="15">
        <v>-97.874719999999996</v>
      </c>
    </row>
    <row r="5657" spans="1:26" x14ac:dyDescent="0.3">
      <c r="A5657" s="9">
        <v>18252</v>
      </c>
      <c r="B5657" s="10" t="s">
        <v>2181</v>
      </c>
      <c r="C5657" s="9">
        <v>1855</v>
      </c>
      <c r="D5657" s="10" t="s">
        <v>2182</v>
      </c>
      <c r="E5657" s="11" t="s">
        <v>37</v>
      </c>
      <c r="F5657" s="11" t="s">
        <v>37</v>
      </c>
      <c r="G5657" s="12" t="s">
        <v>2026</v>
      </c>
      <c r="H5657" s="12" t="s">
        <v>1381</v>
      </c>
      <c r="I5657" s="12" t="s">
        <v>168</v>
      </c>
      <c r="J5657" s="10" t="s">
        <v>40</v>
      </c>
      <c r="K5657" s="13" t="s">
        <v>70</v>
      </c>
      <c r="L5657" s="13" t="s">
        <v>1</v>
      </c>
      <c r="M5657" s="14">
        <v>1</v>
      </c>
      <c r="N5657" s="14">
        <v>0.6</v>
      </c>
      <c r="O5657" s="14">
        <v>0.6</v>
      </c>
      <c r="P5657" s="10" t="s">
        <v>42</v>
      </c>
      <c r="Q5657" s="12" t="s">
        <v>43</v>
      </c>
      <c r="R5657" s="12" t="s">
        <v>44</v>
      </c>
      <c r="S5657" s="12">
        <v>88</v>
      </c>
      <c r="T5657" s="12">
        <v>1947</v>
      </c>
      <c r="U5657" s="12">
        <v>3</v>
      </c>
      <c r="V5657" s="12">
        <v>2007</v>
      </c>
      <c r="W5657" s="9" t="s">
        <v>45</v>
      </c>
      <c r="X5657" s="9" t="s">
        <v>45</v>
      </c>
      <c r="Y5657" s="15">
        <v>41.799199999999999</v>
      </c>
      <c r="Z5657" s="15">
        <v>-85.425600000000003</v>
      </c>
    </row>
    <row r="5658" spans="1:26" x14ac:dyDescent="0.3">
      <c r="A5658" s="9">
        <v>18252</v>
      </c>
      <c r="B5658" s="10" t="s">
        <v>2181</v>
      </c>
      <c r="C5658" s="9">
        <v>1855</v>
      </c>
      <c r="D5658" s="10" t="s">
        <v>2182</v>
      </c>
      <c r="E5658" s="11" t="s">
        <v>37</v>
      </c>
      <c r="F5658" s="11" t="s">
        <v>37</v>
      </c>
      <c r="G5658" s="12" t="s">
        <v>2026</v>
      </c>
      <c r="H5658" s="12" t="s">
        <v>1381</v>
      </c>
      <c r="I5658" s="12" t="s">
        <v>168</v>
      </c>
      <c r="J5658" s="10" t="s">
        <v>40</v>
      </c>
      <c r="K5658" s="13" t="s">
        <v>73</v>
      </c>
      <c r="L5658" s="13" t="s">
        <v>1</v>
      </c>
      <c r="M5658" s="14">
        <v>1</v>
      </c>
      <c r="N5658" s="14">
        <v>0.6</v>
      </c>
      <c r="O5658" s="14">
        <v>0.6</v>
      </c>
      <c r="P5658" s="10" t="s">
        <v>42</v>
      </c>
      <c r="Q5658" s="12" t="s">
        <v>43</v>
      </c>
      <c r="R5658" s="12" t="s">
        <v>44</v>
      </c>
      <c r="S5658" s="12">
        <v>88</v>
      </c>
      <c r="T5658" s="12">
        <v>1947</v>
      </c>
      <c r="U5658" s="12">
        <v>3</v>
      </c>
      <c r="V5658" s="12">
        <v>2007</v>
      </c>
      <c r="W5658" s="9" t="s">
        <v>45</v>
      </c>
      <c r="X5658" s="9" t="s">
        <v>45</v>
      </c>
      <c r="Y5658" s="15">
        <v>41.799199999999999</v>
      </c>
      <c r="Z5658" s="15">
        <v>-85.425600000000003</v>
      </c>
    </row>
    <row r="5659" spans="1:26" x14ac:dyDescent="0.3">
      <c r="A5659" s="9">
        <v>14328</v>
      </c>
      <c r="B5659" s="10" t="s">
        <v>433</v>
      </c>
      <c r="C5659" s="9">
        <v>6212</v>
      </c>
      <c r="D5659" s="10" t="s">
        <v>35898</v>
      </c>
      <c r="E5659" s="11" t="s">
        <v>37</v>
      </c>
      <c r="F5659" s="11" t="s">
        <v>37</v>
      </c>
      <c r="G5659" s="12" t="s">
        <v>80</v>
      </c>
      <c r="H5659" s="12" t="s">
        <v>506</v>
      </c>
      <c r="I5659" s="12" t="s">
        <v>138</v>
      </c>
      <c r="J5659" s="10" t="s">
        <v>40</v>
      </c>
      <c r="K5659" s="13" t="s">
        <v>41</v>
      </c>
      <c r="L5659" s="13" t="s">
        <v>1</v>
      </c>
      <c r="M5659" s="14">
        <v>13.3</v>
      </c>
      <c r="N5659" s="14">
        <v>15</v>
      </c>
      <c r="O5659" s="14">
        <v>15</v>
      </c>
      <c r="P5659" s="10" t="s">
        <v>42</v>
      </c>
      <c r="Q5659" s="12" t="s">
        <v>43</v>
      </c>
      <c r="R5659" s="12" t="s">
        <v>96</v>
      </c>
      <c r="S5659" s="12">
        <v>8</v>
      </c>
      <c r="T5659" s="12">
        <v>1975</v>
      </c>
      <c r="U5659" s="12">
        <v>3</v>
      </c>
      <c r="V5659" s="12">
        <v>2007</v>
      </c>
      <c r="W5659" s="9" t="s">
        <v>45</v>
      </c>
      <c r="X5659" s="9" t="s">
        <v>45</v>
      </c>
      <c r="Y5659" s="15">
        <v>40.741388999999998</v>
      </c>
      <c r="Z5659" s="15">
        <v>-124.2103</v>
      </c>
    </row>
    <row r="5660" spans="1:26" x14ac:dyDescent="0.3">
      <c r="A5660" s="9">
        <v>5624</v>
      </c>
      <c r="B5660" s="10" t="s">
        <v>5316</v>
      </c>
      <c r="C5660" s="9">
        <v>10025</v>
      </c>
      <c r="D5660" s="10" t="s">
        <v>5316</v>
      </c>
      <c r="E5660" s="11" t="s">
        <v>37</v>
      </c>
      <c r="F5660" s="11" t="s">
        <v>37</v>
      </c>
      <c r="G5660" s="12" t="s">
        <v>238</v>
      </c>
      <c r="H5660" s="12" t="s">
        <v>1094</v>
      </c>
      <c r="I5660" s="12" t="s">
        <v>240</v>
      </c>
      <c r="J5660" s="10" t="s">
        <v>1805</v>
      </c>
      <c r="K5660" s="13" t="s">
        <v>36022</v>
      </c>
      <c r="L5660" s="13" t="s">
        <v>1</v>
      </c>
      <c r="M5660" s="14">
        <v>6.3</v>
      </c>
      <c r="N5660" s="14">
        <v>6.3</v>
      </c>
      <c r="O5660" s="14">
        <v>6.3</v>
      </c>
      <c r="P5660" s="10" t="s">
        <v>71</v>
      </c>
      <c r="Q5660" s="12" t="s">
        <v>72</v>
      </c>
      <c r="R5660" s="12" t="s">
        <v>69</v>
      </c>
      <c r="S5660" s="12">
        <v>11</v>
      </c>
      <c r="T5660" s="12">
        <v>1937</v>
      </c>
      <c r="U5660" s="12">
        <v>3</v>
      </c>
      <c r="V5660" s="12">
        <v>2007</v>
      </c>
      <c r="W5660" s="9" t="s">
        <v>45</v>
      </c>
      <c r="X5660" s="9" t="s">
        <v>45</v>
      </c>
      <c r="Y5660" s="15">
        <v>43.198900000000002</v>
      </c>
      <c r="Z5660" s="15">
        <v>-77.631900000000002</v>
      </c>
    </row>
    <row r="5661" spans="1:26" x14ac:dyDescent="0.3">
      <c r="A5661" s="9">
        <v>5624</v>
      </c>
      <c r="B5661" s="10" t="s">
        <v>5316</v>
      </c>
      <c r="C5661" s="9">
        <v>10025</v>
      </c>
      <c r="D5661" s="10" t="s">
        <v>5316</v>
      </c>
      <c r="E5661" s="11" t="s">
        <v>37</v>
      </c>
      <c r="F5661" s="11" t="s">
        <v>37</v>
      </c>
      <c r="G5661" s="12" t="s">
        <v>238</v>
      </c>
      <c r="H5661" s="12" t="s">
        <v>1094</v>
      </c>
      <c r="I5661" s="12" t="s">
        <v>240</v>
      </c>
      <c r="J5661" s="10" t="s">
        <v>1805</v>
      </c>
      <c r="K5661" s="13" t="s">
        <v>36216</v>
      </c>
      <c r="L5661" s="13" t="s">
        <v>1</v>
      </c>
      <c r="M5661" s="14">
        <v>10.4</v>
      </c>
      <c r="N5661" s="14">
        <v>10.4</v>
      </c>
      <c r="O5661" s="14">
        <v>10.4</v>
      </c>
      <c r="P5661" s="10" t="s">
        <v>71</v>
      </c>
      <c r="Q5661" s="12" t="s">
        <v>72</v>
      </c>
      <c r="R5661" s="12" t="s">
        <v>69</v>
      </c>
      <c r="S5661" s="12">
        <v>5</v>
      </c>
      <c r="T5661" s="12">
        <v>1948</v>
      </c>
      <c r="U5661" s="12">
        <v>3</v>
      </c>
      <c r="V5661" s="12">
        <v>2007</v>
      </c>
      <c r="W5661" s="9" t="s">
        <v>45</v>
      </c>
      <c r="X5661" s="9" t="s">
        <v>45</v>
      </c>
      <c r="Y5661" s="15">
        <v>43.198900000000002</v>
      </c>
      <c r="Z5661" s="15">
        <v>-77.631900000000002</v>
      </c>
    </row>
    <row r="5662" spans="1:26" x14ac:dyDescent="0.3">
      <c r="A5662" s="9">
        <v>5624</v>
      </c>
      <c r="B5662" s="10" t="s">
        <v>5316</v>
      </c>
      <c r="C5662" s="9">
        <v>10025</v>
      </c>
      <c r="D5662" s="10" t="s">
        <v>5316</v>
      </c>
      <c r="E5662" s="11" t="s">
        <v>37</v>
      </c>
      <c r="F5662" s="11" t="s">
        <v>37</v>
      </c>
      <c r="G5662" s="12" t="s">
        <v>238</v>
      </c>
      <c r="H5662" s="12" t="s">
        <v>1094</v>
      </c>
      <c r="I5662" s="12" t="s">
        <v>240</v>
      </c>
      <c r="J5662" s="10" t="s">
        <v>1805</v>
      </c>
      <c r="K5662" s="13" t="s">
        <v>36217</v>
      </c>
      <c r="L5662" s="13" t="s">
        <v>1</v>
      </c>
      <c r="M5662" s="14">
        <v>10.4</v>
      </c>
      <c r="N5662" s="14">
        <v>10.4</v>
      </c>
      <c r="O5662" s="14">
        <v>10.4</v>
      </c>
      <c r="P5662" s="10" t="s">
        <v>71</v>
      </c>
      <c r="Q5662" s="12" t="s">
        <v>72</v>
      </c>
      <c r="R5662" s="12" t="s">
        <v>69</v>
      </c>
      <c r="S5662" s="12">
        <v>7</v>
      </c>
      <c r="T5662" s="12">
        <v>1948</v>
      </c>
      <c r="U5662" s="12">
        <v>3</v>
      </c>
      <c r="V5662" s="12">
        <v>2007</v>
      </c>
      <c r="W5662" s="9" t="s">
        <v>45</v>
      </c>
      <c r="X5662" s="9" t="s">
        <v>45</v>
      </c>
      <c r="Y5662" s="15">
        <v>43.198900000000002</v>
      </c>
      <c r="Z5662" s="15">
        <v>-77.631900000000002</v>
      </c>
    </row>
    <row r="5663" spans="1:26" x14ac:dyDescent="0.3">
      <c r="A5663" s="9">
        <v>5624</v>
      </c>
      <c r="B5663" s="10" t="s">
        <v>5316</v>
      </c>
      <c r="C5663" s="9">
        <v>10025</v>
      </c>
      <c r="D5663" s="10" t="s">
        <v>5316</v>
      </c>
      <c r="E5663" s="11" t="s">
        <v>37</v>
      </c>
      <c r="F5663" s="11" t="s">
        <v>37</v>
      </c>
      <c r="G5663" s="12" t="s">
        <v>238</v>
      </c>
      <c r="H5663" s="12" t="s">
        <v>1094</v>
      </c>
      <c r="I5663" s="12" t="s">
        <v>240</v>
      </c>
      <c r="J5663" s="10" t="s">
        <v>1805</v>
      </c>
      <c r="K5663" s="13" t="s">
        <v>35842</v>
      </c>
      <c r="L5663" s="13" t="s">
        <v>1</v>
      </c>
      <c r="M5663" s="14">
        <v>17.5</v>
      </c>
      <c r="N5663" s="14">
        <v>17.5</v>
      </c>
      <c r="O5663" s="14">
        <v>17.5</v>
      </c>
      <c r="P5663" s="10" t="s">
        <v>71</v>
      </c>
      <c r="Q5663" s="12" t="s">
        <v>72</v>
      </c>
      <c r="R5663" s="12" t="s">
        <v>69</v>
      </c>
      <c r="S5663" s="12">
        <v>10</v>
      </c>
      <c r="T5663" s="12">
        <v>1956</v>
      </c>
      <c r="U5663" s="12">
        <v>3</v>
      </c>
      <c r="V5663" s="12">
        <v>2007</v>
      </c>
      <c r="W5663" s="9" t="s">
        <v>45</v>
      </c>
      <c r="X5663" s="9" t="s">
        <v>45</v>
      </c>
      <c r="Y5663" s="15">
        <v>43.198900000000002</v>
      </c>
      <c r="Z5663" s="15">
        <v>-77.631900000000002</v>
      </c>
    </row>
    <row r="5664" spans="1:26" x14ac:dyDescent="0.3">
      <c r="A5664" s="9">
        <v>5624</v>
      </c>
      <c r="B5664" s="10" t="s">
        <v>5316</v>
      </c>
      <c r="C5664" s="9">
        <v>10025</v>
      </c>
      <c r="D5664" s="10" t="s">
        <v>5316</v>
      </c>
      <c r="E5664" s="11" t="s">
        <v>37</v>
      </c>
      <c r="F5664" s="11" t="s">
        <v>37</v>
      </c>
      <c r="G5664" s="12" t="s">
        <v>238</v>
      </c>
      <c r="H5664" s="12" t="s">
        <v>1094</v>
      </c>
      <c r="I5664" s="12" t="s">
        <v>240</v>
      </c>
      <c r="J5664" s="10" t="s">
        <v>1805</v>
      </c>
      <c r="K5664" s="13" t="s">
        <v>5715</v>
      </c>
      <c r="L5664" s="13" t="s">
        <v>1</v>
      </c>
      <c r="M5664" s="14">
        <v>25.6</v>
      </c>
      <c r="N5664" s="14">
        <v>25.6</v>
      </c>
      <c r="O5664" s="14">
        <v>25.6</v>
      </c>
      <c r="P5664" s="10" t="s">
        <v>42</v>
      </c>
      <c r="Q5664" s="12" t="s">
        <v>866</v>
      </c>
      <c r="R5664" s="12" t="s">
        <v>69</v>
      </c>
      <c r="S5664" s="12">
        <v>10</v>
      </c>
      <c r="T5664" s="12">
        <v>1972</v>
      </c>
      <c r="U5664" s="12">
        <v>3</v>
      </c>
      <c r="V5664" s="12">
        <v>2007</v>
      </c>
      <c r="W5664" s="9" t="s">
        <v>45</v>
      </c>
      <c r="X5664" s="9" t="s">
        <v>45</v>
      </c>
      <c r="Y5664" s="15">
        <v>43.198900000000002</v>
      </c>
      <c r="Z5664" s="15">
        <v>-77.631900000000002</v>
      </c>
    </row>
    <row r="5665" spans="1:26" x14ac:dyDescent="0.3">
      <c r="A5665" s="9">
        <v>55915</v>
      </c>
      <c r="B5665" s="10" t="s">
        <v>36218</v>
      </c>
      <c r="C5665" s="9">
        <v>10178</v>
      </c>
      <c r="D5665" s="10" t="s">
        <v>36219</v>
      </c>
      <c r="E5665" s="11" t="s">
        <v>37</v>
      </c>
      <c r="F5665" s="11" t="s">
        <v>37</v>
      </c>
      <c r="G5665" s="12" t="s">
        <v>3367</v>
      </c>
      <c r="H5665" s="12" t="s">
        <v>128</v>
      </c>
      <c r="I5665" s="12" t="s">
        <v>1</v>
      </c>
      <c r="J5665" s="10" t="s">
        <v>1805</v>
      </c>
      <c r="K5665" s="13" t="s">
        <v>36220</v>
      </c>
      <c r="L5665" s="13" t="s">
        <v>1</v>
      </c>
      <c r="M5665" s="14">
        <v>1.2</v>
      </c>
      <c r="N5665" s="14">
        <v>1.2</v>
      </c>
      <c r="O5665" s="14">
        <v>1.2</v>
      </c>
      <c r="P5665" s="10" t="s">
        <v>874</v>
      </c>
      <c r="Q5665" s="12" t="s">
        <v>875</v>
      </c>
      <c r="R5665" s="12" t="s">
        <v>69</v>
      </c>
      <c r="S5665" s="12">
        <v>2</v>
      </c>
      <c r="T5665" s="12">
        <v>1956</v>
      </c>
      <c r="U5665" s="12">
        <v>3</v>
      </c>
      <c r="V5665" s="12">
        <v>2007</v>
      </c>
      <c r="W5665" s="9" t="s">
        <v>45</v>
      </c>
      <c r="X5665" s="9" t="s">
        <v>45</v>
      </c>
      <c r="Y5665" s="15">
        <v>35.183889000000001</v>
      </c>
      <c r="Z5665" s="15">
        <v>-90.038330000000002</v>
      </c>
    </row>
    <row r="5666" spans="1:26" x14ac:dyDescent="0.3">
      <c r="A5666" s="9">
        <v>55915</v>
      </c>
      <c r="B5666" s="10" t="s">
        <v>36218</v>
      </c>
      <c r="C5666" s="9">
        <v>10178</v>
      </c>
      <c r="D5666" s="10" t="s">
        <v>36219</v>
      </c>
      <c r="E5666" s="11" t="s">
        <v>37</v>
      </c>
      <c r="F5666" s="11" t="s">
        <v>37</v>
      </c>
      <c r="G5666" s="12" t="s">
        <v>3367</v>
      </c>
      <c r="H5666" s="12" t="s">
        <v>128</v>
      </c>
      <c r="I5666" s="12" t="s">
        <v>1</v>
      </c>
      <c r="J5666" s="10" t="s">
        <v>1805</v>
      </c>
      <c r="K5666" s="13" t="s">
        <v>36221</v>
      </c>
      <c r="L5666" s="13" t="s">
        <v>1</v>
      </c>
      <c r="M5666" s="14">
        <v>1</v>
      </c>
      <c r="N5666" s="14">
        <v>1</v>
      </c>
      <c r="O5666" s="14">
        <v>1</v>
      </c>
      <c r="P5666" s="10" t="s">
        <v>874</v>
      </c>
      <c r="Q5666" s="12" t="s">
        <v>875</v>
      </c>
      <c r="R5666" s="12" t="s">
        <v>69</v>
      </c>
      <c r="S5666" s="12">
        <v>6</v>
      </c>
      <c r="T5666" s="12">
        <v>1972</v>
      </c>
      <c r="U5666" s="12">
        <v>3</v>
      </c>
      <c r="V5666" s="12">
        <v>2007</v>
      </c>
      <c r="W5666" s="9" t="s">
        <v>45</v>
      </c>
      <c r="X5666" s="9" t="s">
        <v>45</v>
      </c>
      <c r="Y5666" s="15">
        <v>35.183889000000001</v>
      </c>
      <c r="Z5666" s="15">
        <v>-90.038330000000002</v>
      </c>
    </row>
    <row r="5667" spans="1:26" x14ac:dyDescent="0.3">
      <c r="A5667" s="9">
        <v>135</v>
      </c>
      <c r="B5667" s="10" t="s">
        <v>5821</v>
      </c>
      <c r="C5667" s="9">
        <v>10593</v>
      </c>
      <c r="D5667" s="10" t="s">
        <v>5821</v>
      </c>
      <c r="E5667" s="11" t="s">
        <v>37</v>
      </c>
      <c r="F5667" s="11" t="s">
        <v>37</v>
      </c>
      <c r="G5667" s="12" t="s">
        <v>1803</v>
      </c>
      <c r="H5667" s="12" t="s">
        <v>1810</v>
      </c>
      <c r="I5667" s="12" t="s">
        <v>134</v>
      </c>
      <c r="J5667" s="10" t="s">
        <v>139</v>
      </c>
      <c r="K5667" s="13" t="s">
        <v>1798</v>
      </c>
      <c r="L5667" s="13" t="s">
        <v>1</v>
      </c>
      <c r="M5667" s="14">
        <v>1.5</v>
      </c>
      <c r="N5667" s="14">
        <v>1.3</v>
      </c>
      <c r="O5667" s="14">
        <v>1.3</v>
      </c>
      <c r="P5667" s="10" t="s">
        <v>5328</v>
      </c>
      <c r="Q5667" s="12" t="s">
        <v>5822</v>
      </c>
      <c r="R5667" s="12" t="s">
        <v>69</v>
      </c>
      <c r="S5667" s="12">
        <v>8</v>
      </c>
      <c r="T5667" s="12">
        <v>1995</v>
      </c>
      <c r="U5667" s="12">
        <v>3</v>
      </c>
      <c r="V5667" s="12">
        <v>2007</v>
      </c>
      <c r="W5667" s="9" t="s">
        <v>45</v>
      </c>
      <c r="X5667" s="9" t="s">
        <v>45</v>
      </c>
      <c r="Y5667" s="15">
        <v>30.2012</v>
      </c>
      <c r="Z5667" s="15">
        <v>-93.126900000000006</v>
      </c>
    </row>
    <row r="5668" spans="1:26" x14ac:dyDescent="0.3">
      <c r="A5668" s="9">
        <v>64954</v>
      </c>
      <c r="B5668" s="10" t="s">
        <v>7093</v>
      </c>
      <c r="C5668" s="9">
        <v>52127</v>
      </c>
      <c r="D5668" s="10" t="s">
        <v>7094</v>
      </c>
      <c r="E5668" s="11" t="s">
        <v>37</v>
      </c>
      <c r="F5668" s="11" t="s">
        <v>37</v>
      </c>
      <c r="G5668" s="12" t="s">
        <v>804</v>
      </c>
      <c r="H5668" s="12" t="s">
        <v>3882</v>
      </c>
      <c r="I5668" s="12" t="s">
        <v>408</v>
      </c>
      <c r="J5668" s="10" t="s">
        <v>1805</v>
      </c>
      <c r="K5668" s="13" t="s">
        <v>2685</v>
      </c>
      <c r="L5668" s="13" t="s">
        <v>1</v>
      </c>
      <c r="M5668" s="14">
        <v>0.5</v>
      </c>
      <c r="N5668" s="14">
        <v>0.4</v>
      </c>
      <c r="O5668" s="14">
        <v>0.4</v>
      </c>
      <c r="P5668" s="10" t="s">
        <v>1806</v>
      </c>
      <c r="Q5668" s="12" t="s">
        <v>1807</v>
      </c>
      <c r="R5668" s="12" t="s">
        <v>69</v>
      </c>
      <c r="S5668" s="12">
        <v>1</v>
      </c>
      <c r="T5668" s="12">
        <v>1958</v>
      </c>
      <c r="U5668" s="12">
        <v>3</v>
      </c>
      <c r="V5668" s="12">
        <v>2007</v>
      </c>
      <c r="W5668" s="9" t="s">
        <v>45</v>
      </c>
      <c r="X5668" s="9" t="s">
        <v>45</v>
      </c>
      <c r="Y5668" s="15">
        <v>44.980600000000003</v>
      </c>
      <c r="Z5668" s="15">
        <v>-108.8428</v>
      </c>
    </row>
    <row r="5669" spans="1:26" x14ac:dyDescent="0.3">
      <c r="A5669" s="9">
        <v>54842</v>
      </c>
      <c r="B5669" s="10" t="s">
        <v>4875</v>
      </c>
      <c r="C5669" s="9">
        <v>54939</v>
      </c>
      <c r="D5669" s="10" t="s">
        <v>34178</v>
      </c>
      <c r="E5669" s="11" t="s">
        <v>37</v>
      </c>
      <c r="F5669" s="11" t="s">
        <v>37</v>
      </c>
      <c r="G5669" s="12" t="s">
        <v>132</v>
      </c>
      <c r="H5669" s="12" t="s">
        <v>2225</v>
      </c>
      <c r="I5669" s="12" t="s">
        <v>134</v>
      </c>
      <c r="J5669" s="10" t="s">
        <v>139</v>
      </c>
      <c r="K5669" s="13" t="s">
        <v>5885</v>
      </c>
      <c r="L5669" s="13" t="s">
        <v>1</v>
      </c>
      <c r="M5669" s="14">
        <v>0.9</v>
      </c>
      <c r="N5669" s="14">
        <v>0.8</v>
      </c>
      <c r="O5669" s="14">
        <v>0.9</v>
      </c>
      <c r="P5669" s="10" t="s">
        <v>2434</v>
      </c>
      <c r="Q5669" s="12" t="s">
        <v>2435</v>
      </c>
      <c r="R5669" s="12" t="s">
        <v>44</v>
      </c>
      <c r="S5669" s="12">
        <v>5</v>
      </c>
      <c r="T5669" s="12">
        <v>1994</v>
      </c>
      <c r="U5669" s="12">
        <v>3</v>
      </c>
      <c r="V5669" s="12">
        <v>2007</v>
      </c>
      <c r="W5669" s="9" t="s">
        <v>45</v>
      </c>
      <c r="X5669" s="9" t="s">
        <v>45</v>
      </c>
      <c r="Y5669" s="15">
        <v>44.7806</v>
      </c>
      <c r="Z5669" s="15">
        <v>-93.309399999999997</v>
      </c>
    </row>
    <row r="5670" spans="1:26" x14ac:dyDescent="0.3">
      <c r="A5670" s="9">
        <v>10171</v>
      </c>
      <c r="B5670" s="10" t="s">
        <v>1760</v>
      </c>
      <c r="C5670" s="9">
        <v>1361</v>
      </c>
      <c r="D5670" s="10" t="s">
        <v>35518</v>
      </c>
      <c r="E5670" s="11" t="s">
        <v>37</v>
      </c>
      <c r="F5670" s="11" t="s">
        <v>37</v>
      </c>
      <c r="G5670" s="12" t="s">
        <v>166</v>
      </c>
      <c r="H5670" s="12" t="s">
        <v>10741</v>
      </c>
      <c r="I5670" s="12" t="s">
        <v>1763</v>
      </c>
      <c r="J5670" s="10" t="s">
        <v>40</v>
      </c>
      <c r="K5670" s="13" t="s">
        <v>41</v>
      </c>
      <c r="L5670" s="13" t="s">
        <v>1</v>
      </c>
      <c r="M5670" s="14">
        <v>31.2</v>
      </c>
      <c r="N5670" s="14">
        <v>27</v>
      </c>
      <c r="O5670" s="14">
        <v>30</v>
      </c>
      <c r="P5670" s="10" t="s">
        <v>42</v>
      </c>
      <c r="Q5670" s="12" t="s">
        <v>43</v>
      </c>
      <c r="R5670" s="12" t="s">
        <v>69</v>
      </c>
      <c r="S5670" s="12">
        <v>10</v>
      </c>
      <c r="T5670" s="12">
        <v>1947</v>
      </c>
      <c r="U5670" s="12">
        <v>2</v>
      </c>
      <c r="V5670" s="12">
        <v>2007</v>
      </c>
      <c r="W5670" s="9" t="s">
        <v>45</v>
      </c>
      <c r="X5670" s="9" t="s">
        <v>45</v>
      </c>
      <c r="Y5670" s="15">
        <v>38.047800000000002</v>
      </c>
      <c r="Z5670" s="15">
        <v>-84.848299999999995</v>
      </c>
    </row>
    <row r="5671" spans="1:26" x14ac:dyDescent="0.3">
      <c r="A5671" s="9">
        <v>10171</v>
      </c>
      <c r="B5671" s="10" t="s">
        <v>1760</v>
      </c>
      <c r="C5671" s="9">
        <v>1361</v>
      </c>
      <c r="D5671" s="10" t="s">
        <v>35518</v>
      </c>
      <c r="E5671" s="11" t="s">
        <v>37</v>
      </c>
      <c r="F5671" s="11" t="s">
        <v>37</v>
      </c>
      <c r="G5671" s="12" t="s">
        <v>166</v>
      </c>
      <c r="H5671" s="12" t="s">
        <v>10741</v>
      </c>
      <c r="I5671" s="12" t="s">
        <v>1763</v>
      </c>
      <c r="J5671" s="10" t="s">
        <v>40</v>
      </c>
      <c r="K5671" s="13" t="s">
        <v>47</v>
      </c>
      <c r="L5671" s="13" t="s">
        <v>1</v>
      </c>
      <c r="M5671" s="14">
        <v>31.2</v>
      </c>
      <c r="N5671" s="14">
        <v>31</v>
      </c>
      <c r="O5671" s="14">
        <v>33</v>
      </c>
      <c r="P5671" s="10" t="s">
        <v>42</v>
      </c>
      <c r="Q5671" s="12" t="s">
        <v>43</v>
      </c>
      <c r="R5671" s="12" t="s">
        <v>69</v>
      </c>
      <c r="S5671" s="12">
        <v>6</v>
      </c>
      <c r="T5671" s="12">
        <v>1948</v>
      </c>
      <c r="U5671" s="12">
        <v>2</v>
      </c>
      <c r="V5671" s="12">
        <v>2007</v>
      </c>
      <c r="W5671" s="9" t="s">
        <v>45</v>
      </c>
      <c r="X5671" s="9" t="s">
        <v>45</v>
      </c>
      <c r="Y5671" s="15">
        <v>38.047800000000002</v>
      </c>
      <c r="Z5671" s="15">
        <v>-84.848299999999995</v>
      </c>
    </row>
    <row r="5672" spans="1:26" x14ac:dyDescent="0.3">
      <c r="A5672" s="9">
        <v>20910</v>
      </c>
      <c r="B5672" s="10" t="s">
        <v>2199</v>
      </c>
      <c r="C5672" s="9">
        <v>1881</v>
      </c>
      <c r="D5672" s="10" t="s">
        <v>2206</v>
      </c>
      <c r="E5672" s="11" t="s">
        <v>37</v>
      </c>
      <c r="F5672" s="11" t="s">
        <v>37</v>
      </c>
      <c r="G5672" s="12" t="s">
        <v>2026</v>
      </c>
      <c r="H5672" s="12" t="s">
        <v>2207</v>
      </c>
      <c r="I5672" s="12" t="s">
        <v>134</v>
      </c>
      <c r="J5672" s="10" t="s">
        <v>40</v>
      </c>
      <c r="K5672" s="13" t="s">
        <v>47</v>
      </c>
      <c r="L5672" s="13" t="s">
        <v>1</v>
      </c>
      <c r="M5672" s="14">
        <v>0.3</v>
      </c>
      <c r="N5672" s="14">
        <v>0.3</v>
      </c>
      <c r="O5672" s="14">
        <v>0.3</v>
      </c>
      <c r="P5672" s="10" t="s">
        <v>42</v>
      </c>
      <c r="Q5672" s="12" t="s">
        <v>43</v>
      </c>
      <c r="R5672" s="12" t="s">
        <v>44</v>
      </c>
      <c r="S5672" s="12">
        <v>1</v>
      </c>
      <c r="T5672" s="12">
        <v>1939</v>
      </c>
      <c r="U5672" s="12">
        <v>2</v>
      </c>
      <c r="V5672" s="12">
        <v>2007</v>
      </c>
      <c r="W5672" s="9" t="s">
        <v>45</v>
      </c>
      <c r="X5672" s="9" t="s">
        <v>45</v>
      </c>
      <c r="Y5672" s="15">
        <v>43.401600000000002</v>
      </c>
      <c r="Z5672" s="15">
        <v>-84.914100000000005</v>
      </c>
    </row>
    <row r="5673" spans="1:26" x14ac:dyDescent="0.3">
      <c r="A5673" s="9">
        <v>20910</v>
      </c>
      <c r="B5673" s="10" t="s">
        <v>2199</v>
      </c>
      <c r="C5673" s="9">
        <v>1881</v>
      </c>
      <c r="D5673" s="10" t="s">
        <v>2206</v>
      </c>
      <c r="E5673" s="11" t="s">
        <v>37</v>
      </c>
      <c r="F5673" s="11" t="s">
        <v>37</v>
      </c>
      <c r="G5673" s="12" t="s">
        <v>2026</v>
      </c>
      <c r="H5673" s="12" t="s">
        <v>2207</v>
      </c>
      <c r="I5673" s="12" t="s">
        <v>134</v>
      </c>
      <c r="J5673" s="10" t="s">
        <v>40</v>
      </c>
      <c r="K5673" s="13" t="s">
        <v>70</v>
      </c>
      <c r="L5673" s="13" t="s">
        <v>1</v>
      </c>
      <c r="M5673" s="14">
        <v>0.7</v>
      </c>
      <c r="N5673" s="14">
        <v>0.7</v>
      </c>
      <c r="O5673" s="14">
        <v>0.7</v>
      </c>
      <c r="P5673" s="10" t="s">
        <v>42</v>
      </c>
      <c r="Q5673" s="12" t="s">
        <v>43</v>
      </c>
      <c r="R5673" s="12" t="s">
        <v>44</v>
      </c>
      <c r="S5673" s="12">
        <v>1</v>
      </c>
      <c r="T5673" s="12">
        <v>1939</v>
      </c>
      <c r="U5673" s="12">
        <v>2</v>
      </c>
      <c r="V5673" s="12">
        <v>2007</v>
      </c>
      <c r="W5673" s="9" t="s">
        <v>45</v>
      </c>
      <c r="X5673" s="9" t="s">
        <v>45</v>
      </c>
      <c r="Y5673" s="15">
        <v>43.401600000000002</v>
      </c>
      <c r="Z5673" s="15">
        <v>-84.914100000000005</v>
      </c>
    </row>
    <row r="5674" spans="1:26" x14ac:dyDescent="0.3">
      <c r="A5674" s="9">
        <v>20910</v>
      </c>
      <c r="B5674" s="10" t="s">
        <v>2199</v>
      </c>
      <c r="C5674" s="9">
        <v>1881</v>
      </c>
      <c r="D5674" s="10" t="s">
        <v>2206</v>
      </c>
      <c r="E5674" s="11" t="s">
        <v>37</v>
      </c>
      <c r="F5674" s="11" t="s">
        <v>37</v>
      </c>
      <c r="G5674" s="12" t="s">
        <v>2026</v>
      </c>
      <c r="H5674" s="12" t="s">
        <v>2207</v>
      </c>
      <c r="I5674" s="12" t="s">
        <v>134</v>
      </c>
      <c r="J5674" s="10" t="s">
        <v>40</v>
      </c>
      <c r="K5674" s="13" t="s">
        <v>73</v>
      </c>
      <c r="L5674" s="13" t="s">
        <v>1</v>
      </c>
      <c r="M5674" s="14">
        <v>0.7</v>
      </c>
      <c r="N5674" s="14">
        <v>0.7</v>
      </c>
      <c r="O5674" s="14">
        <v>0.7</v>
      </c>
      <c r="P5674" s="10" t="s">
        <v>42</v>
      </c>
      <c r="Q5674" s="12" t="s">
        <v>43</v>
      </c>
      <c r="R5674" s="12" t="s">
        <v>44</v>
      </c>
      <c r="S5674" s="12">
        <v>1</v>
      </c>
      <c r="T5674" s="12">
        <v>1941</v>
      </c>
      <c r="U5674" s="12">
        <v>2</v>
      </c>
      <c r="V5674" s="12">
        <v>2007</v>
      </c>
      <c r="W5674" s="9" t="s">
        <v>45</v>
      </c>
      <c r="X5674" s="9" t="s">
        <v>45</v>
      </c>
      <c r="Y5674" s="15">
        <v>43.401600000000002</v>
      </c>
      <c r="Z5674" s="15">
        <v>-84.914100000000005</v>
      </c>
    </row>
    <row r="5675" spans="1:26" x14ac:dyDescent="0.3">
      <c r="A5675" s="9">
        <v>14354</v>
      </c>
      <c r="B5675" s="10" t="s">
        <v>577</v>
      </c>
      <c r="C5675" s="9">
        <v>3031</v>
      </c>
      <c r="D5675" s="10" t="s">
        <v>36222</v>
      </c>
      <c r="E5675" s="11" t="s">
        <v>37</v>
      </c>
      <c r="F5675" s="11" t="s">
        <v>37</v>
      </c>
      <c r="G5675" s="12" t="s">
        <v>3149</v>
      </c>
      <c r="H5675" s="12" t="s">
        <v>5614</v>
      </c>
      <c r="I5675" s="12" t="s">
        <v>580</v>
      </c>
      <c r="J5675" s="10" t="s">
        <v>40</v>
      </c>
      <c r="K5675" s="13" t="s">
        <v>41</v>
      </c>
      <c r="L5675" s="13" t="s">
        <v>1</v>
      </c>
      <c r="M5675" s="14">
        <v>6</v>
      </c>
      <c r="N5675" s="14">
        <v>6</v>
      </c>
      <c r="O5675" s="14">
        <v>6</v>
      </c>
      <c r="P5675" s="10" t="s">
        <v>62</v>
      </c>
      <c r="Q5675" s="12" t="s">
        <v>63</v>
      </c>
      <c r="R5675" s="12" t="s">
        <v>64</v>
      </c>
      <c r="S5675" s="12">
        <v>5</v>
      </c>
      <c r="T5675" s="12">
        <v>1923</v>
      </c>
      <c r="U5675" s="12">
        <v>2</v>
      </c>
      <c r="V5675" s="12">
        <v>2007</v>
      </c>
      <c r="W5675" s="9" t="s">
        <v>45</v>
      </c>
      <c r="X5675" s="9" t="s">
        <v>45</v>
      </c>
      <c r="Y5675" s="15">
        <v>45.703899999999997</v>
      </c>
      <c r="Z5675" s="15">
        <v>-121.5042</v>
      </c>
    </row>
    <row r="5676" spans="1:26" x14ac:dyDescent="0.3">
      <c r="A5676" s="9">
        <v>54907</v>
      </c>
      <c r="B5676" s="10" t="s">
        <v>35858</v>
      </c>
      <c r="C5676" s="9">
        <v>3442</v>
      </c>
      <c r="D5676" s="10" t="s">
        <v>36223</v>
      </c>
      <c r="E5676" s="11" t="s">
        <v>37</v>
      </c>
      <c r="F5676" s="11" t="s">
        <v>37</v>
      </c>
      <c r="G5676" s="12" t="s">
        <v>92</v>
      </c>
      <c r="H5676" s="12" t="s">
        <v>3478</v>
      </c>
      <c r="I5676" s="12" t="s">
        <v>582</v>
      </c>
      <c r="J5676" s="10" t="s">
        <v>139</v>
      </c>
      <c r="K5676" s="13" t="s">
        <v>70</v>
      </c>
      <c r="L5676" s="13" t="s">
        <v>1</v>
      </c>
      <c r="M5676" s="14">
        <v>23</v>
      </c>
      <c r="N5676" s="14">
        <v>24</v>
      </c>
      <c r="O5676" s="14">
        <v>25</v>
      </c>
      <c r="P5676" s="10" t="s">
        <v>67</v>
      </c>
      <c r="Q5676" s="12" t="s">
        <v>68</v>
      </c>
      <c r="R5676" s="12" t="s">
        <v>69</v>
      </c>
      <c r="S5676" s="12">
        <v>5</v>
      </c>
      <c r="T5676" s="12">
        <v>1947</v>
      </c>
      <c r="U5676" s="12">
        <v>2</v>
      </c>
      <c r="V5676" s="12">
        <v>2007</v>
      </c>
      <c r="W5676" s="9" t="s">
        <v>45</v>
      </c>
      <c r="X5676" s="9" t="s">
        <v>45</v>
      </c>
      <c r="Y5676" s="15">
        <v>26.133056</v>
      </c>
      <c r="Z5676" s="15">
        <v>-97.638890000000004</v>
      </c>
    </row>
    <row r="5677" spans="1:26" x14ac:dyDescent="0.3">
      <c r="A5677" s="9">
        <v>54907</v>
      </c>
      <c r="B5677" s="10" t="s">
        <v>35858</v>
      </c>
      <c r="C5677" s="9">
        <v>3442</v>
      </c>
      <c r="D5677" s="10" t="s">
        <v>36223</v>
      </c>
      <c r="E5677" s="11" t="s">
        <v>37</v>
      </c>
      <c r="F5677" s="11" t="s">
        <v>37</v>
      </c>
      <c r="G5677" s="12" t="s">
        <v>92</v>
      </c>
      <c r="H5677" s="12" t="s">
        <v>3478</v>
      </c>
      <c r="I5677" s="12" t="s">
        <v>582</v>
      </c>
      <c r="J5677" s="10" t="s">
        <v>139</v>
      </c>
      <c r="K5677" s="13" t="s">
        <v>73</v>
      </c>
      <c r="L5677" s="13" t="s">
        <v>1</v>
      </c>
      <c r="M5677" s="14">
        <v>23</v>
      </c>
      <c r="N5677" s="14">
        <v>24</v>
      </c>
      <c r="O5677" s="14">
        <v>25</v>
      </c>
      <c r="P5677" s="10" t="s">
        <v>67</v>
      </c>
      <c r="Q5677" s="12" t="s">
        <v>68</v>
      </c>
      <c r="R5677" s="12" t="s">
        <v>69</v>
      </c>
      <c r="S5677" s="12">
        <v>5</v>
      </c>
      <c r="T5677" s="12">
        <v>1949</v>
      </c>
      <c r="U5677" s="12">
        <v>2</v>
      </c>
      <c r="V5677" s="12">
        <v>2007</v>
      </c>
      <c r="W5677" s="9" t="s">
        <v>45</v>
      </c>
      <c r="X5677" s="9" t="s">
        <v>45</v>
      </c>
      <c r="Y5677" s="15">
        <v>26.133056</v>
      </c>
      <c r="Z5677" s="15">
        <v>-97.638890000000004</v>
      </c>
    </row>
    <row r="5678" spans="1:26" x14ac:dyDescent="0.3">
      <c r="A5678" s="9">
        <v>54907</v>
      </c>
      <c r="B5678" s="10" t="s">
        <v>35858</v>
      </c>
      <c r="C5678" s="9">
        <v>3442</v>
      </c>
      <c r="D5678" s="10" t="s">
        <v>36223</v>
      </c>
      <c r="E5678" s="11" t="s">
        <v>37</v>
      </c>
      <c r="F5678" s="11" t="s">
        <v>37</v>
      </c>
      <c r="G5678" s="12" t="s">
        <v>92</v>
      </c>
      <c r="H5678" s="12" t="s">
        <v>3478</v>
      </c>
      <c r="I5678" s="12" t="s">
        <v>582</v>
      </c>
      <c r="J5678" s="10" t="s">
        <v>139</v>
      </c>
      <c r="K5678" s="13" t="s">
        <v>116</v>
      </c>
      <c r="L5678" s="13" t="s">
        <v>1</v>
      </c>
      <c r="M5678" s="14">
        <v>163.19999999999999</v>
      </c>
      <c r="N5678" s="14">
        <v>155</v>
      </c>
      <c r="O5678" s="14">
        <v>155</v>
      </c>
      <c r="P5678" s="10" t="s">
        <v>67</v>
      </c>
      <c r="Q5678" s="12" t="s">
        <v>68</v>
      </c>
      <c r="R5678" s="12" t="s">
        <v>69</v>
      </c>
      <c r="S5678" s="12">
        <v>5</v>
      </c>
      <c r="T5678" s="12">
        <v>1970</v>
      </c>
      <c r="U5678" s="12">
        <v>2</v>
      </c>
      <c r="V5678" s="12">
        <v>2007</v>
      </c>
      <c r="W5678" s="9" t="s">
        <v>45</v>
      </c>
      <c r="X5678" s="9" t="s">
        <v>45</v>
      </c>
      <c r="Y5678" s="15">
        <v>26.133056</v>
      </c>
      <c r="Z5678" s="15">
        <v>-97.638890000000004</v>
      </c>
    </row>
    <row r="5679" spans="1:26" x14ac:dyDescent="0.3">
      <c r="A5679" s="9">
        <v>13458</v>
      </c>
      <c r="B5679" s="10" t="s">
        <v>36224</v>
      </c>
      <c r="C5679" s="9">
        <v>50246</v>
      </c>
      <c r="D5679" s="10" t="s">
        <v>36225</v>
      </c>
      <c r="E5679" s="11" t="s">
        <v>37</v>
      </c>
      <c r="F5679" s="11" t="s">
        <v>37</v>
      </c>
      <c r="G5679" s="12" t="s">
        <v>238</v>
      </c>
      <c r="H5679" s="12" t="s">
        <v>1376</v>
      </c>
      <c r="I5679" s="12" t="s">
        <v>1</v>
      </c>
      <c r="J5679" s="10" t="s">
        <v>1805</v>
      </c>
      <c r="K5679" s="13" t="s">
        <v>932</v>
      </c>
      <c r="L5679" s="13" t="s">
        <v>1</v>
      </c>
      <c r="M5679" s="14">
        <v>8.1</v>
      </c>
      <c r="N5679" s="14">
        <v>7.6</v>
      </c>
      <c r="O5679" s="14">
        <v>7.6</v>
      </c>
      <c r="P5679" s="10" t="s">
        <v>71</v>
      </c>
      <c r="Q5679" s="12" t="s">
        <v>72</v>
      </c>
      <c r="R5679" s="12" t="s">
        <v>69</v>
      </c>
      <c r="S5679" s="12">
        <v>2</v>
      </c>
      <c r="T5679" s="12">
        <v>1946</v>
      </c>
      <c r="U5679" s="12">
        <v>2</v>
      </c>
      <c r="V5679" s="12">
        <v>2007</v>
      </c>
      <c r="W5679" s="9" t="s">
        <v>45</v>
      </c>
      <c r="X5679" s="9" t="s">
        <v>45</v>
      </c>
      <c r="Y5679" s="15">
        <v>44.038333000000002</v>
      </c>
      <c r="Z5679" s="15">
        <v>-75.681110000000004</v>
      </c>
    </row>
    <row r="5680" spans="1:26" x14ac:dyDescent="0.3">
      <c r="A5680" s="9">
        <v>21148</v>
      </c>
      <c r="B5680" s="10" t="s">
        <v>34808</v>
      </c>
      <c r="C5680" s="9">
        <v>50344</v>
      </c>
      <c r="D5680" s="10" t="s">
        <v>36226</v>
      </c>
      <c r="E5680" s="11" t="s">
        <v>37</v>
      </c>
      <c r="F5680" s="11" t="s">
        <v>37</v>
      </c>
      <c r="G5680" s="12" t="s">
        <v>238</v>
      </c>
      <c r="H5680" s="12" t="s">
        <v>2838</v>
      </c>
      <c r="I5680" s="12" t="s">
        <v>240</v>
      </c>
      <c r="J5680" s="10" t="s">
        <v>139</v>
      </c>
      <c r="K5680" s="13" t="s">
        <v>9377</v>
      </c>
      <c r="L5680" s="13" t="s">
        <v>1</v>
      </c>
      <c r="M5680" s="14">
        <v>0.7</v>
      </c>
      <c r="N5680" s="14">
        <v>0.6</v>
      </c>
      <c r="O5680" s="14">
        <v>0.6</v>
      </c>
      <c r="P5680" s="10" t="s">
        <v>2434</v>
      </c>
      <c r="Q5680" s="12" t="s">
        <v>2435</v>
      </c>
      <c r="R5680" s="12" t="s">
        <v>44</v>
      </c>
      <c r="S5680" s="12">
        <v>8</v>
      </c>
      <c r="T5680" s="12">
        <v>1988</v>
      </c>
      <c r="U5680" s="12">
        <v>2</v>
      </c>
      <c r="V5680" s="12">
        <v>2007</v>
      </c>
      <c r="W5680" s="9" t="s">
        <v>45</v>
      </c>
      <c r="X5680" s="9" t="s">
        <v>45</v>
      </c>
      <c r="Y5680" s="15">
        <v>40.884166999999998</v>
      </c>
      <c r="Z5680" s="15">
        <v>-73.243610000000004</v>
      </c>
    </row>
    <row r="5681" spans="1:26" x14ac:dyDescent="0.3">
      <c r="A5681" s="9">
        <v>21148</v>
      </c>
      <c r="B5681" s="10" t="s">
        <v>34808</v>
      </c>
      <c r="C5681" s="9">
        <v>50344</v>
      </c>
      <c r="D5681" s="10" t="s">
        <v>36226</v>
      </c>
      <c r="E5681" s="11" t="s">
        <v>37</v>
      </c>
      <c r="F5681" s="11" t="s">
        <v>37</v>
      </c>
      <c r="G5681" s="12" t="s">
        <v>238</v>
      </c>
      <c r="H5681" s="12" t="s">
        <v>2838</v>
      </c>
      <c r="I5681" s="12" t="s">
        <v>240</v>
      </c>
      <c r="J5681" s="10" t="s">
        <v>139</v>
      </c>
      <c r="K5681" s="13" t="s">
        <v>9379</v>
      </c>
      <c r="L5681" s="13" t="s">
        <v>1</v>
      </c>
      <c r="M5681" s="14">
        <v>0.7</v>
      </c>
      <c r="N5681" s="14">
        <v>0.6</v>
      </c>
      <c r="O5681" s="14">
        <v>0.6</v>
      </c>
      <c r="P5681" s="10" t="s">
        <v>2434</v>
      </c>
      <c r="Q5681" s="12" t="s">
        <v>2435</v>
      </c>
      <c r="R5681" s="12" t="s">
        <v>44</v>
      </c>
      <c r="S5681" s="12">
        <v>8</v>
      </c>
      <c r="T5681" s="12">
        <v>1988</v>
      </c>
      <c r="U5681" s="12">
        <v>2</v>
      </c>
      <c r="V5681" s="12">
        <v>2007</v>
      </c>
      <c r="W5681" s="9" t="s">
        <v>45</v>
      </c>
      <c r="X5681" s="9" t="s">
        <v>45</v>
      </c>
      <c r="Y5681" s="15">
        <v>40.884166999999998</v>
      </c>
      <c r="Z5681" s="15">
        <v>-73.243610000000004</v>
      </c>
    </row>
    <row r="5682" spans="1:26" x14ac:dyDescent="0.3">
      <c r="A5682" s="9">
        <v>14387</v>
      </c>
      <c r="B5682" s="10" t="s">
        <v>36227</v>
      </c>
      <c r="C5682" s="9">
        <v>50428</v>
      </c>
      <c r="D5682" s="10" t="s">
        <v>36227</v>
      </c>
      <c r="E5682" s="11" t="s">
        <v>37</v>
      </c>
      <c r="F5682" s="11" t="s">
        <v>37</v>
      </c>
      <c r="G5682" s="12" t="s">
        <v>80</v>
      </c>
      <c r="H5682" s="12" t="s">
        <v>220</v>
      </c>
      <c r="I5682" s="12" t="s">
        <v>1</v>
      </c>
      <c r="J5682" s="10" t="s">
        <v>1805</v>
      </c>
      <c r="K5682" s="13" t="s">
        <v>1994</v>
      </c>
      <c r="L5682" s="13" t="s">
        <v>1</v>
      </c>
      <c r="M5682" s="14">
        <v>1.4</v>
      </c>
      <c r="N5682" s="14">
        <v>1.4</v>
      </c>
      <c r="O5682" s="14">
        <v>0.3</v>
      </c>
      <c r="P5682" s="10" t="s">
        <v>322</v>
      </c>
      <c r="Q5682" s="12" t="s">
        <v>68</v>
      </c>
      <c r="R5682" s="12" t="s">
        <v>44</v>
      </c>
      <c r="S5682" s="12">
        <v>1</v>
      </c>
      <c r="T5682" s="12">
        <v>1984</v>
      </c>
      <c r="U5682" s="12">
        <v>2</v>
      </c>
      <c r="V5682" s="12">
        <v>2007</v>
      </c>
      <c r="W5682" s="9" t="s">
        <v>45</v>
      </c>
      <c r="X5682" s="9" t="s">
        <v>45</v>
      </c>
      <c r="Y5682" s="15">
        <v>34.094999999999999</v>
      </c>
      <c r="Z5682" s="15">
        <v>-117.76390000000001</v>
      </c>
    </row>
    <row r="5683" spans="1:26" x14ac:dyDescent="0.3">
      <c r="A5683" s="9">
        <v>15006</v>
      </c>
      <c r="B5683" s="10" t="s">
        <v>36228</v>
      </c>
      <c r="C5683" s="9">
        <v>50738</v>
      </c>
      <c r="D5683" s="10" t="s">
        <v>36229</v>
      </c>
      <c r="E5683" s="11" t="s">
        <v>37</v>
      </c>
      <c r="F5683" s="11" t="s">
        <v>37</v>
      </c>
      <c r="G5683" s="12" t="s">
        <v>276</v>
      </c>
      <c r="H5683" s="12" t="s">
        <v>318</v>
      </c>
      <c r="I5683" s="12" t="s">
        <v>1</v>
      </c>
      <c r="J5683" s="10" t="s">
        <v>5315</v>
      </c>
      <c r="K5683" s="13" t="s">
        <v>1994</v>
      </c>
      <c r="L5683" s="13" t="s">
        <v>1</v>
      </c>
      <c r="M5683" s="14">
        <v>3</v>
      </c>
      <c r="N5683" s="14">
        <v>2.9</v>
      </c>
      <c r="O5683" s="14">
        <v>3</v>
      </c>
      <c r="P5683" s="10" t="s">
        <v>322</v>
      </c>
      <c r="Q5683" s="12" t="s">
        <v>68</v>
      </c>
      <c r="R5683" s="12" t="s">
        <v>44</v>
      </c>
      <c r="S5683" s="12">
        <v>7</v>
      </c>
      <c r="T5683" s="12">
        <v>1963</v>
      </c>
      <c r="U5683" s="12">
        <v>2</v>
      </c>
      <c r="V5683" s="12">
        <v>2007</v>
      </c>
      <c r="W5683" s="9" t="s">
        <v>45</v>
      </c>
      <c r="X5683" s="9" t="s">
        <v>45</v>
      </c>
      <c r="Y5683" s="15">
        <v>32.371110999999999</v>
      </c>
      <c r="Z5683" s="15">
        <v>-112.8622</v>
      </c>
    </row>
    <row r="5684" spans="1:26" x14ac:dyDescent="0.3">
      <c r="A5684" s="9">
        <v>15006</v>
      </c>
      <c r="B5684" s="10" t="s">
        <v>36228</v>
      </c>
      <c r="C5684" s="9">
        <v>50738</v>
      </c>
      <c r="D5684" s="10" t="s">
        <v>36229</v>
      </c>
      <c r="E5684" s="11" t="s">
        <v>37</v>
      </c>
      <c r="F5684" s="11" t="s">
        <v>37</v>
      </c>
      <c r="G5684" s="12" t="s">
        <v>276</v>
      </c>
      <c r="H5684" s="12" t="s">
        <v>318</v>
      </c>
      <c r="I5684" s="12" t="s">
        <v>1</v>
      </c>
      <c r="J5684" s="10" t="s">
        <v>5315</v>
      </c>
      <c r="K5684" s="13" t="s">
        <v>2685</v>
      </c>
      <c r="L5684" s="13" t="s">
        <v>1</v>
      </c>
      <c r="M5684" s="14">
        <v>3</v>
      </c>
      <c r="N5684" s="14">
        <v>2.9</v>
      </c>
      <c r="O5684" s="14">
        <v>3</v>
      </c>
      <c r="P5684" s="10" t="s">
        <v>322</v>
      </c>
      <c r="Q5684" s="12" t="s">
        <v>68</v>
      </c>
      <c r="R5684" s="12" t="s">
        <v>44</v>
      </c>
      <c r="S5684" s="12">
        <v>7</v>
      </c>
      <c r="T5684" s="12">
        <v>1963</v>
      </c>
      <c r="U5684" s="12">
        <v>2</v>
      </c>
      <c r="V5684" s="12">
        <v>2007</v>
      </c>
      <c r="W5684" s="9" t="s">
        <v>45</v>
      </c>
      <c r="X5684" s="9" t="s">
        <v>45</v>
      </c>
      <c r="Y5684" s="15">
        <v>32.371110999999999</v>
      </c>
      <c r="Z5684" s="15">
        <v>-112.8622</v>
      </c>
    </row>
    <row r="5685" spans="1:26" x14ac:dyDescent="0.3">
      <c r="A5685" s="9">
        <v>15006</v>
      </c>
      <c r="B5685" s="10" t="s">
        <v>36228</v>
      </c>
      <c r="C5685" s="9">
        <v>50738</v>
      </c>
      <c r="D5685" s="10" t="s">
        <v>36229</v>
      </c>
      <c r="E5685" s="11" t="s">
        <v>37</v>
      </c>
      <c r="F5685" s="11" t="s">
        <v>37</v>
      </c>
      <c r="G5685" s="12" t="s">
        <v>276</v>
      </c>
      <c r="H5685" s="12" t="s">
        <v>318</v>
      </c>
      <c r="I5685" s="12" t="s">
        <v>1</v>
      </c>
      <c r="J5685" s="10" t="s">
        <v>5315</v>
      </c>
      <c r="K5685" s="13" t="s">
        <v>1971</v>
      </c>
      <c r="L5685" s="13" t="s">
        <v>1</v>
      </c>
      <c r="M5685" s="14">
        <v>7.5</v>
      </c>
      <c r="N5685" s="14">
        <v>7.3</v>
      </c>
      <c r="O5685" s="14">
        <v>7.4</v>
      </c>
      <c r="P5685" s="10" t="s">
        <v>322</v>
      </c>
      <c r="Q5685" s="12" t="s">
        <v>68</v>
      </c>
      <c r="R5685" s="12" t="s">
        <v>44</v>
      </c>
      <c r="S5685" s="12">
        <v>7</v>
      </c>
      <c r="T5685" s="12">
        <v>1963</v>
      </c>
      <c r="U5685" s="12">
        <v>2</v>
      </c>
      <c r="V5685" s="12">
        <v>2007</v>
      </c>
      <c r="W5685" s="9" t="s">
        <v>45</v>
      </c>
      <c r="X5685" s="9" t="s">
        <v>45</v>
      </c>
      <c r="Y5685" s="15">
        <v>32.371110999999999</v>
      </c>
      <c r="Z5685" s="15">
        <v>-112.8622</v>
      </c>
    </row>
    <row r="5686" spans="1:26" x14ac:dyDescent="0.3">
      <c r="A5686" s="9">
        <v>54842</v>
      </c>
      <c r="B5686" s="10" t="s">
        <v>4875</v>
      </c>
      <c r="C5686" s="9">
        <v>54392</v>
      </c>
      <c r="D5686" s="10" t="s">
        <v>34542</v>
      </c>
      <c r="E5686" s="11" t="s">
        <v>37</v>
      </c>
      <c r="F5686" s="11" t="s">
        <v>37</v>
      </c>
      <c r="G5686" s="12" t="s">
        <v>1033</v>
      </c>
      <c r="H5686" s="12" t="s">
        <v>17499</v>
      </c>
      <c r="I5686" s="12" t="s">
        <v>61</v>
      </c>
      <c r="J5686" s="10" t="s">
        <v>139</v>
      </c>
      <c r="K5686" s="13" t="s">
        <v>1798</v>
      </c>
      <c r="L5686" s="13" t="s">
        <v>1</v>
      </c>
      <c r="M5686" s="14">
        <v>0.8</v>
      </c>
      <c r="N5686" s="14">
        <v>0.8</v>
      </c>
      <c r="O5686" s="14">
        <v>0.8</v>
      </c>
      <c r="P5686" s="10" t="s">
        <v>2434</v>
      </c>
      <c r="Q5686" s="12" t="s">
        <v>2435</v>
      </c>
      <c r="R5686" s="12" t="s">
        <v>44</v>
      </c>
      <c r="S5686" s="12">
        <v>9</v>
      </c>
      <c r="T5686" s="12">
        <v>1993</v>
      </c>
      <c r="U5686" s="12">
        <v>2</v>
      </c>
      <c r="V5686" s="12">
        <v>2007</v>
      </c>
      <c r="W5686" s="9" t="s">
        <v>45</v>
      </c>
      <c r="X5686" s="9" t="s">
        <v>45</v>
      </c>
      <c r="Y5686" s="15">
        <v>33.93</v>
      </c>
      <c r="Z5686" s="15">
        <v>-84.237799999999993</v>
      </c>
    </row>
    <row r="5687" spans="1:26" x14ac:dyDescent="0.3">
      <c r="A5687" s="9">
        <v>6443</v>
      </c>
      <c r="B5687" s="10" t="s">
        <v>1092</v>
      </c>
      <c r="C5687" s="9">
        <v>696</v>
      </c>
      <c r="D5687" s="10" t="s">
        <v>1093</v>
      </c>
      <c r="E5687" s="11" t="s">
        <v>37</v>
      </c>
      <c r="F5687" s="11" t="s">
        <v>37</v>
      </c>
      <c r="G5687" s="12" t="s">
        <v>339</v>
      </c>
      <c r="H5687" s="12" t="s">
        <v>1094</v>
      </c>
      <c r="I5687" s="12" t="s">
        <v>942</v>
      </c>
      <c r="J5687" s="10" t="s">
        <v>40</v>
      </c>
      <c r="K5687" s="13" t="s">
        <v>73</v>
      </c>
      <c r="L5687" s="13" t="s">
        <v>1</v>
      </c>
      <c r="M5687" s="14">
        <v>3</v>
      </c>
      <c r="N5687" s="14">
        <v>3</v>
      </c>
      <c r="O5687" s="14">
        <v>3</v>
      </c>
      <c r="P5687" s="10" t="s">
        <v>42</v>
      </c>
      <c r="Q5687" s="12" t="s">
        <v>43</v>
      </c>
      <c r="R5687" s="12" t="s">
        <v>44</v>
      </c>
      <c r="S5687" s="12">
        <v>1</v>
      </c>
      <c r="T5687" s="12">
        <v>1959</v>
      </c>
      <c r="U5687" s="12">
        <v>1</v>
      </c>
      <c r="V5687" s="12">
        <v>2007</v>
      </c>
      <c r="W5687" s="9" t="s">
        <v>45</v>
      </c>
      <c r="X5687" s="9" t="s">
        <v>45</v>
      </c>
      <c r="Y5687" s="15">
        <v>24.710833000000001</v>
      </c>
      <c r="Z5687" s="15">
        <v>-81.092699999999994</v>
      </c>
    </row>
    <row r="5688" spans="1:26" x14ac:dyDescent="0.3">
      <c r="A5688" s="9">
        <v>5063</v>
      </c>
      <c r="B5688" s="10" t="s">
        <v>18027</v>
      </c>
      <c r="C5688" s="9">
        <v>796</v>
      </c>
      <c r="D5688" s="10" t="s">
        <v>36230</v>
      </c>
      <c r="E5688" s="11" t="s">
        <v>37</v>
      </c>
      <c r="F5688" s="11" t="s">
        <v>37</v>
      </c>
      <c r="G5688" s="12" t="s">
        <v>92</v>
      </c>
      <c r="H5688" s="12" t="s">
        <v>1216</v>
      </c>
      <c r="I5688" s="12" t="s">
        <v>1</v>
      </c>
      <c r="J5688" s="10" t="s">
        <v>40</v>
      </c>
      <c r="K5688" s="13" t="s">
        <v>41</v>
      </c>
      <c r="L5688" s="13" t="s">
        <v>1</v>
      </c>
      <c r="M5688" s="14">
        <v>1.2</v>
      </c>
      <c r="N5688" s="14">
        <v>1.2</v>
      </c>
      <c r="O5688" s="14">
        <v>1.2</v>
      </c>
      <c r="P5688" s="10" t="s">
        <v>62</v>
      </c>
      <c r="Q5688" s="12" t="s">
        <v>63</v>
      </c>
      <c r="R5688" s="12" t="s">
        <v>64</v>
      </c>
      <c r="S5688" s="12">
        <v>1</v>
      </c>
      <c r="T5688" s="12">
        <v>1992</v>
      </c>
      <c r="U5688" s="12">
        <v>1</v>
      </c>
      <c r="V5688" s="12">
        <v>2007</v>
      </c>
      <c r="W5688" s="9" t="s">
        <v>45</v>
      </c>
      <c r="X5688" s="9" t="s">
        <v>45</v>
      </c>
      <c r="Y5688" s="15">
        <v>33.291944000000001</v>
      </c>
      <c r="Z5688" s="15">
        <v>-96.987780000000001</v>
      </c>
    </row>
    <row r="5689" spans="1:26" x14ac:dyDescent="0.3">
      <c r="A5689" s="9">
        <v>3258</v>
      </c>
      <c r="B5689" s="10" t="s">
        <v>1605</v>
      </c>
      <c r="C5689" s="9">
        <v>1206</v>
      </c>
      <c r="D5689" s="10" t="s">
        <v>1606</v>
      </c>
      <c r="E5689" s="11" t="s">
        <v>37</v>
      </c>
      <c r="F5689" s="11" t="s">
        <v>37</v>
      </c>
      <c r="G5689" s="12" t="s">
        <v>1434</v>
      </c>
      <c r="H5689" s="12" t="s">
        <v>1158</v>
      </c>
      <c r="I5689" s="12" t="s">
        <v>134</v>
      </c>
      <c r="J5689" s="10" t="s">
        <v>40</v>
      </c>
      <c r="K5689" s="13" t="s">
        <v>188</v>
      </c>
      <c r="L5689" s="13" t="s">
        <v>1</v>
      </c>
      <c r="M5689" s="14">
        <v>1</v>
      </c>
      <c r="N5689" s="14">
        <v>1.1000000000000001</v>
      </c>
      <c r="O5689" s="14">
        <v>1.1000000000000001</v>
      </c>
      <c r="P5689" s="10" t="s">
        <v>42</v>
      </c>
      <c r="Q5689" s="12" t="s">
        <v>43</v>
      </c>
      <c r="R5689" s="12" t="s">
        <v>44</v>
      </c>
      <c r="S5689" s="12">
        <v>11</v>
      </c>
      <c r="T5689" s="12">
        <v>1948</v>
      </c>
      <c r="U5689" s="12">
        <v>1</v>
      </c>
      <c r="V5689" s="12">
        <v>2007</v>
      </c>
      <c r="W5689" s="9" t="s">
        <v>45</v>
      </c>
      <c r="X5689" s="9" t="s">
        <v>45</v>
      </c>
      <c r="Y5689" s="15">
        <v>41.113599999999998</v>
      </c>
      <c r="Z5689" s="15">
        <v>-94.347200000000001</v>
      </c>
    </row>
    <row r="5690" spans="1:26" x14ac:dyDescent="0.3">
      <c r="A5690" s="9">
        <v>3258</v>
      </c>
      <c r="B5690" s="10" t="s">
        <v>1605</v>
      </c>
      <c r="C5690" s="9">
        <v>1206</v>
      </c>
      <c r="D5690" s="10" t="s">
        <v>1606</v>
      </c>
      <c r="E5690" s="11" t="s">
        <v>37</v>
      </c>
      <c r="F5690" s="11" t="s">
        <v>37</v>
      </c>
      <c r="G5690" s="12" t="s">
        <v>1434</v>
      </c>
      <c r="H5690" s="12" t="s">
        <v>1158</v>
      </c>
      <c r="I5690" s="12" t="s">
        <v>134</v>
      </c>
      <c r="J5690" s="10" t="s">
        <v>40</v>
      </c>
      <c r="K5690" s="13" t="s">
        <v>189</v>
      </c>
      <c r="L5690" s="13" t="s">
        <v>1</v>
      </c>
      <c r="M5690" s="14">
        <v>1</v>
      </c>
      <c r="N5690" s="14">
        <v>1.1000000000000001</v>
      </c>
      <c r="O5690" s="14">
        <v>1.1000000000000001</v>
      </c>
      <c r="P5690" s="10" t="s">
        <v>42</v>
      </c>
      <c r="Q5690" s="12" t="s">
        <v>43</v>
      </c>
      <c r="R5690" s="12" t="s">
        <v>44</v>
      </c>
      <c r="S5690" s="12">
        <v>11</v>
      </c>
      <c r="T5690" s="12">
        <v>1948</v>
      </c>
      <c r="U5690" s="12">
        <v>1</v>
      </c>
      <c r="V5690" s="12">
        <v>2007</v>
      </c>
      <c r="W5690" s="9" t="s">
        <v>45</v>
      </c>
      <c r="X5690" s="9" t="s">
        <v>45</v>
      </c>
      <c r="Y5690" s="15">
        <v>41.113599999999998</v>
      </c>
      <c r="Z5690" s="15">
        <v>-94.347200000000001</v>
      </c>
    </row>
    <row r="5691" spans="1:26" x14ac:dyDescent="0.3">
      <c r="A5691" s="9">
        <v>3258</v>
      </c>
      <c r="B5691" s="10" t="s">
        <v>1605</v>
      </c>
      <c r="C5691" s="9">
        <v>1206</v>
      </c>
      <c r="D5691" s="10" t="s">
        <v>1606</v>
      </c>
      <c r="E5691" s="11" t="s">
        <v>37</v>
      </c>
      <c r="F5691" s="11" t="s">
        <v>37</v>
      </c>
      <c r="G5691" s="12" t="s">
        <v>1434</v>
      </c>
      <c r="H5691" s="12" t="s">
        <v>1158</v>
      </c>
      <c r="I5691" s="12" t="s">
        <v>134</v>
      </c>
      <c r="J5691" s="10" t="s">
        <v>40</v>
      </c>
      <c r="K5691" s="13" t="s">
        <v>191</v>
      </c>
      <c r="L5691" s="13" t="s">
        <v>1</v>
      </c>
      <c r="M5691" s="14">
        <v>1</v>
      </c>
      <c r="N5691" s="14">
        <v>1</v>
      </c>
      <c r="O5691" s="14">
        <v>1</v>
      </c>
      <c r="P5691" s="10" t="s">
        <v>42</v>
      </c>
      <c r="Q5691" s="12" t="s">
        <v>43</v>
      </c>
      <c r="R5691" s="12" t="s">
        <v>44</v>
      </c>
      <c r="S5691" s="12">
        <v>11</v>
      </c>
      <c r="T5691" s="12">
        <v>1948</v>
      </c>
      <c r="U5691" s="12">
        <v>1</v>
      </c>
      <c r="V5691" s="12">
        <v>2007</v>
      </c>
      <c r="W5691" s="9" t="s">
        <v>45</v>
      </c>
      <c r="X5691" s="9" t="s">
        <v>45</v>
      </c>
      <c r="Y5691" s="15">
        <v>41.113599999999998</v>
      </c>
      <c r="Z5691" s="15">
        <v>-94.347200000000001</v>
      </c>
    </row>
    <row r="5692" spans="1:26" x14ac:dyDescent="0.3">
      <c r="A5692" s="9">
        <v>3258</v>
      </c>
      <c r="B5692" s="10" t="s">
        <v>1605</v>
      </c>
      <c r="C5692" s="9">
        <v>1206</v>
      </c>
      <c r="D5692" s="10" t="s">
        <v>1606</v>
      </c>
      <c r="E5692" s="11" t="s">
        <v>37</v>
      </c>
      <c r="F5692" s="11" t="s">
        <v>37</v>
      </c>
      <c r="G5692" s="12" t="s">
        <v>1434</v>
      </c>
      <c r="H5692" s="12" t="s">
        <v>1158</v>
      </c>
      <c r="I5692" s="12" t="s">
        <v>134</v>
      </c>
      <c r="J5692" s="10" t="s">
        <v>40</v>
      </c>
      <c r="K5692" s="13" t="s">
        <v>192</v>
      </c>
      <c r="L5692" s="13" t="s">
        <v>1</v>
      </c>
      <c r="M5692" s="14">
        <v>1</v>
      </c>
      <c r="N5692" s="14">
        <v>1</v>
      </c>
      <c r="O5692" s="14">
        <v>1</v>
      </c>
      <c r="P5692" s="10" t="s">
        <v>42</v>
      </c>
      <c r="Q5692" s="12" t="s">
        <v>43</v>
      </c>
      <c r="R5692" s="12" t="s">
        <v>44</v>
      </c>
      <c r="S5692" s="12">
        <v>11</v>
      </c>
      <c r="T5692" s="12">
        <v>1948</v>
      </c>
      <c r="U5692" s="12">
        <v>1</v>
      </c>
      <c r="V5692" s="12">
        <v>2007</v>
      </c>
      <c r="W5692" s="9" t="s">
        <v>45</v>
      </c>
      <c r="X5692" s="9" t="s">
        <v>45</v>
      </c>
      <c r="Y5692" s="15">
        <v>41.113599999999998</v>
      </c>
      <c r="Z5692" s="15">
        <v>-94.347200000000001</v>
      </c>
    </row>
    <row r="5693" spans="1:26" x14ac:dyDescent="0.3">
      <c r="A5693" s="9">
        <v>2144</v>
      </c>
      <c r="B5693" s="10" t="s">
        <v>2009</v>
      </c>
      <c r="C5693" s="9">
        <v>1660</v>
      </c>
      <c r="D5693" s="10" t="s">
        <v>2010</v>
      </c>
      <c r="E5693" s="11" t="s">
        <v>37</v>
      </c>
      <c r="F5693" s="11" t="s">
        <v>37</v>
      </c>
      <c r="G5693" s="12" t="s">
        <v>869</v>
      </c>
      <c r="H5693" s="12" t="s">
        <v>1967</v>
      </c>
      <c r="I5693" s="12" t="s">
        <v>848</v>
      </c>
      <c r="J5693" s="10" t="s">
        <v>40</v>
      </c>
      <c r="K5693" s="13" t="s">
        <v>189</v>
      </c>
      <c r="L5693" s="13" t="s">
        <v>1</v>
      </c>
      <c r="M5693" s="14">
        <v>2.7</v>
      </c>
      <c r="N5693" s="14">
        <v>2.2999999999999998</v>
      </c>
      <c r="O5693" s="14">
        <v>2.2999999999999998</v>
      </c>
      <c r="P5693" s="10" t="s">
        <v>42</v>
      </c>
      <c r="Q5693" s="12" t="s">
        <v>43</v>
      </c>
      <c r="R5693" s="12" t="s">
        <v>44</v>
      </c>
      <c r="S5693" s="12">
        <v>7</v>
      </c>
      <c r="T5693" s="12">
        <v>1963</v>
      </c>
      <c r="U5693" s="12">
        <v>1</v>
      </c>
      <c r="V5693" s="12">
        <v>2007</v>
      </c>
      <c r="W5693" s="9" t="s">
        <v>45</v>
      </c>
      <c r="X5693" s="9" t="s">
        <v>45</v>
      </c>
      <c r="Y5693" s="15">
        <v>42.234999999999999</v>
      </c>
      <c r="Z5693" s="15">
        <v>-70.967200000000005</v>
      </c>
    </row>
    <row r="5694" spans="1:26" x14ac:dyDescent="0.3">
      <c r="A5694" s="9">
        <v>17824</v>
      </c>
      <c r="B5694" s="10" t="s">
        <v>2350</v>
      </c>
      <c r="C5694" s="9">
        <v>2013</v>
      </c>
      <c r="D5694" s="10" t="s">
        <v>2351</v>
      </c>
      <c r="E5694" s="11" t="s">
        <v>37</v>
      </c>
      <c r="F5694" s="11" t="s">
        <v>37</v>
      </c>
      <c r="G5694" s="12" t="s">
        <v>132</v>
      </c>
      <c r="H5694" s="12" t="s">
        <v>2297</v>
      </c>
      <c r="I5694" s="12" t="s">
        <v>134</v>
      </c>
      <c r="J5694" s="10" t="s">
        <v>40</v>
      </c>
      <c r="K5694" s="13" t="s">
        <v>41</v>
      </c>
      <c r="L5694" s="13" t="s">
        <v>1</v>
      </c>
      <c r="M5694" s="14">
        <v>0.8</v>
      </c>
      <c r="N5694" s="14">
        <v>0.8</v>
      </c>
      <c r="O5694" s="14">
        <v>0.8</v>
      </c>
      <c r="P5694" s="10" t="s">
        <v>42</v>
      </c>
      <c r="Q5694" s="12" t="s">
        <v>43</v>
      </c>
      <c r="R5694" s="12" t="s">
        <v>44</v>
      </c>
      <c r="S5694" s="12">
        <v>1</v>
      </c>
      <c r="T5694" s="12">
        <v>1949</v>
      </c>
      <c r="U5694" s="12">
        <v>1</v>
      </c>
      <c r="V5694" s="12">
        <v>2007</v>
      </c>
      <c r="W5694" s="9" t="s">
        <v>45</v>
      </c>
      <c r="X5694" s="9" t="s">
        <v>45</v>
      </c>
      <c r="Y5694" s="15">
        <v>43.687322000000002</v>
      </c>
      <c r="Z5694" s="15">
        <v>-92.389390000000006</v>
      </c>
    </row>
    <row r="5695" spans="1:26" x14ac:dyDescent="0.3">
      <c r="A5695" s="9">
        <v>5416</v>
      </c>
      <c r="B5695" s="10" t="s">
        <v>2985</v>
      </c>
      <c r="C5695" s="9">
        <v>3264</v>
      </c>
      <c r="D5695" s="10" t="s">
        <v>3315</v>
      </c>
      <c r="E5695" s="11" t="s">
        <v>37</v>
      </c>
      <c r="F5695" s="11" t="s">
        <v>37</v>
      </c>
      <c r="G5695" s="12" t="s">
        <v>335</v>
      </c>
      <c r="H5695" s="12" t="s">
        <v>1670</v>
      </c>
      <c r="I5695" s="12" t="s">
        <v>2987</v>
      </c>
      <c r="J5695" s="10" t="s">
        <v>40</v>
      </c>
      <c r="K5695" s="13" t="s">
        <v>70</v>
      </c>
      <c r="L5695" s="13" t="s">
        <v>1</v>
      </c>
      <c r="M5695" s="14">
        <v>35.1</v>
      </c>
      <c r="N5695" s="14">
        <v>30</v>
      </c>
      <c r="O5695" s="14">
        <v>30</v>
      </c>
      <c r="P5695" s="10" t="s">
        <v>95</v>
      </c>
      <c r="Q5695" s="12" t="s">
        <v>68</v>
      </c>
      <c r="R5695" s="12" t="s">
        <v>96</v>
      </c>
      <c r="S5695" s="12">
        <v>4</v>
      </c>
      <c r="T5695" s="12">
        <v>1978</v>
      </c>
      <c r="U5695" s="12">
        <v>1</v>
      </c>
      <c r="V5695" s="12">
        <v>2007</v>
      </c>
      <c r="W5695" s="9" t="s">
        <v>45</v>
      </c>
      <c r="X5695" s="9" t="s">
        <v>45</v>
      </c>
      <c r="Y5695" s="15">
        <v>34.602200000000003</v>
      </c>
      <c r="Z5695" s="15">
        <v>-82.435000000000002</v>
      </c>
    </row>
    <row r="5696" spans="1:26" x14ac:dyDescent="0.3">
      <c r="A5696" s="9">
        <v>5416</v>
      </c>
      <c r="B5696" s="10" t="s">
        <v>2985</v>
      </c>
      <c r="C5696" s="9">
        <v>3264</v>
      </c>
      <c r="D5696" s="10" t="s">
        <v>3315</v>
      </c>
      <c r="E5696" s="11" t="s">
        <v>37</v>
      </c>
      <c r="F5696" s="11" t="s">
        <v>37</v>
      </c>
      <c r="G5696" s="12" t="s">
        <v>335</v>
      </c>
      <c r="H5696" s="12" t="s">
        <v>1670</v>
      </c>
      <c r="I5696" s="12" t="s">
        <v>2987</v>
      </c>
      <c r="J5696" s="10" t="s">
        <v>40</v>
      </c>
      <c r="K5696" s="13" t="s">
        <v>73</v>
      </c>
      <c r="L5696" s="13" t="s">
        <v>1</v>
      </c>
      <c r="M5696" s="14">
        <v>35.1</v>
      </c>
      <c r="N5696" s="14">
        <v>30</v>
      </c>
      <c r="O5696" s="14">
        <v>30</v>
      </c>
      <c r="P5696" s="10" t="s">
        <v>95</v>
      </c>
      <c r="Q5696" s="12" t="s">
        <v>68</v>
      </c>
      <c r="R5696" s="12" t="s">
        <v>96</v>
      </c>
      <c r="S5696" s="12">
        <v>2</v>
      </c>
      <c r="T5696" s="12">
        <v>1968</v>
      </c>
      <c r="U5696" s="12">
        <v>1</v>
      </c>
      <c r="V5696" s="12">
        <v>2007</v>
      </c>
      <c r="W5696" s="9" t="s">
        <v>45</v>
      </c>
      <c r="X5696" s="9" t="s">
        <v>45</v>
      </c>
      <c r="Y5696" s="15">
        <v>34.602200000000003</v>
      </c>
      <c r="Z5696" s="15">
        <v>-82.435000000000002</v>
      </c>
    </row>
    <row r="5697" spans="1:26" x14ac:dyDescent="0.3">
      <c r="A5697" s="9">
        <v>5416</v>
      </c>
      <c r="B5697" s="10" t="s">
        <v>2985</v>
      </c>
      <c r="C5697" s="9">
        <v>3264</v>
      </c>
      <c r="D5697" s="10" t="s">
        <v>3315</v>
      </c>
      <c r="E5697" s="11" t="s">
        <v>37</v>
      </c>
      <c r="F5697" s="11" t="s">
        <v>37</v>
      </c>
      <c r="G5697" s="12" t="s">
        <v>335</v>
      </c>
      <c r="H5697" s="12" t="s">
        <v>1670</v>
      </c>
      <c r="I5697" s="12" t="s">
        <v>2987</v>
      </c>
      <c r="J5697" s="10" t="s">
        <v>40</v>
      </c>
      <c r="K5697" s="13" t="s">
        <v>116</v>
      </c>
      <c r="L5697" s="13" t="s">
        <v>1</v>
      </c>
      <c r="M5697" s="14">
        <v>35.1</v>
      </c>
      <c r="N5697" s="14">
        <v>30</v>
      </c>
      <c r="O5697" s="14">
        <v>30</v>
      </c>
      <c r="P5697" s="10" t="s">
        <v>95</v>
      </c>
      <c r="Q5697" s="12" t="s">
        <v>68</v>
      </c>
      <c r="R5697" s="12" t="s">
        <v>96</v>
      </c>
      <c r="S5697" s="12">
        <v>4</v>
      </c>
      <c r="T5697" s="12">
        <v>1968</v>
      </c>
      <c r="U5697" s="12">
        <v>1</v>
      </c>
      <c r="V5697" s="12">
        <v>2007</v>
      </c>
      <c r="W5697" s="9" t="s">
        <v>45</v>
      </c>
      <c r="X5697" s="9" t="s">
        <v>45</v>
      </c>
      <c r="Y5697" s="15">
        <v>34.602200000000003</v>
      </c>
      <c r="Z5697" s="15">
        <v>-82.435000000000002</v>
      </c>
    </row>
    <row r="5698" spans="1:26" x14ac:dyDescent="0.3">
      <c r="A5698" s="9">
        <v>17166</v>
      </c>
      <c r="B5698" s="10" t="s">
        <v>2677</v>
      </c>
      <c r="C5698" s="9">
        <v>6524</v>
      </c>
      <c r="D5698" s="10" t="s">
        <v>36231</v>
      </c>
      <c r="E5698" s="11" t="s">
        <v>37</v>
      </c>
      <c r="F5698" s="11" t="s">
        <v>37</v>
      </c>
      <c r="G5698" s="12" t="s">
        <v>80</v>
      </c>
      <c r="H5698" s="12" t="s">
        <v>477</v>
      </c>
      <c r="I5698" s="12" t="s">
        <v>2673</v>
      </c>
      <c r="J5698" s="10" t="s">
        <v>40</v>
      </c>
      <c r="K5698" s="13" t="s">
        <v>41</v>
      </c>
      <c r="L5698" s="13" t="s">
        <v>1</v>
      </c>
      <c r="M5698" s="14">
        <v>2</v>
      </c>
      <c r="N5698" s="14">
        <v>2</v>
      </c>
      <c r="O5698" s="14">
        <v>2</v>
      </c>
      <c r="P5698" s="10" t="s">
        <v>42</v>
      </c>
      <c r="Q5698" s="12" t="s">
        <v>43</v>
      </c>
      <c r="R5698" s="12" t="s">
        <v>44</v>
      </c>
      <c r="S5698" s="12">
        <v>1</v>
      </c>
      <c r="T5698" s="12">
        <v>1965</v>
      </c>
      <c r="U5698" s="12">
        <v>1</v>
      </c>
      <c r="V5698" s="12">
        <v>2007</v>
      </c>
      <c r="W5698" s="9" t="s">
        <v>45</v>
      </c>
      <c r="X5698" s="9" t="s">
        <v>45</v>
      </c>
      <c r="Y5698" s="15">
        <v>39.816943999999999</v>
      </c>
      <c r="Z5698" s="15">
        <v>-120.4633</v>
      </c>
    </row>
    <row r="5699" spans="1:26" x14ac:dyDescent="0.3">
      <c r="A5699" s="9">
        <v>17166</v>
      </c>
      <c r="B5699" s="10" t="s">
        <v>2677</v>
      </c>
      <c r="C5699" s="9">
        <v>6524</v>
      </c>
      <c r="D5699" s="10" t="s">
        <v>36231</v>
      </c>
      <c r="E5699" s="11" t="s">
        <v>37</v>
      </c>
      <c r="F5699" s="11" t="s">
        <v>37</v>
      </c>
      <c r="G5699" s="12" t="s">
        <v>80</v>
      </c>
      <c r="H5699" s="12" t="s">
        <v>477</v>
      </c>
      <c r="I5699" s="12" t="s">
        <v>2673</v>
      </c>
      <c r="J5699" s="10" t="s">
        <v>40</v>
      </c>
      <c r="K5699" s="13" t="s">
        <v>47</v>
      </c>
      <c r="L5699" s="13" t="s">
        <v>1</v>
      </c>
      <c r="M5699" s="14">
        <v>2</v>
      </c>
      <c r="N5699" s="14">
        <v>2</v>
      </c>
      <c r="O5699" s="14">
        <v>2</v>
      </c>
      <c r="P5699" s="10" t="s">
        <v>42</v>
      </c>
      <c r="Q5699" s="12" t="s">
        <v>43</v>
      </c>
      <c r="R5699" s="12" t="s">
        <v>44</v>
      </c>
      <c r="S5699" s="12">
        <v>1</v>
      </c>
      <c r="T5699" s="12">
        <v>1965</v>
      </c>
      <c r="U5699" s="12">
        <v>1</v>
      </c>
      <c r="V5699" s="12">
        <v>2007</v>
      </c>
      <c r="W5699" s="9" t="s">
        <v>45</v>
      </c>
      <c r="X5699" s="9" t="s">
        <v>45</v>
      </c>
      <c r="Y5699" s="15">
        <v>39.816943999999999</v>
      </c>
      <c r="Z5699" s="15">
        <v>-120.4633</v>
      </c>
    </row>
    <row r="5700" spans="1:26" x14ac:dyDescent="0.3">
      <c r="A5700" s="9">
        <v>17166</v>
      </c>
      <c r="B5700" s="10" t="s">
        <v>2677</v>
      </c>
      <c r="C5700" s="9">
        <v>6524</v>
      </c>
      <c r="D5700" s="10" t="s">
        <v>36231</v>
      </c>
      <c r="E5700" s="11" t="s">
        <v>37</v>
      </c>
      <c r="F5700" s="11" t="s">
        <v>37</v>
      </c>
      <c r="G5700" s="12" t="s">
        <v>80</v>
      </c>
      <c r="H5700" s="12" t="s">
        <v>477</v>
      </c>
      <c r="I5700" s="12" t="s">
        <v>2673</v>
      </c>
      <c r="J5700" s="10" t="s">
        <v>40</v>
      </c>
      <c r="K5700" s="13" t="s">
        <v>49</v>
      </c>
      <c r="L5700" s="13" t="s">
        <v>1</v>
      </c>
      <c r="M5700" s="14">
        <v>2</v>
      </c>
      <c r="N5700" s="14">
        <v>2</v>
      </c>
      <c r="O5700" s="14">
        <v>2</v>
      </c>
      <c r="P5700" s="10" t="s">
        <v>42</v>
      </c>
      <c r="Q5700" s="12" t="s">
        <v>43</v>
      </c>
      <c r="R5700" s="12" t="s">
        <v>44</v>
      </c>
      <c r="S5700" s="12">
        <v>1</v>
      </c>
      <c r="T5700" s="12">
        <v>1965</v>
      </c>
      <c r="U5700" s="12">
        <v>1</v>
      </c>
      <c r="V5700" s="12">
        <v>2007</v>
      </c>
      <c r="W5700" s="9" t="s">
        <v>45</v>
      </c>
      <c r="X5700" s="9" t="s">
        <v>45</v>
      </c>
      <c r="Y5700" s="15">
        <v>39.816943999999999</v>
      </c>
      <c r="Z5700" s="15">
        <v>-120.4633</v>
      </c>
    </row>
    <row r="5701" spans="1:26" x14ac:dyDescent="0.3">
      <c r="A5701" s="9">
        <v>50128</v>
      </c>
      <c r="B5701" s="10" t="s">
        <v>5835</v>
      </c>
      <c r="C5701" s="9">
        <v>10611</v>
      </c>
      <c r="D5701" s="10" t="s">
        <v>5836</v>
      </c>
      <c r="E5701" s="11" t="s">
        <v>37</v>
      </c>
      <c r="F5701" s="11" t="s">
        <v>37</v>
      </c>
      <c r="G5701" s="12" t="s">
        <v>339</v>
      </c>
      <c r="H5701" s="12" t="s">
        <v>340</v>
      </c>
      <c r="I5701" s="12" t="s">
        <v>942</v>
      </c>
      <c r="J5701" s="10" t="s">
        <v>1805</v>
      </c>
      <c r="K5701" s="13" t="s">
        <v>2685</v>
      </c>
      <c r="L5701" s="13" t="s">
        <v>1</v>
      </c>
      <c r="M5701" s="14">
        <v>14</v>
      </c>
      <c r="N5701" s="14">
        <v>4.7</v>
      </c>
      <c r="O5701" s="14">
        <v>4.7</v>
      </c>
      <c r="P5701" s="10" t="s">
        <v>874</v>
      </c>
      <c r="Q5701" s="12" t="s">
        <v>5305</v>
      </c>
      <c r="R5701" s="12" t="s">
        <v>69</v>
      </c>
      <c r="S5701" s="12">
        <v>6</v>
      </c>
      <c r="T5701" s="12">
        <v>1956</v>
      </c>
      <c r="U5701" s="12">
        <v>1</v>
      </c>
      <c r="V5701" s="12">
        <v>2007</v>
      </c>
      <c r="W5701" s="9" t="s">
        <v>45</v>
      </c>
      <c r="X5701" s="9" t="s">
        <v>45</v>
      </c>
      <c r="Y5701" s="15">
        <v>29.680700000000002</v>
      </c>
      <c r="Z5701" s="15">
        <v>-81.680899999999994</v>
      </c>
    </row>
    <row r="5702" spans="1:26" x14ac:dyDescent="0.3">
      <c r="A5702" s="9">
        <v>59875</v>
      </c>
      <c r="B5702" s="10" t="s">
        <v>7081</v>
      </c>
      <c r="C5702" s="9">
        <v>52120</v>
      </c>
      <c r="D5702" s="10" t="s">
        <v>7082</v>
      </c>
      <c r="E5702" s="11" t="s">
        <v>37</v>
      </c>
      <c r="F5702" s="11" t="s">
        <v>37</v>
      </c>
      <c r="G5702" s="12" t="s">
        <v>92</v>
      </c>
      <c r="H5702" s="12" t="s">
        <v>5426</v>
      </c>
      <c r="I5702" s="12" t="s">
        <v>582</v>
      </c>
      <c r="J5702" s="10" t="s">
        <v>1805</v>
      </c>
      <c r="K5702" s="13" t="s">
        <v>36232</v>
      </c>
      <c r="L5702" s="13" t="s">
        <v>1</v>
      </c>
      <c r="M5702" s="14">
        <v>49</v>
      </c>
      <c r="N5702" s="14">
        <v>49</v>
      </c>
      <c r="O5702" s="14">
        <v>47</v>
      </c>
      <c r="P5702" s="10" t="s">
        <v>76</v>
      </c>
      <c r="Q5702" s="12" t="s">
        <v>68</v>
      </c>
      <c r="R5702" s="12" t="s">
        <v>80</v>
      </c>
      <c r="S5702" s="12">
        <v>12</v>
      </c>
      <c r="T5702" s="12">
        <v>1953</v>
      </c>
      <c r="U5702" s="12">
        <v>1</v>
      </c>
      <c r="V5702" s="12">
        <v>2007</v>
      </c>
      <c r="W5702" s="9" t="s">
        <v>45</v>
      </c>
      <c r="X5702" s="9" t="s">
        <v>45</v>
      </c>
      <c r="Y5702" s="15">
        <v>28.991288999999998</v>
      </c>
      <c r="Z5702" s="15">
        <v>-95.407480000000007</v>
      </c>
    </row>
    <row r="5703" spans="1:26" x14ac:dyDescent="0.3">
      <c r="A5703" s="9">
        <v>4202</v>
      </c>
      <c r="B5703" s="10" t="s">
        <v>35903</v>
      </c>
      <c r="C5703" s="9">
        <v>52188</v>
      </c>
      <c r="D5703" s="10" t="s">
        <v>35904</v>
      </c>
      <c r="E5703" s="11" t="s">
        <v>37</v>
      </c>
      <c r="F5703" s="11" t="s">
        <v>37</v>
      </c>
      <c r="G5703" s="12" t="s">
        <v>418</v>
      </c>
      <c r="H5703" s="12" t="s">
        <v>4844</v>
      </c>
      <c r="I5703" s="12" t="s">
        <v>179</v>
      </c>
      <c r="J5703" s="10" t="s">
        <v>1805</v>
      </c>
      <c r="K5703" s="13" t="s">
        <v>1586</v>
      </c>
      <c r="L5703" s="13" t="s">
        <v>1</v>
      </c>
      <c r="M5703" s="14">
        <v>10</v>
      </c>
      <c r="N5703" s="14">
        <v>9</v>
      </c>
      <c r="O5703" s="14">
        <v>9</v>
      </c>
      <c r="P5703" s="10" t="s">
        <v>67</v>
      </c>
      <c r="Q5703" s="12" t="s">
        <v>68</v>
      </c>
      <c r="R5703" s="12" t="s">
        <v>69</v>
      </c>
      <c r="S5703" s="12">
        <v>1</v>
      </c>
      <c r="T5703" s="12">
        <v>1954</v>
      </c>
      <c r="U5703" s="12">
        <v>1</v>
      </c>
      <c r="V5703" s="12">
        <v>2007</v>
      </c>
      <c r="W5703" s="9" t="s">
        <v>45</v>
      </c>
      <c r="X5703" s="9" t="s">
        <v>45</v>
      </c>
      <c r="Y5703" s="15">
        <v>36.688000000000002</v>
      </c>
      <c r="Z5703" s="15">
        <v>-97.087999999999994</v>
      </c>
    </row>
    <row r="5704" spans="1:26" x14ac:dyDescent="0.3">
      <c r="A5704" s="9">
        <v>14354</v>
      </c>
      <c r="B5704" s="10" t="s">
        <v>577</v>
      </c>
      <c r="C5704" s="9">
        <v>826</v>
      </c>
      <c r="D5704" s="10" t="s">
        <v>36233</v>
      </c>
      <c r="E5704" s="11" t="s">
        <v>37</v>
      </c>
      <c r="F5704" s="11" t="s">
        <v>37</v>
      </c>
      <c r="G5704" s="12" t="s">
        <v>1200</v>
      </c>
      <c r="H5704" s="12" t="s">
        <v>1252</v>
      </c>
      <c r="I5704" s="12" t="s">
        <v>408</v>
      </c>
      <c r="J5704" s="10" t="s">
        <v>40</v>
      </c>
      <c r="K5704" s="13" t="s">
        <v>41</v>
      </c>
      <c r="L5704" s="13" t="s">
        <v>1</v>
      </c>
      <c r="M5704" s="14">
        <v>7.5</v>
      </c>
      <c r="N5704" s="14">
        <v>7</v>
      </c>
      <c r="O5704" s="14">
        <v>7</v>
      </c>
      <c r="P5704" s="10" t="s">
        <v>62</v>
      </c>
      <c r="Q5704" s="12" t="s">
        <v>63</v>
      </c>
      <c r="R5704" s="12" t="s">
        <v>64</v>
      </c>
      <c r="S5704" s="12">
        <v>88</v>
      </c>
      <c r="T5704" s="12">
        <v>1917</v>
      </c>
      <c r="U5704" s="12">
        <v>12</v>
      </c>
      <c r="V5704" s="12">
        <v>2006</v>
      </c>
      <c r="W5704" s="9" t="s">
        <v>45</v>
      </c>
      <c r="X5704" s="9" t="s">
        <v>45</v>
      </c>
      <c r="Y5704" s="15">
        <v>42.514443999999997</v>
      </c>
      <c r="Z5704" s="15">
        <v>-111.7931</v>
      </c>
    </row>
    <row r="5705" spans="1:26" x14ac:dyDescent="0.3">
      <c r="A5705" s="9">
        <v>17633</v>
      </c>
      <c r="B5705" s="10" t="s">
        <v>1416</v>
      </c>
      <c r="C5705" s="9">
        <v>1012</v>
      </c>
      <c r="D5705" s="10" t="s">
        <v>1417</v>
      </c>
      <c r="E5705" s="11" t="s">
        <v>37</v>
      </c>
      <c r="F5705" s="11" t="s">
        <v>37</v>
      </c>
      <c r="G5705" s="12" t="s">
        <v>1375</v>
      </c>
      <c r="H5705" s="12" t="s">
        <v>1418</v>
      </c>
      <c r="I5705" s="12" t="s">
        <v>134</v>
      </c>
      <c r="J5705" s="10" t="s">
        <v>40</v>
      </c>
      <c r="K5705" s="13" t="s">
        <v>41</v>
      </c>
      <c r="L5705" s="13" t="s">
        <v>1</v>
      </c>
      <c r="M5705" s="14">
        <v>46</v>
      </c>
      <c r="N5705" s="14">
        <v>42</v>
      </c>
      <c r="O5705" s="14">
        <v>42</v>
      </c>
      <c r="P5705" s="10" t="s">
        <v>71</v>
      </c>
      <c r="Q5705" s="12" t="s">
        <v>72</v>
      </c>
      <c r="R5705" s="12" t="s">
        <v>69</v>
      </c>
      <c r="S5705" s="12">
        <v>6</v>
      </c>
      <c r="T5705" s="12">
        <v>1955</v>
      </c>
      <c r="U5705" s="12">
        <v>12</v>
      </c>
      <c r="V5705" s="12">
        <v>2006</v>
      </c>
      <c r="W5705" s="9" t="s">
        <v>45</v>
      </c>
      <c r="X5705" s="9" t="s">
        <v>45</v>
      </c>
      <c r="Y5705" s="15">
        <v>37.911099999999998</v>
      </c>
      <c r="Z5705" s="15">
        <v>-87.327500000000001</v>
      </c>
    </row>
    <row r="5706" spans="1:26" x14ac:dyDescent="0.3">
      <c r="A5706" s="9">
        <v>12208</v>
      </c>
      <c r="B5706" s="10" t="s">
        <v>1709</v>
      </c>
      <c r="C5706" s="9">
        <v>1305</v>
      </c>
      <c r="D5706" s="10" t="s">
        <v>1710</v>
      </c>
      <c r="E5706" s="11" t="s">
        <v>37</v>
      </c>
      <c r="F5706" s="11" t="s">
        <v>37</v>
      </c>
      <c r="G5706" s="12" t="s">
        <v>287</v>
      </c>
      <c r="H5706" s="12" t="s">
        <v>1711</v>
      </c>
      <c r="I5706" s="12" t="s">
        <v>179</v>
      </c>
      <c r="J5706" s="10" t="s">
        <v>40</v>
      </c>
      <c r="K5706" s="13" t="s">
        <v>41</v>
      </c>
      <c r="L5706" s="13" t="s">
        <v>1</v>
      </c>
      <c r="M5706" s="14">
        <v>32</v>
      </c>
      <c r="N5706" s="14">
        <v>26.6</v>
      </c>
      <c r="O5706" s="14">
        <v>26.6</v>
      </c>
      <c r="P5706" s="10" t="s">
        <v>67</v>
      </c>
      <c r="Q5706" s="12" t="s">
        <v>68</v>
      </c>
      <c r="R5706" s="12" t="s">
        <v>69</v>
      </c>
      <c r="S5706" s="12">
        <v>6</v>
      </c>
      <c r="T5706" s="12">
        <v>1963</v>
      </c>
      <c r="U5706" s="12">
        <v>12</v>
      </c>
      <c r="V5706" s="12">
        <v>2006</v>
      </c>
      <c r="W5706" s="9" t="s">
        <v>45</v>
      </c>
      <c r="X5706" s="9" t="s">
        <v>45</v>
      </c>
      <c r="Y5706" s="15">
        <v>38.363410999999999</v>
      </c>
      <c r="Z5706" s="15">
        <v>-97.683350000000004</v>
      </c>
    </row>
    <row r="5707" spans="1:26" x14ac:dyDescent="0.3">
      <c r="A5707" s="9">
        <v>8449</v>
      </c>
      <c r="B5707" s="10" t="s">
        <v>36075</v>
      </c>
      <c r="C5707" s="9">
        <v>1372</v>
      </c>
      <c r="D5707" s="10" t="s">
        <v>36076</v>
      </c>
      <c r="E5707" s="11" t="s">
        <v>37</v>
      </c>
      <c r="F5707" s="11" t="s">
        <v>37</v>
      </c>
      <c r="G5707" s="12" t="s">
        <v>166</v>
      </c>
      <c r="H5707" s="12" t="s">
        <v>3012</v>
      </c>
      <c r="I5707" s="12" t="s">
        <v>1</v>
      </c>
      <c r="J5707" s="10" t="s">
        <v>40</v>
      </c>
      <c r="K5707" s="13" t="s">
        <v>41</v>
      </c>
      <c r="L5707" s="13" t="s">
        <v>1</v>
      </c>
      <c r="M5707" s="14">
        <v>1.2</v>
      </c>
      <c r="N5707" s="14">
        <v>1</v>
      </c>
      <c r="O5707" s="14">
        <v>1</v>
      </c>
      <c r="P5707" s="10" t="s">
        <v>42</v>
      </c>
      <c r="Q5707" s="12" t="s">
        <v>43</v>
      </c>
      <c r="R5707" s="12" t="s">
        <v>44</v>
      </c>
      <c r="S5707" s="12">
        <v>4</v>
      </c>
      <c r="T5707" s="12">
        <v>1948</v>
      </c>
      <c r="U5707" s="12">
        <v>12</v>
      </c>
      <c r="V5707" s="12">
        <v>2006</v>
      </c>
      <c r="W5707" s="9" t="s">
        <v>45</v>
      </c>
      <c r="X5707" s="9" t="s">
        <v>45</v>
      </c>
      <c r="Y5707" s="15">
        <v>37.842500000000001</v>
      </c>
      <c r="Z5707" s="15">
        <v>-87.59111</v>
      </c>
    </row>
    <row r="5708" spans="1:26" x14ac:dyDescent="0.3">
      <c r="A5708" s="9">
        <v>8449</v>
      </c>
      <c r="B5708" s="10" t="s">
        <v>36075</v>
      </c>
      <c r="C5708" s="9">
        <v>1372</v>
      </c>
      <c r="D5708" s="10" t="s">
        <v>36076</v>
      </c>
      <c r="E5708" s="11" t="s">
        <v>37</v>
      </c>
      <c r="F5708" s="11" t="s">
        <v>37</v>
      </c>
      <c r="G5708" s="12" t="s">
        <v>166</v>
      </c>
      <c r="H5708" s="12" t="s">
        <v>3012</v>
      </c>
      <c r="I5708" s="12" t="s">
        <v>1</v>
      </c>
      <c r="J5708" s="10" t="s">
        <v>40</v>
      </c>
      <c r="K5708" s="13" t="s">
        <v>47</v>
      </c>
      <c r="L5708" s="13" t="s">
        <v>1</v>
      </c>
      <c r="M5708" s="14">
        <v>1.2</v>
      </c>
      <c r="N5708" s="14">
        <v>1</v>
      </c>
      <c r="O5708" s="14">
        <v>1</v>
      </c>
      <c r="P5708" s="10" t="s">
        <v>42</v>
      </c>
      <c r="Q5708" s="12" t="s">
        <v>43</v>
      </c>
      <c r="R5708" s="12" t="s">
        <v>44</v>
      </c>
      <c r="S5708" s="12">
        <v>4</v>
      </c>
      <c r="T5708" s="12">
        <v>1948</v>
      </c>
      <c r="U5708" s="12">
        <v>12</v>
      </c>
      <c r="V5708" s="12">
        <v>2006</v>
      </c>
      <c r="W5708" s="9" t="s">
        <v>45</v>
      </c>
      <c r="X5708" s="9" t="s">
        <v>45</v>
      </c>
      <c r="Y5708" s="15">
        <v>37.842500000000001</v>
      </c>
      <c r="Z5708" s="15">
        <v>-87.59111</v>
      </c>
    </row>
    <row r="5709" spans="1:26" x14ac:dyDescent="0.3">
      <c r="A5709" s="9">
        <v>20847</v>
      </c>
      <c r="B5709" s="10" t="s">
        <v>2147</v>
      </c>
      <c r="C5709" s="9">
        <v>1769</v>
      </c>
      <c r="D5709" s="10" t="s">
        <v>32226</v>
      </c>
      <c r="E5709" s="11" t="s">
        <v>37</v>
      </c>
      <c r="F5709" s="11" t="s">
        <v>37</v>
      </c>
      <c r="G5709" s="12" t="s">
        <v>2026</v>
      </c>
      <c r="H5709" s="12" t="s">
        <v>2168</v>
      </c>
      <c r="I5709" s="12" t="s">
        <v>134</v>
      </c>
      <c r="J5709" s="10" t="s">
        <v>40</v>
      </c>
      <c r="K5709" s="13" t="s">
        <v>41</v>
      </c>
      <c r="L5709" s="13" t="s">
        <v>1</v>
      </c>
      <c r="M5709" s="14">
        <v>25</v>
      </c>
      <c r="N5709" s="14">
        <v>25</v>
      </c>
      <c r="O5709" s="14">
        <v>25</v>
      </c>
      <c r="P5709" s="10" t="s">
        <v>71</v>
      </c>
      <c r="Q5709" s="12" t="s">
        <v>72</v>
      </c>
      <c r="R5709" s="12" t="s">
        <v>69</v>
      </c>
      <c r="S5709" s="12">
        <v>9</v>
      </c>
      <c r="T5709" s="12">
        <v>1955</v>
      </c>
      <c r="U5709" s="12">
        <v>12</v>
      </c>
      <c r="V5709" s="12">
        <v>2006</v>
      </c>
      <c r="W5709" s="9" t="s">
        <v>45</v>
      </c>
      <c r="X5709" s="9" t="s">
        <v>45</v>
      </c>
      <c r="Y5709" s="15">
        <v>46.578899999999997</v>
      </c>
      <c r="Z5709" s="15">
        <v>-87.394999999999996</v>
      </c>
    </row>
    <row r="5710" spans="1:26" x14ac:dyDescent="0.3">
      <c r="A5710" s="9">
        <v>20847</v>
      </c>
      <c r="B5710" s="10" t="s">
        <v>2147</v>
      </c>
      <c r="C5710" s="9">
        <v>1769</v>
      </c>
      <c r="D5710" s="10" t="s">
        <v>32226</v>
      </c>
      <c r="E5710" s="11" t="s">
        <v>37</v>
      </c>
      <c r="F5710" s="11" t="s">
        <v>37</v>
      </c>
      <c r="G5710" s="12" t="s">
        <v>2026</v>
      </c>
      <c r="H5710" s="12" t="s">
        <v>2168</v>
      </c>
      <c r="I5710" s="12" t="s">
        <v>134</v>
      </c>
      <c r="J5710" s="10" t="s">
        <v>40</v>
      </c>
      <c r="K5710" s="13" t="s">
        <v>47</v>
      </c>
      <c r="L5710" s="13" t="s">
        <v>1</v>
      </c>
      <c r="M5710" s="14">
        <v>37.5</v>
      </c>
      <c r="N5710" s="14">
        <v>37</v>
      </c>
      <c r="O5710" s="14">
        <v>37</v>
      </c>
      <c r="P5710" s="10" t="s">
        <v>71</v>
      </c>
      <c r="Q5710" s="12" t="s">
        <v>72</v>
      </c>
      <c r="R5710" s="12" t="s">
        <v>69</v>
      </c>
      <c r="S5710" s="12">
        <v>7</v>
      </c>
      <c r="T5710" s="12">
        <v>1962</v>
      </c>
      <c r="U5710" s="12">
        <v>12</v>
      </c>
      <c r="V5710" s="12">
        <v>2006</v>
      </c>
      <c r="W5710" s="9" t="s">
        <v>45</v>
      </c>
      <c r="X5710" s="9" t="s">
        <v>45</v>
      </c>
      <c r="Y5710" s="15">
        <v>46.578899999999997</v>
      </c>
      <c r="Z5710" s="15">
        <v>-87.394999999999996</v>
      </c>
    </row>
    <row r="5711" spans="1:26" x14ac:dyDescent="0.3">
      <c r="A5711" s="9">
        <v>13781</v>
      </c>
      <c r="B5711" s="10" t="s">
        <v>2132</v>
      </c>
      <c r="C5711" s="9">
        <v>1918</v>
      </c>
      <c r="D5711" s="10" t="s">
        <v>36234</v>
      </c>
      <c r="E5711" s="11" t="s">
        <v>37</v>
      </c>
      <c r="F5711" s="11" t="s">
        <v>37</v>
      </c>
      <c r="G5711" s="12" t="s">
        <v>132</v>
      </c>
      <c r="H5711" s="12" t="s">
        <v>2077</v>
      </c>
      <c r="I5711" s="12" t="s">
        <v>1</v>
      </c>
      <c r="J5711" s="10" t="s">
        <v>40</v>
      </c>
      <c r="K5711" s="13" t="s">
        <v>49</v>
      </c>
      <c r="L5711" s="13" t="s">
        <v>1</v>
      </c>
      <c r="M5711" s="14">
        <v>46</v>
      </c>
      <c r="N5711" s="14">
        <v>46.9</v>
      </c>
      <c r="O5711" s="14">
        <v>46.9</v>
      </c>
      <c r="P5711" s="10" t="s">
        <v>67</v>
      </c>
      <c r="Q5711" s="12" t="s">
        <v>68</v>
      </c>
      <c r="R5711" s="12" t="s">
        <v>69</v>
      </c>
      <c r="S5711" s="12">
        <v>9</v>
      </c>
      <c r="T5711" s="12">
        <v>1953</v>
      </c>
      <c r="U5711" s="12">
        <v>12</v>
      </c>
      <c r="V5711" s="12">
        <v>2006</v>
      </c>
      <c r="W5711" s="9" t="s">
        <v>45</v>
      </c>
      <c r="X5711" s="9" t="s">
        <v>45</v>
      </c>
      <c r="Y5711" s="15">
        <v>44.802778000000004</v>
      </c>
      <c r="Z5711" s="15">
        <v>-95.526939999999996</v>
      </c>
    </row>
    <row r="5712" spans="1:26" x14ac:dyDescent="0.3">
      <c r="A5712" s="9">
        <v>13781</v>
      </c>
      <c r="B5712" s="10" t="s">
        <v>2132</v>
      </c>
      <c r="C5712" s="9">
        <v>1932</v>
      </c>
      <c r="D5712" s="10" t="s">
        <v>36235</v>
      </c>
      <c r="E5712" s="11" t="s">
        <v>37</v>
      </c>
      <c r="F5712" s="11" t="s">
        <v>37</v>
      </c>
      <c r="G5712" s="12" t="s">
        <v>132</v>
      </c>
      <c r="H5712" s="12" t="s">
        <v>1743</v>
      </c>
      <c r="I5712" s="12" t="s">
        <v>1</v>
      </c>
      <c r="J5712" s="10" t="s">
        <v>40</v>
      </c>
      <c r="K5712" s="13" t="s">
        <v>47</v>
      </c>
      <c r="L5712" s="13" t="s">
        <v>1</v>
      </c>
      <c r="M5712" s="14">
        <v>16.2</v>
      </c>
      <c r="N5712" s="14">
        <v>15.9</v>
      </c>
      <c r="O5712" s="14">
        <v>19.899999999999999</v>
      </c>
      <c r="P5712" s="10" t="s">
        <v>95</v>
      </c>
      <c r="Q5712" s="12" t="s">
        <v>68</v>
      </c>
      <c r="R5712" s="12" t="s">
        <v>96</v>
      </c>
      <c r="S5712" s="12">
        <v>5</v>
      </c>
      <c r="T5712" s="12">
        <v>1965</v>
      </c>
      <c r="U5712" s="12">
        <v>12</v>
      </c>
      <c r="V5712" s="12">
        <v>2006</v>
      </c>
      <c r="W5712" s="9" t="s">
        <v>45</v>
      </c>
      <c r="X5712" s="9" t="s">
        <v>45</v>
      </c>
      <c r="Y5712" s="15">
        <v>44.269722000000002</v>
      </c>
      <c r="Z5712" s="15">
        <v>-93.290559999999999</v>
      </c>
    </row>
    <row r="5713" spans="1:26" x14ac:dyDescent="0.3">
      <c r="A5713" s="9">
        <v>13781</v>
      </c>
      <c r="B5713" s="10" t="s">
        <v>2132</v>
      </c>
      <c r="C5713" s="9">
        <v>1932</v>
      </c>
      <c r="D5713" s="10" t="s">
        <v>36235</v>
      </c>
      <c r="E5713" s="11" t="s">
        <v>37</v>
      </c>
      <c r="F5713" s="11" t="s">
        <v>37</v>
      </c>
      <c r="G5713" s="12" t="s">
        <v>132</v>
      </c>
      <c r="H5713" s="12" t="s">
        <v>1743</v>
      </c>
      <c r="I5713" s="12" t="s">
        <v>1</v>
      </c>
      <c r="J5713" s="10" t="s">
        <v>40</v>
      </c>
      <c r="K5713" s="13" t="s">
        <v>49</v>
      </c>
      <c r="L5713" s="13" t="s">
        <v>1</v>
      </c>
      <c r="M5713" s="14">
        <v>16.2</v>
      </c>
      <c r="N5713" s="14">
        <v>13.5</v>
      </c>
      <c r="O5713" s="14">
        <v>17.899999999999999</v>
      </c>
      <c r="P5713" s="10" t="s">
        <v>95</v>
      </c>
      <c r="Q5713" s="12" t="s">
        <v>68</v>
      </c>
      <c r="R5713" s="12" t="s">
        <v>96</v>
      </c>
      <c r="S5713" s="12">
        <v>5</v>
      </c>
      <c r="T5713" s="12">
        <v>1965</v>
      </c>
      <c r="U5713" s="12">
        <v>12</v>
      </c>
      <c r="V5713" s="12">
        <v>2006</v>
      </c>
      <c r="W5713" s="9" t="s">
        <v>45</v>
      </c>
      <c r="X5713" s="9" t="s">
        <v>45</v>
      </c>
      <c r="Y5713" s="15">
        <v>44.269722000000002</v>
      </c>
      <c r="Z5713" s="15">
        <v>-93.290559999999999</v>
      </c>
    </row>
    <row r="5714" spans="1:26" x14ac:dyDescent="0.3">
      <c r="A5714" s="9">
        <v>20737</v>
      </c>
      <c r="B5714" s="10" t="s">
        <v>2362</v>
      </c>
      <c r="C5714" s="9">
        <v>2022</v>
      </c>
      <c r="D5714" s="10" t="s">
        <v>2363</v>
      </c>
      <c r="E5714" s="11" t="s">
        <v>37</v>
      </c>
      <c r="F5714" s="11" t="s">
        <v>37</v>
      </c>
      <c r="G5714" s="12" t="s">
        <v>132</v>
      </c>
      <c r="H5714" s="12" t="s">
        <v>2364</v>
      </c>
      <c r="I5714" s="12" t="s">
        <v>134</v>
      </c>
      <c r="J5714" s="10" t="s">
        <v>40</v>
      </c>
      <c r="K5714" s="13" t="s">
        <v>315</v>
      </c>
      <c r="L5714" s="13" t="s">
        <v>1</v>
      </c>
      <c r="M5714" s="14">
        <v>4</v>
      </c>
      <c r="N5714" s="14">
        <v>4</v>
      </c>
      <c r="O5714" s="14">
        <v>4</v>
      </c>
      <c r="P5714" s="10" t="s">
        <v>71</v>
      </c>
      <c r="Q5714" s="12" t="s">
        <v>180</v>
      </c>
      <c r="R5714" s="12" t="s">
        <v>69</v>
      </c>
      <c r="S5714" s="12">
        <v>10</v>
      </c>
      <c r="T5714" s="12">
        <v>1949</v>
      </c>
      <c r="U5714" s="12">
        <v>12</v>
      </c>
      <c r="V5714" s="12">
        <v>2006</v>
      </c>
      <c r="W5714" s="9" t="s">
        <v>45</v>
      </c>
      <c r="X5714" s="9" t="s">
        <v>45</v>
      </c>
      <c r="Y5714" s="15">
        <v>45.121704999999999</v>
      </c>
      <c r="Z5714" s="15">
        <v>-95.053240000000002</v>
      </c>
    </row>
    <row r="5715" spans="1:26" x14ac:dyDescent="0.3">
      <c r="A5715" s="9">
        <v>6204</v>
      </c>
      <c r="B5715" s="10" t="s">
        <v>909</v>
      </c>
      <c r="C5715" s="9">
        <v>2465</v>
      </c>
      <c r="D5715" s="10" t="s">
        <v>34200</v>
      </c>
      <c r="E5715" s="11" t="s">
        <v>37</v>
      </c>
      <c r="F5715" s="11" t="s">
        <v>37</v>
      </c>
      <c r="G5715" s="12" t="s">
        <v>911</v>
      </c>
      <c r="H5715" s="12" t="s">
        <v>912</v>
      </c>
      <c r="I5715" s="12" t="s">
        <v>766</v>
      </c>
      <c r="J5715" s="10" t="s">
        <v>40</v>
      </c>
      <c r="K5715" s="13" t="s">
        <v>1294</v>
      </c>
      <c r="L5715" s="13" t="s">
        <v>1</v>
      </c>
      <c r="M5715" s="14">
        <v>0.2</v>
      </c>
      <c r="N5715" s="14">
        <v>0.2</v>
      </c>
      <c r="O5715" s="14">
        <v>0.2</v>
      </c>
      <c r="P5715" s="10" t="s">
        <v>62</v>
      </c>
      <c r="Q5715" s="12" t="s">
        <v>63</v>
      </c>
      <c r="R5715" s="12" t="s">
        <v>64</v>
      </c>
      <c r="S5715" s="12">
        <v>3</v>
      </c>
      <c r="T5715" s="12">
        <v>1927</v>
      </c>
      <c r="U5715" s="12">
        <v>12</v>
      </c>
      <c r="V5715" s="12">
        <v>2006</v>
      </c>
      <c r="W5715" s="9" t="s">
        <v>45</v>
      </c>
      <c r="X5715" s="9" t="s">
        <v>45</v>
      </c>
      <c r="Y5715" s="15">
        <v>36.725138000000001</v>
      </c>
      <c r="Z5715" s="15">
        <v>-108.19199999999999</v>
      </c>
    </row>
    <row r="5716" spans="1:26" x14ac:dyDescent="0.3">
      <c r="A5716" s="9">
        <v>54907</v>
      </c>
      <c r="B5716" s="10" t="s">
        <v>35858</v>
      </c>
      <c r="C5716" s="9">
        <v>3440</v>
      </c>
      <c r="D5716" s="10" t="s">
        <v>35859</v>
      </c>
      <c r="E5716" s="11" t="s">
        <v>37</v>
      </c>
      <c r="F5716" s="11" t="s">
        <v>37</v>
      </c>
      <c r="G5716" s="12" t="s">
        <v>92</v>
      </c>
      <c r="H5716" s="12" t="s">
        <v>3426</v>
      </c>
      <c r="I5716" s="12" t="s">
        <v>582</v>
      </c>
      <c r="J5716" s="10" t="s">
        <v>139</v>
      </c>
      <c r="K5716" s="13" t="s">
        <v>41</v>
      </c>
      <c r="L5716" s="13" t="s">
        <v>1</v>
      </c>
      <c r="M5716" s="14">
        <v>75</v>
      </c>
      <c r="N5716" s="14">
        <v>75</v>
      </c>
      <c r="O5716" s="14">
        <v>75</v>
      </c>
      <c r="P5716" s="10" t="s">
        <v>67</v>
      </c>
      <c r="Q5716" s="12" t="s">
        <v>68</v>
      </c>
      <c r="R5716" s="12" t="s">
        <v>69</v>
      </c>
      <c r="S5716" s="12">
        <v>3</v>
      </c>
      <c r="T5716" s="12">
        <v>1954</v>
      </c>
      <c r="U5716" s="12">
        <v>12</v>
      </c>
      <c r="V5716" s="12">
        <v>2006</v>
      </c>
      <c r="W5716" s="9" t="s">
        <v>45</v>
      </c>
      <c r="X5716" s="9" t="s">
        <v>45</v>
      </c>
      <c r="Y5716" s="15">
        <v>27.85</v>
      </c>
      <c r="Z5716" s="15">
        <v>-97.616699999999994</v>
      </c>
    </row>
    <row r="5717" spans="1:26" x14ac:dyDescent="0.3">
      <c r="A5717" s="9">
        <v>54907</v>
      </c>
      <c r="B5717" s="10" t="s">
        <v>35858</v>
      </c>
      <c r="C5717" s="9">
        <v>3440</v>
      </c>
      <c r="D5717" s="10" t="s">
        <v>35859</v>
      </c>
      <c r="E5717" s="11" t="s">
        <v>37</v>
      </c>
      <c r="F5717" s="11" t="s">
        <v>37</v>
      </c>
      <c r="G5717" s="12" t="s">
        <v>92</v>
      </c>
      <c r="H5717" s="12" t="s">
        <v>3426</v>
      </c>
      <c r="I5717" s="12" t="s">
        <v>582</v>
      </c>
      <c r="J5717" s="10" t="s">
        <v>139</v>
      </c>
      <c r="K5717" s="13" t="s">
        <v>47</v>
      </c>
      <c r="L5717" s="13" t="s">
        <v>1</v>
      </c>
      <c r="M5717" s="14">
        <v>75</v>
      </c>
      <c r="N5717" s="14">
        <v>75</v>
      </c>
      <c r="O5717" s="14">
        <v>75</v>
      </c>
      <c r="P5717" s="10" t="s">
        <v>67</v>
      </c>
      <c r="Q5717" s="12" t="s">
        <v>68</v>
      </c>
      <c r="R5717" s="12" t="s">
        <v>69</v>
      </c>
      <c r="S5717" s="12">
        <v>3</v>
      </c>
      <c r="T5717" s="12">
        <v>1956</v>
      </c>
      <c r="U5717" s="12">
        <v>12</v>
      </c>
      <c r="V5717" s="12">
        <v>2006</v>
      </c>
      <c r="W5717" s="9" t="s">
        <v>45</v>
      </c>
      <c r="X5717" s="9" t="s">
        <v>45</v>
      </c>
      <c r="Y5717" s="15">
        <v>27.85</v>
      </c>
      <c r="Z5717" s="15">
        <v>-97.616699999999994</v>
      </c>
    </row>
    <row r="5718" spans="1:26" x14ac:dyDescent="0.3">
      <c r="A5718" s="9">
        <v>54907</v>
      </c>
      <c r="B5718" s="10" t="s">
        <v>35858</v>
      </c>
      <c r="C5718" s="9">
        <v>3440</v>
      </c>
      <c r="D5718" s="10" t="s">
        <v>35859</v>
      </c>
      <c r="E5718" s="11" t="s">
        <v>37</v>
      </c>
      <c r="F5718" s="11" t="s">
        <v>37</v>
      </c>
      <c r="G5718" s="12" t="s">
        <v>92</v>
      </c>
      <c r="H5718" s="12" t="s">
        <v>3426</v>
      </c>
      <c r="I5718" s="12" t="s">
        <v>582</v>
      </c>
      <c r="J5718" s="10" t="s">
        <v>139</v>
      </c>
      <c r="K5718" s="13" t="s">
        <v>70</v>
      </c>
      <c r="L5718" s="13" t="s">
        <v>1</v>
      </c>
      <c r="M5718" s="14">
        <v>261</v>
      </c>
      <c r="N5718" s="14">
        <v>245</v>
      </c>
      <c r="O5718" s="14">
        <v>245</v>
      </c>
      <c r="P5718" s="10" t="s">
        <v>67</v>
      </c>
      <c r="Q5718" s="12" t="s">
        <v>68</v>
      </c>
      <c r="R5718" s="12" t="s">
        <v>69</v>
      </c>
      <c r="S5718" s="12">
        <v>5</v>
      </c>
      <c r="T5718" s="12">
        <v>1969</v>
      </c>
      <c r="U5718" s="12">
        <v>12</v>
      </c>
      <c r="V5718" s="12">
        <v>2006</v>
      </c>
      <c r="W5718" s="9" t="s">
        <v>45</v>
      </c>
      <c r="X5718" s="9" t="s">
        <v>45</v>
      </c>
      <c r="Y5718" s="15">
        <v>27.85</v>
      </c>
      <c r="Z5718" s="15">
        <v>-97.616699999999994</v>
      </c>
    </row>
    <row r="5719" spans="1:26" x14ac:dyDescent="0.3">
      <c r="A5719" s="9">
        <v>54907</v>
      </c>
      <c r="B5719" s="10" t="s">
        <v>35858</v>
      </c>
      <c r="C5719" s="9">
        <v>3442</v>
      </c>
      <c r="D5719" s="10" t="s">
        <v>36223</v>
      </c>
      <c r="E5719" s="11" t="s">
        <v>37</v>
      </c>
      <c r="F5719" s="11" t="s">
        <v>37</v>
      </c>
      <c r="G5719" s="12" t="s">
        <v>92</v>
      </c>
      <c r="H5719" s="12" t="s">
        <v>3478</v>
      </c>
      <c r="I5719" s="12" t="s">
        <v>582</v>
      </c>
      <c r="J5719" s="10" t="s">
        <v>139</v>
      </c>
      <c r="K5719" s="13" t="s">
        <v>120</v>
      </c>
      <c r="L5719" s="13" t="s">
        <v>1</v>
      </c>
      <c r="M5719" s="14">
        <v>49.1</v>
      </c>
      <c r="N5719" s="14">
        <v>52</v>
      </c>
      <c r="O5719" s="14">
        <v>58</v>
      </c>
      <c r="P5719" s="10" t="s">
        <v>95</v>
      </c>
      <c r="Q5719" s="12" t="s">
        <v>68</v>
      </c>
      <c r="R5719" s="12" t="s">
        <v>96</v>
      </c>
      <c r="S5719" s="12">
        <v>10</v>
      </c>
      <c r="T5719" s="12">
        <v>1975</v>
      </c>
      <c r="U5719" s="12">
        <v>12</v>
      </c>
      <c r="V5719" s="12">
        <v>2006</v>
      </c>
      <c r="W5719" s="9" t="s">
        <v>45</v>
      </c>
      <c r="X5719" s="9" t="s">
        <v>45</v>
      </c>
      <c r="Y5719" s="15">
        <v>26.133056</v>
      </c>
      <c r="Z5719" s="15">
        <v>-97.638890000000004</v>
      </c>
    </row>
    <row r="5720" spans="1:26" x14ac:dyDescent="0.3">
      <c r="A5720" s="9">
        <v>20404</v>
      </c>
      <c r="B5720" s="10" t="s">
        <v>36236</v>
      </c>
      <c r="C5720" s="9">
        <v>3623</v>
      </c>
      <c r="D5720" s="10" t="s">
        <v>2404</v>
      </c>
      <c r="E5720" s="11" t="s">
        <v>37</v>
      </c>
      <c r="F5720" s="11" t="s">
        <v>37</v>
      </c>
      <c r="G5720" s="12" t="s">
        <v>92</v>
      </c>
      <c r="H5720" s="12" t="s">
        <v>12492</v>
      </c>
      <c r="I5720" s="12" t="s">
        <v>1</v>
      </c>
      <c r="J5720" s="10" t="s">
        <v>139</v>
      </c>
      <c r="K5720" s="13" t="s">
        <v>41</v>
      </c>
      <c r="L5720" s="13" t="s">
        <v>1</v>
      </c>
      <c r="M5720" s="14">
        <v>2.4</v>
      </c>
      <c r="N5720" s="14">
        <v>2</v>
      </c>
      <c r="O5720" s="14">
        <v>2</v>
      </c>
      <c r="P5720" s="10" t="s">
        <v>42</v>
      </c>
      <c r="Q5720" s="12" t="s">
        <v>43</v>
      </c>
      <c r="R5720" s="12" t="s">
        <v>44</v>
      </c>
      <c r="S5720" s="12">
        <v>0</v>
      </c>
      <c r="T5720" s="12">
        <v>1963</v>
      </c>
      <c r="U5720" s="12">
        <v>12</v>
      </c>
      <c r="V5720" s="12">
        <v>2006</v>
      </c>
      <c r="W5720" s="9" t="s">
        <v>45</v>
      </c>
      <c r="X5720" s="9" t="s">
        <v>45</v>
      </c>
      <c r="Y5720" s="15">
        <v>34.116943999999997</v>
      </c>
      <c r="Z5720" s="15">
        <v>-99.341939999999994</v>
      </c>
    </row>
    <row r="5721" spans="1:26" x14ac:dyDescent="0.3">
      <c r="A5721" s="9">
        <v>20404</v>
      </c>
      <c r="B5721" s="10" t="s">
        <v>36236</v>
      </c>
      <c r="C5721" s="9">
        <v>3623</v>
      </c>
      <c r="D5721" s="10" t="s">
        <v>2404</v>
      </c>
      <c r="E5721" s="11" t="s">
        <v>37</v>
      </c>
      <c r="F5721" s="11" t="s">
        <v>37</v>
      </c>
      <c r="G5721" s="12" t="s">
        <v>92</v>
      </c>
      <c r="H5721" s="12" t="s">
        <v>12492</v>
      </c>
      <c r="I5721" s="12" t="s">
        <v>1</v>
      </c>
      <c r="J5721" s="10" t="s">
        <v>139</v>
      </c>
      <c r="K5721" s="13" t="s">
        <v>47</v>
      </c>
      <c r="L5721" s="13" t="s">
        <v>1</v>
      </c>
      <c r="M5721" s="14">
        <v>1.3</v>
      </c>
      <c r="N5721" s="14">
        <v>1</v>
      </c>
      <c r="O5721" s="14">
        <v>1</v>
      </c>
      <c r="P5721" s="10" t="s">
        <v>42</v>
      </c>
      <c r="Q5721" s="12" t="s">
        <v>43</v>
      </c>
      <c r="R5721" s="12" t="s">
        <v>44</v>
      </c>
      <c r="S5721" s="12">
        <v>0</v>
      </c>
      <c r="T5721" s="12">
        <v>1952</v>
      </c>
      <c r="U5721" s="12">
        <v>12</v>
      </c>
      <c r="V5721" s="12">
        <v>2006</v>
      </c>
      <c r="W5721" s="9" t="s">
        <v>45</v>
      </c>
      <c r="X5721" s="9" t="s">
        <v>45</v>
      </c>
      <c r="Y5721" s="15">
        <v>34.116943999999997</v>
      </c>
      <c r="Z5721" s="15">
        <v>-99.341939999999994</v>
      </c>
    </row>
    <row r="5722" spans="1:26" x14ac:dyDescent="0.3">
      <c r="A5722" s="9">
        <v>20404</v>
      </c>
      <c r="B5722" s="10" t="s">
        <v>36236</v>
      </c>
      <c r="C5722" s="9">
        <v>3623</v>
      </c>
      <c r="D5722" s="10" t="s">
        <v>2404</v>
      </c>
      <c r="E5722" s="11" t="s">
        <v>37</v>
      </c>
      <c r="F5722" s="11" t="s">
        <v>37</v>
      </c>
      <c r="G5722" s="12" t="s">
        <v>92</v>
      </c>
      <c r="H5722" s="12" t="s">
        <v>12492</v>
      </c>
      <c r="I5722" s="12" t="s">
        <v>1</v>
      </c>
      <c r="J5722" s="10" t="s">
        <v>139</v>
      </c>
      <c r="K5722" s="13" t="s">
        <v>49</v>
      </c>
      <c r="L5722" s="13" t="s">
        <v>1</v>
      </c>
      <c r="M5722" s="14">
        <v>2</v>
      </c>
      <c r="N5722" s="14">
        <v>1.1000000000000001</v>
      </c>
      <c r="O5722" s="14">
        <v>1.1000000000000001</v>
      </c>
      <c r="P5722" s="10" t="s">
        <v>42</v>
      </c>
      <c r="Q5722" s="12" t="s">
        <v>43</v>
      </c>
      <c r="R5722" s="12" t="s">
        <v>44</v>
      </c>
      <c r="S5722" s="12">
        <v>0</v>
      </c>
      <c r="T5722" s="12">
        <v>1961</v>
      </c>
      <c r="U5722" s="12">
        <v>12</v>
      </c>
      <c r="V5722" s="12">
        <v>2006</v>
      </c>
      <c r="W5722" s="9" t="s">
        <v>45</v>
      </c>
      <c r="X5722" s="9" t="s">
        <v>45</v>
      </c>
      <c r="Y5722" s="15">
        <v>34.116943999999997</v>
      </c>
      <c r="Z5722" s="15">
        <v>-99.341939999999994</v>
      </c>
    </row>
    <row r="5723" spans="1:26" x14ac:dyDescent="0.3">
      <c r="A5723" s="9">
        <v>20404</v>
      </c>
      <c r="B5723" s="10" t="s">
        <v>36236</v>
      </c>
      <c r="C5723" s="9">
        <v>3623</v>
      </c>
      <c r="D5723" s="10" t="s">
        <v>2404</v>
      </c>
      <c r="E5723" s="11" t="s">
        <v>37</v>
      </c>
      <c r="F5723" s="11" t="s">
        <v>37</v>
      </c>
      <c r="G5723" s="12" t="s">
        <v>92</v>
      </c>
      <c r="H5723" s="12" t="s">
        <v>12492</v>
      </c>
      <c r="I5723" s="12" t="s">
        <v>1</v>
      </c>
      <c r="J5723" s="10" t="s">
        <v>139</v>
      </c>
      <c r="K5723" s="13" t="s">
        <v>70</v>
      </c>
      <c r="L5723" s="13" t="s">
        <v>1</v>
      </c>
      <c r="M5723" s="14">
        <v>4.0999999999999996</v>
      </c>
      <c r="N5723" s="14">
        <v>4</v>
      </c>
      <c r="O5723" s="14">
        <v>4</v>
      </c>
      <c r="P5723" s="10" t="s">
        <v>42</v>
      </c>
      <c r="Q5723" s="12" t="s">
        <v>43</v>
      </c>
      <c r="R5723" s="12" t="s">
        <v>44</v>
      </c>
      <c r="S5723" s="12">
        <v>0</v>
      </c>
      <c r="T5723" s="12">
        <v>1968</v>
      </c>
      <c r="U5723" s="12">
        <v>12</v>
      </c>
      <c r="V5723" s="12">
        <v>2006</v>
      </c>
      <c r="W5723" s="9" t="s">
        <v>45</v>
      </c>
      <c r="X5723" s="9" t="s">
        <v>45</v>
      </c>
      <c r="Y5723" s="15">
        <v>34.116943999999997</v>
      </c>
      <c r="Z5723" s="15">
        <v>-99.341939999999994</v>
      </c>
    </row>
    <row r="5724" spans="1:26" x14ac:dyDescent="0.3">
      <c r="A5724" s="9">
        <v>20404</v>
      </c>
      <c r="B5724" s="10" t="s">
        <v>36236</v>
      </c>
      <c r="C5724" s="9">
        <v>3623</v>
      </c>
      <c r="D5724" s="10" t="s">
        <v>2404</v>
      </c>
      <c r="E5724" s="11" t="s">
        <v>37</v>
      </c>
      <c r="F5724" s="11" t="s">
        <v>37</v>
      </c>
      <c r="G5724" s="12" t="s">
        <v>92</v>
      </c>
      <c r="H5724" s="12" t="s">
        <v>12492</v>
      </c>
      <c r="I5724" s="12" t="s">
        <v>1</v>
      </c>
      <c r="J5724" s="10" t="s">
        <v>139</v>
      </c>
      <c r="K5724" s="13" t="s">
        <v>120</v>
      </c>
      <c r="L5724" s="13" t="s">
        <v>1</v>
      </c>
      <c r="M5724" s="14">
        <v>1.3</v>
      </c>
      <c r="N5724" s="14">
        <v>1</v>
      </c>
      <c r="O5724" s="14">
        <v>1</v>
      </c>
      <c r="P5724" s="10" t="s">
        <v>42</v>
      </c>
      <c r="Q5724" s="12" t="s">
        <v>43</v>
      </c>
      <c r="R5724" s="12" t="s">
        <v>44</v>
      </c>
      <c r="S5724" s="12">
        <v>0</v>
      </c>
      <c r="T5724" s="12">
        <v>1953</v>
      </c>
      <c r="U5724" s="12">
        <v>12</v>
      </c>
      <c r="V5724" s="12">
        <v>2006</v>
      </c>
      <c r="W5724" s="9" t="s">
        <v>45</v>
      </c>
      <c r="X5724" s="9" t="s">
        <v>45</v>
      </c>
      <c r="Y5724" s="15">
        <v>34.116943999999997</v>
      </c>
      <c r="Z5724" s="15">
        <v>-99.341939999999994</v>
      </c>
    </row>
    <row r="5725" spans="1:26" x14ac:dyDescent="0.3">
      <c r="A5725" s="9">
        <v>13697</v>
      </c>
      <c r="B5725" s="10" t="s">
        <v>5178</v>
      </c>
      <c r="C5725" s="9">
        <v>3996</v>
      </c>
      <c r="D5725" s="10" t="s">
        <v>36237</v>
      </c>
      <c r="E5725" s="11" t="s">
        <v>37</v>
      </c>
      <c r="F5725" s="11" t="s">
        <v>37</v>
      </c>
      <c r="G5725" s="12" t="s">
        <v>2134</v>
      </c>
      <c r="H5725" s="12" t="s">
        <v>3771</v>
      </c>
      <c r="I5725" s="12" t="s">
        <v>134</v>
      </c>
      <c r="J5725" s="10" t="s">
        <v>40</v>
      </c>
      <c r="K5725" s="13" t="s">
        <v>41</v>
      </c>
      <c r="L5725" s="13" t="s">
        <v>1</v>
      </c>
      <c r="M5725" s="14">
        <v>0.1</v>
      </c>
      <c r="N5725" s="14">
        <v>0.1</v>
      </c>
      <c r="O5725" s="14">
        <v>0.1</v>
      </c>
      <c r="P5725" s="10" t="s">
        <v>62</v>
      </c>
      <c r="Q5725" s="12" t="s">
        <v>63</v>
      </c>
      <c r="R5725" s="12" t="s">
        <v>64</v>
      </c>
      <c r="S5725" s="12">
        <v>4</v>
      </c>
      <c r="T5725" s="12">
        <v>1928</v>
      </c>
      <c r="U5725" s="12">
        <v>12</v>
      </c>
      <c r="V5725" s="12">
        <v>2006</v>
      </c>
      <c r="W5725" s="9" t="s">
        <v>45</v>
      </c>
      <c r="X5725" s="9" t="s">
        <v>45</v>
      </c>
      <c r="Y5725" s="15">
        <v>45.751666999999998</v>
      </c>
      <c r="Z5725" s="15">
        <v>-91.223609999999994</v>
      </c>
    </row>
    <row r="5726" spans="1:26" x14ac:dyDescent="0.3">
      <c r="A5726" s="9">
        <v>13697</v>
      </c>
      <c r="B5726" s="10" t="s">
        <v>5178</v>
      </c>
      <c r="C5726" s="9">
        <v>3996</v>
      </c>
      <c r="D5726" s="10" t="s">
        <v>36237</v>
      </c>
      <c r="E5726" s="11" t="s">
        <v>37</v>
      </c>
      <c r="F5726" s="11" t="s">
        <v>37</v>
      </c>
      <c r="G5726" s="12" t="s">
        <v>2134</v>
      </c>
      <c r="H5726" s="12" t="s">
        <v>3771</v>
      </c>
      <c r="I5726" s="12" t="s">
        <v>134</v>
      </c>
      <c r="J5726" s="10" t="s">
        <v>40</v>
      </c>
      <c r="K5726" s="13" t="s">
        <v>49</v>
      </c>
      <c r="L5726" s="13" t="s">
        <v>1</v>
      </c>
      <c r="M5726" s="14">
        <v>0.2</v>
      </c>
      <c r="N5726" s="14">
        <v>0.2</v>
      </c>
      <c r="O5726" s="14">
        <v>0.2</v>
      </c>
      <c r="P5726" s="10" t="s">
        <v>62</v>
      </c>
      <c r="Q5726" s="12" t="s">
        <v>63</v>
      </c>
      <c r="R5726" s="12" t="s">
        <v>64</v>
      </c>
      <c r="S5726" s="12">
        <v>4</v>
      </c>
      <c r="T5726" s="12">
        <v>1965</v>
      </c>
      <c r="U5726" s="12">
        <v>12</v>
      </c>
      <c r="V5726" s="12">
        <v>2006</v>
      </c>
      <c r="W5726" s="9" t="s">
        <v>45</v>
      </c>
      <c r="X5726" s="9" t="s">
        <v>45</v>
      </c>
      <c r="Y5726" s="15">
        <v>45.751666999999998</v>
      </c>
      <c r="Z5726" s="15">
        <v>-91.223609999999994</v>
      </c>
    </row>
    <row r="5727" spans="1:26" x14ac:dyDescent="0.3">
      <c r="A5727" s="9">
        <v>13697</v>
      </c>
      <c r="B5727" s="10" t="s">
        <v>5178</v>
      </c>
      <c r="C5727" s="9">
        <v>3996</v>
      </c>
      <c r="D5727" s="10" t="s">
        <v>36237</v>
      </c>
      <c r="E5727" s="11" t="s">
        <v>37</v>
      </c>
      <c r="F5727" s="11" t="s">
        <v>37</v>
      </c>
      <c r="G5727" s="12" t="s">
        <v>2134</v>
      </c>
      <c r="H5727" s="12" t="s">
        <v>3771</v>
      </c>
      <c r="I5727" s="12" t="s">
        <v>134</v>
      </c>
      <c r="J5727" s="10" t="s">
        <v>40</v>
      </c>
      <c r="K5727" s="13" t="s">
        <v>188</v>
      </c>
      <c r="L5727" s="13" t="s">
        <v>1</v>
      </c>
      <c r="M5727" s="14">
        <v>0.8</v>
      </c>
      <c r="N5727" s="14">
        <v>0.6</v>
      </c>
      <c r="O5727" s="14">
        <v>0.6</v>
      </c>
      <c r="P5727" s="10" t="s">
        <v>42</v>
      </c>
      <c r="Q5727" s="12" t="s">
        <v>43</v>
      </c>
      <c r="R5727" s="12" t="s">
        <v>44</v>
      </c>
      <c r="S5727" s="12">
        <v>12</v>
      </c>
      <c r="T5727" s="12">
        <v>1951</v>
      </c>
      <c r="U5727" s="12">
        <v>12</v>
      </c>
      <c r="V5727" s="12">
        <v>2006</v>
      </c>
      <c r="W5727" s="9" t="s">
        <v>45</v>
      </c>
      <c r="X5727" s="9" t="s">
        <v>45</v>
      </c>
      <c r="Y5727" s="15">
        <v>45.751666999999998</v>
      </c>
      <c r="Z5727" s="15">
        <v>-91.223609999999994</v>
      </c>
    </row>
    <row r="5728" spans="1:26" x14ac:dyDescent="0.3">
      <c r="A5728" s="9">
        <v>19125</v>
      </c>
      <c r="B5728" s="10" t="s">
        <v>36238</v>
      </c>
      <c r="C5728" s="9">
        <v>4249</v>
      </c>
      <c r="D5728" s="10" t="s">
        <v>34201</v>
      </c>
      <c r="E5728" s="11" t="s">
        <v>37</v>
      </c>
      <c r="F5728" s="11" t="s">
        <v>37</v>
      </c>
      <c r="G5728" s="12" t="s">
        <v>2026</v>
      </c>
      <c r="H5728" s="12" t="s">
        <v>20584</v>
      </c>
      <c r="I5728" s="12" t="s">
        <v>1</v>
      </c>
      <c r="J5728" s="10" t="s">
        <v>40</v>
      </c>
      <c r="K5728" s="13" t="s">
        <v>551</v>
      </c>
      <c r="L5728" s="13" t="s">
        <v>1</v>
      </c>
      <c r="M5728" s="14">
        <v>1</v>
      </c>
      <c r="N5728" s="14">
        <v>0.8</v>
      </c>
      <c r="O5728" s="14">
        <v>0.9</v>
      </c>
      <c r="P5728" s="10" t="s">
        <v>62</v>
      </c>
      <c r="Q5728" s="12" t="s">
        <v>63</v>
      </c>
      <c r="R5728" s="12" t="s">
        <v>64</v>
      </c>
      <c r="S5728" s="12">
        <v>11</v>
      </c>
      <c r="T5728" s="12">
        <v>1985</v>
      </c>
      <c r="U5728" s="12">
        <v>12</v>
      </c>
      <c r="V5728" s="12">
        <v>2006</v>
      </c>
      <c r="W5728" s="9" t="s">
        <v>45</v>
      </c>
      <c r="X5728" s="9" t="s">
        <v>45</v>
      </c>
      <c r="Y5728" s="15">
        <v>44.734166999999999</v>
      </c>
      <c r="Z5728" s="15">
        <v>-85.616669999999999</v>
      </c>
    </row>
    <row r="5729" spans="1:26" x14ac:dyDescent="0.3">
      <c r="A5729" s="9">
        <v>189</v>
      </c>
      <c r="B5729" s="10" t="s">
        <v>161</v>
      </c>
      <c r="C5729" s="9">
        <v>6192</v>
      </c>
      <c r="D5729" s="10" t="s">
        <v>36239</v>
      </c>
      <c r="E5729" s="11" t="s">
        <v>37</v>
      </c>
      <c r="F5729" s="11" t="s">
        <v>37</v>
      </c>
      <c r="G5729" s="12" t="s">
        <v>339</v>
      </c>
      <c r="H5729" s="12" t="s">
        <v>4912</v>
      </c>
      <c r="I5729" s="12" t="s">
        <v>61</v>
      </c>
      <c r="J5729" s="10" t="s">
        <v>40</v>
      </c>
      <c r="K5729" s="13" t="s">
        <v>41</v>
      </c>
      <c r="L5729" s="13" t="s">
        <v>1</v>
      </c>
      <c r="M5729" s="14">
        <v>11</v>
      </c>
      <c r="N5729" s="14">
        <v>7</v>
      </c>
      <c r="O5729" s="14">
        <v>9</v>
      </c>
      <c r="P5729" s="10" t="s">
        <v>42</v>
      </c>
      <c r="Q5729" s="12" t="s">
        <v>43</v>
      </c>
      <c r="R5729" s="12" t="s">
        <v>96</v>
      </c>
      <c r="S5729" s="12">
        <v>3</v>
      </c>
      <c r="T5729" s="12">
        <v>1964</v>
      </c>
      <c r="U5729" s="12">
        <v>12</v>
      </c>
      <c r="V5729" s="12">
        <v>2006</v>
      </c>
      <c r="W5729" s="9" t="s">
        <v>45</v>
      </c>
      <c r="X5729" s="9" t="s">
        <v>45</v>
      </c>
      <c r="Y5729" s="15">
        <v>30.573611</v>
      </c>
      <c r="Z5729" s="15">
        <v>-86.215829999999997</v>
      </c>
    </row>
    <row r="5730" spans="1:26" x14ac:dyDescent="0.3">
      <c r="A5730" s="9">
        <v>13781</v>
      </c>
      <c r="B5730" s="10" t="s">
        <v>2132</v>
      </c>
      <c r="C5730" s="9">
        <v>6231</v>
      </c>
      <c r="D5730" s="10" t="s">
        <v>4152</v>
      </c>
      <c r="E5730" s="11" t="s">
        <v>37</v>
      </c>
      <c r="F5730" s="11" t="s">
        <v>37</v>
      </c>
      <c r="G5730" s="12" t="s">
        <v>2134</v>
      </c>
      <c r="H5730" s="12" t="s">
        <v>4153</v>
      </c>
      <c r="I5730" s="12" t="s">
        <v>134</v>
      </c>
      <c r="J5730" s="10" t="s">
        <v>40</v>
      </c>
      <c r="K5730" s="13" t="s">
        <v>47</v>
      </c>
      <c r="L5730" s="13" t="s">
        <v>1</v>
      </c>
      <c r="M5730" s="14">
        <v>0.8</v>
      </c>
      <c r="N5730" s="14">
        <v>0</v>
      </c>
      <c r="O5730" s="14">
        <v>0</v>
      </c>
      <c r="P5730" s="10" t="s">
        <v>62</v>
      </c>
      <c r="Q5730" s="12" t="s">
        <v>63</v>
      </c>
      <c r="R5730" s="12" t="s">
        <v>64</v>
      </c>
      <c r="S5730" s="12">
        <v>0</v>
      </c>
      <c r="T5730" s="12">
        <v>1901</v>
      </c>
      <c r="U5730" s="12">
        <v>12</v>
      </c>
      <c r="V5730" s="12">
        <v>2006</v>
      </c>
      <c r="W5730" s="9" t="s">
        <v>45</v>
      </c>
      <c r="X5730" s="9" t="s">
        <v>45</v>
      </c>
      <c r="Y5730" s="15">
        <v>45.157552000000003</v>
      </c>
      <c r="Z5730" s="15">
        <v>-92.716210000000004</v>
      </c>
    </row>
    <row r="5731" spans="1:26" x14ac:dyDescent="0.3">
      <c r="A5731" s="9">
        <v>221</v>
      </c>
      <c r="B5731" s="10" t="s">
        <v>4233</v>
      </c>
      <c r="C5731" s="9">
        <v>6338</v>
      </c>
      <c r="D5731" s="10" t="s">
        <v>4245</v>
      </c>
      <c r="E5731" s="11" t="s">
        <v>37</v>
      </c>
      <c r="F5731" s="11" t="s">
        <v>37</v>
      </c>
      <c r="G5731" s="12" t="s">
        <v>38</v>
      </c>
      <c r="H5731" s="12" t="s">
        <v>4235</v>
      </c>
      <c r="I5731" s="12" t="s">
        <v>1</v>
      </c>
      <c r="J5731" s="10" t="s">
        <v>40</v>
      </c>
      <c r="K5731" s="13" t="s">
        <v>41</v>
      </c>
      <c r="L5731" s="13" t="s">
        <v>1</v>
      </c>
      <c r="M5731" s="14">
        <v>0.6</v>
      </c>
      <c r="N5731" s="14">
        <v>0.6</v>
      </c>
      <c r="O5731" s="14">
        <v>0.6</v>
      </c>
      <c r="P5731" s="10" t="s">
        <v>42</v>
      </c>
      <c r="Q5731" s="12" t="s">
        <v>43</v>
      </c>
      <c r="R5731" s="12" t="s">
        <v>44</v>
      </c>
      <c r="S5731" s="12">
        <v>5</v>
      </c>
      <c r="T5731" s="12">
        <v>1977</v>
      </c>
      <c r="U5731" s="12">
        <v>12</v>
      </c>
      <c r="V5731" s="12">
        <v>2006</v>
      </c>
      <c r="W5731" s="9" t="s">
        <v>45</v>
      </c>
      <c r="X5731" s="9" t="s">
        <v>45</v>
      </c>
      <c r="Y5731" s="15">
        <v>62.051524999999998</v>
      </c>
      <c r="Z5731" s="15">
        <v>-163.17259999999999</v>
      </c>
    </row>
    <row r="5732" spans="1:26" x14ac:dyDescent="0.3">
      <c r="A5732" s="9">
        <v>221</v>
      </c>
      <c r="B5732" s="10" t="s">
        <v>4233</v>
      </c>
      <c r="C5732" s="9">
        <v>6637</v>
      </c>
      <c r="D5732" s="10" t="s">
        <v>4427</v>
      </c>
      <c r="E5732" s="11" t="s">
        <v>37</v>
      </c>
      <c r="F5732" s="11" t="s">
        <v>37</v>
      </c>
      <c r="G5732" s="12" t="s">
        <v>38</v>
      </c>
      <c r="H5732" s="12" t="s">
        <v>4427</v>
      </c>
      <c r="I5732" s="12" t="s">
        <v>1</v>
      </c>
      <c r="J5732" s="10" t="s">
        <v>40</v>
      </c>
      <c r="K5732" s="13" t="s">
        <v>73</v>
      </c>
      <c r="L5732" s="13" t="s">
        <v>1</v>
      </c>
      <c r="M5732" s="14">
        <v>0.3</v>
      </c>
      <c r="N5732" s="14">
        <v>0.3</v>
      </c>
      <c r="O5732" s="14">
        <v>0.3</v>
      </c>
      <c r="P5732" s="10" t="s">
        <v>42</v>
      </c>
      <c r="Q5732" s="12" t="s">
        <v>43</v>
      </c>
      <c r="R5732" s="12" t="s">
        <v>44</v>
      </c>
      <c r="S5732" s="12">
        <v>6</v>
      </c>
      <c r="T5732" s="12">
        <v>1989</v>
      </c>
      <c r="U5732" s="12">
        <v>12</v>
      </c>
      <c r="V5732" s="12">
        <v>2006</v>
      </c>
      <c r="W5732" s="9" t="s">
        <v>45</v>
      </c>
      <c r="X5732" s="9" t="s">
        <v>45</v>
      </c>
      <c r="Y5732" s="15">
        <v>59.544553000000001</v>
      </c>
      <c r="Z5732" s="15">
        <v>-139.7243</v>
      </c>
    </row>
    <row r="5733" spans="1:26" x14ac:dyDescent="0.3">
      <c r="A5733" s="9">
        <v>11626</v>
      </c>
      <c r="B5733" s="10" t="s">
        <v>4785</v>
      </c>
      <c r="C5733" s="9">
        <v>7470</v>
      </c>
      <c r="D5733" s="10" t="s">
        <v>4786</v>
      </c>
      <c r="E5733" s="11" t="s">
        <v>37</v>
      </c>
      <c r="F5733" s="11" t="s">
        <v>37</v>
      </c>
      <c r="G5733" s="12" t="s">
        <v>1097</v>
      </c>
      <c r="H5733" s="12" t="s">
        <v>1439</v>
      </c>
      <c r="I5733" s="12" t="s">
        <v>134</v>
      </c>
      <c r="J5733" s="10" t="s">
        <v>40</v>
      </c>
      <c r="K5733" s="13" t="s">
        <v>49</v>
      </c>
      <c r="L5733" s="13" t="s">
        <v>1</v>
      </c>
      <c r="M5733" s="14">
        <v>1.2</v>
      </c>
      <c r="N5733" s="14">
        <v>1.2</v>
      </c>
      <c r="O5733" s="14">
        <v>1.2</v>
      </c>
      <c r="P5733" s="10" t="s">
        <v>42</v>
      </c>
      <c r="Q5733" s="12" t="s">
        <v>43</v>
      </c>
      <c r="R5733" s="12" t="s">
        <v>44</v>
      </c>
      <c r="S5733" s="12">
        <v>3</v>
      </c>
      <c r="T5733" s="12">
        <v>1959</v>
      </c>
      <c r="U5733" s="12">
        <v>12</v>
      </c>
      <c r="V5733" s="12">
        <v>2006</v>
      </c>
      <c r="W5733" s="9" t="s">
        <v>45</v>
      </c>
      <c r="X5733" s="9" t="s">
        <v>45</v>
      </c>
      <c r="Y5733" s="15">
        <v>39.716943999999998</v>
      </c>
      <c r="Z5733" s="15">
        <v>-92.945830000000001</v>
      </c>
    </row>
    <row r="5734" spans="1:26" x14ac:dyDescent="0.3">
      <c r="A5734" s="9">
        <v>11626</v>
      </c>
      <c r="B5734" s="10" t="s">
        <v>4785</v>
      </c>
      <c r="C5734" s="9">
        <v>7470</v>
      </c>
      <c r="D5734" s="10" t="s">
        <v>4786</v>
      </c>
      <c r="E5734" s="11" t="s">
        <v>37</v>
      </c>
      <c r="F5734" s="11" t="s">
        <v>37</v>
      </c>
      <c r="G5734" s="12" t="s">
        <v>1097</v>
      </c>
      <c r="H5734" s="12" t="s">
        <v>1439</v>
      </c>
      <c r="I5734" s="12" t="s">
        <v>134</v>
      </c>
      <c r="J5734" s="10" t="s">
        <v>40</v>
      </c>
      <c r="K5734" s="13" t="s">
        <v>70</v>
      </c>
      <c r="L5734" s="13" t="s">
        <v>1</v>
      </c>
      <c r="M5734" s="14">
        <v>0.4</v>
      </c>
      <c r="N5734" s="14">
        <v>0.4</v>
      </c>
      <c r="O5734" s="14">
        <v>0.4</v>
      </c>
      <c r="P5734" s="10" t="s">
        <v>42</v>
      </c>
      <c r="Q5734" s="12" t="s">
        <v>43</v>
      </c>
      <c r="R5734" s="12" t="s">
        <v>44</v>
      </c>
      <c r="S5734" s="12">
        <v>11</v>
      </c>
      <c r="T5734" s="12">
        <v>1995</v>
      </c>
      <c r="U5734" s="12">
        <v>12</v>
      </c>
      <c r="V5734" s="12">
        <v>2006</v>
      </c>
      <c r="W5734" s="9" t="s">
        <v>45</v>
      </c>
      <c r="X5734" s="9" t="s">
        <v>45</v>
      </c>
      <c r="Y5734" s="15">
        <v>39.716943999999998</v>
      </c>
      <c r="Z5734" s="15">
        <v>-92.945830000000001</v>
      </c>
    </row>
    <row r="5735" spans="1:26" x14ac:dyDescent="0.3">
      <c r="A5735" s="9">
        <v>3252</v>
      </c>
      <c r="B5735" s="10" t="s">
        <v>35946</v>
      </c>
      <c r="C5735" s="9">
        <v>7895</v>
      </c>
      <c r="D5735" s="10" t="s">
        <v>36240</v>
      </c>
      <c r="E5735" s="11" t="s">
        <v>37</v>
      </c>
      <c r="F5735" s="11" t="s">
        <v>37</v>
      </c>
      <c r="G5735" s="12" t="s">
        <v>465</v>
      </c>
      <c r="H5735" s="12" t="s">
        <v>6060</v>
      </c>
      <c r="I5735" s="12" t="s">
        <v>1</v>
      </c>
      <c r="J5735" s="10" t="s">
        <v>40</v>
      </c>
      <c r="K5735" s="13" t="s">
        <v>41</v>
      </c>
      <c r="L5735" s="13" t="s">
        <v>1</v>
      </c>
      <c r="M5735" s="14">
        <v>1.6</v>
      </c>
      <c r="N5735" s="14">
        <v>1.6</v>
      </c>
      <c r="O5735" s="14">
        <v>1.6</v>
      </c>
      <c r="P5735" s="10" t="s">
        <v>42</v>
      </c>
      <c r="Q5735" s="12" t="s">
        <v>43</v>
      </c>
      <c r="R5735" s="12" t="s">
        <v>44</v>
      </c>
      <c r="S5735" s="12">
        <v>6</v>
      </c>
      <c r="T5735" s="12">
        <v>2000</v>
      </c>
      <c r="U5735" s="12">
        <v>12</v>
      </c>
      <c r="V5735" s="12">
        <v>2006</v>
      </c>
      <c r="W5735" s="9" t="s">
        <v>45</v>
      </c>
      <c r="X5735" s="9" t="s">
        <v>45</v>
      </c>
      <c r="Y5735" s="15">
        <v>40.532499999999999</v>
      </c>
      <c r="Z5735" s="15">
        <v>-89.533060000000006</v>
      </c>
    </row>
    <row r="5736" spans="1:26" x14ac:dyDescent="0.3">
      <c r="A5736" s="9">
        <v>3252</v>
      </c>
      <c r="B5736" s="10" t="s">
        <v>35946</v>
      </c>
      <c r="C5736" s="9">
        <v>7895</v>
      </c>
      <c r="D5736" s="10" t="s">
        <v>36240</v>
      </c>
      <c r="E5736" s="11" t="s">
        <v>37</v>
      </c>
      <c r="F5736" s="11" t="s">
        <v>37</v>
      </c>
      <c r="G5736" s="12" t="s">
        <v>465</v>
      </c>
      <c r="H5736" s="12" t="s">
        <v>6060</v>
      </c>
      <c r="I5736" s="12" t="s">
        <v>1</v>
      </c>
      <c r="J5736" s="10" t="s">
        <v>40</v>
      </c>
      <c r="K5736" s="13" t="s">
        <v>47</v>
      </c>
      <c r="L5736" s="13" t="s">
        <v>1</v>
      </c>
      <c r="M5736" s="14">
        <v>1.6</v>
      </c>
      <c r="N5736" s="14">
        <v>1.6</v>
      </c>
      <c r="O5736" s="14">
        <v>1.6</v>
      </c>
      <c r="P5736" s="10" t="s">
        <v>42</v>
      </c>
      <c r="Q5736" s="12" t="s">
        <v>43</v>
      </c>
      <c r="R5736" s="12" t="s">
        <v>44</v>
      </c>
      <c r="S5736" s="12">
        <v>6</v>
      </c>
      <c r="T5736" s="12">
        <v>2000</v>
      </c>
      <c r="U5736" s="12">
        <v>12</v>
      </c>
      <c r="V5736" s="12">
        <v>2006</v>
      </c>
      <c r="W5736" s="9" t="s">
        <v>45</v>
      </c>
      <c r="X5736" s="9" t="s">
        <v>45</v>
      </c>
      <c r="Y5736" s="15">
        <v>40.532499999999999</v>
      </c>
      <c r="Z5736" s="15">
        <v>-89.533060000000006</v>
      </c>
    </row>
    <row r="5737" spans="1:26" x14ac:dyDescent="0.3">
      <c r="A5737" s="9">
        <v>3252</v>
      </c>
      <c r="B5737" s="10" t="s">
        <v>35946</v>
      </c>
      <c r="C5737" s="9">
        <v>7895</v>
      </c>
      <c r="D5737" s="10" t="s">
        <v>36240</v>
      </c>
      <c r="E5737" s="11" t="s">
        <v>37</v>
      </c>
      <c r="F5737" s="11" t="s">
        <v>37</v>
      </c>
      <c r="G5737" s="12" t="s">
        <v>465</v>
      </c>
      <c r="H5737" s="12" t="s">
        <v>6060</v>
      </c>
      <c r="I5737" s="12" t="s">
        <v>1</v>
      </c>
      <c r="J5737" s="10" t="s">
        <v>40</v>
      </c>
      <c r="K5737" s="13" t="s">
        <v>49</v>
      </c>
      <c r="L5737" s="13" t="s">
        <v>1</v>
      </c>
      <c r="M5737" s="14">
        <v>1.6</v>
      </c>
      <c r="N5737" s="14">
        <v>1.6</v>
      </c>
      <c r="O5737" s="14">
        <v>1.6</v>
      </c>
      <c r="P5737" s="10" t="s">
        <v>42</v>
      </c>
      <c r="Q5737" s="12" t="s">
        <v>43</v>
      </c>
      <c r="R5737" s="12" t="s">
        <v>44</v>
      </c>
      <c r="S5737" s="12">
        <v>6</v>
      </c>
      <c r="T5737" s="12">
        <v>2000</v>
      </c>
      <c r="U5737" s="12">
        <v>12</v>
      </c>
      <c r="V5737" s="12">
        <v>2006</v>
      </c>
      <c r="W5737" s="9" t="s">
        <v>45</v>
      </c>
      <c r="X5737" s="9" t="s">
        <v>45</v>
      </c>
      <c r="Y5737" s="15">
        <v>40.532499999999999</v>
      </c>
      <c r="Z5737" s="15">
        <v>-89.533060000000006</v>
      </c>
    </row>
    <row r="5738" spans="1:26" x14ac:dyDescent="0.3">
      <c r="A5738" s="9">
        <v>3252</v>
      </c>
      <c r="B5738" s="10" t="s">
        <v>35946</v>
      </c>
      <c r="C5738" s="9">
        <v>7895</v>
      </c>
      <c r="D5738" s="10" t="s">
        <v>36240</v>
      </c>
      <c r="E5738" s="11" t="s">
        <v>37</v>
      </c>
      <c r="F5738" s="11" t="s">
        <v>37</v>
      </c>
      <c r="G5738" s="12" t="s">
        <v>465</v>
      </c>
      <c r="H5738" s="12" t="s">
        <v>6060</v>
      </c>
      <c r="I5738" s="12" t="s">
        <v>1</v>
      </c>
      <c r="J5738" s="10" t="s">
        <v>40</v>
      </c>
      <c r="K5738" s="13" t="s">
        <v>70</v>
      </c>
      <c r="L5738" s="13" t="s">
        <v>1</v>
      </c>
      <c r="M5738" s="14">
        <v>1.6</v>
      </c>
      <c r="N5738" s="14">
        <v>1.6</v>
      </c>
      <c r="O5738" s="14">
        <v>1.6</v>
      </c>
      <c r="P5738" s="10" t="s">
        <v>42</v>
      </c>
      <c r="Q5738" s="12" t="s">
        <v>43</v>
      </c>
      <c r="R5738" s="12" t="s">
        <v>44</v>
      </c>
      <c r="S5738" s="12">
        <v>6</v>
      </c>
      <c r="T5738" s="12">
        <v>2000</v>
      </c>
      <c r="U5738" s="12">
        <v>12</v>
      </c>
      <c r="V5738" s="12">
        <v>2006</v>
      </c>
      <c r="W5738" s="9" t="s">
        <v>45</v>
      </c>
      <c r="X5738" s="9" t="s">
        <v>45</v>
      </c>
      <c r="Y5738" s="15">
        <v>40.532499999999999</v>
      </c>
      <c r="Z5738" s="15">
        <v>-89.533060000000006</v>
      </c>
    </row>
    <row r="5739" spans="1:26" x14ac:dyDescent="0.3">
      <c r="A5739" s="9">
        <v>3252</v>
      </c>
      <c r="B5739" s="10" t="s">
        <v>35946</v>
      </c>
      <c r="C5739" s="9">
        <v>7895</v>
      </c>
      <c r="D5739" s="10" t="s">
        <v>36240</v>
      </c>
      <c r="E5739" s="11" t="s">
        <v>37</v>
      </c>
      <c r="F5739" s="11" t="s">
        <v>37</v>
      </c>
      <c r="G5739" s="12" t="s">
        <v>465</v>
      </c>
      <c r="H5739" s="12" t="s">
        <v>6060</v>
      </c>
      <c r="I5739" s="12" t="s">
        <v>1</v>
      </c>
      <c r="J5739" s="10" t="s">
        <v>40</v>
      </c>
      <c r="K5739" s="13" t="s">
        <v>73</v>
      </c>
      <c r="L5739" s="13" t="s">
        <v>1</v>
      </c>
      <c r="M5739" s="14">
        <v>1.6</v>
      </c>
      <c r="N5739" s="14">
        <v>1.6</v>
      </c>
      <c r="O5739" s="14">
        <v>1.6</v>
      </c>
      <c r="P5739" s="10" t="s">
        <v>42</v>
      </c>
      <c r="Q5739" s="12" t="s">
        <v>43</v>
      </c>
      <c r="R5739" s="12" t="s">
        <v>44</v>
      </c>
      <c r="S5739" s="12">
        <v>6</v>
      </c>
      <c r="T5739" s="12">
        <v>2000</v>
      </c>
      <c r="U5739" s="12">
        <v>12</v>
      </c>
      <c r="V5739" s="12">
        <v>2006</v>
      </c>
      <c r="W5739" s="9" t="s">
        <v>45</v>
      </c>
      <c r="X5739" s="9" t="s">
        <v>45</v>
      </c>
      <c r="Y5739" s="15">
        <v>40.532499999999999</v>
      </c>
      <c r="Z5739" s="15">
        <v>-89.533060000000006</v>
      </c>
    </row>
    <row r="5740" spans="1:26" x14ac:dyDescent="0.3">
      <c r="A5740" s="9">
        <v>3252</v>
      </c>
      <c r="B5740" s="10" t="s">
        <v>35946</v>
      </c>
      <c r="C5740" s="9">
        <v>7895</v>
      </c>
      <c r="D5740" s="10" t="s">
        <v>36240</v>
      </c>
      <c r="E5740" s="11" t="s">
        <v>37</v>
      </c>
      <c r="F5740" s="11" t="s">
        <v>37</v>
      </c>
      <c r="G5740" s="12" t="s">
        <v>465</v>
      </c>
      <c r="H5740" s="12" t="s">
        <v>6060</v>
      </c>
      <c r="I5740" s="12" t="s">
        <v>1</v>
      </c>
      <c r="J5740" s="10" t="s">
        <v>40</v>
      </c>
      <c r="K5740" s="13" t="s">
        <v>116</v>
      </c>
      <c r="L5740" s="13" t="s">
        <v>1</v>
      </c>
      <c r="M5740" s="14">
        <v>1.6</v>
      </c>
      <c r="N5740" s="14">
        <v>1.6</v>
      </c>
      <c r="O5740" s="14">
        <v>1.6</v>
      </c>
      <c r="P5740" s="10" t="s">
        <v>42</v>
      </c>
      <c r="Q5740" s="12" t="s">
        <v>43</v>
      </c>
      <c r="R5740" s="12" t="s">
        <v>44</v>
      </c>
      <c r="S5740" s="12">
        <v>6</v>
      </c>
      <c r="T5740" s="12">
        <v>2000</v>
      </c>
      <c r="U5740" s="12">
        <v>12</v>
      </c>
      <c r="V5740" s="12">
        <v>2006</v>
      </c>
      <c r="W5740" s="9" t="s">
        <v>45</v>
      </c>
      <c r="X5740" s="9" t="s">
        <v>45</v>
      </c>
      <c r="Y5740" s="15">
        <v>40.532499999999999</v>
      </c>
      <c r="Z5740" s="15">
        <v>-89.533060000000006</v>
      </c>
    </row>
    <row r="5741" spans="1:26" x14ac:dyDescent="0.3">
      <c r="A5741" s="9">
        <v>3252</v>
      </c>
      <c r="B5741" s="10" t="s">
        <v>35946</v>
      </c>
      <c r="C5741" s="9">
        <v>7895</v>
      </c>
      <c r="D5741" s="10" t="s">
        <v>36240</v>
      </c>
      <c r="E5741" s="11" t="s">
        <v>37</v>
      </c>
      <c r="F5741" s="11" t="s">
        <v>37</v>
      </c>
      <c r="G5741" s="12" t="s">
        <v>465</v>
      </c>
      <c r="H5741" s="12" t="s">
        <v>6060</v>
      </c>
      <c r="I5741" s="12" t="s">
        <v>1</v>
      </c>
      <c r="J5741" s="10" t="s">
        <v>40</v>
      </c>
      <c r="K5741" s="13" t="s">
        <v>120</v>
      </c>
      <c r="L5741" s="13" t="s">
        <v>1</v>
      </c>
      <c r="M5741" s="14">
        <v>1.6</v>
      </c>
      <c r="N5741" s="14">
        <v>1.6</v>
      </c>
      <c r="O5741" s="14">
        <v>1.6</v>
      </c>
      <c r="P5741" s="10" t="s">
        <v>42</v>
      </c>
      <c r="Q5741" s="12" t="s">
        <v>43</v>
      </c>
      <c r="R5741" s="12" t="s">
        <v>44</v>
      </c>
      <c r="S5741" s="12">
        <v>6</v>
      </c>
      <c r="T5741" s="12">
        <v>2000</v>
      </c>
      <c r="U5741" s="12">
        <v>12</v>
      </c>
      <c r="V5741" s="12">
        <v>2006</v>
      </c>
      <c r="W5741" s="9" t="s">
        <v>45</v>
      </c>
      <c r="X5741" s="9" t="s">
        <v>45</v>
      </c>
      <c r="Y5741" s="15">
        <v>40.532499999999999</v>
      </c>
      <c r="Z5741" s="15">
        <v>-89.533060000000006</v>
      </c>
    </row>
    <row r="5742" spans="1:26" x14ac:dyDescent="0.3">
      <c r="A5742" s="9">
        <v>3252</v>
      </c>
      <c r="B5742" s="10" t="s">
        <v>35946</v>
      </c>
      <c r="C5742" s="9">
        <v>7895</v>
      </c>
      <c r="D5742" s="10" t="s">
        <v>36240</v>
      </c>
      <c r="E5742" s="11" t="s">
        <v>37</v>
      </c>
      <c r="F5742" s="11" t="s">
        <v>37</v>
      </c>
      <c r="G5742" s="12" t="s">
        <v>465</v>
      </c>
      <c r="H5742" s="12" t="s">
        <v>6060</v>
      </c>
      <c r="I5742" s="12" t="s">
        <v>1</v>
      </c>
      <c r="J5742" s="10" t="s">
        <v>40</v>
      </c>
      <c r="K5742" s="13" t="s">
        <v>159</v>
      </c>
      <c r="L5742" s="13" t="s">
        <v>1</v>
      </c>
      <c r="M5742" s="14">
        <v>1.6</v>
      </c>
      <c r="N5742" s="14">
        <v>1.6</v>
      </c>
      <c r="O5742" s="14">
        <v>1.6</v>
      </c>
      <c r="P5742" s="10" t="s">
        <v>42</v>
      </c>
      <c r="Q5742" s="12" t="s">
        <v>43</v>
      </c>
      <c r="R5742" s="12" t="s">
        <v>44</v>
      </c>
      <c r="S5742" s="12">
        <v>6</v>
      </c>
      <c r="T5742" s="12">
        <v>2000</v>
      </c>
      <c r="U5742" s="12">
        <v>12</v>
      </c>
      <c r="V5742" s="12">
        <v>2006</v>
      </c>
      <c r="W5742" s="9" t="s">
        <v>45</v>
      </c>
      <c r="X5742" s="9" t="s">
        <v>45</v>
      </c>
      <c r="Y5742" s="15">
        <v>40.532499999999999</v>
      </c>
      <c r="Z5742" s="15">
        <v>-89.533060000000006</v>
      </c>
    </row>
    <row r="5743" spans="1:26" x14ac:dyDescent="0.3">
      <c r="A5743" s="9">
        <v>1194</v>
      </c>
      <c r="B5743" s="10" t="s">
        <v>5290</v>
      </c>
      <c r="C5743" s="9">
        <v>10008</v>
      </c>
      <c r="D5743" s="10" t="s">
        <v>5291</v>
      </c>
      <c r="E5743" s="11" t="s">
        <v>37</v>
      </c>
      <c r="F5743" s="11" t="s">
        <v>37</v>
      </c>
      <c r="G5743" s="12" t="s">
        <v>339</v>
      </c>
      <c r="H5743" s="12" t="s">
        <v>1052</v>
      </c>
      <c r="I5743" s="12" t="s">
        <v>1050</v>
      </c>
      <c r="J5743" s="10" t="s">
        <v>2218</v>
      </c>
      <c r="K5743" s="13" t="s">
        <v>20370</v>
      </c>
      <c r="L5743" s="13" t="s">
        <v>1</v>
      </c>
      <c r="M5743" s="14">
        <v>0.5</v>
      </c>
      <c r="N5743" s="14">
        <v>0.5</v>
      </c>
      <c r="O5743" s="14">
        <v>0.5</v>
      </c>
      <c r="P5743" s="10" t="s">
        <v>322</v>
      </c>
      <c r="Q5743" s="12" t="s">
        <v>68</v>
      </c>
      <c r="R5743" s="12" t="s">
        <v>44</v>
      </c>
      <c r="S5743" s="12">
        <v>10</v>
      </c>
      <c r="T5743" s="12">
        <v>1973</v>
      </c>
      <c r="U5743" s="12">
        <v>12</v>
      </c>
      <c r="V5743" s="12">
        <v>2006</v>
      </c>
      <c r="W5743" s="9" t="s">
        <v>45</v>
      </c>
      <c r="X5743" s="9" t="s">
        <v>45</v>
      </c>
      <c r="Y5743" s="15">
        <v>30.314467</v>
      </c>
      <c r="Z5743" s="15">
        <v>-81.662710000000004</v>
      </c>
    </row>
    <row r="5744" spans="1:26" x14ac:dyDescent="0.3">
      <c r="A5744" s="9">
        <v>10077</v>
      </c>
      <c r="B5744" s="10" t="s">
        <v>5343</v>
      </c>
      <c r="C5744" s="9">
        <v>10042</v>
      </c>
      <c r="D5744" s="10" t="s">
        <v>5344</v>
      </c>
      <c r="E5744" s="11" t="s">
        <v>37</v>
      </c>
      <c r="F5744" s="11" t="s">
        <v>37</v>
      </c>
      <c r="G5744" s="12" t="s">
        <v>80</v>
      </c>
      <c r="H5744" s="12" t="s">
        <v>572</v>
      </c>
      <c r="I5744" s="12" t="s">
        <v>138</v>
      </c>
      <c r="J5744" s="10" t="s">
        <v>214</v>
      </c>
      <c r="K5744" s="13" t="s">
        <v>36241</v>
      </c>
      <c r="L5744" s="13" t="s">
        <v>1</v>
      </c>
      <c r="M5744" s="14">
        <v>0.5</v>
      </c>
      <c r="N5744" s="14">
        <v>0.5</v>
      </c>
      <c r="O5744" s="14">
        <v>0.5</v>
      </c>
      <c r="P5744" s="10" t="s">
        <v>322</v>
      </c>
      <c r="Q5744" s="12" t="s">
        <v>68</v>
      </c>
      <c r="R5744" s="12" t="s">
        <v>44</v>
      </c>
      <c r="S5744" s="12">
        <v>8</v>
      </c>
      <c r="T5744" s="12">
        <v>1984</v>
      </c>
      <c r="U5744" s="12">
        <v>12</v>
      </c>
      <c r="V5744" s="12">
        <v>2006</v>
      </c>
      <c r="W5744" s="9" t="s">
        <v>45</v>
      </c>
      <c r="X5744" s="9" t="s">
        <v>45</v>
      </c>
      <c r="Y5744" s="15">
        <v>36.327500000000001</v>
      </c>
      <c r="Z5744" s="15">
        <v>-119.29470000000001</v>
      </c>
    </row>
    <row r="5745" spans="1:26" x14ac:dyDescent="0.3">
      <c r="A5745" s="9">
        <v>7392</v>
      </c>
      <c r="B5745" s="10" t="s">
        <v>7363</v>
      </c>
      <c r="C5745" s="9">
        <v>10114</v>
      </c>
      <c r="D5745" s="10" t="s">
        <v>36242</v>
      </c>
      <c r="E5745" s="11" t="s">
        <v>37</v>
      </c>
      <c r="F5745" s="11" t="s">
        <v>37</v>
      </c>
      <c r="G5745" s="12" t="s">
        <v>3051</v>
      </c>
      <c r="H5745" s="12" t="s">
        <v>826</v>
      </c>
      <c r="I5745" s="12" t="s">
        <v>1</v>
      </c>
      <c r="J5745" s="10" t="s">
        <v>1805</v>
      </c>
      <c r="K5745" s="13" t="s">
        <v>5079</v>
      </c>
      <c r="L5745" s="13" t="s">
        <v>1</v>
      </c>
      <c r="M5745" s="14">
        <v>7.5</v>
      </c>
      <c r="N5745" s="14">
        <v>5</v>
      </c>
      <c r="O5745" s="14">
        <v>7</v>
      </c>
      <c r="P5745" s="10" t="s">
        <v>71</v>
      </c>
      <c r="Q5745" s="12" t="s">
        <v>72</v>
      </c>
      <c r="R5745" s="12" t="s">
        <v>69</v>
      </c>
      <c r="S5745" s="12">
        <v>10</v>
      </c>
      <c r="T5745" s="12">
        <v>1975</v>
      </c>
      <c r="U5745" s="12">
        <v>12</v>
      </c>
      <c r="V5745" s="12">
        <v>2006</v>
      </c>
      <c r="W5745" s="9" t="s">
        <v>45</v>
      </c>
      <c r="X5745" s="9" t="s">
        <v>45</v>
      </c>
      <c r="Y5745" s="15">
        <v>40.903055999999999</v>
      </c>
      <c r="Z5745" s="15">
        <v>-81.302220000000005</v>
      </c>
    </row>
    <row r="5746" spans="1:26" x14ac:dyDescent="0.3">
      <c r="A5746" s="9">
        <v>7392</v>
      </c>
      <c r="B5746" s="10" t="s">
        <v>7363</v>
      </c>
      <c r="C5746" s="9">
        <v>10114</v>
      </c>
      <c r="D5746" s="10" t="s">
        <v>36242</v>
      </c>
      <c r="E5746" s="11" t="s">
        <v>37</v>
      </c>
      <c r="F5746" s="11" t="s">
        <v>37</v>
      </c>
      <c r="G5746" s="12" t="s">
        <v>3051</v>
      </c>
      <c r="H5746" s="12" t="s">
        <v>826</v>
      </c>
      <c r="I5746" s="12" t="s">
        <v>1</v>
      </c>
      <c r="J5746" s="10" t="s">
        <v>1805</v>
      </c>
      <c r="K5746" s="13" t="s">
        <v>5080</v>
      </c>
      <c r="L5746" s="13" t="s">
        <v>1</v>
      </c>
      <c r="M5746" s="14">
        <v>12.5</v>
      </c>
      <c r="N5746" s="14">
        <v>10</v>
      </c>
      <c r="O5746" s="14">
        <v>11</v>
      </c>
      <c r="P5746" s="10" t="s">
        <v>71</v>
      </c>
      <c r="Q5746" s="12" t="s">
        <v>72</v>
      </c>
      <c r="R5746" s="12" t="s">
        <v>69</v>
      </c>
      <c r="S5746" s="12">
        <v>4</v>
      </c>
      <c r="T5746" s="12">
        <v>1977</v>
      </c>
      <c r="U5746" s="12">
        <v>12</v>
      </c>
      <c r="V5746" s="12">
        <v>2006</v>
      </c>
      <c r="W5746" s="9" t="s">
        <v>45</v>
      </c>
      <c r="X5746" s="9" t="s">
        <v>45</v>
      </c>
      <c r="Y5746" s="15">
        <v>40.903055999999999</v>
      </c>
      <c r="Z5746" s="15">
        <v>-81.302220000000005</v>
      </c>
    </row>
    <row r="5747" spans="1:26" x14ac:dyDescent="0.3">
      <c r="A5747" s="9">
        <v>7392</v>
      </c>
      <c r="B5747" s="10" t="s">
        <v>7363</v>
      </c>
      <c r="C5747" s="9">
        <v>10114</v>
      </c>
      <c r="D5747" s="10" t="s">
        <v>36242</v>
      </c>
      <c r="E5747" s="11" t="s">
        <v>37</v>
      </c>
      <c r="F5747" s="11" t="s">
        <v>37</v>
      </c>
      <c r="G5747" s="12" t="s">
        <v>3051</v>
      </c>
      <c r="H5747" s="12" t="s">
        <v>826</v>
      </c>
      <c r="I5747" s="12" t="s">
        <v>1</v>
      </c>
      <c r="J5747" s="10" t="s">
        <v>1805</v>
      </c>
      <c r="K5747" s="13" t="s">
        <v>18098</v>
      </c>
      <c r="L5747" s="13" t="s">
        <v>1</v>
      </c>
      <c r="M5747" s="14">
        <v>7.5</v>
      </c>
      <c r="N5747" s="14">
        <v>6</v>
      </c>
      <c r="O5747" s="14">
        <v>6</v>
      </c>
      <c r="P5747" s="10" t="s">
        <v>71</v>
      </c>
      <c r="Q5747" s="12" t="s">
        <v>72</v>
      </c>
      <c r="R5747" s="12" t="s">
        <v>69</v>
      </c>
      <c r="S5747" s="12">
        <v>5</v>
      </c>
      <c r="T5747" s="12">
        <v>1984</v>
      </c>
      <c r="U5747" s="12">
        <v>12</v>
      </c>
      <c r="V5747" s="12">
        <v>2006</v>
      </c>
      <c r="W5747" s="9" t="s">
        <v>45</v>
      </c>
      <c r="X5747" s="9" t="s">
        <v>45</v>
      </c>
      <c r="Y5747" s="15">
        <v>40.903055999999999</v>
      </c>
      <c r="Z5747" s="15">
        <v>-81.302220000000005</v>
      </c>
    </row>
    <row r="5748" spans="1:26" x14ac:dyDescent="0.3">
      <c r="A5748" s="9">
        <v>7392</v>
      </c>
      <c r="B5748" s="10" t="s">
        <v>7363</v>
      </c>
      <c r="C5748" s="9">
        <v>10114</v>
      </c>
      <c r="D5748" s="10" t="s">
        <v>36242</v>
      </c>
      <c r="E5748" s="11" t="s">
        <v>37</v>
      </c>
      <c r="F5748" s="11" t="s">
        <v>37</v>
      </c>
      <c r="G5748" s="12" t="s">
        <v>3051</v>
      </c>
      <c r="H5748" s="12" t="s">
        <v>826</v>
      </c>
      <c r="I5748" s="12" t="s">
        <v>1</v>
      </c>
      <c r="J5748" s="10" t="s">
        <v>1805</v>
      </c>
      <c r="K5748" s="13" t="s">
        <v>36243</v>
      </c>
      <c r="L5748" s="13" t="s">
        <v>1</v>
      </c>
      <c r="M5748" s="14">
        <v>12.5</v>
      </c>
      <c r="N5748" s="14">
        <v>12</v>
      </c>
      <c r="O5748" s="14">
        <v>12</v>
      </c>
      <c r="P5748" s="10" t="s">
        <v>71</v>
      </c>
      <c r="Q5748" s="12" t="s">
        <v>72</v>
      </c>
      <c r="R5748" s="12" t="s">
        <v>69</v>
      </c>
      <c r="S5748" s="12">
        <v>2</v>
      </c>
      <c r="T5748" s="12">
        <v>1953</v>
      </c>
      <c r="U5748" s="12">
        <v>12</v>
      </c>
      <c r="V5748" s="12">
        <v>2006</v>
      </c>
      <c r="W5748" s="9" t="s">
        <v>45</v>
      </c>
      <c r="X5748" s="9" t="s">
        <v>45</v>
      </c>
      <c r="Y5748" s="15">
        <v>40.903055999999999</v>
      </c>
      <c r="Z5748" s="15">
        <v>-81.302220000000005</v>
      </c>
    </row>
    <row r="5749" spans="1:26" x14ac:dyDescent="0.3">
      <c r="A5749" s="9">
        <v>54726</v>
      </c>
      <c r="B5749" s="10" t="s">
        <v>36244</v>
      </c>
      <c r="C5749" s="9">
        <v>10522</v>
      </c>
      <c r="D5749" s="10" t="s">
        <v>36245</v>
      </c>
      <c r="E5749" s="11" t="s">
        <v>37</v>
      </c>
      <c r="F5749" s="11" t="s">
        <v>37</v>
      </c>
      <c r="G5749" s="12" t="s">
        <v>869</v>
      </c>
      <c r="H5749" s="12" t="s">
        <v>891</v>
      </c>
      <c r="I5749" s="12" t="s">
        <v>1</v>
      </c>
      <c r="J5749" s="10" t="s">
        <v>139</v>
      </c>
      <c r="K5749" s="13" t="s">
        <v>1994</v>
      </c>
      <c r="L5749" s="13" t="s">
        <v>1</v>
      </c>
      <c r="M5749" s="14">
        <v>28.4</v>
      </c>
      <c r="N5749" s="14">
        <v>20.9</v>
      </c>
      <c r="O5749" s="14">
        <v>27.9</v>
      </c>
      <c r="P5749" s="10" t="s">
        <v>95</v>
      </c>
      <c r="Q5749" s="12" t="s">
        <v>68</v>
      </c>
      <c r="R5749" s="12" t="s">
        <v>96</v>
      </c>
      <c r="S5749" s="12">
        <v>12</v>
      </c>
      <c r="T5749" s="12">
        <v>1989</v>
      </c>
      <c r="U5749" s="12">
        <v>12</v>
      </c>
      <c r="V5749" s="12">
        <v>2006</v>
      </c>
      <c r="W5749" s="9" t="s">
        <v>45</v>
      </c>
      <c r="X5749" s="9" t="s">
        <v>45</v>
      </c>
      <c r="Y5749" s="15">
        <v>42.667499999999997</v>
      </c>
      <c r="Z5749" s="15">
        <v>-71.575559999999996</v>
      </c>
    </row>
    <row r="5750" spans="1:26" x14ac:dyDescent="0.3">
      <c r="A5750" s="9">
        <v>14570</v>
      </c>
      <c r="B5750" s="10" t="s">
        <v>36246</v>
      </c>
      <c r="C5750" s="9">
        <v>50319</v>
      </c>
      <c r="D5750" s="10" t="s">
        <v>36246</v>
      </c>
      <c r="E5750" s="11" t="s">
        <v>37</v>
      </c>
      <c r="F5750" s="11" t="s">
        <v>37</v>
      </c>
      <c r="G5750" s="12" t="s">
        <v>80</v>
      </c>
      <c r="H5750" s="12" t="s">
        <v>749</v>
      </c>
      <c r="I5750" s="12" t="s">
        <v>1</v>
      </c>
      <c r="J5750" s="10" t="s">
        <v>2218</v>
      </c>
      <c r="K5750" s="13" t="s">
        <v>7926</v>
      </c>
      <c r="L5750" s="13" t="s">
        <v>1</v>
      </c>
      <c r="M5750" s="14">
        <v>0.6</v>
      </c>
      <c r="N5750" s="14">
        <v>0.7</v>
      </c>
      <c r="O5750" s="14">
        <v>0.7</v>
      </c>
      <c r="P5750" s="10" t="s">
        <v>322</v>
      </c>
      <c r="Q5750" s="12" t="s">
        <v>68</v>
      </c>
      <c r="R5750" s="12" t="s">
        <v>44</v>
      </c>
      <c r="S5750" s="12">
        <v>8</v>
      </c>
      <c r="T5750" s="12">
        <v>1986</v>
      </c>
      <c r="U5750" s="12">
        <v>12</v>
      </c>
      <c r="V5750" s="12">
        <v>2006</v>
      </c>
      <c r="W5750" s="9" t="s">
        <v>45</v>
      </c>
      <c r="X5750" s="9" t="s">
        <v>45</v>
      </c>
      <c r="Y5750" s="15">
        <v>33.129722000000001</v>
      </c>
      <c r="Z5750" s="15">
        <v>-117.0814</v>
      </c>
    </row>
    <row r="5751" spans="1:26" x14ac:dyDescent="0.3">
      <c r="A5751" s="9">
        <v>14570</v>
      </c>
      <c r="B5751" s="10" t="s">
        <v>36246</v>
      </c>
      <c r="C5751" s="9">
        <v>50319</v>
      </c>
      <c r="D5751" s="10" t="s">
        <v>36246</v>
      </c>
      <c r="E5751" s="11" t="s">
        <v>37</v>
      </c>
      <c r="F5751" s="11" t="s">
        <v>37</v>
      </c>
      <c r="G5751" s="12" t="s">
        <v>80</v>
      </c>
      <c r="H5751" s="12" t="s">
        <v>749</v>
      </c>
      <c r="I5751" s="12" t="s">
        <v>1</v>
      </c>
      <c r="J5751" s="10" t="s">
        <v>2218</v>
      </c>
      <c r="K5751" s="13" t="s">
        <v>7927</v>
      </c>
      <c r="L5751" s="13" t="s">
        <v>1</v>
      </c>
      <c r="M5751" s="14">
        <v>0.6</v>
      </c>
      <c r="N5751" s="14">
        <v>0.7</v>
      </c>
      <c r="O5751" s="14">
        <v>0.7</v>
      </c>
      <c r="P5751" s="10" t="s">
        <v>322</v>
      </c>
      <c r="Q5751" s="12" t="s">
        <v>68</v>
      </c>
      <c r="R5751" s="12" t="s">
        <v>44</v>
      </c>
      <c r="S5751" s="12">
        <v>8</v>
      </c>
      <c r="T5751" s="12">
        <v>1986</v>
      </c>
      <c r="U5751" s="12">
        <v>12</v>
      </c>
      <c r="V5751" s="12">
        <v>2006</v>
      </c>
      <c r="W5751" s="9" t="s">
        <v>45</v>
      </c>
      <c r="X5751" s="9" t="s">
        <v>45</v>
      </c>
      <c r="Y5751" s="15">
        <v>33.129722000000001</v>
      </c>
      <c r="Z5751" s="15">
        <v>-117.0814</v>
      </c>
    </row>
    <row r="5752" spans="1:26" x14ac:dyDescent="0.3">
      <c r="A5752" s="9">
        <v>17771</v>
      </c>
      <c r="B5752" s="10" t="s">
        <v>36247</v>
      </c>
      <c r="C5752" s="9">
        <v>50356</v>
      </c>
      <c r="D5752" s="10" t="s">
        <v>36248</v>
      </c>
      <c r="E5752" s="11" t="s">
        <v>37</v>
      </c>
      <c r="F5752" s="11" t="s">
        <v>37</v>
      </c>
      <c r="G5752" s="12" t="s">
        <v>869</v>
      </c>
      <c r="H5752" s="12" t="s">
        <v>1993</v>
      </c>
      <c r="I5752" s="12" t="s">
        <v>1</v>
      </c>
      <c r="J5752" s="10" t="s">
        <v>1805</v>
      </c>
      <c r="K5752" s="13" t="s">
        <v>41</v>
      </c>
      <c r="L5752" s="13" t="s">
        <v>1</v>
      </c>
      <c r="M5752" s="14">
        <v>4.8</v>
      </c>
      <c r="N5752" s="14">
        <v>4.8</v>
      </c>
      <c r="O5752" s="14">
        <v>4.8</v>
      </c>
      <c r="P5752" s="10" t="s">
        <v>322</v>
      </c>
      <c r="Q5752" s="12" t="s">
        <v>68</v>
      </c>
      <c r="R5752" s="12" t="s">
        <v>44</v>
      </c>
      <c r="S5752" s="12">
        <v>11</v>
      </c>
      <c r="T5752" s="12">
        <v>1988</v>
      </c>
      <c r="U5752" s="12">
        <v>12</v>
      </c>
      <c r="V5752" s="12">
        <v>2006</v>
      </c>
      <c r="W5752" s="9" t="s">
        <v>45</v>
      </c>
      <c r="X5752" s="9" t="s">
        <v>45</v>
      </c>
      <c r="Y5752" s="15">
        <v>42.633333</v>
      </c>
      <c r="Z5752" s="15">
        <v>-73.11806</v>
      </c>
    </row>
    <row r="5753" spans="1:26" x14ac:dyDescent="0.3">
      <c r="A5753" s="9">
        <v>56097</v>
      </c>
      <c r="B5753" s="10" t="s">
        <v>6849</v>
      </c>
      <c r="C5753" s="9">
        <v>50846</v>
      </c>
      <c r="D5753" s="10" t="s">
        <v>6850</v>
      </c>
      <c r="E5753" s="11" t="s">
        <v>37</v>
      </c>
      <c r="F5753" s="11" t="s">
        <v>37</v>
      </c>
      <c r="G5753" s="12" t="s">
        <v>1803</v>
      </c>
      <c r="H5753" s="12" t="s">
        <v>2246</v>
      </c>
      <c r="I5753" s="12" t="s">
        <v>134</v>
      </c>
      <c r="J5753" s="10" t="s">
        <v>1805</v>
      </c>
      <c r="K5753" s="13" t="s">
        <v>151</v>
      </c>
      <c r="L5753" s="13" t="s">
        <v>1</v>
      </c>
      <c r="M5753" s="14">
        <v>16</v>
      </c>
      <c r="N5753" s="14">
        <v>15</v>
      </c>
      <c r="O5753" s="14">
        <v>17</v>
      </c>
      <c r="P5753" s="10" t="s">
        <v>95</v>
      </c>
      <c r="Q5753" s="12" t="s">
        <v>68</v>
      </c>
      <c r="R5753" s="12" t="s">
        <v>96</v>
      </c>
      <c r="S5753" s="12">
        <v>3</v>
      </c>
      <c r="T5753" s="12">
        <v>1969</v>
      </c>
      <c r="U5753" s="12">
        <v>12</v>
      </c>
      <c r="V5753" s="12">
        <v>2006</v>
      </c>
      <c r="W5753" s="9" t="s">
        <v>45</v>
      </c>
      <c r="X5753" s="9" t="s">
        <v>45</v>
      </c>
      <c r="Y5753" s="15">
        <v>30.053999999999998</v>
      </c>
      <c r="Z5753" s="15">
        <v>-90.669300000000007</v>
      </c>
    </row>
    <row r="5754" spans="1:26" x14ac:dyDescent="0.3">
      <c r="A5754" s="9">
        <v>2852</v>
      </c>
      <c r="B5754" s="10" t="s">
        <v>36155</v>
      </c>
      <c r="C5754" s="9">
        <v>50991</v>
      </c>
      <c r="D5754" s="10" t="s">
        <v>36156</v>
      </c>
      <c r="E5754" s="11" t="s">
        <v>37</v>
      </c>
      <c r="F5754" s="11" t="s">
        <v>37</v>
      </c>
      <c r="G5754" s="12" t="s">
        <v>418</v>
      </c>
      <c r="H5754" s="12" t="s">
        <v>419</v>
      </c>
      <c r="I5754" s="12" t="s">
        <v>1</v>
      </c>
      <c r="J5754" s="10" t="s">
        <v>1805</v>
      </c>
      <c r="K5754" s="13" t="s">
        <v>1971</v>
      </c>
      <c r="L5754" s="13" t="s">
        <v>1</v>
      </c>
      <c r="M5754" s="14">
        <v>41.4</v>
      </c>
      <c r="N5754" s="14">
        <v>33.5</v>
      </c>
      <c r="O5754" s="14">
        <v>39.6</v>
      </c>
      <c r="P5754" s="10" t="s">
        <v>95</v>
      </c>
      <c r="Q5754" s="12" t="s">
        <v>68</v>
      </c>
      <c r="R5754" s="12" t="s">
        <v>96</v>
      </c>
      <c r="S5754" s="12">
        <v>12</v>
      </c>
      <c r="T5754" s="12">
        <v>1990</v>
      </c>
      <c r="U5754" s="12">
        <v>12</v>
      </c>
      <c r="V5754" s="12">
        <v>2006</v>
      </c>
      <c r="W5754" s="9" t="s">
        <v>45</v>
      </c>
      <c r="X5754" s="9" t="s">
        <v>45</v>
      </c>
      <c r="Y5754" s="15">
        <v>36.238332999999997</v>
      </c>
      <c r="Z5754" s="15">
        <v>-95.275000000000006</v>
      </c>
    </row>
    <row r="5755" spans="1:26" x14ac:dyDescent="0.3">
      <c r="A5755" s="9">
        <v>2852</v>
      </c>
      <c r="B5755" s="10" t="s">
        <v>36155</v>
      </c>
      <c r="C5755" s="9">
        <v>50991</v>
      </c>
      <c r="D5755" s="10" t="s">
        <v>36156</v>
      </c>
      <c r="E5755" s="11" t="s">
        <v>37</v>
      </c>
      <c r="F5755" s="11" t="s">
        <v>37</v>
      </c>
      <c r="G5755" s="12" t="s">
        <v>418</v>
      </c>
      <c r="H5755" s="12" t="s">
        <v>419</v>
      </c>
      <c r="I5755" s="12" t="s">
        <v>1</v>
      </c>
      <c r="J5755" s="10" t="s">
        <v>1805</v>
      </c>
      <c r="K5755" s="13" t="s">
        <v>5304</v>
      </c>
      <c r="L5755" s="13" t="s">
        <v>1</v>
      </c>
      <c r="M5755" s="14">
        <v>5</v>
      </c>
      <c r="N5755" s="14">
        <v>2.5</v>
      </c>
      <c r="O5755" s="14">
        <v>5</v>
      </c>
      <c r="P5755" s="10" t="s">
        <v>67</v>
      </c>
      <c r="Q5755" s="12" t="s">
        <v>68</v>
      </c>
      <c r="R5755" s="12" t="s">
        <v>69</v>
      </c>
      <c r="S5755" s="12">
        <v>1</v>
      </c>
      <c r="T5755" s="12">
        <v>1943</v>
      </c>
      <c r="U5755" s="12">
        <v>12</v>
      </c>
      <c r="V5755" s="12">
        <v>2006</v>
      </c>
      <c r="W5755" s="9" t="s">
        <v>45</v>
      </c>
      <c r="X5755" s="9" t="s">
        <v>45</v>
      </c>
      <c r="Y5755" s="15">
        <v>36.238332999999997</v>
      </c>
      <c r="Z5755" s="15">
        <v>-95.275000000000006</v>
      </c>
    </row>
    <row r="5756" spans="1:26" x14ac:dyDescent="0.3">
      <c r="A5756" s="9">
        <v>2852</v>
      </c>
      <c r="B5756" s="10" t="s">
        <v>36155</v>
      </c>
      <c r="C5756" s="9">
        <v>50991</v>
      </c>
      <c r="D5756" s="10" t="s">
        <v>36156</v>
      </c>
      <c r="E5756" s="11" t="s">
        <v>37</v>
      </c>
      <c r="F5756" s="11" t="s">
        <v>37</v>
      </c>
      <c r="G5756" s="12" t="s">
        <v>418</v>
      </c>
      <c r="H5756" s="12" t="s">
        <v>419</v>
      </c>
      <c r="I5756" s="12" t="s">
        <v>1</v>
      </c>
      <c r="J5756" s="10" t="s">
        <v>1805</v>
      </c>
      <c r="K5756" s="13" t="s">
        <v>3301</v>
      </c>
      <c r="L5756" s="13" t="s">
        <v>1</v>
      </c>
      <c r="M5756" s="14">
        <v>15</v>
      </c>
      <c r="N5756" s="14">
        <v>10</v>
      </c>
      <c r="O5756" s="14">
        <v>10</v>
      </c>
      <c r="P5756" s="10" t="s">
        <v>67</v>
      </c>
      <c r="Q5756" s="12" t="s">
        <v>68</v>
      </c>
      <c r="R5756" s="12" t="s">
        <v>69</v>
      </c>
      <c r="S5756" s="12">
        <v>1</v>
      </c>
      <c r="T5756" s="12">
        <v>1953</v>
      </c>
      <c r="U5756" s="12">
        <v>12</v>
      </c>
      <c r="V5756" s="12">
        <v>2006</v>
      </c>
      <c r="W5756" s="9" t="s">
        <v>45</v>
      </c>
      <c r="X5756" s="9" t="s">
        <v>45</v>
      </c>
      <c r="Y5756" s="15">
        <v>36.238332999999997</v>
      </c>
      <c r="Z5756" s="15">
        <v>-95.275000000000006</v>
      </c>
    </row>
    <row r="5757" spans="1:26" x14ac:dyDescent="0.3">
      <c r="A5757" s="9">
        <v>55983</v>
      </c>
      <c r="B5757" s="10" t="s">
        <v>3429</v>
      </c>
      <c r="C5757" s="9">
        <v>52071</v>
      </c>
      <c r="D5757" s="10" t="s">
        <v>34757</v>
      </c>
      <c r="E5757" s="11" t="s">
        <v>37</v>
      </c>
      <c r="F5757" s="11" t="s">
        <v>37</v>
      </c>
      <c r="G5757" s="12" t="s">
        <v>92</v>
      </c>
      <c r="H5757" s="12" t="s">
        <v>27479</v>
      </c>
      <c r="I5757" s="12" t="s">
        <v>582</v>
      </c>
      <c r="J5757" s="10" t="s">
        <v>139</v>
      </c>
      <c r="K5757" s="13" t="s">
        <v>1994</v>
      </c>
      <c r="L5757" s="13" t="s">
        <v>1</v>
      </c>
      <c r="M5757" s="14">
        <v>121</v>
      </c>
      <c r="N5757" s="14">
        <v>121</v>
      </c>
      <c r="O5757" s="14">
        <v>124</v>
      </c>
      <c r="P5757" s="10" t="s">
        <v>71</v>
      </c>
      <c r="Q5757" s="12" t="s">
        <v>3046</v>
      </c>
      <c r="R5757" s="12" t="s">
        <v>69</v>
      </c>
      <c r="S5757" s="12">
        <v>12</v>
      </c>
      <c r="T5757" s="12">
        <v>1953</v>
      </c>
      <c r="U5757" s="12">
        <v>12</v>
      </c>
      <c r="V5757" s="12">
        <v>2006</v>
      </c>
      <c r="W5757" s="9" t="s">
        <v>45</v>
      </c>
      <c r="X5757" s="9" t="s">
        <v>45</v>
      </c>
      <c r="Y5757" s="15">
        <v>30.568100000000001</v>
      </c>
      <c r="Z5757" s="15">
        <v>-97.061400000000006</v>
      </c>
    </row>
    <row r="5758" spans="1:26" x14ac:dyDescent="0.3">
      <c r="A5758" s="9">
        <v>55983</v>
      </c>
      <c r="B5758" s="10" t="s">
        <v>3429</v>
      </c>
      <c r="C5758" s="9">
        <v>52071</v>
      </c>
      <c r="D5758" s="10" t="s">
        <v>34757</v>
      </c>
      <c r="E5758" s="11" t="s">
        <v>37</v>
      </c>
      <c r="F5758" s="11" t="s">
        <v>37</v>
      </c>
      <c r="G5758" s="12" t="s">
        <v>92</v>
      </c>
      <c r="H5758" s="12" t="s">
        <v>27479</v>
      </c>
      <c r="I5758" s="12" t="s">
        <v>582</v>
      </c>
      <c r="J5758" s="10" t="s">
        <v>139</v>
      </c>
      <c r="K5758" s="13" t="s">
        <v>1798</v>
      </c>
      <c r="L5758" s="13" t="s">
        <v>1</v>
      </c>
      <c r="M5758" s="14">
        <v>121</v>
      </c>
      <c r="N5758" s="14">
        <v>121</v>
      </c>
      <c r="O5758" s="14">
        <v>124</v>
      </c>
      <c r="P5758" s="10" t="s">
        <v>71</v>
      </c>
      <c r="Q5758" s="12" t="s">
        <v>3046</v>
      </c>
      <c r="R5758" s="12" t="s">
        <v>69</v>
      </c>
      <c r="S5758" s="12">
        <v>2</v>
      </c>
      <c r="T5758" s="12">
        <v>1954</v>
      </c>
      <c r="U5758" s="12">
        <v>12</v>
      </c>
      <c r="V5758" s="12">
        <v>2006</v>
      </c>
      <c r="W5758" s="9" t="s">
        <v>45</v>
      </c>
      <c r="X5758" s="9" t="s">
        <v>45</v>
      </c>
      <c r="Y5758" s="15">
        <v>30.568100000000001</v>
      </c>
      <c r="Z5758" s="15">
        <v>-97.061400000000006</v>
      </c>
    </row>
    <row r="5759" spans="1:26" x14ac:dyDescent="0.3">
      <c r="A5759" s="9">
        <v>55983</v>
      </c>
      <c r="B5759" s="10" t="s">
        <v>3429</v>
      </c>
      <c r="C5759" s="9">
        <v>52071</v>
      </c>
      <c r="D5759" s="10" t="s">
        <v>34757</v>
      </c>
      <c r="E5759" s="11" t="s">
        <v>37</v>
      </c>
      <c r="F5759" s="11" t="s">
        <v>37</v>
      </c>
      <c r="G5759" s="12" t="s">
        <v>92</v>
      </c>
      <c r="H5759" s="12" t="s">
        <v>27479</v>
      </c>
      <c r="I5759" s="12" t="s">
        <v>582</v>
      </c>
      <c r="J5759" s="10" t="s">
        <v>139</v>
      </c>
      <c r="K5759" s="13" t="s">
        <v>2685</v>
      </c>
      <c r="L5759" s="13" t="s">
        <v>1</v>
      </c>
      <c r="M5759" s="14">
        <v>121</v>
      </c>
      <c r="N5759" s="14">
        <v>121</v>
      </c>
      <c r="O5759" s="14">
        <v>124</v>
      </c>
      <c r="P5759" s="10" t="s">
        <v>71</v>
      </c>
      <c r="Q5759" s="12" t="s">
        <v>3046</v>
      </c>
      <c r="R5759" s="12" t="s">
        <v>69</v>
      </c>
      <c r="S5759" s="12">
        <v>7</v>
      </c>
      <c r="T5759" s="12">
        <v>1954</v>
      </c>
      <c r="U5759" s="12">
        <v>12</v>
      </c>
      <c r="V5759" s="12">
        <v>2006</v>
      </c>
      <c r="W5759" s="9" t="s">
        <v>45</v>
      </c>
      <c r="X5759" s="9" t="s">
        <v>45</v>
      </c>
      <c r="Y5759" s="15">
        <v>30.568100000000001</v>
      </c>
      <c r="Z5759" s="15">
        <v>-97.061400000000006</v>
      </c>
    </row>
    <row r="5760" spans="1:26" x14ac:dyDescent="0.3">
      <c r="A5760" s="9">
        <v>55783</v>
      </c>
      <c r="B5760" s="10" t="s">
        <v>36249</v>
      </c>
      <c r="C5760" s="9">
        <v>54243</v>
      </c>
      <c r="D5760" s="10" t="s">
        <v>36250</v>
      </c>
      <c r="E5760" s="11" t="s">
        <v>1</v>
      </c>
      <c r="F5760" s="11" t="s">
        <v>1</v>
      </c>
      <c r="G5760" s="12" t="s">
        <v>1033</v>
      </c>
      <c r="H5760" s="12" t="s">
        <v>7495</v>
      </c>
      <c r="I5760" s="12" t="s">
        <v>1</v>
      </c>
      <c r="J5760" s="10" t="s">
        <v>1805</v>
      </c>
      <c r="K5760" s="13" t="s">
        <v>36251</v>
      </c>
      <c r="L5760" s="13" t="s">
        <v>1</v>
      </c>
      <c r="M5760" s="14">
        <v>1.5</v>
      </c>
      <c r="N5760" s="14">
        <v>0.8</v>
      </c>
      <c r="O5760" s="14">
        <v>1</v>
      </c>
      <c r="P5760" s="10" t="s">
        <v>71</v>
      </c>
      <c r="Q5760" s="12" t="s">
        <v>72</v>
      </c>
      <c r="R5760" s="12" t="s">
        <v>69</v>
      </c>
      <c r="S5760" s="12">
        <v>7</v>
      </c>
      <c r="T5760" s="12">
        <v>1987</v>
      </c>
      <c r="U5760" s="12">
        <v>12</v>
      </c>
      <c r="V5760" s="12">
        <v>2006</v>
      </c>
      <c r="W5760" s="9" t="s">
        <v>45</v>
      </c>
      <c r="X5760" s="9" t="s">
        <v>45</v>
      </c>
      <c r="Y5760" s="16" t="s">
        <v>45</v>
      </c>
      <c r="Z5760" s="16" t="s">
        <v>45</v>
      </c>
    </row>
    <row r="5761" spans="1:26" x14ac:dyDescent="0.3">
      <c r="A5761" s="9">
        <v>5473</v>
      </c>
      <c r="B5761" s="10" t="s">
        <v>36252</v>
      </c>
      <c r="C5761" s="9">
        <v>54428</v>
      </c>
      <c r="D5761" s="10" t="s">
        <v>36253</v>
      </c>
      <c r="E5761" s="11" t="s">
        <v>37</v>
      </c>
      <c r="F5761" s="11" t="s">
        <v>37</v>
      </c>
      <c r="G5761" s="12" t="s">
        <v>1033</v>
      </c>
      <c r="H5761" s="12" t="s">
        <v>2410</v>
      </c>
      <c r="I5761" s="12" t="s">
        <v>1</v>
      </c>
      <c r="J5761" s="10" t="s">
        <v>1805</v>
      </c>
      <c r="K5761" s="13" t="s">
        <v>7801</v>
      </c>
      <c r="L5761" s="13" t="s">
        <v>1</v>
      </c>
      <c r="M5761" s="14">
        <v>4</v>
      </c>
      <c r="N5761" s="14">
        <v>3.8</v>
      </c>
      <c r="O5761" s="14">
        <v>3.8</v>
      </c>
      <c r="P5761" s="10" t="s">
        <v>71</v>
      </c>
      <c r="Q5761" s="12" t="s">
        <v>72</v>
      </c>
      <c r="R5761" s="12" t="s">
        <v>69</v>
      </c>
      <c r="S5761" s="12">
        <v>1</v>
      </c>
      <c r="T5761" s="12">
        <v>1941</v>
      </c>
      <c r="U5761" s="12">
        <v>12</v>
      </c>
      <c r="V5761" s="12">
        <v>2006</v>
      </c>
      <c r="W5761" s="9" t="s">
        <v>45</v>
      </c>
      <c r="X5761" s="9" t="s">
        <v>45</v>
      </c>
      <c r="Y5761" s="15">
        <v>30.720555999999998</v>
      </c>
      <c r="Z5761" s="15">
        <v>-81.54889</v>
      </c>
    </row>
    <row r="5762" spans="1:26" x14ac:dyDescent="0.3">
      <c r="A5762" s="9">
        <v>5473</v>
      </c>
      <c r="B5762" s="10" t="s">
        <v>36252</v>
      </c>
      <c r="C5762" s="9">
        <v>54428</v>
      </c>
      <c r="D5762" s="10" t="s">
        <v>36253</v>
      </c>
      <c r="E5762" s="11" t="s">
        <v>37</v>
      </c>
      <c r="F5762" s="11" t="s">
        <v>37</v>
      </c>
      <c r="G5762" s="12" t="s">
        <v>1033</v>
      </c>
      <c r="H5762" s="12" t="s">
        <v>2410</v>
      </c>
      <c r="I5762" s="12" t="s">
        <v>1</v>
      </c>
      <c r="J5762" s="10" t="s">
        <v>1805</v>
      </c>
      <c r="K5762" s="13" t="s">
        <v>7427</v>
      </c>
      <c r="L5762" s="13" t="s">
        <v>1</v>
      </c>
      <c r="M5762" s="14">
        <v>6.7</v>
      </c>
      <c r="N5762" s="14">
        <v>6.3</v>
      </c>
      <c r="O5762" s="14">
        <v>6.3</v>
      </c>
      <c r="P5762" s="10" t="s">
        <v>71</v>
      </c>
      <c r="Q5762" s="12" t="s">
        <v>72</v>
      </c>
      <c r="R5762" s="12" t="s">
        <v>69</v>
      </c>
      <c r="S5762" s="12">
        <v>6</v>
      </c>
      <c r="T5762" s="12">
        <v>1947</v>
      </c>
      <c r="U5762" s="12">
        <v>12</v>
      </c>
      <c r="V5762" s="12">
        <v>2006</v>
      </c>
      <c r="W5762" s="9" t="s">
        <v>45</v>
      </c>
      <c r="X5762" s="9" t="s">
        <v>45</v>
      </c>
      <c r="Y5762" s="15">
        <v>30.720555999999998</v>
      </c>
      <c r="Z5762" s="15">
        <v>-81.54889</v>
      </c>
    </row>
    <row r="5763" spans="1:26" x14ac:dyDescent="0.3">
      <c r="A5763" s="9">
        <v>5473</v>
      </c>
      <c r="B5763" s="10" t="s">
        <v>36252</v>
      </c>
      <c r="C5763" s="9">
        <v>54428</v>
      </c>
      <c r="D5763" s="10" t="s">
        <v>36253</v>
      </c>
      <c r="E5763" s="11" t="s">
        <v>37</v>
      </c>
      <c r="F5763" s="11" t="s">
        <v>37</v>
      </c>
      <c r="G5763" s="12" t="s">
        <v>1033</v>
      </c>
      <c r="H5763" s="12" t="s">
        <v>2410</v>
      </c>
      <c r="I5763" s="12" t="s">
        <v>1</v>
      </c>
      <c r="J5763" s="10" t="s">
        <v>1805</v>
      </c>
      <c r="K5763" s="13" t="s">
        <v>7428</v>
      </c>
      <c r="L5763" s="13" t="s">
        <v>1</v>
      </c>
      <c r="M5763" s="14">
        <v>18.7</v>
      </c>
      <c r="N5763" s="14">
        <v>17.5</v>
      </c>
      <c r="O5763" s="14">
        <v>17.600000000000001</v>
      </c>
      <c r="P5763" s="10" t="s">
        <v>71</v>
      </c>
      <c r="Q5763" s="12" t="s">
        <v>72</v>
      </c>
      <c r="R5763" s="12" t="s">
        <v>69</v>
      </c>
      <c r="S5763" s="12">
        <v>6</v>
      </c>
      <c r="T5763" s="12">
        <v>1955</v>
      </c>
      <c r="U5763" s="12">
        <v>12</v>
      </c>
      <c r="V5763" s="12">
        <v>2006</v>
      </c>
      <c r="W5763" s="9" t="s">
        <v>45</v>
      </c>
      <c r="X5763" s="9" t="s">
        <v>45</v>
      </c>
      <c r="Y5763" s="15">
        <v>30.720555999999998</v>
      </c>
      <c r="Z5763" s="15">
        <v>-81.54889</v>
      </c>
    </row>
    <row r="5764" spans="1:26" x14ac:dyDescent="0.3">
      <c r="A5764" s="9">
        <v>54716</v>
      </c>
      <c r="B5764" s="10" t="s">
        <v>36254</v>
      </c>
      <c r="C5764" s="9">
        <v>54516</v>
      </c>
      <c r="D5764" s="10" t="s">
        <v>36255</v>
      </c>
      <c r="E5764" s="11" t="s">
        <v>1</v>
      </c>
      <c r="F5764" s="11" t="s">
        <v>1</v>
      </c>
      <c r="G5764" s="12" t="s">
        <v>465</v>
      </c>
      <c r="H5764" s="12" t="s">
        <v>946</v>
      </c>
      <c r="I5764" s="12" t="s">
        <v>1</v>
      </c>
      <c r="J5764" s="10" t="s">
        <v>5315</v>
      </c>
      <c r="K5764" s="13" t="s">
        <v>36256</v>
      </c>
      <c r="L5764" s="13" t="s">
        <v>1</v>
      </c>
      <c r="M5764" s="14">
        <v>2.2999999999999998</v>
      </c>
      <c r="N5764" s="14">
        <v>2.2999999999999998</v>
      </c>
      <c r="O5764" s="14">
        <v>2.2999999999999998</v>
      </c>
      <c r="P5764" s="10" t="s">
        <v>322</v>
      </c>
      <c r="Q5764" s="12" t="s">
        <v>68</v>
      </c>
      <c r="R5764" s="12" t="s">
        <v>44</v>
      </c>
      <c r="S5764" s="12">
        <v>6</v>
      </c>
      <c r="T5764" s="12">
        <v>1992</v>
      </c>
      <c r="U5764" s="12">
        <v>12</v>
      </c>
      <c r="V5764" s="12">
        <v>2006</v>
      </c>
      <c r="W5764" s="9" t="s">
        <v>45</v>
      </c>
      <c r="X5764" s="9" t="s">
        <v>45</v>
      </c>
      <c r="Y5764" s="15">
        <v>41.887500000000003</v>
      </c>
      <c r="Z5764" s="16" t="s">
        <v>45</v>
      </c>
    </row>
    <row r="5765" spans="1:26" x14ac:dyDescent="0.3">
      <c r="A5765" s="9">
        <v>54716</v>
      </c>
      <c r="B5765" s="10" t="s">
        <v>36254</v>
      </c>
      <c r="C5765" s="9">
        <v>54516</v>
      </c>
      <c r="D5765" s="10" t="s">
        <v>36255</v>
      </c>
      <c r="E5765" s="11" t="s">
        <v>1</v>
      </c>
      <c r="F5765" s="11" t="s">
        <v>1</v>
      </c>
      <c r="G5765" s="12" t="s">
        <v>465</v>
      </c>
      <c r="H5765" s="12" t="s">
        <v>946</v>
      </c>
      <c r="I5765" s="12" t="s">
        <v>1</v>
      </c>
      <c r="J5765" s="10" t="s">
        <v>5315</v>
      </c>
      <c r="K5765" s="13" t="s">
        <v>36257</v>
      </c>
      <c r="L5765" s="13" t="s">
        <v>1</v>
      </c>
      <c r="M5765" s="14">
        <v>2.2999999999999998</v>
      </c>
      <c r="N5765" s="14">
        <v>2.2999999999999998</v>
      </c>
      <c r="O5765" s="14">
        <v>2.2999999999999998</v>
      </c>
      <c r="P5765" s="10" t="s">
        <v>322</v>
      </c>
      <c r="Q5765" s="12" t="s">
        <v>68</v>
      </c>
      <c r="R5765" s="12" t="s">
        <v>44</v>
      </c>
      <c r="S5765" s="12">
        <v>6</v>
      </c>
      <c r="T5765" s="12">
        <v>1992</v>
      </c>
      <c r="U5765" s="12">
        <v>12</v>
      </c>
      <c r="V5765" s="12">
        <v>2006</v>
      </c>
      <c r="W5765" s="9" t="s">
        <v>45</v>
      </c>
      <c r="X5765" s="9" t="s">
        <v>45</v>
      </c>
      <c r="Y5765" s="15">
        <v>41.887500000000003</v>
      </c>
      <c r="Z5765" s="16" t="s">
        <v>45</v>
      </c>
    </row>
    <row r="5766" spans="1:26" x14ac:dyDescent="0.3">
      <c r="A5766" s="9">
        <v>54716</v>
      </c>
      <c r="B5766" s="10" t="s">
        <v>36254</v>
      </c>
      <c r="C5766" s="9">
        <v>54516</v>
      </c>
      <c r="D5766" s="10" t="s">
        <v>36255</v>
      </c>
      <c r="E5766" s="11" t="s">
        <v>1</v>
      </c>
      <c r="F5766" s="11" t="s">
        <v>1</v>
      </c>
      <c r="G5766" s="12" t="s">
        <v>465</v>
      </c>
      <c r="H5766" s="12" t="s">
        <v>946</v>
      </c>
      <c r="I5766" s="12" t="s">
        <v>1</v>
      </c>
      <c r="J5766" s="10" t="s">
        <v>5315</v>
      </c>
      <c r="K5766" s="13" t="s">
        <v>36258</v>
      </c>
      <c r="L5766" s="13" t="s">
        <v>1</v>
      </c>
      <c r="M5766" s="14">
        <v>2.2999999999999998</v>
      </c>
      <c r="N5766" s="14">
        <v>2.2999999999999998</v>
      </c>
      <c r="O5766" s="14">
        <v>2.2999999999999998</v>
      </c>
      <c r="P5766" s="10" t="s">
        <v>322</v>
      </c>
      <c r="Q5766" s="12" t="s">
        <v>68</v>
      </c>
      <c r="R5766" s="12" t="s">
        <v>44</v>
      </c>
      <c r="S5766" s="12">
        <v>6</v>
      </c>
      <c r="T5766" s="12">
        <v>1992</v>
      </c>
      <c r="U5766" s="12">
        <v>12</v>
      </c>
      <c r="V5766" s="12">
        <v>2006</v>
      </c>
      <c r="W5766" s="9" t="s">
        <v>45</v>
      </c>
      <c r="X5766" s="9" t="s">
        <v>45</v>
      </c>
      <c r="Y5766" s="15">
        <v>41.887500000000003</v>
      </c>
      <c r="Z5766" s="16" t="s">
        <v>45</v>
      </c>
    </row>
    <row r="5767" spans="1:26" x14ac:dyDescent="0.3">
      <c r="A5767" s="9">
        <v>54716</v>
      </c>
      <c r="B5767" s="10" t="s">
        <v>36254</v>
      </c>
      <c r="C5767" s="9">
        <v>54516</v>
      </c>
      <c r="D5767" s="10" t="s">
        <v>36255</v>
      </c>
      <c r="E5767" s="11" t="s">
        <v>1</v>
      </c>
      <c r="F5767" s="11" t="s">
        <v>1</v>
      </c>
      <c r="G5767" s="12" t="s">
        <v>465</v>
      </c>
      <c r="H5767" s="12" t="s">
        <v>946</v>
      </c>
      <c r="I5767" s="12" t="s">
        <v>1</v>
      </c>
      <c r="J5767" s="10" t="s">
        <v>5315</v>
      </c>
      <c r="K5767" s="13" t="s">
        <v>36259</v>
      </c>
      <c r="L5767" s="13" t="s">
        <v>1</v>
      </c>
      <c r="M5767" s="14">
        <v>2.2999999999999998</v>
      </c>
      <c r="N5767" s="14">
        <v>2.2999999999999998</v>
      </c>
      <c r="O5767" s="14">
        <v>2.2999999999999998</v>
      </c>
      <c r="P5767" s="10" t="s">
        <v>322</v>
      </c>
      <c r="Q5767" s="12" t="s">
        <v>68</v>
      </c>
      <c r="R5767" s="12" t="s">
        <v>44</v>
      </c>
      <c r="S5767" s="12">
        <v>6</v>
      </c>
      <c r="T5767" s="12">
        <v>1992</v>
      </c>
      <c r="U5767" s="12">
        <v>12</v>
      </c>
      <c r="V5767" s="12">
        <v>2006</v>
      </c>
      <c r="W5767" s="9" t="s">
        <v>45</v>
      </c>
      <c r="X5767" s="9" t="s">
        <v>45</v>
      </c>
      <c r="Y5767" s="15">
        <v>41.887500000000003</v>
      </c>
      <c r="Z5767" s="16" t="s">
        <v>45</v>
      </c>
    </row>
    <row r="5768" spans="1:26" x14ac:dyDescent="0.3">
      <c r="A5768" s="9">
        <v>54716</v>
      </c>
      <c r="B5768" s="10" t="s">
        <v>36254</v>
      </c>
      <c r="C5768" s="9">
        <v>54516</v>
      </c>
      <c r="D5768" s="10" t="s">
        <v>36255</v>
      </c>
      <c r="E5768" s="11" t="s">
        <v>1</v>
      </c>
      <c r="F5768" s="11" t="s">
        <v>1</v>
      </c>
      <c r="G5768" s="12" t="s">
        <v>465</v>
      </c>
      <c r="H5768" s="12" t="s">
        <v>946</v>
      </c>
      <c r="I5768" s="12" t="s">
        <v>1</v>
      </c>
      <c r="J5768" s="10" t="s">
        <v>5315</v>
      </c>
      <c r="K5768" s="13" t="s">
        <v>13658</v>
      </c>
      <c r="L5768" s="13" t="s">
        <v>1</v>
      </c>
      <c r="M5768" s="14">
        <v>2.2999999999999998</v>
      </c>
      <c r="N5768" s="14">
        <v>2.2999999999999998</v>
      </c>
      <c r="O5768" s="14">
        <v>2.2999999999999998</v>
      </c>
      <c r="P5768" s="10" t="s">
        <v>322</v>
      </c>
      <c r="Q5768" s="12" t="s">
        <v>68</v>
      </c>
      <c r="R5768" s="12" t="s">
        <v>44</v>
      </c>
      <c r="S5768" s="12">
        <v>6</v>
      </c>
      <c r="T5768" s="12">
        <v>1992</v>
      </c>
      <c r="U5768" s="12">
        <v>12</v>
      </c>
      <c r="V5768" s="12">
        <v>2006</v>
      </c>
      <c r="W5768" s="9" t="s">
        <v>45</v>
      </c>
      <c r="X5768" s="9" t="s">
        <v>45</v>
      </c>
      <c r="Y5768" s="15">
        <v>41.887500000000003</v>
      </c>
      <c r="Z5768" s="16" t="s">
        <v>45</v>
      </c>
    </row>
    <row r="5769" spans="1:26" x14ac:dyDescent="0.3">
      <c r="A5769" s="9">
        <v>54716</v>
      </c>
      <c r="B5769" s="10" t="s">
        <v>36254</v>
      </c>
      <c r="C5769" s="9">
        <v>54516</v>
      </c>
      <c r="D5769" s="10" t="s">
        <v>36255</v>
      </c>
      <c r="E5769" s="11" t="s">
        <v>1</v>
      </c>
      <c r="F5769" s="11" t="s">
        <v>1</v>
      </c>
      <c r="G5769" s="12" t="s">
        <v>465</v>
      </c>
      <c r="H5769" s="12" t="s">
        <v>946</v>
      </c>
      <c r="I5769" s="12" t="s">
        <v>1</v>
      </c>
      <c r="J5769" s="10" t="s">
        <v>5315</v>
      </c>
      <c r="K5769" s="13" t="s">
        <v>36260</v>
      </c>
      <c r="L5769" s="13" t="s">
        <v>1</v>
      </c>
      <c r="M5769" s="14">
        <v>2.2999999999999998</v>
      </c>
      <c r="N5769" s="14">
        <v>2.2999999999999998</v>
      </c>
      <c r="O5769" s="14">
        <v>2.2999999999999998</v>
      </c>
      <c r="P5769" s="10" t="s">
        <v>322</v>
      </c>
      <c r="Q5769" s="12" t="s">
        <v>68</v>
      </c>
      <c r="R5769" s="12" t="s">
        <v>44</v>
      </c>
      <c r="S5769" s="12">
        <v>9</v>
      </c>
      <c r="T5769" s="12">
        <v>1993</v>
      </c>
      <c r="U5769" s="12">
        <v>12</v>
      </c>
      <c r="V5769" s="12">
        <v>2006</v>
      </c>
      <c r="W5769" s="9" t="s">
        <v>45</v>
      </c>
      <c r="X5769" s="9" t="s">
        <v>45</v>
      </c>
      <c r="Y5769" s="15">
        <v>41.887500000000003</v>
      </c>
      <c r="Z5769" s="16" t="s">
        <v>45</v>
      </c>
    </row>
    <row r="5770" spans="1:26" x14ac:dyDescent="0.3">
      <c r="A5770" s="9">
        <v>17062</v>
      </c>
      <c r="B5770" s="10" t="s">
        <v>36261</v>
      </c>
      <c r="C5770" s="9">
        <v>54532</v>
      </c>
      <c r="D5770" s="10" t="s">
        <v>36262</v>
      </c>
      <c r="E5770" s="11" t="s">
        <v>37</v>
      </c>
      <c r="F5770" s="11" t="s">
        <v>37</v>
      </c>
      <c r="G5770" s="12" t="s">
        <v>3195</v>
      </c>
      <c r="H5770" s="12" t="s">
        <v>3196</v>
      </c>
      <c r="I5770" s="12" t="s">
        <v>1</v>
      </c>
      <c r="J5770" s="10" t="s">
        <v>5315</v>
      </c>
      <c r="K5770" s="13" t="s">
        <v>36263</v>
      </c>
      <c r="L5770" s="13" t="s">
        <v>1</v>
      </c>
      <c r="M5770" s="14">
        <v>5</v>
      </c>
      <c r="N5770" s="14">
        <v>4.7</v>
      </c>
      <c r="O5770" s="14">
        <v>4.7</v>
      </c>
      <c r="P5770" s="10" t="s">
        <v>1806</v>
      </c>
      <c r="Q5770" s="12" t="s">
        <v>1807</v>
      </c>
      <c r="R5770" s="12" t="s">
        <v>69</v>
      </c>
      <c r="S5770" s="12">
        <v>7</v>
      </c>
      <c r="T5770" s="12">
        <v>1920</v>
      </c>
      <c r="U5770" s="12">
        <v>12</v>
      </c>
      <c r="V5770" s="12">
        <v>2006</v>
      </c>
      <c r="W5770" s="9" t="s">
        <v>45</v>
      </c>
      <c r="X5770" s="9" t="s">
        <v>45</v>
      </c>
      <c r="Y5770" s="15">
        <v>40.505000000000003</v>
      </c>
      <c r="Z5770" s="15">
        <v>-80.109170000000006</v>
      </c>
    </row>
    <row r="5771" spans="1:26" x14ac:dyDescent="0.3">
      <c r="A5771" s="9">
        <v>17062</v>
      </c>
      <c r="B5771" s="10" t="s">
        <v>36261</v>
      </c>
      <c r="C5771" s="9">
        <v>54532</v>
      </c>
      <c r="D5771" s="10" t="s">
        <v>36262</v>
      </c>
      <c r="E5771" s="11" t="s">
        <v>37</v>
      </c>
      <c r="F5771" s="11" t="s">
        <v>37</v>
      </c>
      <c r="G5771" s="12" t="s">
        <v>3195</v>
      </c>
      <c r="H5771" s="12" t="s">
        <v>3196</v>
      </c>
      <c r="I5771" s="12" t="s">
        <v>1</v>
      </c>
      <c r="J5771" s="10" t="s">
        <v>5315</v>
      </c>
      <c r="K5771" s="13" t="s">
        <v>36264</v>
      </c>
      <c r="L5771" s="13" t="s">
        <v>1</v>
      </c>
      <c r="M5771" s="14">
        <v>6.3</v>
      </c>
      <c r="N5771" s="14">
        <v>5.9</v>
      </c>
      <c r="O5771" s="14">
        <v>5.9</v>
      </c>
      <c r="P5771" s="10" t="s">
        <v>1806</v>
      </c>
      <c r="Q5771" s="12" t="s">
        <v>1807</v>
      </c>
      <c r="R5771" s="12" t="s">
        <v>69</v>
      </c>
      <c r="S5771" s="12">
        <v>3</v>
      </c>
      <c r="T5771" s="12">
        <v>1929</v>
      </c>
      <c r="U5771" s="12">
        <v>12</v>
      </c>
      <c r="V5771" s="12">
        <v>2006</v>
      </c>
      <c r="W5771" s="9" t="s">
        <v>45</v>
      </c>
      <c r="X5771" s="9" t="s">
        <v>45</v>
      </c>
      <c r="Y5771" s="15">
        <v>40.505000000000003</v>
      </c>
      <c r="Z5771" s="15">
        <v>-80.109170000000006</v>
      </c>
    </row>
    <row r="5772" spans="1:26" x14ac:dyDescent="0.3">
      <c r="A5772" s="9">
        <v>1807</v>
      </c>
      <c r="B5772" s="10" t="s">
        <v>36265</v>
      </c>
      <c r="C5772" s="9">
        <v>55021</v>
      </c>
      <c r="D5772" s="10" t="s">
        <v>36266</v>
      </c>
      <c r="E5772" s="11" t="s">
        <v>37</v>
      </c>
      <c r="F5772" s="11" t="s">
        <v>37</v>
      </c>
      <c r="G5772" s="12" t="s">
        <v>3367</v>
      </c>
      <c r="H5772" s="12" t="s">
        <v>2470</v>
      </c>
      <c r="I5772" s="12" t="s">
        <v>1</v>
      </c>
      <c r="J5772" s="10" t="s">
        <v>232</v>
      </c>
      <c r="K5772" s="13" t="s">
        <v>1994</v>
      </c>
      <c r="L5772" s="13" t="s">
        <v>1</v>
      </c>
      <c r="M5772" s="14">
        <v>6.5</v>
      </c>
      <c r="N5772" s="14">
        <v>5.8</v>
      </c>
      <c r="O5772" s="14">
        <v>6.5</v>
      </c>
      <c r="P5772" s="10" t="s">
        <v>874</v>
      </c>
      <c r="Q5772" s="12" t="s">
        <v>875</v>
      </c>
      <c r="R5772" s="12" t="s">
        <v>5716</v>
      </c>
      <c r="S5772" s="12">
        <v>7</v>
      </c>
      <c r="T5772" s="12">
        <v>1997</v>
      </c>
      <c r="U5772" s="12">
        <v>12</v>
      </c>
      <c r="V5772" s="12">
        <v>2006</v>
      </c>
      <c r="W5772" s="9" t="s">
        <v>45</v>
      </c>
      <c r="X5772" s="9" t="s">
        <v>45</v>
      </c>
      <c r="Y5772" s="15">
        <v>36.473056</v>
      </c>
      <c r="Z5772" s="15">
        <v>-85.861109999999996</v>
      </c>
    </row>
    <row r="5773" spans="1:26" x14ac:dyDescent="0.3">
      <c r="A5773" s="9">
        <v>15912</v>
      </c>
      <c r="B5773" s="10" t="s">
        <v>36036</v>
      </c>
      <c r="C5773" s="9">
        <v>55056</v>
      </c>
      <c r="D5773" s="10" t="s">
        <v>36267</v>
      </c>
      <c r="E5773" s="11" t="s">
        <v>37</v>
      </c>
      <c r="F5773" s="11" t="s">
        <v>37</v>
      </c>
      <c r="G5773" s="12" t="s">
        <v>465</v>
      </c>
      <c r="H5773" s="12" t="s">
        <v>1284</v>
      </c>
      <c r="I5773" s="12" t="s">
        <v>168</v>
      </c>
      <c r="J5773" s="10" t="s">
        <v>139</v>
      </c>
      <c r="K5773" s="13" t="s">
        <v>41</v>
      </c>
      <c r="L5773" s="13" t="s">
        <v>1</v>
      </c>
      <c r="M5773" s="14">
        <v>5</v>
      </c>
      <c r="N5773" s="14">
        <v>4.2</v>
      </c>
      <c r="O5773" s="14">
        <v>5</v>
      </c>
      <c r="P5773" s="10" t="s">
        <v>2434</v>
      </c>
      <c r="Q5773" s="12" t="s">
        <v>2435</v>
      </c>
      <c r="R5773" s="12" t="s">
        <v>96</v>
      </c>
      <c r="S5773" s="12">
        <v>9</v>
      </c>
      <c r="T5773" s="12">
        <v>2001</v>
      </c>
      <c r="U5773" s="12">
        <v>12</v>
      </c>
      <c r="V5773" s="12">
        <v>2006</v>
      </c>
      <c r="W5773" s="9" t="s">
        <v>45</v>
      </c>
      <c r="X5773" s="9" t="s">
        <v>45</v>
      </c>
      <c r="Y5773" s="15">
        <v>41.871699999999997</v>
      </c>
      <c r="Z5773" s="15">
        <v>-87.886099999999999</v>
      </c>
    </row>
    <row r="5774" spans="1:26" x14ac:dyDescent="0.3">
      <c r="A5774" s="9">
        <v>15912</v>
      </c>
      <c r="B5774" s="10" t="s">
        <v>36036</v>
      </c>
      <c r="C5774" s="9">
        <v>55056</v>
      </c>
      <c r="D5774" s="10" t="s">
        <v>36267</v>
      </c>
      <c r="E5774" s="11" t="s">
        <v>37</v>
      </c>
      <c r="F5774" s="11" t="s">
        <v>37</v>
      </c>
      <c r="G5774" s="12" t="s">
        <v>465</v>
      </c>
      <c r="H5774" s="12" t="s">
        <v>1284</v>
      </c>
      <c r="I5774" s="12" t="s">
        <v>168</v>
      </c>
      <c r="J5774" s="10" t="s">
        <v>139</v>
      </c>
      <c r="K5774" s="13" t="s">
        <v>47</v>
      </c>
      <c r="L5774" s="13" t="s">
        <v>1</v>
      </c>
      <c r="M5774" s="14">
        <v>5</v>
      </c>
      <c r="N5774" s="14">
        <v>4.2</v>
      </c>
      <c r="O5774" s="14">
        <v>5</v>
      </c>
      <c r="P5774" s="10" t="s">
        <v>2434</v>
      </c>
      <c r="Q5774" s="12" t="s">
        <v>2435</v>
      </c>
      <c r="R5774" s="12" t="s">
        <v>96</v>
      </c>
      <c r="S5774" s="12">
        <v>9</v>
      </c>
      <c r="T5774" s="12">
        <v>2001</v>
      </c>
      <c r="U5774" s="12">
        <v>12</v>
      </c>
      <c r="V5774" s="12">
        <v>2006</v>
      </c>
      <c r="W5774" s="9" t="s">
        <v>45</v>
      </c>
      <c r="X5774" s="9" t="s">
        <v>45</v>
      </c>
      <c r="Y5774" s="15">
        <v>41.871699999999997</v>
      </c>
      <c r="Z5774" s="15">
        <v>-87.886099999999999</v>
      </c>
    </row>
    <row r="5775" spans="1:26" x14ac:dyDescent="0.3">
      <c r="A5775" s="9">
        <v>15912</v>
      </c>
      <c r="B5775" s="10" t="s">
        <v>36036</v>
      </c>
      <c r="C5775" s="9">
        <v>55056</v>
      </c>
      <c r="D5775" s="10" t="s">
        <v>36267</v>
      </c>
      <c r="E5775" s="11" t="s">
        <v>37</v>
      </c>
      <c r="F5775" s="11" t="s">
        <v>37</v>
      </c>
      <c r="G5775" s="12" t="s">
        <v>465</v>
      </c>
      <c r="H5775" s="12" t="s">
        <v>1284</v>
      </c>
      <c r="I5775" s="12" t="s">
        <v>168</v>
      </c>
      <c r="J5775" s="10" t="s">
        <v>139</v>
      </c>
      <c r="K5775" s="13" t="s">
        <v>49</v>
      </c>
      <c r="L5775" s="13" t="s">
        <v>1</v>
      </c>
      <c r="M5775" s="14">
        <v>5</v>
      </c>
      <c r="N5775" s="14">
        <v>4.2</v>
      </c>
      <c r="O5775" s="14">
        <v>5</v>
      </c>
      <c r="P5775" s="10" t="s">
        <v>2434</v>
      </c>
      <c r="Q5775" s="12" t="s">
        <v>2435</v>
      </c>
      <c r="R5775" s="12" t="s">
        <v>96</v>
      </c>
      <c r="S5775" s="12">
        <v>12</v>
      </c>
      <c r="T5775" s="12">
        <v>2001</v>
      </c>
      <c r="U5775" s="12">
        <v>12</v>
      </c>
      <c r="V5775" s="12">
        <v>2006</v>
      </c>
      <c r="W5775" s="9" t="s">
        <v>45</v>
      </c>
      <c r="X5775" s="9" t="s">
        <v>45</v>
      </c>
      <c r="Y5775" s="15">
        <v>41.871699999999997</v>
      </c>
      <c r="Z5775" s="15">
        <v>-87.886099999999999</v>
      </c>
    </row>
    <row r="5776" spans="1:26" x14ac:dyDescent="0.3">
      <c r="A5776" s="9">
        <v>49941</v>
      </c>
      <c r="B5776" s="10" t="s">
        <v>36268</v>
      </c>
      <c r="C5776" s="9">
        <v>55373</v>
      </c>
      <c r="D5776" s="10" t="s">
        <v>36269</v>
      </c>
      <c r="E5776" s="11" t="s">
        <v>37</v>
      </c>
      <c r="F5776" s="11" t="s">
        <v>37</v>
      </c>
      <c r="G5776" s="12" t="s">
        <v>2381</v>
      </c>
      <c r="H5776" s="12" t="s">
        <v>167</v>
      </c>
      <c r="I5776" s="12" t="s">
        <v>1</v>
      </c>
      <c r="J5776" s="10" t="s">
        <v>139</v>
      </c>
      <c r="K5776" s="13" t="s">
        <v>616</v>
      </c>
      <c r="L5776" s="13" t="s">
        <v>1</v>
      </c>
      <c r="M5776" s="14">
        <v>86.5</v>
      </c>
      <c r="N5776" s="14">
        <v>75</v>
      </c>
      <c r="O5776" s="14">
        <v>90</v>
      </c>
      <c r="P5776" s="10" t="s">
        <v>95</v>
      </c>
      <c r="Q5776" s="12" t="s">
        <v>68</v>
      </c>
      <c r="R5776" s="12" t="s">
        <v>96</v>
      </c>
      <c r="S5776" s="12">
        <v>5</v>
      </c>
      <c r="T5776" s="12">
        <v>2002</v>
      </c>
      <c r="U5776" s="12">
        <v>12</v>
      </c>
      <c r="V5776" s="12">
        <v>2006</v>
      </c>
      <c r="W5776" s="9" t="s">
        <v>45</v>
      </c>
      <c r="X5776" s="9" t="s">
        <v>45</v>
      </c>
      <c r="Y5776" s="15">
        <v>34.976666999999999</v>
      </c>
      <c r="Z5776" s="15">
        <v>-90.039439999999999</v>
      </c>
    </row>
    <row r="5777" spans="1:26" x14ac:dyDescent="0.3">
      <c r="A5777" s="9">
        <v>49941</v>
      </c>
      <c r="B5777" s="10" t="s">
        <v>36268</v>
      </c>
      <c r="C5777" s="9">
        <v>55373</v>
      </c>
      <c r="D5777" s="10" t="s">
        <v>36269</v>
      </c>
      <c r="E5777" s="11" t="s">
        <v>37</v>
      </c>
      <c r="F5777" s="11" t="s">
        <v>37</v>
      </c>
      <c r="G5777" s="12" t="s">
        <v>2381</v>
      </c>
      <c r="H5777" s="12" t="s">
        <v>167</v>
      </c>
      <c r="I5777" s="12" t="s">
        <v>1</v>
      </c>
      <c r="J5777" s="10" t="s">
        <v>139</v>
      </c>
      <c r="K5777" s="13" t="s">
        <v>617</v>
      </c>
      <c r="L5777" s="13" t="s">
        <v>1</v>
      </c>
      <c r="M5777" s="14">
        <v>86.5</v>
      </c>
      <c r="N5777" s="14">
        <v>75</v>
      </c>
      <c r="O5777" s="14">
        <v>90</v>
      </c>
      <c r="P5777" s="10" t="s">
        <v>95</v>
      </c>
      <c r="Q5777" s="12" t="s">
        <v>68</v>
      </c>
      <c r="R5777" s="12" t="s">
        <v>96</v>
      </c>
      <c r="S5777" s="12">
        <v>5</v>
      </c>
      <c r="T5777" s="12">
        <v>2002</v>
      </c>
      <c r="U5777" s="12">
        <v>12</v>
      </c>
      <c r="V5777" s="12">
        <v>2006</v>
      </c>
      <c r="W5777" s="9" t="s">
        <v>45</v>
      </c>
      <c r="X5777" s="9" t="s">
        <v>45</v>
      </c>
      <c r="Y5777" s="15">
        <v>34.976666999999999</v>
      </c>
      <c r="Z5777" s="15">
        <v>-90.039439999999999</v>
      </c>
    </row>
    <row r="5778" spans="1:26" x14ac:dyDescent="0.3">
      <c r="A5778" s="9">
        <v>49941</v>
      </c>
      <c r="B5778" s="10" t="s">
        <v>36268</v>
      </c>
      <c r="C5778" s="9">
        <v>55373</v>
      </c>
      <c r="D5778" s="10" t="s">
        <v>36269</v>
      </c>
      <c r="E5778" s="11" t="s">
        <v>37</v>
      </c>
      <c r="F5778" s="11" t="s">
        <v>37</v>
      </c>
      <c r="G5778" s="12" t="s">
        <v>2381</v>
      </c>
      <c r="H5778" s="12" t="s">
        <v>167</v>
      </c>
      <c r="I5778" s="12" t="s">
        <v>1</v>
      </c>
      <c r="J5778" s="10" t="s">
        <v>139</v>
      </c>
      <c r="K5778" s="13" t="s">
        <v>1787</v>
      </c>
      <c r="L5778" s="13" t="s">
        <v>1</v>
      </c>
      <c r="M5778" s="14">
        <v>86.5</v>
      </c>
      <c r="N5778" s="14">
        <v>75</v>
      </c>
      <c r="O5778" s="14">
        <v>90</v>
      </c>
      <c r="P5778" s="10" t="s">
        <v>95</v>
      </c>
      <c r="Q5778" s="12" t="s">
        <v>68</v>
      </c>
      <c r="R5778" s="12" t="s">
        <v>96</v>
      </c>
      <c r="S5778" s="12">
        <v>5</v>
      </c>
      <c r="T5778" s="12">
        <v>2002</v>
      </c>
      <c r="U5778" s="12">
        <v>12</v>
      </c>
      <c r="V5778" s="12">
        <v>2006</v>
      </c>
      <c r="W5778" s="9" t="s">
        <v>45</v>
      </c>
      <c r="X5778" s="9" t="s">
        <v>45</v>
      </c>
      <c r="Y5778" s="15">
        <v>34.976666999999999</v>
      </c>
      <c r="Z5778" s="15">
        <v>-90.039439999999999</v>
      </c>
    </row>
    <row r="5779" spans="1:26" x14ac:dyDescent="0.3">
      <c r="A5779" s="9">
        <v>49941</v>
      </c>
      <c r="B5779" s="10" t="s">
        <v>36268</v>
      </c>
      <c r="C5779" s="9">
        <v>55373</v>
      </c>
      <c r="D5779" s="10" t="s">
        <v>36269</v>
      </c>
      <c r="E5779" s="11" t="s">
        <v>37</v>
      </c>
      <c r="F5779" s="11" t="s">
        <v>37</v>
      </c>
      <c r="G5779" s="12" t="s">
        <v>2381</v>
      </c>
      <c r="H5779" s="12" t="s">
        <v>167</v>
      </c>
      <c r="I5779" s="12" t="s">
        <v>1</v>
      </c>
      <c r="J5779" s="10" t="s">
        <v>139</v>
      </c>
      <c r="K5779" s="13" t="s">
        <v>1788</v>
      </c>
      <c r="L5779" s="13" t="s">
        <v>1</v>
      </c>
      <c r="M5779" s="14">
        <v>86.5</v>
      </c>
      <c r="N5779" s="14">
        <v>75</v>
      </c>
      <c r="O5779" s="14">
        <v>90</v>
      </c>
      <c r="P5779" s="10" t="s">
        <v>95</v>
      </c>
      <c r="Q5779" s="12" t="s">
        <v>68</v>
      </c>
      <c r="R5779" s="12" t="s">
        <v>96</v>
      </c>
      <c r="S5779" s="12">
        <v>5</v>
      </c>
      <c r="T5779" s="12">
        <v>2002</v>
      </c>
      <c r="U5779" s="12">
        <v>12</v>
      </c>
      <c r="V5779" s="12">
        <v>2006</v>
      </c>
      <c r="W5779" s="9" t="s">
        <v>45</v>
      </c>
      <c r="X5779" s="9" t="s">
        <v>45</v>
      </c>
      <c r="Y5779" s="15">
        <v>34.976666999999999</v>
      </c>
      <c r="Z5779" s="15">
        <v>-90.039439999999999</v>
      </c>
    </row>
    <row r="5780" spans="1:26" x14ac:dyDescent="0.3">
      <c r="A5780" s="9">
        <v>49785</v>
      </c>
      <c r="B5780" s="10" t="s">
        <v>36270</v>
      </c>
      <c r="C5780" s="9">
        <v>56140</v>
      </c>
      <c r="D5780" s="10" t="s">
        <v>36271</v>
      </c>
      <c r="E5780" s="11" t="s">
        <v>37</v>
      </c>
      <c r="F5780" s="11" t="s">
        <v>37</v>
      </c>
      <c r="G5780" s="12" t="s">
        <v>2683</v>
      </c>
      <c r="H5780" s="12" t="s">
        <v>9041</v>
      </c>
      <c r="I5780" s="12" t="s">
        <v>1</v>
      </c>
      <c r="J5780" s="10" t="s">
        <v>1805</v>
      </c>
      <c r="K5780" s="13" t="s">
        <v>36272</v>
      </c>
      <c r="L5780" s="13" t="s">
        <v>1</v>
      </c>
      <c r="M5780" s="14">
        <v>5</v>
      </c>
      <c r="N5780" s="14">
        <v>4</v>
      </c>
      <c r="O5780" s="14">
        <v>5</v>
      </c>
      <c r="P5780" s="10" t="s">
        <v>95</v>
      </c>
      <c r="Q5780" s="12" t="s">
        <v>68</v>
      </c>
      <c r="R5780" s="12" t="s">
        <v>96</v>
      </c>
      <c r="S5780" s="12">
        <v>12</v>
      </c>
      <c r="T5780" s="12">
        <v>2001</v>
      </c>
      <c r="U5780" s="12">
        <v>12</v>
      </c>
      <c r="V5780" s="12">
        <v>2006</v>
      </c>
      <c r="W5780" s="9" t="s">
        <v>45</v>
      </c>
      <c r="X5780" s="9" t="s">
        <v>45</v>
      </c>
      <c r="Y5780" s="15">
        <v>45.015000000000001</v>
      </c>
      <c r="Z5780" s="15">
        <v>-71.783299999999997</v>
      </c>
    </row>
    <row r="5781" spans="1:26" x14ac:dyDescent="0.3">
      <c r="A5781" s="9">
        <v>49785</v>
      </c>
      <c r="B5781" s="10" t="s">
        <v>36270</v>
      </c>
      <c r="C5781" s="9">
        <v>56140</v>
      </c>
      <c r="D5781" s="10" t="s">
        <v>36271</v>
      </c>
      <c r="E5781" s="11" t="s">
        <v>37</v>
      </c>
      <c r="F5781" s="11" t="s">
        <v>37</v>
      </c>
      <c r="G5781" s="12" t="s">
        <v>2683</v>
      </c>
      <c r="H5781" s="12" t="s">
        <v>9041</v>
      </c>
      <c r="I5781" s="12" t="s">
        <v>1</v>
      </c>
      <c r="J5781" s="10" t="s">
        <v>1805</v>
      </c>
      <c r="K5781" s="13" t="s">
        <v>36273</v>
      </c>
      <c r="L5781" s="13" t="s">
        <v>1</v>
      </c>
      <c r="M5781" s="14">
        <v>5</v>
      </c>
      <c r="N5781" s="14">
        <v>4</v>
      </c>
      <c r="O5781" s="14">
        <v>5</v>
      </c>
      <c r="P5781" s="10" t="s">
        <v>95</v>
      </c>
      <c r="Q5781" s="12" t="s">
        <v>68</v>
      </c>
      <c r="R5781" s="12" t="s">
        <v>96</v>
      </c>
      <c r="S5781" s="12">
        <v>12</v>
      </c>
      <c r="T5781" s="12">
        <v>2001</v>
      </c>
      <c r="U5781" s="12">
        <v>12</v>
      </c>
      <c r="V5781" s="12">
        <v>2006</v>
      </c>
      <c r="W5781" s="9" t="s">
        <v>45</v>
      </c>
      <c r="X5781" s="9" t="s">
        <v>45</v>
      </c>
      <c r="Y5781" s="15">
        <v>45.015000000000001</v>
      </c>
      <c r="Z5781" s="15">
        <v>-71.783299999999997</v>
      </c>
    </row>
    <row r="5782" spans="1:26" x14ac:dyDescent="0.3">
      <c r="A5782" s="9">
        <v>13511</v>
      </c>
      <c r="B5782" s="10" t="s">
        <v>987</v>
      </c>
      <c r="C5782" s="9">
        <v>2533</v>
      </c>
      <c r="D5782" s="10" t="s">
        <v>36274</v>
      </c>
      <c r="E5782" s="11" t="s">
        <v>37</v>
      </c>
      <c r="F5782" s="11" t="s">
        <v>37</v>
      </c>
      <c r="G5782" s="12" t="s">
        <v>238</v>
      </c>
      <c r="H5782" s="12" t="s">
        <v>9966</v>
      </c>
      <c r="I5782" s="12" t="s">
        <v>240</v>
      </c>
      <c r="J5782" s="10" t="s">
        <v>40</v>
      </c>
      <c r="K5782" s="13" t="s">
        <v>41</v>
      </c>
      <c r="L5782" s="13" t="s">
        <v>1</v>
      </c>
      <c r="M5782" s="14">
        <v>2</v>
      </c>
      <c r="N5782" s="14">
        <v>1.9</v>
      </c>
      <c r="O5782" s="14">
        <v>1.8</v>
      </c>
      <c r="P5782" s="10" t="s">
        <v>62</v>
      </c>
      <c r="Q5782" s="12" t="s">
        <v>63</v>
      </c>
      <c r="R5782" s="12" t="s">
        <v>64</v>
      </c>
      <c r="S5782" s="12">
        <v>88</v>
      </c>
      <c r="T5782" s="12">
        <v>1928</v>
      </c>
      <c r="U5782" s="12">
        <v>11</v>
      </c>
      <c r="V5782" s="12">
        <v>2006</v>
      </c>
      <c r="W5782" s="9" t="s">
        <v>45</v>
      </c>
      <c r="X5782" s="9" t="s">
        <v>45</v>
      </c>
      <c r="Y5782" s="15">
        <v>42.494166999999997</v>
      </c>
      <c r="Z5782" s="15">
        <v>-77.119439999999997</v>
      </c>
    </row>
    <row r="5783" spans="1:26" x14ac:dyDescent="0.3">
      <c r="A5783" s="9">
        <v>6035</v>
      </c>
      <c r="B5783" s="10" t="s">
        <v>1959</v>
      </c>
      <c r="C5783" s="9">
        <v>3160</v>
      </c>
      <c r="D5783" s="10" t="s">
        <v>3271</v>
      </c>
      <c r="E5783" s="11" t="s">
        <v>37</v>
      </c>
      <c r="F5783" s="11" t="s">
        <v>37</v>
      </c>
      <c r="G5783" s="12" t="s">
        <v>3195</v>
      </c>
      <c r="H5783" s="12" t="s">
        <v>1938</v>
      </c>
      <c r="I5783" s="12" t="s">
        <v>168</v>
      </c>
      <c r="J5783" s="10" t="s">
        <v>139</v>
      </c>
      <c r="K5783" s="13" t="s">
        <v>41</v>
      </c>
      <c r="L5783" s="13" t="s">
        <v>1</v>
      </c>
      <c r="M5783" s="14">
        <v>2.7</v>
      </c>
      <c r="N5783" s="14">
        <v>2.7</v>
      </c>
      <c r="O5783" s="14">
        <v>2.7</v>
      </c>
      <c r="P5783" s="10" t="s">
        <v>42</v>
      </c>
      <c r="Q5783" s="12" t="s">
        <v>43</v>
      </c>
      <c r="R5783" s="12" t="s">
        <v>44</v>
      </c>
      <c r="S5783" s="12">
        <v>5</v>
      </c>
      <c r="T5783" s="12">
        <v>1967</v>
      </c>
      <c r="U5783" s="12">
        <v>11</v>
      </c>
      <c r="V5783" s="12">
        <v>2006</v>
      </c>
      <c r="W5783" s="9" t="s">
        <v>45</v>
      </c>
      <c r="X5783" s="9" t="s">
        <v>45</v>
      </c>
      <c r="Y5783" s="15">
        <v>39.968021</v>
      </c>
      <c r="Z5783" s="15">
        <v>-75.125200000000007</v>
      </c>
    </row>
    <row r="5784" spans="1:26" x14ac:dyDescent="0.3">
      <c r="A5784" s="9">
        <v>10077</v>
      </c>
      <c r="B5784" s="10" t="s">
        <v>5343</v>
      </c>
      <c r="C5784" s="9">
        <v>10042</v>
      </c>
      <c r="D5784" s="10" t="s">
        <v>5344</v>
      </c>
      <c r="E5784" s="11" t="s">
        <v>37</v>
      </c>
      <c r="F5784" s="11" t="s">
        <v>37</v>
      </c>
      <c r="G5784" s="12" t="s">
        <v>80</v>
      </c>
      <c r="H5784" s="12" t="s">
        <v>572</v>
      </c>
      <c r="I5784" s="12" t="s">
        <v>138</v>
      </c>
      <c r="J5784" s="10" t="s">
        <v>214</v>
      </c>
      <c r="K5784" s="13" t="s">
        <v>36275</v>
      </c>
      <c r="L5784" s="13" t="s">
        <v>1</v>
      </c>
      <c r="M5784" s="14">
        <v>0.5</v>
      </c>
      <c r="N5784" s="14">
        <v>0.5</v>
      </c>
      <c r="O5784" s="14">
        <v>0.5</v>
      </c>
      <c r="P5784" s="10" t="s">
        <v>322</v>
      </c>
      <c r="Q5784" s="12" t="s">
        <v>68</v>
      </c>
      <c r="R5784" s="12" t="s">
        <v>44</v>
      </c>
      <c r="S5784" s="12">
        <v>8</v>
      </c>
      <c r="T5784" s="12">
        <v>1984</v>
      </c>
      <c r="U5784" s="12">
        <v>11</v>
      </c>
      <c r="V5784" s="12">
        <v>2006</v>
      </c>
      <c r="W5784" s="9" t="s">
        <v>45</v>
      </c>
      <c r="X5784" s="9" t="s">
        <v>45</v>
      </c>
      <c r="Y5784" s="15">
        <v>36.327500000000001</v>
      </c>
      <c r="Z5784" s="15">
        <v>-119.29470000000001</v>
      </c>
    </row>
    <row r="5785" spans="1:26" x14ac:dyDescent="0.3">
      <c r="A5785" s="9">
        <v>26977</v>
      </c>
      <c r="B5785" s="10" t="s">
        <v>36070</v>
      </c>
      <c r="C5785" s="9">
        <v>10829</v>
      </c>
      <c r="D5785" s="10" t="s">
        <v>36276</v>
      </c>
      <c r="E5785" s="11" t="s">
        <v>37</v>
      </c>
      <c r="F5785" s="11" t="s">
        <v>37</v>
      </c>
      <c r="G5785" s="12" t="s">
        <v>238</v>
      </c>
      <c r="H5785" s="12" t="s">
        <v>36277</v>
      </c>
      <c r="I5785" s="12" t="s">
        <v>1</v>
      </c>
      <c r="J5785" s="10" t="s">
        <v>232</v>
      </c>
      <c r="K5785" s="13" t="s">
        <v>5567</v>
      </c>
      <c r="L5785" s="13" t="s">
        <v>1</v>
      </c>
      <c r="M5785" s="14">
        <v>0.7</v>
      </c>
      <c r="N5785" s="14">
        <v>0.6</v>
      </c>
      <c r="O5785" s="14">
        <v>0.6</v>
      </c>
      <c r="P5785" s="10" t="s">
        <v>322</v>
      </c>
      <c r="Q5785" s="12" t="s">
        <v>68</v>
      </c>
      <c r="R5785" s="12" t="s">
        <v>44</v>
      </c>
      <c r="S5785" s="12">
        <v>12</v>
      </c>
      <c r="T5785" s="12">
        <v>1989</v>
      </c>
      <c r="U5785" s="12">
        <v>11</v>
      </c>
      <c r="V5785" s="12">
        <v>2006</v>
      </c>
      <c r="W5785" s="9" t="s">
        <v>45</v>
      </c>
      <c r="X5785" s="9" t="s">
        <v>45</v>
      </c>
      <c r="Y5785" s="15">
        <v>41.067500000000003</v>
      </c>
      <c r="Z5785" s="15">
        <v>-73.816670000000002</v>
      </c>
    </row>
    <row r="5786" spans="1:26" x14ac:dyDescent="0.3">
      <c r="A5786" s="9">
        <v>26977</v>
      </c>
      <c r="B5786" s="10" t="s">
        <v>36070</v>
      </c>
      <c r="C5786" s="9">
        <v>10829</v>
      </c>
      <c r="D5786" s="10" t="s">
        <v>36276</v>
      </c>
      <c r="E5786" s="11" t="s">
        <v>37</v>
      </c>
      <c r="F5786" s="11" t="s">
        <v>37</v>
      </c>
      <c r="G5786" s="12" t="s">
        <v>238</v>
      </c>
      <c r="H5786" s="12" t="s">
        <v>36277</v>
      </c>
      <c r="I5786" s="12" t="s">
        <v>1</v>
      </c>
      <c r="J5786" s="10" t="s">
        <v>232</v>
      </c>
      <c r="K5786" s="13" t="s">
        <v>11806</v>
      </c>
      <c r="L5786" s="13" t="s">
        <v>1</v>
      </c>
      <c r="M5786" s="14">
        <v>0.7</v>
      </c>
      <c r="N5786" s="14">
        <v>0.6</v>
      </c>
      <c r="O5786" s="14">
        <v>0.6</v>
      </c>
      <c r="P5786" s="10" t="s">
        <v>322</v>
      </c>
      <c r="Q5786" s="12" t="s">
        <v>68</v>
      </c>
      <c r="R5786" s="12" t="s">
        <v>44</v>
      </c>
      <c r="S5786" s="12">
        <v>12</v>
      </c>
      <c r="T5786" s="12">
        <v>1989</v>
      </c>
      <c r="U5786" s="12">
        <v>11</v>
      </c>
      <c r="V5786" s="12">
        <v>2006</v>
      </c>
      <c r="W5786" s="9" t="s">
        <v>45</v>
      </c>
      <c r="X5786" s="9" t="s">
        <v>45</v>
      </c>
      <c r="Y5786" s="15">
        <v>41.067500000000003</v>
      </c>
      <c r="Z5786" s="15">
        <v>-73.816670000000002</v>
      </c>
    </row>
    <row r="5787" spans="1:26" x14ac:dyDescent="0.3">
      <c r="A5787" s="9">
        <v>26977</v>
      </c>
      <c r="B5787" s="10" t="s">
        <v>36070</v>
      </c>
      <c r="C5787" s="9">
        <v>10829</v>
      </c>
      <c r="D5787" s="10" t="s">
        <v>36276</v>
      </c>
      <c r="E5787" s="11" t="s">
        <v>37</v>
      </c>
      <c r="F5787" s="11" t="s">
        <v>37</v>
      </c>
      <c r="G5787" s="12" t="s">
        <v>238</v>
      </c>
      <c r="H5787" s="12" t="s">
        <v>36277</v>
      </c>
      <c r="I5787" s="12" t="s">
        <v>1</v>
      </c>
      <c r="J5787" s="10" t="s">
        <v>232</v>
      </c>
      <c r="K5787" s="13" t="s">
        <v>13505</v>
      </c>
      <c r="L5787" s="13" t="s">
        <v>1</v>
      </c>
      <c r="M5787" s="14">
        <v>0.7</v>
      </c>
      <c r="N5787" s="14">
        <v>0.6</v>
      </c>
      <c r="O5787" s="14">
        <v>0.6</v>
      </c>
      <c r="P5787" s="10" t="s">
        <v>42</v>
      </c>
      <c r="Q5787" s="12" t="s">
        <v>43</v>
      </c>
      <c r="R5787" s="12" t="s">
        <v>44</v>
      </c>
      <c r="S5787" s="12">
        <v>12</v>
      </c>
      <c r="T5787" s="12">
        <v>1989</v>
      </c>
      <c r="U5787" s="12">
        <v>11</v>
      </c>
      <c r="V5787" s="12">
        <v>2006</v>
      </c>
      <c r="W5787" s="9" t="s">
        <v>45</v>
      </c>
      <c r="X5787" s="9" t="s">
        <v>45</v>
      </c>
      <c r="Y5787" s="15">
        <v>41.067500000000003</v>
      </c>
      <c r="Z5787" s="15">
        <v>-73.816670000000002</v>
      </c>
    </row>
    <row r="5788" spans="1:26" x14ac:dyDescent="0.3">
      <c r="A5788" s="9">
        <v>16397</v>
      </c>
      <c r="B5788" s="10" t="s">
        <v>36278</v>
      </c>
      <c r="C5788" s="9">
        <v>50173</v>
      </c>
      <c r="D5788" s="10" t="s">
        <v>36278</v>
      </c>
      <c r="E5788" s="11" t="s">
        <v>37</v>
      </c>
      <c r="F5788" s="11" t="s">
        <v>37</v>
      </c>
      <c r="G5788" s="12" t="s">
        <v>2709</v>
      </c>
      <c r="H5788" s="12" t="s">
        <v>6662</v>
      </c>
      <c r="I5788" s="12" t="s">
        <v>1</v>
      </c>
      <c r="J5788" s="10" t="s">
        <v>2218</v>
      </c>
      <c r="K5788" s="13" t="s">
        <v>1994</v>
      </c>
      <c r="L5788" s="13" t="s">
        <v>1</v>
      </c>
      <c r="M5788" s="14">
        <v>1.5</v>
      </c>
      <c r="N5788" s="14">
        <v>1.2</v>
      </c>
      <c r="O5788" s="14">
        <v>1.5</v>
      </c>
      <c r="P5788" s="10" t="s">
        <v>95</v>
      </c>
      <c r="Q5788" s="12" t="s">
        <v>68</v>
      </c>
      <c r="R5788" s="12" t="s">
        <v>96</v>
      </c>
      <c r="S5788" s="12">
        <v>1</v>
      </c>
      <c r="T5788" s="12">
        <v>1992</v>
      </c>
      <c r="U5788" s="12">
        <v>11</v>
      </c>
      <c r="V5788" s="12">
        <v>2006</v>
      </c>
      <c r="W5788" s="9" t="s">
        <v>45</v>
      </c>
      <c r="X5788" s="9" t="s">
        <v>45</v>
      </c>
      <c r="Y5788" s="15">
        <v>39.708333000000003</v>
      </c>
      <c r="Z5788" s="15">
        <v>-75.115830000000003</v>
      </c>
    </row>
    <row r="5789" spans="1:26" x14ac:dyDescent="0.3">
      <c r="A5789" s="9">
        <v>50163</v>
      </c>
      <c r="B5789" s="10" t="s">
        <v>35260</v>
      </c>
      <c r="C5789" s="9">
        <v>52108</v>
      </c>
      <c r="D5789" s="10" t="s">
        <v>35261</v>
      </c>
      <c r="E5789" s="11" t="s">
        <v>37</v>
      </c>
      <c r="F5789" s="11" t="s">
        <v>37</v>
      </c>
      <c r="G5789" s="12" t="s">
        <v>92</v>
      </c>
      <c r="H5789" s="12" t="s">
        <v>35262</v>
      </c>
      <c r="I5789" s="12" t="s">
        <v>134</v>
      </c>
      <c r="J5789" s="10" t="s">
        <v>1805</v>
      </c>
      <c r="K5789" s="13" t="s">
        <v>2685</v>
      </c>
      <c r="L5789" s="13" t="s">
        <v>1</v>
      </c>
      <c r="M5789" s="14">
        <v>13.7</v>
      </c>
      <c r="N5789" s="14">
        <v>12</v>
      </c>
      <c r="O5789" s="14">
        <v>14</v>
      </c>
      <c r="P5789" s="10" t="s">
        <v>76</v>
      </c>
      <c r="Q5789" s="12" t="s">
        <v>68</v>
      </c>
      <c r="R5789" s="12" t="s">
        <v>77</v>
      </c>
      <c r="S5789" s="12">
        <v>6</v>
      </c>
      <c r="T5789" s="12">
        <v>1972</v>
      </c>
      <c r="U5789" s="12">
        <v>11</v>
      </c>
      <c r="V5789" s="12">
        <v>2006</v>
      </c>
      <c r="W5789" s="9" t="s">
        <v>45</v>
      </c>
      <c r="X5789" s="9" t="s">
        <v>45</v>
      </c>
      <c r="Y5789" s="15">
        <v>29.867431</v>
      </c>
      <c r="Z5789" s="15">
        <v>-93.965779999999995</v>
      </c>
    </row>
    <row r="5790" spans="1:26" x14ac:dyDescent="0.3">
      <c r="A5790" s="9">
        <v>8751</v>
      </c>
      <c r="B5790" s="10" t="s">
        <v>795</v>
      </c>
      <c r="C5790" s="9">
        <v>502</v>
      </c>
      <c r="D5790" s="10" t="s">
        <v>796</v>
      </c>
      <c r="E5790" s="11" t="s">
        <v>37</v>
      </c>
      <c r="F5790" s="11" t="s">
        <v>37</v>
      </c>
      <c r="G5790" s="12" t="s">
        <v>753</v>
      </c>
      <c r="H5790" s="12" t="s">
        <v>797</v>
      </c>
      <c r="I5790" s="12" t="s">
        <v>766</v>
      </c>
      <c r="J5790" s="10" t="s">
        <v>40</v>
      </c>
      <c r="K5790" s="13" t="s">
        <v>36279</v>
      </c>
      <c r="L5790" s="13" t="s">
        <v>1</v>
      </c>
      <c r="M5790" s="14">
        <v>2.2000000000000002</v>
      </c>
      <c r="N5790" s="14">
        <v>2</v>
      </c>
      <c r="O5790" s="14">
        <v>2.2000000000000002</v>
      </c>
      <c r="P5790" s="10" t="s">
        <v>42</v>
      </c>
      <c r="Q5790" s="12" t="s">
        <v>43</v>
      </c>
      <c r="R5790" s="12" t="s">
        <v>44</v>
      </c>
      <c r="S5790" s="12">
        <v>9</v>
      </c>
      <c r="T5790" s="12">
        <v>2002</v>
      </c>
      <c r="U5790" s="12">
        <v>10</v>
      </c>
      <c r="V5790" s="12">
        <v>2006</v>
      </c>
      <c r="W5790" s="9" t="s">
        <v>45</v>
      </c>
      <c r="X5790" s="9" t="s">
        <v>45</v>
      </c>
      <c r="Y5790" s="15">
        <v>38.032716999999998</v>
      </c>
      <c r="Z5790" s="15">
        <v>-102.0737</v>
      </c>
    </row>
    <row r="5791" spans="1:26" x14ac:dyDescent="0.3">
      <c r="A5791" s="9">
        <v>14577</v>
      </c>
      <c r="B5791" s="10" t="s">
        <v>36280</v>
      </c>
      <c r="C5791" s="9">
        <v>1174</v>
      </c>
      <c r="D5791" s="10" t="s">
        <v>36281</v>
      </c>
      <c r="E5791" s="11" t="s">
        <v>37</v>
      </c>
      <c r="F5791" s="11" t="s">
        <v>37</v>
      </c>
      <c r="G5791" s="12" t="s">
        <v>1434</v>
      </c>
      <c r="H5791" s="12" t="s">
        <v>36282</v>
      </c>
      <c r="I5791" s="12" t="s">
        <v>1</v>
      </c>
      <c r="J5791" s="10" t="s">
        <v>40</v>
      </c>
      <c r="K5791" s="13" t="s">
        <v>47</v>
      </c>
      <c r="L5791" s="13" t="s">
        <v>1</v>
      </c>
      <c r="M5791" s="14">
        <v>1</v>
      </c>
      <c r="N5791" s="14">
        <v>0.9</v>
      </c>
      <c r="O5791" s="14">
        <v>0.9</v>
      </c>
      <c r="P5791" s="10" t="s">
        <v>42</v>
      </c>
      <c r="Q5791" s="12" t="s">
        <v>43</v>
      </c>
      <c r="R5791" s="12" t="s">
        <v>44</v>
      </c>
      <c r="S5791" s="12">
        <v>10</v>
      </c>
      <c r="T5791" s="12">
        <v>1969</v>
      </c>
      <c r="U5791" s="12">
        <v>10</v>
      </c>
      <c r="V5791" s="12">
        <v>2006</v>
      </c>
      <c r="W5791" s="9" t="s">
        <v>45</v>
      </c>
      <c r="X5791" s="9" t="s">
        <v>45</v>
      </c>
      <c r="Y5791" s="15">
        <v>42.961111000000002</v>
      </c>
      <c r="Z5791" s="15">
        <v>-95.682779999999994</v>
      </c>
    </row>
    <row r="5792" spans="1:26" x14ac:dyDescent="0.3">
      <c r="A5792" s="9">
        <v>55849</v>
      </c>
      <c r="B5792" s="10" t="s">
        <v>5540</v>
      </c>
      <c r="C5792" s="9">
        <v>10252</v>
      </c>
      <c r="D5792" s="10" t="s">
        <v>5541</v>
      </c>
      <c r="E5792" s="11" t="s">
        <v>37</v>
      </c>
      <c r="F5792" s="11" t="s">
        <v>37</v>
      </c>
      <c r="G5792" s="12" t="s">
        <v>3367</v>
      </c>
      <c r="H5792" s="12" t="s">
        <v>2773</v>
      </c>
      <c r="I5792" s="12" t="s">
        <v>147</v>
      </c>
      <c r="J5792" s="10" t="s">
        <v>1805</v>
      </c>
      <c r="K5792" s="13" t="s">
        <v>5449</v>
      </c>
      <c r="L5792" s="13" t="s">
        <v>1</v>
      </c>
      <c r="M5792" s="14">
        <v>7</v>
      </c>
      <c r="N5792" s="14">
        <v>7</v>
      </c>
      <c r="O5792" s="14">
        <v>7</v>
      </c>
      <c r="P5792" s="10" t="s">
        <v>874</v>
      </c>
      <c r="Q5792" s="12" t="s">
        <v>5305</v>
      </c>
      <c r="R5792" s="12" t="s">
        <v>69</v>
      </c>
      <c r="S5792" s="12">
        <v>1</v>
      </c>
      <c r="T5792" s="12">
        <v>1956</v>
      </c>
      <c r="U5792" s="12">
        <v>10</v>
      </c>
      <c r="V5792" s="12">
        <v>2006</v>
      </c>
      <c r="W5792" s="9" t="s">
        <v>45</v>
      </c>
      <c r="X5792" s="9" t="s">
        <v>45</v>
      </c>
      <c r="Y5792" s="15">
        <v>36.548900000000003</v>
      </c>
      <c r="Z5792" s="15">
        <v>-82.566699999999997</v>
      </c>
    </row>
    <row r="5793" spans="1:26" x14ac:dyDescent="0.3">
      <c r="A5793" s="9">
        <v>55849</v>
      </c>
      <c r="B5793" s="10" t="s">
        <v>5540</v>
      </c>
      <c r="C5793" s="9">
        <v>10252</v>
      </c>
      <c r="D5793" s="10" t="s">
        <v>5541</v>
      </c>
      <c r="E5793" s="11" t="s">
        <v>37</v>
      </c>
      <c r="F5793" s="11" t="s">
        <v>37</v>
      </c>
      <c r="G5793" s="12" t="s">
        <v>3367</v>
      </c>
      <c r="H5793" s="12" t="s">
        <v>2773</v>
      </c>
      <c r="I5793" s="12" t="s">
        <v>147</v>
      </c>
      <c r="J5793" s="10" t="s">
        <v>1805</v>
      </c>
      <c r="K5793" s="13" t="s">
        <v>5499</v>
      </c>
      <c r="L5793" s="13" t="s">
        <v>1</v>
      </c>
      <c r="M5793" s="14">
        <v>12</v>
      </c>
      <c r="N5793" s="14">
        <v>12</v>
      </c>
      <c r="O5793" s="14">
        <v>12</v>
      </c>
      <c r="P5793" s="10" t="s">
        <v>874</v>
      </c>
      <c r="Q5793" s="12" t="s">
        <v>5305</v>
      </c>
      <c r="R5793" s="12" t="s">
        <v>69</v>
      </c>
      <c r="S5793" s="12">
        <v>1</v>
      </c>
      <c r="T5793" s="12">
        <v>1965</v>
      </c>
      <c r="U5793" s="12">
        <v>10</v>
      </c>
      <c r="V5793" s="12">
        <v>2006</v>
      </c>
      <c r="W5793" s="9" t="s">
        <v>45</v>
      </c>
      <c r="X5793" s="9" t="s">
        <v>45</v>
      </c>
      <c r="Y5793" s="15">
        <v>36.548900000000003</v>
      </c>
      <c r="Z5793" s="15">
        <v>-82.566699999999997</v>
      </c>
    </row>
    <row r="5794" spans="1:26" x14ac:dyDescent="0.3">
      <c r="A5794" s="9">
        <v>17460</v>
      </c>
      <c r="B5794" s="10" t="s">
        <v>6213</v>
      </c>
      <c r="C5794" s="9">
        <v>50136</v>
      </c>
      <c r="D5794" s="10" t="s">
        <v>6214</v>
      </c>
      <c r="E5794" s="11" t="s">
        <v>37</v>
      </c>
      <c r="F5794" s="11" t="s">
        <v>37</v>
      </c>
      <c r="G5794" s="12" t="s">
        <v>238</v>
      </c>
      <c r="H5794" s="12" t="s">
        <v>2838</v>
      </c>
      <c r="I5794" s="12" t="s">
        <v>240</v>
      </c>
      <c r="J5794" s="10" t="s">
        <v>2218</v>
      </c>
      <c r="K5794" s="13" t="s">
        <v>1798</v>
      </c>
      <c r="L5794" s="13" t="s">
        <v>1</v>
      </c>
      <c r="M5794" s="14">
        <v>0.6</v>
      </c>
      <c r="N5794" s="14">
        <v>0.1</v>
      </c>
      <c r="O5794" s="14">
        <v>0.5</v>
      </c>
      <c r="P5794" s="10" t="s">
        <v>322</v>
      </c>
      <c r="Q5794" s="12" t="s">
        <v>68</v>
      </c>
      <c r="R5794" s="12" t="s">
        <v>44</v>
      </c>
      <c r="S5794" s="12">
        <v>6</v>
      </c>
      <c r="T5794" s="12">
        <v>1990</v>
      </c>
      <c r="U5794" s="12">
        <v>10</v>
      </c>
      <c r="V5794" s="12">
        <v>2006</v>
      </c>
      <c r="W5794" s="9" t="s">
        <v>45</v>
      </c>
      <c r="X5794" s="9" t="s">
        <v>45</v>
      </c>
      <c r="Y5794" s="15">
        <v>40.685299999999998</v>
      </c>
      <c r="Z5794" s="15">
        <v>-73.425799999999995</v>
      </c>
    </row>
    <row r="5795" spans="1:26" x14ac:dyDescent="0.3">
      <c r="A5795" s="9">
        <v>2852</v>
      </c>
      <c r="B5795" s="10" t="s">
        <v>36155</v>
      </c>
      <c r="C5795" s="9">
        <v>50991</v>
      </c>
      <c r="D5795" s="10" t="s">
        <v>36156</v>
      </c>
      <c r="E5795" s="11" t="s">
        <v>37</v>
      </c>
      <c r="F5795" s="11" t="s">
        <v>37</v>
      </c>
      <c r="G5795" s="12" t="s">
        <v>418</v>
      </c>
      <c r="H5795" s="12" t="s">
        <v>419</v>
      </c>
      <c r="I5795" s="12" t="s">
        <v>1</v>
      </c>
      <c r="J5795" s="10" t="s">
        <v>1805</v>
      </c>
      <c r="K5795" s="13" t="s">
        <v>2685</v>
      </c>
      <c r="L5795" s="13" t="s">
        <v>1</v>
      </c>
      <c r="M5795" s="14">
        <v>20.6</v>
      </c>
      <c r="N5795" s="14">
        <v>17.5</v>
      </c>
      <c r="O5795" s="14">
        <v>20.5</v>
      </c>
      <c r="P5795" s="10" t="s">
        <v>95</v>
      </c>
      <c r="Q5795" s="12" t="s">
        <v>68</v>
      </c>
      <c r="R5795" s="12" t="s">
        <v>96</v>
      </c>
      <c r="S5795" s="12">
        <v>12</v>
      </c>
      <c r="T5795" s="12">
        <v>1990</v>
      </c>
      <c r="U5795" s="12">
        <v>10</v>
      </c>
      <c r="V5795" s="12">
        <v>2006</v>
      </c>
      <c r="W5795" s="9" t="s">
        <v>45</v>
      </c>
      <c r="X5795" s="9" t="s">
        <v>45</v>
      </c>
      <c r="Y5795" s="15">
        <v>36.238332999999997</v>
      </c>
      <c r="Z5795" s="15">
        <v>-95.275000000000006</v>
      </c>
    </row>
    <row r="5796" spans="1:26" x14ac:dyDescent="0.3">
      <c r="A5796" s="9">
        <v>24210</v>
      </c>
      <c r="B5796" s="10" t="s">
        <v>7134</v>
      </c>
      <c r="C5796" s="9">
        <v>52168</v>
      </c>
      <c r="D5796" s="10" t="s">
        <v>7135</v>
      </c>
      <c r="E5796" s="11" t="s">
        <v>37</v>
      </c>
      <c r="F5796" s="11" t="s">
        <v>37</v>
      </c>
      <c r="G5796" s="12" t="s">
        <v>238</v>
      </c>
      <c r="H5796" s="12" t="s">
        <v>5051</v>
      </c>
      <c r="I5796" s="12" t="s">
        <v>240</v>
      </c>
      <c r="J5796" s="10" t="s">
        <v>2218</v>
      </c>
      <c r="K5796" s="13" t="s">
        <v>1994</v>
      </c>
      <c r="L5796" s="13" t="s">
        <v>1</v>
      </c>
      <c r="M5796" s="14">
        <v>6</v>
      </c>
      <c r="N5796" s="14">
        <v>5.6</v>
      </c>
      <c r="O5796" s="14">
        <v>5.6</v>
      </c>
      <c r="P5796" s="10" t="s">
        <v>42</v>
      </c>
      <c r="Q5796" s="12" t="s">
        <v>866</v>
      </c>
      <c r="R5796" s="12" t="s">
        <v>69</v>
      </c>
      <c r="S5796" s="12">
        <v>1</v>
      </c>
      <c r="T5796" s="12">
        <v>1969</v>
      </c>
      <c r="U5796" s="12">
        <v>10</v>
      </c>
      <c r="V5796" s="12">
        <v>2006</v>
      </c>
      <c r="W5796" s="9" t="s">
        <v>45</v>
      </c>
      <c r="X5796" s="9" t="s">
        <v>45</v>
      </c>
      <c r="Y5796" s="15">
        <v>40.869971999999997</v>
      </c>
      <c r="Z5796" s="15">
        <v>-73.824439999999996</v>
      </c>
    </row>
    <row r="5797" spans="1:26" x14ac:dyDescent="0.3">
      <c r="A5797" s="9">
        <v>56817</v>
      </c>
      <c r="B5797" s="10" t="s">
        <v>34194</v>
      </c>
      <c r="C5797" s="9">
        <v>54842</v>
      </c>
      <c r="D5797" s="10" t="s">
        <v>34195</v>
      </c>
      <c r="E5797" s="11" t="s">
        <v>37</v>
      </c>
      <c r="F5797" s="11" t="s">
        <v>37</v>
      </c>
      <c r="G5797" s="12" t="s">
        <v>2134</v>
      </c>
      <c r="H5797" s="12" t="s">
        <v>3804</v>
      </c>
      <c r="I5797" s="12" t="s">
        <v>134</v>
      </c>
      <c r="J5797" s="10" t="s">
        <v>232</v>
      </c>
      <c r="K5797" s="13" t="s">
        <v>1994</v>
      </c>
      <c r="L5797" s="13" t="s">
        <v>1</v>
      </c>
      <c r="M5797" s="14">
        <v>0.8</v>
      </c>
      <c r="N5797" s="14">
        <v>0.8</v>
      </c>
      <c r="O5797" s="14">
        <v>0.8</v>
      </c>
      <c r="P5797" s="10" t="s">
        <v>2434</v>
      </c>
      <c r="Q5797" s="12" t="s">
        <v>2435</v>
      </c>
      <c r="R5797" s="12" t="s">
        <v>44</v>
      </c>
      <c r="S5797" s="12">
        <v>9</v>
      </c>
      <c r="T5797" s="12">
        <v>1991</v>
      </c>
      <c r="U5797" s="12">
        <v>10</v>
      </c>
      <c r="V5797" s="12">
        <v>2006</v>
      </c>
      <c r="W5797" s="9" t="s">
        <v>45</v>
      </c>
      <c r="X5797" s="9" t="s">
        <v>45</v>
      </c>
      <c r="Y5797" s="15">
        <v>44.286900000000003</v>
      </c>
      <c r="Z5797" s="15">
        <v>-88.3339</v>
      </c>
    </row>
    <row r="5798" spans="1:26" x14ac:dyDescent="0.3">
      <c r="A5798" s="9">
        <v>56817</v>
      </c>
      <c r="B5798" s="10" t="s">
        <v>34194</v>
      </c>
      <c r="C5798" s="9">
        <v>54842</v>
      </c>
      <c r="D5798" s="10" t="s">
        <v>34195</v>
      </c>
      <c r="E5798" s="11" t="s">
        <v>37</v>
      </c>
      <c r="F5798" s="11" t="s">
        <v>37</v>
      </c>
      <c r="G5798" s="12" t="s">
        <v>2134</v>
      </c>
      <c r="H5798" s="12" t="s">
        <v>3804</v>
      </c>
      <c r="I5798" s="12" t="s">
        <v>134</v>
      </c>
      <c r="J5798" s="10" t="s">
        <v>232</v>
      </c>
      <c r="K5798" s="13" t="s">
        <v>1798</v>
      </c>
      <c r="L5798" s="13" t="s">
        <v>1</v>
      </c>
      <c r="M5798" s="14">
        <v>0.8</v>
      </c>
      <c r="N5798" s="14">
        <v>0.8</v>
      </c>
      <c r="O5798" s="14">
        <v>0.8</v>
      </c>
      <c r="P5798" s="10" t="s">
        <v>2434</v>
      </c>
      <c r="Q5798" s="12" t="s">
        <v>2435</v>
      </c>
      <c r="R5798" s="12" t="s">
        <v>44</v>
      </c>
      <c r="S5798" s="12">
        <v>9</v>
      </c>
      <c r="T5798" s="12">
        <v>1991</v>
      </c>
      <c r="U5798" s="12">
        <v>10</v>
      </c>
      <c r="V5798" s="12">
        <v>2006</v>
      </c>
      <c r="W5798" s="9" t="s">
        <v>45</v>
      </c>
      <c r="X5798" s="9" t="s">
        <v>45</v>
      </c>
      <c r="Y5798" s="15">
        <v>44.286900000000003</v>
      </c>
      <c r="Z5798" s="15">
        <v>-88.3339</v>
      </c>
    </row>
    <row r="5799" spans="1:26" x14ac:dyDescent="0.3">
      <c r="A5799" s="9">
        <v>56817</v>
      </c>
      <c r="B5799" s="10" t="s">
        <v>34194</v>
      </c>
      <c r="C5799" s="9">
        <v>54842</v>
      </c>
      <c r="D5799" s="10" t="s">
        <v>34195</v>
      </c>
      <c r="E5799" s="11" t="s">
        <v>37</v>
      </c>
      <c r="F5799" s="11" t="s">
        <v>37</v>
      </c>
      <c r="G5799" s="12" t="s">
        <v>2134</v>
      </c>
      <c r="H5799" s="12" t="s">
        <v>3804</v>
      </c>
      <c r="I5799" s="12" t="s">
        <v>134</v>
      </c>
      <c r="J5799" s="10" t="s">
        <v>232</v>
      </c>
      <c r="K5799" s="13" t="s">
        <v>2685</v>
      </c>
      <c r="L5799" s="13" t="s">
        <v>1</v>
      </c>
      <c r="M5799" s="14">
        <v>0.8</v>
      </c>
      <c r="N5799" s="14">
        <v>0.8</v>
      </c>
      <c r="O5799" s="14">
        <v>0.8</v>
      </c>
      <c r="P5799" s="10" t="s">
        <v>2434</v>
      </c>
      <c r="Q5799" s="12" t="s">
        <v>2435</v>
      </c>
      <c r="R5799" s="12" t="s">
        <v>44</v>
      </c>
      <c r="S5799" s="12">
        <v>9</v>
      </c>
      <c r="T5799" s="12">
        <v>1991</v>
      </c>
      <c r="U5799" s="12">
        <v>10</v>
      </c>
      <c r="V5799" s="12">
        <v>2006</v>
      </c>
      <c r="W5799" s="9" t="s">
        <v>45</v>
      </c>
      <c r="X5799" s="9" t="s">
        <v>45</v>
      </c>
      <c r="Y5799" s="15">
        <v>44.286900000000003</v>
      </c>
      <c r="Z5799" s="15">
        <v>-88.3339</v>
      </c>
    </row>
    <row r="5800" spans="1:26" x14ac:dyDescent="0.3">
      <c r="A5800" s="9">
        <v>12807</v>
      </c>
      <c r="B5800" s="10" t="s">
        <v>34974</v>
      </c>
      <c r="C5800" s="9">
        <v>56183</v>
      </c>
      <c r="D5800" s="10" t="s">
        <v>36283</v>
      </c>
      <c r="E5800" s="11" t="s">
        <v>37</v>
      </c>
      <c r="F5800" s="11" t="s">
        <v>37</v>
      </c>
      <c r="G5800" s="12" t="s">
        <v>2026</v>
      </c>
      <c r="H5800" s="12" t="s">
        <v>14341</v>
      </c>
      <c r="I5800" s="12" t="s">
        <v>1</v>
      </c>
      <c r="J5800" s="10" t="s">
        <v>40</v>
      </c>
      <c r="K5800" s="13" t="s">
        <v>41</v>
      </c>
      <c r="L5800" s="13" t="s">
        <v>1</v>
      </c>
      <c r="M5800" s="14">
        <v>1.6</v>
      </c>
      <c r="N5800" s="14">
        <v>1.6</v>
      </c>
      <c r="O5800" s="14">
        <v>1.6</v>
      </c>
      <c r="P5800" s="10" t="s">
        <v>42</v>
      </c>
      <c r="Q5800" s="12" t="s">
        <v>43</v>
      </c>
      <c r="R5800" s="12" t="s">
        <v>44</v>
      </c>
      <c r="S5800" s="12">
        <v>6</v>
      </c>
      <c r="T5800" s="12">
        <v>1999</v>
      </c>
      <c r="U5800" s="12">
        <v>10</v>
      </c>
      <c r="V5800" s="12">
        <v>2006</v>
      </c>
      <c r="W5800" s="9" t="s">
        <v>45</v>
      </c>
      <c r="X5800" s="9" t="s">
        <v>45</v>
      </c>
      <c r="Y5800" s="15">
        <v>41.926110999999999</v>
      </c>
      <c r="Z5800" s="15">
        <v>-85.010279999999995</v>
      </c>
    </row>
    <row r="5801" spans="1:26" x14ac:dyDescent="0.3">
      <c r="A5801" s="9">
        <v>12807</v>
      </c>
      <c r="B5801" s="10" t="s">
        <v>34974</v>
      </c>
      <c r="C5801" s="9">
        <v>56183</v>
      </c>
      <c r="D5801" s="10" t="s">
        <v>36283</v>
      </c>
      <c r="E5801" s="11" t="s">
        <v>37</v>
      </c>
      <c r="F5801" s="11" t="s">
        <v>37</v>
      </c>
      <c r="G5801" s="12" t="s">
        <v>2026</v>
      </c>
      <c r="H5801" s="12" t="s">
        <v>14341</v>
      </c>
      <c r="I5801" s="12" t="s">
        <v>1</v>
      </c>
      <c r="J5801" s="10" t="s">
        <v>40</v>
      </c>
      <c r="K5801" s="13" t="s">
        <v>47</v>
      </c>
      <c r="L5801" s="13" t="s">
        <v>1</v>
      </c>
      <c r="M5801" s="14">
        <v>1.8</v>
      </c>
      <c r="N5801" s="14">
        <v>1.8</v>
      </c>
      <c r="O5801" s="14">
        <v>1.8</v>
      </c>
      <c r="P5801" s="10" t="s">
        <v>42</v>
      </c>
      <c r="Q5801" s="12" t="s">
        <v>43</v>
      </c>
      <c r="R5801" s="12" t="s">
        <v>44</v>
      </c>
      <c r="S5801" s="12">
        <v>6</v>
      </c>
      <c r="T5801" s="12">
        <v>1999</v>
      </c>
      <c r="U5801" s="12">
        <v>10</v>
      </c>
      <c r="V5801" s="12">
        <v>2006</v>
      </c>
      <c r="W5801" s="9" t="s">
        <v>45</v>
      </c>
      <c r="X5801" s="9" t="s">
        <v>45</v>
      </c>
      <c r="Y5801" s="15">
        <v>41.926110999999999</v>
      </c>
      <c r="Z5801" s="15">
        <v>-85.010279999999995</v>
      </c>
    </row>
    <row r="5802" spans="1:26" x14ac:dyDescent="0.3">
      <c r="A5802" s="9">
        <v>12807</v>
      </c>
      <c r="B5802" s="10" t="s">
        <v>34974</v>
      </c>
      <c r="C5802" s="9">
        <v>56183</v>
      </c>
      <c r="D5802" s="10" t="s">
        <v>36283</v>
      </c>
      <c r="E5802" s="11" t="s">
        <v>37</v>
      </c>
      <c r="F5802" s="11" t="s">
        <v>37</v>
      </c>
      <c r="G5802" s="12" t="s">
        <v>2026</v>
      </c>
      <c r="H5802" s="12" t="s">
        <v>14341</v>
      </c>
      <c r="I5802" s="12" t="s">
        <v>1</v>
      </c>
      <c r="J5802" s="10" t="s">
        <v>40</v>
      </c>
      <c r="K5802" s="13" t="s">
        <v>49</v>
      </c>
      <c r="L5802" s="13" t="s">
        <v>1</v>
      </c>
      <c r="M5802" s="14">
        <v>1.6</v>
      </c>
      <c r="N5802" s="14">
        <v>1.6</v>
      </c>
      <c r="O5802" s="14">
        <v>1.6</v>
      </c>
      <c r="P5802" s="10" t="s">
        <v>42</v>
      </c>
      <c r="Q5802" s="12" t="s">
        <v>43</v>
      </c>
      <c r="R5802" s="12" t="s">
        <v>44</v>
      </c>
      <c r="S5802" s="12">
        <v>6</v>
      </c>
      <c r="T5802" s="12">
        <v>1999</v>
      </c>
      <c r="U5802" s="12">
        <v>10</v>
      </c>
      <c r="V5802" s="12">
        <v>2006</v>
      </c>
      <c r="W5802" s="9" t="s">
        <v>45</v>
      </c>
      <c r="X5802" s="9" t="s">
        <v>45</v>
      </c>
      <c r="Y5802" s="15">
        <v>41.926110999999999</v>
      </c>
      <c r="Z5802" s="15">
        <v>-85.010279999999995</v>
      </c>
    </row>
    <row r="5803" spans="1:26" x14ac:dyDescent="0.3">
      <c r="A5803" s="9">
        <v>12807</v>
      </c>
      <c r="B5803" s="10" t="s">
        <v>34974</v>
      </c>
      <c r="C5803" s="9">
        <v>56183</v>
      </c>
      <c r="D5803" s="10" t="s">
        <v>36283</v>
      </c>
      <c r="E5803" s="11" t="s">
        <v>37</v>
      </c>
      <c r="F5803" s="11" t="s">
        <v>37</v>
      </c>
      <c r="G5803" s="12" t="s">
        <v>2026</v>
      </c>
      <c r="H5803" s="12" t="s">
        <v>14341</v>
      </c>
      <c r="I5803" s="12" t="s">
        <v>1</v>
      </c>
      <c r="J5803" s="10" t="s">
        <v>40</v>
      </c>
      <c r="K5803" s="13" t="s">
        <v>70</v>
      </c>
      <c r="L5803" s="13" t="s">
        <v>1</v>
      </c>
      <c r="M5803" s="14">
        <v>1.6</v>
      </c>
      <c r="N5803" s="14">
        <v>1.6</v>
      </c>
      <c r="O5803" s="14">
        <v>1.6</v>
      </c>
      <c r="P5803" s="10" t="s">
        <v>42</v>
      </c>
      <c r="Q5803" s="12" t="s">
        <v>43</v>
      </c>
      <c r="R5803" s="12" t="s">
        <v>44</v>
      </c>
      <c r="S5803" s="12">
        <v>6</v>
      </c>
      <c r="T5803" s="12">
        <v>1999</v>
      </c>
      <c r="U5803" s="12">
        <v>10</v>
      </c>
      <c r="V5803" s="12">
        <v>2006</v>
      </c>
      <c r="W5803" s="9" t="s">
        <v>45</v>
      </c>
      <c r="X5803" s="9" t="s">
        <v>45</v>
      </c>
      <c r="Y5803" s="15">
        <v>41.926110999999999</v>
      </c>
      <c r="Z5803" s="15">
        <v>-85.010279999999995</v>
      </c>
    </row>
    <row r="5804" spans="1:26" x14ac:dyDescent="0.3">
      <c r="A5804" s="9">
        <v>12807</v>
      </c>
      <c r="B5804" s="10" t="s">
        <v>34974</v>
      </c>
      <c r="C5804" s="9">
        <v>56183</v>
      </c>
      <c r="D5804" s="10" t="s">
        <v>36283</v>
      </c>
      <c r="E5804" s="11" t="s">
        <v>37</v>
      </c>
      <c r="F5804" s="11" t="s">
        <v>37</v>
      </c>
      <c r="G5804" s="12" t="s">
        <v>2026</v>
      </c>
      <c r="H5804" s="12" t="s">
        <v>14341</v>
      </c>
      <c r="I5804" s="12" t="s">
        <v>1</v>
      </c>
      <c r="J5804" s="10" t="s">
        <v>40</v>
      </c>
      <c r="K5804" s="13" t="s">
        <v>73</v>
      </c>
      <c r="L5804" s="13" t="s">
        <v>1</v>
      </c>
      <c r="M5804" s="14">
        <v>1.8</v>
      </c>
      <c r="N5804" s="14">
        <v>1.8</v>
      </c>
      <c r="O5804" s="14">
        <v>1.8</v>
      </c>
      <c r="P5804" s="10" t="s">
        <v>42</v>
      </c>
      <c r="Q5804" s="12" t="s">
        <v>43</v>
      </c>
      <c r="R5804" s="12" t="s">
        <v>44</v>
      </c>
      <c r="S5804" s="12">
        <v>6</v>
      </c>
      <c r="T5804" s="12">
        <v>1999</v>
      </c>
      <c r="U5804" s="12">
        <v>10</v>
      </c>
      <c r="V5804" s="12">
        <v>2006</v>
      </c>
      <c r="W5804" s="9" t="s">
        <v>45</v>
      </c>
      <c r="X5804" s="9" t="s">
        <v>45</v>
      </c>
      <c r="Y5804" s="15">
        <v>41.926110999999999</v>
      </c>
      <c r="Z5804" s="15">
        <v>-85.010279999999995</v>
      </c>
    </row>
    <row r="5805" spans="1:26" x14ac:dyDescent="0.3">
      <c r="A5805" s="9">
        <v>12807</v>
      </c>
      <c r="B5805" s="10" t="s">
        <v>34974</v>
      </c>
      <c r="C5805" s="9">
        <v>56183</v>
      </c>
      <c r="D5805" s="10" t="s">
        <v>36283</v>
      </c>
      <c r="E5805" s="11" t="s">
        <v>37</v>
      </c>
      <c r="F5805" s="11" t="s">
        <v>37</v>
      </c>
      <c r="G5805" s="12" t="s">
        <v>2026</v>
      </c>
      <c r="H5805" s="12" t="s">
        <v>14341</v>
      </c>
      <c r="I5805" s="12" t="s">
        <v>1</v>
      </c>
      <c r="J5805" s="10" t="s">
        <v>40</v>
      </c>
      <c r="K5805" s="13" t="s">
        <v>116</v>
      </c>
      <c r="L5805" s="13" t="s">
        <v>1</v>
      </c>
      <c r="M5805" s="14">
        <v>1.6</v>
      </c>
      <c r="N5805" s="14">
        <v>1.6</v>
      </c>
      <c r="O5805" s="14">
        <v>1.6</v>
      </c>
      <c r="P5805" s="10" t="s">
        <v>42</v>
      </c>
      <c r="Q5805" s="12" t="s">
        <v>43</v>
      </c>
      <c r="R5805" s="12" t="s">
        <v>44</v>
      </c>
      <c r="S5805" s="12">
        <v>6</v>
      </c>
      <c r="T5805" s="12">
        <v>1999</v>
      </c>
      <c r="U5805" s="12">
        <v>10</v>
      </c>
      <c r="V5805" s="12">
        <v>2006</v>
      </c>
      <c r="W5805" s="9" t="s">
        <v>45</v>
      </c>
      <c r="X5805" s="9" t="s">
        <v>45</v>
      </c>
      <c r="Y5805" s="15">
        <v>41.926110999999999</v>
      </c>
      <c r="Z5805" s="15">
        <v>-85.010279999999995</v>
      </c>
    </row>
    <row r="5806" spans="1:26" x14ac:dyDescent="0.3">
      <c r="A5806" s="9">
        <v>12807</v>
      </c>
      <c r="B5806" s="10" t="s">
        <v>34974</v>
      </c>
      <c r="C5806" s="9">
        <v>56183</v>
      </c>
      <c r="D5806" s="10" t="s">
        <v>36283</v>
      </c>
      <c r="E5806" s="11" t="s">
        <v>37</v>
      </c>
      <c r="F5806" s="11" t="s">
        <v>37</v>
      </c>
      <c r="G5806" s="12" t="s">
        <v>2026</v>
      </c>
      <c r="H5806" s="12" t="s">
        <v>14341</v>
      </c>
      <c r="I5806" s="12" t="s">
        <v>1</v>
      </c>
      <c r="J5806" s="10" t="s">
        <v>40</v>
      </c>
      <c r="K5806" s="13" t="s">
        <v>120</v>
      </c>
      <c r="L5806" s="13" t="s">
        <v>1</v>
      </c>
      <c r="M5806" s="14">
        <v>1.6</v>
      </c>
      <c r="N5806" s="14">
        <v>1.6</v>
      </c>
      <c r="O5806" s="14">
        <v>1.6</v>
      </c>
      <c r="P5806" s="10" t="s">
        <v>42</v>
      </c>
      <c r="Q5806" s="12" t="s">
        <v>43</v>
      </c>
      <c r="R5806" s="12" t="s">
        <v>44</v>
      </c>
      <c r="S5806" s="12">
        <v>6</v>
      </c>
      <c r="T5806" s="12">
        <v>1999</v>
      </c>
      <c r="U5806" s="12">
        <v>10</v>
      </c>
      <c r="V5806" s="12">
        <v>2006</v>
      </c>
      <c r="W5806" s="9" t="s">
        <v>45</v>
      </c>
      <c r="X5806" s="9" t="s">
        <v>45</v>
      </c>
      <c r="Y5806" s="15">
        <v>41.926110999999999</v>
      </c>
      <c r="Z5806" s="15">
        <v>-85.010279999999995</v>
      </c>
    </row>
    <row r="5807" spans="1:26" x14ac:dyDescent="0.3">
      <c r="A5807" s="9">
        <v>12807</v>
      </c>
      <c r="B5807" s="10" t="s">
        <v>34974</v>
      </c>
      <c r="C5807" s="9">
        <v>56183</v>
      </c>
      <c r="D5807" s="10" t="s">
        <v>36283</v>
      </c>
      <c r="E5807" s="11" t="s">
        <v>37</v>
      </c>
      <c r="F5807" s="11" t="s">
        <v>37</v>
      </c>
      <c r="G5807" s="12" t="s">
        <v>2026</v>
      </c>
      <c r="H5807" s="12" t="s">
        <v>14341</v>
      </c>
      <c r="I5807" s="12" t="s">
        <v>1</v>
      </c>
      <c r="J5807" s="10" t="s">
        <v>40</v>
      </c>
      <c r="K5807" s="13" t="s">
        <v>159</v>
      </c>
      <c r="L5807" s="13" t="s">
        <v>1</v>
      </c>
      <c r="M5807" s="14">
        <v>1.6</v>
      </c>
      <c r="N5807" s="14">
        <v>1.6</v>
      </c>
      <c r="O5807" s="14">
        <v>1.6</v>
      </c>
      <c r="P5807" s="10" t="s">
        <v>42</v>
      </c>
      <c r="Q5807" s="12" t="s">
        <v>43</v>
      </c>
      <c r="R5807" s="12" t="s">
        <v>44</v>
      </c>
      <c r="S5807" s="12">
        <v>6</v>
      </c>
      <c r="T5807" s="12">
        <v>1999</v>
      </c>
      <c r="U5807" s="12">
        <v>10</v>
      </c>
      <c r="V5807" s="12">
        <v>2006</v>
      </c>
      <c r="W5807" s="9" t="s">
        <v>45</v>
      </c>
      <c r="X5807" s="9" t="s">
        <v>45</v>
      </c>
      <c r="Y5807" s="15">
        <v>41.926110999999999</v>
      </c>
      <c r="Z5807" s="15">
        <v>-85.010279999999995</v>
      </c>
    </row>
    <row r="5808" spans="1:26" x14ac:dyDescent="0.3">
      <c r="A5808" s="9">
        <v>12807</v>
      </c>
      <c r="B5808" s="10" t="s">
        <v>34974</v>
      </c>
      <c r="C5808" s="9">
        <v>56183</v>
      </c>
      <c r="D5808" s="10" t="s">
        <v>36283</v>
      </c>
      <c r="E5808" s="11" t="s">
        <v>37</v>
      </c>
      <c r="F5808" s="11" t="s">
        <v>37</v>
      </c>
      <c r="G5808" s="12" t="s">
        <v>2026</v>
      </c>
      <c r="H5808" s="12" t="s">
        <v>14341</v>
      </c>
      <c r="I5808" s="12" t="s">
        <v>1</v>
      </c>
      <c r="J5808" s="10" t="s">
        <v>40</v>
      </c>
      <c r="K5808" s="13" t="s">
        <v>160</v>
      </c>
      <c r="L5808" s="13" t="s">
        <v>1</v>
      </c>
      <c r="M5808" s="14">
        <v>1.6</v>
      </c>
      <c r="N5808" s="14">
        <v>1.6</v>
      </c>
      <c r="O5808" s="14">
        <v>1.6</v>
      </c>
      <c r="P5808" s="10" t="s">
        <v>42</v>
      </c>
      <c r="Q5808" s="12" t="s">
        <v>43</v>
      </c>
      <c r="R5808" s="12" t="s">
        <v>44</v>
      </c>
      <c r="S5808" s="12">
        <v>6</v>
      </c>
      <c r="T5808" s="12">
        <v>1999</v>
      </c>
      <c r="U5808" s="12">
        <v>10</v>
      </c>
      <c r="V5808" s="12">
        <v>2006</v>
      </c>
      <c r="W5808" s="9" t="s">
        <v>45</v>
      </c>
      <c r="X5808" s="9" t="s">
        <v>45</v>
      </c>
      <c r="Y5808" s="15">
        <v>41.926110999999999</v>
      </c>
      <c r="Z5808" s="15">
        <v>-85.010279999999995</v>
      </c>
    </row>
    <row r="5809" spans="1:26" x14ac:dyDescent="0.3">
      <c r="A5809" s="9">
        <v>50079</v>
      </c>
      <c r="B5809" s="10" t="s">
        <v>4409</v>
      </c>
      <c r="C5809" s="9">
        <v>164</v>
      </c>
      <c r="D5809" s="10" t="s">
        <v>36284</v>
      </c>
      <c r="E5809" s="11" t="s">
        <v>37</v>
      </c>
      <c r="F5809" s="11" t="s">
        <v>37</v>
      </c>
      <c r="G5809" s="12" t="s">
        <v>339</v>
      </c>
      <c r="H5809" s="12" t="s">
        <v>1094</v>
      </c>
      <c r="I5809" s="12" t="s">
        <v>1</v>
      </c>
      <c r="J5809" s="10" t="s">
        <v>40</v>
      </c>
      <c r="K5809" s="13" t="s">
        <v>41</v>
      </c>
      <c r="L5809" s="13" t="s">
        <v>1</v>
      </c>
      <c r="M5809" s="14">
        <v>2.7</v>
      </c>
      <c r="N5809" s="14">
        <v>2.5</v>
      </c>
      <c r="O5809" s="14">
        <v>2.5</v>
      </c>
      <c r="P5809" s="10" t="s">
        <v>42</v>
      </c>
      <c r="Q5809" s="12" t="s">
        <v>43</v>
      </c>
      <c r="R5809" s="12" t="s">
        <v>44</v>
      </c>
      <c r="S5809" s="12">
        <v>2</v>
      </c>
      <c r="T5809" s="12">
        <v>1969</v>
      </c>
      <c r="U5809" s="12">
        <v>9</v>
      </c>
      <c r="V5809" s="12">
        <v>2006</v>
      </c>
      <c r="W5809" s="9" t="s">
        <v>45</v>
      </c>
      <c r="X5809" s="9" t="s">
        <v>45</v>
      </c>
      <c r="Y5809" s="15">
        <v>24.579167000000002</v>
      </c>
      <c r="Z5809" s="15">
        <v>-81.685000000000002</v>
      </c>
    </row>
    <row r="5810" spans="1:26" x14ac:dyDescent="0.3">
      <c r="A5810" s="9">
        <v>10963</v>
      </c>
      <c r="B5810" s="10" t="s">
        <v>7258</v>
      </c>
      <c r="C5810" s="9">
        <v>1487</v>
      </c>
      <c r="D5810" s="10" t="s">
        <v>36285</v>
      </c>
      <c r="E5810" s="11" t="s">
        <v>37</v>
      </c>
      <c r="F5810" s="11" t="s">
        <v>37</v>
      </c>
      <c r="G5810" s="12" t="s">
        <v>1219</v>
      </c>
      <c r="H5810" s="12" t="s">
        <v>1220</v>
      </c>
      <c r="I5810" s="12" t="s">
        <v>848</v>
      </c>
      <c r="J5810" s="10" t="s">
        <v>139</v>
      </c>
      <c r="K5810" s="13" t="s">
        <v>36286</v>
      </c>
      <c r="L5810" s="13" t="s">
        <v>1</v>
      </c>
      <c r="M5810" s="14">
        <v>0.4</v>
      </c>
      <c r="N5810" s="14">
        <v>0.4</v>
      </c>
      <c r="O5810" s="14">
        <v>0.4</v>
      </c>
      <c r="P5810" s="10" t="s">
        <v>62</v>
      </c>
      <c r="Q5810" s="12" t="s">
        <v>63</v>
      </c>
      <c r="R5810" s="12" t="s">
        <v>64</v>
      </c>
      <c r="S5810" s="12">
        <v>1</v>
      </c>
      <c r="T5810" s="12">
        <v>1920</v>
      </c>
      <c r="U5810" s="12">
        <v>9</v>
      </c>
      <c r="V5810" s="12">
        <v>2006</v>
      </c>
      <c r="W5810" s="9" t="s">
        <v>45</v>
      </c>
      <c r="X5810" s="9" t="s">
        <v>45</v>
      </c>
      <c r="Y5810" s="15">
        <v>44.092001000000003</v>
      </c>
      <c r="Z5810" s="15">
        <v>-70.221919999999997</v>
      </c>
    </row>
    <row r="5811" spans="1:26" x14ac:dyDescent="0.3">
      <c r="A5811" s="9">
        <v>10963</v>
      </c>
      <c r="B5811" s="10" t="s">
        <v>7258</v>
      </c>
      <c r="C5811" s="9">
        <v>1487</v>
      </c>
      <c r="D5811" s="10" t="s">
        <v>36285</v>
      </c>
      <c r="E5811" s="11" t="s">
        <v>37</v>
      </c>
      <c r="F5811" s="11" t="s">
        <v>37</v>
      </c>
      <c r="G5811" s="12" t="s">
        <v>1219</v>
      </c>
      <c r="H5811" s="12" t="s">
        <v>1220</v>
      </c>
      <c r="I5811" s="12" t="s">
        <v>848</v>
      </c>
      <c r="J5811" s="10" t="s">
        <v>139</v>
      </c>
      <c r="K5811" s="13" t="s">
        <v>36287</v>
      </c>
      <c r="L5811" s="13" t="s">
        <v>1</v>
      </c>
      <c r="M5811" s="14">
        <v>0.4</v>
      </c>
      <c r="N5811" s="14">
        <v>0.4</v>
      </c>
      <c r="O5811" s="14">
        <v>0.4</v>
      </c>
      <c r="P5811" s="10" t="s">
        <v>62</v>
      </c>
      <c r="Q5811" s="12" t="s">
        <v>63</v>
      </c>
      <c r="R5811" s="12" t="s">
        <v>64</v>
      </c>
      <c r="S5811" s="12">
        <v>1</v>
      </c>
      <c r="T5811" s="12">
        <v>1920</v>
      </c>
      <c r="U5811" s="12">
        <v>9</v>
      </c>
      <c r="V5811" s="12">
        <v>2006</v>
      </c>
      <c r="W5811" s="9" t="s">
        <v>45</v>
      </c>
      <c r="X5811" s="9" t="s">
        <v>45</v>
      </c>
      <c r="Y5811" s="15">
        <v>44.092001000000003</v>
      </c>
      <c r="Z5811" s="15">
        <v>-70.221919999999997</v>
      </c>
    </row>
    <row r="5812" spans="1:26" x14ac:dyDescent="0.3">
      <c r="A5812" s="9">
        <v>10963</v>
      </c>
      <c r="B5812" s="10" t="s">
        <v>7258</v>
      </c>
      <c r="C5812" s="9">
        <v>1487</v>
      </c>
      <c r="D5812" s="10" t="s">
        <v>36285</v>
      </c>
      <c r="E5812" s="11" t="s">
        <v>37</v>
      </c>
      <c r="F5812" s="11" t="s">
        <v>37</v>
      </c>
      <c r="G5812" s="12" t="s">
        <v>1219</v>
      </c>
      <c r="H5812" s="12" t="s">
        <v>1220</v>
      </c>
      <c r="I5812" s="12" t="s">
        <v>848</v>
      </c>
      <c r="J5812" s="10" t="s">
        <v>139</v>
      </c>
      <c r="K5812" s="13" t="s">
        <v>36288</v>
      </c>
      <c r="L5812" s="13" t="s">
        <v>1</v>
      </c>
      <c r="M5812" s="14">
        <v>0.4</v>
      </c>
      <c r="N5812" s="14">
        <v>0.4</v>
      </c>
      <c r="O5812" s="14">
        <v>0.4</v>
      </c>
      <c r="P5812" s="10" t="s">
        <v>62</v>
      </c>
      <c r="Q5812" s="12" t="s">
        <v>63</v>
      </c>
      <c r="R5812" s="12" t="s">
        <v>64</v>
      </c>
      <c r="S5812" s="12">
        <v>1</v>
      </c>
      <c r="T5812" s="12">
        <v>1920</v>
      </c>
      <c r="U5812" s="12">
        <v>9</v>
      </c>
      <c r="V5812" s="12">
        <v>2006</v>
      </c>
      <c r="W5812" s="9" t="s">
        <v>45</v>
      </c>
      <c r="X5812" s="9" t="s">
        <v>45</v>
      </c>
      <c r="Y5812" s="15">
        <v>44.092001000000003</v>
      </c>
      <c r="Z5812" s="15">
        <v>-70.221919999999997</v>
      </c>
    </row>
    <row r="5813" spans="1:26" x14ac:dyDescent="0.3">
      <c r="A5813" s="9">
        <v>10963</v>
      </c>
      <c r="B5813" s="10" t="s">
        <v>7258</v>
      </c>
      <c r="C5813" s="9">
        <v>1487</v>
      </c>
      <c r="D5813" s="10" t="s">
        <v>36285</v>
      </c>
      <c r="E5813" s="11" t="s">
        <v>37</v>
      </c>
      <c r="F5813" s="11" t="s">
        <v>37</v>
      </c>
      <c r="G5813" s="12" t="s">
        <v>1219</v>
      </c>
      <c r="H5813" s="12" t="s">
        <v>1220</v>
      </c>
      <c r="I5813" s="12" t="s">
        <v>848</v>
      </c>
      <c r="J5813" s="10" t="s">
        <v>139</v>
      </c>
      <c r="K5813" s="13" t="s">
        <v>36289</v>
      </c>
      <c r="L5813" s="13" t="s">
        <v>1</v>
      </c>
      <c r="M5813" s="14">
        <v>0.1</v>
      </c>
      <c r="N5813" s="14">
        <v>0.1</v>
      </c>
      <c r="O5813" s="14">
        <v>0.1</v>
      </c>
      <c r="P5813" s="10" t="s">
        <v>62</v>
      </c>
      <c r="Q5813" s="12" t="s">
        <v>63</v>
      </c>
      <c r="R5813" s="12" t="s">
        <v>64</v>
      </c>
      <c r="S5813" s="12">
        <v>1</v>
      </c>
      <c r="T5813" s="12">
        <v>1920</v>
      </c>
      <c r="U5813" s="12">
        <v>9</v>
      </c>
      <c r="V5813" s="12">
        <v>2006</v>
      </c>
      <c r="W5813" s="9" t="s">
        <v>45</v>
      </c>
      <c r="X5813" s="9" t="s">
        <v>45</v>
      </c>
      <c r="Y5813" s="15">
        <v>44.092001000000003</v>
      </c>
      <c r="Z5813" s="15">
        <v>-70.221919999999997</v>
      </c>
    </row>
    <row r="5814" spans="1:26" x14ac:dyDescent="0.3">
      <c r="A5814" s="9">
        <v>10963</v>
      </c>
      <c r="B5814" s="10" t="s">
        <v>7258</v>
      </c>
      <c r="C5814" s="9">
        <v>1487</v>
      </c>
      <c r="D5814" s="10" t="s">
        <v>36285</v>
      </c>
      <c r="E5814" s="11" t="s">
        <v>37</v>
      </c>
      <c r="F5814" s="11" t="s">
        <v>37</v>
      </c>
      <c r="G5814" s="12" t="s">
        <v>1219</v>
      </c>
      <c r="H5814" s="12" t="s">
        <v>1220</v>
      </c>
      <c r="I5814" s="12" t="s">
        <v>848</v>
      </c>
      <c r="J5814" s="10" t="s">
        <v>139</v>
      </c>
      <c r="K5814" s="13" t="s">
        <v>36290</v>
      </c>
      <c r="L5814" s="13" t="s">
        <v>1</v>
      </c>
      <c r="M5814" s="14">
        <v>0.1</v>
      </c>
      <c r="N5814" s="14">
        <v>0.1</v>
      </c>
      <c r="O5814" s="14">
        <v>0.1</v>
      </c>
      <c r="P5814" s="10" t="s">
        <v>62</v>
      </c>
      <c r="Q5814" s="12" t="s">
        <v>63</v>
      </c>
      <c r="R5814" s="12" t="s">
        <v>64</v>
      </c>
      <c r="S5814" s="12">
        <v>1</v>
      </c>
      <c r="T5814" s="12">
        <v>1920</v>
      </c>
      <c r="U5814" s="12">
        <v>9</v>
      </c>
      <c r="V5814" s="12">
        <v>2006</v>
      </c>
      <c r="W5814" s="9" t="s">
        <v>45</v>
      </c>
      <c r="X5814" s="9" t="s">
        <v>45</v>
      </c>
      <c r="Y5814" s="15">
        <v>44.092001000000003</v>
      </c>
      <c r="Z5814" s="15">
        <v>-70.221919999999997</v>
      </c>
    </row>
    <row r="5815" spans="1:26" x14ac:dyDescent="0.3">
      <c r="A5815" s="9">
        <v>50079</v>
      </c>
      <c r="B5815" s="10" t="s">
        <v>4409</v>
      </c>
      <c r="C5815" s="9">
        <v>6582</v>
      </c>
      <c r="D5815" s="10" t="s">
        <v>36291</v>
      </c>
      <c r="E5815" s="11" t="s">
        <v>37</v>
      </c>
      <c r="F5815" s="11" t="s">
        <v>37</v>
      </c>
      <c r="G5815" s="12" t="s">
        <v>339</v>
      </c>
      <c r="H5815" s="12" t="s">
        <v>1094</v>
      </c>
      <c r="I5815" s="12" t="s">
        <v>1</v>
      </c>
      <c r="J5815" s="10" t="s">
        <v>40</v>
      </c>
      <c r="K5815" s="13" t="s">
        <v>47</v>
      </c>
      <c r="L5815" s="13" t="s">
        <v>1</v>
      </c>
      <c r="M5815" s="14">
        <v>2.7</v>
      </c>
      <c r="N5815" s="14">
        <v>2.5</v>
      </c>
      <c r="O5815" s="14">
        <v>2.5</v>
      </c>
      <c r="P5815" s="10" t="s">
        <v>42</v>
      </c>
      <c r="Q5815" s="12" t="s">
        <v>43</v>
      </c>
      <c r="R5815" s="12" t="s">
        <v>44</v>
      </c>
      <c r="S5815" s="12">
        <v>8</v>
      </c>
      <c r="T5815" s="12">
        <v>1966</v>
      </c>
      <c r="U5815" s="12">
        <v>9</v>
      </c>
      <c r="V5815" s="12">
        <v>2006</v>
      </c>
      <c r="W5815" s="9" t="s">
        <v>45</v>
      </c>
      <c r="X5815" s="9" t="s">
        <v>45</v>
      </c>
      <c r="Y5815" s="15">
        <v>24.579167000000002</v>
      </c>
      <c r="Z5815" s="15">
        <v>-81.685000000000002</v>
      </c>
    </row>
    <row r="5816" spans="1:26" x14ac:dyDescent="0.3">
      <c r="A5816" s="9">
        <v>50079</v>
      </c>
      <c r="B5816" s="10" t="s">
        <v>4409</v>
      </c>
      <c r="C5816" s="9">
        <v>6582</v>
      </c>
      <c r="D5816" s="10" t="s">
        <v>36291</v>
      </c>
      <c r="E5816" s="11" t="s">
        <v>37</v>
      </c>
      <c r="F5816" s="11" t="s">
        <v>37</v>
      </c>
      <c r="G5816" s="12" t="s">
        <v>339</v>
      </c>
      <c r="H5816" s="12" t="s">
        <v>1094</v>
      </c>
      <c r="I5816" s="12" t="s">
        <v>1</v>
      </c>
      <c r="J5816" s="10" t="s">
        <v>40</v>
      </c>
      <c r="K5816" s="13" t="s">
        <v>49</v>
      </c>
      <c r="L5816" s="13" t="s">
        <v>1</v>
      </c>
      <c r="M5816" s="14">
        <v>2.2999999999999998</v>
      </c>
      <c r="N5816" s="14">
        <v>2</v>
      </c>
      <c r="O5816" s="14">
        <v>2</v>
      </c>
      <c r="P5816" s="10" t="s">
        <v>42</v>
      </c>
      <c r="Q5816" s="12" t="s">
        <v>43</v>
      </c>
      <c r="R5816" s="12" t="s">
        <v>44</v>
      </c>
      <c r="S5816" s="12">
        <v>8</v>
      </c>
      <c r="T5816" s="12">
        <v>1968</v>
      </c>
      <c r="U5816" s="12">
        <v>9</v>
      </c>
      <c r="V5816" s="12">
        <v>2006</v>
      </c>
      <c r="W5816" s="9" t="s">
        <v>45</v>
      </c>
      <c r="X5816" s="9" t="s">
        <v>45</v>
      </c>
      <c r="Y5816" s="15">
        <v>24.579167000000002</v>
      </c>
      <c r="Z5816" s="15">
        <v>-81.685000000000002</v>
      </c>
    </row>
    <row r="5817" spans="1:26" x14ac:dyDescent="0.3">
      <c r="A5817" s="9">
        <v>10963</v>
      </c>
      <c r="B5817" s="10" t="s">
        <v>7258</v>
      </c>
      <c r="C5817" s="9">
        <v>7044</v>
      </c>
      <c r="D5817" s="10" t="s">
        <v>36292</v>
      </c>
      <c r="E5817" s="11" t="s">
        <v>37</v>
      </c>
      <c r="F5817" s="11" t="s">
        <v>37</v>
      </c>
      <c r="G5817" s="12" t="s">
        <v>1219</v>
      </c>
      <c r="H5817" s="12" t="s">
        <v>1220</v>
      </c>
      <c r="I5817" s="12" t="s">
        <v>848</v>
      </c>
      <c r="J5817" s="10" t="s">
        <v>139</v>
      </c>
      <c r="K5817" s="13" t="s">
        <v>36293</v>
      </c>
      <c r="L5817" s="13" t="s">
        <v>1</v>
      </c>
      <c r="M5817" s="14">
        <v>1.2</v>
      </c>
      <c r="N5817" s="14">
        <v>0.9</v>
      </c>
      <c r="O5817" s="14">
        <v>0.9</v>
      </c>
      <c r="P5817" s="10" t="s">
        <v>62</v>
      </c>
      <c r="Q5817" s="12" t="s">
        <v>63</v>
      </c>
      <c r="R5817" s="12" t="s">
        <v>64</v>
      </c>
      <c r="S5817" s="12">
        <v>2</v>
      </c>
      <c r="T5817" s="12">
        <v>1986</v>
      </c>
      <c r="U5817" s="12">
        <v>9</v>
      </c>
      <c r="V5817" s="12">
        <v>2006</v>
      </c>
      <c r="W5817" s="9" t="s">
        <v>45</v>
      </c>
      <c r="X5817" s="9" t="s">
        <v>45</v>
      </c>
      <c r="Y5817" s="15">
        <v>44.095875999999997</v>
      </c>
      <c r="Z5817" s="15">
        <v>-70.219009999999997</v>
      </c>
    </row>
    <row r="5818" spans="1:26" x14ac:dyDescent="0.3">
      <c r="A5818" s="9">
        <v>10963</v>
      </c>
      <c r="B5818" s="10" t="s">
        <v>7258</v>
      </c>
      <c r="C5818" s="9">
        <v>7044</v>
      </c>
      <c r="D5818" s="10" t="s">
        <v>36292</v>
      </c>
      <c r="E5818" s="11" t="s">
        <v>37</v>
      </c>
      <c r="F5818" s="11" t="s">
        <v>37</v>
      </c>
      <c r="G5818" s="12" t="s">
        <v>1219</v>
      </c>
      <c r="H5818" s="12" t="s">
        <v>1220</v>
      </c>
      <c r="I5818" s="12" t="s">
        <v>848</v>
      </c>
      <c r="J5818" s="10" t="s">
        <v>139</v>
      </c>
      <c r="K5818" s="13" t="s">
        <v>36294</v>
      </c>
      <c r="L5818" s="13" t="s">
        <v>1</v>
      </c>
      <c r="M5818" s="14">
        <v>1.5</v>
      </c>
      <c r="N5818" s="14">
        <v>0.9</v>
      </c>
      <c r="O5818" s="14">
        <v>0.9</v>
      </c>
      <c r="P5818" s="10" t="s">
        <v>62</v>
      </c>
      <c r="Q5818" s="12" t="s">
        <v>63</v>
      </c>
      <c r="R5818" s="12" t="s">
        <v>64</v>
      </c>
      <c r="S5818" s="12">
        <v>2</v>
      </c>
      <c r="T5818" s="12">
        <v>1986</v>
      </c>
      <c r="U5818" s="12">
        <v>9</v>
      </c>
      <c r="V5818" s="12">
        <v>2006</v>
      </c>
      <c r="W5818" s="9" t="s">
        <v>45</v>
      </c>
      <c r="X5818" s="9" t="s">
        <v>45</v>
      </c>
      <c r="Y5818" s="15">
        <v>44.095875999999997</v>
      </c>
      <c r="Z5818" s="15">
        <v>-70.219009999999997</v>
      </c>
    </row>
    <row r="5819" spans="1:26" x14ac:dyDescent="0.3">
      <c r="A5819" s="9">
        <v>10963</v>
      </c>
      <c r="B5819" s="10" t="s">
        <v>7258</v>
      </c>
      <c r="C5819" s="9">
        <v>7044</v>
      </c>
      <c r="D5819" s="10" t="s">
        <v>36292</v>
      </c>
      <c r="E5819" s="11" t="s">
        <v>37</v>
      </c>
      <c r="F5819" s="11" t="s">
        <v>37</v>
      </c>
      <c r="G5819" s="12" t="s">
        <v>1219</v>
      </c>
      <c r="H5819" s="12" t="s">
        <v>1220</v>
      </c>
      <c r="I5819" s="12" t="s">
        <v>848</v>
      </c>
      <c r="J5819" s="10" t="s">
        <v>139</v>
      </c>
      <c r="K5819" s="13" t="s">
        <v>36295</v>
      </c>
      <c r="L5819" s="13" t="s">
        <v>1</v>
      </c>
      <c r="M5819" s="14">
        <v>1.2</v>
      </c>
      <c r="N5819" s="14">
        <v>0.9</v>
      </c>
      <c r="O5819" s="14">
        <v>0.9</v>
      </c>
      <c r="P5819" s="10" t="s">
        <v>62</v>
      </c>
      <c r="Q5819" s="12" t="s">
        <v>63</v>
      </c>
      <c r="R5819" s="12" t="s">
        <v>64</v>
      </c>
      <c r="S5819" s="12">
        <v>2</v>
      </c>
      <c r="T5819" s="12">
        <v>1986</v>
      </c>
      <c r="U5819" s="12">
        <v>9</v>
      </c>
      <c r="V5819" s="12">
        <v>2006</v>
      </c>
      <c r="W5819" s="9" t="s">
        <v>45</v>
      </c>
      <c r="X5819" s="9" t="s">
        <v>45</v>
      </c>
      <c r="Y5819" s="15">
        <v>44.095875999999997</v>
      </c>
      <c r="Z5819" s="15">
        <v>-70.219009999999997</v>
      </c>
    </row>
    <row r="5820" spans="1:26" x14ac:dyDescent="0.3">
      <c r="A5820" s="9">
        <v>10963</v>
      </c>
      <c r="B5820" s="10" t="s">
        <v>7258</v>
      </c>
      <c r="C5820" s="9">
        <v>7048</v>
      </c>
      <c r="D5820" s="10" t="s">
        <v>36296</v>
      </c>
      <c r="E5820" s="11" t="s">
        <v>37</v>
      </c>
      <c r="F5820" s="11" t="s">
        <v>37</v>
      </c>
      <c r="G5820" s="12" t="s">
        <v>1219</v>
      </c>
      <c r="H5820" s="12" t="s">
        <v>1220</v>
      </c>
      <c r="I5820" s="12" t="s">
        <v>848</v>
      </c>
      <c r="J5820" s="10" t="s">
        <v>139</v>
      </c>
      <c r="K5820" s="13" t="s">
        <v>365</v>
      </c>
      <c r="L5820" s="13" t="s">
        <v>1</v>
      </c>
      <c r="M5820" s="14">
        <v>0.3</v>
      </c>
      <c r="N5820" s="14">
        <v>0.3</v>
      </c>
      <c r="O5820" s="14">
        <v>0.3</v>
      </c>
      <c r="P5820" s="10" t="s">
        <v>62</v>
      </c>
      <c r="Q5820" s="12" t="s">
        <v>63</v>
      </c>
      <c r="R5820" s="12" t="s">
        <v>64</v>
      </c>
      <c r="S5820" s="12">
        <v>2</v>
      </c>
      <c r="T5820" s="12">
        <v>1986</v>
      </c>
      <c r="U5820" s="12">
        <v>9</v>
      </c>
      <c r="V5820" s="12">
        <v>2006</v>
      </c>
      <c r="W5820" s="9" t="s">
        <v>45</v>
      </c>
      <c r="X5820" s="9" t="s">
        <v>45</v>
      </c>
      <c r="Y5820" s="15">
        <v>44.092903999999997</v>
      </c>
      <c r="Z5820" s="15">
        <v>-70.216970000000003</v>
      </c>
    </row>
    <row r="5821" spans="1:26" x14ac:dyDescent="0.3">
      <c r="A5821" s="9">
        <v>10963</v>
      </c>
      <c r="B5821" s="10" t="s">
        <v>7258</v>
      </c>
      <c r="C5821" s="9">
        <v>7048</v>
      </c>
      <c r="D5821" s="10" t="s">
        <v>36296</v>
      </c>
      <c r="E5821" s="11" t="s">
        <v>37</v>
      </c>
      <c r="F5821" s="11" t="s">
        <v>37</v>
      </c>
      <c r="G5821" s="12" t="s">
        <v>1219</v>
      </c>
      <c r="H5821" s="12" t="s">
        <v>1220</v>
      </c>
      <c r="I5821" s="12" t="s">
        <v>848</v>
      </c>
      <c r="J5821" s="10" t="s">
        <v>139</v>
      </c>
      <c r="K5821" s="13" t="s">
        <v>366</v>
      </c>
      <c r="L5821" s="13" t="s">
        <v>1</v>
      </c>
      <c r="M5821" s="14">
        <v>0.3</v>
      </c>
      <c r="N5821" s="14">
        <v>0.3</v>
      </c>
      <c r="O5821" s="14">
        <v>0.3</v>
      </c>
      <c r="P5821" s="10" t="s">
        <v>62</v>
      </c>
      <c r="Q5821" s="12" t="s">
        <v>63</v>
      </c>
      <c r="R5821" s="12" t="s">
        <v>64</v>
      </c>
      <c r="S5821" s="12">
        <v>2</v>
      </c>
      <c r="T5821" s="12">
        <v>1986</v>
      </c>
      <c r="U5821" s="12">
        <v>9</v>
      </c>
      <c r="V5821" s="12">
        <v>2006</v>
      </c>
      <c r="W5821" s="9" t="s">
        <v>45</v>
      </c>
      <c r="X5821" s="9" t="s">
        <v>45</v>
      </c>
      <c r="Y5821" s="15">
        <v>44.092903999999997</v>
      </c>
      <c r="Z5821" s="15">
        <v>-70.216970000000003</v>
      </c>
    </row>
    <row r="5822" spans="1:26" x14ac:dyDescent="0.3">
      <c r="A5822" s="9">
        <v>10963</v>
      </c>
      <c r="B5822" s="10" t="s">
        <v>7258</v>
      </c>
      <c r="C5822" s="9">
        <v>7048</v>
      </c>
      <c r="D5822" s="10" t="s">
        <v>36296</v>
      </c>
      <c r="E5822" s="11" t="s">
        <v>37</v>
      </c>
      <c r="F5822" s="11" t="s">
        <v>37</v>
      </c>
      <c r="G5822" s="12" t="s">
        <v>1219</v>
      </c>
      <c r="H5822" s="12" t="s">
        <v>1220</v>
      </c>
      <c r="I5822" s="12" t="s">
        <v>848</v>
      </c>
      <c r="J5822" s="10" t="s">
        <v>139</v>
      </c>
      <c r="K5822" s="13" t="s">
        <v>367</v>
      </c>
      <c r="L5822" s="13" t="s">
        <v>1</v>
      </c>
      <c r="M5822" s="14">
        <v>0.3</v>
      </c>
      <c r="N5822" s="14">
        <v>0.3</v>
      </c>
      <c r="O5822" s="14">
        <v>0.3</v>
      </c>
      <c r="P5822" s="10" t="s">
        <v>62</v>
      </c>
      <c r="Q5822" s="12" t="s">
        <v>63</v>
      </c>
      <c r="R5822" s="12" t="s">
        <v>64</v>
      </c>
      <c r="S5822" s="12">
        <v>2</v>
      </c>
      <c r="T5822" s="12">
        <v>1986</v>
      </c>
      <c r="U5822" s="12">
        <v>9</v>
      </c>
      <c r="V5822" s="12">
        <v>2006</v>
      </c>
      <c r="W5822" s="9" t="s">
        <v>45</v>
      </c>
      <c r="X5822" s="9" t="s">
        <v>45</v>
      </c>
      <c r="Y5822" s="15">
        <v>44.092903999999997</v>
      </c>
      <c r="Z5822" s="15">
        <v>-70.216970000000003</v>
      </c>
    </row>
    <row r="5823" spans="1:26" x14ac:dyDescent="0.3">
      <c r="A5823" s="9">
        <v>10963</v>
      </c>
      <c r="B5823" s="10" t="s">
        <v>7258</v>
      </c>
      <c r="C5823" s="9">
        <v>7048</v>
      </c>
      <c r="D5823" s="10" t="s">
        <v>36296</v>
      </c>
      <c r="E5823" s="11" t="s">
        <v>37</v>
      </c>
      <c r="F5823" s="11" t="s">
        <v>37</v>
      </c>
      <c r="G5823" s="12" t="s">
        <v>1219</v>
      </c>
      <c r="H5823" s="12" t="s">
        <v>1220</v>
      </c>
      <c r="I5823" s="12" t="s">
        <v>848</v>
      </c>
      <c r="J5823" s="10" t="s">
        <v>139</v>
      </c>
      <c r="K5823" s="13" t="s">
        <v>368</v>
      </c>
      <c r="L5823" s="13" t="s">
        <v>1</v>
      </c>
      <c r="M5823" s="14">
        <v>0.3</v>
      </c>
      <c r="N5823" s="14">
        <v>0.3</v>
      </c>
      <c r="O5823" s="14">
        <v>0.3</v>
      </c>
      <c r="P5823" s="10" t="s">
        <v>62</v>
      </c>
      <c r="Q5823" s="12" t="s">
        <v>63</v>
      </c>
      <c r="R5823" s="12" t="s">
        <v>64</v>
      </c>
      <c r="S5823" s="12">
        <v>2</v>
      </c>
      <c r="T5823" s="12">
        <v>1986</v>
      </c>
      <c r="U5823" s="12">
        <v>9</v>
      </c>
      <c r="V5823" s="12">
        <v>2006</v>
      </c>
      <c r="W5823" s="9" t="s">
        <v>45</v>
      </c>
      <c r="X5823" s="9" t="s">
        <v>45</v>
      </c>
      <c r="Y5823" s="15">
        <v>44.092903999999997</v>
      </c>
      <c r="Z5823" s="15">
        <v>-70.216970000000003</v>
      </c>
    </row>
    <row r="5824" spans="1:26" x14ac:dyDescent="0.3">
      <c r="A5824" s="9">
        <v>10963</v>
      </c>
      <c r="B5824" s="10" t="s">
        <v>7258</v>
      </c>
      <c r="C5824" s="9">
        <v>7048</v>
      </c>
      <c r="D5824" s="10" t="s">
        <v>36296</v>
      </c>
      <c r="E5824" s="11" t="s">
        <v>37</v>
      </c>
      <c r="F5824" s="11" t="s">
        <v>37</v>
      </c>
      <c r="G5824" s="12" t="s">
        <v>1219</v>
      </c>
      <c r="H5824" s="12" t="s">
        <v>1220</v>
      </c>
      <c r="I5824" s="12" t="s">
        <v>848</v>
      </c>
      <c r="J5824" s="10" t="s">
        <v>139</v>
      </c>
      <c r="K5824" s="13" t="s">
        <v>36297</v>
      </c>
      <c r="L5824" s="13" t="s">
        <v>1</v>
      </c>
      <c r="M5824" s="14">
        <v>0.3</v>
      </c>
      <c r="N5824" s="14">
        <v>0.3</v>
      </c>
      <c r="O5824" s="14">
        <v>0.3</v>
      </c>
      <c r="P5824" s="10" t="s">
        <v>62</v>
      </c>
      <c r="Q5824" s="12" t="s">
        <v>63</v>
      </c>
      <c r="R5824" s="12" t="s">
        <v>64</v>
      </c>
      <c r="S5824" s="12">
        <v>2</v>
      </c>
      <c r="T5824" s="12">
        <v>1986</v>
      </c>
      <c r="U5824" s="12">
        <v>9</v>
      </c>
      <c r="V5824" s="12">
        <v>2006</v>
      </c>
      <c r="W5824" s="9" t="s">
        <v>45</v>
      </c>
      <c r="X5824" s="9" t="s">
        <v>45</v>
      </c>
      <c r="Y5824" s="15">
        <v>44.092903999999997</v>
      </c>
      <c r="Z5824" s="15">
        <v>-70.216970000000003</v>
      </c>
    </row>
    <row r="5825" spans="1:26" x14ac:dyDescent="0.3">
      <c r="A5825" s="9">
        <v>10963</v>
      </c>
      <c r="B5825" s="10" t="s">
        <v>7258</v>
      </c>
      <c r="C5825" s="9">
        <v>7048</v>
      </c>
      <c r="D5825" s="10" t="s">
        <v>36296</v>
      </c>
      <c r="E5825" s="11" t="s">
        <v>37</v>
      </c>
      <c r="F5825" s="11" t="s">
        <v>37</v>
      </c>
      <c r="G5825" s="12" t="s">
        <v>1219</v>
      </c>
      <c r="H5825" s="12" t="s">
        <v>1220</v>
      </c>
      <c r="I5825" s="12" t="s">
        <v>848</v>
      </c>
      <c r="J5825" s="10" t="s">
        <v>139</v>
      </c>
      <c r="K5825" s="13" t="s">
        <v>36298</v>
      </c>
      <c r="L5825" s="13" t="s">
        <v>1</v>
      </c>
      <c r="M5825" s="14">
        <v>0.3</v>
      </c>
      <c r="N5825" s="14">
        <v>0.3</v>
      </c>
      <c r="O5825" s="14">
        <v>0.3</v>
      </c>
      <c r="P5825" s="10" t="s">
        <v>62</v>
      </c>
      <c r="Q5825" s="12" t="s">
        <v>63</v>
      </c>
      <c r="R5825" s="12" t="s">
        <v>64</v>
      </c>
      <c r="S5825" s="12">
        <v>2</v>
      </c>
      <c r="T5825" s="12">
        <v>1986</v>
      </c>
      <c r="U5825" s="12">
        <v>9</v>
      </c>
      <c r="V5825" s="12">
        <v>2006</v>
      </c>
      <c r="W5825" s="9" t="s">
        <v>45</v>
      </c>
      <c r="X5825" s="9" t="s">
        <v>45</v>
      </c>
      <c r="Y5825" s="15">
        <v>44.092903999999997</v>
      </c>
      <c r="Z5825" s="15">
        <v>-70.216970000000003</v>
      </c>
    </row>
    <row r="5826" spans="1:26" x14ac:dyDescent="0.3">
      <c r="A5826" s="9">
        <v>19578</v>
      </c>
      <c r="B5826" s="10" t="s">
        <v>2143</v>
      </c>
      <c r="C5826" s="9">
        <v>7115</v>
      </c>
      <c r="D5826" s="10" t="s">
        <v>4526</v>
      </c>
      <c r="E5826" s="11" t="s">
        <v>37</v>
      </c>
      <c r="F5826" s="11" t="s">
        <v>37</v>
      </c>
      <c r="G5826" s="12" t="s">
        <v>2026</v>
      </c>
      <c r="H5826" s="12" t="s">
        <v>2168</v>
      </c>
      <c r="I5826" s="12" t="s">
        <v>134</v>
      </c>
      <c r="J5826" s="10" t="s">
        <v>40</v>
      </c>
      <c r="K5826" s="13" t="s">
        <v>41</v>
      </c>
      <c r="L5826" s="13" t="s">
        <v>1</v>
      </c>
      <c r="M5826" s="14">
        <v>1</v>
      </c>
      <c r="N5826" s="14">
        <v>1</v>
      </c>
      <c r="O5826" s="14">
        <v>1</v>
      </c>
      <c r="P5826" s="10" t="s">
        <v>62</v>
      </c>
      <c r="Q5826" s="12" t="s">
        <v>63</v>
      </c>
      <c r="R5826" s="12" t="s">
        <v>64</v>
      </c>
      <c r="S5826" s="12">
        <v>2</v>
      </c>
      <c r="T5826" s="12">
        <v>1988</v>
      </c>
      <c r="U5826" s="12">
        <v>9</v>
      </c>
      <c r="V5826" s="12">
        <v>2006</v>
      </c>
      <c r="W5826" s="9" t="s">
        <v>45</v>
      </c>
      <c r="X5826" s="9" t="s">
        <v>45</v>
      </c>
      <c r="Y5826" s="15">
        <v>46.562800000000003</v>
      </c>
      <c r="Z5826" s="15">
        <v>-87.568600000000004</v>
      </c>
    </row>
    <row r="5827" spans="1:26" x14ac:dyDescent="0.3">
      <c r="A5827" s="9">
        <v>13159</v>
      </c>
      <c r="B5827" s="10" t="s">
        <v>36299</v>
      </c>
      <c r="C5827" s="9">
        <v>50331</v>
      </c>
      <c r="D5827" s="10" t="s">
        <v>36300</v>
      </c>
      <c r="E5827" s="11" t="s">
        <v>37</v>
      </c>
      <c r="F5827" s="11" t="s">
        <v>37</v>
      </c>
      <c r="G5827" s="12" t="s">
        <v>465</v>
      </c>
      <c r="H5827" s="12" t="s">
        <v>1284</v>
      </c>
      <c r="I5827" s="12" t="s">
        <v>1</v>
      </c>
      <c r="J5827" s="10" t="s">
        <v>214</v>
      </c>
      <c r="K5827" s="13" t="s">
        <v>1971</v>
      </c>
      <c r="L5827" s="13" t="s">
        <v>1</v>
      </c>
      <c r="M5827" s="14">
        <v>3</v>
      </c>
      <c r="N5827" s="14">
        <v>2.5</v>
      </c>
      <c r="O5827" s="14">
        <v>2.9</v>
      </c>
      <c r="P5827" s="10" t="s">
        <v>5328</v>
      </c>
      <c r="Q5827" s="12" t="s">
        <v>5329</v>
      </c>
      <c r="R5827" s="12" t="s">
        <v>96</v>
      </c>
      <c r="S5827" s="12">
        <v>12</v>
      </c>
      <c r="T5827" s="12">
        <v>1991</v>
      </c>
      <c r="U5827" s="12">
        <v>9</v>
      </c>
      <c r="V5827" s="12">
        <v>2006</v>
      </c>
      <c r="W5827" s="9" t="s">
        <v>45</v>
      </c>
      <c r="X5827" s="9" t="s">
        <v>45</v>
      </c>
      <c r="Y5827" s="15">
        <v>41.815832999999998</v>
      </c>
      <c r="Z5827" s="15">
        <v>-87.765000000000001</v>
      </c>
    </row>
    <row r="5828" spans="1:26" x14ac:dyDescent="0.3">
      <c r="A5828" s="9">
        <v>15912</v>
      </c>
      <c r="B5828" s="10" t="s">
        <v>36036</v>
      </c>
      <c r="C5828" s="9">
        <v>55058</v>
      </c>
      <c r="D5828" s="10" t="s">
        <v>36301</v>
      </c>
      <c r="E5828" s="11" t="s">
        <v>37</v>
      </c>
      <c r="F5828" s="11" t="s">
        <v>37</v>
      </c>
      <c r="G5828" s="12" t="s">
        <v>465</v>
      </c>
      <c r="H5828" s="12" t="s">
        <v>1284</v>
      </c>
      <c r="I5828" s="12" t="s">
        <v>168</v>
      </c>
      <c r="J5828" s="10" t="s">
        <v>139</v>
      </c>
      <c r="K5828" s="13" t="s">
        <v>4948</v>
      </c>
      <c r="L5828" s="13" t="s">
        <v>1</v>
      </c>
      <c r="M5828" s="14">
        <v>0.6</v>
      </c>
      <c r="N5828" s="14">
        <v>0.6</v>
      </c>
      <c r="O5828" s="14">
        <v>0.6</v>
      </c>
      <c r="P5828" s="10" t="s">
        <v>2434</v>
      </c>
      <c r="Q5828" s="12" t="s">
        <v>2435</v>
      </c>
      <c r="R5828" s="12" t="s">
        <v>44</v>
      </c>
      <c r="S5828" s="12">
        <v>7</v>
      </c>
      <c r="T5828" s="12">
        <v>1997</v>
      </c>
      <c r="U5828" s="12">
        <v>9</v>
      </c>
      <c r="V5828" s="12">
        <v>2006</v>
      </c>
      <c r="W5828" s="9" t="s">
        <v>45</v>
      </c>
      <c r="X5828" s="9" t="s">
        <v>45</v>
      </c>
      <c r="Y5828" s="15">
        <v>41.586388999999997</v>
      </c>
      <c r="Z5828" s="15">
        <v>-87.553889999999996</v>
      </c>
    </row>
    <row r="5829" spans="1:26" x14ac:dyDescent="0.3">
      <c r="A5829" s="9">
        <v>15912</v>
      </c>
      <c r="B5829" s="10" t="s">
        <v>36036</v>
      </c>
      <c r="C5829" s="9">
        <v>55058</v>
      </c>
      <c r="D5829" s="10" t="s">
        <v>36301</v>
      </c>
      <c r="E5829" s="11" t="s">
        <v>37</v>
      </c>
      <c r="F5829" s="11" t="s">
        <v>37</v>
      </c>
      <c r="G5829" s="12" t="s">
        <v>465</v>
      </c>
      <c r="H5829" s="12" t="s">
        <v>1284</v>
      </c>
      <c r="I5829" s="12" t="s">
        <v>168</v>
      </c>
      <c r="J5829" s="10" t="s">
        <v>139</v>
      </c>
      <c r="K5829" s="13" t="s">
        <v>4949</v>
      </c>
      <c r="L5829" s="13" t="s">
        <v>1</v>
      </c>
      <c r="M5829" s="14">
        <v>0.7</v>
      </c>
      <c r="N5829" s="14">
        <v>0.7</v>
      </c>
      <c r="O5829" s="14">
        <v>0.7</v>
      </c>
      <c r="P5829" s="10" t="s">
        <v>322</v>
      </c>
      <c r="Q5829" s="12" t="s">
        <v>68</v>
      </c>
      <c r="R5829" s="12" t="s">
        <v>44</v>
      </c>
      <c r="S5829" s="12">
        <v>7</v>
      </c>
      <c r="T5829" s="12">
        <v>1997</v>
      </c>
      <c r="U5829" s="12">
        <v>9</v>
      </c>
      <c r="V5829" s="12">
        <v>2006</v>
      </c>
      <c r="W5829" s="9" t="s">
        <v>45</v>
      </c>
      <c r="X5829" s="9" t="s">
        <v>45</v>
      </c>
      <c r="Y5829" s="15">
        <v>41.586388999999997</v>
      </c>
      <c r="Z5829" s="15">
        <v>-87.553889999999996</v>
      </c>
    </row>
    <row r="5830" spans="1:26" x14ac:dyDescent="0.3">
      <c r="A5830" s="9">
        <v>15912</v>
      </c>
      <c r="B5830" s="10" t="s">
        <v>36036</v>
      </c>
      <c r="C5830" s="9">
        <v>55058</v>
      </c>
      <c r="D5830" s="10" t="s">
        <v>36301</v>
      </c>
      <c r="E5830" s="11" t="s">
        <v>37</v>
      </c>
      <c r="F5830" s="11" t="s">
        <v>37</v>
      </c>
      <c r="G5830" s="12" t="s">
        <v>465</v>
      </c>
      <c r="H5830" s="12" t="s">
        <v>1284</v>
      </c>
      <c r="I5830" s="12" t="s">
        <v>168</v>
      </c>
      <c r="J5830" s="10" t="s">
        <v>139</v>
      </c>
      <c r="K5830" s="13" t="s">
        <v>4950</v>
      </c>
      <c r="L5830" s="13" t="s">
        <v>1</v>
      </c>
      <c r="M5830" s="14">
        <v>0.7</v>
      </c>
      <c r="N5830" s="14">
        <v>0.7</v>
      </c>
      <c r="O5830" s="14">
        <v>0.7</v>
      </c>
      <c r="P5830" s="10" t="s">
        <v>322</v>
      </c>
      <c r="Q5830" s="12" t="s">
        <v>68</v>
      </c>
      <c r="R5830" s="12" t="s">
        <v>44</v>
      </c>
      <c r="S5830" s="12">
        <v>7</v>
      </c>
      <c r="T5830" s="12">
        <v>1997</v>
      </c>
      <c r="U5830" s="12">
        <v>9</v>
      </c>
      <c r="V5830" s="12">
        <v>2006</v>
      </c>
      <c r="W5830" s="9" t="s">
        <v>45</v>
      </c>
      <c r="X5830" s="9" t="s">
        <v>45</v>
      </c>
      <c r="Y5830" s="15">
        <v>41.586388999999997</v>
      </c>
      <c r="Z5830" s="15">
        <v>-87.553889999999996</v>
      </c>
    </row>
    <row r="5831" spans="1:26" x14ac:dyDescent="0.3">
      <c r="A5831" s="9">
        <v>15912</v>
      </c>
      <c r="B5831" s="10" t="s">
        <v>36036</v>
      </c>
      <c r="C5831" s="9">
        <v>55059</v>
      </c>
      <c r="D5831" s="10" t="s">
        <v>36302</v>
      </c>
      <c r="E5831" s="11" t="s">
        <v>37</v>
      </c>
      <c r="F5831" s="11" t="s">
        <v>37</v>
      </c>
      <c r="G5831" s="12" t="s">
        <v>465</v>
      </c>
      <c r="H5831" s="12" t="s">
        <v>1358</v>
      </c>
      <c r="I5831" s="12" t="s">
        <v>134</v>
      </c>
      <c r="J5831" s="10" t="s">
        <v>232</v>
      </c>
      <c r="K5831" s="13" t="s">
        <v>4948</v>
      </c>
      <c r="L5831" s="13" t="s">
        <v>1</v>
      </c>
      <c r="M5831" s="14">
        <v>0.6</v>
      </c>
      <c r="N5831" s="14">
        <v>0.6</v>
      </c>
      <c r="O5831" s="14">
        <v>0.6</v>
      </c>
      <c r="P5831" s="10" t="s">
        <v>2434</v>
      </c>
      <c r="Q5831" s="12" t="s">
        <v>2435</v>
      </c>
      <c r="R5831" s="12" t="s">
        <v>44</v>
      </c>
      <c r="S5831" s="12">
        <v>2</v>
      </c>
      <c r="T5831" s="12">
        <v>1997</v>
      </c>
      <c r="U5831" s="12">
        <v>9</v>
      </c>
      <c r="V5831" s="12">
        <v>2006</v>
      </c>
      <c r="W5831" s="9" t="s">
        <v>45</v>
      </c>
      <c r="X5831" s="9" t="s">
        <v>45</v>
      </c>
      <c r="Y5831" s="15">
        <v>39.856389</v>
      </c>
      <c r="Z5831" s="15">
        <v>-89.619439999999997</v>
      </c>
    </row>
    <row r="5832" spans="1:26" x14ac:dyDescent="0.3">
      <c r="A5832" s="9">
        <v>15912</v>
      </c>
      <c r="B5832" s="10" t="s">
        <v>36036</v>
      </c>
      <c r="C5832" s="9">
        <v>55059</v>
      </c>
      <c r="D5832" s="10" t="s">
        <v>36302</v>
      </c>
      <c r="E5832" s="11" t="s">
        <v>37</v>
      </c>
      <c r="F5832" s="11" t="s">
        <v>37</v>
      </c>
      <c r="G5832" s="12" t="s">
        <v>465</v>
      </c>
      <c r="H5832" s="12" t="s">
        <v>1358</v>
      </c>
      <c r="I5832" s="12" t="s">
        <v>134</v>
      </c>
      <c r="J5832" s="10" t="s">
        <v>232</v>
      </c>
      <c r="K5832" s="13" t="s">
        <v>4949</v>
      </c>
      <c r="L5832" s="13" t="s">
        <v>1</v>
      </c>
      <c r="M5832" s="14">
        <v>0.6</v>
      </c>
      <c r="N5832" s="14">
        <v>0.6</v>
      </c>
      <c r="O5832" s="14">
        <v>0.6</v>
      </c>
      <c r="P5832" s="10" t="s">
        <v>2434</v>
      </c>
      <c r="Q5832" s="12" t="s">
        <v>2435</v>
      </c>
      <c r="R5832" s="12" t="s">
        <v>44</v>
      </c>
      <c r="S5832" s="12">
        <v>2</v>
      </c>
      <c r="T5832" s="12">
        <v>1997</v>
      </c>
      <c r="U5832" s="12">
        <v>9</v>
      </c>
      <c r="V5832" s="12">
        <v>2006</v>
      </c>
      <c r="W5832" s="9" t="s">
        <v>45</v>
      </c>
      <c r="X5832" s="9" t="s">
        <v>45</v>
      </c>
      <c r="Y5832" s="15">
        <v>39.856389</v>
      </c>
      <c r="Z5832" s="15">
        <v>-89.619439999999997</v>
      </c>
    </row>
    <row r="5833" spans="1:26" x14ac:dyDescent="0.3">
      <c r="A5833" s="9">
        <v>15912</v>
      </c>
      <c r="B5833" s="10" t="s">
        <v>36036</v>
      </c>
      <c r="C5833" s="9">
        <v>55059</v>
      </c>
      <c r="D5833" s="10" t="s">
        <v>36302</v>
      </c>
      <c r="E5833" s="11" t="s">
        <v>37</v>
      </c>
      <c r="F5833" s="11" t="s">
        <v>37</v>
      </c>
      <c r="G5833" s="12" t="s">
        <v>465</v>
      </c>
      <c r="H5833" s="12" t="s">
        <v>1358</v>
      </c>
      <c r="I5833" s="12" t="s">
        <v>134</v>
      </c>
      <c r="J5833" s="10" t="s">
        <v>232</v>
      </c>
      <c r="K5833" s="13" t="s">
        <v>4950</v>
      </c>
      <c r="L5833" s="13" t="s">
        <v>1</v>
      </c>
      <c r="M5833" s="14">
        <v>0.6</v>
      </c>
      <c r="N5833" s="14">
        <v>0.6</v>
      </c>
      <c r="O5833" s="14">
        <v>0.6</v>
      </c>
      <c r="P5833" s="10" t="s">
        <v>2434</v>
      </c>
      <c r="Q5833" s="12" t="s">
        <v>2435</v>
      </c>
      <c r="R5833" s="12" t="s">
        <v>44</v>
      </c>
      <c r="S5833" s="12">
        <v>2</v>
      </c>
      <c r="T5833" s="12">
        <v>1997</v>
      </c>
      <c r="U5833" s="12">
        <v>9</v>
      </c>
      <c r="V5833" s="12">
        <v>2006</v>
      </c>
      <c r="W5833" s="9" t="s">
        <v>45</v>
      </c>
      <c r="X5833" s="9" t="s">
        <v>45</v>
      </c>
      <c r="Y5833" s="15">
        <v>39.856389</v>
      </c>
      <c r="Z5833" s="15">
        <v>-89.619439999999997</v>
      </c>
    </row>
    <row r="5834" spans="1:26" x14ac:dyDescent="0.3">
      <c r="A5834" s="9">
        <v>15912</v>
      </c>
      <c r="B5834" s="10" t="s">
        <v>36036</v>
      </c>
      <c r="C5834" s="9">
        <v>55059</v>
      </c>
      <c r="D5834" s="10" t="s">
        <v>36302</v>
      </c>
      <c r="E5834" s="11" t="s">
        <v>37</v>
      </c>
      <c r="F5834" s="11" t="s">
        <v>37</v>
      </c>
      <c r="G5834" s="12" t="s">
        <v>465</v>
      </c>
      <c r="H5834" s="12" t="s">
        <v>1358</v>
      </c>
      <c r="I5834" s="12" t="s">
        <v>134</v>
      </c>
      <c r="J5834" s="10" t="s">
        <v>232</v>
      </c>
      <c r="K5834" s="13" t="s">
        <v>4951</v>
      </c>
      <c r="L5834" s="13" t="s">
        <v>1</v>
      </c>
      <c r="M5834" s="14">
        <v>0.6</v>
      </c>
      <c r="N5834" s="14">
        <v>0.6</v>
      </c>
      <c r="O5834" s="14">
        <v>0.6</v>
      </c>
      <c r="P5834" s="10" t="s">
        <v>2434</v>
      </c>
      <c r="Q5834" s="12" t="s">
        <v>2435</v>
      </c>
      <c r="R5834" s="12" t="s">
        <v>44</v>
      </c>
      <c r="S5834" s="12">
        <v>2</v>
      </c>
      <c r="T5834" s="12">
        <v>1997</v>
      </c>
      <c r="U5834" s="12">
        <v>9</v>
      </c>
      <c r="V5834" s="12">
        <v>2006</v>
      </c>
      <c r="W5834" s="9" t="s">
        <v>45</v>
      </c>
      <c r="X5834" s="9" t="s">
        <v>45</v>
      </c>
      <c r="Y5834" s="15">
        <v>39.856389</v>
      </c>
      <c r="Z5834" s="15">
        <v>-89.619439999999997</v>
      </c>
    </row>
    <row r="5835" spans="1:26" x14ac:dyDescent="0.3">
      <c r="A5835" s="9">
        <v>15912</v>
      </c>
      <c r="B5835" s="10" t="s">
        <v>36036</v>
      </c>
      <c r="C5835" s="9">
        <v>55059</v>
      </c>
      <c r="D5835" s="10" t="s">
        <v>36302</v>
      </c>
      <c r="E5835" s="11" t="s">
        <v>37</v>
      </c>
      <c r="F5835" s="11" t="s">
        <v>37</v>
      </c>
      <c r="G5835" s="12" t="s">
        <v>465</v>
      </c>
      <c r="H5835" s="12" t="s">
        <v>1358</v>
      </c>
      <c r="I5835" s="12" t="s">
        <v>134</v>
      </c>
      <c r="J5835" s="10" t="s">
        <v>232</v>
      </c>
      <c r="K5835" s="13" t="s">
        <v>36038</v>
      </c>
      <c r="L5835" s="13" t="s">
        <v>1</v>
      </c>
      <c r="M5835" s="14">
        <v>0.6</v>
      </c>
      <c r="N5835" s="14">
        <v>0.6</v>
      </c>
      <c r="O5835" s="14">
        <v>0.6</v>
      </c>
      <c r="P5835" s="10" t="s">
        <v>2434</v>
      </c>
      <c r="Q5835" s="12" t="s">
        <v>2435</v>
      </c>
      <c r="R5835" s="12" t="s">
        <v>44</v>
      </c>
      <c r="S5835" s="12">
        <v>2</v>
      </c>
      <c r="T5835" s="12">
        <v>1997</v>
      </c>
      <c r="U5835" s="12">
        <v>9</v>
      </c>
      <c r="V5835" s="12">
        <v>2006</v>
      </c>
      <c r="W5835" s="9" t="s">
        <v>45</v>
      </c>
      <c r="X5835" s="9" t="s">
        <v>45</v>
      </c>
      <c r="Y5835" s="15">
        <v>39.856389</v>
      </c>
      <c r="Z5835" s="15">
        <v>-89.619439999999997</v>
      </c>
    </row>
    <row r="5836" spans="1:26" x14ac:dyDescent="0.3">
      <c r="A5836" s="9">
        <v>11249</v>
      </c>
      <c r="B5836" s="10" t="s">
        <v>1771</v>
      </c>
      <c r="C5836" s="9">
        <v>1367</v>
      </c>
      <c r="D5836" s="10" t="s">
        <v>36303</v>
      </c>
      <c r="E5836" s="11" t="s">
        <v>37</v>
      </c>
      <c r="F5836" s="11" t="s">
        <v>37</v>
      </c>
      <c r="G5836" s="12" t="s">
        <v>166</v>
      </c>
      <c r="H5836" s="12" t="s">
        <v>1376</v>
      </c>
      <c r="I5836" s="12" t="s">
        <v>1</v>
      </c>
      <c r="J5836" s="10" t="s">
        <v>40</v>
      </c>
      <c r="K5836" s="13" t="s">
        <v>120</v>
      </c>
      <c r="L5836" s="13" t="s">
        <v>1</v>
      </c>
      <c r="M5836" s="14">
        <v>20</v>
      </c>
      <c r="N5836" s="14">
        <v>11</v>
      </c>
      <c r="O5836" s="14">
        <v>13</v>
      </c>
      <c r="P5836" s="10" t="s">
        <v>95</v>
      </c>
      <c r="Q5836" s="12" t="s">
        <v>68</v>
      </c>
      <c r="R5836" s="12" t="s">
        <v>96</v>
      </c>
      <c r="S5836" s="12">
        <v>6</v>
      </c>
      <c r="T5836" s="12">
        <v>1964</v>
      </c>
      <c r="U5836" s="12">
        <v>8</v>
      </c>
      <c r="V5836" s="12">
        <v>2006</v>
      </c>
      <c r="W5836" s="9" t="s">
        <v>45</v>
      </c>
      <c r="X5836" s="9" t="s">
        <v>45</v>
      </c>
      <c r="Y5836" s="15">
        <v>38.258333</v>
      </c>
      <c r="Z5836" s="15">
        <v>-85.754170000000002</v>
      </c>
    </row>
    <row r="5837" spans="1:26" x14ac:dyDescent="0.3">
      <c r="A5837" s="9">
        <v>11249</v>
      </c>
      <c r="B5837" s="10" t="s">
        <v>1771</v>
      </c>
      <c r="C5837" s="9">
        <v>1367</v>
      </c>
      <c r="D5837" s="10" t="s">
        <v>36303</v>
      </c>
      <c r="E5837" s="11" t="s">
        <v>37</v>
      </c>
      <c r="F5837" s="11" t="s">
        <v>37</v>
      </c>
      <c r="G5837" s="12" t="s">
        <v>166</v>
      </c>
      <c r="H5837" s="12" t="s">
        <v>1376</v>
      </c>
      <c r="I5837" s="12" t="s">
        <v>1</v>
      </c>
      <c r="J5837" s="10" t="s">
        <v>40</v>
      </c>
      <c r="K5837" s="13" t="s">
        <v>159</v>
      </c>
      <c r="L5837" s="13" t="s">
        <v>1</v>
      </c>
      <c r="M5837" s="14">
        <v>25</v>
      </c>
      <c r="N5837" s="14">
        <v>11</v>
      </c>
      <c r="O5837" s="14">
        <v>13</v>
      </c>
      <c r="P5837" s="10" t="s">
        <v>95</v>
      </c>
      <c r="Q5837" s="12" t="s">
        <v>68</v>
      </c>
      <c r="R5837" s="12" t="s">
        <v>96</v>
      </c>
      <c r="S5837" s="12">
        <v>2</v>
      </c>
      <c r="T5837" s="12">
        <v>1964</v>
      </c>
      <c r="U5837" s="12">
        <v>8</v>
      </c>
      <c r="V5837" s="12">
        <v>2006</v>
      </c>
      <c r="W5837" s="9" t="s">
        <v>45</v>
      </c>
      <c r="X5837" s="9" t="s">
        <v>45</v>
      </c>
      <c r="Y5837" s="15">
        <v>38.258333</v>
      </c>
      <c r="Z5837" s="15">
        <v>-85.754170000000002</v>
      </c>
    </row>
    <row r="5838" spans="1:26" x14ac:dyDescent="0.3">
      <c r="A5838" s="9">
        <v>19883</v>
      </c>
      <c r="B5838" s="10" t="s">
        <v>33966</v>
      </c>
      <c r="C5838" s="9">
        <v>2018</v>
      </c>
      <c r="D5838" s="10" t="s">
        <v>33967</v>
      </c>
      <c r="E5838" s="11" t="s">
        <v>37</v>
      </c>
      <c r="F5838" s="11" t="s">
        <v>37</v>
      </c>
      <c r="G5838" s="12" t="s">
        <v>132</v>
      </c>
      <c r="H5838" s="12" t="s">
        <v>2177</v>
      </c>
      <c r="I5838" s="12" t="s">
        <v>134</v>
      </c>
      <c r="J5838" s="10" t="s">
        <v>40</v>
      </c>
      <c r="K5838" s="13" t="s">
        <v>714</v>
      </c>
      <c r="L5838" s="13" t="s">
        <v>1</v>
      </c>
      <c r="M5838" s="14">
        <v>4</v>
      </c>
      <c r="N5838" s="14">
        <v>4</v>
      </c>
      <c r="O5838" s="14">
        <v>4</v>
      </c>
      <c r="P5838" s="10" t="s">
        <v>71</v>
      </c>
      <c r="Q5838" s="12" t="s">
        <v>180</v>
      </c>
      <c r="R5838" s="12" t="s">
        <v>69</v>
      </c>
      <c r="S5838" s="12">
        <v>8</v>
      </c>
      <c r="T5838" s="12">
        <v>1992</v>
      </c>
      <c r="U5838" s="12">
        <v>8</v>
      </c>
      <c r="V5838" s="12">
        <v>2006</v>
      </c>
      <c r="W5838" s="9" t="s">
        <v>45</v>
      </c>
      <c r="X5838" s="9" t="s">
        <v>45</v>
      </c>
      <c r="Y5838" s="15">
        <v>47.522427999999998</v>
      </c>
      <c r="Z5838" s="15">
        <v>-92.540949999999995</v>
      </c>
    </row>
    <row r="5839" spans="1:26" x14ac:dyDescent="0.3">
      <c r="A5839" s="9">
        <v>12869</v>
      </c>
      <c r="B5839" s="10" t="s">
        <v>5953</v>
      </c>
      <c r="C5839" s="9">
        <v>10748</v>
      </c>
      <c r="D5839" s="10" t="s">
        <v>5954</v>
      </c>
      <c r="E5839" s="11" t="s">
        <v>37</v>
      </c>
      <c r="F5839" s="11" t="s">
        <v>37</v>
      </c>
      <c r="G5839" s="12" t="s">
        <v>80</v>
      </c>
      <c r="H5839" s="12" t="s">
        <v>518</v>
      </c>
      <c r="I5839" s="12" t="s">
        <v>138</v>
      </c>
      <c r="J5839" s="10" t="s">
        <v>214</v>
      </c>
      <c r="K5839" s="13" t="s">
        <v>4623</v>
      </c>
      <c r="L5839" s="13" t="s">
        <v>1</v>
      </c>
      <c r="M5839" s="14">
        <v>0.8</v>
      </c>
      <c r="N5839" s="14">
        <v>0.7</v>
      </c>
      <c r="O5839" s="14">
        <v>0.7</v>
      </c>
      <c r="P5839" s="10" t="s">
        <v>2434</v>
      </c>
      <c r="Q5839" s="12" t="s">
        <v>2435</v>
      </c>
      <c r="R5839" s="12" t="s">
        <v>44</v>
      </c>
      <c r="S5839" s="12">
        <v>4</v>
      </c>
      <c r="T5839" s="12">
        <v>1994</v>
      </c>
      <c r="U5839" s="12">
        <v>8</v>
      </c>
      <c r="V5839" s="12">
        <v>2006</v>
      </c>
      <c r="W5839" s="9" t="s">
        <v>45</v>
      </c>
      <c r="X5839" s="9" t="s">
        <v>45</v>
      </c>
      <c r="Y5839" s="15">
        <v>36.713099999999997</v>
      </c>
      <c r="Z5839" s="15">
        <v>-121.76860000000001</v>
      </c>
    </row>
    <row r="5840" spans="1:26" x14ac:dyDescent="0.3">
      <c r="A5840" s="9">
        <v>19685</v>
      </c>
      <c r="B5840" s="10" t="s">
        <v>6190</v>
      </c>
      <c r="C5840" s="9">
        <v>50121</v>
      </c>
      <c r="D5840" s="10" t="s">
        <v>6191</v>
      </c>
      <c r="E5840" s="11" t="s">
        <v>37</v>
      </c>
      <c r="F5840" s="11" t="s">
        <v>37</v>
      </c>
      <c r="G5840" s="12" t="s">
        <v>92</v>
      </c>
      <c r="H5840" s="12" t="s">
        <v>3426</v>
      </c>
      <c r="I5840" s="12" t="s">
        <v>582</v>
      </c>
      <c r="J5840" s="10" t="s">
        <v>5315</v>
      </c>
      <c r="K5840" s="13" t="s">
        <v>5629</v>
      </c>
      <c r="L5840" s="13" t="s">
        <v>1</v>
      </c>
      <c r="M5840" s="14">
        <v>7.5</v>
      </c>
      <c r="N5840" s="14">
        <v>7</v>
      </c>
      <c r="O5840" s="14">
        <v>7.1</v>
      </c>
      <c r="P5840" s="10" t="s">
        <v>1806</v>
      </c>
      <c r="Q5840" s="12" t="s">
        <v>1807</v>
      </c>
      <c r="R5840" s="12" t="s">
        <v>69</v>
      </c>
      <c r="S5840" s="12">
        <v>9</v>
      </c>
      <c r="T5840" s="12">
        <v>1986</v>
      </c>
      <c r="U5840" s="12">
        <v>8</v>
      </c>
      <c r="V5840" s="12">
        <v>2006</v>
      </c>
      <c r="W5840" s="9" t="s">
        <v>45</v>
      </c>
      <c r="X5840" s="9" t="s">
        <v>45</v>
      </c>
      <c r="Y5840" s="15">
        <v>27.817499999999999</v>
      </c>
      <c r="Z5840" s="15">
        <v>-97.481399999999994</v>
      </c>
    </row>
    <row r="5841" spans="1:26" x14ac:dyDescent="0.3">
      <c r="A5841" s="9">
        <v>49955</v>
      </c>
      <c r="B5841" s="10" t="s">
        <v>36304</v>
      </c>
      <c r="C5841" s="9">
        <v>54061</v>
      </c>
      <c r="D5841" s="10" t="s">
        <v>36305</v>
      </c>
      <c r="E5841" s="11" t="s">
        <v>37</v>
      </c>
      <c r="F5841" s="11" t="s">
        <v>37</v>
      </c>
      <c r="G5841" s="12" t="s">
        <v>132</v>
      </c>
      <c r="H5841" s="12" t="s">
        <v>36306</v>
      </c>
      <c r="I5841" s="12" t="s">
        <v>1</v>
      </c>
      <c r="J5841" s="10" t="s">
        <v>1805</v>
      </c>
      <c r="K5841" s="13" t="s">
        <v>1994</v>
      </c>
      <c r="L5841" s="13" t="s">
        <v>1</v>
      </c>
      <c r="M5841" s="14">
        <v>12.5</v>
      </c>
      <c r="N5841" s="14">
        <v>11</v>
      </c>
      <c r="O5841" s="14">
        <v>11</v>
      </c>
      <c r="P5841" s="10" t="s">
        <v>874</v>
      </c>
      <c r="Q5841" s="12" t="s">
        <v>875</v>
      </c>
      <c r="R5841" s="12" t="s">
        <v>69</v>
      </c>
      <c r="S5841" s="12">
        <v>4</v>
      </c>
      <c r="T5841" s="12">
        <v>1992</v>
      </c>
      <c r="U5841" s="12">
        <v>8</v>
      </c>
      <c r="V5841" s="12">
        <v>2006</v>
      </c>
      <c r="W5841" s="9" t="s">
        <v>45</v>
      </c>
      <c r="X5841" s="9" t="s">
        <v>45</v>
      </c>
      <c r="Y5841" s="15">
        <v>47.390278000000002</v>
      </c>
      <c r="Z5841" s="15">
        <v>-94.746669999999995</v>
      </c>
    </row>
    <row r="5842" spans="1:26" x14ac:dyDescent="0.3">
      <c r="A5842" s="9">
        <v>794</v>
      </c>
      <c r="B5842" s="10" t="s">
        <v>9583</v>
      </c>
      <c r="C5842" s="9">
        <v>54390</v>
      </c>
      <c r="D5842" s="10" t="s">
        <v>36307</v>
      </c>
      <c r="E5842" s="11" t="s">
        <v>37</v>
      </c>
      <c r="F5842" s="11" t="s">
        <v>37</v>
      </c>
      <c r="G5842" s="12" t="s">
        <v>1165</v>
      </c>
      <c r="H5842" s="12" t="s">
        <v>1184</v>
      </c>
      <c r="I5842" s="12" t="s">
        <v>1</v>
      </c>
      <c r="J5842" s="10" t="s">
        <v>139</v>
      </c>
      <c r="K5842" s="13" t="s">
        <v>1994</v>
      </c>
      <c r="L5842" s="13" t="s">
        <v>1</v>
      </c>
      <c r="M5842" s="14">
        <v>9.1999999999999993</v>
      </c>
      <c r="N5842" s="14">
        <v>9.1999999999999993</v>
      </c>
      <c r="O5842" s="14">
        <v>9.1999999999999993</v>
      </c>
      <c r="P5842" s="10" t="s">
        <v>52</v>
      </c>
      <c r="Q5842" s="12" t="s">
        <v>53</v>
      </c>
      <c r="R5842" s="12" t="s">
        <v>54</v>
      </c>
      <c r="S5842" s="12">
        <v>7</v>
      </c>
      <c r="T5842" s="12">
        <v>1987</v>
      </c>
      <c r="U5842" s="12">
        <v>8</v>
      </c>
      <c r="V5842" s="12">
        <v>2006</v>
      </c>
      <c r="W5842" s="9" t="s">
        <v>45</v>
      </c>
      <c r="X5842" s="9" t="s">
        <v>45</v>
      </c>
      <c r="Y5842" s="15">
        <v>18.992222000000002</v>
      </c>
      <c r="Z5842" s="15">
        <v>-155.66810000000001</v>
      </c>
    </row>
    <row r="5843" spans="1:26" x14ac:dyDescent="0.3">
      <c r="A5843" s="9">
        <v>9669</v>
      </c>
      <c r="B5843" s="10" t="s">
        <v>36308</v>
      </c>
      <c r="C5843" s="9">
        <v>54838</v>
      </c>
      <c r="D5843" s="10" t="s">
        <v>36309</v>
      </c>
      <c r="E5843" s="11" t="s">
        <v>37</v>
      </c>
      <c r="F5843" s="11" t="s">
        <v>37</v>
      </c>
      <c r="G5843" s="12" t="s">
        <v>276</v>
      </c>
      <c r="H5843" s="12" t="s">
        <v>277</v>
      </c>
      <c r="I5843" s="12" t="s">
        <v>1</v>
      </c>
      <c r="J5843" s="10" t="s">
        <v>1805</v>
      </c>
      <c r="K5843" s="13" t="s">
        <v>1585</v>
      </c>
      <c r="L5843" s="13" t="s">
        <v>1</v>
      </c>
      <c r="M5843" s="14">
        <v>0.5</v>
      </c>
      <c r="N5843" s="14">
        <v>0.5</v>
      </c>
      <c r="O5843" s="14">
        <v>0.5</v>
      </c>
      <c r="P5843" s="10" t="s">
        <v>322</v>
      </c>
      <c r="Q5843" s="12" t="s">
        <v>68</v>
      </c>
      <c r="R5843" s="12" t="s">
        <v>44</v>
      </c>
      <c r="S5843" s="12">
        <v>1</v>
      </c>
      <c r="T5843" s="12">
        <v>1994</v>
      </c>
      <c r="U5843" s="12">
        <v>8</v>
      </c>
      <c r="V5843" s="12">
        <v>2006</v>
      </c>
      <c r="W5843" s="9" t="s">
        <v>45</v>
      </c>
      <c r="X5843" s="9" t="s">
        <v>45</v>
      </c>
      <c r="Y5843" s="15">
        <v>33.305556000000003</v>
      </c>
      <c r="Z5843" s="15">
        <v>-111.8925</v>
      </c>
    </row>
    <row r="5844" spans="1:26" x14ac:dyDescent="0.3">
      <c r="A5844" s="9">
        <v>9669</v>
      </c>
      <c r="B5844" s="10" t="s">
        <v>36308</v>
      </c>
      <c r="C5844" s="9">
        <v>54838</v>
      </c>
      <c r="D5844" s="10" t="s">
        <v>36309</v>
      </c>
      <c r="E5844" s="11" t="s">
        <v>37</v>
      </c>
      <c r="F5844" s="11" t="s">
        <v>37</v>
      </c>
      <c r="G5844" s="12" t="s">
        <v>276</v>
      </c>
      <c r="H5844" s="12" t="s">
        <v>277</v>
      </c>
      <c r="I5844" s="12" t="s">
        <v>1</v>
      </c>
      <c r="J5844" s="10" t="s">
        <v>1805</v>
      </c>
      <c r="K5844" s="13" t="s">
        <v>1515</v>
      </c>
      <c r="L5844" s="13" t="s">
        <v>1</v>
      </c>
      <c r="M5844" s="14">
        <v>0.5</v>
      </c>
      <c r="N5844" s="14">
        <v>0.5</v>
      </c>
      <c r="O5844" s="14">
        <v>0.5</v>
      </c>
      <c r="P5844" s="10" t="s">
        <v>322</v>
      </c>
      <c r="Q5844" s="12" t="s">
        <v>68</v>
      </c>
      <c r="R5844" s="12" t="s">
        <v>44</v>
      </c>
      <c r="S5844" s="12">
        <v>1</v>
      </c>
      <c r="T5844" s="12">
        <v>1994</v>
      </c>
      <c r="U5844" s="12">
        <v>8</v>
      </c>
      <c r="V5844" s="12">
        <v>2006</v>
      </c>
      <c r="W5844" s="9" t="s">
        <v>45</v>
      </c>
      <c r="X5844" s="9" t="s">
        <v>45</v>
      </c>
      <c r="Y5844" s="15">
        <v>33.305556000000003</v>
      </c>
      <c r="Z5844" s="15">
        <v>-111.8925</v>
      </c>
    </row>
    <row r="5845" spans="1:26" x14ac:dyDescent="0.3">
      <c r="A5845" s="9">
        <v>14897</v>
      </c>
      <c r="B5845" s="10" t="s">
        <v>36310</v>
      </c>
      <c r="C5845" s="9">
        <v>54942</v>
      </c>
      <c r="D5845" s="10" t="s">
        <v>36310</v>
      </c>
      <c r="E5845" s="11" t="s">
        <v>37</v>
      </c>
      <c r="F5845" s="11" t="s">
        <v>37</v>
      </c>
      <c r="G5845" s="12" t="s">
        <v>465</v>
      </c>
      <c r="H5845" s="12" t="s">
        <v>1284</v>
      </c>
      <c r="I5845" s="12" t="s">
        <v>1</v>
      </c>
      <c r="J5845" s="10" t="s">
        <v>1805</v>
      </c>
      <c r="K5845" s="13" t="s">
        <v>41</v>
      </c>
      <c r="L5845" s="13" t="s">
        <v>1</v>
      </c>
      <c r="M5845" s="14">
        <v>0.8</v>
      </c>
      <c r="N5845" s="14">
        <v>0.7</v>
      </c>
      <c r="O5845" s="14">
        <v>0.7</v>
      </c>
      <c r="P5845" s="10" t="s">
        <v>322</v>
      </c>
      <c r="Q5845" s="12" t="s">
        <v>68</v>
      </c>
      <c r="R5845" s="12" t="s">
        <v>44</v>
      </c>
      <c r="S5845" s="12">
        <v>3</v>
      </c>
      <c r="T5845" s="12">
        <v>1994</v>
      </c>
      <c r="U5845" s="12">
        <v>8</v>
      </c>
      <c r="V5845" s="12">
        <v>2006</v>
      </c>
      <c r="W5845" s="9" t="s">
        <v>45</v>
      </c>
      <c r="X5845" s="9" t="s">
        <v>45</v>
      </c>
      <c r="Y5845" s="15">
        <v>41.853611000000001</v>
      </c>
      <c r="Z5845" s="15">
        <v>-87.737499999999997</v>
      </c>
    </row>
    <row r="5846" spans="1:26" x14ac:dyDescent="0.3">
      <c r="A5846" s="9">
        <v>14897</v>
      </c>
      <c r="B5846" s="10" t="s">
        <v>36310</v>
      </c>
      <c r="C5846" s="9">
        <v>54942</v>
      </c>
      <c r="D5846" s="10" t="s">
        <v>36310</v>
      </c>
      <c r="E5846" s="11" t="s">
        <v>37</v>
      </c>
      <c r="F5846" s="11" t="s">
        <v>37</v>
      </c>
      <c r="G5846" s="12" t="s">
        <v>465</v>
      </c>
      <c r="H5846" s="12" t="s">
        <v>1284</v>
      </c>
      <c r="I5846" s="12" t="s">
        <v>1</v>
      </c>
      <c r="J5846" s="10" t="s">
        <v>1805</v>
      </c>
      <c r="K5846" s="13" t="s">
        <v>47</v>
      </c>
      <c r="L5846" s="13" t="s">
        <v>1</v>
      </c>
      <c r="M5846" s="14">
        <v>0.8</v>
      </c>
      <c r="N5846" s="14">
        <v>0.7</v>
      </c>
      <c r="O5846" s="14">
        <v>0.7</v>
      </c>
      <c r="P5846" s="10" t="s">
        <v>322</v>
      </c>
      <c r="Q5846" s="12" t="s">
        <v>68</v>
      </c>
      <c r="R5846" s="12" t="s">
        <v>44</v>
      </c>
      <c r="S5846" s="12">
        <v>3</v>
      </c>
      <c r="T5846" s="12">
        <v>1994</v>
      </c>
      <c r="U5846" s="12">
        <v>8</v>
      </c>
      <c r="V5846" s="12">
        <v>2006</v>
      </c>
      <c r="W5846" s="9" t="s">
        <v>45</v>
      </c>
      <c r="X5846" s="9" t="s">
        <v>45</v>
      </c>
      <c r="Y5846" s="15">
        <v>41.853611000000001</v>
      </c>
      <c r="Z5846" s="15">
        <v>-87.737499999999997</v>
      </c>
    </row>
    <row r="5847" spans="1:26" x14ac:dyDescent="0.3">
      <c r="A5847" s="9">
        <v>14897</v>
      </c>
      <c r="B5847" s="10" t="s">
        <v>36310</v>
      </c>
      <c r="C5847" s="9">
        <v>54942</v>
      </c>
      <c r="D5847" s="10" t="s">
        <v>36310</v>
      </c>
      <c r="E5847" s="11" t="s">
        <v>37</v>
      </c>
      <c r="F5847" s="11" t="s">
        <v>37</v>
      </c>
      <c r="G5847" s="12" t="s">
        <v>465</v>
      </c>
      <c r="H5847" s="12" t="s">
        <v>1284</v>
      </c>
      <c r="I5847" s="12" t="s">
        <v>1</v>
      </c>
      <c r="J5847" s="10" t="s">
        <v>1805</v>
      </c>
      <c r="K5847" s="13" t="s">
        <v>49</v>
      </c>
      <c r="L5847" s="13" t="s">
        <v>1</v>
      </c>
      <c r="M5847" s="14">
        <v>0.8</v>
      </c>
      <c r="N5847" s="14">
        <v>0.7</v>
      </c>
      <c r="O5847" s="14">
        <v>0.7</v>
      </c>
      <c r="P5847" s="10" t="s">
        <v>322</v>
      </c>
      <c r="Q5847" s="12" t="s">
        <v>68</v>
      </c>
      <c r="R5847" s="12" t="s">
        <v>44</v>
      </c>
      <c r="S5847" s="12">
        <v>3</v>
      </c>
      <c r="T5847" s="12">
        <v>1994</v>
      </c>
      <c r="U5847" s="12">
        <v>8</v>
      </c>
      <c r="V5847" s="12">
        <v>2006</v>
      </c>
      <c r="W5847" s="9" t="s">
        <v>45</v>
      </c>
      <c r="X5847" s="9" t="s">
        <v>45</v>
      </c>
      <c r="Y5847" s="15">
        <v>41.853611000000001</v>
      </c>
      <c r="Z5847" s="15">
        <v>-87.737499999999997</v>
      </c>
    </row>
    <row r="5848" spans="1:26" x14ac:dyDescent="0.3">
      <c r="A5848" s="9">
        <v>221</v>
      </c>
      <c r="B5848" s="10" t="s">
        <v>4233</v>
      </c>
      <c r="C5848" s="9">
        <v>57062</v>
      </c>
      <c r="D5848" s="10" t="s">
        <v>10471</v>
      </c>
      <c r="E5848" s="11" t="s">
        <v>37</v>
      </c>
      <c r="F5848" s="11" t="s">
        <v>37</v>
      </c>
      <c r="G5848" s="12" t="s">
        <v>38</v>
      </c>
      <c r="H5848" s="12" t="s">
        <v>243</v>
      </c>
      <c r="I5848" s="12" t="s">
        <v>1</v>
      </c>
      <c r="J5848" s="10" t="s">
        <v>40</v>
      </c>
      <c r="K5848" s="13" t="s">
        <v>7049</v>
      </c>
      <c r="L5848" s="13" t="s">
        <v>1</v>
      </c>
      <c r="M5848" s="14">
        <v>0.3</v>
      </c>
      <c r="N5848" s="14">
        <v>0.3</v>
      </c>
      <c r="O5848" s="14">
        <v>0.3</v>
      </c>
      <c r="P5848" s="10" t="s">
        <v>42</v>
      </c>
      <c r="Q5848" s="12" t="s">
        <v>43</v>
      </c>
      <c r="R5848" s="12" t="s">
        <v>44</v>
      </c>
      <c r="S5848" s="12">
        <v>12</v>
      </c>
      <c r="T5848" s="12">
        <v>1985</v>
      </c>
      <c r="U5848" s="12">
        <v>8</v>
      </c>
      <c r="V5848" s="12">
        <v>2006</v>
      </c>
      <c r="W5848" s="9" t="s">
        <v>45</v>
      </c>
      <c r="X5848" s="9" t="s">
        <v>45</v>
      </c>
      <c r="Y5848" s="15">
        <v>63.777057999999997</v>
      </c>
      <c r="Z5848" s="15">
        <v>-171.7124</v>
      </c>
    </row>
    <row r="5849" spans="1:26" x14ac:dyDescent="0.3">
      <c r="A5849" s="9">
        <v>20110</v>
      </c>
      <c r="B5849" s="10" t="s">
        <v>36311</v>
      </c>
      <c r="C5849" s="9">
        <v>2019</v>
      </c>
      <c r="D5849" s="10" t="s">
        <v>1511</v>
      </c>
      <c r="E5849" s="11" t="s">
        <v>37</v>
      </c>
      <c r="F5849" s="11" t="s">
        <v>37</v>
      </c>
      <c r="G5849" s="12" t="s">
        <v>132</v>
      </c>
      <c r="H5849" s="12" t="s">
        <v>154</v>
      </c>
      <c r="I5849" s="12" t="s">
        <v>1</v>
      </c>
      <c r="J5849" s="10" t="s">
        <v>40</v>
      </c>
      <c r="K5849" s="13" t="s">
        <v>41</v>
      </c>
      <c r="L5849" s="13" t="s">
        <v>1</v>
      </c>
      <c r="M5849" s="14">
        <v>1.1000000000000001</v>
      </c>
      <c r="N5849" s="14">
        <v>0.9</v>
      </c>
      <c r="O5849" s="14">
        <v>1</v>
      </c>
      <c r="P5849" s="10" t="s">
        <v>42</v>
      </c>
      <c r="Q5849" s="12" t="s">
        <v>43</v>
      </c>
      <c r="R5849" s="12" t="s">
        <v>44</v>
      </c>
      <c r="S5849" s="12">
        <v>88</v>
      </c>
      <c r="T5849" s="12">
        <v>1953</v>
      </c>
      <c r="U5849" s="12">
        <v>7</v>
      </c>
      <c r="V5849" s="12">
        <v>2006</v>
      </c>
      <c r="W5849" s="9" t="s">
        <v>45</v>
      </c>
      <c r="X5849" s="9" t="s">
        <v>45</v>
      </c>
      <c r="Y5849" s="15">
        <v>48.207777999999998</v>
      </c>
      <c r="Z5849" s="15">
        <v>-96.759720000000002</v>
      </c>
    </row>
    <row r="5850" spans="1:26" x14ac:dyDescent="0.3">
      <c r="A5850" s="9">
        <v>20110</v>
      </c>
      <c r="B5850" s="10" t="s">
        <v>36311</v>
      </c>
      <c r="C5850" s="9">
        <v>2019</v>
      </c>
      <c r="D5850" s="10" t="s">
        <v>1511</v>
      </c>
      <c r="E5850" s="11" t="s">
        <v>37</v>
      </c>
      <c r="F5850" s="11" t="s">
        <v>37</v>
      </c>
      <c r="G5850" s="12" t="s">
        <v>132</v>
      </c>
      <c r="H5850" s="12" t="s">
        <v>154</v>
      </c>
      <c r="I5850" s="12" t="s">
        <v>1</v>
      </c>
      <c r="J5850" s="10" t="s">
        <v>40</v>
      </c>
      <c r="K5850" s="13" t="s">
        <v>47</v>
      </c>
      <c r="L5850" s="13" t="s">
        <v>1</v>
      </c>
      <c r="M5850" s="14">
        <v>0.5</v>
      </c>
      <c r="N5850" s="14">
        <v>0.3</v>
      </c>
      <c r="O5850" s="14">
        <v>0.4</v>
      </c>
      <c r="P5850" s="10" t="s">
        <v>42</v>
      </c>
      <c r="Q5850" s="12" t="s">
        <v>43</v>
      </c>
      <c r="R5850" s="12" t="s">
        <v>44</v>
      </c>
      <c r="S5850" s="12">
        <v>88</v>
      </c>
      <c r="T5850" s="12">
        <v>1948</v>
      </c>
      <c r="U5850" s="12">
        <v>7</v>
      </c>
      <c r="V5850" s="12">
        <v>2006</v>
      </c>
      <c r="W5850" s="9" t="s">
        <v>45</v>
      </c>
      <c r="X5850" s="9" t="s">
        <v>45</v>
      </c>
      <c r="Y5850" s="15">
        <v>48.207777999999998</v>
      </c>
      <c r="Z5850" s="15">
        <v>-96.759720000000002</v>
      </c>
    </row>
    <row r="5851" spans="1:26" x14ac:dyDescent="0.3">
      <c r="A5851" s="9">
        <v>20110</v>
      </c>
      <c r="B5851" s="10" t="s">
        <v>36311</v>
      </c>
      <c r="C5851" s="9">
        <v>2019</v>
      </c>
      <c r="D5851" s="10" t="s">
        <v>1511</v>
      </c>
      <c r="E5851" s="11" t="s">
        <v>37</v>
      </c>
      <c r="F5851" s="11" t="s">
        <v>37</v>
      </c>
      <c r="G5851" s="12" t="s">
        <v>132</v>
      </c>
      <c r="H5851" s="12" t="s">
        <v>154</v>
      </c>
      <c r="I5851" s="12" t="s">
        <v>1</v>
      </c>
      <c r="J5851" s="10" t="s">
        <v>40</v>
      </c>
      <c r="K5851" s="13" t="s">
        <v>49</v>
      </c>
      <c r="L5851" s="13" t="s">
        <v>1</v>
      </c>
      <c r="M5851" s="14">
        <v>0.2</v>
      </c>
      <c r="N5851" s="14">
        <v>0.1</v>
      </c>
      <c r="O5851" s="14">
        <v>0.2</v>
      </c>
      <c r="P5851" s="10" t="s">
        <v>42</v>
      </c>
      <c r="Q5851" s="12" t="s">
        <v>43</v>
      </c>
      <c r="R5851" s="12" t="s">
        <v>44</v>
      </c>
      <c r="S5851" s="12">
        <v>88</v>
      </c>
      <c r="T5851" s="12">
        <v>1941</v>
      </c>
      <c r="U5851" s="12">
        <v>7</v>
      </c>
      <c r="V5851" s="12">
        <v>2006</v>
      </c>
      <c r="W5851" s="9" t="s">
        <v>45</v>
      </c>
      <c r="X5851" s="9" t="s">
        <v>45</v>
      </c>
      <c r="Y5851" s="15">
        <v>48.207777999999998</v>
      </c>
      <c r="Z5851" s="15">
        <v>-96.759720000000002</v>
      </c>
    </row>
    <row r="5852" spans="1:26" x14ac:dyDescent="0.3">
      <c r="A5852" s="9">
        <v>20110</v>
      </c>
      <c r="B5852" s="10" t="s">
        <v>36311</v>
      </c>
      <c r="C5852" s="9">
        <v>2019</v>
      </c>
      <c r="D5852" s="10" t="s">
        <v>1511</v>
      </c>
      <c r="E5852" s="11" t="s">
        <v>37</v>
      </c>
      <c r="F5852" s="11" t="s">
        <v>37</v>
      </c>
      <c r="G5852" s="12" t="s">
        <v>132</v>
      </c>
      <c r="H5852" s="12" t="s">
        <v>154</v>
      </c>
      <c r="I5852" s="12" t="s">
        <v>1</v>
      </c>
      <c r="J5852" s="10" t="s">
        <v>40</v>
      </c>
      <c r="K5852" s="13" t="s">
        <v>70</v>
      </c>
      <c r="L5852" s="13" t="s">
        <v>1</v>
      </c>
      <c r="M5852" s="14">
        <v>0.2</v>
      </c>
      <c r="N5852" s="14">
        <v>0.1</v>
      </c>
      <c r="O5852" s="14">
        <v>0.1</v>
      </c>
      <c r="P5852" s="10" t="s">
        <v>42</v>
      </c>
      <c r="Q5852" s="12" t="s">
        <v>43</v>
      </c>
      <c r="R5852" s="12" t="s">
        <v>44</v>
      </c>
      <c r="S5852" s="12">
        <v>88</v>
      </c>
      <c r="T5852" s="12">
        <v>1935</v>
      </c>
      <c r="U5852" s="12">
        <v>7</v>
      </c>
      <c r="V5852" s="12">
        <v>2006</v>
      </c>
      <c r="W5852" s="9" t="s">
        <v>45</v>
      </c>
      <c r="X5852" s="9" t="s">
        <v>45</v>
      </c>
      <c r="Y5852" s="15">
        <v>48.207777999999998</v>
      </c>
      <c r="Z5852" s="15">
        <v>-96.759720000000002</v>
      </c>
    </row>
    <row r="5853" spans="1:26" x14ac:dyDescent="0.3">
      <c r="A5853" s="9">
        <v>221</v>
      </c>
      <c r="B5853" s="10" t="s">
        <v>4233</v>
      </c>
      <c r="C5853" s="9">
        <v>6345</v>
      </c>
      <c r="D5853" s="10" t="s">
        <v>4247</v>
      </c>
      <c r="E5853" s="11" t="s">
        <v>37</v>
      </c>
      <c r="F5853" s="11" t="s">
        <v>37</v>
      </c>
      <c r="G5853" s="12" t="s">
        <v>38</v>
      </c>
      <c r="H5853" s="12" t="s">
        <v>243</v>
      </c>
      <c r="I5853" s="12" t="s">
        <v>1</v>
      </c>
      <c r="J5853" s="10" t="s">
        <v>40</v>
      </c>
      <c r="K5853" s="13" t="s">
        <v>70</v>
      </c>
      <c r="L5853" s="13" t="s">
        <v>1</v>
      </c>
      <c r="M5853" s="14">
        <v>0.5</v>
      </c>
      <c r="N5853" s="14">
        <v>0.5</v>
      </c>
      <c r="O5853" s="14">
        <v>0.5</v>
      </c>
      <c r="P5853" s="10" t="s">
        <v>42</v>
      </c>
      <c r="Q5853" s="12" t="s">
        <v>43</v>
      </c>
      <c r="R5853" s="12" t="s">
        <v>44</v>
      </c>
      <c r="S5853" s="12">
        <v>2</v>
      </c>
      <c r="T5853" s="12">
        <v>1988</v>
      </c>
      <c r="U5853" s="12">
        <v>7</v>
      </c>
      <c r="V5853" s="12">
        <v>2006</v>
      </c>
      <c r="W5853" s="9" t="s">
        <v>45</v>
      </c>
      <c r="X5853" s="9" t="s">
        <v>45</v>
      </c>
      <c r="Y5853" s="15">
        <v>66.255071999999998</v>
      </c>
      <c r="Z5853" s="15">
        <v>-166.0736</v>
      </c>
    </row>
    <row r="5854" spans="1:26" x14ac:dyDescent="0.3">
      <c r="A5854" s="9">
        <v>21678</v>
      </c>
      <c r="B5854" s="10" t="s">
        <v>36312</v>
      </c>
      <c r="C5854" s="9">
        <v>50601</v>
      </c>
      <c r="D5854" s="10" t="s">
        <v>36313</v>
      </c>
      <c r="E5854" s="11" t="s">
        <v>37</v>
      </c>
      <c r="F5854" s="11" t="s">
        <v>37</v>
      </c>
      <c r="G5854" s="12" t="s">
        <v>869</v>
      </c>
      <c r="H5854" s="12" t="s">
        <v>4047</v>
      </c>
      <c r="I5854" s="12" t="s">
        <v>1</v>
      </c>
      <c r="J5854" s="10" t="s">
        <v>5315</v>
      </c>
      <c r="K5854" s="13" t="s">
        <v>1798</v>
      </c>
      <c r="L5854" s="13" t="s">
        <v>1</v>
      </c>
      <c r="M5854" s="14">
        <v>0.6</v>
      </c>
      <c r="N5854" s="14">
        <v>0.6</v>
      </c>
      <c r="O5854" s="14">
        <v>0.6</v>
      </c>
      <c r="P5854" s="10" t="s">
        <v>322</v>
      </c>
      <c r="Q5854" s="12" t="s">
        <v>68</v>
      </c>
      <c r="R5854" s="12" t="s">
        <v>44</v>
      </c>
      <c r="S5854" s="12">
        <v>12</v>
      </c>
      <c r="T5854" s="12">
        <v>1988</v>
      </c>
      <c r="U5854" s="12">
        <v>7</v>
      </c>
      <c r="V5854" s="12">
        <v>2006</v>
      </c>
      <c r="W5854" s="9" t="s">
        <v>45</v>
      </c>
      <c r="X5854" s="9" t="s">
        <v>45</v>
      </c>
      <c r="Y5854" s="15">
        <v>42.140278000000002</v>
      </c>
      <c r="Z5854" s="15">
        <v>-71.638890000000004</v>
      </c>
    </row>
    <row r="5855" spans="1:26" x14ac:dyDescent="0.3">
      <c r="A5855" s="9">
        <v>10935</v>
      </c>
      <c r="B5855" s="10" t="s">
        <v>36314</v>
      </c>
      <c r="C5855" s="9">
        <v>600</v>
      </c>
      <c r="D5855" s="10" t="s">
        <v>36315</v>
      </c>
      <c r="E5855" s="11" t="s">
        <v>37</v>
      </c>
      <c r="F5855" s="11" t="s">
        <v>37</v>
      </c>
      <c r="G5855" s="12" t="s">
        <v>921</v>
      </c>
      <c r="H5855" s="12" t="s">
        <v>930</v>
      </c>
      <c r="I5855" s="12" t="s">
        <v>1</v>
      </c>
      <c r="J5855" s="10" t="s">
        <v>40</v>
      </c>
      <c r="K5855" s="13" t="s">
        <v>120</v>
      </c>
      <c r="L5855" s="13" t="s">
        <v>1</v>
      </c>
      <c r="M5855" s="14">
        <v>1</v>
      </c>
      <c r="N5855" s="14">
        <v>0.9</v>
      </c>
      <c r="O5855" s="14">
        <v>1</v>
      </c>
      <c r="P5855" s="10" t="s">
        <v>42</v>
      </c>
      <c r="Q5855" s="12" t="s">
        <v>43</v>
      </c>
      <c r="R5855" s="12" t="s">
        <v>44</v>
      </c>
      <c r="S5855" s="12">
        <v>8</v>
      </c>
      <c r="T5855" s="12">
        <v>1993</v>
      </c>
      <c r="U5855" s="12">
        <v>6</v>
      </c>
      <c r="V5855" s="12">
        <v>2006</v>
      </c>
      <c r="W5855" s="9" t="s">
        <v>45</v>
      </c>
      <c r="X5855" s="9" t="s">
        <v>45</v>
      </c>
      <c r="Y5855" s="15">
        <v>38.769444</v>
      </c>
      <c r="Z5855" s="15">
        <v>-75.138890000000004</v>
      </c>
    </row>
    <row r="5856" spans="1:26" x14ac:dyDescent="0.3">
      <c r="A5856" s="9">
        <v>10935</v>
      </c>
      <c r="B5856" s="10" t="s">
        <v>36314</v>
      </c>
      <c r="C5856" s="9">
        <v>600</v>
      </c>
      <c r="D5856" s="10" t="s">
        <v>36315</v>
      </c>
      <c r="E5856" s="11" t="s">
        <v>37</v>
      </c>
      <c r="F5856" s="11" t="s">
        <v>37</v>
      </c>
      <c r="G5856" s="12" t="s">
        <v>921</v>
      </c>
      <c r="H5856" s="12" t="s">
        <v>930</v>
      </c>
      <c r="I5856" s="12" t="s">
        <v>1</v>
      </c>
      <c r="J5856" s="10" t="s">
        <v>40</v>
      </c>
      <c r="K5856" s="13" t="s">
        <v>159</v>
      </c>
      <c r="L5856" s="13" t="s">
        <v>1</v>
      </c>
      <c r="M5856" s="14">
        <v>1</v>
      </c>
      <c r="N5856" s="14">
        <v>0.9</v>
      </c>
      <c r="O5856" s="14">
        <v>1</v>
      </c>
      <c r="P5856" s="10" t="s">
        <v>42</v>
      </c>
      <c r="Q5856" s="12" t="s">
        <v>43</v>
      </c>
      <c r="R5856" s="12" t="s">
        <v>44</v>
      </c>
      <c r="S5856" s="12">
        <v>8</v>
      </c>
      <c r="T5856" s="12">
        <v>1993</v>
      </c>
      <c r="U5856" s="12">
        <v>6</v>
      </c>
      <c r="V5856" s="12">
        <v>2006</v>
      </c>
      <c r="W5856" s="9" t="s">
        <v>45</v>
      </c>
      <c r="X5856" s="9" t="s">
        <v>45</v>
      </c>
      <c r="Y5856" s="15">
        <v>38.769444</v>
      </c>
      <c r="Z5856" s="15">
        <v>-75.138890000000004</v>
      </c>
    </row>
    <row r="5857" spans="1:26" x14ac:dyDescent="0.3">
      <c r="A5857" s="9">
        <v>13380</v>
      </c>
      <c r="B5857" s="10" t="s">
        <v>36316</v>
      </c>
      <c r="C5857" s="9">
        <v>1309</v>
      </c>
      <c r="D5857" s="10" t="s">
        <v>36317</v>
      </c>
      <c r="E5857" s="11" t="s">
        <v>37</v>
      </c>
      <c r="F5857" s="11" t="s">
        <v>37</v>
      </c>
      <c r="G5857" s="12" t="s">
        <v>287</v>
      </c>
      <c r="H5857" s="12" t="s">
        <v>4166</v>
      </c>
      <c r="I5857" s="12" t="s">
        <v>1</v>
      </c>
      <c r="J5857" s="10" t="s">
        <v>40</v>
      </c>
      <c r="K5857" s="13" t="s">
        <v>73</v>
      </c>
      <c r="L5857" s="13" t="s">
        <v>1</v>
      </c>
      <c r="M5857" s="14">
        <v>1.2</v>
      </c>
      <c r="N5857" s="14">
        <v>1</v>
      </c>
      <c r="O5857" s="14">
        <v>1</v>
      </c>
      <c r="P5857" s="10" t="s">
        <v>42</v>
      </c>
      <c r="Q5857" s="12" t="s">
        <v>43</v>
      </c>
      <c r="R5857" s="12" t="s">
        <v>44</v>
      </c>
      <c r="S5857" s="12">
        <v>99</v>
      </c>
      <c r="T5857" s="12">
        <v>1952</v>
      </c>
      <c r="U5857" s="12">
        <v>6</v>
      </c>
      <c r="V5857" s="12">
        <v>2006</v>
      </c>
      <c r="W5857" s="9" t="s">
        <v>45</v>
      </c>
      <c r="X5857" s="9" t="s">
        <v>45</v>
      </c>
      <c r="Y5857" s="15">
        <v>37.423333</v>
      </c>
      <c r="Z5857" s="15">
        <v>-95.681669999999997</v>
      </c>
    </row>
    <row r="5858" spans="1:26" x14ac:dyDescent="0.3">
      <c r="A5858" s="9">
        <v>13380</v>
      </c>
      <c r="B5858" s="10" t="s">
        <v>36316</v>
      </c>
      <c r="C5858" s="9">
        <v>1309</v>
      </c>
      <c r="D5858" s="10" t="s">
        <v>36317</v>
      </c>
      <c r="E5858" s="11" t="s">
        <v>37</v>
      </c>
      <c r="F5858" s="11" t="s">
        <v>37</v>
      </c>
      <c r="G5858" s="12" t="s">
        <v>287</v>
      </c>
      <c r="H5858" s="12" t="s">
        <v>4166</v>
      </c>
      <c r="I5858" s="12" t="s">
        <v>1</v>
      </c>
      <c r="J5858" s="10" t="s">
        <v>40</v>
      </c>
      <c r="K5858" s="13" t="s">
        <v>116</v>
      </c>
      <c r="L5858" s="13" t="s">
        <v>1</v>
      </c>
      <c r="M5858" s="14">
        <v>2.2000000000000002</v>
      </c>
      <c r="N5858" s="14">
        <v>2.2000000000000002</v>
      </c>
      <c r="O5858" s="14">
        <v>2.2000000000000002</v>
      </c>
      <c r="P5858" s="10" t="s">
        <v>42</v>
      </c>
      <c r="Q5858" s="12" t="s">
        <v>43</v>
      </c>
      <c r="R5858" s="12" t="s">
        <v>44</v>
      </c>
      <c r="S5858" s="12">
        <v>99</v>
      </c>
      <c r="T5858" s="12">
        <v>1956</v>
      </c>
      <c r="U5858" s="12">
        <v>6</v>
      </c>
      <c r="V5858" s="12">
        <v>2006</v>
      </c>
      <c r="W5858" s="9" t="s">
        <v>45</v>
      </c>
      <c r="X5858" s="9" t="s">
        <v>45</v>
      </c>
      <c r="Y5858" s="15">
        <v>37.423333</v>
      </c>
      <c r="Z5858" s="15">
        <v>-95.681669999999997</v>
      </c>
    </row>
    <row r="5859" spans="1:26" x14ac:dyDescent="0.3">
      <c r="A5859" s="9">
        <v>13380</v>
      </c>
      <c r="B5859" s="10" t="s">
        <v>36316</v>
      </c>
      <c r="C5859" s="9">
        <v>1309</v>
      </c>
      <c r="D5859" s="10" t="s">
        <v>36317</v>
      </c>
      <c r="E5859" s="11" t="s">
        <v>37</v>
      </c>
      <c r="F5859" s="11" t="s">
        <v>37</v>
      </c>
      <c r="G5859" s="12" t="s">
        <v>287</v>
      </c>
      <c r="H5859" s="12" t="s">
        <v>4166</v>
      </c>
      <c r="I5859" s="12" t="s">
        <v>1</v>
      </c>
      <c r="J5859" s="10" t="s">
        <v>40</v>
      </c>
      <c r="K5859" s="13" t="s">
        <v>120</v>
      </c>
      <c r="L5859" s="13" t="s">
        <v>1</v>
      </c>
      <c r="M5859" s="14">
        <v>2</v>
      </c>
      <c r="N5859" s="14">
        <v>1.9</v>
      </c>
      <c r="O5859" s="14">
        <v>1.9</v>
      </c>
      <c r="P5859" s="10" t="s">
        <v>42</v>
      </c>
      <c r="Q5859" s="12" t="s">
        <v>43</v>
      </c>
      <c r="R5859" s="12" t="s">
        <v>44</v>
      </c>
      <c r="S5859" s="12">
        <v>99</v>
      </c>
      <c r="T5859" s="12">
        <v>1962</v>
      </c>
      <c r="U5859" s="12">
        <v>6</v>
      </c>
      <c r="V5859" s="12">
        <v>2006</v>
      </c>
      <c r="W5859" s="9" t="s">
        <v>45</v>
      </c>
      <c r="X5859" s="9" t="s">
        <v>45</v>
      </c>
      <c r="Y5859" s="15">
        <v>37.423333</v>
      </c>
      <c r="Z5859" s="15">
        <v>-95.681669999999997</v>
      </c>
    </row>
    <row r="5860" spans="1:26" x14ac:dyDescent="0.3">
      <c r="A5860" s="9">
        <v>13380</v>
      </c>
      <c r="B5860" s="10" t="s">
        <v>36316</v>
      </c>
      <c r="C5860" s="9">
        <v>1309</v>
      </c>
      <c r="D5860" s="10" t="s">
        <v>36317</v>
      </c>
      <c r="E5860" s="11" t="s">
        <v>37</v>
      </c>
      <c r="F5860" s="11" t="s">
        <v>37</v>
      </c>
      <c r="G5860" s="12" t="s">
        <v>287</v>
      </c>
      <c r="H5860" s="12" t="s">
        <v>4166</v>
      </c>
      <c r="I5860" s="12" t="s">
        <v>1</v>
      </c>
      <c r="J5860" s="10" t="s">
        <v>40</v>
      </c>
      <c r="K5860" s="13" t="s">
        <v>159</v>
      </c>
      <c r="L5860" s="13" t="s">
        <v>1</v>
      </c>
      <c r="M5860" s="14">
        <v>2.6</v>
      </c>
      <c r="N5860" s="14">
        <v>2.5</v>
      </c>
      <c r="O5860" s="14">
        <v>2.5</v>
      </c>
      <c r="P5860" s="10" t="s">
        <v>42</v>
      </c>
      <c r="Q5860" s="12" t="s">
        <v>43</v>
      </c>
      <c r="R5860" s="12" t="s">
        <v>44</v>
      </c>
      <c r="S5860" s="12">
        <v>10</v>
      </c>
      <c r="T5860" s="12">
        <v>1968</v>
      </c>
      <c r="U5860" s="12">
        <v>6</v>
      </c>
      <c r="V5860" s="12">
        <v>2006</v>
      </c>
      <c r="W5860" s="9" t="s">
        <v>45</v>
      </c>
      <c r="X5860" s="9" t="s">
        <v>45</v>
      </c>
      <c r="Y5860" s="15">
        <v>37.423333</v>
      </c>
      <c r="Z5860" s="15">
        <v>-95.681669999999997</v>
      </c>
    </row>
    <row r="5861" spans="1:26" x14ac:dyDescent="0.3">
      <c r="A5861" s="9">
        <v>13206</v>
      </c>
      <c r="B5861" s="10" t="s">
        <v>1988</v>
      </c>
      <c r="C5861" s="9">
        <v>1615</v>
      </c>
      <c r="D5861" s="10" t="s">
        <v>1989</v>
      </c>
      <c r="E5861" s="11" t="s">
        <v>37</v>
      </c>
      <c r="F5861" s="11" t="s">
        <v>37</v>
      </c>
      <c r="G5861" s="12" t="s">
        <v>869</v>
      </c>
      <c r="H5861" s="12" t="s">
        <v>1990</v>
      </c>
      <c r="I5861" s="12" t="s">
        <v>848</v>
      </c>
      <c r="J5861" s="10" t="s">
        <v>40</v>
      </c>
      <c r="K5861" s="13" t="s">
        <v>157</v>
      </c>
      <c r="L5861" s="13" t="s">
        <v>1</v>
      </c>
      <c r="M5861" s="14">
        <v>1.2</v>
      </c>
      <c r="N5861" s="14">
        <v>1</v>
      </c>
      <c r="O5861" s="14">
        <v>1</v>
      </c>
      <c r="P5861" s="10" t="s">
        <v>42</v>
      </c>
      <c r="Q5861" s="12" t="s">
        <v>43</v>
      </c>
      <c r="R5861" s="12" t="s">
        <v>44</v>
      </c>
      <c r="S5861" s="12">
        <v>7</v>
      </c>
      <c r="T5861" s="12">
        <v>1987</v>
      </c>
      <c r="U5861" s="12">
        <v>6</v>
      </c>
      <c r="V5861" s="12">
        <v>2006</v>
      </c>
      <c r="W5861" s="9" t="s">
        <v>45</v>
      </c>
      <c r="X5861" s="9" t="s">
        <v>45</v>
      </c>
      <c r="Y5861" s="15">
        <v>41.258299999999998</v>
      </c>
      <c r="Z5861" s="15">
        <v>-70.051699999999997</v>
      </c>
    </row>
    <row r="5862" spans="1:26" x14ac:dyDescent="0.3">
      <c r="A5862" s="9">
        <v>13206</v>
      </c>
      <c r="B5862" s="10" t="s">
        <v>1988</v>
      </c>
      <c r="C5862" s="9">
        <v>1615</v>
      </c>
      <c r="D5862" s="10" t="s">
        <v>1989</v>
      </c>
      <c r="E5862" s="11" t="s">
        <v>37</v>
      </c>
      <c r="F5862" s="11" t="s">
        <v>37</v>
      </c>
      <c r="G5862" s="12" t="s">
        <v>869</v>
      </c>
      <c r="H5862" s="12" t="s">
        <v>1990</v>
      </c>
      <c r="I5862" s="12" t="s">
        <v>848</v>
      </c>
      <c r="J5862" s="10" t="s">
        <v>40</v>
      </c>
      <c r="K5862" s="13" t="s">
        <v>158</v>
      </c>
      <c r="L5862" s="13" t="s">
        <v>1</v>
      </c>
      <c r="M5862" s="14">
        <v>1.2</v>
      </c>
      <c r="N5862" s="14">
        <v>1</v>
      </c>
      <c r="O5862" s="14">
        <v>1</v>
      </c>
      <c r="P5862" s="10" t="s">
        <v>42</v>
      </c>
      <c r="Q5862" s="12" t="s">
        <v>43</v>
      </c>
      <c r="R5862" s="12" t="s">
        <v>44</v>
      </c>
      <c r="S5862" s="12">
        <v>7</v>
      </c>
      <c r="T5862" s="12">
        <v>1987</v>
      </c>
      <c r="U5862" s="12">
        <v>6</v>
      </c>
      <c r="V5862" s="12">
        <v>2006</v>
      </c>
      <c r="W5862" s="9" t="s">
        <v>45</v>
      </c>
      <c r="X5862" s="9" t="s">
        <v>45</v>
      </c>
      <c r="Y5862" s="15">
        <v>41.258299999999998</v>
      </c>
      <c r="Z5862" s="15">
        <v>-70.051699999999997</v>
      </c>
    </row>
    <row r="5863" spans="1:26" x14ac:dyDescent="0.3">
      <c r="A5863" s="9">
        <v>57280</v>
      </c>
      <c r="B5863" s="10" t="s">
        <v>1300</v>
      </c>
      <c r="C5863" s="9">
        <v>2633</v>
      </c>
      <c r="D5863" s="10" t="s">
        <v>36318</v>
      </c>
      <c r="E5863" s="11" t="s">
        <v>37</v>
      </c>
      <c r="F5863" s="11" t="s">
        <v>37</v>
      </c>
      <c r="G5863" s="12" t="s">
        <v>238</v>
      </c>
      <c r="H5863" s="12" t="s">
        <v>2773</v>
      </c>
      <c r="I5863" s="12" t="s">
        <v>240</v>
      </c>
      <c r="J5863" s="10" t="s">
        <v>139</v>
      </c>
      <c r="K5863" s="13" t="s">
        <v>36319</v>
      </c>
      <c r="L5863" s="13" t="s">
        <v>1</v>
      </c>
      <c r="M5863" s="14">
        <v>5</v>
      </c>
      <c r="N5863" s="14">
        <v>4.3</v>
      </c>
      <c r="O5863" s="14">
        <v>4.3</v>
      </c>
      <c r="P5863" s="10" t="s">
        <v>62</v>
      </c>
      <c r="Q5863" s="12" t="s">
        <v>63</v>
      </c>
      <c r="R5863" s="12" t="s">
        <v>64</v>
      </c>
      <c r="S5863" s="12">
        <v>2</v>
      </c>
      <c r="T5863" s="12">
        <v>1930</v>
      </c>
      <c r="U5863" s="12">
        <v>6</v>
      </c>
      <c r="V5863" s="12">
        <v>2006</v>
      </c>
      <c r="W5863" s="9" t="s">
        <v>45</v>
      </c>
      <c r="X5863" s="9" t="s">
        <v>45</v>
      </c>
      <c r="Y5863" s="15">
        <v>41.571666999999998</v>
      </c>
      <c r="Z5863" s="15">
        <v>-74.782780000000002</v>
      </c>
    </row>
    <row r="5864" spans="1:26" x14ac:dyDescent="0.3">
      <c r="A5864" s="9">
        <v>14063</v>
      </c>
      <c r="B5864" s="10" t="s">
        <v>3110</v>
      </c>
      <c r="C5864" s="9">
        <v>7185</v>
      </c>
      <c r="D5864" s="10" t="s">
        <v>36320</v>
      </c>
      <c r="E5864" s="11" t="s">
        <v>37</v>
      </c>
      <c r="F5864" s="11" t="s">
        <v>37</v>
      </c>
      <c r="G5864" s="12" t="s">
        <v>418</v>
      </c>
      <c r="H5864" s="12" t="s">
        <v>4844</v>
      </c>
      <c r="I5864" s="12" t="s">
        <v>179</v>
      </c>
      <c r="J5864" s="10" t="s">
        <v>40</v>
      </c>
      <c r="K5864" s="13" t="s">
        <v>41</v>
      </c>
      <c r="L5864" s="13" t="s">
        <v>1</v>
      </c>
      <c r="M5864" s="14">
        <v>33</v>
      </c>
      <c r="N5864" s="14">
        <v>31.5</v>
      </c>
      <c r="O5864" s="14">
        <v>31.5</v>
      </c>
      <c r="P5864" s="10" t="s">
        <v>95</v>
      </c>
      <c r="Q5864" s="12" t="s">
        <v>68</v>
      </c>
      <c r="R5864" s="12" t="s">
        <v>96</v>
      </c>
      <c r="S5864" s="12">
        <v>6</v>
      </c>
      <c r="T5864" s="12">
        <v>1991</v>
      </c>
      <c r="U5864" s="12">
        <v>6</v>
      </c>
      <c r="V5864" s="12">
        <v>2006</v>
      </c>
      <c r="W5864" s="9" t="s">
        <v>45</v>
      </c>
      <c r="X5864" s="9" t="s">
        <v>45</v>
      </c>
      <c r="Y5864" s="15">
        <v>36.674444000000001</v>
      </c>
      <c r="Z5864" s="15">
        <v>-97.060280000000006</v>
      </c>
    </row>
    <row r="5865" spans="1:26" x14ac:dyDescent="0.3">
      <c r="A5865" s="9">
        <v>14063</v>
      </c>
      <c r="B5865" s="10" t="s">
        <v>3110</v>
      </c>
      <c r="C5865" s="9">
        <v>7185</v>
      </c>
      <c r="D5865" s="10" t="s">
        <v>36320</v>
      </c>
      <c r="E5865" s="11" t="s">
        <v>37</v>
      </c>
      <c r="F5865" s="11" t="s">
        <v>37</v>
      </c>
      <c r="G5865" s="12" t="s">
        <v>418</v>
      </c>
      <c r="H5865" s="12" t="s">
        <v>4844</v>
      </c>
      <c r="I5865" s="12" t="s">
        <v>179</v>
      </c>
      <c r="J5865" s="10" t="s">
        <v>40</v>
      </c>
      <c r="K5865" s="13" t="s">
        <v>47</v>
      </c>
      <c r="L5865" s="13" t="s">
        <v>1</v>
      </c>
      <c r="M5865" s="14">
        <v>33</v>
      </c>
      <c r="N5865" s="14">
        <v>28.3</v>
      </c>
      <c r="O5865" s="14">
        <v>28.3</v>
      </c>
      <c r="P5865" s="10" t="s">
        <v>95</v>
      </c>
      <c r="Q5865" s="12" t="s">
        <v>68</v>
      </c>
      <c r="R5865" s="12" t="s">
        <v>96</v>
      </c>
      <c r="S5865" s="12">
        <v>6</v>
      </c>
      <c r="T5865" s="12">
        <v>1991</v>
      </c>
      <c r="U5865" s="12">
        <v>6</v>
      </c>
      <c r="V5865" s="12">
        <v>2006</v>
      </c>
      <c r="W5865" s="9" t="s">
        <v>45</v>
      </c>
      <c r="X5865" s="9" t="s">
        <v>45</v>
      </c>
      <c r="Y5865" s="15">
        <v>36.674444000000001</v>
      </c>
      <c r="Z5865" s="15">
        <v>-97.060280000000006</v>
      </c>
    </row>
    <row r="5866" spans="1:26" x14ac:dyDescent="0.3">
      <c r="A5866" s="9">
        <v>56024</v>
      </c>
      <c r="B5866" s="10" t="s">
        <v>34425</v>
      </c>
      <c r="C5866" s="9">
        <v>54880</v>
      </c>
      <c r="D5866" s="10" t="s">
        <v>34426</v>
      </c>
      <c r="E5866" s="11" t="s">
        <v>37</v>
      </c>
      <c r="F5866" s="11" t="s">
        <v>37</v>
      </c>
      <c r="G5866" s="12" t="s">
        <v>1033</v>
      </c>
      <c r="H5866" s="12" t="s">
        <v>1376</v>
      </c>
      <c r="I5866" s="12" t="s">
        <v>61</v>
      </c>
      <c r="J5866" s="10" t="s">
        <v>1805</v>
      </c>
      <c r="K5866" s="13" t="s">
        <v>3267</v>
      </c>
      <c r="L5866" s="13" t="s">
        <v>1</v>
      </c>
      <c r="M5866" s="14">
        <v>1.1000000000000001</v>
      </c>
      <c r="N5866" s="14">
        <v>1.1000000000000001</v>
      </c>
      <c r="O5866" s="14">
        <v>1.1000000000000001</v>
      </c>
      <c r="P5866" s="10" t="s">
        <v>42</v>
      </c>
      <c r="Q5866" s="12" t="s">
        <v>43</v>
      </c>
      <c r="R5866" s="12" t="s">
        <v>44</v>
      </c>
      <c r="S5866" s="12">
        <v>1</v>
      </c>
      <c r="T5866" s="12">
        <v>1988</v>
      </c>
      <c r="U5866" s="12">
        <v>6</v>
      </c>
      <c r="V5866" s="12">
        <v>2006</v>
      </c>
      <c r="W5866" s="9" t="s">
        <v>45</v>
      </c>
      <c r="X5866" s="9" t="s">
        <v>45</v>
      </c>
      <c r="Y5866" s="15">
        <v>33.273834999999998</v>
      </c>
      <c r="Z5866" s="15">
        <v>-82.407809999999998</v>
      </c>
    </row>
    <row r="5867" spans="1:26" x14ac:dyDescent="0.3">
      <c r="A5867" s="9">
        <v>910</v>
      </c>
      <c r="B5867" s="10" t="s">
        <v>36321</v>
      </c>
      <c r="C5867" s="9">
        <v>54881</v>
      </c>
      <c r="D5867" s="10" t="s">
        <v>36322</v>
      </c>
      <c r="E5867" s="11" t="s">
        <v>37</v>
      </c>
      <c r="F5867" s="11" t="s">
        <v>37</v>
      </c>
      <c r="G5867" s="12" t="s">
        <v>1033</v>
      </c>
      <c r="H5867" s="12" t="s">
        <v>17499</v>
      </c>
      <c r="I5867" s="12" t="s">
        <v>1</v>
      </c>
      <c r="J5867" s="10" t="s">
        <v>5315</v>
      </c>
      <c r="K5867" s="13" t="s">
        <v>1994</v>
      </c>
      <c r="L5867" s="13" t="s">
        <v>1</v>
      </c>
      <c r="M5867" s="14">
        <v>1</v>
      </c>
      <c r="N5867" s="14">
        <v>0.9</v>
      </c>
      <c r="O5867" s="14">
        <v>1</v>
      </c>
      <c r="P5867" s="10" t="s">
        <v>322</v>
      </c>
      <c r="Q5867" s="12" t="s">
        <v>68</v>
      </c>
      <c r="R5867" s="12" t="s">
        <v>44</v>
      </c>
      <c r="S5867" s="12">
        <v>9</v>
      </c>
      <c r="T5867" s="12">
        <v>1991</v>
      </c>
      <c r="U5867" s="12">
        <v>6</v>
      </c>
      <c r="V5867" s="12">
        <v>2006</v>
      </c>
      <c r="W5867" s="9" t="s">
        <v>45</v>
      </c>
      <c r="X5867" s="9" t="s">
        <v>45</v>
      </c>
      <c r="Y5867" s="15">
        <v>38.977778000000001</v>
      </c>
      <c r="Z5867" s="15">
        <v>-84.094440000000006</v>
      </c>
    </row>
    <row r="5868" spans="1:26" x14ac:dyDescent="0.3">
      <c r="A5868" s="9">
        <v>910</v>
      </c>
      <c r="B5868" s="10" t="s">
        <v>36321</v>
      </c>
      <c r="C5868" s="9">
        <v>54881</v>
      </c>
      <c r="D5868" s="10" t="s">
        <v>36322</v>
      </c>
      <c r="E5868" s="11" t="s">
        <v>37</v>
      </c>
      <c r="F5868" s="11" t="s">
        <v>37</v>
      </c>
      <c r="G5868" s="12" t="s">
        <v>1033</v>
      </c>
      <c r="H5868" s="12" t="s">
        <v>17499</v>
      </c>
      <c r="I5868" s="12" t="s">
        <v>1</v>
      </c>
      <c r="J5868" s="10" t="s">
        <v>5315</v>
      </c>
      <c r="K5868" s="13" t="s">
        <v>1798</v>
      </c>
      <c r="L5868" s="13" t="s">
        <v>1</v>
      </c>
      <c r="M5868" s="14">
        <v>1</v>
      </c>
      <c r="N5868" s="14">
        <v>0.9</v>
      </c>
      <c r="O5868" s="14">
        <v>1</v>
      </c>
      <c r="P5868" s="10" t="s">
        <v>322</v>
      </c>
      <c r="Q5868" s="12" t="s">
        <v>68</v>
      </c>
      <c r="R5868" s="12" t="s">
        <v>44</v>
      </c>
      <c r="S5868" s="12">
        <v>9</v>
      </c>
      <c r="T5868" s="12">
        <v>1991</v>
      </c>
      <c r="U5868" s="12">
        <v>6</v>
      </c>
      <c r="V5868" s="12">
        <v>2006</v>
      </c>
      <c r="W5868" s="9" t="s">
        <v>45</v>
      </c>
      <c r="X5868" s="9" t="s">
        <v>45</v>
      </c>
      <c r="Y5868" s="15">
        <v>38.977778000000001</v>
      </c>
      <c r="Z5868" s="15">
        <v>-84.094440000000006</v>
      </c>
    </row>
    <row r="5869" spans="1:26" x14ac:dyDescent="0.3">
      <c r="A5869" s="9">
        <v>14328</v>
      </c>
      <c r="B5869" s="10" t="s">
        <v>433</v>
      </c>
      <c r="C5869" s="9">
        <v>247</v>
      </c>
      <c r="D5869" s="10" t="s">
        <v>36323</v>
      </c>
      <c r="E5869" s="11" t="s">
        <v>37</v>
      </c>
      <c r="F5869" s="11" t="s">
        <v>37</v>
      </c>
      <c r="G5869" s="12" t="s">
        <v>80</v>
      </c>
      <c r="H5869" s="12" t="s">
        <v>6163</v>
      </c>
      <c r="I5869" s="12" t="s">
        <v>1</v>
      </c>
      <c r="J5869" s="10" t="s">
        <v>40</v>
      </c>
      <c r="K5869" s="13" t="s">
        <v>47</v>
      </c>
      <c r="L5869" s="13" t="s">
        <v>1</v>
      </c>
      <c r="M5869" s="14">
        <v>107.5</v>
      </c>
      <c r="N5869" s="14">
        <v>107</v>
      </c>
      <c r="O5869" s="14">
        <v>107</v>
      </c>
      <c r="P5869" s="10" t="s">
        <v>67</v>
      </c>
      <c r="Q5869" s="12" t="s">
        <v>68</v>
      </c>
      <c r="R5869" s="12" t="s">
        <v>69</v>
      </c>
      <c r="S5869" s="12">
        <v>12</v>
      </c>
      <c r="T5869" s="12">
        <v>1948</v>
      </c>
      <c r="U5869" s="12">
        <v>5</v>
      </c>
      <c r="V5869" s="12">
        <v>2006</v>
      </c>
      <c r="W5869" s="9" t="s">
        <v>45</v>
      </c>
      <c r="X5869" s="9" t="s">
        <v>45</v>
      </c>
      <c r="Y5869" s="15">
        <v>37.733611000000003</v>
      </c>
      <c r="Z5869" s="15">
        <v>-122.3897</v>
      </c>
    </row>
    <row r="5870" spans="1:26" x14ac:dyDescent="0.3">
      <c r="A5870" s="9">
        <v>14328</v>
      </c>
      <c r="B5870" s="10" t="s">
        <v>433</v>
      </c>
      <c r="C5870" s="9">
        <v>247</v>
      </c>
      <c r="D5870" s="10" t="s">
        <v>36323</v>
      </c>
      <c r="E5870" s="11" t="s">
        <v>37</v>
      </c>
      <c r="F5870" s="11" t="s">
        <v>37</v>
      </c>
      <c r="G5870" s="12" t="s">
        <v>80</v>
      </c>
      <c r="H5870" s="12" t="s">
        <v>6163</v>
      </c>
      <c r="I5870" s="12" t="s">
        <v>1</v>
      </c>
      <c r="J5870" s="10" t="s">
        <v>40</v>
      </c>
      <c r="K5870" s="13" t="s">
        <v>49</v>
      </c>
      <c r="L5870" s="13" t="s">
        <v>1</v>
      </c>
      <c r="M5870" s="14">
        <v>107.5</v>
      </c>
      <c r="N5870" s="14">
        <v>107</v>
      </c>
      <c r="O5870" s="14">
        <v>107</v>
      </c>
      <c r="P5870" s="10" t="s">
        <v>67</v>
      </c>
      <c r="Q5870" s="12" t="s">
        <v>68</v>
      </c>
      <c r="R5870" s="12" t="s">
        <v>69</v>
      </c>
      <c r="S5870" s="12">
        <v>1</v>
      </c>
      <c r="T5870" s="12">
        <v>1949</v>
      </c>
      <c r="U5870" s="12">
        <v>5</v>
      </c>
      <c r="V5870" s="12">
        <v>2006</v>
      </c>
      <c r="W5870" s="9" t="s">
        <v>45</v>
      </c>
      <c r="X5870" s="9" t="s">
        <v>45</v>
      </c>
      <c r="Y5870" s="15">
        <v>37.733611000000003</v>
      </c>
      <c r="Z5870" s="15">
        <v>-122.3897</v>
      </c>
    </row>
    <row r="5871" spans="1:26" x14ac:dyDescent="0.3">
      <c r="A5871" s="9">
        <v>14328</v>
      </c>
      <c r="B5871" s="10" t="s">
        <v>433</v>
      </c>
      <c r="C5871" s="9">
        <v>247</v>
      </c>
      <c r="D5871" s="10" t="s">
        <v>36323</v>
      </c>
      <c r="E5871" s="11" t="s">
        <v>37</v>
      </c>
      <c r="F5871" s="11" t="s">
        <v>37</v>
      </c>
      <c r="G5871" s="12" t="s">
        <v>80</v>
      </c>
      <c r="H5871" s="12" t="s">
        <v>6163</v>
      </c>
      <c r="I5871" s="12" t="s">
        <v>1</v>
      </c>
      <c r="J5871" s="10" t="s">
        <v>40</v>
      </c>
      <c r="K5871" s="13" t="s">
        <v>70</v>
      </c>
      <c r="L5871" s="13" t="s">
        <v>1</v>
      </c>
      <c r="M5871" s="14">
        <v>156.19999999999999</v>
      </c>
      <c r="N5871" s="14">
        <v>163</v>
      </c>
      <c r="O5871" s="14">
        <v>163</v>
      </c>
      <c r="P5871" s="10" t="s">
        <v>67</v>
      </c>
      <c r="Q5871" s="12" t="s">
        <v>68</v>
      </c>
      <c r="R5871" s="12" t="s">
        <v>69</v>
      </c>
      <c r="S5871" s="12">
        <v>11</v>
      </c>
      <c r="T5871" s="12">
        <v>1958</v>
      </c>
      <c r="U5871" s="12">
        <v>5</v>
      </c>
      <c r="V5871" s="12">
        <v>2006</v>
      </c>
      <c r="W5871" s="9" t="s">
        <v>45</v>
      </c>
      <c r="X5871" s="9" t="s">
        <v>45</v>
      </c>
      <c r="Y5871" s="15">
        <v>37.733611000000003</v>
      </c>
      <c r="Z5871" s="15">
        <v>-122.3897</v>
      </c>
    </row>
    <row r="5872" spans="1:26" x14ac:dyDescent="0.3">
      <c r="A5872" s="9">
        <v>14328</v>
      </c>
      <c r="B5872" s="10" t="s">
        <v>433</v>
      </c>
      <c r="C5872" s="9">
        <v>247</v>
      </c>
      <c r="D5872" s="10" t="s">
        <v>36323</v>
      </c>
      <c r="E5872" s="11" t="s">
        <v>37</v>
      </c>
      <c r="F5872" s="11" t="s">
        <v>37</v>
      </c>
      <c r="G5872" s="12" t="s">
        <v>80</v>
      </c>
      <c r="H5872" s="12" t="s">
        <v>6163</v>
      </c>
      <c r="I5872" s="12" t="s">
        <v>1</v>
      </c>
      <c r="J5872" s="10" t="s">
        <v>40</v>
      </c>
      <c r="K5872" s="13" t="s">
        <v>151</v>
      </c>
      <c r="L5872" s="13" t="s">
        <v>1</v>
      </c>
      <c r="M5872" s="14">
        <v>56.2</v>
      </c>
      <c r="N5872" s="14">
        <v>52</v>
      </c>
      <c r="O5872" s="14">
        <v>52</v>
      </c>
      <c r="P5872" s="10" t="s">
        <v>42</v>
      </c>
      <c r="Q5872" s="12" t="s">
        <v>43</v>
      </c>
      <c r="R5872" s="12" t="s">
        <v>96</v>
      </c>
      <c r="S5872" s="12">
        <v>6</v>
      </c>
      <c r="T5872" s="12">
        <v>1976</v>
      </c>
      <c r="U5872" s="12">
        <v>5</v>
      </c>
      <c r="V5872" s="12">
        <v>2006</v>
      </c>
      <c r="W5872" s="9" t="s">
        <v>45</v>
      </c>
      <c r="X5872" s="9" t="s">
        <v>45</v>
      </c>
      <c r="Y5872" s="15">
        <v>37.733611000000003</v>
      </c>
      <c r="Z5872" s="15">
        <v>-122.3897</v>
      </c>
    </row>
    <row r="5873" spans="1:26" x14ac:dyDescent="0.3">
      <c r="A5873" s="9">
        <v>7160</v>
      </c>
      <c r="B5873" s="10" t="s">
        <v>552</v>
      </c>
      <c r="C5873" s="9">
        <v>286</v>
      </c>
      <c r="D5873" s="10" t="s">
        <v>553</v>
      </c>
      <c r="E5873" s="11" t="s">
        <v>37</v>
      </c>
      <c r="F5873" s="11" t="s">
        <v>37</v>
      </c>
      <c r="G5873" s="12" t="s">
        <v>80</v>
      </c>
      <c r="H5873" s="12" t="s">
        <v>554</v>
      </c>
      <c r="I5873" s="12" t="s">
        <v>138</v>
      </c>
      <c r="J5873" s="10" t="s">
        <v>139</v>
      </c>
      <c r="K5873" s="13" t="s">
        <v>36324</v>
      </c>
      <c r="L5873" s="13" t="s">
        <v>1</v>
      </c>
      <c r="M5873" s="14">
        <v>55</v>
      </c>
      <c r="N5873" s="14">
        <v>0</v>
      </c>
      <c r="O5873" s="14">
        <v>0</v>
      </c>
      <c r="P5873" s="10" t="s">
        <v>556</v>
      </c>
      <c r="Q5873" s="12" t="s">
        <v>557</v>
      </c>
      <c r="R5873" s="12" t="s">
        <v>69</v>
      </c>
      <c r="S5873" s="12">
        <v>7</v>
      </c>
      <c r="T5873" s="12">
        <v>1973</v>
      </c>
      <c r="U5873" s="12">
        <v>5</v>
      </c>
      <c r="V5873" s="12">
        <v>2006</v>
      </c>
      <c r="W5873" s="9" t="s">
        <v>45</v>
      </c>
      <c r="X5873" s="9" t="s">
        <v>45</v>
      </c>
      <c r="Y5873" s="15">
        <v>38.777000000000001</v>
      </c>
      <c r="Z5873" s="15">
        <v>-122.745</v>
      </c>
    </row>
    <row r="5874" spans="1:26" x14ac:dyDescent="0.3">
      <c r="A5874" s="9">
        <v>7160</v>
      </c>
      <c r="B5874" s="10" t="s">
        <v>552</v>
      </c>
      <c r="C5874" s="9">
        <v>286</v>
      </c>
      <c r="D5874" s="10" t="s">
        <v>553</v>
      </c>
      <c r="E5874" s="11" t="s">
        <v>37</v>
      </c>
      <c r="F5874" s="11" t="s">
        <v>37</v>
      </c>
      <c r="G5874" s="12" t="s">
        <v>80</v>
      </c>
      <c r="H5874" s="12" t="s">
        <v>554</v>
      </c>
      <c r="I5874" s="12" t="s">
        <v>138</v>
      </c>
      <c r="J5874" s="10" t="s">
        <v>139</v>
      </c>
      <c r="K5874" s="13" t="s">
        <v>36325</v>
      </c>
      <c r="L5874" s="13" t="s">
        <v>1</v>
      </c>
      <c r="M5874" s="14">
        <v>55</v>
      </c>
      <c r="N5874" s="14">
        <v>0</v>
      </c>
      <c r="O5874" s="14">
        <v>0</v>
      </c>
      <c r="P5874" s="10" t="s">
        <v>556</v>
      </c>
      <c r="Q5874" s="12" t="s">
        <v>557</v>
      </c>
      <c r="R5874" s="12" t="s">
        <v>69</v>
      </c>
      <c r="S5874" s="12">
        <v>7</v>
      </c>
      <c r="T5874" s="12">
        <v>1973</v>
      </c>
      <c r="U5874" s="12">
        <v>5</v>
      </c>
      <c r="V5874" s="12">
        <v>2006</v>
      </c>
      <c r="W5874" s="9" t="s">
        <v>45</v>
      </c>
      <c r="X5874" s="9" t="s">
        <v>45</v>
      </c>
      <c r="Y5874" s="15">
        <v>38.777000000000001</v>
      </c>
      <c r="Z5874" s="15">
        <v>-122.745</v>
      </c>
    </row>
    <row r="5875" spans="1:26" x14ac:dyDescent="0.3">
      <c r="A5875" s="9">
        <v>6452</v>
      </c>
      <c r="B5875" s="10" t="s">
        <v>939</v>
      </c>
      <c r="C5875" s="9">
        <v>641</v>
      </c>
      <c r="D5875" s="10" t="s">
        <v>1017</v>
      </c>
      <c r="E5875" s="11" t="s">
        <v>37</v>
      </c>
      <c r="F5875" s="11" t="s">
        <v>37</v>
      </c>
      <c r="G5875" s="12" t="s">
        <v>339</v>
      </c>
      <c r="H5875" s="12" t="s">
        <v>1018</v>
      </c>
      <c r="I5875" s="12" t="s">
        <v>942</v>
      </c>
      <c r="J5875" s="10" t="s">
        <v>40</v>
      </c>
      <c r="K5875" s="13" t="s">
        <v>47</v>
      </c>
      <c r="L5875" s="13" t="s">
        <v>1</v>
      </c>
      <c r="M5875" s="14">
        <v>28.1</v>
      </c>
      <c r="N5875" s="14">
        <v>24</v>
      </c>
      <c r="O5875" s="14">
        <v>24</v>
      </c>
      <c r="P5875" s="10" t="s">
        <v>67</v>
      </c>
      <c r="Q5875" s="12" t="s">
        <v>68</v>
      </c>
      <c r="R5875" s="12" t="s">
        <v>69</v>
      </c>
      <c r="S5875" s="12">
        <v>6</v>
      </c>
      <c r="T5875" s="12">
        <v>1949</v>
      </c>
      <c r="U5875" s="12">
        <v>5</v>
      </c>
      <c r="V5875" s="12">
        <v>2006</v>
      </c>
      <c r="W5875" s="9" t="s">
        <v>45</v>
      </c>
      <c r="X5875" s="9" t="s">
        <v>45</v>
      </c>
      <c r="Y5875" s="15">
        <v>30.566099999999999</v>
      </c>
      <c r="Z5875" s="15">
        <v>-87.224400000000003</v>
      </c>
    </row>
    <row r="5876" spans="1:26" x14ac:dyDescent="0.3">
      <c r="A5876" s="9">
        <v>6452</v>
      </c>
      <c r="B5876" s="10" t="s">
        <v>939</v>
      </c>
      <c r="C5876" s="9">
        <v>641</v>
      </c>
      <c r="D5876" s="10" t="s">
        <v>1017</v>
      </c>
      <c r="E5876" s="11" t="s">
        <v>37</v>
      </c>
      <c r="F5876" s="11" t="s">
        <v>37</v>
      </c>
      <c r="G5876" s="12" t="s">
        <v>339</v>
      </c>
      <c r="H5876" s="12" t="s">
        <v>1018</v>
      </c>
      <c r="I5876" s="12" t="s">
        <v>942</v>
      </c>
      <c r="J5876" s="10" t="s">
        <v>40</v>
      </c>
      <c r="K5876" s="13" t="s">
        <v>49</v>
      </c>
      <c r="L5876" s="13" t="s">
        <v>1</v>
      </c>
      <c r="M5876" s="14">
        <v>37.5</v>
      </c>
      <c r="N5876" s="14">
        <v>35</v>
      </c>
      <c r="O5876" s="14">
        <v>35</v>
      </c>
      <c r="P5876" s="10" t="s">
        <v>67</v>
      </c>
      <c r="Q5876" s="12" t="s">
        <v>68</v>
      </c>
      <c r="R5876" s="12" t="s">
        <v>69</v>
      </c>
      <c r="S5876" s="12">
        <v>9</v>
      </c>
      <c r="T5876" s="12">
        <v>1952</v>
      </c>
      <c r="U5876" s="12">
        <v>5</v>
      </c>
      <c r="V5876" s="12">
        <v>2006</v>
      </c>
      <c r="W5876" s="9" t="s">
        <v>45</v>
      </c>
      <c r="X5876" s="9" t="s">
        <v>45</v>
      </c>
      <c r="Y5876" s="15">
        <v>30.566099999999999</v>
      </c>
      <c r="Z5876" s="15">
        <v>-87.224400000000003</v>
      </c>
    </row>
    <row r="5877" spans="1:26" x14ac:dyDescent="0.3">
      <c r="A5877" s="9">
        <v>15147</v>
      </c>
      <c r="B5877" s="10" t="s">
        <v>34836</v>
      </c>
      <c r="C5877" s="9">
        <v>2397</v>
      </c>
      <c r="D5877" s="10" t="s">
        <v>36326</v>
      </c>
      <c r="E5877" s="11" t="s">
        <v>37</v>
      </c>
      <c r="F5877" s="11" t="s">
        <v>37</v>
      </c>
      <c r="G5877" s="12" t="s">
        <v>2709</v>
      </c>
      <c r="H5877" s="12" t="s">
        <v>2732</v>
      </c>
      <c r="I5877" s="12" t="s">
        <v>1</v>
      </c>
      <c r="J5877" s="10" t="s">
        <v>139</v>
      </c>
      <c r="K5877" s="13" t="s">
        <v>41</v>
      </c>
      <c r="L5877" s="13" t="s">
        <v>1</v>
      </c>
      <c r="M5877" s="14">
        <v>21.2</v>
      </c>
      <c r="N5877" s="14">
        <v>20</v>
      </c>
      <c r="O5877" s="14">
        <v>24</v>
      </c>
      <c r="P5877" s="10" t="s">
        <v>42</v>
      </c>
      <c r="Q5877" s="12" t="s">
        <v>853</v>
      </c>
      <c r="R5877" s="12" t="s">
        <v>96</v>
      </c>
      <c r="S5877" s="12">
        <v>6</v>
      </c>
      <c r="T5877" s="12">
        <v>1970</v>
      </c>
      <c r="U5877" s="12">
        <v>5</v>
      </c>
      <c r="V5877" s="12">
        <v>2006</v>
      </c>
      <c r="W5877" s="9" t="s">
        <v>45</v>
      </c>
      <c r="X5877" s="9" t="s">
        <v>45</v>
      </c>
      <c r="Y5877" s="15">
        <v>40.660832999999997</v>
      </c>
      <c r="Z5877" s="15">
        <v>-74.085279999999997</v>
      </c>
    </row>
    <row r="5878" spans="1:26" x14ac:dyDescent="0.3">
      <c r="A5878" s="9">
        <v>15147</v>
      </c>
      <c r="B5878" s="10" t="s">
        <v>34836</v>
      </c>
      <c r="C5878" s="9">
        <v>2397</v>
      </c>
      <c r="D5878" s="10" t="s">
        <v>36326</v>
      </c>
      <c r="E5878" s="11" t="s">
        <v>37</v>
      </c>
      <c r="F5878" s="11" t="s">
        <v>37</v>
      </c>
      <c r="G5878" s="12" t="s">
        <v>2709</v>
      </c>
      <c r="H5878" s="12" t="s">
        <v>2732</v>
      </c>
      <c r="I5878" s="12" t="s">
        <v>1</v>
      </c>
      <c r="J5878" s="10" t="s">
        <v>139</v>
      </c>
      <c r="K5878" s="13" t="s">
        <v>47</v>
      </c>
      <c r="L5878" s="13" t="s">
        <v>1</v>
      </c>
      <c r="M5878" s="14">
        <v>21</v>
      </c>
      <c r="N5878" s="14">
        <v>20</v>
      </c>
      <c r="O5878" s="14">
        <v>25</v>
      </c>
      <c r="P5878" s="10" t="s">
        <v>42</v>
      </c>
      <c r="Q5878" s="12" t="s">
        <v>853</v>
      </c>
      <c r="R5878" s="12" t="s">
        <v>96</v>
      </c>
      <c r="S5878" s="12">
        <v>6</v>
      </c>
      <c r="T5878" s="12">
        <v>1970</v>
      </c>
      <c r="U5878" s="12">
        <v>5</v>
      </c>
      <c r="V5878" s="12">
        <v>2006</v>
      </c>
      <c r="W5878" s="9" t="s">
        <v>45</v>
      </c>
      <c r="X5878" s="9" t="s">
        <v>45</v>
      </c>
      <c r="Y5878" s="15">
        <v>40.660832999999997</v>
      </c>
      <c r="Z5878" s="15">
        <v>-74.085279999999997</v>
      </c>
    </row>
    <row r="5879" spans="1:26" x14ac:dyDescent="0.3">
      <c r="A5879" s="9">
        <v>65389</v>
      </c>
      <c r="B5879" s="10" t="s">
        <v>2743</v>
      </c>
      <c r="C5879" s="9">
        <v>2406</v>
      </c>
      <c r="D5879" s="10" t="s">
        <v>2744</v>
      </c>
      <c r="E5879" s="11" t="s">
        <v>37</v>
      </c>
      <c r="F5879" s="11" t="s">
        <v>37</v>
      </c>
      <c r="G5879" s="12" t="s">
        <v>2709</v>
      </c>
      <c r="H5879" s="12" t="s">
        <v>1158</v>
      </c>
      <c r="I5879" s="12" t="s">
        <v>168</v>
      </c>
      <c r="J5879" s="10" t="s">
        <v>139</v>
      </c>
      <c r="K5879" s="13" t="s">
        <v>41</v>
      </c>
      <c r="L5879" s="13" t="s">
        <v>1</v>
      </c>
      <c r="M5879" s="14">
        <v>181.4</v>
      </c>
      <c r="N5879" s="14">
        <v>180</v>
      </c>
      <c r="O5879" s="14">
        <v>180</v>
      </c>
      <c r="P5879" s="10" t="s">
        <v>42</v>
      </c>
      <c r="Q5879" s="12" t="s">
        <v>866</v>
      </c>
      <c r="R5879" s="12" t="s">
        <v>69</v>
      </c>
      <c r="S5879" s="12">
        <v>5</v>
      </c>
      <c r="T5879" s="12">
        <v>1957</v>
      </c>
      <c r="U5879" s="12">
        <v>5</v>
      </c>
      <c r="V5879" s="12">
        <v>2006</v>
      </c>
      <c r="W5879" s="9" t="s">
        <v>45</v>
      </c>
      <c r="X5879" s="9" t="s">
        <v>45</v>
      </c>
      <c r="Y5879" s="15">
        <v>40.621699999999997</v>
      </c>
      <c r="Z5879" s="15">
        <v>-74.2072</v>
      </c>
    </row>
    <row r="5880" spans="1:26" x14ac:dyDescent="0.3">
      <c r="A5880" s="9">
        <v>65389</v>
      </c>
      <c r="B5880" s="10" t="s">
        <v>2743</v>
      </c>
      <c r="C5880" s="9">
        <v>2406</v>
      </c>
      <c r="D5880" s="10" t="s">
        <v>2744</v>
      </c>
      <c r="E5880" s="11" t="s">
        <v>37</v>
      </c>
      <c r="F5880" s="11" t="s">
        <v>37</v>
      </c>
      <c r="G5880" s="12" t="s">
        <v>2709</v>
      </c>
      <c r="H5880" s="12" t="s">
        <v>1158</v>
      </c>
      <c r="I5880" s="12" t="s">
        <v>168</v>
      </c>
      <c r="J5880" s="10" t="s">
        <v>139</v>
      </c>
      <c r="K5880" s="13" t="s">
        <v>47</v>
      </c>
      <c r="L5880" s="13" t="s">
        <v>1</v>
      </c>
      <c r="M5880" s="14">
        <v>181.4</v>
      </c>
      <c r="N5880" s="14">
        <v>250</v>
      </c>
      <c r="O5880" s="14">
        <v>250</v>
      </c>
      <c r="P5880" s="10" t="s">
        <v>42</v>
      </c>
      <c r="Q5880" s="12" t="s">
        <v>866</v>
      </c>
      <c r="R5880" s="12" t="s">
        <v>69</v>
      </c>
      <c r="S5880" s="12">
        <v>12</v>
      </c>
      <c r="T5880" s="12">
        <v>1957</v>
      </c>
      <c r="U5880" s="12">
        <v>5</v>
      </c>
      <c r="V5880" s="12">
        <v>2006</v>
      </c>
      <c r="W5880" s="9" t="s">
        <v>45</v>
      </c>
      <c r="X5880" s="9" t="s">
        <v>45</v>
      </c>
      <c r="Y5880" s="15">
        <v>40.621699999999997</v>
      </c>
      <c r="Z5880" s="15">
        <v>-74.2072</v>
      </c>
    </row>
    <row r="5881" spans="1:26" x14ac:dyDescent="0.3">
      <c r="A5881" s="9">
        <v>65389</v>
      </c>
      <c r="B5881" s="10" t="s">
        <v>2743</v>
      </c>
      <c r="C5881" s="9">
        <v>2406</v>
      </c>
      <c r="D5881" s="10" t="s">
        <v>2744</v>
      </c>
      <c r="E5881" s="11" t="s">
        <v>37</v>
      </c>
      <c r="F5881" s="11" t="s">
        <v>37</v>
      </c>
      <c r="G5881" s="12" t="s">
        <v>2709</v>
      </c>
      <c r="H5881" s="12" t="s">
        <v>1158</v>
      </c>
      <c r="I5881" s="12" t="s">
        <v>168</v>
      </c>
      <c r="J5881" s="10" t="s">
        <v>139</v>
      </c>
      <c r="K5881" s="13" t="s">
        <v>49</v>
      </c>
      <c r="L5881" s="13" t="s">
        <v>1</v>
      </c>
      <c r="M5881" s="14">
        <v>18.5</v>
      </c>
      <c r="N5881" s="14">
        <v>0</v>
      </c>
      <c r="O5881" s="14">
        <v>0</v>
      </c>
      <c r="P5881" s="10" t="s">
        <v>95</v>
      </c>
      <c r="Q5881" s="12" t="s">
        <v>68</v>
      </c>
      <c r="R5881" s="12" t="s">
        <v>96</v>
      </c>
      <c r="S5881" s="12">
        <v>7</v>
      </c>
      <c r="T5881" s="12">
        <v>1967</v>
      </c>
      <c r="U5881" s="12">
        <v>5</v>
      </c>
      <c r="V5881" s="12">
        <v>2006</v>
      </c>
      <c r="W5881" s="9" t="s">
        <v>45</v>
      </c>
      <c r="X5881" s="9" t="s">
        <v>45</v>
      </c>
      <c r="Y5881" s="15">
        <v>40.621699999999997</v>
      </c>
      <c r="Z5881" s="15">
        <v>-74.2072</v>
      </c>
    </row>
    <row r="5882" spans="1:26" x14ac:dyDescent="0.3">
      <c r="A5882" s="9">
        <v>17166</v>
      </c>
      <c r="B5882" s="10" t="s">
        <v>2677</v>
      </c>
      <c r="C5882" s="9">
        <v>6512</v>
      </c>
      <c r="D5882" s="10" t="s">
        <v>36327</v>
      </c>
      <c r="E5882" s="11" t="s">
        <v>37</v>
      </c>
      <c r="F5882" s="11" t="s">
        <v>37</v>
      </c>
      <c r="G5882" s="12" t="s">
        <v>80</v>
      </c>
      <c r="H5882" s="12" t="s">
        <v>493</v>
      </c>
      <c r="I5882" s="12" t="s">
        <v>2673</v>
      </c>
      <c r="J5882" s="10" t="s">
        <v>40</v>
      </c>
      <c r="K5882" s="13" t="s">
        <v>41</v>
      </c>
      <c r="L5882" s="13" t="s">
        <v>1</v>
      </c>
      <c r="M5882" s="14">
        <v>1.4</v>
      </c>
      <c r="N5882" s="14">
        <v>1.4</v>
      </c>
      <c r="O5882" s="14">
        <v>1.2</v>
      </c>
      <c r="P5882" s="10" t="s">
        <v>62</v>
      </c>
      <c r="Q5882" s="12" t="s">
        <v>63</v>
      </c>
      <c r="R5882" s="12" t="s">
        <v>64</v>
      </c>
      <c r="S5882" s="12">
        <v>1</v>
      </c>
      <c r="T5882" s="12">
        <v>1933</v>
      </c>
      <c r="U5882" s="12">
        <v>5</v>
      </c>
      <c r="V5882" s="12">
        <v>2006</v>
      </c>
      <c r="W5882" s="9" t="s">
        <v>45</v>
      </c>
      <c r="X5882" s="9" t="s">
        <v>45</v>
      </c>
      <c r="Y5882" s="15">
        <v>39.394266999999999</v>
      </c>
      <c r="Z5882" s="15">
        <v>-120.0217</v>
      </c>
    </row>
    <row r="5883" spans="1:26" x14ac:dyDescent="0.3">
      <c r="A5883" s="9">
        <v>17166</v>
      </c>
      <c r="B5883" s="10" t="s">
        <v>2677</v>
      </c>
      <c r="C5883" s="9">
        <v>6512</v>
      </c>
      <c r="D5883" s="10" t="s">
        <v>36327</v>
      </c>
      <c r="E5883" s="11" t="s">
        <v>37</v>
      </c>
      <c r="F5883" s="11" t="s">
        <v>37</v>
      </c>
      <c r="G5883" s="12" t="s">
        <v>80</v>
      </c>
      <c r="H5883" s="12" t="s">
        <v>493</v>
      </c>
      <c r="I5883" s="12" t="s">
        <v>2673</v>
      </c>
      <c r="J5883" s="10" t="s">
        <v>40</v>
      </c>
      <c r="K5883" s="13" t="s">
        <v>47</v>
      </c>
      <c r="L5883" s="13" t="s">
        <v>1</v>
      </c>
      <c r="M5883" s="14">
        <v>1.4</v>
      </c>
      <c r="N5883" s="14">
        <v>1.4</v>
      </c>
      <c r="O5883" s="14">
        <v>1.2</v>
      </c>
      <c r="P5883" s="10" t="s">
        <v>62</v>
      </c>
      <c r="Q5883" s="12" t="s">
        <v>63</v>
      </c>
      <c r="R5883" s="12" t="s">
        <v>64</v>
      </c>
      <c r="S5883" s="12">
        <v>1</v>
      </c>
      <c r="T5883" s="12">
        <v>1933</v>
      </c>
      <c r="U5883" s="12">
        <v>5</v>
      </c>
      <c r="V5883" s="12">
        <v>2006</v>
      </c>
      <c r="W5883" s="9" t="s">
        <v>45</v>
      </c>
      <c r="X5883" s="9" t="s">
        <v>45</v>
      </c>
      <c r="Y5883" s="15">
        <v>39.394266999999999</v>
      </c>
      <c r="Z5883" s="15">
        <v>-120.0217</v>
      </c>
    </row>
    <row r="5884" spans="1:26" x14ac:dyDescent="0.3">
      <c r="A5884" s="9">
        <v>34691</v>
      </c>
      <c r="B5884" s="10" t="s">
        <v>5309</v>
      </c>
      <c r="C5884" s="9">
        <v>10018</v>
      </c>
      <c r="D5884" s="10" t="s">
        <v>5310</v>
      </c>
      <c r="E5884" s="11" t="s">
        <v>37</v>
      </c>
      <c r="F5884" s="11" t="s">
        <v>37</v>
      </c>
      <c r="G5884" s="12" t="s">
        <v>396</v>
      </c>
      <c r="H5884" s="12" t="s">
        <v>1569</v>
      </c>
      <c r="I5884" s="12" t="s">
        <v>2673</v>
      </c>
      <c r="J5884" s="10" t="s">
        <v>139</v>
      </c>
      <c r="K5884" s="13" t="s">
        <v>1994</v>
      </c>
      <c r="L5884" s="13" t="s">
        <v>1</v>
      </c>
      <c r="M5884" s="14">
        <v>11</v>
      </c>
      <c r="N5884" s="14">
        <v>9</v>
      </c>
      <c r="O5884" s="14">
        <v>10</v>
      </c>
      <c r="P5884" s="10" t="s">
        <v>556</v>
      </c>
      <c r="Q5884" s="12" t="s">
        <v>557</v>
      </c>
      <c r="R5884" s="12" t="s">
        <v>69</v>
      </c>
      <c r="S5884" s="12">
        <v>12</v>
      </c>
      <c r="T5884" s="12">
        <v>1985</v>
      </c>
      <c r="U5884" s="12">
        <v>5</v>
      </c>
      <c r="V5884" s="12">
        <v>2006</v>
      </c>
      <c r="W5884" s="9" t="s">
        <v>45</v>
      </c>
      <c r="X5884" s="9" t="s">
        <v>45</v>
      </c>
      <c r="Y5884" s="15">
        <v>39.753999</v>
      </c>
      <c r="Z5884" s="15">
        <v>-118.95350000000001</v>
      </c>
    </row>
    <row r="5885" spans="1:26" x14ac:dyDescent="0.3">
      <c r="A5885" s="9">
        <v>10077</v>
      </c>
      <c r="B5885" s="10" t="s">
        <v>5343</v>
      </c>
      <c r="C5885" s="9">
        <v>10042</v>
      </c>
      <c r="D5885" s="10" t="s">
        <v>5344</v>
      </c>
      <c r="E5885" s="11" t="s">
        <v>37</v>
      </c>
      <c r="F5885" s="11" t="s">
        <v>37</v>
      </c>
      <c r="G5885" s="12" t="s">
        <v>80</v>
      </c>
      <c r="H5885" s="12" t="s">
        <v>572</v>
      </c>
      <c r="I5885" s="12" t="s">
        <v>138</v>
      </c>
      <c r="J5885" s="10" t="s">
        <v>214</v>
      </c>
      <c r="K5885" s="13" t="s">
        <v>36328</v>
      </c>
      <c r="L5885" s="13" t="s">
        <v>1</v>
      </c>
      <c r="M5885" s="14">
        <v>0.7</v>
      </c>
      <c r="N5885" s="14">
        <v>0.7</v>
      </c>
      <c r="O5885" s="14">
        <v>0.7</v>
      </c>
      <c r="P5885" s="10" t="s">
        <v>322</v>
      </c>
      <c r="Q5885" s="12" t="s">
        <v>68</v>
      </c>
      <c r="R5885" s="12" t="s">
        <v>44</v>
      </c>
      <c r="S5885" s="12">
        <v>10</v>
      </c>
      <c r="T5885" s="12">
        <v>2001</v>
      </c>
      <c r="U5885" s="12">
        <v>5</v>
      </c>
      <c r="V5885" s="12">
        <v>2006</v>
      </c>
      <c r="W5885" s="9" t="s">
        <v>45</v>
      </c>
      <c r="X5885" s="9" t="s">
        <v>45</v>
      </c>
      <c r="Y5885" s="15">
        <v>36.327500000000001</v>
      </c>
      <c r="Z5885" s="15">
        <v>-119.29470000000001</v>
      </c>
    </row>
    <row r="5886" spans="1:26" x14ac:dyDescent="0.3">
      <c r="A5886" s="9">
        <v>3102</v>
      </c>
      <c r="B5886" s="10" t="s">
        <v>5492</v>
      </c>
      <c r="C5886" s="9">
        <v>10205</v>
      </c>
      <c r="D5886" s="10" t="s">
        <v>36329</v>
      </c>
      <c r="E5886" s="11" t="s">
        <v>37</v>
      </c>
      <c r="F5886" s="11" t="s">
        <v>37</v>
      </c>
      <c r="G5886" s="12" t="s">
        <v>339</v>
      </c>
      <c r="H5886" s="12" t="s">
        <v>1068</v>
      </c>
      <c r="I5886" s="12" t="s">
        <v>1029</v>
      </c>
      <c r="J5886" s="10" t="s">
        <v>1805</v>
      </c>
      <c r="K5886" s="13" t="s">
        <v>1994</v>
      </c>
      <c r="L5886" s="13" t="s">
        <v>1</v>
      </c>
      <c r="M5886" s="14">
        <v>38.200000000000003</v>
      </c>
      <c r="N5886" s="14">
        <v>37.200000000000003</v>
      </c>
      <c r="O5886" s="14">
        <v>37.200000000000003</v>
      </c>
      <c r="P5886" s="10" t="s">
        <v>4818</v>
      </c>
      <c r="Q5886" s="12" t="s">
        <v>4819</v>
      </c>
      <c r="R5886" s="12" t="s">
        <v>69</v>
      </c>
      <c r="S5886" s="12">
        <v>11</v>
      </c>
      <c r="T5886" s="12">
        <v>1990</v>
      </c>
      <c r="U5886" s="12">
        <v>5</v>
      </c>
      <c r="V5886" s="12">
        <v>2006</v>
      </c>
      <c r="W5886" s="9" t="s">
        <v>45</v>
      </c>
      <c r="X5886" s="9" t="s">
        <v>45</v>
      </c>
      <c r="Y5886" s="15">
        <v>27.844999999999999</v>
      </c>
      <c r="Z5886" s="15">
        <v>-81.909719999999993</v>
      </c>
    </row>
    <row r="5887" spans="1:26" x14ac:dyDescent="0.3">
      <c r="A5887" s="9">
        <v>17207</v>
      </c>
      <c r="B5887" s="10" t="s">
        <v>36330</v>
      </c>
      <c r="C5887" s="9">
        <v>10552</v>
      </c>
      <c r="D5887" s="10" t="s">
        <v>36331</v>
      </c>
      <c r="E5887" s="11" t="s">
        <v>37</v>
      </c>
      <c r="F5887" s="11" t="s">
        <v>37</v>
      </c>
      <c r="G5887" s="12" t="s">
        <v>2709</v>
      </c>
      <c r="H5887" s="12" t="s">
        <v>2714</v>
      </c>
      <c r="I5887" s="12" t="s">
        <v>1</v>
      </c>
      <c r="J5887" s="10" t="s">
        <v>1805</v>
      </c>
      <c r="K5887" s="13" t="s">
        <v>1994</v>
      </c>
      <c r="L5887" s="13" t="s">
        <v>1</v>
      </c>
      <c r="M5887" s="14">
        <v>3</v>
      </c>
      <c r="N5887" s="14">
        <v>2.8</v>
      </c>
      <c r="O5887" s="14">
        <v>2.8</v>
      </c>
      <c r="P5887" s="10" t="s">
        <v>42</v>
      </c>
      <c r="Q5887" s="12" t="s">
        <v>866</v>
      </c>
      <c r="R5887" s="12" t="s">
        <v>69</v>
      </c>
      <c r="S5887" s="12">
        <v>1</v>
      </c>
      <c r="T5887" s="12">
        <v>1909</v>
      </c>
      <c r="U5887" s="12">
        <v>5</v>
      </c>
      <c r="V5887" s="12">
        <v>2006</v>
      </c>
      <c r="W5887" s="9" t="s">
        <v>45</v>
      </c>
      <c r="X5887" s="9" t="s">
        <v>45</v>
      </c>
      <c r="Y5887" s="15">
        <v>40.834721999999999</v>
      </c>
      <c r="Z5887" s="15">
        <v>-74.012500000000003</v>
      </c>
    </row>
    <row r="5888" spans="1:26" x14ac:dyDescent="0.3">
      <c r="A5888" s="9">
        <v>55903</v>
      </c>
      <c r="B5888" s="10" t="s">
        <v>6270</v>
      </c>
      <c r="C5888" s="9">
        <v>50189</v>
      </c>
      <c r="D5888" s="10" t="s">
        <v>6271</v>
      </c>
      <c r="E5888" s="11" t="s">
        <v>37</v>
      </c>
      <c r="F5888" s="11" t="s">
        <v>37</v>
      </c>
      <c r="G5888" s="12" t="s">
        <v>1421</v>
      </c>
      <c r="H5888" s="12" t="s">
        <v>2275</v>
      </c>
      <c r="I5888" s="12" t="s">
        <v>168</v>
      </c>
      <c r="J5888" s="10" t="s">
        <v>1805</v>
      </c>
      <c r="K5888" s="13" t="s">
        <v>5918</v>
      </c>
      <c r="L5888" s="13" t="s">
        <v>1</v>
      </c>
      <c r="M5888" s="14">
        <v>7.5</v>
      </c>
      <c r="N5888" s="14">
        <v>7.5</v>
      </c>
      <c r="O5888" s="14">
        <v>7.5</v>
      </c>
      <c r="P5888" s="10" t="s">
        <v>71</v>
      </c>
      <c r="Q5888" s="12" t="s">
        <v>72</v>
      </c>
      <c r="R5888" s="12" t="s">
        <v>69</v>
      </c>
      <c r="S5888" s="12">
        <v>1</v>
      </c>
      <c r="T5888" s="12">
        <v>1956</v>
      </c>
      <c r="U5888" s="12">
        <v>5</v>
      </c>
      <c r="V5888" s="12">
        <v>2006</v>
      </c>
      <c r="W5888" s="9" t="s">
        <v>45</v>
      </c>
      <c r="X5888" s="9" t="s">
        <v>45</v>
      </c>
      <c r="Y5888" s="15">
        <v>35.8628</v>
      </c>
      <c r="Z5888" s="15">
        <v>-76.783100000000005</v>
      </c>
    </row>
    <row r="5889" spans="1:26" x14ac:dyDescent="0.3">
      <c r="A5889" s="9">
        <v>19365</v>
      </c>
      <c r="B5889" s="10" t="s">
        <v>6594</v>
      </c>
      <c r="C5889" s="9">
        <v>50482</v>
      </c>
      <c r="D5889" s="10" t="s">
        <v>6595</v>
      </c>
      <c r="E5889" s="11" t="s">
        <v>37</v>
      </c>
      <c r="F5889" s="11" t="s">
        <v>37</v>
      </c>
      <c r="G5889" s="12" t="s">
        <v>339</v>
      </c>
      <c r="H5889" s="12" t="s">
        <v>6596</v>
      </c>
      <c r="I5889" s="12" t="s">
        <v>994</v>
      </c>
      <c r="J5889" s="10" t="s">
        <v>1805</v>
      </c>
      <c r="K5889" s="13" t="s">
        <v>36332</v>
      </c>
      <c r="L5889" s="13" t="s">
        <v>1</v>
      </c>
      <c r="M5889" s="14">
        <v>1</v>
      </c>
      <c r="N5889" s="14">
        <v>1</v>
      </c>
      <c r="O5889" s="14">
        <v>1</v>
      </c>
      <c r="P5889" s="10" t="s">
        <v>42</v>
      </c>
      <c r="Q5889" s="12" t="s">
        <v>43</v>
      </c>
      <c r="R5889" s="12" t="s">
        <v>44</v>
      </c>
      <c r="S5889" s="12">
        <v>6</v>
      </c>
      <c r="T5889" s="12">
        <v>1987</v>
      </c>
      <c r="U5889" s="12">
        <v>5</v>
      </c>
      <c r="V5889" s="12">
        <v>2006</v>
      </c>
      <c r="W5889" s="9" t="s">
        <v>45</v>
      </c>
      <c r="X5889" s="9" t="s">
        <v>45</v>
      </c>
      <c r="Y5889" s="15">
        <v>26.735099999999999</v>
      </c>
      <c r="Z5889" s="15">
        <v>-80.937700000000007</v>
      </c>
    </row>
    <row r="5890" spans="1:26" x14ac:dyDescent="0.3">
      <c r="A5890" s="9">
        <v>19365</v>
      </c>
      <c r="B5890" s="10" t="s">
        <v>6594</v>
      </c>
      <c r="C5890" s="9">
        <v>50482</v>
      </c>
      <c r="D5890" s="10" t="s">
        <v>6595</v>
      </c>
      <c r="E5890" s="11" t="s">
        <v>37</v>
      </c>
      <c r="F5890" s="11" t="s">
        <v>37</v>
      </c>
      <c r="G5890" s="12" t="s">
        <v>339</v>
      </c>
      <c r="H5890" s="12" t="s">
        <v>6596</v>
      </c>
      <c r="I5890" s="12" t="s">
        <v>994</v>
      </c>
      <c r="J5890" s="10" t="s">
        <v>1805</v>
      </c>
      <c r="K5890" s="13" t="s">
        <v>36333</v>
      </c>
      <c r="L5890" s="13" t="s">
        <v>1</v>
      </c>
      <c r="M5890" s="14">
        <v>1</v>
      </c>
      <c r="N5890" s="14">
        <v>1</v>
      </c>
      <c r="O5890" s="14">
        <v>1</v>
      </c>
      <c r="P5890" s="10" t="s">
        <v>42</v>
      </c>
      <c r="Q5890" s="12" t="s">
        <v>43</v>
      </c>
      <c r="R5890" s="12" t="s">
        <v>44</v>
      </c>
      <c r="S5890" s="12">
        <v>6</v>
      </c>
      <c r="T5890" s="12">
        <v>1987</v>
      </c>
      <c r="U5890" s="12">
        <v>5</v>
      </c>
      <c r="V5890" s="12">
        <v>2006</v>
      </c>
      <c r="W5890" s="9" t="s">
        <v>45</v>
      </c>
      <c r="X5890" s="9" t="s">
        <v>45</v>
      </c>
      <c r="Y5890" s="15">
        <v>26.735099999999999</v>
      </c>
      <c r="Z5890" s="15">
        <v>-80.937700000000007</v>
      </c>
    </row>
    <row r="5891" spans="1:26" x14ac:dyDescent="0.3">
      <c r="A5891" s="9">
        <v>21678</v>
      </c>
      <c r="B5891" s="10" t="s">
        <v>36312</v>
      </c>
      <c r="C5891" s="9">
        <v>50601</v>
      </c>
      <c r="D5891" s="10" t="s">
        <v>36313</v>
      </c>
      <c r="E5891" s="11" t="s">
        <v>37</v>
      </c>
      <c r="F5891" s="11" t="s">
        <v>37</v>
      </c>
      <c r="G5891" s="12" t="s">
        <v>869</v>
      </c>
      <c r="H5891" s="12" t="s">
        <v>4047</v>
      </c>
      <c r="I5891" s="12" t="s">
        <v>1</v>
      </c>
      <c r="J5891" s="10" t="s">
        <v>5315</v>
      </c>
      <c r="K5891" s="13" t="s">
        <v>1994</v>
      </c>
      <c r="L5891" s="13" t="s">
        <v>1</v>
      </c>
      <c r="M5891" s="14">
        <v>0.6</v>
      </c>
      <c r="N5891" s="14">
        <v>0.6</v>
      </c>
      <c r="O5891" s="14">
        <v>0.6</v>
      </c>
      <c r="P5891" s="10" t="s">
        <v>322</v>
      </c>
      <c r="Q5891" s="12" t="s">
        <v>68</v>
      </c>
      <c r="R5891" s="12" t="s">
        <v>44</v>
      </c>
      <c r="S5891" s="12">
        <v>12</v>
      </c>
      <c r="T5891" s="12">
        <v>1988</v>
      </c>
      <c r="U5891" s="12">
        <v>5</v>
      </c>
      <c r="V5891" s="12">
        <v>2006</v>
      </c>
      <c r="W5891" s="9" t="s">
        <v>45</v>
      </c>
      <c r="X5891" s="9" t="s">
        <v>45</v>
      </c>
      <c r="Y5891" s="15">
        <v>42.140278000000002</v>
      </c>
      <c r="Z5891" s="15">
        <v>-71.638890000000004</v>
      </c>
    </row>
    <row r="5892" spans="1:26" x14ac:dyDescent="0.3">
      <c r="A5892" s="9">
        <v>19893</v>
      </c>
      <c r="B5892" s="10" t="s">
        <v>36334</v>
      </c>
      <c r="C5892" s="9">
        <v>54602</v>
      </c>
      <c r="D5892" s="10" t="s">
        <v>36335</v>
      </c>
      <c r="E5892" s="11" t="s">
        <v>37</v>
      </c>
      <c r="F5892" s="11" t="s">
        <v>37</v>
      </c>
      <c r="G5892" s="12" t="s">
        <v>2026</v>
      </c>
      <c r="H5892" s="12" t="s">
        <v>1431</v>
      </c>
      <c r="I5892" s="12" t="s">
        <v>1</v>
      </c>
      <c r="J5892" s="10" t="s">
        <v>1805</v>
      </c>
      <c r="K5892" s="13" t="s">
        <v>41</v>
      </c>
      <c r="L5892" s="13" t="s">
        <v>1</v>
      </c>
      <c r="M5892" s="14">
        <v>0.5</v>
      </c>
      <c r="N5892" s="14">
        <v>0.5</v>
      </c>
      <c r="O5892" s="14">
        <v>0.5</v>
      </c>
      <c r="P5892" s="10" t="s">
        <v>322</v>
      </c>
      <c r="Q5892" s="12" t="s">
        <v>68</v>
      </c>
      <c r="R5892" s="12" t="s">
        <v>44</v>
      </c>
      <c r="S5892" s="12">
        <v>3</v>
      </c>
      <c r="T5892" s="12">
        <v>1991</v>
      </c>
      <c r="U5892" s="12">
        <v>5</v>
      </c>
      <c r="V5892" s="12">
        <v>2006</v>
      </c>
      <c r="W5892" s="9" t="s">
        <v>45</v>
      </c>
      <c r="X5892" s="9" t="s">
        <v>45</v>
      </c>
      <c r="Y5892" s="15">
        <v>42.440832999999998</v>
      </c>
      <c r="Z5892" s="15">
        <v>-83.035560000000004</v>
      </c>
    </row>
    <row r="5893" spans="1:26" x14ac:dyDescent="0.3">
      <c r="A5893" s="9">
        <v>19893</v>
      </c>
      <c r="B5893" s="10" t="s">
        <v>36334</v>
      </c>
      <c r="C5893" s="9">
        <v>54602</v>
      </c>
      <c r="D5893" s="10" t="s">
        <v>36335</v>
      </c>
      <c r="E5893" s="11" t="s">
        <v>37</v>
      </c>
      <c r="F5893" s="11" t="s">
        <v>37</v>
      </c>
      <c r="G5893" s="12" t="s">
        <v>2026</v>
      </c>
      <c r="H5893" s="12" t="s">
        <v>1431</v>
      </c>
      <c r="I5893" s="12" t="s">
        <v>1</v>
      </c>
      <c r="J5893" s="10" t="s">
        <v>1805</v>
      </c>
      <c r="K5893" s="13" t="s">
        <v>47</v>
      </c>
      <c r="L5893" s="13" t="s">
        <v>1</v>
      </c>
      <c r="M5893" s="14">
        <v>0.5</v>
      </c>
      <c r="N5893" s="14">
        <v>0.5</v>
      </c>
      <c r="O5893" s="14">
        <v>0.5</v>
      </c>
      <c r="P5893" s="10" t="s">
        <v>322</v>
      </c>
      <c r="Q5893" s="12" t="s">
        <v>68</v>
      </c>
      <c r="R5893" s="12" t="s">
        <v>44</v>
      </c>
      <c r="S5893" s="12">
        <v>3</v>
      </c>
      <c r="T5893" s="12">
        <v>1991</v>
      </c>
      <c r="U5893" s="12">
        <v>5</v>
      </c>
      <c r="V5893" s="12">
        <v>2006</v>
      </c>
      <c r="W5893" s="9" t="s">
        <v>45</v>
      </c>
      <c r="X5893" s="9" t="s">
        <v>45</v>
      </c>
      <c r="Y5893" s="15">
        <v>42.440832999999998</v>
      </c>
      <c r="Z5893" s="15">
        <v>-83.035560000000004</v>
      </c>
    </row>
    <row r="5894" spans="1:26" x14ac:dyDescent="0.3">
      <c r="A5894" s="9">
        <v>13870</v>
      </c>
      <c r="B5894" s="10" t="s">
        <v>289</v>
      </c>
      <c r="C5894" s="9">
        <v>109</v>
      </c>
      <c r="D5894" s="10" t="s">
        <v>290</v>
      </c>
      <c r="E5894" s="11" t="s">
        <v>37</v>
      </c>
      <c r="F5894" s="11" t="s">
        <v>37</v>
      </c>
      <c r="G5894" s="12" t="s">
        <v>38</v>
      </c>
      <c r="H5894" s="12" t="s">
        <v>290</v>
      </c>
      <c r="I5894" s="12" t="s">
        <v>1</v>
      </c>
      <c r="J5894" s="10" t="s">
        <v>40</v>
      </c>
      <c r="K5894" s="13" t="s">
        <v>159</v>
      </c>
      <c r="L5894" s="13" t="s">
        <v>1</v>
      </c>
      <c r="M5894" s="14">
        <v>0.8</v>
      </c>
      <c r="N5894" s="14">
        <v>0.8</v>
      </c>
      <c r="O5894" s="14">
        <v>0.8</v>
      </c>
      <c r="P5894" s="10" t="s">
        <v>42</v>
      </c>
      <c r="Q5894" s="12" t="s">
        <v>43</v>
      </c>
      <c r="R5894" s="12" t="s">
        <v>44</v>
      </c>
      <c r="S5894" s="12">
        <v>3</v>
      </c>
      <c r="T5894" s="12">
        <v>1985</v>
      </c>
      <c r="U5894" s="12">
        <v>4</v>
      </c>
      <c r="V5894" s="12">
        <v>2006</v>
      </c>
      <c r="W5894" s="9" t="s">
        <v>45</v>
      </c>
      <c r="X5894" s="9" t="s">
        <v>45</v>
      </c>
      <c r="Y5894" s="15">
        <v>59.042914000000003</v>
      </c>
      <c r="Z5894" s="15">
        <v>-158.46860000000001</v>
      </c>
    </row>
    <row r="5895" spans="1:26" x14ac:dyDescent="0.3">
      <c r="A5895" s="9">
        <v>5957</v>
      </c>
      <c r="B5895" s="10" t="s">
        <v>1666</v>
      </c>
      <c r="C5895" s="9">
        <v>1276</v>
      </c>
      <c r="D5895" s="10" t="s">
        <v>1667</v>
      </c>
      <c r="E5895" s="11" t="s">
        <v>37</v>
      </c>
      <c r="F5895" s="11" t="s">
        <v>37</v>
      </c>
      <c r="G5895" s="12" t="s">
        <v>287</v>
      </c>
      <c r="H5895" s="12" t="s">
        <v>1657</v>
      </c>
      <c r="I5895" s="12" t="s">
        <v>179</v>
      </c>
      <c r="J5895" s="10" t="s">
        <v>40</v>
      </c>
      <c r="K5895" s="13" t="s">
        <v>73</v>
      </c>
      <c r="L5895" s="13" t="s">
        <v>1</v>
      </c>
      <c r="M5895" s="14">
        <v>1.5</v>
      </c>
      <c r="N5895" s="14">
        <v>1.4</v>
      </c>
      <c r="O5895" s="14">
        <v>1.4</v>
      </c>
      <c r="P5895" s="10" t="s">
        <v>42</v>
      </c>
      <c r="Q5895" s="12" t="s">
        <v>43</v>
      </c>
      <c r="R5895" s="12" t="s">
        <v>44</v>
      </c>
      <c r="S5895" s="12">
        <v>3</v>
      </c>
      <c r="T5895" s="12">
        <v>1992</v>
      </c>
      <c r="U5895" s="12">
        <v>4</v>
      </c>
      <c r="V5895" s="12">
        <v>2006</v>
      </c>
      <c r="W5895" s="9" t="s">
        <v>45</v>
      </c>
      <c r="X5895" s="9" t="s">
        <v>45</v>
      </c>
      <c r="Y5895" s="15">
        <v>37.566809999999997</v>
      </c>
      <c r="Z5895" s="15">
        <v>-95.237499999999997</v>
      </c>
    </row>
    <row r="5896" spans="1:26" x14ac:dyDescent="0.3">
      <c r="A5896" s="9">
        <v>9442</v>
      </c>
      <c r="B5896" s="10" t="s">
        <v>2013</v>
      </c>
      <c r="C5896" s="9">
        <v>1670</v>
      </c>
      <c r="D5896" s="10" t="s">
        <v>2014</v>
      </c>
      <c r="E5896" s="11" t="s">
        <v>37</v>
      </c>
      <c r="F5896" s="11" t="s">
        <v>37</v>
      </c>
      <c r="G5896" s="12" t="s">
        <v>869</v>
      </c>
      <c r="H5896" s="12" t="s">
        <v>2015</v>
      </c>
      <c r="I5896" s="12" t="s">
        <v>848</v>
      </c>
      <c r="J5896" s="10" t="s">
        <v>40</v>
      </c>
      <c r="K5896" s="13" t="s">
        <v>49</v>
      </c>
      <c r="L5896" s="13" t="s">
        <v>1</v>
      </c>
      <c r="M5896" s="14">
        <v>0.7</v>
      </c>
      <c r="N5896" s="14">
        <v>0.7</v>
      </c>
      <c r="O5896" s="14">
        <v>0.6</v>
      </c>
      <c r="P5896" s="10" t="s">
        <v>42</v>
      </c>
      <c r="Q5896" s="12" t="s">
        <v>43</v>
      </c>
      <c r="R5896" s="12" t="s">
        <v>44</v>
      </c>
      <c r="S5896" s="12">
        <v>6</v>
      </c>
      <c r="T5896" s="12">
        <v>1941</v>
      </c>
      <c r="U5896" s="12">
        <v>4</v>
      </c>
      <c r="V5896" s="12">
        <v>2006</v>
      </c>
      <c r="W5896" s="9" t="s">
        <v>45</v>
      </c>
      <c r="X5896" s="9" t="s">
        <v>45</v>
      </c>
      <c r="Y5896" s="15">
        <v>42.698599999999999</v>
      </c>
      <c r="Z5896" s="15">
        <v>-70.869699999999995</v>
      </c>
    </row>
    <row r="5897" spans="1:26" x14ac:dyDescent="0.3">
      <c r="A5897" s="9">
        <v>9442</v>
      </c>
      <c r="B5897" s="10" t="s">
        <v>2013</v>
      </c>
      <c r="C5897" s="9">
        <v>1670</v>
      </c>
      <c r="D5897" s="10" t="s">
        <v>2014</v>
      </c>
      <c r="E5897" s="11" t="s">
        <v>37</v>
      </c>
      <c r="F5897" s="11" t="s">
        <v>37</v>
      </c>
      <c r="G5897" s="12" t="s">
        <v>869</v>
      </c>
      <c r="H5897" s="12" t="s">
        <v>2015</v>
      </c>
      <c r="I5897" s="12" t="s">
        <v>848</v>
      </c>
      <c r="J5897" s="10" t="s">
        <v>40</v>
      </c>
      <c r="K5897" s="13" t="s">
        <v>70</v>
      </c>
      <c r="L5897" s="13" t="s">
        <v>1</v>
      </c>
      <c r="M5897" s="14">
        <v>0.6</v>
      </c>
      <c r="N5897" s="14">
        <v>0.6</v>
      </c>
      <c r="O5897" s="14">
        <v>0.6</v>
      </c>
      <c r="P5897" s="10" t="s">
        <v>42</v>
      </c>
      <c r="Q5897" s="12" t="s">
        <v>43</v>
      </c>
      <c r="R5897" s="12" t="s">
        <v>44</v>
      </c>
      <c r="S5897" s="12">
        <v>6</v>
      </c>
      <c r="T5897" s="12">
        <v>1937</v>
      </c>
      <c r="U5897" s="12">
        <v>4</v>
      </c>
      <c r="V5897" s="12">
        <v>2006</v>
      </c>
      <c r="W5897" s="9" t="s">
        <v>45</v>
      </c>
      <c r="X5897" s="9" t="s">
        <v>45</v>
      </c>
      <c r="Y5897" s="15">
        <v>42.698599999999999</v>
      </c>
      <c r="Z5897" s="15">
        <v>-70.869699999999995</v>
      </c>
    </row>
    <row r="5898" spans="1:26" x14ac:dyDescent="0.3">
      <c r="A5898" s="9">
        <v>13168</v>
      </c>
      <c r="B5898" s="10" t="s">
        <v>34995</v>
      </c>
      <c r="C5898" s="9">
        <v>2549</v>
      </c>
      <c r="D5898" s="10" t="s">
        <v>34996</v>
      </c>
      <c r="E5898" s="11" t="s">
        <v>37</v>
      </c>
      <c r="F5898" s="11" t="s">
        <v>37</v>
      </c>
      <c r="G5898" s="12" t="s">
        <v>238</v>
      </c>
      <c r="H5898" s="12" t="s">
        <v>1667</v>
      </c>
      <c r="I5898" s="12" t="s">
        <v>240</v>
      </c>
      <c r="J5898" s="10" t="s">
        <v>139</v>
      </c>
      <c r="K5898" s="13" t="s">
        <v>2111</v>
      </c>
      <c r="L5898" s="13" t="s">
        <v>1</v>
      </c>
      <c r="M5898" s="14">
        <v>80</v>
      </c>
      <c r="N5898" s="14">
        <v>80</v>
      </c>
      <c r="O5898" s="14">
        <v>80</v>
      </c>
      <c r="P5898" s="10" t="s">
        <v>71</v>
      </c>
      <c r="Q5898" s="12" t="s">
        <v>72</v>
      </c>
      <c r="R5898" s="12" t="s">
        <v>69</v>
      </c>
      <c r="S5898" s="12">
        <v>8</v>
      </c>
      <c r="T5898" s="12">
        <v>1942</v>
      </c>
      <c r="U5898" s="12">
        <v>4</v>
      </c>
      <c r="V5898" s="12">
        <v>2006</v>
      </c>
      <c r="W5898" s="9" t="s">
        <v>45</v>
      </c>
      <c r="X5898" s="9" t="s">
        <v>45</v>
      </c>
      <c r="Y5898" s="15">
        <v>42.97</v>
      </c>
      <c r="Z5898" s="15">
        <v>-78.930000000000007</v>
      </c>
    </row>
    <row r="5899" spans="1:26" x14ac:dyDescent="0.3">
      <c r="A5899" s="9">
        <v>13168</v>
      </c>
      <c r="B5899" s="10" t="s">
        <v>34995</v>
      </c>
      <c r="C5899" s="9">
        <v>2549</v>
      </c>
      <c r="D5899" s="10" t="s">
        <v>34996</v>
      </c>
      <c r="E5899" s="11" t="s">
        <v>37</v>
      </c>
      <c r="F5899" s="11" t="s">
        <v>37</v>
      </c>
      <c r="G5899" s="12" t="s">
        <v>238</v>
      </c>
      <c r="H5899" s="12" t="s">
        <v>1667</v>
      </c>
      <c r="I5899" s="12" t="s">
        <v>240</v>
      </c>
      <c r="J5899" s="10" t="s">
        <v>139</v>
      </c>
      <c r="K5899" s="13" t="s">
        <v>2112</v>
      </c>
      <c r="L5899" s="13" t="s">
        <v>1</v>
      </c>
      <c r="M5899" s="14">
        <v>100</v>
      </c>
      <c r="N5899" s="14">
        <v>100</v>
      </c>
      <c r="O5899" s="14">
        <v>100</v>
      </c>
      <c r="P5899" s="10" t="s">
        <v>71</v>
      </c>
      <c r="Q5899" s="12" t="s">
        <v>72</v>
      </c>
      <c r="R5899" s="12" t="s">
        <v>69</v>
      </c>
      <c r="S5899" s="12">
        <v>10</v>
      </c>
      <c r="T5899" s="12">
        <v>1948</v>
      </c>
      <c r="U5899" s="12">
        <v>4</v>
      </c>
      <c r="V5899" s="12">
        <v>2006</v>
      </c>
      <c r="W5899" s="9" t="s">
        <v>45</v>
      </c>
      <c r="X5899" s="9" t="s">
        <v>45</v>
      </c>
      <c r="Y5899" s="15">
        <v>42.97</v>
      </c>
      <c r="Z5899" s="15">
        <v>-78.930000000000007</v>
      </c>
    </row>
    <row r="5900" spans="1:26" x14ac:dyDescent="0.3">
      <c r="A5900" s="9">
        <v>6309</v>
      </c>
      <c r="B5900" s="10" t="s">
        <v>36336</v>
      </c>
      <c r="C5900" s="9">
        <v>10851</v>
      </c>
      <c r="D5900" s="10" t="s">
        <v>36337</v>
      </c>
      <c r="E5900" s="11" t="s">
        <v>1</v>
      </c>
      <c r="F5900" s="11" t="s">
        <v>1</v>
      </c>
      <c r="G5900" s="12" t="s">
        <v>2709</v>
      </c>
      <c r="H5900" s="12" t="s">
        <v>2712</v>
      </c>
      <c r="I5900" s="12" t="s">
        <v>1</v>
      </c>
      <c r="J5900" s="10" t="s">
        <v>1805</v>
      </c>
      <c r="K5900" s="13" t="s">
        <v>1994</v>
      </c>
      <c r="L5900" s="13" t="s">
        <v>1</v>
      </c>
      <c r="M5900" s="14">
        <v>2</v>
      </c>
      <c r="N5900" s="14">
        <v>2</v>
      </c>
      <c r="O5900" s="14">
        <v>2</v>
      </c>
      <c r="P5900" s="10" t="s">
        <v>67</v>
      </c>
      <c r="Q5900" s="12" t="s">
        <v>68</v>
      </c>
      <c r="R5900" s="12" t="s">
        <v>69</v>
      </c>
      <c r="S5900" s="12">
        <v>6</v>
      </c>
      <c r="T5900" s="12">
        <v>1936</v>
      </c>
      <c r="U5900" s="12">
        <v>4</v>
      </c>
      <c r="V5900" s="12">
        <v>2006</v>
      </c>
      <c r="W5900" s="9" t="s">
        <v>45</v>
      </c>
      <c r="X5900" s="9" t="s">
        <v>45</v>
      </c>
      <c r="Y5900" s="16" t="s">
        <v>45</v>
      </c>
      <c r="Z5900" s="16" t="s">
        <v>45</v>
      </c>
    </row>
    <row r="5901" spans="1:26" x14ac:dyDescent="0.3">
      <c r="A5901" s="9">
        <v>6309</v>
      </c>
      <c r="B5901" s="10" t="s">
        <v>36336</v>
      </c>
      <c r="C5901" s="9">
        <v>10851</v>
      </c>
      <c r="D5901" s="10" t="s">
        <v>36337</v>
      </c>
      <c r="E5901" s="11" t="s">
        <v>1</v>
      </c>
      <c r="F5901" s="11" t="s">
        <v>1</v>
      </c>
      <c r="G5901" s="12" t="s">
        <v>2709</v>
      </c>
      <c r="H5901" s="12" t="s">
        <v>2712</v>
      </c>
      <c r="I5901" s="12" t="s">
        <v>1</v>
      </c>
      <c r="J5901" s="10" t="s">
        <v>1805</v>
      </c>
      <c r="K5901" s="13" t="s">
        <v>1798</v>
      </c>
      <c r="L5901" s="13" t="s">
        <v>1</v>
      </c>
      <c r="M5901" s="14">
        <v>0.3</v>
      </c>
      <c r="N5901" s="14">
        <v>0.1</v>
      </c>
      <c r="O5901" s="14">
        <v>0.2</v>
      </c>
      <c r="P5901" s="10" t="s">
        <v>62</v>
      </c>
      <c r="Q5901" s="12" t="s">
        <v>63</v>
      </c>
      <c r="R5901" s="12" t="s">
        <v>64</v>
      </c>
      <c r="S5901" s="12">
        <v>6</v>
      </c>
      <c r="T5901" s="12">
        <v>1936</v>
      </c>
      <c r="U5901" s="12">
        <v>4</v>
      </c>
      <c r="V5901" s="12">
        <v>2006</v>
      </c>
      <c r="W5901" s="9" t="s">
        <v>45</v>
      </c>
      <c r="X5901" s="9" t="s">
        <v>45</v>
      </c>
      <c r="Y5901" s="16" t="s">
        <v>45</v>
      </c>
      <c r="Z5901" s="16" t="s">
        <v>45</v>
      </c>
    </row>
    <row r="5902" spans="1:26" x14ac:dyDescent="0.3">
      <c r="A5902" s="9">
        <v>21826</v>
      </c>
      <c r="B5902" s="10" t="s">
        <v>36338</v>
      </c>
      <c r="C5902" s="9">
        <v>52013</v>
      </c>
      <c r="D5902" s="10" t="s">
        <v>36339</v>
      </c>
      <c r="E5902" s="11" t="s">
        <v>37</v>
      </c>
      <c r="F5902" s="11" t="s">
        <v>37</v>
      </c>
      <c r="G5902" s="12" t="s">
        <v>92</v>
      </c>
      <c r="H5902" s="12" t="s">
        <v>6244</v>
      </c>
      <c r="I5902" s="12" t="s">
        <v>1</v>
      </c>
      <c r="J5902" s="10" t="s">
        <v>1805</v>
      </c>
      <c r="K5902" s="13" t="s">
        <v>2685</v>
      </c>
      <c r="L5902" s="13" t="s">
        <v>1</v>
      </c>
      <c r="M5902" s="14">
        <v>16.2</v>
      </c>
      <c r="N5902" s="14">
        <v>12</v>
      </c>
      <c r="O5902" s="14">
        <v>14</v>
      </c>
      <c r="P5902" s="10" t="s">
        <v>95</v>
      </c>
      <c r="Q5902" s="12" t="s">
        <v>68</v>
      </c>
      <c r="R5902" s="12" t="s">
        <v>96</v>
      </c>
      <c r="S5902" s="12">
        <v>9</v>
      </c>
      <c r="T5902" s="12">
        <v>1991</v>
      </c>
      <c r="U5902" s="12">
        <v>4</v>
      </c>
      <c r="V5902" s="12">
        <v>2006</v>
      </c>
      <c r="W5902" s="9" t="s">
        <v>45</v>
      </c>
      <c r="X5902" s="9" t="s">
        <v>45</v>
      </c>
      <c r="Y5902" s="15">
        <v>29.368888999999999</v>
      </c>
      <c r="Z5902" s="15">
        <v>-94.911389999999997</v>
      </c>
    </row>
    <row r="5903" spans="1:26" x14ac:dyDescent="0.3">
      <c r="A5903" s="9">
        <v>6778</v>
      </c>
      <c r="B5903" s="10" t="s">
        <v>36340</v>
      </c>
      <c r="C5903" s="9">
        <v>56024</v>
      </c>
      <c r="D5903" s="10" t="s">
        <v>7650</v>
      </c>
      <c r="E5903" s="11" t="s">
        <v>37</v>
      </c>
      <c r="F5903" s="11" t="s">
        <v>37</v>
      </c>
      <c r="G5903" s="12" t="s">
        <v>2683</v>
      </c>
      <c r="H5903" s="12" t="s">
        <v>2698</v>
      </c>
      <c r="I5903" s="12" t="s">
        <v>1</v>
      </c>
      <c r="J5903" s="10" t="s">
        <v>5315</v>
      </c>
      <c r="K5903" s="13" t="s">
        <v>36272</v>
      </c>
      <c r="L5903" s="13" t="s">
        <v>1</v>
      </c>
      <c r="M5903" s="14">
        <v>7.5</v>
      </c>
      <c r="N5903" s="14">
        <v>7.5</v>
      </c>
      <c r="O5903" s="14">
        <v>7.5</v>
      </c>
      <c r="P5903" s="10" t="s">
        <v>874</v>
      </c>
      <c r="Q5903" s="12" t="s">
        <v>875</v>
      </c>
      <c r="R5903" s="12" t="s">
        <v>69</v>
      </c>
      <c r="S5903" s="12">
        <v>1</v>
      </c>
      <c r="T5903" s="12">
        <v>1957</v>
      </c>
      <c r="U5903" s="12">
        <v>4</v>
      </c>
      <c r="V5903" s="12">
        <v>2006</v>
      </c>
      <c r="W5903" s="9" t="s">
        <v>45</v>
      </c>
      <c r="X5903" s="9" t="s">
        <v>45</v>
      </c>
      <c r="Y5903" s="15">
        <v>40.441667000000002</v>
      </c>
      <c r="Z5903" s="15">
        <v>-71.1875</v>
      </c>
    </row>
    <row r="5904" spans="1:26" x14ac:dyDescent="0.3">
      <c r="A5904" s="9">
        <v>6778</v>
      </c>
      <c r="B5904" s="10" t="s">
        <v>36340</v>
      </c>
      <c r="C5904" s="9">
        <v>56024</v>
      </c>
      <c r="D5904" s="10" t="s">
        <v>7650</v>
      </c>
      <c r="E5904" s="11" t="s">
        <v>37</v>
      </c>
      <c r="F5904" s="11" t="s">
        <v>37</v>
      </c>
      <c r="G5904" s="12" t="s">
        <v>2683</v>
      </c>
      <c r="H5904" s="12" t="s">
        <v>2698</v>
      </c>
      <c r="I5904" s="12" t="s">
        <v>1</v>
      </c>
      <c r="J5904" s="10" t="s">
        <v>5315</v>
      </c>
      <c r="K5904" s="13" t="s">
        <v>36341</v>
      </c>
      <c r="L5904" s="13" t="s">
        <v>1</v>
      </c>
      <c r="M5904" s="14">
        <v>25</v>
      </c>
      <c r="N5904" s="14">
        <v>20</v>
      </c>
      <c r="O5904" s="14">
        <v>18</v>
      </c>
      <c r="P5904" s="10" t="s">
        <v>42</v>
      </c>
      <c r="Q5904" s="12" t="s">
        <v>866</v>
      </c>
      <c r="R5904" s="12" t="s">
        <v>69</v>
      </c>
      <c r="S5904" s="12">
        <v>3</v>
      </c>
      <c r="T5904" s="12">
        <v>2004</v>
      </c>
      <c r="U5904" s="12">
        <v>4</v>
      </c>
      <c r="V5904" s="12">
        <v>2006</v>
      </c>
      <c r="W5904" s="9" t="s">
        <v>45</v>
      </c>
      <c r="X5904" s="9" t="s">
        <v>45</v>
      </c>
      <c r="Y5904" s="15">
        <v>40.441667000000002</v>
      </c>
      <c r="Z5904" s="15">
        <v>-71.1875</v>
      </c>
    </row>
    <row r="5905" spans="1:26" x14ac:dyDescent="0.3">
      <c r="A5905" s="9">
        <v>13870</v>
      </c>
      <c r="B5905" s="10" t="s">
        <v>289</v>
      </c>
      <c r="C5905" s="9">
        <v>109</v>
      </c>
      <c r="D5905" s="10" t="s">
        <v>290</v>
      </c>
      <c r="E5905" s="11" t="s">
        <v>37</v>
      </c>
      <c r="F5905" s="11" t="s">
        <v>37</v>
      </c>
      <c r="G5905" s="12" t="s">
        <v>38</v>
      </c>
      <c r="H5905" s="12" t="s">
        <v>290</v>
      </c>
      <c r="I5905" s="12" t="s">
        <v>1</v>
      </c>
      <c r="J5905" s="10" t="s">
        <v>40</v>
      </c>
      <c r="K5905" s="13" t="s">
        <v>198</v>
      </c>
      <c r="L5905" s="13" t="s">
        <v>1</v>
      </c>
      <c r="M5905" s="14">
        <v>0.8</v>
      </c>
      <c r="N5905" s="14">
        <v>0.8</v>
      </c>
      <c r="O5905" s="14">
        <v>0.8</v>
      </c>
      <c r="P5905" s="10" t="s">
        <v>42</v>
      </c>
      <c r="Q5905" s="12" t="s">
        <v>43</v>
      </c>
      <c r="R5905" s="12" t="s">
        <v>44</v>
      </c>
      <c r="S5905" s="12">
        <v>3</v>
      </c>
      <c r="T5905" s="12">
        <v>1985</v>
      </c>
      <c r="U5905" s="12">
        <v>3</v>
      </c>
      <c r="V5905" s="12">
        <v>2006</v>
      </c>
      <c r="W5905" s="9" t="s">
        <v>45</v>
      </c>
      <c r="X5905" s="9" t="s">
        <v>45</v>
      </c>
      <c r="Y5905" s="15">
        <v>59.042914000000003</v>
      </c>
      <c r="Z5905" s="15">
        <v>-158.46860000000001</v>
      </c>
    </row>
    <row r="5906" spans="1:26" x14ac:dyDescent="0.3">
      <c r="A5906" s="9">
        <v>18454</v>
      </c>
      <c r="B5906" s="10" t="s">
        <v>1026</v>
      </c>
      <c r="C5906" s="9">
        <v>748</v>
      </c>
      <c r="D5906" s="10" t="s">
        <v>12202</v>
      </c>
      <c r="E5906" s="11" t="s">
        <v>37</v>
      </c>
      <c r="F5906" s="11" t="s">
        <v>37</v>
      </c>
      <c r="G5906" s="12" t="s">
        <v>339</v>
      </c>
      <c r="H5906" s="12" t="s">
        <v>19631</v>
      </c>
      <c r="I5906" s="12" t="s">
        <v>1029</v>
      </c>
      <c r="J5906" s="10" t="s">
        <v>40</v>
      </c>
      <c r="K5906" s="13" t="s">
        <v>49</v>
      </c>
      <c r="L5906" s="13" t="s">
        <v>1</v>
      </c>
      <c r="M5906" s="14">
        <v>3.6</v>
      </c>
      <c r="N5906" s="14">
        <v>3</v>
      </c>
      <c r="O5906" s="14">
        <v>3</v>
      </c>
      <c r="P5906" s="10" t="s">
        <v>42</v>
      </c>
      <c r="Q5906" s="12" t="s">
        <v>866</v>
      </c>
      <c r="R5906" s="12" t="s">
        <v>80</v>
      </c>
      <c r="S5906" s="12">
        <v>6</v>
      </c>
      <c r="T5906" s="12">
        <v>1983</v>
      </c>
      <c r="U5906" s="12">
        <v>3</v>
      </c>
      <c r="V5906" s="12">
        <v>2006</v>
      </c>
      <c r="W5906" s="9" t="s">
        <v>45</v>
      </c>
      <c r="X5906" s="9" t="s">
        <v>45</v>
      </c>
      <c r="Y5906" s="15">
        <v>27.443899999999999</v>
      </c>
      <c r="Z5906" s="15">
        <v>-81.363299999999995</v>
      </c>
    </row>
    <row r="5907" spans="1:26" x14ac:dyDescent="0.3">
      <c r="A5907" s="9">
        <v>4375</v>
      </c>
      <c r="B5907" s="10" t="s">
        <v>1486</v>
      </c>
      <c r="C5907" s="9">
        <v>1134</v>
      </c>
      <c r="D5907" s="10" t="s">
        <v>1487</v>
      </c>
      <c r="E5907" s="11" t="s">
        <v>37</v>
      </c>
      <c r="F5907" s="11" t="s">
        <v>37</v>
      </c>
      <c r="G5907" s="12" t="s">
        <v>1434</v>
      </c>
      <c r="H5907" s="12" t="s">
        <v>183</v>
      </c>
      <c r="I5907" s="12" t="s">
        <v>134</v>
      </c>
      <c r="J5907" s="10" t="s">
        <v>40</v>
      </c>
      <c r="K5907" s="13" t="s">
        <v>41</v>
      </c>
      <c r="L5907" s="13" t="s">
        <v>1</v>
      </c>
      <c r="M5907" s="14">
        <v>0.6</v>
      </c>
      <c r="N5907" s="14">
        <v>0.6</v>
      </c>
      <c r="O5907" s="14">
        <v>0.6</v>
      </c>
      <c r="P5907" s="10" t="s">
        <v>42</v>
      </c>
      <c r="Q5907" s="12" t="s">
        <v>43</v>
      </c>
      <c r="R5907" s="12" t="s">
        <v>44</v>
      </c>
      <c r="S5907" s="12">
        <v>7</v>
      </c>
      <c r="T5907" s="12">
        <v>1945</v>
      </c>
      <c r="U5907" s="12">
        <v>3</v>
      </c>
      <c r="V5907" s="12">
        <v>2006</v>
      </c>
      <c r="W5907" s="9" t="s">
        <v>45</v>
      </c>
      <c r="X5907" s="9" t="s">
        <v>45</v>
      </c>
      <c r="Y5907" s="15">
        <v>40.987099999999998</v>
      </c>
      <c r="Z5907" s="15">
        <v>-94.735200000000006</v>
      </c>
    </row>
    <row r="5908" spans="1:26" x14ac:dyDescent="0.3">
      <c r="A5908" s="9">
        <v>4375</v>
      </c>
      <c r="B5908" s="10" t="s">
        <v>1486</v>
      </c>
      <c r="C5908" s="9">
        <v>1134</v>
      </c>
      <c r="D5908" s="10" t="s">
        <v>1487</v>
      </c>
      <c r="E5908" s="11" t="s">
        <v>37</v>
      </c>
      <c r="F5908" s="11" t="s">
        <v>37</v>
      </c>
      <c r="G5908" s="12" t="s">
        <v>1434</v>
      </c>
      <c r="H5908" s="12" t="s">
        <v>183</v>
      </c>
      <c r="I5908" s="12" t="s">
        <v>134</v>
      </c>
      <c r="J5908" s="10" t="s">
        <v>40</v>
      </c>
      <c r="K5908" s="13" t="s">
        <v>47</v>
      </c>
      <c r="L5908" s="13" t="s">
        <v>1</v>
      </c>
      <c r="M5908" s="14">
        <v>0.9</v>
      </c>
      <c r="N5908" s="14">
        <v>0.9</v>
      </c>
      <c r="O5908" s="14">
        <v>0.9</v>
      </c>
      <c r="P5908" s="10" t="s">
        <v>42</v>
      </c>
      <c r="Q5908" s="12" t="s">
        <v>43</v>
      </c>
      <c r="R5908" s="12" t="s">
        <v>44</v>
      </c>
      <c r="S5908" s="12">
        <v>7</v>
      </c>
      <c r="T5908" s="12">
        <v>1950</v>
      </c>
      <c r="U5908" s="12">
        <v>3</v>
      </c>
      <c r="V5908" s="12">
        <v>2006</v>
      </c>
      <c r="W5908" s="9" t="s">
        <v>45</v>
      </c>
      <c r="X5908" s="9" t="s">
        <v>45</v>
      </c>
      <c r="Y5908" s="15">
        <v>40.987099999999998</v>
      </c>
      <c r="Z5908" s="15">
        <v>-94.735200000000006</v>
      </c>
    </row>
    <row r="5909" spans="1:26" x14ac:dyDescent="0.3">
      <c r="A5909" s="9">
        <v>4375</v>
      </c>
      <c r="B5909" s="10" t="s">
        <v>1486</v>
      </c>
      <c r="C5909" s="9">
        <v>1134</v>
      </c>
      <c r="D5909" s="10" t="s">
        <v>1487</v>
      </c>
      <c r="E5909" s="11" t="s">
        <v>37</v>
      </c>
      <c r="F5909" s="11" t="s">
        <v>37</v>
      </c>
      <c r="G5909" s="12" t="s">
        <v>1434</v>
      </c>
      <c r="H5909" s="12" t="s">
        <v>183</v>
      </c>
      <c r="I5909" s="12" t="s">
        <v>134</v>
      </c>
      <c r="J5909" s="10" t="s">
        <v>40</v>
      </c>
      <c r="K5909" s="13" t="s">
        <v>49</v>
      </c>
      <c r="L5909" s="13" t="s">
        <v>1</v>
      </c>
      <c r="M5909" s="14">
        <v>1.3</v>
      </c>
      <c r="N5909" s="14">
        <v>1.3</v>
      </c>
      <c r="O5909" s="14">
        <v>1.3</v>
      </c>
      <c r="P5909" s="10" t="s">
        <v>42</v>
      </c>
      <c r="Q5909" s="12" t="s">
        <v>43</v>
      </c>
      <c r="R5909" s="12" t="s">
        <v>44</v>
      </c>
      <c r="S5909" s="12">
        <v>7</v>
      </c>
      <c r="T5909" s="12">
        <v>1955</v>
      </c>
      <c r="U5909" s="12">
        <v>3</v>
      </c>
      <c r="V5909" s="12">
        <v>2006</v>
      </c>
      <c r="W5909" s="9" t="s">
        <v>45</v>
      </c>
      <c r="X5909" s="9" t="s">
        <v>45</v>
      </c>
      <c r="Y5909" s="15">
        <v>40.987099999999998</v>
      </c>
      <c r="Z5909" s="15">
        <v>-94.735200000000006</v>
      </c>
    </row>
    <row r="5910" spans="1:26" x14ac:dyDescent="0.3">
      <c r="A5910" s="9">
        <v>4375</v>
      </c>
      <c r="B5910" s="10" t="s">
        <v>1486</v>
      </c>
      <c r="C5910" s="9">
        <v>1134</v>
      </c>
      <c r="D5910" s="10" t="s">
        <v>1487</v>
      </c>
      <c r="E5910" s="11" t="s">
        <v>37</v>
      </c>
      <c r="F5910" s="11" t="s">
        <v>37</v>
      </c>
      <c r="G5910" s="12" t="s">
        <v>1434</v>
      </c>
      <c r="H5910" s="12" t="s">
        <v>183</v>
      </c>
      <c r="I5910" s="12" t="s">
        <v>134</v>
      </c>
      <c r="J5910" s="10" t="s">
        <v>40</v>
      </c>
      <c r="K5910" s="13" t="s">
        <v>70</v>
      </c>
      <c r="L5910" s="13" t="s">
        <v>1</v>
      </c>
      <c r="M5910" s="14">
        <v>0.4</v>
      </c>
      <c r="N5910" s="14">
        <v>0.4</v>
      </c>
      <c r="O5910" s="14">
        <v>0.4</v>
      </c>
      <c r="P5910" s="10" t="s">
        <v>42</v>
      </c>
      <c r="Q5910" s="12" t="s">
        <v>43</v>
      </c>
      <c r="R5910" s="12" t="s">
        <v>44</v>
      </c>
      <c r="S5910" s="12">
        <v>7</v>
      </c>
      <c r="T5910" s="12">
        <v>1938</v>
      </c>
      <c r="U5910" s="12">
        <v>3</v>
      </c>
      <c r="V5910" s="12">
        <v>2006</v>
      </c>
      <c r="W5910" s="9" t="s">
        <v>45</v>
      </c>
      <c r="X5910" s="9" t="s">
        <v>45</v>
      </c>
      <c r="Y5910" s="15">
        <v>40.987099999999998</v>
      </c>
      <c r="Z5910" s="15">
        <v>-94.735200000000006</v>
      </c>
    </row>
    <row r="5911" spans="1:26" x14ac:dyDescent="0.3">
      <c r="A5911" s="9">
        <v>1647</v>
      </c>
      <c r="B5911" s="10" t="s">
        <v>35570</v>
      </c>
      <c r="C5911" s="9">
        <v>2114</v>
      </c>
      <c r="D5911" s="10" t="s">
        <v>35571</v>
      </c>
      <c r="E5911" s="11" t="s">
        <v>37</v>
      </c>
      <c r="F5911" s="11" t="s">
        <v>37</v>
      </c>
      <c r="G5911" s="12" t="s">
        <v>1097</v>
      </c>
      <c r="H5911" s="12" t="s">
        <v>2384</v>
      </c>
      <c r="I5911" s="12" t="s">
        <v>35572</v>
      </c>
      <c r="J5911" s="10" t="s">
        <v>40</v>
      </c>
      <c r="K5911" s="13" t="s">
        <v>159</v>
      </c>
      <c r="L5911" s="13" t="s">
        <v>1</v>
      </c>
      <c r="M5911" s="14">
        <v>1.6</v>
      </c>
      <c r="N5911" s="14">
        <v>1</v>
      </c>
      <c r="O5911" s="14">
        <v>1</v>
      </c>
      <c r="P5911" s="10" t="s">
        <v>42</v>
      </c>
      <c r="Q5911" s="12" t="s">
        <v>43</v>
      </c>
      <c r="R5911" s="12" t="s">
        <v>44</v>
      </c>
      <c r="S5911" s="12">
        <v>7</v>
      </c>
      <c r="T5911" s="12">
        <v>1993</v>
      </c>
      <c r="U5911" s="12">
        <v>3</v>
      </c>
      <c r="V5911" s="12">
        <v>2006</v>
      </c>
      <c r="W5911" s="9" t="s">
        <v>45</v>
      </c>
      <c r="X5911" s="9" t="s">
        <v>45</v>
      </c>
      <c r="Y5911" s="15">
        <v>40.261899999999997</v>
      </c>
      <c r="Z5911" s="15">
        <v>-94.040300000000002</v>
      </c>
    </row>
    <row r="5912" spans="1:26" x14ac:dyDescent="0.3">
      <c r="A5912" s="9">
        <v>54888</v>
      </c>
      <c r="B5912" s="10" t="s">
        <v>581</v>
      </c>
      <c r="C5912" s="9">
        <v>3471</v>
      </c>
      <c r="D5912" s="10" t="s">
        <v>1490</v>
      </c>
      <c r="E5912" s="11" t="s">
        <v>37</v>
      </c>
      <c r="F5912" s="11" t="s">
        <v>37</v>
      </c>
      <c r="G5912" s="12" t="s">
        <v>92</v>
      </c>
      <c r="H5912" s="12" t="s">
        <v>3445</v>
      </c>
      <c r="I5912" s="12" t="s">
        <v>1</v>
      </c>
      <c r="J5912" s="10" t="s">
        <v>139</v>
      </c>
      <c r="K5912" s="13" t="s">
        <v>49</v>
      </c>
      <c r="L5912" s="13" t="s">
        <v>1</v>
      </c>
      <c r="M5912" s="14">
        <v>410</v>
      </c>
      <c r="N5912" s="14">
        <v>374</v>
      </c>
      <c r="O5912" s="14">
        <v>374</v>
      </c>
      <c r="P5912" s="10" t="s">
        <v>67</v>
      </c>
      <c r="Q5912" s="12" t="s">
        <v>68</v>
      </c>
      <c r="R5912" s="12" t="s">
        <v>69</v>
      </c>
      <c r="S5912" s="12">
        <v>5</v>
      </c>
      <c r="T5912" s="12">
        <v>1965</v>
      </c>
      <c r="U5912" s="12">
        <v>3</v>
      </c>
      <c r="V5912" s="12">
        <v>2006</v>
      </c>
      <c r="W5912" s="9" t="s">
        <v>45</v>
      </c>
      <c r="X5912" s="9" t="s">
        <v>45</v>
      </c>
      <c r="Y5912" s="15">
        <v>29.525832999999999</v>
      </c>
      <c r="Z5912" s="15">
        <v>-95.108059999999995</v>
      </c>
    </row>
    <row r="5913" spans="1:26" x14ac:dyDescent="0.3">
      <c r="A5913" s="9">
        <v>54888</v>
      </c>
      <c r="B5913" s="10" t="s">
        <v>581</v>
      </c>
      <c r="C5913" s="9">
        <v>3471</v>
      </c>
      <c r="D5913" s="10" t="s">
        <v>1490</v>
      </c>
      <c r="E5913" s="11" t="s">
        <v>37</v>
      </c>
      <c r="F5913" s="11" t="s">
        <v>37</v>
      </c>
      <c r="G5913" s="12" t="s">
        <v>92</v>
      </c>
      <c r="H5913" s="12" t="s">
        <v>3445</v>
      </c>
      <c r="I5913" s="12" t="s">
        <v>1</v>
      </c>
      <c r="J5913" s="10" t="s">
        <v>139</v>
      </c>
      <c r="K5913" s="13" t="s">
        <v>151</v>
      </c>
      <c r="L5913" s="13" t="s">
        <v>1</v>
      </c>
      <c r="M5913" s="14">
        <v>16.3</v>
      </c>
      <c r="N5913" s="14">
        <v>13</v>
      </c>
      <c r="O5913" s="14">
        <v>13</v>
      </c>
      <c r="P5913" s="10" t="s">
        <v>95</v>
      </c>
      <c r="Q5913" s="12" t="s">
        <v>68</v>
      </c>
      <c r="R5913" s="12" t="s">
        <v>96</v>
      </c>
      <c r="S5913" s="12">
        <v>7</v>
      </c>
      <c r="T5913" s="12">
        <v>1967</v>
      </c>
      <c r="U5913" s="12">
        <v>3</v>
      </c>
      <c r="V5913" s="12">
        <v>2006</v>
      </c>
      <c r="W5913" s="9" t="s">
        <v>45</v>
      </c>
      <c r="X5913" s="9" t="s">
        <v>45</v>
      </c>
      <c r="Y5913" s="15">
        <v>29.525832999999999</v>
      </c>
      <c r="Z5913" s="15">
        <v>-95.108059999999995</v>
      </c>
    </row>
    <row r="5914" spans="1:26" x14ac:dyDescent="0.3">
      <c r="A5914" s="9">
        <v>55858</v>
      </c>
      <c r="B5914" s="10" t="s">
        <v>5778</v>
      </c>
      <c r="C5914" s="9">
        <v>10532</v>
      </c>
      <c r="D5914" s="10" t="s">
        <v>5779</v>
      </c>
      <c r="E5914" s="11" t="s">
        <v>37</v>
      </c>
      <c r="F5914" s="11" t="s">
        <v>37</v>
      </c>
      <c r="G5914" s="12" t="s">
        <v>2026</v>
      </c>
      <c r="H5914" s="12" t="s">
        <v>1316</v>
      </c>
      <c r="I5914" s="12" t="s">
        <v>134</v>
      </c>
      <c r="J5914" s="10" t="s">
        <v>139</v>
      </c>
      <c r="K5914" s="13" t="s">
        <v>4650</v>
      </c>
      <c r="L5914" s="13" t="s">
        <v>1</v>
      </c>
      <c r="M5914" s="14">
        <v>0.8</v>
      </c>
      <c r="N5914" s="14">
        <v>0.8</v>
      </c>
      <c r="O5914" s="14">
        <v>0.8</v>
      </c>
      <c r="P5914" s="10" t="s">
        <v>2434</v>
      </c>
      <c r="Q5914" s="12" t="s">
        <v>2435</v>
      </c>
      <c r="R5914" s="12" t="s">
        <v>44</v>
      </c>
      <c r="S5914" s="12">
        <v>4</v>
      </c>
      <c r="T5914" s="12">
        <v>1991</v>
      </c>
      <c r="U5914" s="12">
        <v>3</v>
      </c>
      <c r="V5914" s="12">
        <v>2006</v>
      </c>
      <c r="W5914" s="9" t="s">
        <v>45</v>
      </c>
      <c r="X5914" s="9" t="s">
        <v>45</v>
      </c>
      <c r="Y5914" s="15">
        <v>42.791027999999997</v>
      </c>
      <c r="Z5914" s="15">
        <v>-84.695679999999996</v>
      </c>
    </row>
    <row r="5915" spans="1:26" x14ac:dyDescent="0.3">
      <c r="A5915" s="9">
        <v>4664</v>
      </c>
      <c r="B5915" s="10" t="s">
        <v>36342</v>
      </c>
      <c r="C5915" s="9">
        <v>10616</v>
      </c>
      <c r="D5915" s="10" t="s">
        <v>7875</v>
      </c>
      <c r="E5915" s="11" t="s">
        <v>37</v>
      </c>
      <c r="F5915" s="11" t="s">
        <v>37</v>
      </c>
      <c r="G5915" s="12" t="s">
        <v>2709</v>
      </c>
      <c r="H5915" s="12" t="s">
        <v>2712</v>
      </c>
      <c r="I5915" s="12" t="s">
        <v>1</v>
      </c>
      <c r="J5915" s="10" t="s">
        <v>1805</v>
      </c>
      <c r="K5915" s="13" t="s">
        <v>1994</v>
      </c>
      <c r="L5915" s="13" t="s">
        <v>1</v>
      </c>
      <c r="M5915" s="14">
        <v>28</v>
      </c>
      <c r="N5915" s="14">
        <v>26</v>
      </c>
      <c r="O5915" s="14">
        <v>30</v>
      </c>
      <c r="P5915" s="10" t="s">
        <v>76</v>
      </c>
      <c r="Q5915" s="12" t="s">
        <v>68</v>
      </c>
      <c r="R5915" s="12" t="s">
        <v>77</v>
      </c>
      <c r="S5915" s="12">
        <v>7</v>
      </c>
      <c r="T5915" s="12">
        <v>1989</v>
      </c>
      <c r="U5915" s="12">
        <v>3</v>
      </c>
      <c r="V5915" s="12">
        <v>2006</v>
      </c>
      <c r="W5915" s="9" t="s">
        <v>45</v>
      </c>
      <c r="X5915" s="9" t="s">
        <v>45</v>
      </c>
      <c r="Y5915" s="15">
        <v>40.562221999999998</v>
      </c>
      <c r="Z5915" s="15">
        <v>-75.087500000000006</v>
      </c>
    </row>
    <row r="5916" spans="1:26" x14ac:dyDescent="0.3">
      <c r="A5916" s="9">
        <v>4664</v>
      </c>
      <c r="B5916" s="10" t="s">
        <v>36342</v>
      </c>
      <c r="C5916" s="9">
        <v>10616</v>
      </c>
      <c r="D5916" s="10" t="s">
        <v>7875</v>
      </c>
      <c r="E5916" s="11" t="s">
        <v>37</v>
      </c>
      <c r="F5916" s="11" t="s">
        <v>37</v>
      </c>
      <c r="G5916" s="12" t="s">
        <v>2709</v>
      </c>
      <c r="H5916" s="12" t="s">
        <v>2712</v>
      </c>
      <c r="I5916" s="12" t="s">
        <v>1</v>
      </c>
      <c r="J5916" s="10" t="s">
        <v>1805</v>
      </c>
      <c r="K5916" s="13" t="s">
        <v>1798</v>
      </c>
      <c r="L5916" s="13" t="s">
        <v>1</v>
      </c>
      <c r="M5916" s="14">
        <v>5</v>
      </c>
      <c r="N5916" s="14">
        <v>5</v>
      </c>
      <c r="O5916" s="14">
        <v>5</v>
      </c>
      <c r="P5916" s="10" t="s">
        <v>76</v>
      </c>
      <c r="Q5916" s="12" t="s">
        <v>68</v>
      </c>
      <c r="R5916" s="12" t="s">
        <v>80</v>
      </c>
      <c r="S5916" s="12">
        <v>7</v>
      </c>
      <c r="T5916" s="12">
        <v>1989</v>
      </c>
      <c r="U5916" s="12">
        <v>3</v>
      </c>
      <c r="V5916" s="12">
        <v>2006</v>
      </c>
      <c r="W5916" s="9" t="s">
        <v>45</v>
      </c>
      <c r="X5916" s="9" t="s">
        <v>45</v>
      </c>
      <c r="Y5916" s="15">
        <v>40.562221999999998</v>
      </c>
      <c r="Z5916" s="15">
        <v>-75.087500000000006</v>
      </c>
    </row>
    <row r="5917" spans="1:26" x14ac:dyDescent="0.3">
      <c r="A5917" s="9">
        <v>4664</v>
      </c>
      <c r="B5917" s="10" t="s">
        <v>36342</v>
      </c>
      <c r="C5917" s="9">
        <v>10616</v>
      </c>
      <c r="D5917" s="10" t="s">
        <v>7875</v>
      </c>
      <c r="E5917" s="11" t="s">
        <v>37</v>
      </c>
      <c r="F5917" s="11" t="s">
        <v>37</v>
      </c>
      <c r="G5917" s="12" t="s">
        <v>2709</v>
      </c>
      <c r="H5917" s="12" t="s">
        <v>2712</v>
      </c>
      <c r="I5917" s="12" t="s">
        <v>1</v>
      </c>
      <c r="J5917" s="10" t="s">
        <v>1805</v>
      </c>
      <c r="K5917" s="13" t="s">
        <v>2685</v>
      </c>
      <c r="L5917" s="13" t="s">
        <v>1</v>
      </c>
      <c r="M5917" s="14">
        <v>3.5</v>
      </c>
      <c r="N5917" s="14">
        <v>3.5</v>
      </c>
      <c r="O5917" s="14">
        <v>3.5</v>
      </c>
      <c r="P5917" s="10" t="s">
        <v>76</v>
      </c>
      <c r="Q5917" s="12" t="s">
        <v>68</v>
      </c>
      <c r="R5917" s="12" t="s">
        <v>80</v>
      </c>
      <c r="S5917" s="12">
        <v>7</v>
      </c>
      <c r="T5917" s="12">
        <v>1989</v>
      </c>
      <c r="U5917" s="12">
        <v>3</v>
      </c>
      <c r="V5917" s="12">
        <v>2006</v>
      </c>
      <c r="W5917" s="9" t="s">
        <v>45</v>
      </c>
      <c r="X5917" s="9" t="s">
        <v>45</v>
      </c>
      <c r="Y5917" s="15">
        <v>40.562221999999998</v>
      </c>
      <c r="Z5917" s="15">
        <v>-75.087500000000006</v>
      </c>
    </row>
    <row r="5918" spans="1:26" x14ac:dyDescent="0.3">
      <c r="A5918" s="9">
        <v>55702</v>
      </c>
      <c r="B5918" s="10" t="s">
        <v>36343</v>
      </c>
      <c r="C5918" s="9">
        <v>50954</v>
      </c>
      <c r="D5918" s="10" t="s">
        <v>36344</v>
      </c>
      <c r="E5918" s="11" t="s">
        <v>37</v>
      </c>
      <c r="F5918" s="11" t="s">
        <v>37</v>
      </c>
      <c r="G5918" s="12" t="s">
        <v>3609</v>
      </c>
      <c r="H5918" s="12" t="s">
        <v>3614</v>
      </c>
      <c r="I5918" s="12" t="s">
        <v>1</v>
      </c>
      <c r="J5918" s="10" t="s">
        <v>1805</v>
      </c>
      <c r="K5918" s="13" t="s">
        <v>1994</v>
      </c>
      <c r="L5918" s="13" t="s">
        <v>1</v>
      </c>
      <c r="M5918" s="14">
        <v>3</v>
      </c>
      <c r="N5918" s="14">
        <v>3</v>
      </c>
      <c r="O5918" s="14">
        <v>3</v>
      </c>
      <c r="P5918" s="10" t="s">
        <v>71</v>
      </c>
      <c r="Q5918" s="12" t="s">
        <v>72</v>
      </c>
      <c r="R5918" s="12" t="s">
        <v>69</v>
      </c>
      <c r="S5918" s="12">
        <v>1</v>
      </c>
      <c r="T5918" s="12">
        <v>1947</v>
      </c>
      <c r="U5918" s="12">
        <v>3</v>
      </c>
      <c r="V5918" s="12">
        <v>2006</v>
      </c>
      <c r="W5918" s="9" t="s">
        <v>45</v>
      </c>
      <c r="X5918" s="9" t="s">
        <v>45</v>
      </c>
      <c r="Y5918" s="15">
        <v>36.5625</v>
      </c>
      <c r="Z5918" s="15">
        <v>-79.418329999999997</v>
      </c>
    </row>
    <row r="5919" spans="1:26" x14ac:dyDescent="0.3">
      <c r="A5919" s="9">
        <v>55702</v>
      </c>
      <c r="B5919" s="10" t="s">
        <v>36343</v>
      </c>
      <c r="C5919" s="9">
        <v>50954</v>
      </c>
      <c r="D5919" s="10" t="s">
        <v>36344</v>
      </c>
      <c r="E5919" s="11" t="s">
        <v>37</v>
      </c>
      <c r="F5919" s="11" t="s">
        <v>37</v>
      </c>
      <c r="G5919" s="12" t="s">
        <v>3609</v>
      </c>
      <c r="H5919" s="12" t="s">
        <v>3614</v>
      </c>
      <c r="I5919" s="12" t="s">
        <v>1</v>
      </c>
      <c r="J5919" s="10" t="s">
        <v>1805</v>
      </c>
      <c r="K5919" s="13" t="s">
        <v>1798</v>
      </c>
      <c r="L5919" s="13" t="s">
        <v>1</v>
      </c>
      <c r="M5919" s="14">
        <v>6</v>
      </c>
      <c r="N5919" s="14">
        <v>6</v>
      </c>
      <c r="O5919" s="14">
        <v>6</v>
      </c>
      <c r="P5919" s="10" t="s">
        <v>71</v>
      </c>
      <c r="Q5919" s="12" t="s">
        <v>72</v>
      </c>
      <c r="R5919" s="12" t="s">
        <v>69</v>
      </c>
      <c r="S5919" s="12">
        <v>1</v>
      </c>
      <c r="T5919" s="12">
        <v>1952</v>
      </c>
      <c r="U5919" s="12">
        <v>3</v>
      </c>
      <c r="V5919" s="12">
        <v>2006</v>
      </c>
      <c r="W5919" s="9" t="s">
        <v>45</v>
      </c>
      <c r="X5919" s="9" t="s">
        <v>45</v>
      </c>
      <c r="Y5919" s="15">
        <v>36.5625</v>
      </c>
      <c r="Z5919" s="15">
        <v>-79.418329999999997</v>
      </c>
    </row>
    <row r="5920" spans="1:26" x14ac:dyDescent="0.3">
      <c r="A5920" s="9">
        <v>16245</v>
      </c>
      <c r="B5920" s="10" t="s">
        <v>36345</v>
      </c>
      <c r="C5920" s="9">
        <v>55884</v>
      </c>
      <c r="D5920" s="10" t="s">
        <v>10182</v>
      </c>
      <c r="E5920" s="11" t="s">
        <v>37</v>
      </c>
      <c r="F5920" s="11" t="s">
        <v>37</v>
      </c>
      <c r="G5920" s="12" t="s">
        <v>3195</v>
      </c>
      <c r="H5920" s="12" t="s">
        <v>3213</v>
      </c>
      <c r="I5920" s="12" t="s">
        <v>1</v>
      </c>
      <c r="J5920" s="10" t="s">
        <v>214</v>
      </c>
      <c r="K5920" s="13" t="s">
        <v>5058</v>
      </c>
      <c r="L5920" s="13" t="s">
        <v>1</v>
      </c>
      <c r="M5920" s="14">
        <v>5.5</v>
      </c>
      <c r="N5920" s="14">
        <v>5.5</v>
      </c>
      <c r="O5920" s="14">
        <v>5.5</v>
      </c>
      <c r="P5920" s="10" t="s">
        <v>2434</v>
      </c>
      <c r="Q5920" s="12" t="s">
        <v>2435</v>
      </c>
      <c r="R5920" s="12" t="s">
        <v>96</v>
      </c>
      <c r="S5920" s="12">
        <v>4</v>
      </c>
      <c r="T5920" s="12">
        <v>2005</v>
      </c>
      <c r="U5920" s="12">
        <v>3</v>
      </c>
      <c r="V5920" s="12">
        <v>2006</v>
      </c>
      <c r="W5920" s="9" t="s">
        <v>45</v>
      </c>
      <c r="X5920" s="9" t="s">
        <v>45</v>
      </c>
      <c r="Y5920" s="15">
        <v>40.394722000000002</v>
      </c>
      <c r="Z5920" s="15">
        <v>-75.719170000000005</v>
      </c>
    </row>
    <row r="5921" spans="1:26" x14ac:dyDescent="0.3">
      <c r="A5921" s="9">
        <v>50047</v>
      </c>
      <c r="B5921" s="10" t="s">
        <v>36346</v>
      </c>
      <c r="C5921" s="9">
        <v>56286</v>
      </c>
      <c r="D5921" s="10" t="s">
        <v>36347</v>
      </c>
      <c r="E5921" s="11" t="s">
        <v>37</v>
      </c>
      <c r="F5921" s="11" t="s">
        <v>37</v>
      </c>
      <c r="G5921" s="12" t="s">
        <v>2026</v>
      </c>
      <c r="H5921" s="12" t="s">
        <v>6390</v>
      </c>
      <c r="I5921" s="12" t="s">
        <v>1</v>
      </c>
      <c r="J5921" s="10" t="s">
        <v>139</v>
      </c>
      <c r="K5921" s="13" t="s">
        <v>4623</v>
      </c>
      <c r="L5921" s="13" t="s">
        <v>1</v>
      </c>
      <c r="M5921" s="14">
        <v>1.8</v>
      </c>
      <c r="N5921" s="14">
        <v>1.8</v>
      </c>
      <c r="O5921" s="14">
        <v>1.8</v>
      </c>
      <c r="P5921" s="10" t="s">
        <v>42</v>
      </c>
      <c r="Q5921" s="12" t="s">
        <v>43</v>
      </c>
      <c r="R5921" s="12" t="s">
        <v>44</v>
      </c>
      <c r="S5921" s="12">
        <v>5</v>
      </c>
      <c r="T5921" s="12">
        <v>2000</v>
      </c>
      <c r="U5921" s="12">
        <v>3</v>
      </c>
      <c r="V5921" s="12">
        <v>2006</v>
      </c>
      <c r="W5921" s="9" t="s">
        <v>45</v>
      </c>
      <c r="X5921" s="9" t="s">
        <v>45</v>
      </c>
      <c r="Y5921" s="15">
        <v>45.083333000000003</v>
      </c>
      <c r="Z5921" s="15">
        <v>-83.434169999999995</v>
      </c>
    </row>
    <row r="5922" spans="1:26" x14ac:dyDescent="0.3">
      <c r="A5922" s="9">
        <v>50047</v>
      </c>
      <c r="B5922" s="10" t="s">
        <v>36346</v>
      </c>
      <c r="C5922" s="9">
        <v>56286</v>
      </c>
      <c r="D5922" s="10" t="s">
        <v>36347</v>
      </c>
      <c r="E5922" s="11" t="s">
        <v>37</v>
      </c>
      <c r="F5922" s="11" t="s">
        <v>37</v>
      </c>
      <c r="G5922" s="12" t="s">
        <v>2026</v>
      </c>
      <c r="H5922" s="12" t="s">
        <v>6390</v>
      </c>
      <c r="I5922" s="12" t="s">
        <v>1</v>
      </c>
      <c r="J5922" s="10" t="s">
        <v>139</v>
      </c>
      <c r="K5922" s="13" t="s">
        <v>4624</v>
      </c>
      <c r="L5922" s="13" t="s">
        <v>1</v>
      </c>
      <c r="M5922" s="14">
        <v>1.8</v>
      </c>
      <c r="N5922" s="14">
        <v>1.8</v>
      </c>
      <c r="O5922" s="14">
        <v>1.8</v>
      </c>
      <c r="P5922" s="10" t="s">
        <v>42</v>
      </c>
      <c r="Q5922" s="12" t="s">
        <v>43</v>
      </c>
      <c r="R5922" s="12" t="s">
        <v>44</v>
      </c>
      <c r="S5922" s="12">
        <v>5</v>
      </c>
      <c r="T5922" s="12">
        <v>2000</v>
      </c>
      <c r="U5922" s="12">
        <v>3</v>
      </c>
      <c r="V5922" s="12">
        <v>2006</v>
      </c>
      <c r="W5922" s="9" t="s">
        <v>45</v>
      </c>
      <c r="X5922" s="9" t="s">
        <v>45</v>
      </c>
      <c r="Y5922" s="15">
        <v>45.083333000000003</v>
      </c>
      <c r="Z5922" s="15">
        <v>-83.434169999999995</v>
      </c>
    </row>
    <row r="5923" spans="1:26" x14ac:dyDescent="0.3">
      <c r="A5923" s="9">
        <v>50047</v>
      </c>
      <c r="B5923" s="10" t="s">
        <v>36346</v>
      </c>
      <c r="C5923" s="9">
        <v>56286</v>
      </c>
      <c r="D5923" s="10" t="s">
        <v>36347</v>
      </c>
      <c r="E5923" s="11" t="s">
        <v>37</v>
      </c>
      <c r="F5923" s="11" t="s">
        <v>37</v>
      </c>
      <c r="G5923" s="12" t="s">
        <v>2026</v>
      </c>
      <c r="H5923" s="12" t="s">
        <v>6390</v>
      </c>
      <c r="I5923" s="12" t="s">
        <v>1</v>
      </c>
      <c r="J5923" s="10" t="s">
        <v>139</v>
      </c>
      <c r="K5923" s="13" t="s">
        <v>4625</v>
      </c>
      <c r="L5923" s="13" t="s">
        <v>1</v>
      </c>
      <c r="M5923" s="14">
        <v>1.8</v>
      </c>
      <c r="N5923" s="14">
        <v>1.8</v>
      </c>
      <c r="O5923" s="14">
        <v>1.8</v>
      </c>
      <c r="P5923" s="10" t="s">
        <v>42</v>
      </c>
      <c r="Q5923" s="12" t="s">
        <v>43</v>
      </c>
      <c r="R5923" s="12" t="s">
        <v>44</v>
      </c>
      <c r="S5923" s="12">
        <v>5</v>
      </c>
      <c r="T5923" s="12">
        <v>2000</v>
      </c>
      <c r="U5923" s="12">
        <v>3</v>
      </c>
      <c r="V5923" s="12">
        <v>2006</v>
      </c>
      <c r="W5923" s="9" t="s">
        <v>45</v>
      </c>
      <c r="X5923" s="9" t="s">
        <v>45</v>
      </c>
      <c r="Y5923" s="15">
        <v>45.083333000000003</v>
      </c>
      <c r="Z5923" s="15">
        <v>-83.434169999999995</v>
      </c>
    </row>
    <row r="5924" spans="1:26" x14ac:dyDescent="0.3">
      <c r="A5924" s="9">
        <v>50047</v>
      </c>
      <c r="B5924" s="10" t="s">
        <v>36346</v>
      </c>
      <c r="C5924" s="9">
        <v>56286</v>
      </c>
      <c r="D5924" s="10" t="s">
        <v>36347</v>
      </c>
      <c r="E5924" s="11" t="s">
        <v>37</v>
      </c>
      <c r="F5924" s="11" t="s">
        <v>37</v>
      </c>
      <c r="G5924" s="12" t="s">
        <v>2026</v>
      </c>
      <c r="H5924" s="12" t="s">
        <v>6390</v>
      </c>
      <c r="I5924" s="12" t="s">
        <v>1</v>
      </c>
      <c r="J5924" s="10" t="s">
        <v>139</v>
      </c>
      <c r="K5924" s="13" t="s">
        <v>4626</v>
      </c>
      <c r="L5924" s="13" t="s">
        <v>1</v>
      </c>
      <c r="M5924" s="14">
        <v>1.8</v>
      </c>
      <c r="N5924" s="14">
        <v>1.8</v>
      </c>
      <c r="O5924" s="14">
        <v>1.8</v>
      </c>
      <c r="P5924" s="10" t="s">
        <v>42</v>
      </c>
      <c r="Q5924" s="12" t="s">
        <v>43</v>
      </c>
      <c r="R5924" s="12" t="s">
        <v>44</v>
      </c>
      <c r="S5924" s="12">
        <v>5</v>
      </c>
      <c r="T5924" s="12">
        <v>2000</v>
      </c>
      <c r="U5924" s="12">
        <v>3</v>
      </c>
      <c r="V5924" s="12">
        <v>2006</v>
      </c>
      <c r="W5924" s="9" t="s">
        <v>45</v>
      </c>
      <c r="X5924" s="9" t="s">
        <v>45</v>
      </c>
      <c r="Y5924" s="15">
        <v>45.083333000000003</v>
      </c>
      <c r="Z5924" s="15">
        <v>-83.434169999999995</v>
      </c>
    </row>
    <row r="5925" spans="1:26" x14ac:dyDescent="0.3">
      <c r="A5925" s="9">
        <v>50047</v>
      </c>
      <c r="B5925" s="10" t="s">
        <v>36346</v>
      </c>
      <c r="C5925" s="9">
        <v>56286</v>
      </c>
      <c r="D5925" s="10" t="s">
        <v>36347</v>
      </c>
      <c r="E5925" s="11" t="s">
        <v>37</v>
      </c>
      <c r="F5925" s="11" t="s">
        <v>37</v>
      </c>
      <c r="G5925" s="12" t="s">
        <v>2026</v>
      </c>
      <c r="H5925" s="12" t="s">
        <v>6390</v>
      </c>
      <c r="I5925" s="12" t="s">
        <v>1</v>
      </c>
      <c r="J5925" s="10" t="s">
        <v>139</v>
      </c>
      <c r="K5925" s="13" t="s">
        <v>4627</v>
      </c>
      <c r="L5925" s="13" t="s">
        <v>1</v>
      </c>
      <c r="M5925" s="14">
        <v>1.8</v>
      </c>
      <c r="N5925" s="14">
        <v>1.8</v>
      </c>
      <c r="O5925" s="14">
        <v>1.8</v>
      </c>
      <c r="P5925" s="10" t="s">
        <v>42</v>
      </c>
      <c r="Q5925" s="12" t="s">
        <v>43</v>
      </c>
      <c r="R5925" s="12" t="s">
        <v>44</v>
      </c>
      <c r="S5925" s="12">
        <v>5</v>
      </c>
      <c r="T5925" s="12">
        <v>2000</v>
      </c>
      <c r="U5925" s="12">
        <v>3</v>
      </c>
      <c r="V5925" s="12">
        <v>2006</v>
      </c>
      <c r="W5925" s="9" t="s">
        <v>45</v>
      </c>
      <c r="X5925" s="9" t="s">
        <v>45</v>
      </c>
      <c r="Y5925" s="15">
        <v>45.083333000000003</v>
      </c>
      <c r="Z5925" s="15">
        <v>-83.434169999999995</v>
      </c>
    </row>
    <row r="5926" spans="1:26" x14ac:dyDescent="0.3">
      <c r="A5926" s="9">
        <v>11736</v>
      </c>
      <c r="B5926" s="10" t="s">
        <v>1338</v>
      </c>
      <c r="C5926" s="9">
        <v>949</v>
      </c>
      <c r="D5926" s="10" t="s">
        <v>1339</v>
      </c>
      <c r="E5926" s="11" t="s">
        <v>37</v>
      </c>
      <c r="F5926" s="11" t="s">
        <v>37</v>
      </c>
      <c r="G5926" s="12" t="s">
        <v>465</v>
      </c>
      <c r="H5926" s="12" t="s">
        <v>167</v>
      </c>
      <c r="I5926" s="12" t="s">
        <v>134</v>
      </c>
      <c r="J5926" s="10" t="s">
        <v>40</v>
      </c>
      <c r="K5926" s="13" t="s">
        <v>41</v>
      </c>
      <c r="L5926" s="13" t="s">
        <v>1</v>
      </c>
      <c r="M5926" s="14">
        <v>0.9</v>
      </c>
      <c r="N5926" s="14">
        <v>0.8</v>
      </c>
      <c r="O5926" s="14">
        <v>0.8</v>
      </c>
      <c r="P5926" s="10" t="s">
        <v>42</v>
      </c>
      <c r="Q5926" s="12" t="s">
        <v>43</v>
      </c>
      <c r="R5926" s="12" t="s">
        <v>44</v>
      </c>
      <c r="S5926" s="12">
        <v>88</v>
      </c>
      <c r="T5926" s="12">
        <v>1948</v>
      </c>
      <c r="U5926" s="12">
        <v>2</v>
      </c>
      <c r="V5926" s="12">
        <v>2006</v>
      </c>
      <c r="W5926" s="9" t="s">
        <v>45</v>
      </c>
      <c r="X5926" s="9" t="s">
        <v>45</v>
      </c>
      <c r="Y5926" s="15">
        <v>39.392138000000003</v>
      </c>
      <c r="Z5926" s="15">
        <v>-87.685130000000001</v>
      </c>
    </row>
    <row r="5927" spans="1:26" x14ac:dyDescent="0.3">
      <c r="A5927" s="9">
        <v>11736</v>
      </c>
      <c r="B5927" s="10" t="s">
        <v>1338</v>
      </c>
      <c r="C5927" s="9">
        <v>949</v>
      </c>
      <c r="D5927" s="10" t="s">
        <v>1339</v>
      </c>
      <c r="E5927" s="11" t="s">
        <v>37</v>
      </c>
      <c r="F5927" s="11" t="s">
        <v>37</v>
      </c>
      <c r="G5927" s="12" t="s">
        <v>465</v>
      </c>
      <c r="H5927" s="12" t="s">
        <v>167</v>
      </c>
      <c r="I5927" s="12" t="s">
        <v>134</v>
      </c>
      <c r="J5927" s="10" t="s">
        <v>40</v>
      </c>
      <c r="K5927" s="13" t="s">
        <v>47</v>
      </c>
      <c r="L5927" s="13" t="s">
        <v>1</v>
      </c>
      <c r="M5927" s="14">
        <v>0.9</v>
      </c>
      <c r="N5927" s="14">
        <v>0.8</v>
      </c>
      <c r="O5927" s="14">
        <v>0.8</v>
      </c>
      <c r="P5927" s="10" t="s">
        <v>42</v>
      </c>
      <c r="Q5927" s="12" t="s">
        <v>43</v>
      </c>
      <c r="R5927" s="12" t="s">
        <v>44</v>
      </c>
      <c r="S5927" s="12">
        <v>88</v>
      </c>
      <c r="T5927" s="12">
        <v>1948</v>
      </c>
      <c r="U5927" s="12">
        <v>2</v>
      </c>
      <c r="V5927" s="12">
        <v>2006</v>
      </c>
      <c r="W5927" s="9" t="s">
        <v>45</v>
      </c>
      <c r="X5927" s="9" t="s">
        <v>45</v>
      </c>
      <c r="Y5927" s="15">
        <v>39.392138000000003</v>
      </c>
      <c r="Z5927" s="15">
        <v>-87.685130000000001</v>
      </c>
    </row>
    <row r="5928" spans="1:26" x14ac:dyDescent="0.3">
      <c r="A5928" s="9">
        <v>11736</v>
      </c>
      <c r="B5928" s="10" t="s">
        <v>1338</v>
      </c>
      <c r="C5928" s="9">
        <v>949</v>
      </c>
      <c r="D5928" s="10" t="s">
        <v>1339</v>
      </c>
      <c r="E5928" s="11" t="s">
        <v>37</v>
      </c>
      <c r="F5928" s="11" t="s">
        <v>37</v>
      </c>
      <c r="G5928" s="12" t="s">
        <v>465</v>
      </c>
      <c r="H5928" s="12" t="s">
        <v>167</v>
      </c>
      <c r="I5928" s="12" t="s">
        <v>134</v>
      </c>
      <c r="J5928" s="10" t="s">
        <v>40</v>
      </c>
      <c r="K5928" s="13" t="s">
        <v>49</v>
      </c>
      <c r="L5928" s="13" t="s">
        <v>1</v>
      </c>
      <c r="M5928" s="14">
        <v>1.2</v>
      </c>
      <c r="N5928" s="14">
        <v>1.1000000000000001</v>
      </c>
      <c r="O5928" s="14">
        <v>1.1000000000000001</v>
      </c>
      <c r="P5928" s="10" t="s">
        <v>42</v>
      </c>
      <c r="Q5928" s="12" t="s">
        <v>43</v>
      </c>
      <c r="R5928" s="12" t="s">
        <v>44</v>
      </c>
      <c r="S5928" s="12">
        <v>88</v>
      </c>
      <c r="T5928" s="12">
        <v>1953</v>
      </c>
      <c r="U5928" s="12">
        <v>2</v>
      </c>
      <c r="V5928" s="12">
        <v>2006</v>
      </c>
      <c r="W5928" s="9" t="s">
        <v>45</v>
      </c>
      <c r="X5928" s="9" t="s">
        <v>45</v>
      </c>
      <c r="Y5928" s="15">
        <v>39.392138000000003</v>
      </c>
      <c r="Z5928" s="15">
        <v>-87.685130000000001</v>
      </c>
    </row>
    <row r="5929" spans="1:26" x14ac:dyDescent="0.3">
      <c r="A5929" s="9">
        <v>9417</v>
      </c>
      <c r="B5929" s="10" t="s">
        <v>1436</v>
      </c>
      <c r="C5929" s="9">
        <v>1047</v>
      </c>
      <c r="D5929" s="10" t="s">
        <v>33727</v>
      </c>
      <c r="E5929" s="11" t="s">
        <v>37</v>
      </c>
      <c r="F5929" s="11" t="s">
        <v>37</v>
      </c>
      <c r="G5929" s="12" t="s">
        <v>1434</v>
      </c>
      <c r="H5929" s="12" t="s">
        <v>7739</v>
      </c>
      <c r="I5929" s="12" t="s">
        <v>134</v>
      </c>
      <c r="J5929" s="10" t="s">
        <v>40</v>
      </c>
      <c r="K5929" s="13" t="s">
        <v>41</v>
      </c>
      <c r="L5929" s="13" t="s">
        <v>1</v>
      </c>
      <c r="M5929" s="14">
        <v>15</v>
      </c>
      <c r="N5929" s="14">
        <v>14.1</v>
      </c>
      <c r="O5929" s="14">
        <v>14.1</v>
      </c>
      <c r="P5929" s="10" t="s">
        <v>71</v>
      </c>
      <c r="Q5929" s="12" t="s">
        <v>180</v>
      </c>
      <c r="R5929" s="12" t="s">
        <v>69</v>
      </c>
      <c r="S5929" s="12">
        <v>1</v>
      </c>
      <c r="T5929" s="12">
        <v>1948</v>
      </c>
      <c r="U5929" s="12">
        <v>2</v>
      </c>
      <c r="V5929" s="12">
        <v>2006</v>
      </c>
      <c r="W5929" s="9" t="s">
        <v>45</v>
      </c>
      <c r="X5929" s="9" t="s">
        <v>45</v>
      </c>
      <c r="Y5929" s="15">
        <v>43.335900000000002</v>
      </c>
      <c r="Z5929" s="15">
        <v>-91.167500000000004</v>
      </c>
    </row>
    <row r="5930" spans="1:26" x14ac:dyDescent="0.3">
      <c r="A5930" s="9">
        <v>9275</v>
      </c>
      <c r="B5930" s="10" t="s">
        <v>1509</v>
      </c>
      <c r="C5930" s="9">
        <v>1150</v>
      </c>
      <c r="D5930" s="10" t="s">
        <v>1510</v>
      </c>
      <c r="E5930" s="11" t="s">
        <v>37</v>
      </c>
      <c r="F5930" s="11" t="s">
        <v>37</v>
      </c>
      <c r="G5930" s="12" t="s">
        <v>1434</v>
      </c>
      <c r="H5930" s="12" t="s">
        <v>1511</v>
      </c>
      <c r="I5930" s="12" t="s">
        <v>134</v>
      </c>
      <c r="J5930" s="10" t="s">
        <v>40</v>
      </c>
      <c r="K5930" s="13" t="s">
        <v>49</v>
      </c>
      <c r="L5930" s="13" t="s">
        <v>1</v>
      </c>
      <c r="M5930" s="14">
        <v>1.1000000000000001</v>
      </c>
      <c r="N5930" s="14">
        <v>1</v>
      </c>
      <c r="O5930" s="14">
        <v>1</v>
      </c>
      <c r="P5930" s="10" t="s">
        <v>42</v>
      </c>
      <c r="Q5930" s="12" t="s">
        <v>43</v>
      </c>
      <c r="R5930" s="12" t="s">
        <v>44</v>
      </c>
      <c r="S5930" s="12">
        <v>1</v>
      </c>
      <c r="T5930" s="12">
        <v>1953</v>
      </c>
      <c r="U5930" s="12">
        <v>2</v>
      </c>
      <c r="V5930" s="12">
        <v>2006</v>
      </c>
      <c r="W5930" s="9" t="s">
        <v>45</v>
      </c>
      <c r="X5930" s="9" t="s">
        <v>45</v>
      </c>
      <c r="Y5930" s="15">
        <v>41.359490999999998</v>
      </c>
      <c r="Z5930" s="15">
        <v>-93.563270000000003</v>
      </c>
    </row>
    <row r="5931" spans="1:26" x14ac:dyDescent="0.3">
      <c r="A5931" s="9">
        <v>17718</v>
      </c>
      <c r="B5931" s="10" t="s">
        <v>2759</v>
      </c>
      <c r="C5931" s="9">
        <v>2469</v>
      </c>
      <c r="D5931" s="10" t="s">
        <v>35857</v>
      </c>
      <c r="E5931" s="11" t="s">
        <v>37</v>
      </c>
      <c r="F5931" s="11" t="s">
        <v>37</v>
      </c>
      <c r="G5931" s="12" t="s">
        <v>911</v>
      </c>
      <c r="H5931" s="12" t="s">
        <v>9242</v>
      </c>
      <c r="I5931" s="12" t="s">
        <v>179</v>
      </c>
      <c r="J5931" s="10" t="s">
        <v>40</v>
      </c>
      <c r="K5931" s="13" t="s">
        <v>70</v>
      </c>
      <c r="L5931" s="13" t="s">
        <v>1</v>
      </c>
      <c r="M5931" s="14">
        <v>2.2000000000000002</v>
      </c>
      <c r="N5931" s="14">
        <v>2</v>
      </c>
      <c r="O5931" s="14">
        <v>2</v>
      </c>
      <c r="P5931" s="10" t="s">
        <v>42</v>
      </c>
      <c r="Q5931" s="12" t="s">
        <v>43</v>
      </c>
      <c r="R5931" s="12" t="s">
        <v>44</v>
      </c>
      <c r="S5931" s="12">
        <v>1</v>
      </c>
      <c r="T5931" s="12">
        <v>1959</v>
      </c>
      <c r="U5931" s="12">
        <v>2</v>
      </c>
      <c r="V5931" s="12">
        <v>2006</v>
      </c>
      <c r="W5931" s="9" t="s">
        <v>45</v>
      </c>
      <c r="X5931" s="9" t="s">
        <v>45</v>
      </c>
      <c r="Y5931" s="15">
        <v>35.168056</v>
      </c>
      <c r="Z5931" s="15">
        <v>-103.71810000000001</v>
      </c>
    </row>
    <row r="5932" spans="1:26" x14ac:dyDescent="0.3">
      <c r="A5932" s="9">
        <v>17718</v>
      </c>
      <c r="B5932" s="10" t="s">
        <v>2759</v>
      </c>
      <c r="C5932" s="9">
        <v>2469</v>
      </c>
      <c r="D5932" s="10" t="s">
        <v>35857</v>
      </c>
      <c r="E5932" s="11" t="s">
        <v>37</v>
      </c>
      <c r="F5932" s="11" t="s">
        <v>37</v>
      </c>
      <c r="G5932" s="12" t="s">
        <v>911</v>
      </c>
      <c r="H5932" s="12" t="s">
        <v>9242</v>
      </c>
      <c r="I5932" s="12" t="s">
        <v>179</v>
      </c>
      <c r="J5932" s="10" t="s">
        <v>40</v>
      </c>
      <c r="K5932" s="13" t="s">
        <v>73</v>
      </c>
      <c r="L5932" s="13" t="s">
        <v>1</v>
      </c>
      <c r="M5932" s="14">
        <v>1</v>
      </c>
      <c r="N5932" s="14">
        <v>1</v>
      </c>
      <c r="O5932" s="14">
        <v>1</v>
      </c>
      <c r="P5932" s="10" t="s">
        <v>42</v>
      </c>
      <c r="Q5932" s="12" t="s">
        <v>43</v>
      </c>
      <c r="R5932" s="12" t="s">
        <v>44</v>
      </c>
      <c r="S5932" s="12">
        <v>0</v>
      </c>
      <c r="T5932" s="12">
        <v>1951</v>
      </c>
      <c r="U5932" s="12">
        <v>2</v>
      </c>
      <c r="V5932" s="12">
        <v>2006</v>
      </c>
      <c r="W5932" s="9" t="s">
        <v>45</v>
      </c>
      <c r="X5932" s="9" t="s">
        <v>45</v>
      </c>
      <c r="Y5932" s="15">
        <v>35.168056</v>
      </c>
      <c r="Z5932" s="15">
        <v>-103.71810000000001</v>
      </c>
    </row>
    <row r="5933" spans="1:26" x14ac:dyDescent="0.3">
      <c r="A5933" s="9">
        <v>17718</v>
      </c>
      <c r="B5933" s="10" t="s">
        <v>2759</v>
      </c>
      <c r="C5933" s="9">
        <v>2469</v>
      </c>
      <c r="D5933" s="10" t="s">
        <v>35857</v>
      </c>
      <c r="E5933" s="11" t="s">
        <v>37</v>
      </c>
      <c r="F5933" s="11" t="s">
        <v>37</v>
      </c>
      <c r="G5933" s="12" t="s">
        <v>911</v>
      </c>
      <c r="H5933" s="12" t="s">
        <v>9242</v>
      </c>
      <c r="I5933" s="12" t="s">
        <v>179</v>
      </c>
      <c r="J5933" s="10" t="s">
        <v>40</v>
      </c>
      <c r="K5933" s="13" t="s">
        <v>116</v>
      </c>
      <c r="L5933" s="13" t="s">
        <v>1</v>
      </c>
      <c r="M5933" s="14">
        <v>4.0999999999999996</v>
      </c>
      <c r="N5933" s="14">
        <v>3</v>
      </c>
      <c r="O5933" s="14">
        <v>3</v>
      </c>
      <c r="P5933" s="10" t="s">
        <v>42</v>
      </c>
      <c r="Q5933" s="12" t="s">
        <v>43</v>
      </c>
      <c r="R5933" s="12" t="s">
        <v>44</v>
      </c>
      <c r="S5933" s="12">
        <v>1</v>
      </c>
      <c r="T5933" s="12">
        <v>1964</v>
      </c>
      <c r="U5933" s="12">
        <v>2</v>
      </c>
      <c r="V5933" s="12">
        <v>2006</v>
      </c>
      <c r="W5933" s="9" t="s">
        <v>45</v>
      </c>
      <c r="X5933" s="9" t="s">
        <v>45</v>
      </c>
      <c r="Y5933" s="15">
        <v>35.168056</v>
      </c>
      <c r="Z5933" s="15">
        <v>-103.71810000000001</v>
      </c>
    </row>
    <row r="5934" spans="1:26" x14ac:dyDescent="0.3">
      <c r="A5934" s="9">
        <v>17718</v>
      </c>
      <c r="B5934" s="10" t="s">
        <v>2759</v>
      </c>
      <c r="C5934" s="9">
        <v>2469</v>
      </c>
      <c r="D5934" s="10" t="s">
        <v>35857</v>
      </c>
      <c r="E5934" s="11" t="s">
        <v>37</v>
      </c>
      <c r="F5934" s="11" t="s">
        <v>37</v>
      </c>
      <c r="G5934" s="12" t="s">
        <v>911</v>
      </c>
      <c r="H5934" s="12" t="s">
        <v>9242</v>
      </c>
      <c r="I5934" s="12" t="s">
        <v>179</v>
      </c>
      <c r="J5934" s="10" t="s">
        <v>40</v>
      </c>
      <c r="K5934" s="13" t="s">
        <v>159</v>
      </c>
      <c r="L5934" s="13" t="s">
        <v>1</v>
      </c>
      <c r="M5934" s="14">
        <v>3</v>
      </c>
      <c r="N5934" s="14">
        <v>3</v>
      </c>
      <c r="O5934" s="14">
        <v>3</v>
      </c>
      <c r="P5934" s="10" t="s">
        <v>42</v>
      </c>
      <c r="Q5934" s="12" t="s">
        <v>43</v>
      </c>
      <c r="R5934" s="12" t="s">
        <v>44</v>
      </c>
      <c r="S5934" s="12">
        <v>1</v>
      </c>
      <c r="T5934" s="12">
        <v>1968</v>
      </c>
      <c r="U5934" s="12">
        <v>2</v>
      </c>
      <c r="V5934" s="12">
        <v>2006</v>
      </c>
      <c r="W5934" s="9" t="s">
        <v>45</v>
      </c>
      <c r="X5934" s="9" t="s">
        <v>45</v>
      </c>
      <c r="Y5934" s="15">
        <v>35.168056</v>
      </c>
      <c r="Z5934" s="15">
        <v>-103.71810000000001</v>
      </c>
    </row>
    <row r="5935" spans="1:26" x14ac:dyDescent="0.3">
      <c r="A5935" s="9">
        <v>56082</v>
      </c>
      <c r="B5935" s="10" t="s">
        <v>35984</v>
      </c>
      <c r="C5935" s="9">
        <v>3465</v>
      </c>
      <c r="D5935" s="10" t="s">
        <v>36348</v>
      </c>
      <c r="E5935" s="11" t="s">
        <v>37</v>
      </c>
      <c r="F5935" s="11" t="s">
        <v>37</v>
      </c>
      <c r="G5935" s="12" t="s">
        <v>92</v>
      </c>
      <c r="H5935" s="12" t="s">
        <v>3445</v>
      </c>
      <c r="I5935" s="12" t="s">
        <v>1</v>
      </c>
      <c r="J5935" s="10" t="s">
        <v>139</v>
      </c>
      <c r="K5935" s="13" t="s">
        <v>41</v>
      </c>
      <c r="L5935" s="13" t="s">
        <v>1</v>
      </c>
      <c r="M5935" s="14">
        <v>16</v>
      </c>
      <c r="N5935" s="14">
        <v>13</v>
      </c>
      <c r="O5935" s="14">
        <v>13</v>
      </c>
      <c r="P5935" s="10" t="s">
        <v>95</v>
      </c>
      <c r="Q5935" s="12" t="s">
        <v>68</v>
      </c>
      <c r="R5935" s="12" t="s">
        <v>96</v>
      </c>
      <c r="S5935" s="12">
        <v>6</v>
      </c>
      <c r="T5935" s="12">
        <v>1968</v>
      </c>
      <c r="U5935" s="12">
        <v>2</v>
      </c>
      <c r="V5935" s="12">
        <v>2006</v>
      </c>
      <c r="W5935" s="9" t="s">
        <v>45</v>
      </c>
      <c r="X5935" s="9" t="s">
        <v>45</v>
      </c>
      <c r="Y5935" s="15">
        <v>29.648056</v>
      </c>
      <c r="Z5935" s="15">
        <v>-95.450559999999996</v>
      </c>
    </row>
    <row r="5936" spans="1:26" x14ac:dyDescent="0.3">
      <c r="A5936" s="9">
        <v>56082</v>
      </c>
      <c r="B5936" s="10" t="s">
        <v>35984</v>
      </c>
      <c r="C5936" s="9">
        <v>3465</v>
      </c>
      <c r="D5936" s="10" t="s">
        <v>36348</v>
      </c>
      <c r="E5936" s="11" t="s">
        <v>37</v>
      </c>
      <c r="F5936" s="11" t="s">
        <v>37</v>
      </c>
      <c r="G5936" s="12" t="s">
        <v>92</v>
      </c>
      <c r="H5936" s="12" t="s">
        <v>3445</v>
      </c>
      <c r="I5936" s="12" t="s">
        <v>1</v>
      </c>
      <c r="J5936" s="10" t="s">
        <v>139</v>
      </c>
      <c r="K5936" s="13" t="s">
        <v>47</v>
      </c>
      <c r="L5936" s="13" t="s">
        <v>1</v>
      </c>
      <c r="M5936" s="14">
        <v>16</v>
      </c>
      <c r="N5936" s="14">
        <v>13</v>
      </c>
      <c r="O5936" s="14">
        <v>13</v>
      </c>
      <c r="P5936" s="10" t="s">
        <v>95</v>
      </c>
      <c r="Q5936" s="12" t="s">
        <v>68</v>
      </c>
      <c r="R5936" s="12" t="s">
        <v>96</v>
      </c>
      <c r="S5936" s="12">
        <v>6</v>
      </c>
      <c r="T5936" s="12">
        <v>1968</v>
      </c>
      <c r="U5936" s="12">
        <v>2</v>
      </c>
      <c r="V5936" s="12">
        <v>2006</v>
      </c>
      <c r="W5936" s="9" t="s">
        <v>45</v>
      </c>
      <c r="X5936" s="9" t="s">
        <v>45</v>
      </c>
      <c r="Y5936" s="15">
        <v>29.648056</v>
      </c>
      <c r="Z5936" s="15">
        <v>-95.450559999999996</v>
      </c>
    </row>
    <row r="5937" spans="1:26" x14ac:dyDescent="0.3">
      <c r="A5937" s="9">
        <v>56082</v>
      </c>
      <c r="B5937" s="10" t="s">
        <v>35984</v>
      </c>
      <c r="C5937" s="9">
        <v>3465</v>
      </c>
      <c r="D5937" s="10" t="s">
        <v>36348</v>
      </c>
      <c r="E5937" s="11" t="s">
        <v>37</v>
      </c>
      <c r="F5937" s="11" t="s">
        <v>37</v>
      </c>
      <c r="G5937" s="12" t="s">
        <v>92</v>
      </c>
      <c r="H5937" s="12" t="s">
        <v>3445</v>
      </c>
      <c r="I5937" s="12" t="s">
        <v>1</v>
      </c>
      <c r="J5937" s="10" t="s">
        <v>139</v>
      </c>
      <c r="K5937" s="13" t="s">
        <v>49</v>
      </c>
      <c r="L5937" s="13" t="s">
        <v>1</v>
      </c>
      <c r="M5937" s="14">
        <v>16</v>
      </c>
      <c r="N5937" s="14">
        <v>13</v>
      </c>
      <c r="O5937" s="14">
        <v>13</v>
      </c>
      <c r="P5937" s="10" t="s">
        <v>95</v>
      </c>
      <c r="Q5937" s="12" t="s">
        <v>68</v>
      </c>
      <c r="R5937" s="12" t="s">
        <v>96</v>
      </c>
      <c r="S5937" s="12">
        <v>6</v>
      </c>
      <c r="T5937" s="12">
        <v>1968</v>
      </c>
      <c r="U5937" s="12">
        <v>2</v>
      </c>
      <c r="V5937" s="12">
        <v>2006</v>
      </c>
      <c r="W5937" s="9" t="s">
        <v>45</v>
      </c>
      <c r="X5937" s="9" t="s">
        <v>45</v>
      </c>
      <c r="Y5937" s="15">
        <v>29.648056</v>
      </c>
      <c r="Z5937" s="15">
        <v>-95.450559999999996</v>
      </c>
    </row>
    <row r="5938" spans="1:26" x14ac:dyDescent="0.3">
      <c r="A5938" s="9">
        <v>56082</v>
      </c>
      <c r="B5938" s="10" t="s">
        <v>35984</v>
      </c>
      <c r="C5938" s="9">
        <v>3465</v>
      </c>
      <c r="D5938" s="10" t="s">
        <v>36348</v>
      </c>
      <c r="E5938" s="11" t="s">
        <v>37</v>
      </c>
      <c r="F5938" s="11" t="s">
        <v>37</v>
      </c>
      <c r="G5938" s="12" t="s">
        <v>92</v>
      </c>
      <c r="H5938" s="12" t="s">
        <v>3445</v>
      </c>
      <c r="I5938" s="12" t="s">
        <v>1</v>
      </c>
      <c r="J5938" s="10" t="s">
        <v>139</v>
      </c>
      <c r="K5938" s="13" t="s">
        <v>70</v>
      </c>
      <c r="L5938" s="13" t="s">
        <v>1</v>
      </c>
      <c r="M5938" s="14">
        <v>16</v>
      </c>
      <c r="N5938" s="14">
        <v>13</v>
      </c>
      <c r="O5938" s="14">
        <v>13</v>
      </c>
      <c r="P5938" s="10" t="s">
        <v>95</v>
      </c>
      <c r="Q5938" s="12" t="s">
        <v>68</v>
      </c>
      <c r="R5938" s="12" t="s">
        <v>96</v>
      </c>
      <c r="S5938" s="12">
        <v>6</v>
      </c>
      <c r="T5938" s="12">
        <v>1968</v>
      </c>
      <c r="U5938" s="12">
        <v>2</v>
      </c>
      <c r="V5938" s="12">
        <v>2006</v>
      </c>
      <c r="W5938" s="9" t="s">
        <v>45</v>
      </c>
      <c r="X5938" s="9" t="s">
        <v>45</v>
      </c>
      <c r="Y5938" s="15">
        <v>29.648056</v>
      </c>
      <c r="Z5938" s="15">
        <v>-95.450559999999996</v>
      </c>
    </row>
    <row r="5939" spans="1:26" x14ac:dyDescent="0.3">
      <c r="A5939" s="9">
        <v>56082</v>
      </c>
      <c r="B5939" s="10" t="s">
        <v>35984</v>
      </c>
      <c r="C5939" s="9">
        <v>3465</v>
      </c>
      <c r="D5939" s="10" t="s">
        <v>36348</v>
      </c>
      <c r="E5939" s="11" t="s">
        <v>37</v>
      </c>
      <c r="F5939" s="11" t="s">
        <v>37</v>
      </c>
      <c r="G5939" s="12" t="s">
        <v>92</v>
      </c>
      <c r="H5939" s="12" t="s">
        <v>3445</v>
      </c>
      <c r="I5939" s="12" t="s">
        <v>1</v>
      </c>
      <c r="J5939" s="10" t="s">
        <v>139</v>
      </c>
      <c r="K5939" s="13" t="s">
        <v>73</v>
      </c>
      <c r="L5939" s="13" t="s">
        <v>1</v>
      </c>
      <c r="M5939" s="14">
        <v>16</v>
      </c>
      <c r="N5939" s="14">
        <v>13</v>
      </c>
      <c r="O5939" s="14">
        <v>13</v>
      </c>
      <c r="P5939" s="10" t="s">
        <v>95</v>
      </c>
      <c r="Q5939" s="12" t="s">
        <v>68</v>
      </c>
      <c r="R5939" s="12" t="s">
        <v>96</v>
      </c>
      <c r="S5939" s="12">
        <v>6</v>
      </c>
      <c r="T5939" s="12">
        <v>1968</v>
      </c>
      <c r="U5939" s="12">
        <v>2</v>
      </c>
      <c r="V5939" s="12">
        <v>2006</v>
      </c>
      <c r="W5939" s="9" t="s">
        <v>45</v>
      </c>
      <c r="X5939" s="9" t="s">
        <v>45</v>
      </c>
      <c r="Y5939" s="15">
        <v>29.648056</v>
      </c>
      <c r="Z5939" s="15">
        <v>-95.450559999999996</v>
      </c>
    </row>
    <row r="5940" spans="1:26" x14ac:dyDescent="0.3">
      <c r="A5940" s="9">
        <v>56082</v>
      </c>
      <c r="B5940" s="10" t="s">
        <v>35984</v>
      </c>
      <c r="C5940" s="9">
        <v>3465</v>
      </c>
      <c r="D5940" s="10" t="s">
        <v>36348</v>
      </c>
      <c r="E5940" s="11" t="s">
        <v>37</v>
      </c>
      <c r="F5940" s="11" t="s">
        <v>37</v>
      </c>
      <c r="G5940" s="12" t="s">
        <v>92</v>
      </c>
      <c r="H5940" s="12" t="s">
        <v>3445</v>
      </c>
      <c r="I5940" s="12" t="s">
        <v>1</v>
      </c>
      <c r="J5940" s="10" t="s">
        <v>139</v>
      </c>
      <c r="K5940" s="13" t="s">
        <v>116</v>
      </c>
      <c r="L5940" s="13" t="s">
        <v>1</v>
      </c>
      <c r="M5940" s="14">
        <v>16</v>
      </c>
      <c r="N5940" s="14">
        <v>13</v>
      </c>
      <c r="O5940" s="14">
        <v>13</v>
      </c>
      <c r="P5940" s="10" t="s">
        <v>95</v>
      </c>
      <c r="Q5940" s="12" t="s">
        <v>68</v>
      </c>
      <c r="R5940" s="12" t="s">
        <v>96</v>
      </c>
      <c r="S5940" s="12">
        <v>6</v>
      </c>
      <c r="T5940" s="12">
        <v>1968</v>
      </c>
      <c r="U5940" s="12">
        <v>2</v>
      </c>
      <c r="V5940" s="12">
        <v>2006</v>
      </c>
      <c r="W5940" s="9" t="s">
        <v>45</v>
      </c>
      <c r="X5940" s="9" t="s">
        <v>45</v>
      </c>
      <c r="Y5940" s="15">
        <v>29.648056</v>
      </c>
      <c r="Z5940" s="15">
        <v>-95.450559999999996</v>
      </c>
    </row>
    <row r="5941" spans="1:26" x14ac:dyDescent="0.3">
      <c r="A5941" s="9">
        <v>221</v>
      </c>
      <c r="B5941" s="10" t="s">
        <v>4233</v>
      </c>
      <c r="C5941" s="9">
        <v>6333</v>
      </c>
      <c r="D5941" s="10" t="s">
        <v>4244</v>
      </c>
      <c r="E5941" s="11" t="s">
        <v>37</v>
      </c>
      <c r="F5941" s="11" t="s">
        <v>37</v>
      </c>
      <c r="G5941" s="12" t="s">
        <v>38</v>
      </c>
      <c r="H5941" s="12" t="s">
        <v>4235</v>
      </c>
      <c r="I5941" s="12" t="s">
        <v>1</v>
      </c>
      <c r="J5941" s="10" t="s">
        <v>40</v>
      </c>
      <c r="K5941" s="13" t="s">
        <v>47</v>
      </c>
      <c r="L5941" s="13" t="s">
        <v>1</v>
      </c>
      <c r="M5941" s="14">
        <v>0.3</v>
      </c>
      <c r="N5941" s="14">
        <v>0.3</v>
      </c>
      <c r="O5941" s="14">
        <v>0.3</v>
      </c>
      <c r="P5941" s="10" t="s">
        <v>42</v>
      </c>
      <c r="Q5941" s="12" t="s">
        <v>43</v>
      </c>
      <c r="R5941" s="12" t="s">
        <v>44</v>
      </c>
      <c r="S5941" s="12">
        <v>1</v>
      </c>
      <c r="T5941" s="12">
        <v>1976</v>
      </c>
      <c r="U5941" s="12">
        <v>2</v>
      </c>
      <c r="V5941" s="12">
        <v>2006</v>
      </c>
      <c r="W5941" s="9" t="s">
        <v>45</v>
      </c>
      <c r="X5941" s="9" t="s">
        <v>45</v>
      </c>
      <c r="Y5941" s="15">
        <v>60.895879999999998</v>
      </c>
      <c r="Z5941" s="15">
        <v>-162.4598</v>
      </c>
    </row>
    <row r="5942" spans="1:26" x14ac:dyDescent="0.3">
      <c r="A5942" s="9">
        <v>221</v>
      </c>
      <c r="B5942" s="10" t="s">
        <v>4233</v>
      </c>
      <c r="C5942" s="9">
        <v>6333</v>
      </c>
      <c r="D5942" s="10" t="s">
        <v>4244</v>
      </c>
      <c r="E5942" s="11" t="s">
        <v>37</v>
      </c>
      <c r="F5942" s="11" t="s">
        <v>37</v>
      </c>
      <c r="G5942" s="12" t="s">
        <v>38</v>
      </c>
      <c r="H5942" s="12" t="s">
        <v>4235</v>
      </c>
      <c r="I5942" s="12" t="s">
        <v>1</v>
      </c>
      <c r="J5942" s="10" t="s">
        <v>40</v>
      </c>
      <c r="K5942" s="13" t="s">
        <v>49</v>
      </c>
      <c r="L5942" s="13" t="s">
        <v>1</v>
      </c>
      <c r="M5942" s="14">
        <v>0.3</v>
      </c>
      <c r="N5942" s="14">
        <v>0.3</v>
      </c>
      <c r="O5942" s="14">
        <v>0.3</v>
      </c>
      <c r="P5942" s="10" t="s">
        <v>42</v>
      </c>
      <c r="Q5942" s="12" t="s">
        <v>43</v>
      </c>
      <c r="R5942" s="12" t="s">
        <v>44</v>
      </c>
      <c r="S5942" s="12">
        <v>4</v>
      </c>
      <c r="T5942" s="12">
        <v>1976</v>
      </c>
      <c r="U5942" s="12">
        <v>2</v>
      </c>
      <c r="V5942" s="12">
        <v>2006</v>
      </c>
      <c r="W5942" s="9" t="s">
        <v>45</v>
      </c>
      <c r="X5942" s="9" t="s">
        <v>45</v>
      </c>
      <c r="Y5942" s="15">
        <v>60.895879999999998</v>
      </c>
      <c r="Z5942" s="15">
        <v>-162.4598</v>
      </c>
    </row>
    <row r="5943" spans="1:26" x14ac:dyDescent="0.3">
      <c r="A5943" s="9">
        <v>221</v>
      </c>
      <c r="B5943" s="10" t="s">
        <v>4233</v>
      </c>
      <c r="C5943" s="9">
        <v>6333</v>
      </c>
      <c r="D5943" s="10" t="s">
        <v>4244</v>
      </c>
      <c r="E5943" s="11" t="s">
        <v>37</v>
      </c>
      <c r="F5943" s="11" t="s">
        <v>37</v>
      </c>
      <c r="G5943" s="12" t="s">
        <v>38</v>
      </c>
      <c r="H5943" s="12" t="s">
        <v>4235</v>
      </c>
      <c r="I5943" s="12" t="s">
        <v>1</v>
      </c>
      <c r="J5943" s="10" t="s">
        <v>40</v>
      </c>
      <c r="K5943" s="13" t="s">
        <v>70</v>
      </c>
      <c r="L5943" s="13" t="s">
        <v>1</v>
      </c>
      <c r="M5943" s="14">
        <v>0.6</v>
      </c>
      <c r="N5943" s="14">
        <v>0.6</v>
      </c>
      <c r="O5943" s="14">
        <v>0.6</v>
      </c>
      <c r="P5943" s="10" t="s">
        <v>42</v>
      </c>
      <c r="Q5943" s="12" t="s">
        <v>43</v>
      </c>
      <c r="R5943" s="12" t="s">
        <v>44</v>
      </c>
      <c r="S5943" s="12">
        <v>2</v>
      </c>
      <c r="T5943" s="12">
        <v>1986</v>
      </c>
      <c r="U5943" s="12">
        <v>2</v>
      </c>
      <c r="V5943" s="12">
        <v>2006</v>
      </c>
      <c r="W5943" s="9" t="s">
        <v>45</v>
      </c>
      <c r="X5943" s="9" t="s">
        <v>45</v>
      </c>
      <c r="Y5943" s="15">
        <v>60.895879999999998</v>
      </c>
      <c r="Z5943" s="15">
        <v>-162.4598</v>
      </c>
    </row>
    <row r="5944" spans="1:26" x14ac:dyDescent="0.3">
      <c r="A5944" s="9">
        <v>19699</v>
      </c>
      <c r="B5944" s="10" t="s">
        <v>36349</v>
      </c>
      <c r="C5944" s="9">
        <v>52012</v>
      </c>
      <c r="D5944" s="10" t="s">
        <v>36350</v>
      </c>
      <c r="E5944" s="11" t="s">
        <v>37</v>
      </c>
      <c r="F5944" s="11" t="s">
        <v>37</v>
      </c>
      <c r="G5944" s="12" t="s">
        <v>92</v>
      </c>
      <c r="H5944" s="12" t="s">
        <v>3445</v>
      </c>
      <c r="I5944" s="12" t="s">
        <v>1</v>
      </c>
      <c r="J5944" s="10" t="s">
        <v>1805</v>
      </c>
      <c r="K5944" s="13" t="s">
        <v>1994</v>
      </c>
      <c r="L5944" s="13" t="s">
        <v>1</v>
      </c>
      <c r="M5944" s="14">
        <v>17.100000000000001</v>
      </c>
      <c r="N5944" s="14">
        <v>16.2</v>
      </c>
      <c r="O5944" s="14">
        <v>17.8</v>
      </c>
      <c r="P5944" s="10" t="s">
        <v>95</v>
      </c>
      <c r="Q5944" s="12" t="s">
        <v>68</v>
      </c>
      <c r="R5944" s="12" t="s">
        <v>96</v>
      </c>
      <c r="S5944" s="12">
        <v>12</v>
      </c>
      <c r="T5944" s="12">
        <v>1990</v>
      </c>
      <c r="U5944" s="12">
        <v>2</v>
      </c>
      <c r="V5944" s="12">
        <v>2006</v>
      </c>
      <c r="W5944" s="9" t="s">
        <v>45</v>
      </c>
      <c r="X5944" s="9" t="s">
        <v>45</v>
      </c>
      <c r="Y5944" s="15">
        <v>29.723333</v>
      </c>
      <c r="Z5944" s="15">
        <v>-95.253060000000005</v>
      </c>
    </row>
    <row r="5945" spans="1:26" x14ac:dyDescent="0.3">
      <c r="A5945" s="9">
        <v>21116</v>
      </c>
      <c r="B5945" s="10" t="s">
        <v>7573</v>
      </c>
      <c r="C5945" s="9">
        <v>54566</v>
      </c>
      <c r="D5945" s="10" t="s">
        <v>7574</v>
      </c>
      <c r="E5945" s="11" t="s">
        <v>37</v>
      </c>
      <c r="F5945" s="11" t="s">
        <v>37</v>
      </c>
      <c r="G5945" s="12" t="s">
        <v>1033</v>
      </c>
      <c r="H5945" s="12" t="s">
        <v>7495</v>
      </c>
      <c r="I5945" s="12" t="s">
        <v>61</v>
      </c>
      <c r="J5945" s="10" t="s">
        <v>5315</v>
      </c>
      <c r="K5945" s="13" t="s">
        <v>36351</v>
      </c>
      <c r="L5945" s="13" t="s">
        <v>1</v>
      </c>
      <c r="M5945" s="14">
        <v>0.4</v>
      </c>
      <c r="N5945" s="14">
        <v>0.4</v>
      </c>
      <c r="O5945" s="14">
        <v>0.4</v>
      </c>
      <c r="P5945" s="10" t="s">
        <v>42</v>
      </c>
      <c r="Q5945" s="12" t="s">
        <v>43</v>
      </c>
      <c r="R5945" s="12" t="s">
        <v>44</v>
      </c>
      <c r="S5945" s="12">
        <v>5</v>
      </c>
      <c r="T5945" s="12">
        <v>1992</v>
      </c>
      <c r="U5945" s="12">
        <v>2</v>
      </c>
      <c r="V5945" s="12">
        <v>2006</v>
      </c>
      <c r="W5945" s="9" t="s">
        <v>45</v>
      </c>
      <c r="X5945" s="9" t="s">
        <v>45</v>
      </c>
      <c r="Y5945" s="15">
        <v>32.806100000000001</v>
      </c>
      <c r="Z5945" s="15">
        <v>-83.545599999999993</v>
      </c>
    </row>
    <row r="5946" spans="1:26" x14ac:dyDescent="0.3">
      <c r="A5946" s="9">
        <v>21116</v>
      </c>
      <c r="B5946" s="10" t="s">
        <v>7573</v>
      </c>
      <c r="C5946" s="9">
        <v>54566</v>
      </c>
      <c r="D5946" s="10" t="s">
        <v>7574</v>
      </c>
      <c r="E5946" s="11" t="s">
        <v>37</v>
      </c>
      <c r="F5946" s="11" t="s">
        <v>37</v>
      </c>
      <c r="G5946" s="12" t="s">
        <v>1033</v>
      </c>
      <c r="H5946" s="12" t="s">
        <v>7495</v>
      </c>
      <c r="I5946" s="12" t="s">
        <v>61</v>
      </c>
      <c r="J5946" s="10" t="s">
        <v>5315</v>
      </c>
      <c r="K5946" s="13" t="s">
        <v>36352</v>
      </c>
      <c r="L5946" s="13" t="s">
        <v>1</v>
      </c>
      <c r="M5946" s="14">
        <v>0.4</v>
      </c>
      <c r="N5946" s="14">
        <v>0.4</v>
      </c>
      <c r="O5946" s="14">
        <v>0.4</v>
      </c>
      <c r="P5946" s="10" t="s">
        <v>42</v>
      </c>
      <c r="Q5946" s="12" t="s">
        <v>43</v>
      </c>
      <c r="R5946" s="12" t="s">
        <v>44</v>
      </c>
      <c r="S5946" s="12">
        <v>5</v>
      </c>
      <c r="T5946" s="12">
        <v>1992</v>
      </c>
      <c r="U5946" s="12">
        <v>2</v>
      </c>
      <c r="V5946" s="12">
        <v>2006</v>
      </c>
      <c r="W5946" s="9" t="s">
        <v>45</v>
      </c>
      <c r="X5946" s="9" t="s">
        <v>45</v>
      </c>
      <c r="Y5946" s="15">
        <v>32.806100000000001</v>
      </c>
      <c r="Z5946" s="15">
        <v>-83.545599999999993</v>
      </c>
    </row>
    <row r="5947" spans="1:26" x14ac:dyDescent="0.3">
      <c r="A5947" s="9">
        <v>49840</v>
      </c>
      <c r="B5947" s="10" t="s">
        <v>9347</v>
      </c>
      <c r="C5947" s="9">
        <v>56189</v>
      </c>
      <c r="D5947" s="10" t="s">
        <v>9347</v>
      </c>
      <c r="E5947" s="11" t="s">
        <v>37</v>
      </c>
      <c r="F5947" s="11" t="s">
        <v>37</v>
      </c>
      <c r="G5947" s="12" t="s">
        <v>77</v>
      </c>
      <c r="H5947" s="12" t="s">
        <v>856</v>
      </c>
      <c r="I5947" s="12" t="s">
        <v>848</v>
      </c>
      <c r="J5947" s="10" t="s">
        <v>139</v>
      </c>
      <c r="K5947" s="13" t="s">
        <v>116</v>
      </c>
      <c r="L5947" s="13" t="s">
        <v>1</v>
      </c>
      <c r="M5947" s="14">
        <v>23.2</v>
      </c>
      <c r="N5947" s="14">
        <v>23.2</v>
      </c>
      <c r="O5947" s="14">
        <v>22.7</v>
      </c>
      <c r="P5947" s="10" t="s">
        <v>42</v>
      </c>
      <c r="Q5947" s="12" t="s">
        <v>43</v>
      </c>
      <c r="R5947" s="12" t="s">
        <v>96</v>
      </c>
      <c r="S5947" s="12">
        <v>5</v>
      </c>
      <c r="T5947" s="12">
        <v>2004</v>
      </c>
      <c r="U5947" s="12">
        <v>2</v>
      </c>
      <c r="V5947" s="12">
        <v>2006</v>
      </c>
      <c r="W5947" s="9" t="s">
        <v>45</v>
      </c>
      <c r="X5947" s="9" t="s">
        <v>45</v>
      </c>
      <c r="Y5947" s="15">
        <v>41.037199999999999</v>
      </c>
      <c r="Z5947" s="15">
        <v>-73.556399999999996</v>
      </c>
    </row>
    <row r="5948" spans="1:26" x14ac:dyDescent="0.3">
      <c r="A5948" s="9">
        <v>2550</v>
      </c>
      <c r="B5948" s="10" t="s">
        <v>36353</v>
      </c>
      <c r="C5948" s="9">
        <v>490</v>
      </c>
      <c r="D5948" s="10" t="s">
        <v>36354</v>
      </c>
      <c r="E5948" s="11" t="s">
        <v>37</v>
      </c>
      <c r="F5948" s="11" t="s">
        <v>37</v>
      </c>
      <c r="G5948" s="12" t="s">
        <v>753</v>
      </c>
      <c r="H5948" s="12" t="s">
        <v>36355</v>
      </c>
      <c r="I5948" s="12" t="s">
        <v>766</v>
      </c>
      <c r="J5948" s="10" t="s">
        <v>40</v>
      </c>
      <c r="K5948" s="13" t="s">
        <v>41</v>
      </c>
      <c r="L5948" s="13" t="s">
        <v>1</v>
      </c>
      <c r="M5948" s="14">
        <v>1.2</v>
      </c>
      <c r="N5948" s="14">
        <v>1</v>
      </c>
      <c r="O5948" s="14">
        <v>1</v>
      </c>
      <c r="P5948" s="10" t="s">
        <v>42</v>
      </c>
      <c r="Q5948" s="12" t="s">
        <v>43</v>
      </c>
      <c r="R5948" s="12" t="s">
        <v>44</v>
      </c>
      <c r="S5948" s="12">
        <v>6</v>
      </c>
      <c r="T5948" s="12">
        <v>1960</v>
      </c>
      <c r="U5948" s="12">
        <v>1</v>
      </c>
      <c r="V5948" s="12">
        <v>2006</v>
      </c>
      <c r="W5948" s="9" t="s">
        <v>45</v>
      </c>
      <c r="X5948" s="9" t="s">
        <v>45</v>
      </c>
      <c r="Y5948" s="15">
        <v>39.3078</v>
      </c>
      <c r="Z5948" s="15">
        <v>-102.26139999999999</v>
      </c>
    </row>
    <row r="5949" spans="1:26" x14ac:dyDescent="0.3">
      <c r="A5949" s="9">
        <v>2550</v>
      </c>
      <c r="B5949" s="10" t="s">
        <v>36353</v>
      </c>
      <c r="C5949" s="9">
        <v>490</v>
      </c>
      <c r="D5949" s="10" t="s">
        <v>36354</v>
      </c>
      <c r="E5949" s="11" t="s">
        <v>37</v>
      </c>
      <c r="F5949" s="11" t="s">
        <v>37</v>
      </c>
      <c r="G5949" s="12" t="s">
        <v>753</v>
      </c>
      <c r="H5949" s="12" t="s">
        <v>36355</v>
      </c>
      <c r="I5949" s="12" t="s">
        <v>766</v>
      </c>
      <c r="J5949" s="10" t="s">
        <v>40</v>
      </c>
      <c r="K5949" s="13" t="s">
        <v>47</v>
      </c>
      <c r="L5949" s="13" t="s">
        <v>1</v>
      </c>
      <c r="M5949" s="14">
        <v>2.8</v>
      </c>
      <c r="N5949" s="14">
        <v>2.5</v>
      </c>
      <c r="O5949" s="14">
        <v>2.8</v>
      </c>
      <c r="P5949" s="10" t="s">
        <v>42</v>
      </c>
      <c r="Q5949" s="12" t="s">
        <v>43</v>
      </c>
      <c r="R5949" s="12" t="s">
        <v>44</v>
      </c>
      <c r="S5949" s="12">
        <v>6</v>
      </c>
      <c r="T5949" s="12">
        <v>1965</v>
      </c>
      <c r="U5949" s="12">
        <v>1</v>
      </c>
      <c r="V5949" s="12">
        <v>2006</v>
      </c>
      <c r="W5949" s="9" t="s">
        <v>45</v>
      </c>
      <c r="X5949" s="9" t="s">
        <v>45</v>
      </c>
      <c r="Y5949" s="15">
        <v>39.3078</v>
      </c>
      <c r="Z5949" s="15">
        <v>-102.26139999999999</v>
      </c>
    </row>
    <row r="5950" spans="1:26" x14ac:dyDescent="0.3">
      <c r="A5950" s="9">
        <v>2550</v>
      </c>
      <c r="B5950" s="10" t="s">
        <v>36353</v>
      </c>
      <c r="C5950" s="9">
        <v>490</v>
      </c>
      <c r="D5950" s="10" t="s">
        <v>36354</v>
      </c>
      <c r="E5950" s="11" t="s">
        <v>37</v>
      </c>
      <c r="F5950" s="11" t="s">
        <v>37</v>
      </c>
      <c r="G5950" s="12" t="s">
        <v>753</v>
      </c>
      <c r="H5950" s="12" t="s">
        <v>36355</v>
      </c>
      <c r="I5950" s="12" t="s">
        <v>766</v>
      </c>
      <c r="J5950" s="10" t="s">
        <v>40</v>
      </c>
      <c r="K5950" s="13" t="s">
        <v>49</v>
      </c>
      <c r="L5950" s="13" t="s">
        <v>1</v>
      </c>
      <c r="M5950" s="14">
        <v>2.5</v>
      </c>
      <c r="N5950" s="14">
        <v>2.2000000000000002</v>
      </c>
      <c r="O5950" s="14">
        <v>2.5</v>
      </c>
      <c r="P5950" s="10" t="s">
        <v>42</v>
      </c>
      <c r="Q5950" s="12" t="s">
        <v>43</v>
      </c>
      <c r="R5950" s="12" t="s">
        <v>44</v>
      </c>
      <c r="S5950" s="12">
        <v>8</v>
      </c>
      <c r="T5950" s="12">
        <v>1969</v>
      </c>
      <c r="U5950" s="12">
        <v>1</v>
      </c>
      <c r="V5950" s="12">
        <v>2006</v>
      </c>
      <c r="W5950" s="9" t="s">
        <v>45</v>
      </c>
      <c r="X5950" s="9" t="s">
        <v>45</v>
      </c>
      <c r="Y5950" s="15">
        <v>39.3078</v>
      </c>
      <c r="Z5950" s="15">
        <v>-102.26139999999999</v>
      </c>
    </row>
    <row r="5951" spans="1:26" x14ac:dyDescent="0.3">
      <c r="A5951" s="9">
        <v>2550</v>
      </c>
      <c r="B5951" s="10" t="s">
        <v>36353</v>
      </c>
      <c r="C5951" s="9">
        <v>490</v>
      </c>
      <c r="D5951" s="10" t="s">
        <v>36354</v>
      </c>
      <c r="E5951" s="11" t="s">
        <v>37</v>
      </c>
      <c r="F5951" s="11" t="s">
        <v>37</v>
      </c>
      <c r="G5951" s="12" t="s">
        <v>753</v>
      </c>
      <c r="H5951" s="12" t="s">
        <v>36355</v>
      </c>
      <c r="I5951" s="12" t="s">
        <v>766</v>
      </c>
      <c r="J5951" s="10" t="s">
        <v>40</v>
      </c>
      <c r="K5951" s="13" t="s">
        <v>70</v>
      </c>
      <c r="L5951" s="13" t="s">
        <v>1</v>
      </c>
      <c r="M5951" s="14">
        <v>1</v>
      </c>
      <c r="N5951" s="14">
        <v>0.8</v>
      </c>
      <c r="O5951" s="14">
        <v>0.8</v>
      </c>
      <c r="P5951" s="10" t="s">
        <v>42</v>
      </c>
      <c r="Q5951" s="12" t="s">
        <v>43</v>
      </c>
      <c r="R5951" s="12" t="s">
        <v>44</v>
      </c>
      <c r="S5951" s="12">
        <v>8</v>
      </c>
      <c r="T5951" s="12">
        <v>1951</v>
      </c>
      <c r="U5951" s="12">
        <v>1</v>
      </c>
      <c r="V5951" s="12">
        <v>2006</v>
      </c>
      <c r="W5951" s="9" t="s">
        <v>45</v>
      </c>
      <c r="X5951" s="9" t="s">
        <v>45</v>
      </c>
      <c r="Y5951" s="15">
        <v>39.3078</v>
      </c>
      <c r="Z5951" s="15">
        <v>-102.26139999999999</v>
      </c>
    </row>
    <row r="5952" spans="1:26" x14ac:dyDescent="0.3">
      <c r="A5952" s="9">
        <v>9603</v>
      </c>
      <c r="B5952" s="10" t="s">
        <v>2460</v>
      </c>
      <c r="C5952" s="9">
        <v>2137</v>
      </c>
      <c r="D5952" s="10" t="s">
        <v>2461</v>
      </c>
      <c r="E5952" s="11" t="s">
        <v>37</v>
      </c>
      <c r="F5952" s="11" t="s">
        <v>37</v>
      </c>
      <c r="G5952" s="12" t="s">
        <v>1097</v>
      </c>
      <c r="H5952" s="12" t="s">
        <v>2462</v>
      </c>
      <c r="I5952" s="12" t="s">
        <v>134</v>
      </c>
      <c r="J5952" s="10" t="s">
        <v>40</v>
      </c>
      <c r="K5952" s="13" t="s">
        <v>41</v>
      </c>
      <c r="L5952" s="13" t="s">
        <v>1</v>
      </c>
      <c r="M5952" s="14">
        <v>1</v>
      </c>
      <c r="N5952" s="14">
        <v>0.9</v>
      </c>
      <c r="O5952" s="14">
        <v>0.9</v>
      </c>
      <c r="P5952" s="10" t="s">
        <v>42</v>
      </c>
      <c r="Q5952" s="12" t="s">
        <v>43</v>
      </c>
      <c r="R5952" s="12" t="s">
        <v>44</v>
      </c>
      <c r="S5952" s="12">
        <v>6</v>
      </c>
      <c r="T5952" s="12">
        <v>1954</v>
      </c>
      <c r="U5952" s="12">
        <v>1</v>
      </c>
      <c r="V5952" s="12">
        <v>2006</v>
      </c>
      <c r="W5952" s="9" t="s">
        <v>45</v>
      </c>
      <c r="X5952" s="9" t="s">
        <v>45</v>
      </c>
      <c r="Y5952" s="15">
        <v>37.384700000000002</v>
      </c>
      <c r="Z5952" s="15">
        <v>-89.660600000000002</v>
      </c>
    </row>
    <row r="5953" spans="1:26" x14ac:dyDescent="0.3">
      <c r="A5953" s="9">
        <v>9603</v>
      </c>
      <c r="B5953" s="10" t="s">
        <v>2460</v>
      </c>
      <c r="C5953" s="9">
        <v>2137</v>
      </c>
      <c r="D5953" s="10" t="s">
        <v>2461</v>
      </c>
      <c r="E5953" s="11" t="s">
        <v>37</v>
      </c>
      <c r="F5953" s="11" t="s">
        <v>37</v>
      </c>
      <c r="G5953" s="12" t="s">
        <v>1097</v>
      </c>
      <c r="H5953" s="12" t="s">
        <v>2462</v>
      </c>
      <c r="I5953" s="12" t="s">
        <v>134</v>
      </c>
      <c r="J5953" s="10" t="s">
        <v>40</v>
      </c>
      <c r="K5953" s="13" t="s">
        <v>47</v>
      </c>
      <c r="L5953" s="13" t="s">
        <v>1</v>
      </c>
      <c r="M5953" s="14">
        <v>1</v>
      </c>
      <c r="N5953" s="14">
        <v>0.9</v>
      </c>
      <c r="O5953" s="14">
        <v>0.9</v>
      </c>
      <c r="P5953" s="10" t="s">
        <v>42</v>
      </c>
      <c r="Q5953" s="12" t="s">
        <v>43</v>
      </c>
      <c r="R5953" s="12" t="s">
        <v>44</v>
      </c>
      <c r="S5953" s="12">
        <v>6</v>
      </c>
      <c r="T5953" s="12">
        <v>1954</v>
      </c>
      <c r="U5953" s="12">
        <v>1</v>
      </c>
      <c r="V5953" s="12">
        <v>2006</v>
      </c>
      <c r="W5953" s="9" t="s">
        <v>45</v>
      </c>
      <c r="X5953" s="9" t="s">
        <v>45</v>
      </c>
      <c r="Y5953" s="15">
        <v>37.384700000000002</v>
      </c>
      <c r="Z5953" s="15">
        <v>-89.660600000000002</v>
      </c>
    </row>
    <row r="5954" spans="1:26" x14ac:dyDescent="0.3">
      <c r="A5954" s="9">
        <v>20588</v>
      </c>
      <c r="B5954" s="10" t="s">
        <v>36356</v>
      </c>
      <c r="C5954" s="9">
        <v>3625</v>
      </c>
      <c r="D5954" s="10" t="s">
        <v>36357</v>
      </c>
      <c r="E5954" s="11" t="s">
        <v>37</v>
      </c>
      <c r="F5954" s="11" t="s">
        <v>37</v>
      </c>
      <c r="G5954" s="12" t="s">
        <v>92</v>
      </c>
      <c r="H5954" s="12" t="s">
        <v>644</v>
      </c>
      <c r="I5954" s="12" t="s">
        <v>1</v>
      </c>
      <c r="J5954" s="10" t="s">
        <v>40</v>
      </c>
      <c r="K5954" s="13" t="s">
        <v>41</v>
      </c>
      <c r="L5954" s="13" t="s">
        <v>1</v>
      </c>
      <c r="M5954" s="14">
        <v>1.2</v>
      </c>
      <c r="N5954" s="14">
        <v>1.2</v>
      </c>
      <c r="O5954" s="14">
        <v>1.2</v>
      </c>
      <c r="P5954" s="10" t="s">
        <v>322</v>
      </c>
      <c r="Q5954" s="12" t="s">
        <v>68</v>
      </c>
      <c r="R5954" s="12" t="s">
        <v>44</v>
      </c>
      <c r="S5954" s="12">
        <v>88</v>
      </c>
      <c r="T5954" s="12">
        <v>1959</v>
      </c>
      <c r="U5954" s="12">
        <v>1</v>
      </c>
      <c r="V5954" s="12">
        <v>2006</v>
      </c>
      <c r="W5954" s="9" t="s">
        <v>45</v>
      </c>
      <c r="X5954" s="9" t="s">
        <v>45</v>
      </c>
      <c r="Y5954" s="15">
        <v>33.685000000000002</v>
      </c>
      <c r="Z5954" s="15">
        <v>-96.919719999999998</v>
      </c>
    </row>
    <row r="5955" spans="1:26" x14ac:dyDescent="0.3">
      <c r="A5955" s="9">
        <v>20588</v>
      </c>
      <c r="B5955" s="10" t="s">
        <v>36356</v>
      </c>
      <c r="C5955" s="9">
        <v>3625</v>
      </c>
      <c r="D5955" s="10" t="s">
        <v>36357</v>
      </c>
      <c r="E5955" s="11" t="s">
        <v>37</v>
      </c>
      <c r="F5955" s="11" t="s">
        <v>37</v>
      </c>
      <c r="G5955" s="12" t="s">
        <v>92</v>
      </c>
      <c r="H5955" s="12" t="s">
        <v>644</v>
      </c>
      <c r="I5955" s="12" t="s">
        <v>1</v>
      </c>
      <c r="J5955" s="10" t="s">
        <v>40</v>
      </c>
      <c r="K5955" s="13" t="s">
        <v>47</v>
      </c>
      <c r="L5955" s="13" t="s">
        <v>1</v>
      </c>
      <c r="M5955" s="14">
        <v>0.9</v>
      </c>
      <c r="N5955" s="14">
        <v>0.9</v>
      </c>
      <c r="O5955" s="14">
        <v>0.9</v>
      </c>
      <c r="P5955" s="10" t="s">
        <v>322</v>
      </c>
      <c r="Q5955" s="12" t="s">
        <v>68</v>
      </c>
      <c r="R5955" s="12" t="s">
        <v>44</v>
      </c>
      <c r="S5955" s="12">
        <v>88</v>
      </c>
      <c r="T5955" s="12">
        <v>1955</v>
      </c>
      <c r="U5955" s="12">
        <v>1</v>
      </c>
      <c r="V5955" s="12">
        <v>2006</v>
      </c>
      <c r="W5955" s="9" t="s">
        <v>45</v>
      </c>
      <c r="X5955" s="9" t="s">
        <v>45</v>
      </c>
      <c r="Y5955" s="15">
        <v>33.685000000000002</v>
      </c>
      <c r="Z5955" s="15">
        <v>-96.919719999999998</v>
      </c>
    </row>
    <row r="5956" spans="1:26" x14ac:dyDescent="0.3">
      <c r="A5956" s="9">
        <v>20588</v>
      </c>
      <c r="B5956" s="10" t="s">
        <v>36356</v>
      </c>
      <c r="C5956" s="9">
        <v>3625</v>
      </c>
      <c r="D5956" s="10" t="s">
        <v>36357</v>
      </c>
      <c r="E5956" s="11" t="s">
        <v>37</v>
      </c>
      <c r="F5956" s="11" t="s">
        <v>37</v>
      </c>
      <c r="G5956" s="12" t="s">
        <v>92</v>
      </c>
      <c r="H5956" s="12" t="s">
        <v>644</v>
      </c>
      <c r="I5956" s="12" t="s">
        <v>1</v>
      </c>
      <c r="J5956" s="10" t="s">
        <v>40</v>
      </c>
      <c r="K5956" s="13" t="s">
        <v>49</v>
      </c>
      <c r="L5956" s="13" t="s">
        <v>1</v>
      </c>
      <c r="M5956" s="14">
        <v>0.5</v>
      </c>
      <c r="N5956" s="14">
        <v>0.5</v>
      </c>
      <c r="O5956" s="14">
        <v>0.5</v>
      </c>
      <c r="P5956" s="10" t="s">
        <v>322</v>
      </c>
      <c r="Q5956" s="12" t="s">
        <v>68</v>
      </c>
      <c r="R5956" s="12" t="s">
        <v>44</v>
      </c>
      <c r="S5956" s="12">
        <v>88</v>
      </c>
      <c r="T5956" s="12">
        <v>1951</v>
      </c>
      <c r="U5956" s="12">
        <v>1</v>
      </c>
      <c r="V5956" s="12">
        <v>2006</v>
      </c>
      <c r="W5956" s="9" t="s">
        <v>45</v>
      </c>
      <c r="X5956" s="9" t="s">
        <v>45</v>
      </c>
      <c r="Y5956" s="15">
        <v>33.685000000000002</v>
      </c>
      <c r="Z5956" s="15">
        <v>-96.919719999999998</v>
      </c>
    </row>
    <row r="5957" spans="1:26" x14ac:dyDescent="0.3">
      <c r="A5957" s="9">
        <v>20588</v>
      </c>
      <c r="B5957" s="10" t="s">
        <v>36356</v>
      </c>
      <c r="C5957" s="9">
        <v>3625</v>
      </c>
      <c r="D5957" s="10" t="s">
        <v>36357</v>
      </c>
      <c r="E5957" s="11" t="s">
        <v>37</v>
      </c>
      <c r="F5957" s="11" t="s">
        <v>37</v>
      </c>
      <c r="G5957" s="12" t="s">
        <v>92</v>
      </c>
      <c r="H5957" s="12" t="s">
        <v>644</v>
      </c>
      <c r="I5957" s="12" t="s">
        <v>1</v>
      </c>
      <c r="J5957" s="10" t="s">
        <v>40</v>
      </c>
      <c r="K5957" s="13" t="s">
        <v>70</v>
      </c>
      <c r="L5957" s="13" t="s">
        <v>1</v>
      </c>
      <c r="M5957" s="14">
        <v>1.2</v>
      </c>
      <c r="N5957" s="14">
        <v>1.2</v>
      </c>
      <c r="O5957" s="14">
        <v>1.2</v>
      </c>
      <c r="P5957" s="10" t="s">
        <v>322</v>
      </c>
      <c r="Q5957" s="12" t="s">
        <v>68</v>
      </c>
      <c r="R5957" s="12" t="s">
        <v>44</v>
      </c>
      <c r="S5957" s="12">
        <v>88</v>
      </c>
      <c r="T5957" s="12">
        <v>1951</v>
      </c>
      <c r="U5957" s="12">
        <v>1</v>
      </c>
      <c r="V5957" s="12">
        <v>2006</v>
      </c>
      <c r="W5957" s="9" t="s">
        <v>45</v>
      </c>
      <c r="X5957" s="9" t="s">
        <v>45</v>
      </c>
      <c r="Y5957" s="15">
        <v>33.685000000000002</v>
      </c>
      <c r="Z5957" s="15">
        <v>-96.919719999999998</v>
      </c>
    </row>
    <row r="5958" spans="1:26" x14ac:dyDescent="0.3">
      <c r="A5958" s="9">
        <v>11479</v>
      </c>
      <c r="B5958" s="10" t="s">
        <v>3765</v>
      </c>
      <c r="C5958" s="9">
        <v>3992</v>
      </c>
      <c r="D5958" s="10" t="s">
        <v>3768</v>
      </c>
      <c r="E5958" s="11" t="s">
        <v>37</v>
      </c>
      <c r="F5958" s="11" t="s">
        <v>37</v>
      </c>
      <c r="G5958" s="12" t="s">
        <v>2134</v>
      </c>
      <c r="H5958" s="12" t="s">
        <v>3767</v>
      </c>
      <c r="I5958" s="12" t="s">
        <v>134</v>
      </c>
      <c r="J5958" s="10" t="s">
        <v>40</v>
      </c>
      <c r="K5958" s="13" t="s">
        <v>41</v>
      </c>
      <c r="L5958" s="13" t="s">
        <v>1</v>
      </c>
      <c r="M5958" s="14">
        <v>10</v>
      </c>
      <c r="N5958" s="14">
        <v>6.8</v>
      </c>
      <c r="O5958" s="14">
        <v>7.2</v>
      </c>
      <c r="P5958" s="10" t="s">
        <v>71</v>
      </c>
      <c r="Q5958" s="12" t="s">
        <v>72</v>
      </c>
      <c r="R5958" s="12" t="s">
        <v>69</v>
      </c>
      <c r="S5958" s="12">
        <v>0</v>
      </c>
      <c r="T5958" s="12">
        <v>1925</v>
      </c>
      <c r="U5958" s="12">
        <v>1</v>
      </c>
      <c r="V5958" s="12">
        <v>2006</v>
      </c>
      <c r="W5958" s="9" t="s">
        <v>45</v>
      </c>
      <c r="X5958" s="9" t="s">
        <v>45</v>
      </c>
      <c r="Y5958" s="15">
        <v>43.078899999999997</v>
      </c>
      <c r="Z5958" s="15">
        <v>-89.374399999999994</v>
      </c>
    </row>
    <row r="5959" spans="1:26" x14ac:dyDescent="0.3">
      <c r="A5959" s="9">
        <v>17607</v>
      </c>
      <c r="B5959" s="10" t="s">
        <v>36358</v>
      </c>
      <c r="C5959" s="9">
        <v>10618</v>
      </c>
      <c r="D5959" s="10" t="s">
        <v>36358</v>
      </c>
      <c r="E5959" s="11" t="s">
        <v>37</v>
      </c>
      <c r="F5959" s="11" t="s">
        <v>37</v>
      </c>
      <c r="G5959" s="12" t="s">
        <v>238</v>
      </c>
      <c r="H5959" s="12" t="s">
        <v>989</v>
      </c>
      <c r="I5959" s="12" t="s">
        <v>1</v>
      </c>
      <c r="J5959" s="10" t="s">
        <v>232</v>
      </c>
      <c r="K5959" s="13" t="s">
        <v>1994</v>
      </c>
      <c r="L5959" s="13" t="s">
        <v>1</v>
      </c>
      <c r="M5959" s="14">
        <v>37.700000000000003</v>
      </c>
      <c r="N5959" s="14">
        <v>40.4</v>
      </c>
      <c r="O5959" s="14">
        <v>46.8</v>
      </c>
      <c r="P5959" s="10" t="s">
        <v>76</v>
      </c>
      <c r="Q5959" s="12" t="s">
        <v>68</v>
      </c>
      <c r="R5959" s="12" t="s">
        <v>77</v>
      </c>
      <c r="S5959" s="12">
        <v>1</v>
      </c>
      <c r="T5959" s="12">
        <v>1999</v>
      </c>
      <c r="U5959" s="12">
        <v>1</v>
      </c>
      <c r="V5959" s="12">
        <v>2006</v>
      </c>
      <c r="W5959" s="9" t="s">
        <v>45</v>
      </c>
      <c r="X5959" s="9" t="s">
        <v>45</v>
      </c>
      <c r="Y5959" s="15">
        <v>43.274999999999999</v>
      </c>
      <c r="Z5959" s="15">
        <v>-73.627780000000001</v>
      </c>
    </row>
    <row r="5960" spans="1:26" x14ac:dyDescent="0.3">
      <c r="A5960" s="9">
        <v>17607</v>
      </c>
      <c r="B5960" s="10" t="s">
        <v>36358</v>
      </c>
      <c r="C5960" s="9">
        <v>10618</v>
      </c>
      <c r="D5960" s="10" t="s">
        <v>36358</v>
      </c>
      <c r="E5960" s="11" t="s">
        <v>37</v>
      </c>
      <c r="F5960" s="11" t="s">
        <v>37</v>
      </c>
      <c r="G5960" s="12" t="s">
        <v>238</v>
      </c>
      <c r="H5960" s="12" t="s">
        <v>989</v>
      </c>
      <c r="I5960" s="12" t="s">
        <v>1</v>
      </c>
      <c r="J5960" s="10" t="s">
        <v>232</v>
      </c>
      <c r="K5960" s="13" t="s">
        <v>1798</v>
      </c>
      <c r="L5960" s="13" t="s">
        <v>1</v>
      </c>
      <c r="M5960" s="14">
        <v>22</v>
      </c>
      <c r="N5960" s="14">
        <v>22.6</v>
      </c>
      <c r="O5960" s="14">
        <v>22.6</v>
      </c>
      <c r="P5960" s="10" t="s">
        <v>76</v>
      </c>
      <c r="Q5960" s="12" t="s">
        <v>68</v>
      </c>
      <c r="R5960" s="12" t="s">
        <v>80</v>
      </c>
      <c r="S5960" s="12">
        <v>6</v>
      </c>
      <c r="T5960" s="12">
        <v>2001</v>
      </c>
      <c r="U5960" s="12">
        <v>1</v>
      </c>
      <c r="V5960" s="12">
        <v>2006</v>
      </c>
      <c r="W5960" s="9" t="s">
        <v>45</v>
      </c>
      <c r="X5960" s="9" t="s">
        <v>45</v>
      </c>
      <c r="Y5960" s="15">
        <v>43.274999999999999</v>
      </c>
      <c r="Z5960" s="15">
        <v>-73.627780000000001</v>
      </c>
    </row>
    <row r="5961" spans="1:26" x14ac:dyDescent="0.3">
      <c r="A5961" s="9">
        <v>18155</v>
      </c>
      <c r="B5961" s="10" t="s">
        <v>6832</v>
      </c>
      <c r="C5961" s="9">
        <v>50810</v>
      </c>
      <c r="D5961" s="10" t="s">
        <v>6833</v>
      </c>
      <c r="E5961" s="11" t="s">
        <v>37</v>
      </c>
      <c r="F5961" s="11" t="s">
        <v>37</v>
      </c>
      <c r="G5961" s="12" t="s">
        <v>1803</v>
      </c>
      <c r="H5961" s="12" t="s">
        <v>1435</v>
      </c>
      <c r="I5961" s="12" t="s">
        <v>134</v>
      </c>
      <c r="J5961" s="10" t="s">
        <v>1805</v>
      </c>
      <c r="K5961" s="13" t="s">
        <v>34262</v>
      </c>
      <c r="L5961" s="13" t="s">
        <v>1</v>
      </c>
      <c r="M5961" s="14">
        <v>3</v>
      </c>
      <c r="N5961" s="14">
        <v>3</v>
      </c>
      <c r="O5961" s="14">
        <v>3</v>
      </c>
      <c r="P5961" s="10" t="s">
        <v>874</v>
      </c>
      <c r="Q5961" s="12" t="s">
        <v>5305</v>
      </c>
      <c r="R5961" s="12" t="s">
        <v>69</v>
      </c>
      <c r="S5961" s="12">
        <v>1</v>
      </c>
      <c r="T5961" s="12">
        <v>1938</v>
      </c>
      <c r="U5961" s="12">
        <v>1</v>
      </c>
      <c r="V5961" s="12">
        <v>2006</v>
      </c>
      <c r="W5961" s="9" t="s">
        <v>45</v>
      </c>
      <c r="X5961" s="9" t="s">
        <v>45</v>
      </c>
      <c r="Y5961" s="15">
        <v>32.275199999999998</v>
      </c>
      <c r="Z5961" s="15">
        <v>-92.727699999999999</v>
      </c>
    </row>
    <row r="5962" spans="1:26" x14ac:dyDescent="0.3">
      <c r="A5962" s="9">
        <v>49732</v>
      </c>
      <c r="B5962" s="10" t="s">
        <v>7079</v>
      </c>
      <c r="C5962" s="9">
        <v>52105</v>
      </c>
      <c r="D5962" s="10" t="s">
        <v>36359</v>
      </c>
      <c r="E5962" s="11" t="s">
        <v>37</v>
      </c>
      <c r="F5962" s="11" t="s">
        <v>37</v>
      </c>
      <c r="G5962" s="12" t="s">
        <v>80</v>
      </c>
      <c r="H5962" s="12" t="s">
        <v>5628</v>
      </c>
      <c r="I5962" s="12" t="s">
        <v>138</v>
      </c>
      <c r="J5962" s="10" t="s">
        <v>1805</v>
      </c>
      <c r="K5962" s="13" t="s">
        <v>2685</v>
      </c>
      <c r="L5962" s="13" t="s">
        <v>1</v>
      </c>
      <c r="M5962" s="14">
        <v>4</v>
      </c>
      <c r="N5962" s="14">
        <v>3.7</v>
      </c>
      <c r="O5962" s="14">
        <v>3.8</v>
      </c>
      <c r="P5962" s="10" t="s">
        <v>1806</v>
      </c>
      <c r="Q5962" s="12" t="s">
        <v>1807</v>
      </c>
      <c r="R5962" s="12" t="s">
        <v>69</v>
      </c>
      <c r="S5962" s="12">
        <v>1</v>
      </c>
      <c r="T5962" s="12">
        <v>1936</v>
      </c>
      <c r="U5962" s="12">
        <v>1</v>
      </c>
      <c r="V5962" s="12">
        <v>2006</v>
      </c>
      <c r="W5962" s="9" t="s">
        <v>45</v>
      </c>
      <c r="X5962" s="9" t="s">
        <v>45</v>
      </c>
      <c r="Y5962" s="15">
        <v>37.932222000000003</v>
      </c>
      <c r="Z5962" s="15">
        <v>-122.3897</v>
      </c>
    </row>
    <row r="5963" spans="1:26" x14ac:dyDescent="0.3">
      <c r="A5963" s="9">
        <v>44135</v>
      </c>
      <c r="B5963" s="10" t="s">
        <v>36360</v>
      </c>
      <c r="C5963" s="9">
        <v>52203</v>
      </c>
      <c r="D5963" s="10" t="s">
        <v>36361</v>
      </c>
      <c r="E5963" s="11" t="s">
        <v>37</v>
      </c>
      <c r="F5963" s="11" t="s">
        <v>37</v>
      </c>
      <c r="G5963" s="12" t="s">
        <v>935</v>
      </c>
      <c r="H5963" s="12" t="s">
        <v>1592</v>
      </c>
      <c r="I5963" s="12" t="s">
        <v>1</v>
      </c>
      <c r="J5963" s="10" t="s">
        <v>139</v>
      </c>
      <c r="K5963" s="13" t="s">
        <v>36362</v>
      </c>
      <c r="L5963" s="13" t="s">
        <v>1</v>
      </c>
      <c r="M5963" s="14">
        <v>1.4</v>
      </c>
      <c r="N5963" s="14">
        <v>1.3</v>
      </c>
      <c r="O5963" s="14">
        <v>1.3</v>
      </c>
      <c r="P5963" s="10" t="s">
        <v>2434</v>
      </c>
      <c r="Q5963" s="12" t="s">
        <v>2435</v>
      </c>
      <c r="R5963" s="12" t="s">
        <v>44</v>
      </c>
      <c r="S5963" s="12">
        <v>12</v>
      </c>
      <c r="T5963" s="12">
        <v>1985</v>
      </c>
      <c r="U5963" s="12">
        <v>1</v>
      </c>
      <c r="V5963" s="12">
        <v>2006</v>
      </c>
      <c r="W5963" s="9" t="s">
        <v>45</v>
      </c>
      <c r="X5963" s="9" t="s">
        <v>45</v>
      </c>
      <c r="Y5963" s="15">
        <v>39.105556</v>
      </c>
      <c r="Z5963" s="15">
        <v>-77.144999999999996</v>
      </c>
    </row>
    <row r="5964" spans="1:26" x14ac:dyDescent="0.3">
      <c r="A5964" s="9">
        <v>44135</v>
      </c>
      <c r="B5964" s="10" t="s">
        <v>36360</v>
      </c>
      <c r="C5964" s="9">
        <v>52203</v>
      </c>
      <c r="D5964" s="10" t="s">
        <v>36361</v>
      </c>
      <c r="E5964" s="11" t="s">
        <v>37</v>
      </c>
      <c r="F5964" s="11" t="s">
        <v>37</v>
      </c>
      <c r="G5964" s="12" t="s">
        <v>935</v>
      </c>
      <c r="H5964" s="12" t="s">
        <v>1592</v>
      </c>
      <c r="I5964" s="12" t="s">
        <v>1</v>
      </c>
      <c r="J5964" s="10" t="s">
        <v>139</v>
      </c>
      <c r="K5964" s="13" t="s">
        <v>36363</v>
      </c>
      <c r="L5964" s="13" t="s">
        <v>1</v>
      </c>
      <c r="M5964" s="14">
        <v>1.4</v>
      </c>
      <c r="N5964" s="14">
        <v>1.3</v>
      </c>
      <c r="O5964" s="14">
        <v>1.3</v>
      </c>
      <c r="P5964" s="10" t="s">
        <v>2434</v>
      </c>
      <c r="Q5964" s="12" t="s">
        <v>2435</v>
      </c>
      <c r="R5964" s="12" t="s">
        <v>44</v>
      </c>
      <c r="S5964" s="12">
        <v>12</v>
      </c>
      <c r="T5964" s="12">
        <v>1985</v>
      </c>
      <c r="U5964" s="12">
        <v>1</v>
      </c>
      <c r="V5964" s="12">
        <v>2006</v>
      </c>
      <c r="W5964" s="9" t="s">
        <v>45</v>
      </c>
      <c r="X5964" s="9" t="s">
        <v>45</v>
      </c>
      <c r="Y5964" s="15">
        <v>39.105556</v>
      </c>
      <c r="Z5964" s="15">
        <v>-77.144999999999996</v>
      </c>
    </row>
    <row r="5965" spans="1:26" x14ac:dyDescent="0.3">
      <c r="A5965" s="9">
        <v>16203</v>
      </c>
      <c r="B5965" s="10" t="s">
        <v>36364</v>
      </c>
      <c r="C5965" s="9">
        <v>54248</v>
      </c>
      <c r="D5965" s="10" t="s">
        <v>36365</v>
      </c>
      <c r="E5965" s="11" t="s">
        <v>37</v>
      </c>
      <c r="F5965" s="11" t="s">
        <v>37</v>
      </c>
      <c r="G5965" s="12" t="s">
        <v>92</v>
      </c>
      <c r="H5965" s="12" t="s">
        <v>3431</v>
      </c>
      <c r="I5965" s="12" t="s">
        <v>1</v>
      </c>
      <c r="J5965" s="10" t="s">
        <v>1805</v>
      </c>
      <c r="K5965" s="13" t="s">
        <v>1994</v>
      </c>
      <c r="L5965" s="13" t="s">
        <v>1</v>
      </c>
      <c r="M5965" s="14">
        <v>6.2</v>
      </c>
      <c r="N5965" s="14">
        <v>6.2</v>
      </c>
      <c r="O5965" s="14">
        <v>6.2</v>
      </c>
      <c r="P5965" s="10" t="s">
        <v>67</v>
      </c>
      <c r="Q5965" s="12" t="s">
        <v>68</v>
      </c>
      <c r="R5965" s="12" t="s">
        <v>69</v>
      </c>
      <c r="S5965" s="12">
        <v>1</v>
      </c>
      <c r="T5965" s="12">
        <v>1960</v>
      </c>
      <c r="U5965" s="12">
        <v>1</v>
      </c>
      <c r="V5965" s="12">
        <v>2006</v>
      </c>
      <c r="W5965" s="9" t="s">
        <v>45</v>
      </c>
      <c r="X5965" s="9" t="s">
        <v>45</v>
      </c>
      <c r="Y5965" s="15">
        <v>32.742778000000001</v>
      </c>
      <c r="Z5965" s="15">
        <v>-96.807779999999994</v>
      </c>
    </row>
    <row r="5966" spans="1:26" x14ac:dyDescent="0.3">
      <c r="A5966" s="9">
        <v>54795</v>
      </c>
      <c r="B5966" s="10" t="s">
        <v>36366</v>
      </c>
      <c r="C5966" s="9">
        <v>54339</v>
      </c>
      <c r="D5966" s="10" t="s">
        <v>36367</v>
      </c>
      <c r="E5966" s="11" t="s">
        <v>37</v>
      </c>
      <c r="F5966" s="11" t="s">
        <v>37</v>
      </c>
      <c r="G5966" s="12" t="s">
        <v>80</v>
      </c>
      <c r="H5966" s="12" t="s">
        <v>220</v>
      </c>
      <c r="I5966" s="12" t="s">
        <v>1</v>
      </c>
      <c r="J5966" s="10" t="s">
        <v>1805</v>
      </c>
      <c r="K5966" s="13" t="s">
        <v>41</v>
      </c>
      <c r="L5966" s="13" t="s">
        <v>1</v>
      </c>
      <c r="M5966" s="14">
        <v>16.3</v>
      </c>
      <c r="N5966" s="14">
        <v>15</v>
      </c>
      <c r="O5966" s="14">
        <v>15</v>
      </c>
      <c r="P5966" s="10" t="s">
        <v>95</v>
      </c>
      <c r="Q5966" s="12" t="s">
        <v>68</v>
      </c>
      <c r="R5966" s="12" t="s">
        <v>96</v>
      </c>
      <c r="S5966" s="12">
        <v>1</v>
      </c>
      <c r="T5966" s="12">
        <v>1967</v>
      </c>
      <c r="U5966" s="12">
        <v>1</v>
      </c>
      <c r="V5966" s="12">
        <v>2006</v>
      </c>
      <c r="W5966" s="9" t="s">
        <v>45</v>
      </c>
      <c r="X5966" s="9" t="s">
        <v>45</v>
      </c>
      <c r="Y5966" s="15">
        <v>34.058889000000001</v>
      </c>
      <c r="Z5966" s="15">
        <v>-117.7817</v>
      </c>
    </row>
    <row r="5967" spans="1:26" x14ac:dyDescent="0.3">
      <c r="A5967" s="9">
        <v>50084</v>
      </c>
      <c r="B5967" s="10" t="s">
        <v>36368</v>
      </c>
      <c r="C5967" s="9">
        <v>54938</v>
      </c>
      <c r="D5967" s="10" t="s">
        <v>36369</v>
      </c>
      <c r="E5967" s="11" t="s">
        <v>37</v>
      </c>
      <c r="F5967" s="11" t="s">
        <v>37</v>
      </c>
      <c r="G5967" s="12" t="s">
        <v>132</v>
      </c>
      <c r="H5967" s="12" t="s">
        <v>2229</v>
      </c>
      <c r="I5967" s="12" t="s">
        <v>1</v>
      </c>
      <c r="J5967" s="10" t="s">
        <v>139</v>
      </c>
      <c r="K5967" s="13" t="s">
        <v>6127</v>
      </c>
      <c r="L5967" s="13" t="s">
        <v>1</v>
      </c>
      <c r="M5967" s="14">
        <v>1.6</v>
      </c>
      <c r="N5967" s="14">
        <v>1.5</v>
      </c>
      <c r="O5967" s="14">
        <v>1.5</v>
      </c>
      <c r="P5967" s="10" t="s">
        <v>2434</v>
      </c>
      <c r="Q5967" s="12" t="s">
        <v>2435</v>
      </c>
      <c r="R5967" s="12" t="s">
        <v>44</v>
      </c>
      <c r="S5967" s="12">
        <v>5</v>
      </c>
      <c r="T5967" s="12">
        <v>1994</v>
      </c>
      <c r="U5967" s="12">
        <v>1</v>
      </c>
      <c r="V5967" s="12">
        <v>2006</v>
      </c>
      <c r="W5967" s="9" t="s">
        <v>45</v>
      </c>
      <c r="X5967" s="9" t="s">
        <v>45</v>
      </c>
      <c r="Y5967" s="15">
        <v>44.827500000000001</v>
      </c>
      <c r="Z5967" s="15">
        <v>-93.44417</v>
      </c>
    </row>
    <row r="5968" spans="1:26" x14ac:dyDescent="0.3">
      <c r="A5968" s="9">
        <v>50084</v>
      </c>
      <c r="B5968" s="10" t="s">
        <v>36368</v>
      </c>
      <c r="C5968" s="9">
        <v>54938</v>
      </c>
      <c r="D5968" s="10" t="s">
        <v>36369</v>
      </c>
      <c r="E5968" s="11" t="s">
        <v>37</v>
      </c>
      <c r="F5968" s="11" t="s">
        <v>37</v>
      </c>
      <c r="G5968" s="12" t="s">
        <v>132</v>
      </c>
      <c r="H5968" s="12" t="s">
        <v>2229</v>
      </c>
      <c r="I5968" s="12" t="s">
        <v>1</v>
      </c>
      <c r="J5968" s="10" t="s">
        <v>139</v>
      </c>
      <c r="K5968" s="13" t="s">
        <v>5883</v>
      </c>
      <c r="L5968" s="13" t="s">
        <v>1</v>
      </c>
      <c r="M5968" s="14">
        <v>1.6</v>
      </c>
      <c r="N5968" s="14">
        <v>1.5</v>
      </c>
      <c r="O5968" s="14">
        <v>1.5</v>
      </c>
      <c r="P5968" s="10" t="s">
        <v>2434</v>
      </c>
      <c r="Q5968" s="12" t="s">
        <v>2435</v>
      </c>
      <c r="R5968" s="12" t="s">
        <v>44</v>
      </c>
      <c r="S5968" s="12">
        <v>5</v>
      </c>
      <c r="T5968" s="12">
        <v>1994</v>
      </c>
      <c r="U5968" s="12">
        <v>1</v>
      </c>
      <c r="V5968" s="12">
        <v>2006</v>
      </c>
      <c r="W5968" s="9" t="s">
        <v>45</v>
      </c>
      <c r="X5968" s="9" t="s">
        <v>45</v>
      </c>
      <c r="Y5968" s="15">
        <v>44.827500000000001</v>
      </c>
      <c r="Z5968" s="15">
        <v>-93.44417</v>
      </c>
    </row>
    <row r="5969" spans="1:26" x14ac:dyDescent="0.3">
      <c r="A5969" s="9">
        <v>50084</v>
      </c>
      <c r="B5969" s="10" t="s">
        <v>36368</v>
      </c>
      <c r="C5969" s="9">
        <v>54938</v>
      </c>
      <c r="D5969" s="10" t="s">
        <v>36369</v>
      </c>
      <c r="E5969" s="11" t="s">
        <v>37</v>
      </c>
      <c r="F5969" s="11" t="s">
        <v>37</v>
      </c>
      <c r="G5969" s="12" t="s">
        <v>132</v>
      </c>
      <c r="H5969" s="12" t="s">
        <v>2229</v>
      </c>
      <c r="I5969" s="12" t="s">
        <v>1</v>
      </c>
      <c r="J5969" s="10" t="s">
        <v>139</v>
      </c>
      <c r="K5969" s="13" t="s">
        <v>5885</v>
      </c>
      <c r="L5969" s="13" t="s">
        <v>1</v>
      </c>
      <c r="M5969" s="14">
        <v>1.6</v>
      </c>
      <c r="N5969" s="14">
        <v>1.5</v>
      </c>
      <c r="O5969" s="14">
        <v>1.5</v>
      </c>
      <c r="P5969" s="10" t="s">
        <v>2434</v>
      </c>
      <c r="Q5969" s="12" t="s">
        <v>2435</v>
      </c>
      <c r="R5969" s="12" t="s">
        <v>44</v>
      </c>
      <c r="S5969" s="12">
        <v>5</v>
      </c>
      <c r="T5969" s="12">
        <v>1994</v>
      </c>
      <c r="U5969" s="12">
        <v>1</v>
      </c>
      <c r="V5969" s="12">
        <v>2006</v>
      </c>
      <c r="W5969" s="9" t="s">
        <v>45</v>
      </c>
      <c r="X5969" s="9" t="s">
        <v>45</v>
      </c>
      <c r="Y5969" s="15">
        <v>44.827500000000001</v>
      </c>
      <c r="Z5969" s="15">
        <v>-93.44417</v>
      </c>
    </row>
    <row r="5970" spans="1:26" x14ac:dyDescent="0.3">
      <c r="A5970" s="9">
        <v>17879</v>
      </c>
      <c r="B5970" s="10" t="s">
        <v>1734</v>
      </c>
      <c r="C5970" s="9">
        <v>1322</v>
      </c>
      <c r="D5970" s="10" t="s">
        <v>1735</v>
      </c>
      <c r="E5970" s="11" t="s">
        <v>37</v>
      </c>
      <c r="F5970" s="11" t="s">
        <v>37</v>
      </c>
      <c r="G5970" s="12" t="s">
        <v>287</v>
      </c>
      <c r="H5970" s="12" t="s">
        <v>1736</v>
      </c>
      <c r="I5970" s="12" t="s">
        <v>179</v>
      </c>
      <c r="J5970" s="10" t="s">
        <v>40</v>
      </c>
      <c r="K5970" s="13" t="s">
        <v>49</v>
      </c>
      <c r="L5970" s="13" t="s">
        <v>1</v>
      </c>
      <c r="M5970" s="14">
        <v>0.9</v>
      </c>
      <c r="N5970" s="14">
        <v>0.9</v>
      </c>
      <c r="O5970" s="14">
        <v>0.9</v>
      </c>
      <c r="P5970" s="10" t="s">
        <v>42</v>
      </c>
      <c r="Q5970" s="12" t="s">
        <v>43</v>
      </c>
      <c r="R5970" s="12" t="s">
        <v>44</v>
      </c>
      <c r="S5970" s="12">
        <v>88</v>
      </c>
      <c r="T5970" s="12">
        <v>1952</v>
      </c>
      <c r="U5970" s="12">
        <v>12</v>
      </c>
      <c r="V5970" s="12">
        <v>2005</v>
      </c>
      <c r="W5970" s="9" t="s">
        <v>45</v>
      </c>
      <c r="X5970" s="9" t="s">
        <v>45</v>
      </c>
      <c r="Y5970" s="15">
        <v>37.9953</v>
      </c>
      <c r="Z5970" s="15">
        <v>-98.760199999999998</v>
      </c>
    </row>
    <row r="5971" spans="1:26" x14ac:dyDescent="0.3">
      <c r="A5971" s="9">
        <v>14232</v>
      </c>
      <c r="B5971" s="10" t="s">
        <v>2249</v>
      </c>
      <c r="C5971" s="9">
        <v>1943</v>
      </c>
      <c r="D5971" s="10" t="s">
        <v>2250</v>
      </c>
      <c r="E5971" s="11" t="s">
        <v>37</v>
      </c>
      <c r="F5971" s="11" t="s">
        <v>37</v>
      </c>
      <c r="G5971" s="12" t="s">
        <v>132</v>
      </c>
      <c r="H5971" s="12" t="s">
        <v>2251</v>
      </c>
      <c r="I5971" s="12" t="s">
        <v>134</v>
      </c>
      <c r="J5971" s="10" t="s">
        <v>40</v>
      </c>
      <c r="K5971" s="13" t="s">
        <v>41</v>
      </c>
      <c r="L5971" s="13" t="s">
        <v>1</v>
      </c>
      <c r="M5971" s="14">
        <v>7.5</v>
      </c>
      <c r="N5971" s="14">
        <v>7.7</v>
      </c>
      <c r="O5971" s="14">
        <v>7.7</v>
      </c>
      <c r="P5971" s="10" t="s">
        <v>71</v>
      </c>
      <c r="Q5971" s="12" t="s">
        <v>180</v>
      </c>
      <c r="R5971" s="12" t="s">
        <v>69</v>
      </c>
      <c r="S5971" s="12">
        <v>8</v>
      </c>
      <c r="T5971" s="12">
        <v>1948</v>
      </c>
      <c r="U5971" s="12">
        <v>12</v>
      </c>
      <c r="V5971" s="12">
        <v>2005</v>
      </c>
      <c r="W5971" s="9" t="s">
        <v>45</v>
      </c>
      <c r="X5971" s="9" t="s">
        <v>45</v>
      </c>
      <c r="Y5971" s="15">
        <v>46.290641000000001</v>
      </c>
      <c r="Z5971" s="15">
        <v>-96.04325</v>
      </c>
    </row>
    <row r="5972" spans="1:26" x14ac:dyDescent="0.3">
      <c r="A5972" s="9">
        <v>65417</v>
      </c>
      <c r="B5972" s="10" t="s">
        <v>2852</v>
      </c>
      <c r="C5972" s="9">
        <v>2539</v>
      </c>
      <c r="D5972" s="10" t="s">
        <v>2853</v>
      </c>
      <c r="E5972" s="11" t="s">
        <v>37</v>
      </c>
      <c r="F5972" s="11" t="s">
        <v>37</v>
      </c>
      <c r="G5972" s="12" t="s">
        <v>238</v>
      </c>
      <c r="H5972" s="12" t="s">
        <v>2854</v>
      </c>
      <c r="I5972" s="12" t="s">
        <v>240</v>
      </c>
      <c r="J5972" s="10" t="s">
        <v>139</v>
      </c>
      <c r="K5972" s="13" t="s">
        <v>41</v>
      </c>
      <c r="L5972" s="13" t="s">
        <v>1</v>
      </c>
      <c r="M5972" s="14">
        <v>100</v>
      </c>
      <c r="N5972" s="14">
        <v>90</v>
      </c>
      <c r="O5972" s="14">
        <v>95</v>
      </c>
      <c r="P5972" s="10" t="s">
        <v>67</v>
      </c>
      <c r="Q5972" s="12" t="s">
        <v>68</v>
      </c>
      <c r="R5972" s="12" t="s">
        <v>69</v>
      </c>
      <c r="S5972" s="12">
        <v>10</v>
      </c>
      <c r="T5972" s="12">
        <v>1952</v>
      </c>
      <c r="U5972" s="12">
        <v>12</v>
      </c>
      <c r="V5972" s="12">
        <v>2005</v>
      </c>
      <c r="W5972" s="9" t="s">
        <v>45</v>
      </c>
      <c r="X5972" s="9" t="s">
        <v>45</v>
      </c>
      <c r="Y5972" s="15">
        <v>42.594195999999997</v>
      </c>
      <c r="Z5972" s="15">
        <v>-73.763750000000002</v>
      </c>
    </row>
    <row r="5973" spans="1:26" x14ac:dyDescent="0.3">
      <c r="A5973" s="9">
        <v>65417</v>
      </c>
      <c r="B5973" s="10" t="s">
        <v>2852</v>
      </c>
      <c r="C5973" s="9">
        <v>2539</v>
      </c>
      <c r="D5973" s="10" t="s">
        <v>2853</v>
      </c>
      <c r="E5973" s="11" t="s">
        <v>37</v>
      </c>
      <c r="F5973" s="11" t="s">
        <v>37</v>
      </c>
      <c r="G5973" s="12" t="s">
        <v>238</v>
      </c>
      <c r="H5973" s="12" t="s">
        <v>2854</v>
      </c>
      <c r="I5973" s="12" t="s">
        <v>240</v>
      </c>
      <c r="J5973" s="10" t="s">
        <v>139</v>
      </c>
      <c r="K5973" s="13" t="s">
        <v>47</v>
      </c>
      <c r="L5973" s="13" t="s">
        <v>1</v>
      </c>
      <c r="M5973" s="14">
        <v>100</v>
      </c>
      <c r="N5973" s="14">
        <v>90</v>
      </c>
      <c r="O5973" s="14">
        <v>94</v>
      </c>
      <c r="P5973" s="10" t="s">
        <v>67</v>
      </c>
      <c r="Q5973" s="12" t="s">
        <v>68</v>
      </c>
      <c r="R5973" s="12" t="s">
        <v>69</v>
      </c>
      <c r="S5973" s="12">
        <v>11</v>
      </c>
      <c r="T5973" s="12">
        <v>1952</v>
      </c>
      <c r="U5973" s="12">
        <v>12</v>
      </c>
      <c r="V5973" s="12">
        <v>2005</v>
      </c>
      <c r="W5973" s="9" t="s">
        <v>45</v>
      </c>
      <c r="X5973" s="9" t="s">
        <v>45</v>
      </c>
      <c r="Y5973" s="15">
        <v>42.594195999999997</v>
      </c>
      <c r="Z5973" s="15">
        <v>-73.763750000000002</v>
      </c>
    </row>
    <row r="5974" spans="1:26" x14ac:dyDescent="0.3">
      <c r="A5974" s="9">
        <v>65417</v>
      </c>
      <c r="B5974" s="10" t="s">
        <v>2852</v>
      </c>
      <c r="C5974" s="9">
        <v>2539</v>
      </c>
      <c r="D5974" s="10" t="s">
        <v>2853</v>
      </c>
      <c r="E5974" s="11" t="s">
        <v>37</v>
      </c>
      <c r="F5974" s="11" t="s">
        <v>37</v>
      </c>
      <c r="G5974" s="12" t="s">
        <v>238</v>
      </c>
      <c r="H5974" s="12" t="s">
        <v>2854</v>
      </c>
      <c r="I5974" s="12" t="s">
        <v>240</v>
      </c>
      <c r="J5974" s="10" t="s">
        <v>139</v>
      </c>
      <c r="K5974" s="13" t="s">
        <v>49</v>
      </c>
      <c r="L5974" s="13" t="s">
        <v>1</v>
      </c>
      <c r="M5974" s="14">
        <v>100</v>
      </c>
      <c r="N5974" s="14">
        <v>91</v>
      </c>
      <c r="O5974" s="14">
        <v>96</v>
      </c>
      <c r="P5974" s="10" t="s">
        <v>67</v>
      </c>
      <c r="Q5974" s="12" t="s">
        <v>68</v>
      </c>
      <c r="R5974" s="12" t="s">
        <v>69</v>
      </c>
      <c r="S5974" s="12">
        <v>9</v>
      </c>
      <c r="T5974" s="12">
        <v>1953</v>
      </c>
      <c r="U5974" s="12">
        <v>12</v>
      </c>
      <c r="V5974" s="12">
        <v>2005</v>
      </c>
      <c r="W5974" s="9" t="s">
        <v>45</v>
      </c>
      <c r="X5974" s="9" t="s">
        <v>45</v>
      </c>
      <c r="Y5974" s="15">
        <v>42.594195999999997</v>
      </c>
      <c r="Z5974" s="15">
        <v>-73.763750000000002</v>
      </c>
    </row>
    <row r="5975" spans="1:26" x14ac:dyDescent="0.3">
      <c r="A5975" s="9">
        <v>65417</v>
      </c>
      <c r="B5975" s="10" t="s">
        <v>2852</v>
      </c>
      <c r="C5975" s="9">
        <v>2539</v>
      </c>
      <c r="D5975" s="10" t="s">
        <v>2853</v>
      </c>
      <c r="E5975" s="11" t="s">
        <v>37</v>
      </c>
      <c r="F5975" s="11" t="s">
        <v>37</v>
      </c>
      <c r="G5975" s="12" t="s">
        <v>238</v>
      </c>
      <c r="H5975" s="12" t="s">
        <v>2854</v>
      </c>
      <c r="I5975" s="12" t="s">
        <v>240</v>
      </c>
      <c r="J5975" s="10" t="s">
        <v>139</v>
      </c>
      <c r="K5975" s="13" t="s">
        <v>70</v>
      </c>
      <c r="L5975" s="13" t="s">
        <v>1</v>
      </c>
      <c r="M5975" s="14">
        <v>100</v>
      </c>
      <c r="N5975" s="14">
        <v>94</v>
      </c>
      <c r="O5975" s="14">
        <v>91</v>
      </c>
      <c r="P5975" s="10" t="s">
        <v>67</v>
      </c>
      <c r="Q5975" s="12" t="s">
        <v>68</v>
      </c>
      <c r="R5975" s="12" t="s">
        <v>69</v>
      </c>
      <c r="S5975" s="12">
        <v>8</v>
      </c>
      <c r="T5975" s="12">
        <v>1954</v>
      </c>
      <c r="U5975" s="12">
        <v>12</v>
      </c>
      <c r="V5975" s="12">
        <v>2005</v>
      </c>
      <c r="W5975" s="9" t="s">
        <v>45</v>
      </c>
      <c r="X5975" s="9" t="s">
        <v>45</v>
      </c>
      <c r="Y5975" s="15">
        <v>42.594195999999997</v>
      </c>
      <c r="Z5975" s="15">
        <v>-73.763750000000002</v>
      </c>
    </row>
    <row r="5976" spans="1:26" x14ac:dyDescent="0.3">
      <c r="A5976" s="9">
        <v>58620</v>
      </c>
      <c r="B5976" s="10" t="s">
        <v>34247</v>
      </c>
      <c r="C5976" s="9">
        <v>2840</v>
      </c>
      <c r="D5976" s="10" t="s">
        <v>34248</v>
      </c>
      <c r="E5976" s="11" t="s">
        <v>37</v>
      </c>
      <c r="F5976" s="11" t="s">
        <v>37</v>
      </c>
      <c r="G5976" s="12" t="s">
        <v>3051</v>
      </c>
      <c r="H5976" s="12" t="s">
        <v>34249</v>
      </c>
      <c r="I5976" s="12" t="s">
        <v>168</v>
      </c>
      <c r="J5976" s="10" t="s">
        <v>139</v>
      </c>
      <c r="K5976" s="13" t="s">
        <v>41</v>
      </c>
      <c r="L5976" s="13" t="s">
        <v>1</v>
      </c>
      <c r="M5976" s="14">
        <v>148</v>
      </c>
      <c r="N5976" s="14">
        <v>115</v>
      </c>
      <c r="O5976" s="14">
        <v>125</v>
      </c>
      <c r="P5976" s="10" t="s">
        <v>71</v>
      </c>
      <c r="Q5976" s="12" t="s">
        <v>72</v>
      </c>
      <c r="R5976" s="12" t="s">
        <v>69</v>
      </c>
      <c r="S5976" s="12">
        <v>2</v>
      </c>
      <c r="T5976" s="12">
        <v>1959</v>
      </c>
      <c r="U5976" s="12">
        <v>12</v>
      </c>
      <c r="V5976" s="12">
        <v>2005</v>
      </c>
      <c r="W5976" s="9" t="s">
        <v>45</v>
      </c>
      <c r="X5976" s="9" t="s">
        <v>45</v>
      </c>
      <c r="Y5976" s="15">
        <v>40.184199999999997</v>
      </c>
      <c r="Z5976" s="15">
        <v>-81.881100000000004</v>
      </c>
    </row>
    <row r="5977" spans="1:26" x14ac:dyDescent="0.3">
      <c r="A5977" s="9">
        <v>58620</v>
      </c>
      <c r="B5977" s="10" t="s">
        <v>34247</v>
      </c>
      <c r="C5977" s="9">
        <v>2840</v>
      </c>
      <c r="D5977" s="10" t="s">
        <v>34248</v>
      </c>
      <c r="E5977" s="11" t="s">
        <v>37</v>
      </c>
      <c r="F5977" s="11" t="s">
        <v>37</v>
      </c>
      <c r="G5977" s="12" t="s">
        <v>3051</v>
      </c>
      <c r="H5977" s="12" t="s">
        <v>34249</v>
      </c>
      <c r="I5977" s="12" t="s">
        <v>168</v>
      </c>
      <c r="J5977" s="10" t="s">
        <v>139</v>
      </c>
      <c r="K5977" s="13" t="s">
        <v>47</v>
      </c>
      <c r="L5977" s="13" t="s">
        <v>1</v>
      </c>
      <c r="M5977" s="14">
        <v>136</v>
      </c>
      <c r="N5977" s="14">
        <v>115</v>
      </c>
      <c r="O5977" s="14">
        <v>125</v>
      </c>
      <c r="P5977" s="10" t="s">
        <v>71</v>
      </c>
      <c r="Q5977" s="12" t="s">
        <v>72</v>
      </c>
      <c r="R5977" s="12" t="s">
        <v>69</v>
      </c>
      <c r="S5977" s="12">
        <v>12</v>
      </c>
      <c r="T5977" s="12">
        <v>1957</v>
      </c>
      <c r="U5977" s="12">
        <v>12</v>
      </c>
      <c r="V5977" s="12">
        <v>2005</v>
      </c>
      <c r="W5977" s="9" t="s">
        <v>45</v>
      </c>
      <c r="X5977" s="9" t="s">
        <v>45</v>
      </c>
      <c r="Y5977" s="15">
        <v>40.184199999999997</v>
      </c>
      <c r="Z5977" s="15">
        <v>-81.881100000000004</v>
      </c>
    </row>
    <row r="5978" spans="1:26" x14ac:dyDescent="0.3">
      <c r="A5978" s="9">
        <v>54888</v>
      </c>
      <c r="B5978" s="10" t="s">
        <v>581</v>
      </c>
      <c r="C5978" s="9">
        <v>3469</v>
      </c>
      <c r="D5978" s="10" t="s">
        <v>3450</v>
      </c>
      <c r="E5978" s="11" t="s">
        <v>37</v>
      </c>
      <c r="F5978" s="11" t="s">
        <v>37</v>
      </c>
      <c r="G5978" s="12" t="s">
        <v>92</v>
      </c>
      <c r="H5978" s="12" t="s">
        <v>3445</v>
      </c>
      <c r="I5978" s="12" t="s">
        <v>582</v>
      </c>
      <c r="J5978" s="10" t="s">
        <v>139</v>
      </c>
      <c r="K5978" s="13" t="s">
        <v>47</v>
      </c>
      <c r="L5978" s="13" t="s">
        <v>1</v>
      </c>
      <c r="M5978" s="14">
        <v>247.8</v>
      </c>
      <c r="N5978" s="14">
        <v>229</v>
      </c>
      <c r="O5978" s="14">
        <v>229</v>
      </c>
      <c r="P5978" s="10" t="s">
        <v>67</v>
      </c>
      <c r="Q5978" s="12" t="s">
        <v>68</v>
      </c>
      <c r="R5978" s="12" t="s">
        <v>69</v>
      </c>
      <c r="S5978" s="12">
        <v>6</v>
      </c>
      <c r="T5978" s="12">
        <v>1960</v>
      </c>
      <c r="U5978" s="12">
        <v>12</v>
      </c>
      <c r="V5978" s="12">
        <v>2005</v>
      </c>
      <c r="W5978" s="9" t="s">
        <v>45</v>
      </c>
      <c r="X5978" s="9" t="s">
        <v>45</v>
      </c>
      <c r="Y5978" s="15">
        <v>29.941700000000001</v>
      </c>
      <c r="Z5978" s="15">
        <v>-95.530600000000007</v>
      </c>
    </row>
    <row r="5979" spans="1:26" x14ac:dyDescent="0.3">
      <c r="A5979" s="9">
        <v>18429</v>
      </c>
      <c r="B5979" s="10" t="s">
        <v>3726</v>
      </c>
      <c r="C5979" s="9">
        <v>3920</v>
      </c>
      <c r="D5979" s="10" t="s">
        <v>36370</v>
      </c>
      <c r="E5979" s="11" t="s">
        <v>37</v>
      </c>
      <c r="F5979" s="11" t="s">
        <v>37</v>
      </c>
      <c r="G5979" s="12" t="s">
        <v>271</v>
      </c>
      <c r="H5979" s="12" t="s">
        <v>272</v>
      </c>
      <c r="I5979" s="12" t="s">
        <v>3728</v>
      </c>
      <c r="J5979" s="10" t="s">
        <v>40</v>
      </c>
      <c r="K5979" s="13" t="s">
        <v>41</v>
      </c>
      <c r="L5979" s="13" t="s">
        <v>1</v>
      </c>
      <c r="M5979" s="14">
        <v>25</v>
      </c>
      <c r="N5979" s="14">
        <v>0</v>
      </c>
      <c r="O5979" s="14">
        <v>0</v>
      </c>
      <c r="P5979" s="10" t="s">
        <v>874</v>
      </c>
      <c r="Q5979" s="12" t="s">
        <v>875</v>
      </c>
      <c r="R5979" s="12" t="s">
        <v>69</v>
      </c>
      <c r="S5979" s="12">
        <v>1</v>
      </c>
      <c r="T5979" s="12">
        <v>1990</v>
      </c>
      <c r="U5979" s="12">
        <v>12</v>
      </c>
      <c r="V5979" s="12">
        <v>2005</v>
      </c>
      <c r="W5979" s="9" t="s">
        <v>45</v>
      </c>
      <c r="X5979" s="9" t="s">
        <v>45</v>
      </c>
      <c r="Y5979" s="15">
        <v>47.277777999999998</v>
      </c>
      <c r="Z5979" s="15">
        <v>-122.4</v>
      </c>
    </row>
    <row r="5980" spans="1:26" x14ac:dyDescent="0.3">
      <c r="A5980" s="9">
        <v>18429</v>
      </c>
      <c r="B5980" s="10" t="s">
        <v>3726</v>
      </c>
      <c r="C5980" s="9">
        <v>3920</v>
      </c>
      <c r="D5980" s="10" t="s">
        <v>36370</v>
      </c>
      <c r="E5980" s="11" t="s">
        <v>37</v>
      </c>
      <c r="F5980" s="11" t="s">
        <v>37</v>
      </c>
      <c r="G5980" s="12" t="s">
        <v>271</v>
      </c>
      <c r="H5980" s="12" t="s">
        <v>272</v>
      </c>
      <c r="I5980" s="12" t="s">
        <v>3728</v>
      </c>
      <c r="J5980" s="10" t="s">
        <v>40</v>
      </c>
      <c r="K5980" s="13" t="s">
        <v>47</v>
      </c>
      <c r="L5980" s="13" t="s">
        <v>1</v>
      </c>
      <c r="M5980" s="14">
        <v>25</v>
      </c>
      <c r="N5980" s="14">
        <v>25</v>
      </c>
      <c r="O5980" s="14">
        <v>25</v>
      </c>
      <c r="P5980" s="10" t="s">
        <v>874</v>
      </c>
      <c r="Q5980" s="12" t="s">
        <v>875</v>
      </c>
      <c r="R5980" s="12" t="s">
        <v>69</v>
      </c>
      <c r="S5980" s="12">
        <v>12</v>
      </c>
      <c r="T5980" s="12">
        <v>1989</v>
      </c>
      <c r="U5980" s="12">
        <v>12</v>
      </c>
      <c r="V5980" s="12">
        <v>2005</v>
      </c>
      <c r="W5980" s="9" t="s">
        <v>45</v>
      </c>
      <c r="X5980" s="9" t="s">
        <v>45</v>
      </c>
      <c r="Y5980" s="15">
        <v>47.277777999999998</v>
      </c>
      <c r="Z5980" s="15">
        <v>-122.4</v>
      </c>
    </row>
    <row r="5981" spans="1:26" x14ac:dyDescent="0.3">
      <c r="A5981" s="9">
        <v>6958</v>
      </c>
      <c r="B5981" s="10" t="s">
        <v>1214</v>
      </c>
      <c r="C5981" s="9">
        <v>4266</v>
      </c>
      <c r="D5981" s="10" t="s">
        <v>3908</v>
      </c>
      <c r="E5981" s="11" t="s">
        <v>37</v>
      </c>
      <c r="F5981" s="11" t="s">
        <v>37</v>
      </c>
      <c r="G5981" s="12" t="s">
        <v>92</v>
      </c>
      <c r="H5981" s="12" t="s">
        <v>1216</v>
      </c>
      <c r="I5981" s="12" t="s">
        <v>582</v>
      </c>
      <c r="J5981" s="10" t="s">
        <v>40</v>
      </c>
      <c r="K5981" s="13" t="s">
        <v>41</v>
      </c>
      <c r="L5981" s="13" t="s">
        <v>1</v>
      </c>
      <c r="M5981" s="14">
        <v>12.6</v>
      </c>
      <c r="N5981" s="14">
        <v>12</v>
      </c>
      <c r="O5981" s="14">
        <v>12</v>
      </c>
      <c r="P5981" s="10" t="s">
        <v>67</v>
      </c>
      <c r="Q5981" s="12" t="s">
        <v>68</v>
      </c>
      <c r="R5981" s="12" t="s">
        <v>69</v>
      </c>
      <c r="S5981" s="12">
        <v>6</v>
      </c>
      <c r="T5981" s="12">
        <v>1955</v>
      </c>
      <c r="U5981" s="12">
        <v>12</v>
      </c>
      <c r="V5981" s="12">
        <v>2005</v>
      </c>
      <c r="W5981" s="9" t="s">
        <v>45</v>
      </c>
      <c r="X5981" s="9" t="s">
        <v>45</v>
      </c>
      <c r="Y5981" s="15">
        <v>33.197499999999998</v>
      </c>
      <c r="Z5981" s="15">
        <v>-97.106099999999998</v>
      </c>
    </row>
    <row r="5982" spans="1:26" x14ac:dyDescent="0.3">
      <c r="A5982" s="9">
        <v>6958</v>
      </c>
      <c r="B5982" s="10" t="s">
        <v>1214</v>
      </c>
      <c r="C5982" s="9">
        <v>4266</v>
      </c>
      <c r="D5982" s="10" t="s">
        <v>3908</v>
      </c>
      <c r="E5982" s="11" t="s">
        <v>37</v>
      </c>
      <c r="F5982" s="11" t="s">
        <v>37</v>
      </c>
      <c r="G5982" s="12" t="s">
        <v>92</v>
      </c>
      <c r="H5982" s="12" t="s">
        <v>1216</v>
      </c>
      <c r="I5982" s="12" t="s">
        <v>582</v>
      </c>
      <c r="J5982" s="10" t="s">
        <v>40</v>
      </c>
      <c r="K5982" s="13" t="s">
        <v>47</v>
      </c>
      <c r="L5982" s="13" t="s">
        <v>1</v>
      </c>
      <c r="M5982" s="14">
        <v>12.6</v>
      </c>
      <c r="N5982" s="14">
        <v>12</v>
      </c>
      <c r="O5982" s="14">
        <v>12</v>
      </c>
      <c r="P5982" s="10" t="s">
        <v>67</v>
      </c>
      <c r="Q5982" s="12" t="s">
        <v>68</v>
      </c>
      <c r="R5982" s="12" t="s">
        <v>69</v>
      </c>
      <c r="S5982" s="12">
        <v>7</v>
      </c>
      <c r="T5982" s="12">
        <v>1955</v>
      </c>
      <c r="U5982" s="12">
        <v>12</v>
      </c>
      <c r="V5982" s="12">
        <v>2005</v>
      </c>
      <c r="W5982" s="9" t="s">
        <v>45</v>
      </c>
      <c r="X5982" s="9" t="s">
        <v>45</v>
      </c>
      <c r="Y5982" s="15">
        <v>33.197499999999998</v>
      </c>
      <c r="Z5982" s="15">
        <v>-97.106099999999998</v>
      </c>
    </row>
    <row r="5983" spans="1:26" x14ac:dyDescent="0.3">
      <c r="A5983" s="9">
        <v>50098</v>
      </c>
      <c r="B5983" s="10" t="s">
        <v>36371</v>
      </c>
      <c r="C5983" s="9">
        <v>5756</v>
      </c>
      <c r="D5983" s="10" t="s">
        <v>36372</v>
      </c>
      <c r="E5983" s="11" t="s">
        <v>37</v>
      </c>
      <c r="F5983" s="11" t="s">
        <v>37</v>
      </c>
      <c r="G5983" s="12" t="s">
        <v>465</v>
      </c>
      <c r="H5983" s="12" t="s">
        <v>3951</v>
      </c>
      <c r="I5983" s="12" t="s">
        <v>1</v>
      </c>
      <c r="J5983" s="10" t="s">
        <v>139</v>
      </c>
      <c r="K5983" s="13" t="s">
        <v>7507</v>
      </c>
      <c r="L5983" s="13" t="s">
        <v>1</v>
      </c>
      <c r="M5983" s="14">
        <v>0.8</v>
      </c>
      <c r="N5983" s="14">
        <v>0.8</v>
      </c>
      <c r="O5983" s="14">
        <v>0.5</v>
      </c>
      <c r="P5983" s="10" t="s">
        <v>2434</v>
      </c>
      <c r="Q5983" s="12" t="s">
        <v>2435</v>
      </c>
      <c r="R5983" s="12" t="s">
        <v>44</v>
      </c>
      <c r="S5983" s="12">
        <v>5</v>
      </c>
      <c r="T5983" s="12">
        <v>1997</v>
      </c>
      <c r="U5983" s="12">
        <v>12</v>
      </c>
      <c r="V5983" s="12">
        <v>2005</v>
      </c>
      <c r="W5983" s="9" t="s">
        <v>45</v>
      </c>
      <c r="X5983" s="9" t="s">
        <v>45</v>
      </c>
      <c r="Y5983" s="15">
        <v>41.499167</v>
      </c>
      <c r="Z5983" s="15">
        <v>-88.146389999999997</v>
      </c>
    </row>
    <row r="5984" spans="1:26" x14ac:dyDescent="0.3">
      <c r="A5984" s="9">
        <v>50098</v>
      </c>
      <c r="B5984" s="10" t="s">
        <v>36371</v>
      </c>
      <c r="C5984" s="9">
        <v>5756</v>
      </c>
      <c r="D5984" s="10" t="s">
        <v>36372</v>
      </c>
      <c r="E5984" s="11" t="s">
        <v>37</v>
      </c>
      <c r="F5984" s="11" t="s">
        <v>37</v>
      </c>
      <c r="G5984" s="12" t="s">
        <v>465</v>
      </c>
      <c r="H5984" s="12" t="s">
        <v>3951</v>
      </c>
      <c r="I5984" s="12" t="s">
        <v>1</v>
      </c>
      <c r="J5984" s="10" t="s">
        <v>139</v>
      </c>
      <c r="K5984" s="13" t="s">
        <v>36373</v>
      </c>
      <c r="L5984" s="13" t="s">
        <v>1</v>
      </c>
      <c r="M5984" s="14">
        <v>0.8</v>
      </c>
      <c r="N5984" s="14">
        <v>0.4</v>
      </c>
      <c r="O5984" s="14">
        <v>0.4</v>
      </c>
      <c r="P5984" s="10" t="s">
        <v>2434</v>
      </c>
      <c r="Q5984" s="12" t="s">
        <v>2435</v>
      </c>
      <c r="R5984" s="12" t="s">
        <v>44</v>
      </c>
      <c r="S5984" s="12">
        <v>5</v>
      </c>
      <c r="T5984" s="12">
        <v>1997</v>
      </c>
      <c r="U5984" s="12">
        <v>12</v>
      </c>
      <c r="V5984" s="12">
        <v>2005</v>
      </c>
      <c r="W5984" s="9" t="s">
        <v>45</v>
      </c>
      <c r="X5984" s="9" t="s">
        <v>45</v>
      </c>
      <c r="Y5984" s="15">
        <v>41.499167</v>
      </c>
      <c r="Z5984" s="15">
        <v>-88.146389999999997</v>
      </c>
    </row>
    <row r="5985" spans="1:26" x14ac:dyDescent="0.3">
      <c r="A5985" s="9">
        <v>50098</v>
      </c>
      <c r="B5985" s="10" t="s">
        <v>36371</v>
      </c>
      <c r="C5985" s="9">
        <v>5756</v>
      </c>
      <c r="D5985" s="10" t="s">
        <v>36372</v>
      </c>
      <c r="E5985" s="11" t="s">
        <v>37</v>
      </c>
      <c r="F5985" s="11" t="s">
        <v>37</v>
      </c>
      <c r="G5985" s="12" t="s">
        <v>465</v>
      </c>
      <c r="H5985" s="12" t="s">
        <v>3951</v>
      </c>
      <c r="I5985" s="12" t="s">
        <v>1</v>
      </c>
      <c r="J5985" s="10" t="s">
        <v>139</v>
      </c>
      <c r="K5985" s="13" t="s">
        <v>36374</v>
      </c>
      <c r="L5985" s="13" t="s">
        <v>1</v>
      </c>
      <c r="M5985" s="14">
        <v>0.8</v>
      </c>
      <c r="N5985" s="14">
        <v>0.4</v>
      </c>
      <c r="O5985" s="14">
        <v>0.4</v>
      </c>
      <c r="P5985" s="10" t="s">
        <v>2434</v>
      </c>
      <c r="Q5985" s="12" t="s">
        <v>2435</v>
      </c>
      <c r="R5985" s="12" t="s">
        <v>44</v>
      </c>
      <c r="S5985" s="12">
        <v>4</v>
      </c>
      <c r="T5985" s="12">
        <v>1999</v>
      </c>
      <c r="U5985" s="12">
        <v>12</v>
      </c>
      <c r="V5985" s="12">
        <v>2005</v>
      </c>
      <c r="W5985" s="9" t="s">
        <v>45</v>
      </c>
      <c r="X5985" s="9" t="s">
        <v>45</v>
      </c>
      <c r="Y5985" s="15">
        <v>41.499167</v>
      </c>
      <c r="Z5985" s="15">
        <v>-88.146389999999997</v>
      </c>
    </row>
    <row r="5986" spans="1:26" x14ac:dyDescent="0.3">
      <c r="A5986" s="9">
        <v>50098</v>
      </c>
      <c r="B5986" s="10" t="s">
        <v>36371</v>
      </c>
      <c r="C5986" s="9">
        <v>5756</v>
      </c>
      <c r="D5986" s="10" t="s">
        <v>36372</v>
      </c>
      <c r="E5986" s="11" t="s">
        <v>37</v>
      </c>
      <c r="F5986" s="11" t="s">
        <v>37</v>
      </c>
      <c r="G5986" s="12" t="s">
        <v>465</v>
      </c>
      <c r="H5986" s="12" t="s">
        <v>3951</v>
      </c>
      <c r="I5986" s="12" t="s">
        <v>1</v>
      </c>
      <c r="J5986" s="10" t="s">
        <v>139</v>
      </c>
      <c r="K5986" s="13" t="s">
        <v>36375</v>
      </c>
      <c r="L5986" s="13" t="s">
        <v>1</v>
      </c>
      <c r="M5986" s="14">
        <v>0.8</v>
      </c>
      <c r="N5986" s="14">
        <v>0.4</v>
      </c>
      <c r="O5986" s="14">
        <v>0.4</v>
      </c>
      <c r="P5986" s="10" t="s">
        <v>2434</v>
      </c>
      <c r="Q5986" s="12" t="s">
        <v>2435</v>
      </c>
      <c r="R5986" s="12" t="s">
        <v>44</v>
      </c>
      <c r="S5986" s="12">
        <v>1</v>
      </c>
      <c r="T5986" s="12">
        <v>2000</v>
      </c>
      <c r="U5986" s="12">
        <v>12</v>
      </c>
      <c r="V5986" s="12">
        <v>2005</v>
      </c>
      <c r="W5986" s="9" t="s">
        <v>45</v>
      </c>
      <c r="X5986" s="9" t="s">
        <v>45</v>
      </c>
      <c r="Y5986" s="15">
        <v>41.499167</v>
      </c>
      <c r="Z5986" s="15">
        <v>-88.146389999999997</v>
      </c>
    </row>
    <row r="5987" spans="1:26" x14ac:dyDescent="0.3">
      <c r="A5987" s="9">
        <v>14276</v>
      </c>
      <c r="B5987" s="10" t="s">
        <v>4734</v>
      </c>
      <c r="C5987" s="9">
        <v>7432</v>
      </c>
      <c r="D5987" s="10" t="s">
        <v>4735</v>
      </c>
      <c r="E5987" s="11" t="s">
        <v>37</v>
      </c>
      <c r="F5987" s="11" t="s">
        <v>37</v>
      </c>
      <c r="G5987" s="12" t="s">
        <v>287</v>
      </c>
      <c r="H5987" s="12" t="s">
        <v>1583</v>
      </c>
      <c r="I5987" s="12" t="s">
        <v>179</v>
      </c>
      <c r="J5987" s="10" t="s">
        <v>40</v>
      </c>
      <c r="K5987" s="13" t="s">
        <v>41</v>
      </c>
      <c r="L5987" s="13" t="s">
        <v>1</v>
      </c>
      <c r="M5987" s="14">
        <v>1.1000000000000001</v>
      </c>
      <c r="N5987" s="14">
        <v>0.6</v>
      </c>
      <c r="O5987" s="14">
        <v>0.6</v>
      </c>
      <c r="P5987" s="10" t="s">
        <v>42</v>
      </c>
      <c r="Q5987" s="12" t="s">
        <v>43</v>
      </c>
      <c r="R5987" s="12" t="s">
        <v>44</v>
      </c>
      <c r="S5987" s="12">
        <v>5</v>
      </c>
      <c r="T5987" s="12">
        <v>1986</v>
      </c>
      <c r="U5987" s="12">
        <v>12</v>
      </c>
      <c r="V5987" s="12">
        <v>2005</v>
      </c>
      <c r="W5987" s="9" t="s">
        <v>45</v>
      </c>
      <c r="X5987" s="9" t="s">
        <v>45</v>
      </c>
      <c r="Y5987" s="15">
        <v>37.275799999999997</v>
      </c>
      <c r="Z5987" s="15">
        <v>-97.163600000000002</v>
      </c>
    </row>
    <row r="5988" spans="1:26" x14ac:dyDescent="0.3">
      <c r="A5988" s="9">
        <v>14276</v>
      </c>
      <c r="B5988" s="10" t="s">
        <v>4734</v>
      </c>
      <c r="C5988" s="9">
        <v>7432</v>
      </c>
      <c r="D5988" s="10" t="s">
        <v>4735</v>
      </c>
      <c r="E5988" s="11" t="s">
        <v>37</v>
      </c>
      <c r="F5988" s="11" t="s">
        <v>37</v>
      </c>
      <c r="G5988" s="12" t="s">
        <v>287</v>
      </c>
      <c r="H5988" s="12" t="s">
        <v>1583</v>
      </c>
      <c r="I5988" s="12" t="s">
        <v>179</v>
      </c>
      <c r="J5988" s="10" t="s">
        <v>40</v>
      </c>
      <c r="K5988" s="13" t="s">
        <v>47</v>
      </c>
      <c r="L5988" s="13" t="s">
        <v>1</v>
      </c>
      <c r="M5988" s="14">
        <v>1.1000000000000001</v>
      </c>
      <c r="N5988" s="14">
        <v>0.6</v>
      </c>
      <c r="O5988" s="14">
        <v>0.6</v>
      </c>
      <c r="P5988" s="10" t="s">
        <v>42</v>
      </c>
      <c r="Q5988" s="12" t="s">
        <v>43</v>
      </c>
      <c r="R5988" s="12" t="s">
        <v>44</v>
      </c>
      <c r="S5988" s="12">
        <v>5</v>
      </c>
      <c r="T5988" s="12">
        <v>1986</v>
      </c>
      <c r="U5988" s="12">
        <v>12</v>
      </c>
      <c r="V5988" s="12">
        <v>2005</v>
      </c>
      <c r="W5988" s="9" t="s">
        <v>45</v>
      </c>
      <c r="X5988" s="9" t="s">
        <v>45</v>
      </c>
      <c r="Y5988" s="15">
        <v>37.275799999999997</v>
      </c>
      <c r="Z5988" s="15">
        <v>-97.163600000000002</v>
      </c>
    </row>
    <row r="5989" spans="1:26" x14ac:dyDescent="0.3">
      <c r="A5989" s="9">
        <v>14276</v>
      </c>
      <c r="B5989" s="10" t="s">
        <v>4734</v>
      </c>
      <c r="C5989" s="9">
        <v>7432</v>
      </c>
      <c r="D5989" s="10" t="s">
        <v>4735</v>
      </c>
      <c r="E5989" s="11" t="s">
        <v>37</v>
      </c>
      <c r="F5989" s="11" t="s">
        <v>37</v>
      </c>
      <c r="G5989" s="12" t="s">
        <v>287</v>
      </c>
      <c r="H5989" s="12" t="s">
        <v>1583</v>
      </c>
      <c r="I5989" s="12" t="s">
        <v>179</v>
      </c>
      <c r="J5989" s="10" t="s">
        <v>40</v>
      </c>
      <c r="K5989" s="13" t="s">
        <v>49</v>
      </c>
      <c r="L5989" s="13" t="s">
        <v>1</v>
      </c>
      <c r="M5989" s="14">
        <v>1.1000000000000001</v>
      </c>
      <c r="N5989" s="14">
        <v>0.6</v>
      </c>
      <c r="O5989" s="14">
        <v>0.6</v>
      </c>
      <c r="P5989" s="10" t="s">
        <v>42</v>
      </c>
      <c r="Q5989" s="12" t="s">
        <v>43</v>
      </c>
      <c r="R5989" s="12" t="s">
        <v>44</v>
      </c>
      <c r="S5989" s="12">
        <v>5</v>
      </c>
      <c r="T5989" s="12">
        <v>1986</v>
      </c>
      <c r="U5989" s="12">
        <v>12</v>
      </c>
      <c r="V5989" s="12">
        <v>2005</v>
      </c>
      <c r="W5989" s="9" t="s">
        <v>45</v>
      </c>
      <c r="X5989" s="9" t="s">
        <v>45</v>
      </c>
      <c r="Y5989" s="15">
        <v>37.275799999999997</v>
      </c>
      <c r="Z5989" s="15">
        <v>-97.163600000000002</v>
      </c>
    </row>
    <row r="5990" spans="1:26" x14ac:dyDescent="0.3">
      <c r="A5990" s="9">
        <v>10911</v>
      </c>
      <c r="B5990" s="10" t="s">
        <v>36376</v>
      </c>
      <c r="C5990" s="9">
        <v>10321</v>
      </c>
      <c r="D5990" s="10" t="s">
        <v>36377</v>
      </c>
      <c r="E5990" s="11" t="s">
        <v>37</v>
      </c>
      <c r="F5990" s="11" t="s">
        <v>37</v>
      </c>
      <c r="G5990" s="12" t="s">
        <v>3367</v>
      </c>
      <c r="H5990" s="12" t="s">
        <v>36378</v>
      </c>
      <c r="I5990" s="12" t="s">
        <v>1</v>
      </c>
      <c r="J5990" s="10" t="s">
        <v>5315</v>
      </c>
      <c r="K5990" s="13" t="s">
        <v>1994</v>
      </c>
      <c r="L5990" s="13" t="s">
        <v>1</v>
      </c>
      <c r="M5990" s="14">
        <v>5</v>
      </c>
      <c r="N5990" s="14">
        <v>5</v>
      </c>
      <c r="O5990" s="14">
        <v>5</v>
      </c>
      <c r="P5990" s="10" t="s">
        <v>71</v>
      </c>
      <c r="Q5990" s="12" t="s">
        <v>72</v>
      </c>
      <c r="R5990" s="12" t="s">
        <v>69</v>
      </c>
      <c r="S5990" s="12">
        <v>1</v>
      </c>
      <c r="T5990" s="12">
        <v>1947</v>
      </c>
      <c r="U5990" s="12">
        <v>12</v>
      </c>
      <c r="V5990" s="12">
        <v>2005</v>
      </c>
      <c r="W5990" s="9" t="s">
        <v>45</v>
      </c>
      <c r="X5990" s="9" t="s">
        <v>45</v>
      </c>
      <c r="Y5990" s="15">
        <v>36.126111000000002</v>
      </c>
      <c r="Z5990" s="15">
        <v>-83.177499999999995</v>
      </c>
    </row>
    <row r="5991" spans="1:26" x14ac:dyDescent="0.3">
      <c r="A5991" s="9">
        <v>10911</v>
      </c>
      <c r="B5991" s="10" t="s">
        <v>36376</v>
      </c>
      <c r="C5991" s="9">
        <v>10321</v>
      </c>
      <c r="D5991" s="10" t="s">
        <v>36377</v>
      </c>
      <c r="E5991" s="11" t="s">
        <v>37</v>
      </c>
      <c r="F5991" s="11" t="s">
        <v>37</v>
      </c>
      <c r="G5991" s="12" t="s">
        <v>3367</v>
      </c>
      <c r="H5991" s="12" t="s">
        <v>36378</v>
      </c>
      <c r="I5991" s="12" t="s">
        <v>1</v>
      </c>
      <c r="J5991" s="10" t="s">
        <v>5315</v>
      </c>
      <c r="K5991" s="13" t="s">
        <v>1798</v>
      </c>
      <c r="L5991" s="13" t="s">
        <v>1</v>
      </c>
      <c r="M5991" s="14">
        <v>5</v>
      </c>
      <c r="N5991" s="14">
        <v>5</v>
      </c>
      <c r="O5991" s="14">
        <v>5</v>
      </c>
      <c r="P5991" s="10" t="s">
        <v>71</v>
      </c>
      <c r="Q5991" s="12" t="s">
        <v>72</v>
      </c>
      <c r="R5991" s="12" t="s">
        <v>69</v>
      </c>
      <c r="S5991" s="12">
        <v>1</v>
      </c>
      <c r="T5991" s="12">
        <v>1947</v>
      </c>
      <c r="U5991" s="12">
        <v>12</v>
      </c>
      <c r="V5991" s="12">
        <v>2005</v>
      </c>
      <c r="W5991" s="9" t="s">
        <v>45</v>
      </c>
      <c r="X5991" s="9" t="s">
        <v>45</v>
      </c>
      <c r="Y5991" s="15">
        <v>36.126111000000002</v>
      </c>
      <c r="Z5991" s="15">
        <v>-83.177499999999995</v>
      </c>
    </row>
    <row r="5992" spans="1:26" x14ac:dyDescent="0.3">
      <c r="A5992" s="9">
        <v>10911</v>
      </c>
      <c r="B5992" s="10" t="s">
        <v>36376</v>
      </c>
      <c r="C5992" s="9">
        <v>10321</v>
      </c>
      <c r="D5992" s="10" t="s">
        <v>36377</v>
      </c>
      <c r="E5992" s="11" t="s">
        <v>37</v>
      </c>
      <c r="F5992" s="11" t="s">
        <v>37</v>
      </c>
      <c r="G5992" s="12" t="s">
        <v>3367</v>
      </c>
      <c r="H5992" s="12" t="s">
        <v>36378</v>
      </c>
      <c r="I5992" s="12" t="s">
        <v>1</v>
      </c>
      <c r="J5992" s="10" t="s">
        <v>5315</v>
      </c>
      <c r="K5992" s="13" t="s">
        <v>2685</v>
      </c>
      <c r="L5992" s="13" t="s">
        <v>1</v>
      </c>
      <c r="M5992" s="14">
        <v>5</v>
      </c>
      <c r="N5992" s="14">
        <v>5</v>
      </c>
      <c r="O5992" s="14">
        <v>5</v>
      </c>
      <c r="P5992" s="10" t="s">
        <v>71</v>
      </c>
      <c r="Q5992" s="12" t="s">
        <v>72</v>
      </c>
      <c r="R5992" s="12" t="s">
        <v>69</v>
      </c>
      <c r="S5992" s="12">
        <v>1</v>
      </c>
      <c r="T5992" s="12">
        <v>1951</v>
      </c>
      <c r="U5992" s="12">
        <v>12</v>
      </c>
      <c r="V5992" s="12">
        <v>2005</v>
      </c>
      <c r="W5992" s="9" t="s">
        <v>45</v>
      </c>
      <c r="X5992" s="9" t="s">
        <v>45</v>
      </c>
      <c r="Y5992" s="15">
        <v>36.126111000000002</v>
      </c>
      <c r="Z5992" s="15">
        <v>-83.177499999999995</v>
      </c>
    </row>
    <row r="5993" spans="1:26" x14ac:dyDescent="0.3">
      <c r="A5993" s="9">
        <v>10911</v>
      </c>
      <c r="B5993" s="10" t="s">
        <v>36376</v>
      </c>
      <c r="C5993" s="9">
        <v>10321</v>
      </c>
      <c r="D5993" s="10" t="s">
        <v>36377</v>
      </c>
      <c r="E5993" s="11" t="s">
        <v>37</v>
      </c>
      <c r="F5993" s="11" t="s">
        <v>37</v>
      </c>
      <c r="G5993" s="12" t="s">
        <v>3367</v>
      </c>
      <c r="H5993" s="12" t="s">
        <v>36378</v>
      </c>
      <c r="I5993" s="12" t="s">
        <v>1</v>
      </c>
      <c r="J5993" s="10" t="s">
        <v>5315</v>
      </c>
      <c r="K5993" s="13" t="s">
        <v>1971</v>
      </c>
      <c r="L5993" s="13" t="s">
        <v>1</v>
      </c>
      <c r="M5993" s="14">
        <v>0.3</v>
      </c>
      <c r="N5993" s="14">
        <v>0.3</v>
      </c>
      <c r="O5993" s="14">
        <v>0.3</v>
      </c>
      <c r="P5993" s="10" t="s">
        <v>71</v>
      </c>
      <c r="Q5993" s="12" t="s">
        <v>72</v>
      </c>
      <c r="R5993" s="12" t="s">
        <v>69</v>
      </c>
      <c r="S5993" s="12">
        <v>1</v>
      </c>
      <c r="T5993" s="12">
        <v>1985</v>
      </c>
      <c r="U5993" s="12">
        <v>12</v>
      </c>
      <c r="V5993" s="12">
        <v>2005</v>
      </c>
      <c r="W5993" s="9" t="s">
        <v>45</v>
      </c>
      <c r="X5993" s="9" t="s">
        <v>45</v>
      </c>
      <c r="Y5993" s="15">
        <v>36.126111000000002</v>
      </c>
      <c r="Z5993" s="15">
        <v>-83.177499999999995</v>
      </c>
    </row>
    <row r="5994" spans="1:26" x14ac:dyDescent="0.3">
      <c r="A5994" s="9">
        <v>10911</v>
      </c>
      <c r="B5994" s="10" t="s">
        <v>36376</v>
      </c>
      <c r="C5994" s="9">
        <v>10321</v>
      </c>
      <c r="D5994" s="10" t="s">
        <v>36377</v>
      </c>
      <c r="E5994" s="11" t="s">
        <v>37</v>
      </c>
      <c r="F5994" s="11" t="s">
        <v>37</v>
      </c>
      <c r="G5994" s="12" t="s">
        <v>3367</v>
      </c>
      <c r="H5994" s="12" t="s">
        <v>36378</v>
      </c>
      <c r="I5994" s="12" t="s">
        <v>1</v>
      </c>
      <c r="J5994" s="10" t="s">
        <v>5315</v>
      </c>
      <c r="K5994" s="13" t="s">
        <v>2687</v>
      </c>
      <c r="L5994" s="13" t="s">
        <v>1</v>
      </c>
      <c r="M5994" s="14">
        <v>5</v>
      </c>
      <c r="N5994" s="14">
        <v>5</v>
      </c>
      <c r="O5994" s="14">
        <v>5</v>
      </c>
      <c r="P5994" s="10" t="s">
        <v>71</v>
      </c>
      <c r="Q5994" s="12" t="s">
        <v>72</v>
      </c>
      <c r="R5994" s="12" t="s">
        <v>69</v>
      </c>
      <c r="S5994" s="12">
        <v>1</v>
      </c>
      <c r="T5994" s="12">
        <v>1951</v>
      </c>
      <c r="U5994" s="12">
        <v>12</v>
      </c>
      <c r="V5994" s="12">
        <v>2005</v>
      </c>
      <c r="W5994" s="9" t="s">
        <v>45</v>
      </c>
      <c r="X5994" s="9" t="s">
        <v>45</v>
      </c>
      <c r="Y5994" s="15">
        <v>36.126111000000002</v>
      </c>
      <c r="Z5994" s="15">
        <v>-83.177499999999995</v>
      </c>
    </row>
    <row r="5995" spans="1:26" x14ac:dyDescent="0.3">
      <c r="A5995" s="9">
        <v>15726</v>
      </c>
      <c r="B5995" s="10" t="s">
        <v>5810</v>
      </c>
      <c r="C5995" s="9">
        <v>10562</v>
      </c>
      <c r="D5995" s="10" t="s">
        <v>5812</v>
      </c>
      <c r="E5995" s="11" t="s">
        <v>37</v>
      </c>
      <c r="F5995" s="11" t="s">
        <v>37</v>
      </c>
      <c r="G5995" s="12" t="s">
        <v>339</v>
      </c>
      <c r="H5995" s="12" t="s">
        <v>2836</v>
      </c>
      <c r="I5995" s="12" t="s">
        <v>1050</v>
      </c>
      <c r="J5995" s="10" t="s">
        <v>1805</v>
      </c>
      <c r="K5995" s="13" t="s">
        <v>1798</v>
      </c>
      <c r="L5995" s="13" t="s">
        <v>1</v>
      </c>
      <c r="M5995" s="14">
        <v>5</v>
      </c>
      <c r="N5995" s="14">
        <v>5</v>
      </c>
      <c r="O5995" s="14">
        <v>5</v>
      </c>
      <c r="P5995" s="10" t="s">
        <v>42</v>
      </c>
      <c r="Q5995" s="12" t="s">
        <v>866</v>
      </c>
      <c r="R5995" s="12" t="s">
        <v>69</v>
      </c>
      <c r="S5995" s="12">
        <v>12</v>
      </c>
      <c r="T5995" s="12">
        <v>1939</v>
      </c>
      <c r="U5995" s="12">
        <v>12</v>
      </c>
      <c r="V5995" s="12">
        <v>2005</v>
      </c>
      <c r="W5995" s="9" t="s">
        <v>45</v>
      </c>
      <c r="X5995" s="9" t="s">
        <v>45</v>
      </c>
      <c r="Y5995" s="15">
        <v>30.661200000000001</v>
      </c>
      <c r="Z5995" s="15">
        <v>-81.472999999999999</v>
      </c>
    </row>
    <row r="5996" spans="1:26" x14ac:dyDescent="0.3">
      <c r="A5996" s="9">
        <v>2029</v>
      </c>
      <c r="B5996" s="10" t="s">
        <v>36379</v>
      </c>
      <c r="C5996" s="9">
        <v>10596</v>
      </c>
      <c r="D5996" s="10" t="s">
        <v>36380</v>
      </c>
      <c r="E5996" s="11" t="s">
        <v>37</v>
      </c>
      <c r="F5996" s="11" t="s">
        <v>37</v>
      </c>
      <c r="G5996" s="12" t="s">
        <v>1803</v>
      </c>
      <c r="H5996" s="12" t="s">
        <v>5611</v>
      </c>
      <c r="I5996" s="12" t="s">
        <v>1</v>
      </c>
      <c r="J5996" s="10" t="s">
        <v>1805</v>
      </c>
      <c r="K5996" s="13" t="s">
        <v>1994</v>
      </c>
      <c r="L5996" s="13" t="s">
        <v>1</v>
      </c>
      <c r="M5996" s="14">
        <v>26</v>
      </c>
      <c r="N5996" s="14">
        <v>20.100000000000001</v>
      </c>
      <c r="O5996" s="14">
        <v>23.2</v>
      </c>
      <c r="P5996" s="10" t="s">
        <v>95</v>
      </c>
      <c r="Q5996" s="12" t="s">
        <v>68</v>
      </c>
      <c r="R5996" s="12" t="s">
        <v>96</v>
      </c>
      <c r="S5996" s="12">
        <v>4</v>
      </c>
      <c r="T5996" s="12">
        <v>1985</v>
      </c>
      <c r="U5996" s="12">
        <v>12</v>
      </c>
      <c r="V5996" s="12">
        <v>2005</v>
      </c>
      <c r="W5996" s="9" t="s">
        <v>45</v>
      </c>
      <c r="X5996" s="9" t="s">
        <v>45</v>
      </c>
      <c r="Y5996" s="15">
        <v>31.214444</v>
      </c>
      <c r="Z5996" s="15">
        <v>-91.016940000000005</v>
      </c>
    </row>
    <row r="5997" spans="1:26" x14ac:dyDescent="0.3">
      <c r="A5997" s="9">
        <v>2029</v>
      </c>
      <c r="B5997" s="10" t="s">
        <v>36379</v>
      </c>
      <c r="C5997" s="9">
        <v>10596</v>
      </c>
      <c r="D5997" s="10" t="s">
        <v>36380</v>
      </c>
      <c r="E5997" s="11" t="s">
        <v>37</v>
      </c>
      <c r="F5997" s="11" t="s">
        <v>37</v>
      </c>
      <c r="G5997" s="12" t="s">
        <v>1803</v>
      </c>
      <c r="H5997" s="12" t="s">
        <v>5611</v>
      </c>
      <c r="I5997" s="12" t="s">
        <v>1</v>
      </c>
      <c r="J5997" s="10" t="s">
        <v>1805</v>
      </c>
      <c r="K5997" s="13" t="s">
        <v>1798</v>
      </c>
      <c r="L5997" s="13" t="s">
        <v>1</v>
      </c>
      <c r="M5997" s="14">
        <v>38.799999999999997</v>
      </c>
      <c r="N5997" s="14">
        <v>29.9</v>
      </c>
      <c r="O5997" s="14">
        <v>32.5</v>
      </c>
      <c r="P5997" s="10" t="s">
        <v>95</v>
      </c>
      <c r="Q5997" s="12" t="s">
        <v>68</v>
      </c>
      <c r="R5997" s="12" t="s">
        <v>96</v>
      </c>
      <c r="S5997" s="12">
        <v>9</v>
      </c>
      <c r="T5997" s="12">
        <v>1986</v>
      </c>
      <c r="U5997" s="12">
        <v>12</v>
      </c>
      <c r="V5997" s="12">
        <v>2005</v>
      </c>
      <c r="W5997" s="9" t="s">
        <v>45</v>
      </c>
      <c r="X5997" s="9" t="s">
        <v>45</v>
      </c>
      <c r="Y5997" s="15">
        <v>31.214444</v>
      </c>
      <c r="Z5997" s="15">
        <v>-91.016940000000005</v>
      </c>
    </row>
    <row r="5998" spans="1:26" x14ac:dyDescent="0.3">
      <c r="A5998" s="9">
        <v>2029</v>
      </c>
      <c r="B5998" s="10" t="s">
        <v>36379</v>
      </c>
      <c r="C5998" s="9">
        <v>10596</v>
      </c>
      <c r="D5998" s="10" t="s">
        <v>36380</v>
      </c>
      <c r="E5998" s="11" t="s">
        <v>37</v>
      </c>
      <c r="F5998" s="11" t="s">
        <v>37</v>
      </c>
      <c r="G5998" s="12" t="s">
        <v>1803</v>
      </c>
      <c r="H5998" s="12" t="s">
        <v>5611</v>
      </c>
      <c r="I5998" s="12" t="s">
        <v>1</v>
      </c>
      <c r="J5998" s="10" t="s">
        <v>1805</v>
      </c>
      <c r="K5998" s="13" t="s">
        <v>2685</v>
      </c>
      <c r="L5998" s="13" t="s">
        <v>1</v>
      </c>
      <c r="M5998" s="14">
        <v>38.799999999999997</v>
      </c>
      <c r="N5998" s="14">
        <v>29.7</v>
      </c>
      <c r="O5998" s="14">
        <v>33.9</v>
      </c>
      <c r="P5998" s="10" t="s">
        <v>95</v>
      </c>
      <c r="Q5998" s="12" t="s">
        <v>68</v>
      </c>
      <c r="R5998" s="12" t="s">
        <v>96</v>
      </c>
      <c r="S5998" s="12">
        <v>11</v>
      </c>
      <c r="T5998" s="12">
        <v>1986</v>
      </c>
      <c r="U5998" s="12">
        <v>12</v>
      </c>
      <c r="V5998" s="12">
        <v>2005</v>
      </c>
      <c r="W5998" s="9" t="s">
        <v>45</v>
      </c>
      <c r="X5998" s="9" t="s">
        <v>45</v>
      </c>
      <c r="Y5998" s="15">
        <v>31.214444</v>
      </c>
      <c r="Z5998" s="15">
        <v>-91.016940000000005</v>
      </c>
    </row>
    <row r="5999" spans="1:26" x14ac:dyDescent="0.3">
      <c r="A5999" s="9">
        <v>22256</v>
      </c>
      <c r="B5999" s="10" t="s">
        <v>36381</v>
      </c>
      <c r="C5999" s="9">
        <v>50065</v>
      </c>
      <c r="D5999" s="10" t="s">
        <v>36382</v>
      </c>
      <c r="E5999" s="11" t="s">
        <v>37</v>
      </c>
      <c r="F5999" s="11" t="s">
        <v>37</v>
      </c>
      <c r="G5999" s="12" t="s">
        <v>80</v>
      </c>
      <c r="H5999" s="12" t="s">
        <v>18343</v>
      </c>
      <c r="I5999" s="12" t="s">
        <v>1</v>
      </c>
      <c r="J5999" s="10" t="s">
        <v>2218</v>
      </c>
      <c r="K5999" s="13" t="s">
        <v>41</v>
      </c>
      <c r="L5999" s="13" t="s">
        <v>1</v>
      </c>
      <c r="M5999" s="14">
        <v>1.5</v>
      </c>
      <c r="N5999" s="14">
        <v>1.3</v>
      </c>
      <c r="O5999" s="14">
        <v>1.3</v>
      </c>
      <c r="P5999" s="10" t="s">
        <v>322</v>
      </c>
      <c r="Q5999" s="12" t="s">
        <v>68</v>
      </c>
      <c r="R5999" s="12" t="s">
        <v>44</v>
      </c>
      <c r="S5999" s="12">
        <v>7</v>
      </c>
      <c r="T5999" s="12">
        <v>1986</v>
      </c>
      <c r="U5999" s="12">
        <v>12</v>
      </c>
      <c r="V5999" s="12">
        <v>2005</v>
      </c>
      <c r="W5999" s="9" t="s">
        <v>45</v>
      </c>
      <c r="X5999" s="9" t="s">
        <v>45</v>
      </c>
      <c r="Y5999" s="15">
        <v>38.375</v>
      </c>
      <c r="Z5999" s="15">
        <v>-122.25</v>
      </c>
    </row>
    <row r="6000" spans="1:26" x14ac:dyDescent="0.3">
      <c r="A6000" s="9">
        <v>22256</v>
      </c>
      <c r="B6000" s="10" t="s">
        <v>36381</v>
      </c>
      <c r="C6000" s="9">
        <v>50065</v>
      </c>
      <c r="D6000" s="10" t="s">
        <v>36382</v>
      </c>
      <c r="E6000" s="11" t="s">
        <v>37</v>
      </c>
      <c r="F6000" s="11" t="s">
        <v>37</v>
      </c>
      <c r="G6000" s="12" t="s">
        <v>80</v>
      </c>
      <c r="H6000" s="12" t="s">
        <v>18343</v>
      </c>
      <c r="I6000" s="12" t="s">
        <v>1</v>
      </c>
      <c r="J6000" s="10" t="s">
        <v>2218</v>
      </c>
      <c r="K6000" s="13" t="s">
        <v>47</v>
      </c>
      <c r="L6000" s="13" t="s">
        <v>1</v>
      </c>
      <c r="M6000" s="14">
        <v>1.5</v>
      </c>
      <c r="N6000" s="14">
        <v>1.3</v>
      </c>
      <c r="O6000" s="14">
        <v>1.3</v>
      </c>
      <c r="P6000" s="10" t="s">
        <v>322</v>
      </c>
      <c r="Q6000" s="12" t="s">
        <v>68</v>
      </c>
      <c r="R6000" s="12" t="s">
        <v>44</v>
      </c>
      <c r="S6000" s="12">
        <v>7</v>
      </c>
      <c r="T6000" s="12">
        <v>1986</v>
      </c>
      <c r="U6000" s="12">
        <v>12</v>
      </c>
      <c r="V6000" s="12">
        <v>2005</v>
      </c>
      <c r="W6000" s="9" t="s">
        <v>45</v>
      </c>
      <c r="X6000" s="9" t="s">
        <v>45</v>
      </c>
      <c r="Y6000" s="15">
        <v>38.375</v>
      </c>
      <c r="Z6000" s="15">
        <v>-122.25</v>
      </c>
    </row>
    <row r="6001" spans="1:26" x14ac:dyDescent="0.3">
      <c r="A6001" s="9">
        <v>17460</v>
      </c>
      <c r="B6001" s="10" t="s">
        <v>6213</v>
      </c>
      <c r="C6001" s="9">
        <v>50136</v>
      </c>
      <c r="D6001" s="10" t="s">
        <v>6214</v>
      </c>
      <c r="E6001" s="11" t="s">
        <v>37</v>
      </c>
      <c r="F6001" s="11" t="s">
        <v>37</v>
      </c>
      <c r="G6001" s="12" t="s">
        <v>238</v>
      </c>
      <c r="H6001" s="12" t="s">
        <v>2838</v>
      </c>
      <c r="I6001" s="12" t="s">
        <v>240</v>
      </c>
      <c r="J6001" s="10" t="s">
        <v>2218</v>
      </c>
      <c r="K6001" s="13" t="s">
        <v>1994</v>
      </c>
      <c r="L6001" s="13" t="s">
        <v>1</v>
      </c>
      <c r="M6001" s="14">
        <v>0.6</v>
      </c>
      <c r="N6001" s="14">
        <v>0.1</v>
      </c>
      <c r="O6001" s="14">
        <v>0.5</v>
      </c>
      <c r="P6001" s="10" t="s">
        <v>322</v>
      </c>
      <c r="Q6001" s="12" t="s">
        <v>68</v>
      </c>
      <c r="R6001" s="12" t="s">
        <v>44</v>
      </c>
      <c r="S6001" s="12">
        <v>6</v>
      </c>
      <c r="T6001" s="12">
        <v>1990</v>
      </c>
      <c r="U6001" s="12">
        <v>12</v>
      </c>
      <c r="V6001" s="12">
        <v>2005</v>
      </c>
      <c r="W6001" s="9" t="s">
        <v>45</v>
      </c>
      <c r="X6001" s="9" t="s">
        <v>45</v>
      </c>
      <c r="Y6001" s="15">
        <v>40.685299999999998</v>
      </c>
      <c r="Z6001" s="15">
        <v>-73.425799999999995</v>
      </c>
    </row>
    <row r="6002" spans="1:26" x14ac:dyDescent="0.3">
      <c r="A6002" s="9">
        <v>18007</v>
      </c>
      <c r="B6002" s="10" t="s">
        <v>36383</v>
      </c>
      <c r="C6002" s="9">
        <v>50238</v>
      </c>
      <c r="D6002" s="10" t="s">
        <v>36384</v>
      </c>
      <c r="E6002" s="11" t="s">
        <v>37</v>
      </c>
      <c r="F6002" s="11" t="s">
        <v>37</v>
      </c>
      <c r="G6002" s="12" t="s">
        <v>276</v>
      </c>
      <c r="H6002" s="12" t="s">
        <v>277</v>
      </c>
      <c r="I6002" s="12" t="s">
        <v>1</v>
      </c>
      <c r="J6002" s="10" t="s">
        <v>2218</v>
      </c>
      <c r="K6002" s="13" t="s">
        <v>1994</v>
      </c>
      <c r="L6002" s="13" t="s">
        <v>1</v>
      </c>
      <c r="M6002" s="14">
        <v>0.6</v>
      </c>
      <c r="N6002" s="14">
        <v>0.6</v>
      </c>
      <c r="O6002" s="14">
        <v>0.6</v>
      </c>
      <c r="P6002" s="10" t="s">
        <v>322</v>
      </c>
      <c r="Q6002" s="12" t="s">
        <v>68</v>
      </c>
      <c r="R6002" s="12" t="s">
        <v>44</v>
      </c>
      <c r="S6002" s="12">
        <v>10</v>
      </c>
      <c r="T6002" s="12">
        <v>1988</v>
      </c>
      <c r="U6002" s="12">
        <v>12</v>
      </c>
      <c r="V6002" s="12">
        <v>2005</v>
      </c>
      <c r="W6002" s="9" t="s">
        <v>45</v>
      </c>
      <c r="X6002" s="9" t="s">
        <v>45</v>
      </c>
      <c r="Y6002" s="15">
        <v>41.055278000000001</v>
      </c>
      <c r="Z6002" s="15">
        <v>-73.74306</v>
      </c>
    </row>
    <row r="6003" spans="1:26" x14ac:dyDescent="0.3">
      <c r="A6003" s="9">
        <v>18007</v>
      </c>
      <c r="B6003" s="10" t="s">
        <v>36383</v>
      </c>
      <c r="C6003" s="9">
        <v>50238</v>
      </c>
      <c r="D6003" s="10" t="s">
        <v>36384</v>
      </c>
      <c r="E6003" s="11" t="s">
        <v>37</v>
      </c>
      <c r="F6003" s="11" t="s">
        <v>37</v>
      </c>
      <c r="G6003" s="12" t="s">
        <v>276</v>
      </c>
      <c r="H6003" s="12" t="s">
        <v>277</v>
      </c>
      <c r="I6003" s="12" t="s">
        <v>1</v>
      </c>
      <c r="J6003" s="10" t="s">
        <v>2218</v>
      </c>
      <c r="K6003" s="13" t="s">
        <v>1798</v>
      </c>
      <c r="L6003" s="13" t="s">
        <v>1</v>
      </c>
      <c r="M6003" s="14">
        <v>0.6</v>
      </c>
      <c r="N6003" s="14">
        <v>0.6</v>
      </c>
      <c r="O6003" s="14">
        <v>0.6</v>
      </c>
      <c r="P6003" s="10" t="s">
        <v>322</v>
      </c>
      <c r="Q6003" s="12" t="s">
        <v>68</v>
      </c>
      <c r="R6003" s="12" t="s">
        <v>44</v>
      </c>
      <c r="S6003" s="12">
        <v>10</v>
      </c>
      <c r="T6003" s="12">
        <v>1988</v>
      </c>
      <c r="U6003" s="12">
        <v>12</v>
      </c>
      <c r="V6003" s="12">
        <v>2005</v>
      </c>
      <c r="W6003" s="9" t="s">
        <v>45</v>
      </c>
      <c r="X6003" s="9" t="s">
        <v>45</v>
      </c>
      <c r="Y6003" s="15">
        <v>41.055278000000001</v>
      </c>
      <c r="Z6003" s="15">
        <v>-73.74306</v>
      </c>
    </row>
    <row r="6004" spans="1:26" x14ac:dyDescent="0.3">
      <c r="A6004" s="9">
        <v>15237</v>
      </c>
      <c r="B6004" s="10" t="s">
        <v>6436</v>
      </c>
      <c r="C6004" s="9">
        <v>50341</v>
      </c>
      <c r="D6004" s="10" t="s">
        <v>6437</v>
      </c>
      <c r="E6004" s="11" t="s">
        <v>37</v>
      </c>
      <c r="F6004" s="11" t="s">
        <v>37</v>
      </c>
      <c r="G6004" s="12" t="s">
        <v>1803</v>
      </c>
      <c r="H6004" s="12" t="s">
        <v>6438</v>
      </c>
      <c r="I6004" s="12" t="s">
        <v>134</v>
      </c>
      <c r="J6004" s="10" t="s">
        <v>5315</v>
      </c>
      <c r="K6004" s="13" t="s">
        <v>1994</v>
      </c>
      <c r="L6004" s="13" t="s">
        <v>1</v>
      </c>
      <c r="M6004" s="14">
        <v>26</v>
      </c>
      <c r="N6004" s="14">
        <v>19</v>
      </c>
      <c r="O6004" s="14">
        <v>23</v>
      </c>
      <c r="P6004" s="10" t="s">
        <v>95</v>
      </c>
      <c r="Q6004" s="12" t="s">
        <v>68</v>
      </c>
      <c r="R6004" s="12" t="s">
        <v>96</v>
      </c>
      <c r="S6004" s="12">
        <v>11</v>
      </c>
      <c r="T6004" s="12">
        <v>1986</v>
      </c>
      <c r="U6004" s="12">
        <v>12</v>
      </c>
      <c r="V6004" s="12">
        <v>2005</v>
      </c>
      <c r="W6004" s="9" t="s">
        <v>45</v>
      </c>
      <c r="X6004" s="9" t="s">
        <v>45</v>
      </c>
      <c r="Y6004" s="15">
        <v>30.226977000000002</v>
      </c>
      <c r="Z6004" s="15">
        <v>-91.055109999999999</v>
      </c>
    </row>
    <row r="6005" spans="1:26" x14ac:dyDescent="0.3">
      <c r="A6005" s="9">
        <v>20210</v>
      </c>
      <c r="B6005" s="10" t="s">
        <v>36385</v>
      </c>
      <c r="C6005" s="9">
        <v>50405</v>
      </c>
      <c r="D6005" s="10" t="s">
        <v>36386</v>
      </c>
      <c r="E6005" s="11" t="s">
        <v>37</v>
      </c>
      <c r="F6005" s="11" t="s">
        <v>37</v>
      </c>
      <c r="G6005" s="12" t="s">
        <v>238</v>
      </c>
      <c r="H6005" s="12" t="s">
        <v>2784</v>
      </c>
      <c r="I6005" s="12" t="s">
        <v>1</v>
      </c>
      <c r="J6005" s="10" t="s">
        <v>232</v>
      </c>
      <c r="K6005" s="13" t="s">
        <v>151</v>
      </c>
      <c r="L6005" s="13" t="s">
        <v>1</v>
      </c>
      <c r="M6005" s="14">
        <v>4.5</v>
      </c>
      <c r="N6005" s="14">
        <v>4</v>
      </c>
      <c r="O6005" s="14">
        <v>4.5</v>
      </c>
      <c r="P6005" s="10" t="s">
        <v>95</v>
      </c>
      <c r="Q6005" s="12" t="s">
        <v>68</v>
      </c>
      <c r="R6005" s="12" t="s">
        <v>96</v>
      </c>
      <c r="S6005" s="12">
        <v>10</v>
      </c>
      <c r="T6005" s="12">
        <v>1994</v>
      </c>
      <c r="U6005" s="12">
        <v>12</v>
      </c>
      <c r="V6005" s="12">
        <v>2005</v>
      </c>
      <c r="W6005" s="9" t="s">
        <v>45</v>
      </c>
      <c r="X6005" s="9" t="s">
        <v>45</v>
      </c>
      <c r="Y6005" s="15">
        <v>40.578611000000002</v>
      </c>
      <c r="Z6005" s="15">
        <v>-73.974720000000005</v>
      </c>
    </row>
    <row r="6006" spans="1:26" x14ac:dyDescent="0.3">
      <c r="A6006" s="9">
        <v>20210</v>
      </c>
      <c r="B6006" s="10" t="s">
        <v>36385</v>
      </c>
      <c r="C6006" s="9">
        <v>50405</v>
      </c>
      <c r="D6006" s="10" t="s">
        <v>36386</v>
      </c>
      <c r="E6006" s="11" t="s">
        <v>37</v>
      </c>
      <c r="F6006" s="11" t="s">
        <v>37</v>
      </c>
      <c r="G6006" s="12" t="s">
        <v>238</v>
      </c>
      <c r="H6006" s="12" t="s">
        <v>2784</v>
      </c>
      <c r="I6006" s="12" t="s">
        <v>1</v>
      </c>
      <c r="J6006" s="10" t="s">
        <v>232</v>
      </c>
      <c r="K6006" s="13" t="s">
        <v>100</v>
      </c>
      <c r="L6006" s="13" t="s">
        <v>1</v>
      </c>
      <c r="M6006" s="14">
        <v>4.5</v>
      </c>
      <c r="N6006" s="14">
        <v>4</v>
      </c>
      <c r="O6006" s="14">
        <v>4.5</v>
      </c>
      <c r="P6006" s="10" t="s">
        <v>95</v>
      </c>
      <c r="Q6006" s="12" t="s">
        <v>68</v>
      </c>
      <c r="R6006" s="12" t="s">
        <v>96</v>
      </c>
      <c r="S6006" s="12">
        <v>10</v>
      </c>
      <c r="T6006" s="12">
        <v>1994</v>
      </c>
      <c r="U6006" s="12">
        <v>12</v>
      </c>
      <c r="V6006" s="12">
        <v>2005</v>
      </c>
      <c r="W6006" s="9" t="s">
        <v>45</v>
      </c>
      <c r="X6006" s="9" t="s">
        <v>45</v>
      </c>
      <c r="Y6006" s="15">
        <v>40.578611000000002</v>
      </c>
      <c r="Z6006" s="15">
        <v>-73.974720000000005</v>
      </c>
    </row>
    <row r="6007" spans="1:26" x14ac:dyDescent="0.3">
      <c r="A6007" s="9">
        <v>20210</v>
      </c>
      <c r="B6007" s="10" t="s">
        <v>36385</v>
      </c>
      <c r="C6007" s="9">
        <v>50405</v>
      </c>
      <c r="D6007" s="10" t="s">
        <v>36386</v>
      </c>
      <c r="E6007" s="11" t="s">
        <v>37</v>
      </c>
      <c r="F6007" s="11" t="s">
        <v>37</v>
      </c>
      <c r="G6007" s="12" t="s">
        <v>238</v>
      </c>
      <c r="H6007" s="12" t="s">
        <v>2784</v>
      </c>
      <c r="I6007" s="12" t="s">
        <v>1</v>
      </c>
      <c r="J6007" s="10" t="s">
        <v>232</v>
      </c>
      <c r="K6007" s="13" t="s">
        <v>101</v>
      </c>
      <c r="L6007" s="13" t="s">
        <v>1</v>
      </c>
      <c r="M6007" s="14">
        <v>4.5</v>
      </c>
      <c r="N6007" s="14">
        <v>4</v>
      </c>
      <c r="O6007" s="14">
        <v>4.5</v>
      </c>
      <c r="P6007" s="10" t="s">
        <v>95</v>
      </c>
      <c r="Q6007" s="12" t="s">
        <v>68</v>
      </c>
      <c r="R6007" s="12" t="s">
        <v>96</v>
      </c>
      <c r="S6007" s="12">
        <v>10</v>
      </c>
      <c r="T6007" s="12">
        <v>1994</v>
      </c>
      <c r="U6007" s="12">
        <v>12</v>
      </c>
      <c r="V6007" s="12">
        <v>2005</v>
      </c>
      <c r="W6007" s="9" t="s">
        <v>45</v>
      </c>
      <c r="X6007" s="9" t="s">
        <v>45</v>
      </c>
      <c r="Y6007" s="15">
        <v>40.578611000000002</v>
      </c>
      <c r="Z6007" s="15">
        <v>-73.974720000000005</v>
      </c>
    </row>
    <row r="6008" spans="1:26" x14ac:dyDescent="0.3">
      <c r="A6008" s="9">
        <v>20210</v>
      </c>
      <c r="B6008" s="10" t="s">
        <v>36385</v>
      </c>
      <c r="C6008" s="9">
        <v>50405</v>
      </c>
      <c r="D6008" s="10" t="s">
        <v>36386</v>
      </c>
      <c r="E6008" s="11" t="s">
        <v>37</v>
      </c>
      <c r="F6008" s="11" t="s">
        <v>37</v>
      </c>
      <c r="G6008" s="12" t="s">
        <v>238</v>
      </c>
      <c r="H6008" s="12" t="s">
        <v>2784</v>
      </c>
      <c r="I6008" s="12" t="s">
        <v>1</v>
      </c>
      <c r="J6008" s="10" t="s">
        <v>232</v>
      </c>
      <c r="K6008" s="13" t="s">
        <v>102</v>
      </c>
      <c r="L6008" s="13" t="s">
        <v>1</v>
      </c>
      <c r="M6008" s="14">
        <v>4.5</v>
      </c>
      <c r="N6008" s="14">
        <v>4</v>
      </c>
      <c r="O6008" s="14">
        <v>4.5</v>
      </c>
      <c r="P6008" s="10" t="s">
        <v>95</v>
      </c>
      <c r="Q6008" s="12" t="s">
        <v>68</v>
      </c>
      <c r="R6008" s="12" t="s">
        <v>96</v>
      </c>
      <c r="S6008" s="12">
        <v>10</v>
      </c>
      <c r="T6008" s="12">
        <v>1995</v>
      </c>
      <c r="U6008" s="12">
        <v>12</v>
      </c>
      <c r="V6008" s="12">
        <v>2005</v>
      </c>
      <c r="W6008" s="9" t="s">
        <v>45</v>
      </c>
      <c r="X6008" s="9" t="s">
        <v>45</v>
      </c>
      <c r="Y6008" s="15">
        <v>40.578611000000002</v>
      </c>
      <c r="Z6008" s="15">
        <v>-73.974720000000005</v>
      </c>
    </row>
    <row r="6009" spans="1:26" x14ac:dyDescent="0.3">
      <c r="A6009" s="9">
        <v>20210</v>
      </c>
      <c r="B6009" s="10" t="s">
        <v>36385</v>
      </c>
      <c r="C6009" s="9">
        <v>50405</v>
      </c>
      <c r="D6009" s="10" t="s">
        <v>36386</v>
      </c>
      <c r="E6009" s="11" t="s">
        <v>37</v>
      </c>
      <c r="F6009" s="11" t="s">
        <v>37</v>
      </c>
      <c r="G6009" s="12" t="s">
        <v>238</v>
      </c>
      <c r="H6009" s="12" t="s">
        <v>2784</v>
      </c>
      <c r="I6009" s="12" t="s">
        <v>1</v>
      </c>
      <c r="J6009" s="10" t="s">
        <v>232</v>
      </c>
      <c r="K6009" s="13" t="s">
        <v>103</v>
      </c>
      <c r="L6009" s="13" t="s">
        <v>1</v>
      </c>
      <c r="M6009" s="14">
        <v>4.5</v>
      </c>
      <c r="N6009" s="14">
        <v>4</v>
      </c>
      <c r="O6009" s="14">
        <v>4.5</v>
      </c>
      <c r="P6009" s="10" t="s">
        <v>95</v>
      </c>
      <c r="Q6009" s="12" t="s">
        <v>68</v>
      </c>
      <c r="R6009" s="12" t="s">
        <v>96</v>
      </c>
      <c r="S6009" s="12">
        <v>10</v>
      </c>
      <c r="T6009" s="12">
        <v>1995</v>
      </c>
      <c r="U6009" s="12">
        <v>12</v>
      </c>
      <c r="V6009" s="12">
        <v>2005</v>
      </c>
      <c r="W6009" s="9" t="s">
        <v>45</v>
      </c>
      <c r="X6009" s="9" t="s">
        <v>45</v>
      </c>
      <c r="Y6009" s="15">
        <v>40.578611000000002</v>
      </c>
      <c r="Z6009" s="15">
        <v>-73.974720000000005</v>
      </c>
    </row>
    <row r="6010" spans="1:26" x14ac:dyDescent="0.3">
      <c r="A6010" s="9">
        <v>9255</v>
      </c>
      <c r="B6010" s="10" t="s">
        <v>36387</v>
      </c>
      <c r="C6010" s="9">
        <v>50459</v>
      </c>
      <c r="D6010" s="10" t="s">
        <v>36388</v>
      </c>
      <c r="E6010" s="11" t="s">
        <v>37</v>
      </c>
      <c r="F6010" s="11" t="s">
        <v>37</v>
      </c>
      <c r="G6010" s="12" t="s">
        <v>238</v>
      </c>
      <c r="H6010" s="12" t="s">
        <v>2859</v>
      </c>
      <c r="I6010" s="12" t="s">
        <v>1</v>
      </c>
      <c r="J6010" s="10" t="s">
        <v>232</v>
      </c>
      <c r="K6010" s="13" t="s">
        <v>96</v>
      </c>
      <c r="L6010" s="13" t="s">
        <v>1</v>
      </c>
      <c r="M6010" s="14">
        <v>43</v>
      </c>
      <c r="N6010" s="14">
        <v>37</v>
      </c>
      <c r="O6010" s="14">
        <v>42</v>
      </c>
      <c r="P6010" s="10" t="s">
        <v>76</v>
      </c>
      <c r="Q6010" s="12" t="s">
        <v>68</v>
      </c>
      <c r="R6010" s="12" t="s">
        <v>77</v>
      </c>
      <c r="S6010" s="12">
        <v>3</v>
      </c>
      <c r="T6010" s="12">
        <v>1993</v>
      </c>
      <c r="U6010" s="12">
        <v>12</v>
      </c>
      <c r="V6010" s="12">
        <v>2005</v>
      </c>
      <c r="W6010" s="9" t="s">
        <v>45</v>
      </c>
      <c r="X6010" s="9" t="s">
        <v>45</v>
      </c>
      <c r="Y6010" s="15">
        <v>43.012500000000003</v>
      </c>
      <c r="Z6010" s="15">
        <v>-75.033330000000007</v>
      </c>
    </row>
    <row r="6011" spans="1:26" x14ac:dyDescent="0.3">
      <c r="A6011" s="9">
        <v>9255</v>
      </c>
      <c r="B6011" s="10" t="s">
        <v>36387</v>
      </c>
      <c r="C6011" s="9">
        <v>50459</v>
      </c>
      <c r="D6011" s="10" t="s">
        <v>36388</v>
      </c>
      <c r="E6011" s="11" t="s">
        <v>37</v>
      </c>
      <c r="F6011" s="11" t="s">
        <v>37</v>
      </c>
      <c r="G6011" s="12" t="s">
        <v>238</v>
      </c>
      <c r="H6011" s="12" t="s">
        <v>2859</v>
      </c>
      <c r="I6011" s="12" t="s">
        <v>1</v>
      </c>
      <c r="J6011" s="10" t="s">
        <v>232</v>
      </c>
      <c r="K6011" s="13" t="s">
        <v>69</v>
      </c>
      <c r="L6011" s="13" t="s">
        <v>1</v>
      </c>
      <c r="M6011" s="14">
        <v>17.8</v>
      </c>
      <c r="N6011" s="14">
        <v>17.8</v>
      </c>
      <c r="O6011" s="14">
        <v>17.8</v>
      </c>
      <c r="P6011" s="10" t="s">
        <v>76</v>
      </c>
      <c r="Q6011" s="12" t="s">
        <v>68</v>
      </c>
      <c r="R6011" s="12" t="s">
        <v>80</v>
      </c>
      <c r="S6011" s="12">
        <v>3</v>
      </c>
      <c r="T6011" s="12">
        <v>1993</v>
      </c>
      <c r="U6011" s="12">
        <v>12</v>
      </c>
      <c r="V6011" s="12">
        <v>2005</v>
      </c>
      <c r="W6011" s="9" t="s">
        <v>45</v>
      </c>
      <c r="X6011" s="9" t="s">
        <v>45</v>
      </c>
      <c r="Y6011" s="15">
        <v>43.012500000000003</v>
      </c>
      <c r="Z6011" s="15">
        <v>-75.033330000000007</v>
      </c>
    </row>
    <row r="6012" spans="1:26" x14ac:dyDescent="0.3">
      <c r="A6012" s="9">
        <v>21148</v>
      </c>
      <c r="B6012" s="10" t="s">
        <v>34808</v>
      </c>
      <c r="C6012" s="9">
        <v>50782</v>
      </c>
      <c r="D6012" s="10" t="s">
        <v>36108</v>
      </c>
      <c r="E6012" s="11" t="s">
        <v>37</v>
      </c>
      <c r="F6012" s="11" t="s">
        <v>37</v>
      </c>
      <c r="G6012" s="12" t="s">
        <v>3195</v>
      </c>
      <c r="H6012" s="12" t="s">
        <v>6362</v>
      </c>
      <c r="I6012" s="12" t="s">
        <v>168</v>
      </c>
      <c r="J6012" s="10" t="s">
        <v>139</v>
      </c>
      <c r="K6012" s="13" t="s">
        <v>36389</v>
      </c>
      <c r="L6012" s="13" t="s">
        <v>1</v>
      </c>
      <c r="M6012" s="14">
        <v>1</v>
      </c>
      <c r="N6012" s="14">
        <v>0.6</v>
      </c>
      <c r="O6012" s="14">
        <v>0.6</v>
      </c>
      <c r="P6012" s="10" t="s">
        <v>2434</v>
      </c>
      <c r="Q6012" s="12" t="s">
        <v>2435</v>
      </c>
      <c r="R6012" s="12" t="s">
        <v>44</v>
      </c>
      <c r="S6012" s="12">
        <v>9</v>
      </c>
      <c r="T6012" s="12">
        <v>1987</v>
      </c>
      <c r="U6012" s="12">
        <v>12</v>
      </c>
      <c r="V6012" s="12">
        <v>2005</v>
      </c>
      <c r="W6012" s="9" t="s">
        <v>45</v>
      </c>
      <c r="X6012" s="9" t="s">
        <v>45</v>
      </c>
      <c r="Y6012" s="15">
        <v>41.387777999999997</v>
      </c>
      <c r="Z6012" s="15">
        <v>-75.717219999999998</v>
      </c>
    </row>
    <row r="6013" spans="1:26" x14ac:dyDescent="0.3">
      <c r="A6013" s="9">
        <v>21148</v>
      </c>
      <c r="B6013" s="10" t="s">
        <v>34808</v>
      </c>
      <c r="C6013" s="9">
        <v>50782</v>
      </c>
      <c r="D6013" s="10" t="s">
        <v>36108</v>
      </c>
      <c r="E6013" s="11" t="s">
        <v>37</v>
      </c>
      <c r="F6013" s="11" t="s">
        <v>37</v>
      </c>
      <c r="G6013" s="12" t="s">
        <v>3195</v>
      </c>
      <c r="H6013" s="12" t="s">
        <v>6362</v>
      </c>
      <c r="I6013" s="12" t="s">
        <v>168</v>
      </c>
      <c r="J6013" s="10" t="s">
        <v>139</v>
      </c>
      <c r="K6013" s="13" t="s">
        <v>36390</v>
      </c>
      <c r="L6013" s="13" t="s">
        <v>1</v>
      </c>
      <c r="M6013" s="14">
        <v>0.7</v>
      </c>
      <c r="N6013" s="14">
        <v>0.4</v>
      </c>
      <c r="O6013" s="14">
        <v>0.4</v>
      </c>
      <c r="P6013" s="10" t="s">
        <v>2434</v>
      </c>
      <c r="Q6013" s="12" t="s">
        <v>2435</v>
      </c>
      <c r="R6013" s="12" t="s">
        <v>44</v>
      </c>
      <c r="S6013" s="12">
        <v>9</v>
      </c>
      <c r="T6013" s="12">
        <v>1987</v>
      </c>
      <c r="U6013" s="12">
        <v>12</v>
      </c>
      <c r="V6013" s="12">
        <v>2005</v>
      </c>
      <c r="W6013" s="9" t="s">
        <v>45</v>
      </c>
      <c r="X6013" s="9" t="s">
        <v>45</v>
      </c>
      <c r="Y6013" s="15">
        <v>41.387777999999997</v>
      </c>
      <c r="Z6013" s="15">
        <v>-75.717219999999998</v>
      </c>
    </row>
    <row r="6014" spans="1:26" x14ac:dyDescent="0.3">
      <c r="A6014" s="9">
        <v>30141</v>
      </c>
      <c r="B6014" s="10" t="s">
        <v>36391</v>
      </c>
      <c r="C6014" s="9">
        <v>50925</v>
      </c>
      <c r="D6014" s="10" t="s">
        <v>36392</v>
      </c>
      <c r="E6014" s="11" t="s">
        <v>37</v>
      </c>
      <c r="F6014" s="11" t="s">
        <v>37</v>
      </c>
      <c r="G6014" s="12" t="s">
        <v>80</v>
      </c>
      <c r="H6014" s="12" t="s">
        <v>4607</v>
      </c>
      <c r="I6014" s="12" t="s">
        <v>1</v>
      </c>
      <c r="J6014" s="10" t="s">
        <v>2218</v>
      </c>
      <c r="K6014" s="13" t="s">
        <v>41</v>
      </c>
      <c r="L6014" s="13" t="s">
        <v>1</v>
      </c>
      <c r="M6014" s="14">
        <v>1.5</v>
      </c>
      <c r="N6014" s="14">
        <v>1.5</v>
      </c>
      <c r="O6014" s="14">
        <v>1.5</v>
      </c>
      <c r="P6014" s="10" t="s">
        <v>322</v>
      </c>
      <c r="Q6014" s="12" t="s">
        <v>68</v>
      </c>
      <c r="R6014" s="12" t="s">
        <v>44</v>
      </c>
      <c r="S6014" s="12">
        <v>5</v>
      </c>
      <c r="T6014" s="12">
        <v>1990</v>
      </c>
      <c r="U6014" s="12">
        <v>12</v>
      </c>
      <c r="V6014" s="12">
        <v>2005</v>
      </c>
      <c r="W6014" s="9" t="s">
        <v>45</v>
      </c>
      <c r="X6014" s="9" t="s">
        <v>45</v>
      </c>
      <c r="Y6014" s="15">
        <v>37.330278</v>
      </c>
      <c r="Z6014" s="15">
        <v>-121.8897</v>
      </c>
    </row>
    <row r="6015" spans="1:26" x14ac:dyDescent="0.3">
      <c r="A6015" s="9">
        <v>64260</v>
      </c>
      <c r="B6015" s="10" t="s">
        <v>7346</v>
      </c>
      <c r="C6015" s="9">
        <v>54298</v>
      </c>
      <c r="D6015" s="10" t="s">
        <v>7347</v>
      </c>
      <c r="E6015" s="11" t="s">
        <v>37</v>
      </c>
      <c r="F6015" s="11" t="s">
        <v>37</v>
      </c>
      <c r="G6015" s="12" t="s">
        <v>80</v>
      </c>
      <c r="H6015" s="12" t="s">
        <v>613</v>
      </c>
      <c r="I6015" s="12" t="s">
        <v>138</v>
      </c>
      <c r="J6015" s="10" t="s">
        <v>139</v>
      </c>
      <c r="K6015" s="13" t="s">
        <v>7351</v>
      </c>
      <c r="L6015" s="13" t="s">
        <v>1</v>
      </c>
      <c r="M6015" s="14">
        <v>3.3</v>
      </c>
      <c r="N6015" s="14">
        <v>3.3</v>
      </c>
      <c r="O6015" s="14">
        <v>3.3</v>
      </c>
      <c r="P6015" s="10" t="s">
        <v>52</v>
      </c>
      <c r="Q6015" s="12" t="s">
        <v>53</v>
      </c>
      <c r="R6015" s="12" t="s">
        <v>54</v>
      </c>
      <c r="S6015" s="12">
        <v>12</v>
      </c>
      <c r="T6015" s="12">
        <v>1985</v>
      </c>
      <c r="U6015" s="12">
        <v>12</v>
      </c>
      <c r="V6015" s="12">
        <v>2005</v>
      </c>
      <c r="W6015" s="9" t="s">
        <v>45</v>
      </c>
      <c r="X6015" s="9" t="s">
        <v>45</v>
      </c>
      <c r="Y6015" s="15">
        <v>35.058300000000003</v>
      </c>
      <c r="Z6015" s="15">
        <v>-118.3417</v>
      </c>
    </row>
    <row r="6016" spans="1:26" x14ac:dyDescent="0.3">
      <c r="A6016" s="9">
        <v>64260</v>
      </c>
      <c r="B6016" s="10" t="s">
        <v>7346</v>
      </c>
      <c r="C6016" s="9">
        <v>54299</v>
      </c>
      <c r="D6016" s="10" t="s">
        <v>7349</v>
      </c>
      <c r="E6016" s="11" t="s">
        <v>37</v>
      </c>
      <c r="F6016" s="11" t="s">
        <v>37</v>
      </c>
      <c r="G6016" s="12" t="s">
        <v>80</v>
      </c>
      <c r="H6016" s="12" t="s">
        <v>613</v>
      </c>
      <c r="I6016" s="12" t="s">
        <v>138</v>
      </c>
      <c r="J6016" s="10" t="s">
        <v>139</v>
      </c>
      <c r="K6016" s="13" t="s">
        <v>36393</v>
      </c>
      <c r="L6016" s="13" t="s">
        <v>1</v>
      </c>
      <c r="M6016" s="14">
        <v>1.4</v>
      </c>
      <c r="N6016" s="14">
        <v>1.4</v>
      </c>
      <c r="O6016" s="14">
        <v>1.4</v>
      </c>
      <c r="P6016" s="10" t="s">
        <v>52</v>
      </c>
      <c r="Q6016" s="12" t="s">
        <v>53</v>
      </c>
      <c r="R6016" s="12" t="s">
        <v>54</v>
      </c>
      <c r="S6016" s="12">
        <v>12</v>
      </c>
      <c r="T6016" s="12">
        <v>1985</v>
      </c>
      <c r="U6016" s="12">
        <v>12</v>
      </c>
      <c r="V6016" s="12">
        <v>2005</v>
      </c>
      <c r="W6016" s="9" t="s">
        <v>45</v>
      </c>
      <c r="X6016" s="9" t="s">
        <v>45</v>
      </c>
      <c r="Y6016" s="15">
        <v>35.075000000000003</v>
      </c>
      <c r="Z6016" s="15">
        <v>-118.3417</v>
      </c>
    </row>
    <row r="6017" spans="1:26" x14ac:dyDescent="0.3">
      <c r="A6017" s="9">
        <v>33308</v>
      </c>
      <c r="B6017" s="10" t="s">
        <v>36394</v>
      </c>
      <c r="C6017" s="9">
        <v>54313</v>
      </c>
      <c r="D6017" s="10" t="s">
        <v>36395</v>
      </c>
      <c r="E6017" s="11" t="s">
        <v>37</v>
      </c>
      <c r="F6017" s="11" t="s">
        <v>37</v>
      </c>
      <c r="G6017" s="12" t="s">
        <v>465</v>
      </c>
      <c r="H6017" s="12" t="s">
        <v>1284</v>
      </c>
      <c r="I6017" s="12" t="s">
        <v>1</v>
      </c>
      <c r="J6017" s="10" t="s">
        <v>5315</v>
      </c>
      <c r="K6017" s="13" t="s">
        <v>1994</v>
      </c>
      <c r="L6017" s="13" t="s">
        <v>1</v>
      </c>
      <c r="M6017" s="14">
        <v>0.8</v>
      </c>
      <c r="N6017" s="14">
        <v>0.7</v>
      </c>
      <c r="O6017" s="14">
        <v>0.8</v>
      </c>
      <c r="P6017" s="10" t="s">
        <v>95</v>
      </c>
      <c r="Q6017" s="12" t="s">
        <v>68</v>
      </c>
      <c r="R6017" s="12" t="s">
        <v>96</v>
      </c>
      <c r="S6017" s="12">
        <v>7</v>
      </c>
      <c r="T6017" s="12">
        <v>1990</v>
      </c>
      <c r="U6017" s="12">
        <v>12</v>
      </c>
      <c r="V6017" s="12">
        <v>2005</v>
      </c>
      <c r="W6017" s="9" t="s">
        <v>45</v>
      </c>
      <c r="X6017" s="9" t="s">
        <v>45</v>
      </c>
      <c r="Y6017" s="15">
        <v>41.812221999999998</v>
      </c>
      <c r="Z6017" s="15">
        <v>-87.654719999999998</v>
      </c>
    </row>
    <row r="6018" spans="1:26" x14ac:dyDescent="0.3">
      <c r="A6018" s="9">
        <v>33308</v>
      </c>
      <c r="B6018" s="10" t="s">
        <v>36394</v>
      </c>
      <c r="C6018" s="9">
        <v>54313</v>
      </c>
      <c r="D6018" s="10" t="s">
        <v>36395</v>
      </c>
      <c r="E6018" s="11" t="s">
        <v>37</v>
      </c>
      <c r="F6018" s="11" t="s">
        <v>37</v>
      </c>
      <c r="G6018" s="12" t="s">
        <v>465</v>
      </c>
      <c r="H6018" s="12" t="s">
        <v>1284</v>
      </c>
      <c r="I6018" s="12" t="s">
        <v>1</v>
      </c>
      <c r="J6018" s="10" t="s">
        <v>5315</v>
      </c>
      <c r="K6018" s="13" t="s">
        <v>1798</v>
      </c>
      <c r="L6018" s="13" t="s">
        <v>1</v>
      </c>
      <c r="M6018" s="14">
        <v>0.8</v>
      </c>
      <c r="N6018" s="14">
        <v>0.7</v>
      </c>
      <c r="O6018" s="14">
        <v>0.8</v>
      </c>
      <c r="P6018" s="10" t="s">
        <v>95</v>
      </c>
      <c r="Q6018" s="12" t="s">
        <v>68</v>
      </c>
      <c r="R6018" s="12" t="s">
        <v>96</v>
      </c>
      <c r="S6018" s="12">
        <v>7</v>
      </c>
      <c r="T6018" s="12">
        <v>1990</v>
      </c>
      <c r="U6018" s="12">
        <v>12</v>
      </c>
      <c r="V6018" s="12">
        <v>2005</v>
      </c>
      <c r="W6018" s="9" t="s">
        <v>45</v>
      </c>
      <c r="X6018" s="9" t="s">
        <v>45</v>
      </c>
      <c r="Y6018" s="15">
        <v>41.812221999999998</v>
      </c>
      <c r="Z6018" s="15">
        <v>-87.654719999999998</v>
      </c>
    </row>
    <row r="6019" spans="1:26" x14ac:dyDescent="0.3">
      <c r="A6019" s="9">
        <v>33308</v>
      </c>
      <c r="B6019" s="10" t="s">
        <v>36394</v>
      </c>
      <c r="C6019" s="9">
        <v>54313</v>
      </c>
      <c r="D6019" s="10" t="s">
        <v>36395</v>
      </c>
      <c r="E6019" s="11" t="s">
        <v>37</v>
      </c>
      <c r="F6019" s="11" t="s">
        <v>37</v>
      </c>
      <c r="G6019" s="12" t="s">
        <v>465</v>
      </c>
      <c r="H6019" s="12" t="s">
        <v>1284</v>
      </c>
      <c r="I6019" s="12" t="s">
        <v>1</v>
      </c>
      <c r="J6019" s="10" t="s">
        <v>5315</v>
      </c>
      <c r="K6019" s="13" t="s">
        <v>2685</v>
      </c>
      <c r="L6019" s="13" t="s">
        <v>1</v>
      </c>
      <c r="M6019" s="14">
        <v>1</v>
      </c>
      <c r="N6019" s="14">
        <v>0.9</v>
      </c>
      <c r="O6019" s="14">
        <v>1</v>
      </c>
      <c r="P6019" s="10" t="s">
        <v>95</v>
      </c>
      <c r="Q6019" s="12" t="s">
        <v>68</v>
      </c>
      <c r="R6019" s="12" t="s">
        <v>96</v>
      </c>
      <c r="S6019" s="12">
        <v>7</v>
      </c>
      <c r="T6019" s="12">
        <v>1992</v>
      </c>
      <c r="U6019" s="12">
        <v>12</v>
      </c>
      <c r="V6019" s="12">
        <v>2005</v>
      </c>
      <c r="W6019" s="9" t="s">
        <v>45</v>
      </c>
      <c r="X6019" s="9" t="s">
        <v>45</v>
      </c>
      <c r="Y6019" s="15">
        <v>41.812221999999998</v>
      </c>
      <c r="Z6019" s="15">
        <v>-87.654719999999998</v>
      </c>
    </row>
    <row r="6020" spans="1:26" x14ac:dyDescent="0.3">
      <c r="A6020" s="9">
        <v>60194</v>
      </c>
      <c r="B6020" s="10" t="s">
        <v>7407</v>
      </c>
      <c r="C6020" s="9">
        <v>54360</v>
      </c>
      <c r="D6020" s="10" t="s">
        <v>7408</v>
      </c>
      <c r="E6020" s="11" t="s">
        <v>37</v>
      </c>
      <c r="F6020" s="11" t="s">
        <v>37</v>
      </c>
      <c r="G6020" s="12" t="s">
        <v>465</v>
      </c>
      <c r="H6020" s="12" t="s">
        <v>2470</v>
      </c>
      <c r="I6020" s="12" t="s">
        <v>134</v>
      </c>
      <c r="J6020" s="10" t="s">
        <v>5315</v>
      </c>
      <c r="K6020" s="13" t="s">
        <v>8773</v>
      </c>
      <c r="L6020" s="13" t="s">
        <v>1</v>
      </c>
      <c r="M6020" s="14">
        <v>1.2</v>
      </c>
      <c r="N6020" s="14">
        <v>1.2</v>
      </c>
      <c r="O6020" s="14">
        <v>1.2</v>
      </c>
      <c r="P6020" s="10" t="s">
        <v>42</v>
      </c>
      <c r="Q6020" s="12" t="s">
        <v>43</v>
      </c>
      <c r="R6020" s="12" t="s">
        <v>44</v>
      </c>
      <c r="S6020" s="12">
        <v>12</v>
      </c>
      <c r="T6020" s="12">
        <v>1999</v>
      </c>
      <c r="U6020" s="12">
        <v>12</v>
      </c>
      <c r="V6020" s="12">
        <v>2005</v>
      </c>
      <c r="W6020" s="9" t="s">
        <v>45</v>
      </c>
      <c r="X6020" s="9" t="s">
        <v>45</v>
      </c>
      <c r="Y6020" s="15">
        <v>39.778959999999998</v>
      </c>
      <c r="Z6020" s="15">
        <v>-88.901629999999997</v>
      </c>
    </row>
    <row r="6021" spans="1:26" x14ac:dyDescent="0.3">
      <c r="A6021" s="9">
        <v>19222</v>
      </c>
      <c r="B6021" s="10" t="s">
        <v>36396</v>
      </c>
      <c r="C6021" s="9">
        <v>54645</v>
      </c>
      <c r="D6021" s="10" t="s">
        <v>36397</v>
      </c>
      <c r="E6021" s="11" t="s">
        <v>37</v>
      </c>
      <c r="F6021" s="11" t="s">
        <v>37</v>
      </c>
      <c r="G6021" s="12" t="s">
        <v>80</v>
      </c>
      <c r="H6021" s="12" t="s">
        <v>749</v>
      </c>
      <c r="I6021" s="12" t="s">
        <v>1</v>
      </c>
      <c r="J6021" s="10" t="s">
        <v>2218</v>
      </c>
      <c r="K6021" s="13" t="s">
        <v>7926</v>
      </c>
      <c r="L6021" s="13" t="s">
        <v>1</v>
      </c>
      <c r="M6021" s="14">
        <v>0.6</v>
      </c>
      <c r="N6021" s="14">
        <v>0.6</v>
      </c>
      <c r="O6021" s="14">
        <v>0.6</v>
      </c>
      <c r="P6021" s="10" t="s">
        <v>322</v>
      </c>
      <c r="Q6021" s="12" t="s">
        <v>68</v>
      </c>
      <c r="R6021" s="12" t="s">
        <v>44</v>
      </c>
      <c r="S6021" s="12">
        <v>6</v>
      </c>
      <c r="T6021" s="12">
        <v>1984</v>
      </c>
      <c r="U6021" s="12">
        <v>12</v>
      </c>
      <c r="V6021" s="12">
        <v>2005</v>
      </c>
      <c r="W6021" s="9" t="s">
        <v>45</v>
      </c>
      <c r="X6021" s="9" t="s">
        <v>45</v>
      </c>
      <c r="Y6021" s="15">
        <v>32.972777999999998</v>
      </c>
      <c r="Z6021" s="15">
        <v>-117.08029999999999</v>
      </c>
    </row>
    <row r="6022" spans="1:26" x14ac:dyDescent="0.3">
      <c r="A6022" s="9">
        <v>19222</v>
      </c>
      <c r="B6022" s="10" t="s">
        <v>36396</v>
      </c>
      <c r="C6022" s="9">
        <v>54645</v>
      </c>
      <c r="D6022" s="10" t="s">
        <v>36397</v>
      </c>
      <c r="E6022" s="11" t="s">
        <v>37</v>
      </c>
      <c r="F6022" s="11" t="s">
        <v>37</v>
      </c>
      <c r="G6022" s="12" t="s">
        <v>80</v>
      </c>
      <c r="H6022" s="12" t="s">
        <v>749</v>
      </c>
      <c r="I6022" s="12" t="s">
        <v>1</v>
      </c>
      <c r="J6022" s="10" t="s">
        <v>2218</v>
      </c>
      <c r="K6022" s="13" t="s">
        <v>7927</v>
      </c>
      <c r="L6022" s="13" t="s">
        <v>1</v>
      </c>
      <c r="M6022" s="14">
        <v>0.6</v>
      </c>
      <c r="N6022" s="14">
        <v>0.6</v>
      </c>
      <c r="O6022" s="14">
        <v>0.6</v>
      </c>
      <c r="P6022" s="10" t="s">
        <v>322</v>
      </c>
      <c r="Q6022" s="12" t="s">
        <v>68</v>
      </c>
      <c r="R6022" s="12" t="s">
        <v>44</v>
      </c>
      <c r="S6022" s="12">
        <v>6</v>
      </c>
      <c r="T6022" s="12">
        <v>1984</v>
      </c>
      <c r="U6022" s="12">
        <v>12</v>
      </c>
      <c r="V6022" s="12">
        <v>2005</v>
      </c>
      <c r="W6022" s="9" t="s">
        <v>45</v>
      </c>
      <c r="X6022" s="9" t="s">
        <v>45</v>
      </c>
      <c r="Y6022" s="15">
        <v>32.972777999999998</v>
      </c>
      <c r="Z6022" s="15">
        <v>-117.08029999999999</v>
      </c>
    </row>
    <row r="6023" spans="1:26" x14ac:dyDescent="0.3">
      <c r="A6023" s="9">
        <v>3670</v>
      </c>
      <c r="B6023" s="10" t="s">
        <v>7697</v>
      </c>
      <c r="C6023" s="9">
        <v>54667</v>
      </c>
      <c r="D6023" s="10" t="s">
        <v>7698</v>
      </c>
      <c r="E6023" s="11" t="s">
        <v>37</v>
      </c>
      <c r="F6023" s="11" t="s">
        <v>37</v>
      </c>
      <c r="G6023" s="12" t="s">
        <v>911</v>
      </c>
      <c r="H6023" s="12" t="s">
        <v>1309</v>
      </c>
      <c r="I6023" s="12" t="s">
        <v>2765</v>
      </c>
      <c r="J6023" s="10" t="s">
        <v>5315</v>
      </c>
      <c r="K6023" s="13" t="s">
        <v>73</v>
      </c>
      <c r="L6023" s="13" t="s">
        <v>1</v>
      </c>
      <c r="M6023" s="14">
        <v>10</v>
      </c>
      <c r="N6023" s="14">
        <v>9.3000000000000007</v>
      </c>
      <c r="O6023" s="14">
        <v>9.4</v>
      </c>
      <c r="P6023" s="10" t="s">
        <v>67</v>
      </c>
      <c r="Q6023" s="12" t="s">
        <v>68</v>
      </c>
      <c r="R6023" s="12" t="s">
        <v>69</v>
      </c>
      <c r="S6023" s="12">
        <v>6</v>
      </c>
      <c r="T6023" s="12">
        <v>1950</v>
      </c>
      <c r="U6023" s="12">
        <v>12</v>
      </c>
      <c r="V6023" s="12">
        <v>2005</v>
      </c>
      <c r="W6023" s="9" t="s">
        <v>45</v>
      </c>
      <c r="X6023" s="9" t="s">
        <v>45</v>
      </c>
      <c r="Y6023" s="15">
        <v>32.695599999999999</v>
      </c>
      <c r="Z6023" s="15">
        <v>-108.1225</v>
      </c>
    </row>
    <row r="6024" spans="1:26" x14ac:dyDescent="0.3">
      <c r="A6024" s="9">
        <v>3670</v>
      </c>
      <c r="B6024" s="10" t="s">
        <v>7697</v>
      </c>
      <c r="C6024" s="9">
        <v>54667</v>
      </c>
      <c r="D6024" s="10" t="s">
        <v>7698</v>
      </c>
      <c r="E6024" s="11" t="s">
        <v>37</v>
      </c>
      <c r="F6024" s="11" t="s">
        <v>37</v>
      </c>
      <c r="G6024" s="12" t="s">
        <v>911</v>
      </c>
      <c r="H6024" s="12" t="s">
        <v>1309</v>
      </c>
      <c r="I6024" s="12" t="s">
        <v>2765</v>
      </c>
      <c r="J6024" s="10" t="s">
        <v>5315</v>
      </c>
      <c r="K6024" s="13" t="s">
        <v>159</v>
      </c>
      <c r="L6024" s="13" t="s">
        <v>1</v>
      </c>
      <c r="M6024" s="14">
        <v>30</v>
      </c>
      <c r="N6024" s="14">
        <v>27.9</v>
      </c>
      <c r="O6024" s="14">
        <v>28.2</v>
      </c>
      <c r="P6024" s="10" t="s">
        <v>67</v>
      </c>
      <c r="Q6024" s="12" t="s">
        <v>68</v>
      </c>
      <c r="R6024" s="12" t="s">
        <v>69</v>
      </c>
      <c r="S6024" s="12">
        <v>5</v>
      </c>
      <c r="T6024" s="12">
        <v>1973</v>
      </c>
      <c r="U6024" s="12">
        <v>12</v>
      </c>
      <c r="V6024" s="12">
        <v>2005</v>
      </c>
      <c r="W6024" s="9" t="s">
        <v>45</v>
      </c>
      <c r="X6024" s="9" t="s">
        <v>45</v>
      </c>
      <c r="Y6024" s="15">
        <v>32.695599999999999</v>
      </c>
      <c r="Z6024" s="15">
        <v>-108.1225</v>
      </c>
    </row>
    <row r="6025" spans="1:26" x14ac:dyDescent="0.3">
      <c r="A6025" s="9">
        <v>6778</v>
      </c>
      <c r="B6025" s="10" t="s">
        <v>36340</v>
      </c>
      <c r="C6025" s="9">
        <v>56024</v>
      </c>
      <c r="D6025" s="10" t="s">
        <v>7650</v>
      </c>
      <c r="E6025" s="11" t="s">
        <v>37</v>
      </c>
      <c r="F6025" s="11" t="s">
        <v>37</v>
      </c>
      <c r="G6025" s="12" t="s">
        <v>2683</v>
      </c>
      <c r="H6025" s="12" t="s">
        <v>2698</v>
      </c>
      <c r="I6025" s="12" t="s">
        <v>1</v>
      </c>
      <c r="J6025" s="10" t="s">
        <v>5315</v>
      </c>
      <c r="K6025" s="13" t="s">
        <v>36398</v>
      </c>
      <c r="L6025" s="13" t="s">
        <v>1</v>
      </c>
      <c r="M6025" s="14">
        <v>5</v>
      </c>
      <c r="N6025" s="14">
        <v>5</v>
      </c>
      <c r="O6025" s="14">
        <v>5</v>
      </c>
      <c r="P6025" s="10" t="s">
        <v>874</v>
      </c>
      <c r="Q6025" s="12" t="s">
        <v>5305</v>
      </c>
      <c r="R6025" s="12" t="s">
        <v>69</v>
      </c>
      <c r="S6025" s="12">
        <v>10</v>
      </c>
      <c r="T6025" s="12">
        <v>1948</v>
      </c>
      <c r="U6025" s="12">
        <v>12</v>
      </c>
      <c r="V6025" s="12">
        <v>2005</v>
      </c>
      <c r="W6025" s="9" t="s">
        <v>45</v>
      </c>
      <c r="X6025" s="9" t="s">
        <v>45</v>
      </c>
      <c r="Y6025" s="15">
        <v>40.441667000000002</v>
      </c>
      <c r="Z6025" s="15">
        <v>-71.1875</v>
      </c>
    </row>
    <row r="6026" spans="1:26" x14ac:dyDescent="0.3">
      <c r="A6026" s="9">
        <v>6778</v>
      </c>
      <c r="B6026" s="10" t="s">
        <v>36340</v>
      </c>
      <c r="C6026" s="9">
        <v>56024</v>
      </c>
      <c r="D6026" s="10" t="s">
        <v>7650</v>
      </c>
      <c r="E6026" s="11" t="s">
        <v>37</v>
      </c>
      <c r="F6026" s="11" t="s">
        <v>37</v>
      </c>
      <c r="G6026" s="12" t="s">
        <v>2683</v>
      </c>
      <c r="H6026" s="12" t="s">
        <v>2698</v>
      </c>
      <c r="I6026" s="12" t="s">
        <v>1</v>
      </c>
      <c r="J6026" s="10" t="s">
        <v>5315</v>
      </c>
      <c r="K6026" s="13" t="s">
        <v>36399</v>
      </c>
      <c r="L6026" s="13" t="s">
        <v>1</v>
      </c>
      <c r="M6026" s="14">
        <v>2.5</v>
      </c>
      <c r="N6026" s="14">
        <v>2.5</v>
      </c>
      <c r="O6026" s="14">
        <v>2.5</v>
      </c>
      <c r="P6026" s="10" t="s">
        <v>42</v>
      </c>
      <c r="Q6026" s="12" t="s">
        <v>866</v>
      </c>
      <c r="R6026" s="12" t="s">
        <v>69</v>
      </c>
      <c r="S6026" s="12">
        <v>1</v>
      </c>
      <c r="T6026" s="12">
        <v>1926</v>
      </c>
      <c r="U6026" s="12">
        <v>12</v>
      </c>
      <c r="V6026" s="12">
        <v>2005</v>
      </c>
      <c r="W6026" s="9" t="s">
        <v>45</v>
      </c>
      <c r="X6026" s="9" t="s">
        <v>45</v>
      </c>
      <c r="Y6026" s="15">
        <v>40.441667000000002</v>
      </c>
      <c r="Z6026" s="15">
        <v>-71.1875</v>
      </c>
    </row>
    <row r="6027" spans="1:26" x14ac:dyDescent="0.3">
      <c r="A6027" s="9">
        <v>50047</v>
      </c>
      <c r="B6027" s="10" t="s">
        <v>36346</v>
      </c>
      <c r="C6027" s="9">
        <v>56282</v>
      </c>
      <c r="D6027" s="10" t="s">
        <v>36400</v>
      </c>
      <c r="E6027" s="11" t="s">
        <v>37</v>
      </c>
      <c r="F6027" s="11" t="s">
        <v>37</v>
      </c>
      <c r="G6027" s="12" t="s">
        <v>2026</v>
      </c>
      <c r="H6027" s="12" t="s">
        <v>32226</v>
      </c>
      <c r="I6027" s="12" t="s">
        <v>1</v>
      </c>
      <c r="J6027" s="10" t="s">
        <v>139</v>
      </c>
      <c r="K6027" s="13" t="s">
        <v>4010</v>
      </c>
      <c r="L6027" s="13" t="s">
        <v>1</v>
      </c>
      <c r="M6027" s="14">
        <v>1.8</v>
      </c>
      <c r="N6027" s="14">
        <v>1.8</v>
      </c>
      <c r="O6027" s="14">
        <v>1.8</v>
      </c>
      <c r="P6027" s="10" t="s">
        <v>42</v>
      </c>
      <c r="Q6027" s="12" t="s">
        <v>43</v>
      </c>
      <c r="R6027" s="12" t="s">
        <v>44</v>
      </c>
      <c r="S6027" s="12">
        <v>6</v>
      </c>
      <c r="T6027" s="12">
        <v>2000</v>
      </c>
      <c r="U6027" s="12">
        <v>12</v>
      </c>
      <c r="V6027" s="12">
        <v>2005</v>
      </c>
      <c r="W6027" s="9" t="s">
        <v>45</v>
      </c>
      <c r="X6027" s="9" t="s">
        <v>45</v>
      </c>
      <c r="Y6027" s="15">
        <v>45.406944000000003</v>
      </c>
      <c r="Z6027" s="15">
        <v>-83.785830000000004</v>
      </c>
    </row>
    <row r="6028" spans="1:26" x14ac:dyDescent="0.3">
      <c r="A6028" s="9">
        <v>50047</v>
      </c>
      <c r="B6028" s="10" t="s">
        <v>36346</v>
      </c>
      <c r="C6028" s="9">
        <v>56282</v>
      </c>
      <c r="D6028" s="10" t="s">
        <v>36400</v>
      </c>
      <c r="E6028" s="11" t="s">
        <v>37</v>
      </c>
      <c r="F6028" s="11" t="s">
        <v>37</v>
      </c>
      <c r="G6028" s="12" t="s">
        <v>2026</v>
      </c>
      <c r="H6028" s="12" t="s">
        <v>32226</v>
      </c>
      <c r="I6028" s="12" t="s">
        <v>1</v>
      </c>
      <c r="J6028" s="10" t="s">
        <v>139</v>
      </c>
      <c r="K6028" s="13" t="s">
        <v>36401</v>
      </c>
      <c r="L6028" s="13" t="s">
        <v>1</v>
      </c>
      <c r="M6028" s="14">
        <v>1.8</v>
      </c>
      <c r="N6028" s="14">
        <v>1.8</v>
      </c>
      <c r="O6028" s="14">
        <v>1.8</v>
      </c>
      <c r="P6028" s="10" t="s">
        <v>42</v>
      </c>
      <c r="Q6028" s="12" t="s">
        <v>43</v>
      </c>
      <c r="R6028" s="12" t="s">
        <v>44</v>
      </c>
      <c r="S6028" s="12">
        <v>6</v>
      </c>
      <c r="T6028" s="12">
        <v>2000</v>
      </c>
      <c r="U6028" s="12">
        <v>12</v>
      </c>
      <c r="V6028" s="12">
        <v>2005</v>
      </c>
      <c r="W6028" s="9" t="s">
        <v>45</v>
      </c>
      <c r="X6028" s="9" t="s">
        <v>45</v>
      </c>
      <c r="Y6028" s="15">
        <v>45.406944000000003</v>
      </c>
      <c r="Z6028" s="15">
        <v>-83.785830000000004</v>
      </c>
    </row>
    <row r="6029" spans="1:26" x14ac:dyDescent="0.3">
      <c r="A6029" s="9">
        <v>50047</v>
      </c>
      <c r="B6029" s="10" t="s">
        <v>36346</v>
      </c>
      <c r="C6029" s="9">
        <v>56282</v>
      </c>
      <c r="D6029" s="10" t="s">
        <v>36400</v>
      </c>
      <c r="E6029" s="11" t="s">
        <v>37</v>
      </c>
      <c r="F6029" s="11" t="s">
        <v>37</v>
      </c>
      <c r="G6029" s="12" t="s">
        <v>2026</v>
      </c>
      <c r="H6029" s="12" t="s">
        <v>32226</v>
      </c>
      <c r="I6029" s="12" t="s">
        <v>1</v>
      </c>
      <c r="J6029" s="10" t="s">
        <v>139</v>
      </c>
      <c r="K6029" s="13" t="s">
        <v>33093</v>
      </c>
      <c r="L6029" s="13" t="s">
        <v>1</v>
      </c>
      <c r="M6029" s="14">
        <v>1.8</v>
      </c>
      <c r="N6029" s="14">
        <v>1.8</v>
      </c>
      <c r="O6029" s="14">
        <v>1.8</v>
      </c>
      <c r="P6029" s="10" t="s">
        <v>42</v>
      </c>
      <c r="Q6029" s="12" t="s">
        <v>43</v>
      </c>
      <c r="R6029" s="12" t="s">
        <v>44</v>
      </c>
      <c r="S6029" s="12">
        <v>6</v>
      </c>
      <c r="T6029" s="12">
        <v>2000</v>
      </c>
      <c r="U6029" s="12">
        <v>12</v>
      </c>
      <c r="V6029" s="12">
        <v>2005</v>
      </c>
      <c r="W6029" s="9" t="s">
        <v>45</v>
      </c>
      <c r="X6029" s="9" t="s">
        <v>45</v>
      </c>
      <c r="Y6029" s="15">
        <v>45.406944000000003</v>
      </c>
      <c r="Z6029" s="15">
        <v>-83.785830000000004</v>
      </c>
    </row>
    <row r="6030" spans="1:26" x14ac:dyDescent="0.3">
      <c r="A6030" s="9">
        <v>50047</v>
      </c>
      <c r="B6030" s="10" t="s">
        <v>36346</v>
      </c>
      <c r="C6030" s="9">
        <v>56282</v>
      </c>
      <c r="D6030" s="10" t="s">
        <v>36400</v>
      </c>
      <c r="E6030" s="11" t="s">
        <v>37</v>
      </c>
      <c r="F6030" s="11" t="s">
        <v>37</v>
      </c>
      <c r="G6030" s="12" t="s">
        <v>2026</v>
      </c>
      <c r="H6030" s="12" t="s">
        <v>32226</v>
      </c>
      <c r="I6030" s="12" t="s">
        <v>1</v>
      </c>
      <c r="J6030" s="10" t="s">
        <v>139</v>
      </c>
      <c r="K6030" s="13" t="s">
        <v>33094</v>
      </c>
      <c r="L6030" s="13" t="s">
        <v>1</v>
      </c>
      <c r="M6030" s="14">
        <v>1.8</v>
      </c>
      <c r="N6030" s="14">
        <v>1.8</v>
      </c>
      <c r="O6030" s="14">
        <v>1.8</v>
      </c>
      <c r="P6030" s="10" t="s">
        <v>42</v>
      </c>
      <c r="Q6030" s="12" t="s">
        <v>43</v>
      </c>
      <c r="R6030" s="12" t="s">
        <v>44</v>
      </c>
      <c r="S6030" s="12">
        <v>6</v>
      </c>
      <c r="T6030" s="12">
        <v>2000</v>
      </c>
      <c r="U6030" s="12">
        <v>12</v>
      </c>
      <c r="V6030" s="12">
        <v>2005</v>
      </c>
      <c r="W6030" s="9" t="s">
        <v>45</v>
      </c>
      <c r="X6030" s="9" t="s">
        <v>45</v>
      </c>
      <c r="Y6030" s="15">
        <v>45.406944000000003</v>
      </c>
      <c r="Z6030" s="15">
        <v>-83.785830000000004</v>
      </c>
    </row>
    <row r="6031" spans="1:26" x14ac:dyDescent="0.3">
      <c r="A6031" s="9">
        <v>50047</v>
      </c>
      <c r="B6031" s="10" t="s">
        <v>36346</v>
      </c>
      <c r="C6031" s="9">
        <v>56282</v>
      </c>
      <c r="D6031" s="10" t="s">
        <v>36400</v>
      </c>
      <c r="E6031" s="11" t="s">
        <v>37</v>
      </c>
      <c r="F6031" s="11" t="s">
        <v>37</v>
      </c>
      <c r="G6031" s="12" t="s">
        <v>2026</v>
      </c>
      <c r="H6031" s="12" t="s">
        <v>32226</v>
      </c>
      <c r="I6031" s="12" t="s">
        <v>1</v>
      </c>
      <c r="J6031" s="10" t="s">
        <v>139</v>
      </c>
      <c r="K6031" s="13" t="s">
        <v>33239</v>
      </c>
      <c r="L6031" s="13" t="s">
        <v>1</v>
      </c>
      <c r="M6031" s="14">
        <v>1.8</v>
      </c>
      <c r="N6031" s="14">
        <v>1.8</v>
      </c>
      <c r="O6031" s="14">
        <v>1.8</v>
      </c>
      <c r="P6031" s="10" t="s">
        <v>42</v>
      </c>
      <c r="Q6031" s="12" t="s">
        <v>43</v>
      </c>
      <c r="R6031" s="12" t="s">
        <v>44</v>
      </c>
      <c r="S6031" s="12">
        <v>6</v>
      </c>
      <c r="T6031" s="12">
        <v>2000</v>
      </c>
      <c r="U6031" s="12">
        <v>12</v>
      </c>
      <c r="V6031" s="12">
        <v>2005</v>
      </c>
      <c r="W6031" s="9" t="s">
        <v>45</v>
      </c>
      <c r="X6031" s="9" t="s">
        <v>45</v>
      </c>
      <c r="Y6031" s="15">
        <v>45.406944000000003</v>
      </c>
      <c r="Z6031" s="15">
        <v>-83.785830000000004</v>
      </c>
    </row>
    <row r="6032" spans="1:26" x14ac:dyDescent="0.3">
      <c r="A6032" s="9">
        <v>50047</v>
      </c>
      <c r="B6032" s="10" t="s">
        <v>36346</v>
      </c>
      <c r="C6032" s="9">
        <v>56282</v>
      </c>
      <c r="D6032" s="10" t="s">
        <v>36400</v>
      </c>
      <c r="E6032" s="11" t="s">
        <v>37</v>
      </c>
      <c r="F6032" s="11" t="s">
        <v>37</v>
      </c>
      <c r="G6032" s="12" t="s">
        <v>2026</v>
      </c>
      <c r="H6032" s="12" t="s">
        <v>32226</v>
      </c>
      <c r="I6032" s="12" t="s">
        <v>1</v>
      </c>
      <c r="J6032" s="10" t="s">
        <v>139</v>
      </c>
      <c r="K6032" s="13" t="s">
        <v>33027</v>
      </c>
      <c r="L6032" s="13" t="s">
        <v>1</v>
      </c>
      <c r="M6032" s="14">
        <v>1.8</v>
      </c>
      <c r="N6032" s="14">
        <v>1.8</v>
      </c>
      <c r="O6032" s="14">
        <v>1.8</v>
      </c>
      <c r="P6032" s="10" t="s">
        <v>42</v>
      </c>
      <c r="Q6032" s="12" t="s">
        <v>43</v>
      </c>
      <c r="R6032" s="12" t="s">
        <v>44</v>
      </c>
      <c r="S6032" s="12">
        <v>6</v>
      </c>
      <c r="T6032" s="12">
        <v>2000</v>
      </c>
      <c r="U6032" s="12">
        <v>12</v>
      </c>
      <c r="V6032" s="12">
        <v>2005</v>
      </c>
      <c r="W6032" s="9" t="s">
        <v>45</v>
      </c>
      <c r="X6032" s="9" t="s">
        <v>45</v>
      </c>
      <c r="Y6032" s="15">
        <v>45.406944000000003</v>
      </c>
      <c r="Z6032" s="15">
        <v>-83.785830000000004</v>
      </c>
    </row>
    <row r="6033" spans="1:26" x14ac:dyDescent="0.3">
      <c r="A6033" s="9">
        <v>50047</v>
      </c>
      <c r="B6033" s="10" t="s">
        <v>36346</v>
      </c>
      <c r="C6033" s="9">
        <v>56282</v>
      </c>
      <c r="D6033" s="10" t="s">
        <v>36400</v>
      </c>
      <c r="E6033" s="11" t="s">
        <v>37</v>
      </c>
      <c r="F6033" s="11" t="s">
        <v>37</v>
      </c>
      <c r="G6033" s="12" t="s">
        <v>2026</v>
      </c>
      <c r="H6033" s="12" t="s">
        <v>32226</v>
      </c>
      <c r="I6033" s="12" t="s">
        <v>1</v>
      </c>
      <c r="J6033" s="10" t="s">
        <v>139</v>
      </c>
      <c r="K6033" s="13" t="s">
        <v>33028</v>
      </c>
      <c r="L6033" s="13" t="s">
        <v>1</v>
      </c>
      <c r="M6033" s="14">
        <v>1.8</v>
      </c>
      <c r="N6033" s="14">
        <v>1.8</v>
      </c>
      <c r="O6033" s="14">
        <v>1.8</v>
      </c>
      <c r="P6033" s="10" t="s">
        <v>42</v>
      </c>
      <c r="Q6033" s="12" t="s">
        <v>43</v>
      </c>
      <c r="R6033" s="12" t="s">
        <v>44</v>
      </c>
      <c r="S6033" s="12">
        <v>6</v>
      </c>
      <c r="T6033" s="12">
        <v>2000</v>
      </c>
      <c r="U6033" s="12">
        <v>12</v>
      </c>
      <c r="V6033" s="12">
        <v>2005</v>
      </c>
      <c r="W6033" s="9" t="s">
        <v>45</v>
      </c>
      <c r="X6033" s="9" t="s">
        <v>45</v>
      </c>
      <c r="Y6033" s="15">
        <v>45.406944000000003</v>
      </c>
      <c r="Z6033" s="15">
        <v>-83.785830000000004</v>
      </c>
    </row>
    <row r="6034" spans="1:26" x14ac:dyDescent="0.3">
      <c r="A6034" s="9">
        <v>50047</v>
      </c>
      <c r="B6034" s="10" t="s">
        <v>36346</v>
      </c>
      <c r="C6034" s="9">
        <v>56282</v>
      </c>
      <c r="D6034" s="10" t="s">
        <v>36400</v>
      </c>
      <c r="E6034" s="11" t="s">
        <v>37</v>
      </c>
      <c r="F6034" s="11" t="s">
        <v>37</v>
      </c>
      <c r="G6034" s="12" t="s">
        <v>2026</v>
      </c>
      <c r="H6034" s="12" t="s">
        <v>32226</v>
      </c>
      <c r="I6034" s="12" t="s">
        <v>1</v>
      </c>
      <c r="J6034" s="10" t="s">
        <v>139</v>
      </c>
      <c r="K6034" s="13" t="s">
        <v>33211</v>
      </c>
      <c r="L6034" s="13" t="s">
        <v>1</v>
      </c>
      <c r="M6034" s="14">
        <v>1.8</v>
      </c>
      <c r="N6034" s="14">
        <v>1.8</v>
      </c>
      <c r="O6034" s="14">
        <v>1.8</v>
      </c>
      <c r="P6034" s="10" t="s">
        <v>42</v>
      </c>
      <c r="Q6034" s="12" t="s">
        <v>43</v>
      </c>
      <c r="R6034" s="12" t="s">
        <v>44</v>
      </c>
      <c r="S6034" s="12">
        <v>6</v>
      </c>
      <c r="T6034" s="12">
        <v>2000</v>
      </c>
      <c r="U6034" s="12">
        <v>12</v>
      </c>
      <c r="V6034" s="12">
        <v>2005</v>
      </c>
      <c r="W6034" s="9" t="s">
        <v>45</v>
      </c>
      <c r="X6034" s="9" t="s">
        <v>45</v>
      </c>
      <c r="Y6034" s="15">
        <v>45.406944000000003</v>
      </c>
      <c r="Z6034" s="15">
        <v>-83.785830000000004</v>
      </c>
    </row>
    <row r="6035" spans="1:26" x14ac:dyDescent="0.3">
      <c r="A6035" s="9">
        <v>50047</v>
      </c>
      <c r="B6035" s="10" t="s">
        <v>36346</v>
      </c>
      <c r="C6035" s="9">
        <v>56282</v>
      </c>
      <c r="D6035" s="10" t="s">
        <v>36400</v>
      </c>
      <c r="E6035" s="11" t="s">
        <v>37</v>
      </c>
      <c r="F6035" s="11" t="s">
        <v>37</v>
      </c>
      <c r="G6035" s="12" t="s">
        <v>2026</v>
      </c>
      <c r="H6035" s="12" t="s">
        <v>32226</v>
      </c>
      <c r="I6035" s="12" t="s">
        <v>1</v>
      </c>
      <c r="J6035" s="10" t="s">
        <v>139</v>
      </c>
      <c r="K6035" s="13" t="s">
        <v>36402</v>
      </c>
      <c r="L6035" s="13" t="s">
        <v>1</v>
      </c>
      <c r="M6035" s="14">
        <v>1.8</v>
      </c>
      <c r="N6035" s="14">
        <v>1.8</v>
      </c>
      <c r="O6035" s="14">
        <v>1.8</v>
      </c>
      <c r="P6035" s="10" t="s">
        <v>42</v>
      </c>
      <c r="Q6035" s="12" t="s">
        <v>43</v>
      </c>
      <c r="R6035" s="12" t="s">
        <v>44</v>
      </c>
      <c r="S6035" s="12">
        <v>6</v>
      </c>
      <c r="T6035" s="12">
        <v>2000</v>
      </c>
      <c r="U6035" s="12">
        <v>12</v>
      </c>
      <c r="V6035" s="12">
        <v>2005</v>
      </c>
      <c r="W6035" s="9" t="s">
        <v>45</v>
      </c>
      <c r="X6035" s="9" t="s">
        <v>45</v>
      </c>
      <c r="Y6035" s="15">
        <v>45.406944000000003</v>
      </c>
      <c r="Z6035" s="15">
        <v>-83.785830000000004</v>
      </c>
    </row>
    <row r="6036" spans="1:26" x14ac:dyDescent="0.3">
      <c r="A6036" s="9">
        <v>50047</v>
      </c>
      <c r="B6036" s="10" t="s">
        <v>36346</v>
      </c>
      <c r="C6036" s="9">
        <v>56282</v>
      </c>
      <c r="D6036" s="10" t="s">
        <v>36400</v>
      </c>
      <c r="E6036" s="11" t="s">
        <v>37</v>
      </c>
      <c r="F6036" s="11" t="s">
        <v>37</v>
      </c>
      <c r="G6036" s="12" t="s">
        <v>2026</v>
      </c>
      <c r="H6036" s="12" t="s">
        <v>32226</v>
      </c>
      <c r="I6036" s="12" t="s">
        <v>1</v>
      </c>
      <c r="J6036" s="10" t="s">
        <v>139</v>
      </c>
      <c r="K6036" s="13" t="s">
        <v>2023</v>
      </c>
      <c r="L6036" s="13" t="s">
        <v>1</v>
      </c>
      <c r="M6036" s="14">
        <v>1.8</v>
      </c>
      <c r="N6036" s="14">
        <v>1.8</v>
      </c>
      <c r="O6036" s="14">
        <v>1.8</v>
      </c>
      <c r="P6036" s="10" t="s">
        <v>42</v>
      </c>
      <c r="Q6036" s="12" t="s">
        <v>43</v>
      </c>
      <c r="R6036" s="12" t="s">
        <v>44</v>
      </c>
      <c r="S6036" s="12">
        <v>6</v>
      </c>
      <c r="T6036" s="12">
        <v>2000</v>
      </c>
      <c r="U6036" s="12">
        <v>12</v>
      </c>
      <c r="V6036" s="12">
        <v>2005</v>
      </c>
      <c r="W6036" s="9" t="s">
        <v>45</v>
      </c>
      <c r="X6036" s="9" t="s">
        <v>45</v>
      </c>
      <c r="Y6036" s="15">
        <v>45.406944000000003</v>
      </c>
      <c r="Z6036" s="15">
        <v>-83.785830000000004</v>
      </c>
    </row>
    <row r="6037" spans="1:26" x14ac:dyDescent="0.3">
      <c r="A6037" s="9">
        <v>50047</v>
      </c>
      <c r="B6037" s="10" t="s">
        <v>36346</v>
      </c>
      <c r="C6037" s="9">
        <v>56285</v>
      </c>
      <c r="D6037" s="10" t="s">
        <v>36403</v>
      </c>
      <c r="E6037" s="11" t="s">
        <v>37</v>
      </c>
      <c r="F6037" s="11" t="s">
        <v>37</v>
      </c>
      <c r="G6037" s="12" t="s">
        <v>2026</v>
      </c>
      <c r="H6037" s="12" t="s">
        <v>6390</v>
      </c>
      <c r="I6037" s="12" t="s">
        <v>1</v>
      </c>
      <c r="J6037" s="10" t="s">
        <v>139</v>
      </c>
      <c r="K6037" s="13" t="s">
        <v>11257</v>
      </c>
      <c r="L6037" s="13" t="s">
        <v>1</v>
      </c>
      <c r="M6037" s="14">
        <v>1.8</v>
      </c>
      <c r="N6037" s="14">
        <v>1.8</v>
      </c>
      <c r="O6037" s="14">
        <v>1.8</v>
      </c>
      <c r="P6037" s="10" t="s">
        <v>42</v>
      </c>
      <c r="Q6037" s="12" t="s">
        <v>43</v>
      </c>
      <c r="R6037" s="12" t="s">
        <v>44</v>
      </c>
      <c r="S6037" s="12">
        <v>6</v>
      </c>
      <c r="T6037" s="12">
        <v>2000</v>
      </c>
      <c r="U6037" s="12">
        <v>12</v>
      </c>
      <c r="V6037" s="12">
        <v>2005</v>
      </c>
      <c r="W6037" s="9" t="s">
        <v>45</v>
      </c>
      <c r="X6037" s="9" t="s">
        <v>45</v>
      </c>
      <c r="Y6037" s="15">
        <v>45.065556000000001</v>
      </c>
      <c r="Z6037" s="15">
        <v>-83.482500000000002</v>
      </c>
    </row>
    <row r="6038" spans="1:26" x14ac:dyDescent="0.3">
      <c r="A6038" s="9">
        <v>50047</v>
      </c>
      <c r="B6038" s="10" t="s">
        <v>36346</v>
      </c>
      <c r="C6038" s="9">
        <v>56285</v>
      </c>
      <c r="D6038" s="10" t="s">
        <v>36403</v>
      </c>
      <c r="E6038" s="11" t="s">
        <v>37</v>
      </c>
      <c r="F6038" s="11" t="s">
        <v>37</v>
      </c>
      <c r="G6038" s="12" t="s">
        <v>2026</v>
      </c>
      <c r="H6038" s="12" t="s">
        <v>6390</v>
      </c>
      <c r="I6038" s="12" t="s">
        <v>1</v>
      </c>
      <c r="J6038" s="10" t="s">
        <v>139</v>
      </c>
      <c r="K6038" s="13" t="s">
        <v>36404</v>
      </c>
      <c r="L6038" s="13" t="s">
        <v>1</v>
      </c>
      <c r="M6038" s="14">
        <v>1.8</v>
      </c>
      <c r="N6038" s="14">
        <v>1.8</v>
      </c>
      <c r="O6038" s="14">
        <v>1.8</v>
      </c>
      <c r="P6038" s="10" t="s">
        <v>42</v>
      </c>
      <c r="Q6038" s="12" t="s">
        <v>43</v>
      </c>
      <c r="R6038" s="12" t="s">
        <v>44</v>
      </c>
      <c r="S6038" s="12">
        <v>6</v>
      </c>
      <c r="T6038" s="12">
        <v>2000</v>
      </c>
      <c r="U6038" s="12">
        <v>12</v>
      </c>
      <c r="V6038" s="12">
        <v>2005</v>
      </c>
      <c r="W6038" s="9" t="s">
        <v>45</v>
      </c>
      <c r="X6038" s="9" t="s">
        <v>45</v>
      </c>
      <c r="Y6038" s="15">
        <v>45.065556000000001</v>
      </c>
      <c r="Z6038" s="15">
        <v>-83.482500000000002</v>
      </c>
    </row>
    <row r="6039" spans="1:26" x14ac:dyDescent="0.3">
      <c r="A6039" s="9">
        <v>50047</v>
      </c>
      <c r="B6039" s="10" t="s">
        <v>36346</v>
      </c>
      <c r="C6039" s="9">
        <v>56285</v>
      </c>
      <c r="D6039" s="10" t="s">
        <v>36403</v>
      </c>
      <c r="E6039" s="11" t="s">
        <v>37</v>
      </c>
      <c r="F6039" s="11" t="s">
        <v>37</v>
      </c>
      <c r="G6039" s="12" t="s">
        <v>2026</v>
      </c>
      <c r="H6039" s="12" t="s">
        <v>6390</v>
      </c>
      <c r="I6039" s="12" t="s">
        <v>1</v>
      </c>
      <c r="J6039" s="10" t="s">
        <v>139</v>
      </c>
      <c r="K6039" s="13" t="s">
        <v>36405</v>
      </c>
      <c r="L6039" s="13" t="s">
        <v>1</v>
      </c>
      <c r="M6039" s="14">
        <v>1.8</v>
      </c>
      <c r="N6039" s="14">
        <v>1.8</v>
      </c>
      <c r="O6039" s="14">
        <v>1.8</v>
      </c>
      <c r="P6039" s="10" t="s">
        <v>42</v>
      </c>
      <c r="Q6039" s="12" t="s">
        <v>43</v>
      </c>
      <c r="R6039" s="12" t="s">
        <v>44</v>
      </c>
      <c r="S6039" s="12">
        <v>6</v>
      </c>
      <c r="T6039" s="12">
        <v>2000</v>
      </c>
      <c r="U6039" s="12">
        <v>12</v>
      </c>
      <c r="V6039" s="12">
        <v>2005</v>
      </c>
      <c r="W6039" s="9" t="s">
        <v>45</v>
      </c>
      <c r="X6039" s="9" t="s">
        <v>45</v>
      </c>
      <c r="Y6039" s="15">
        <v>45.065556000000001</v>
      </c>
      <c r="Z6039" s="15">
        <v>-83.482500000000002</v>
      </c>
    </row>
    <row r="6040" spans="1:26" x14ac:dyDescent="0.3">
      <c r="A6040" s="9">
        <v>50047</v>
      </c>
      <c r="B6040" s="10" t="s">
        <v>36346</v>
      </c>
      <c r="C6040" s="9">
        <v>56285</v>
      </c>
      <c r="D6040" s="10" t="s">
        <v>36403</v>
      </c>
      <c r="E6040" s="11" t="s">
        <v>37</v>
      </c>
      <c r="F6040" s="11" t="s">
        <v>37</v>
      </c>
      <c r="G6040" s="12" t="s">
        <v>2026</v>
      </c>
      <c r="H6040" s="12" t="s">
        <v>6390</v>
      </c>
      <c r="I6040" s="12" t="s">
        <v>1</v>
      </c>
      <c r="J6040" s="10" t="s">
        <v>139</v>
      </c>
      <c r="K6040" s="13" t="s">
        <v>36406</v>
      </c>
      <c r="L6040" s="13" t="s">
        <v>1</v>
      </c>
      <c r="M6040" s="14">
        <v>1.8</v>
      </c>
      <c r="N6040" s="14">
        <v>1.8</v>
      </c>
      <c r="O6040" s="14">
        <v>1.8</v>
      </c>
      <c r="P6040" s="10" t="s">
        <v>42</v>
      </c>
      <c r="Q6040" s="12" t="s">
        <v>43</v>
      </c>
      <c r="R6040" s="12" t="s">
        <v>44</v>
      </c>
      <c r="S6040" s="12">
        <v>6</v>
      </c>
      <c r="T6040" s="12">
        <v>2000</v>
      </c>
      <c r="U6040" s="12">
        <v>12</v>
      </c>
      <c r="V6040" s="12">
        <v>2005</v>
      </c>
      <c r="W6040" s="9" t="s">
        <v>45</v>
      </c>
      <c r="X6040" s="9" t="s">
        <v>45</v>
      </c>
      <c r="Y6040" s="15">
        <v>45.065556000000001</v>
      </c>
      <c r="Z6040" s="15">
        <v>-83.482500000000002</v>
      </c>
    </row>
    <row r="6041" spans="1:26" x14ac:dyDescent="0.3">
      <c r="A6041" s="9">
        <v>50047</v>
      </c>
      <c r="B6041" s="10" t="s">
        <v>36346</v>
      </c>
      <c r="C6041" s="9">
        <v>56285</v>
      </c>
      <c r="D6041" s="10" t="s">
        <v>36403</v>
      </c>
      <c r="E6041" s="11" t="s">
        <v>37</v>
      </c>
      <c r="F6041" s="11" t="s">
        <v>37</v>
      </c>
      <c r="G6041" s="12" t="s">
        <v>2026</v>
      </c>
      <c r="H6041" s="12" t="s">
        <v>6390</v>
      </c>
      <c r="I6041" s="12" t="s">
        <v>1</v>
      </c>
      <c r="J6041" s="10" t="s">
        <v>139</v>
      </c>
      <c r="K6041" s="13" t="s">
        <v>36407</v>
      </c>
      <c r="L6041" s="13" t="s">
        <v>1</v>
      </c>
      <c r="M6041" s="14">
        <v>1.8</v>
      </c>
      <c r="N6041" s="14">
        <v>1.8</v>
      </c>
      <c r="O6041" s="14">
        <v>1.8</v>
      </c>
      <c r="P6041" s="10" t="s">
        <v>42</v>
      </c>
      <c r="Q6041" s="12" t="s">
        <v>43</v>
      </c>
      <c r="R6041" s="12" t="s">
        <v>44</v>
      </c>
      <c r="S6041" s="12">
        <v>6</v>
      </c>
      <c r="T6041" s="12">
        <v>2000</v>
      </c>
      <c r="U6041" s="12">
        <v>12</v>
      </c>
      <c r="V6041" s="12">
        <v>2005</v>
      </c>
      <c r="W6041" s="9" t="s">
        <v>45</v>
      </c>
      <c r="X6041" s="9" t="s">
        <v>45</v>
      </c>
      <c r="Y6041" s="15">
        <v>45.065556000000001</v>
      </c>
      <c r="Z6041" s="15">
        <v>-83.482500000000002</v>
      </c>
    </row>
    <row r="6042" spans="1:26" x14ac:dyDescent="0.3">
      <c r="A6042" s="9">
        <v>50047</v>
      </c>
      <c r="B6042" s="10" t="s">
        <v>36346</v>
      </c>
      <c r="C6042" s="9">
        <v>56285</v>
      </c>
      <c r="D6042" s="10" t="s">
        <v>36403</v>
      </c>
      <c r="E6042" s="11" t="s">
        <v>37</v>
      </c>
      <c r="F6042" s="11" t="s">
        <v>37</v>
      </c>
      <c r="G6042" s="12" t="s">
        <v>2026</v>
      </c>
      <c r="H6042" s="12" t="s">
        <v>6390</v>
      </c>
      <c r="I6042" s="12" t="s">
        <v>1</v>
      </c>
      <c r="J6042" s="10" t="s">
        <v>139</v>
      </c>
      <c r="K6042" s="13" t="s">
        <v>36408</v>
      </c>
      <c r="L6042" s="13" t="s">
        <v>1</v>
      </c>
      <c r="M6042" s="14">
        <v>1.8</v>
      </c>
      <c r="N6042" s="14">
        <v>1.8</v>
      </c>
      <c r="O6042" s="14">
        <v>1.8</v>
      </c>
      <c r="P6042" s="10" t="s">
        <v>42</v>
      </c>
      <c r="Q6042" s="12" t="s">
        <v>43</v>
      </c>
      <c r="R6042" s="12" t="s">
        <v>44</v>
      </c>
      <c r="S6042" s="12">
        <v>6</v>
      </c>
      <c r="T6042" s="12">
        <v>2000</v>
      </c>
      <c r="U6042" s="12">
        <v>12</v>
      </c>
      <c r="V6042" s="12">
        <v>2005</v>
      </c>
      <c r="W6042" s="9" t="s">
        <v>45</v>
      </c>
      <c r="X6042" s="9" t="s">
        <v>45</v>
      </c>
      <c r="Y6042" s="15">
        <v>45.065556000000001</v>
      </c>
      <c r="Z6042" s="15">
        <v>-83.482500000000002</v>
      </c>
    </row>
    <row r="6043" spans="1:26" x14ac:dyDescent="0.3">
      <c r="A6043" s="9">
        <v>50047</v>
      </c>
      <c r="B6043" s="10" t="s">
        <v>36346</v>
      </c>
      <c r="C6043" s="9">
        <v>56285</v>
      </c>
      <c r="D6043" s="10" t="s">
        <v>36403</v>
      </c>
      <c r="E6043" s="11" t="s">
        <v>37</v>
      </c>
      <c r="F6043" s="11" t="s">
        <v>37</v>
      </c>
      <c r="G6043" s="12" t="s">
        <v>2026</v>
      </c>
      <c r="H6043" s="12" t="s">
        <v>6390</v>
      </c>
      <c r="I6043" s="12" t="s">
        <v>1</v>
      </c>
      <c r="J6043" s="10" t="s">
        <v>139</v>
      </c>
      <c r="K6043" s="13" t="s">
        <v>36409</v>
      </c>
      <c r="L6043" s="13" t="s">
        <v>1</v>
      </c>
      <c r="M6043" s="14">
        <v>1.8</v>
      </c>
      <c r="N6043" s="14">
        <v>1.8</v>
      </c>
      <c r="O6043" s="14">
        <v>1.8</v>
      </c>
      <c r="P6043" s="10" t="s">
        <v>42</v>
      </c>
      <c r="Q6043" s="12" t="s">
        <v>43</v>
      </c>
      <c r="R6043" s="12" t="s">
        <v>44</v>
      </c>
      <c r="S6043" s="12">
        <v>6</v>
      </c>
      <c r="T6043" s="12">
        <v>2000</v>
      </c>
      <c r="U6043" s="12">
        <v>12</v>
      </c>
      <c r="V6043" s="12">
        <v>2005</v>
      </c>
      <c r="W6043" s="9" t="s">
        <v>45</v>
      </c>
      <c r="X6043" s="9" t="s">
        <v>45</v>
      </c>
      <c r="Y6043" s="15">
        <v>45.065556000000001</v>
      </c>
      <c r="Z6043" s="15">
        <v>-83.482500000000002</v>
      </c>
    </row>
    <row r="6044" spans="1:26" x14ac:dyDescent="0.3">
      <c r="A6044" s="9">
        <v>50047</v>
      </c>
      <c r="B6044" s="10" t="s">
        <v>36346</v>
      </c>
      <c r="C6044" s="9">
        <v>56285</v>
      </c>
      <c r="D6044" s="10" t="s">
        <v>36403</v>
      </c>
      <c r="E6044" s="11" t="s">
        <v>37</v>
      </c>
      <c r="F6044" s="11" t="s">
        <v>37</v>
      </c>
      <c r="G6044" s="12" t="s">
        <v>2026</v>
      </c>
      <c r="H6044" s="12" t="s">
        <v>6390</v>
      </c>
      <c r="I6044" s="12" t="s">
        <v>1</v>
      </c>
      <c r="J6044" s="10" t="s">
        <v>139</v>
      </c>
      <c r="K6044" s="13" t="s">
        <v>36410</v>
      </c>
      <c r="L6044" s="13" t="s">
        <v>1</v>
      </c>
      <c r="M6044" s="14">
        <v>1.8</v>
      </c>
      <c r="N6044" s="14">
        <v>1.8</v>
      </c>
      <c r="O6044" s="14">
        <v>1.8</v>
      </c>
      <c r="P6044" s="10" t="s">
        <v>42</v>
      </c>
      <c r="Q6044" s="12" t="s">
        <v>43</v>
      </c>
      <c r="R6044" s="12" t="s">
        <v>44</v>
      </c>
      <c r="S6044" s="12">
        <v>6</v>
      </c>
      <c r="T6044" s="12">
        <v>2000</v>
      </c>
      <c r="U6044" s="12">
        <v>12</v>
      </c>
      <c r="V6044" s="12">
        <v>2005</v>
      </c>
      <c r="W6044" s="9" t="s">
        <v>45</v>
      </c>
      <c r="X6044" s="9" t="s">
        <v>45</v>
      </c>
      <c r="Y6044" s="15">
        <v>45.065556000000001</v>
      </c>
      <c r="Z6044" s="15">
        <v>-83.482500000000002</v>
      </c>
    </row>
    <row r="6045" spans="1:26" x14ac:dyDescent="0.3">
      <c r="A6045" s="9">
        <v>50047</v>
      </c>
      <c r="B6045" s="10" t="s">
        <v>36346</v>
      </c>
      <c r="C6045" s="9">
        <v>56285</v>
      </c>
      <c r="D6045" s="10" t="s">
        <v>36403</v>
      </c>
      <c r="E6045" s="11" t="s">
        <v>37</v>
      </c>
      <c r="F6045" s="11" t="s">
        <v>37</v>
      </c>
      <c r="G6045" s="12" t="s">
        <v>2026</v>
      </c>
      <c r="H6045" s="12" t="s">
        <v>6390</v>
      </c>
      <c r="I6045" s="12" t="s">
        <v>1</v>
      </c>
      <c r="J6045" s="10" t="s">
        <v>139</v>
      </c>
      <c r="K6045" s="13" t="s">
        <v>36411</v>
      </c>
      <c r="L6045" s="13" t="s">
        <v>1</v>
      </c>
      <c r="M6045" s="14">
        <v>1.8</v>
      </c>
      <c r="N6045" s="14">
        <v>1.8</v>
      </c>
      <c r="O6045" s="14">
        <v>1.8</v>
      </c>
      <c r="P6045" s="10" t="s">
        <v>42</v>
      </c>
      <c r="Q6045" s="12" t="s">
        <v>43</v>
      </c>
      <c r="R6045" s="12" t="s">
        <v>44</v>
      </c>
      <c r="S6045" s="12">
        <v>6</v>
      </c>
      <c r="T6045" s="12">
        <v>2000</v>
      </c>
      <c r="U6045" s="12">
        <v>12</v>
      </c>
      <c r="V6045" s="12">
        <v>2005</v>
      </c>
      <c r="W6045" s="9" t="s">
        <v>45</v>
      </c>
      <c r="X6045" s="9" t="s">
        <v>45</v>
      </c>
      <c r="Y6045" s="15">
        <v>45.065556000000001</v>
      </c>
      <c r="Z6045" s="15">
        <v>-83.482500000000002</v>
      </c>
    </row>
    <row r="6046" spans="1:26" x14ac:dyDescent="0.3">
      <c r="A6046" s="9">
        <v>50047</v>
      </c>
      <c r="B6046" s="10" t="s">
        <v>36346</v>
      </c>
      <c r="C6046" s="9">
        <v>56285</v>
      </c>
      <c r="D6046" s="10" t="s">
        <v>36403</v>
      </c>
      <c r="E6046" s="11" t="s">
        <v>37</v>
      </c>
      <c r="F6046" s="11" t="s">
        <v>37</v>
      </c>
      <c r="G6046" s="12" t="s">
        <v>2026</v>
      </c>
      <c r="H6046" s="12" t="s">
        <v>6390</v>
      </c>
      <c r="I6046" s="12" t="s">
        <v>1</v>
      </c>
      <c r="J6046" s="10" t="s">
        <v>139</v>
      </c>
      <c r="K6046" s="13" t="s">
        <v>36412</v>
      </c>
      <c r="L6046" s="13" t="s">
        <v>1</v>
      </c>
      <c r="M6046" s="14">
        <v>1.8</v>
      </c>
      <c r="N6046" s="14">
        <v>1.8</v>
      </c>
      <c r="O6046" s="14">
        <v>1.8</v>
      </c>
      <c r="P6046" s="10" t="s">
        <v>42</v>
      </c>
      <c r="Q6046" s="12" t="s">
        <v>43</v>
      </c>
      <c r="R6046" s="12" t="s">
        <v>44</v>
      </c>
      <c r="S6046" s="12">
        <v>6</v>
      </c>
      <c r="T6046" s="12">
        <v>2000</v>
      </c>
      <c r="U6046" s="12">
        <v>12</v>
      </c>
      <c r="V6046" s="12">
        <v>2005</v>
      </c>
      <c r="W6046" s="9" t="s">
        <v>45</v>
      </c>
      <c r="X6046" s="9" t="s">
        <v>45</v>
      </c>
      <c r="Y6046" s="15">
        <v>45.065556000000001</v>
      </c>
      <c r="Z6046" s="15">
        <v>-83.482500000000002</v>
      </c>
    </row>
    <row r="6047" spans="1:26" x14ac:dyDescent="0.3">
      <c r="A6047" s="9">
        <v>50047</v>
      </c>
      <c r="B6047" s="10" t="s">
        <v>36346</v>
      </c>
      <c r="C6047" s="9">
        <v>56287</v>
      </c>
      <c r="D6047" s="10" t="s">
        <v>36413</v>
      </c>
      <c r="E6047" s="11" t="s">
        <v>37</v>
      </c>
      <c r="F6047" s="11" t="s">
        <v>37</v>
      </c>
      <c r="G6047" s="12" t="s">
        <v>2026</v>
      </c>
      <c r="H6047" s="12" t="s">
        <v>6390</v>
      </c>
      <c r="I6047" s="12" t="s">
        <v>1</v>
      </c>
      <c r="J6047" s="10" t="s">
        <v>139</v>
      </c>
      <c r="K6047" s="13" t="s">
        <v>17426</v>
      </c>
      <c r="L6047" s="13" t="s">
        <v>1</v>
      </c>
      <c r="M6047" s="14">
        <v>1.8</v>
      </c>
      <c r="N6047" s="14">
        <v>1.8</v>
      </c>
      <c r="O6047" s="14">
        <v>1.8</v>
      </c>
      <c r="P6047" s="10" t="s">
        <v>42</v>
      </c>
      <c r="Q6047" s="12" t="s">
        <v>43</v>
      </c>
      <c r="R6047" s="12" t="s">
        <v>44</v>
      </c>
      <c r="S6047" s="12">
        <v>7</v>
      </c>
      <c r="T6047" s="12">
        <v>1999</v>
      </c>
      <c r="U6047" s="12">
        <v>12</v>
      </c>
      <c r="V6047" s="12">
        <v>2005</v>
      </c>
      <c r="W6047" s="9" t="s">
        <v>45</v>
      </c>
      <c r="X6047" s="9" t="s">
        <v>45</v>
      </c>
      <c r="Y6047" s="15">
        <v>45.185833000000002</v>
      </c>
      <c r="Z6047" s="15">
        <v>-83.401939999999996</v>
      </c>
    </row>
    <row r="6048" spans="1:26" x14ac:dyDescent="0.3">
      <c r="A6048" s="9">
        <v>50047</v>
      </c>
      <c r="B6048" s="10" t="s">
        <v>36346</v>
      </c>
      <c r="C6048" s="9">
        <v>56287</v>
      </c>
      <c r="D6048" s="10" t="s">
        <v>36413</v>
      </c>
      <c r="E6048" s="11" t="s">
        <v>37</v>
      </c>
      <c r="F6048" s="11" t="s">
        <v>37</v>
      </c>
      <c r="G6048" s="12" t="s">
        <v>2026</v>
      </c>
      <c r="H6048" s="12" t="s">
        <v>6390</v>
      </c>
      <c r="I6048" s="12" t="s">
        <v>1</v>
      </c>
      <c r="J6048" s="10" t="s">
        <v>139</v>
      </c>
      <c r="K6048" s="13" t="s">
        <v>36414</v>
      </c>
      <c r="L6048" s="13" t="s">
        <v>1</v>
      </c>
      <c r="M6048" s="14">
        <v>1.8</v>
      </c>
      <c r="N6048" s="14">
        <v>1.8</v>
      </c>
      <c r="O6048" s="14">
        <v>1.8</v>
      </c>
      <c r="P6048" s="10" t="s">
        <v>42</v>
      </c>
      <c r="Q6048" s="12" t="s">
        <v>43</v>
      </c>
      <c r="R6048" s="12" t="s">
        <v>44</v>
      </c>
      <c r="S6048" s="12">
        <v>7</v>
      </c>
      <c r="T6048" s="12">
        <v>1999</v>
      </c>
      <c r="U6048" s="12">
        <v>12</v>
      </c>
      <c r="V6048" s="12">
        <v>2005</v>
      </c>
      <c r="W6048" s="9" t="s">
        <v>45</v>
      </c>
      <c r="X6048" s="9" t="s">
        <v>45</v>
      </c>
      <c r="Y6048" s="15">
        <v>45.185833000000002</v>
      </c>
      <c r="Z6048" s="15">
        <v>-83.401939999999996</v>
      </c>
    </row>
    <row r="6049" spans="1:26" x14ac:dyDescent="0.3">
      <c r="A6049" s="9">
        <v>50047</v>
      </c>
      <c r="B6049" s="10" t="s">
        <v>36346</v>
      </c>
      <c r="C6049" s="9">
        <v>56287</v>
      </c>
      <c r="D6049" s="10" t="s">
        <v>36413</v>
      </c>
      <c r="E6049" s="11" t="s">
        <v>37</v>
      </c>
      <c r="F6049" s="11" t="s">
        <v>37</v>
      </c>
      <c r="G6049" s="12" t="s">
        <v>2026</v>
      </c>
      <c r="H6049" s="12" t="s">
        <v>6390</v>
      </c>
      <c r="I6049" s="12" t="s">
        <v>1</v>
      </c>
      <c r="J6049" s="10" t="s">
        <v>139</v>
      </c>
      <c r="K6049" s="13" t="s">
        <v>36415</v>
      </c>
      <c r="L6049" s="13" t="s">
        <v>1</v>
      </c>
      <c r="M6049" s="14">
        <v>1.8</v>
      </c>
      <c r="N6049" s="14">
        <v>1.8</v>
      </c>
      <c r="O6049" s="14">
        <v>1.8</v>
      </c>
      <c r="P6049" s="10" t="s">
        <v>42</v>
      </c>
      <c r="Q6049" s="12" t="s">
        <v>43</v>
      </c>
      <c r="R6049" s="12" t="s">
        <v>44</v>
      </c>
      <c r="S6049" s="12">
        <v>7</v>
      </c>
      <c r="T6049" s="12">
        <v>1999</v>
      </c>
      <c r="U6049" s="12">
        <v>12</v>
      </c>
      <c r="V6049" s="12">
        <v>2005</v>
      </c>
      <c r="W6049" s="9" t="s">
        <v>45</v>
      </c>
      <c r="X6049" s="9" t="s">
        <v>45</v>
      </c>
      <c r="Y6049" s="15">
        <v>45.185833000000002</v>
      </c>
      <c r="Z6049" s="15">
        <v>-83.401939999999996</v>
      </c>
    </row>
    <row r="6050" spans="1:26" x14ac:dyDescent="0.3">
      <c r="A6050" s="9">
        <v>50047</v>
      </c>
      <c r="B6050" s="10" t="s">
        <v>36346</v>
      </c>
      <c r="C6050" s="9">
        <v>56287</v>
      </c>
      <c r="D6050" s="10" t="s">
        <v>36413</v>
      </c>
      <c r="E6050" s="11" t="s">
        <v>37</v>
      </c>
      <c r="F6050" s="11" t="s">
        <v>37</v>
      </c>
      <c r="G6050" s="12" t="s">
        <v>2026</v>
      </c>
      <c r="H6050" s="12" t="s">
        <v>6390</v>
      </c>
      <c r="I6050" s="12" t="s">
        <v>1</v>
      </c>
      <c r="J6050" s="10" t="s">
        <v>139</v>
      </c>
      <c r="K6050" s="13" t="s">
        <v>36416</v>
      </c>
      <c r="L6050" s="13" t="s">
        <v>1</v>
      </c>
      <c r="M6050" s="14">
        <v>1.8</v>
      </c>
      <c r="N6050" s="14">
        <v>1.8</v>
      </c>
      <c r="O6050" s="14">
        <v>1.8</v>
      </c>
      <c r="P6050" s="10" t="s">
        <v>42</v>
      </c>
      <c r="Q6050" s="12" t="s">
        <v>43</v>
      </c>
      <c r="R6050" s="12" t="s">
        <v>44</v>
      </c>
      <c r="S6050" s="12">
        <v>7</v>
      </c>
      <c r="T6050" s="12">
        <v>1999</v>
      </c>
      <c r="U6050" s="12">
        <v>12</v>
      </c>
      <c r="V6050" s="12">
        <v>2005</v>
      </c>
      <c r="W6050" s="9" t="s">
        <v>45</v>
      </c>
      <c r="X6050" s="9" t="s">
        <v>45</v>
      </c>
      <c r="Y6050" s="15">
        <v>45.185833000000002</v>
      </c>
      <c r="Z6050" s="15">
        <v>-83.401939999999996</v>
      </c>
    </row>
    <row r="6051" spans="1:26" x14ac:dyDescent="0.3">
      <c r="A6051" s="9">
        <v>50047</v>
      </c>
      <c r="B6051" s="10" t="s">
        <v>36346</v>
      </c>
      <c r="C6051" s="9">
        <v>56287</v>
      </c>
      <c r="D6051" s="10" t="s">
        <v>36413</v>
      </c>
      <c r="E6051" s="11" t="s">
        <v>37</v>
      </c>
      <c r="F6051" s="11" t="s">
        <v>37</v>
      </c>
      <c r="G6051" s="12" t="s">
        <v>2026</v>
      </c>
      <c r="H6051" s="12" t="s">
        <v>6390</v>
      </c>
      <c r="I6051" s="12" t="s">
        <v>1</v>
      </c>
      <c r="J6051" s="10" t="s">
        <v>139</v>
      </c>
      <c r="K6051" s="13" t="s">
        <v>36417</v>
      </c>
      <c r="L6051" s="13" t="s">
        <v>1</v>
      </c>
      <c r="M6051" s="14">
        <v>1.8</v>
      </c>
      <c r="N6051" s="14">
        <v>1.8</v>
      </c>
      <c r="O6051" s="14">
        <v>1.8</v>
      </c>
      <c r="P6051" s="10" t="s">
        <v>42</v>
      </c>
      <c r="Q6051" s="12" t="s">
        <v>43</v>
      </c>
      <c r="R6051" s="12" t="s">
        <v>44</v>
      </c>
      <c r="S6051" s="12">
        <v>7</v>
      </c>
      <c r="T6051" s="12">
        <v>1999</v>
      </c>
      <c r="U6051" s="12">
        <v>12</v>
      </c>
      <c r="V6051" s="12">
        <v>2005</v>
      </c>
      <c r="W6051" s="9" t="s">
        <v>45</v>
      </c>
      <c r="X6051" s="9" t="s">
        <v>45</v>
      </c>
      <c r="Y6051" s="15">
        <v>45.185833000000002</v>
      </c>
      <c r="Z6051" s="15">
        <v>-83.401939999999996</v>
      </c>
    </row>
    <row r="6052" spans="1:26" x14ac:dyDescent="0.3">
      <c r="A6052" s="9">
        <v>2930</v>
      </c>
      <c r="B6052" s="10" t="s">
        <v>35991</v>
      </c>
      <c r="C6052" s="9">
        <v>2118</v>
      </c>
      <c r="D6052" s="10" t="s">
        <v>35992</v>
      </c>
      <c r="E6052" s="11" t="s">
        <v>37</v>
      </c>
      <c r="F6052" s="11" t="s">
        <v>37</v>
      </c>
      <c r="G6052" s="12" t="s">
        <v>1097</v>
      </c>
      <c r="H6052" s="12" t="s">
        <v>2467</v>
      </c>
      <c r="I6052" s="12" t="s">
        <v>1</v>
      </c>
      <c r="J6052" s="10" t="s">
        <v>40</v>
      </c>
      <c r="K6052" s="13" t="s">
        <v>47</v>
      </c>
      <c r="L6052" s="13" t="s">
        <v>1</v>
      </c>
      <c r="M6052" s="14">
        <v>0.5</v>
      </c>
      <c r="N6052" s="14">
        <v>0.5</v>
      </c>
      <c r="O6052" s="14">
        <v>0.5</v>
      </c>
      <c r="P6052" s="10" t="s">
        <v>42</v>
      </c>
      <c r="Q6052" s="12" t="s">
        <v>43</v>
      </c>
      <c r="R6052" s="12" t="s">
        <v>44</v>
      </c>
      <c r="S6052" s="12">
        <v>9</v>
      </c>
      <c r="T6052" s="12">
        <v>1950</v>
      </c>
      <c r="U6052" s="12">
        <v>11</v>
      </c>
      <c r="V6052" s="12">
        <v>2005</v>
      </c>
      <c r="W6052" s="9" t="s">
        <v>45</v>
      </c>
      <c r="X6052" s="9" t="s">
        <v>45</v>
      </c>
      <c r="Y6052" s="15">
        <v>36.491943999999997</v>
      </c>
      <c r="Z6052" s="15">
        <v>-90.074169999999995</v>
      </c>
    </row>
    <row r="6053" spans="1:26" x14ac:dyDescent="0.3">
      <c r="A6053" s="9">
        <v>2930</v>
      </c>
      <c r="B6053" s="10" t="s">
        <v>35991</v>
      </c>
      <c r="C6053" s="9">
        <v>2118</v>
      </c>
      <c r="D6053" s="10" t="s">
        <v>35992</v>
      </c>
      <c r="E6053" s="11" t="s">
        <v>37</v>
      </c>
      <c r="F6053" s="11" t="s">
        <v>37</v>
      </c>
      <c r="G6053" s="12" t="s">
        <v>1097</v>
      </c>
      <c r="H6053" s="12" t="s">
        <v>2467</v>
      </c>
      <c r="I6053" s="12" t="s">
        <v>1</v>
      </c>
      <c r="J6053" s="10" t="s">
        <v>40</v>
      </c>
      <c r="K6053" s="13" t="s">
        <v>70</v>
      </c>
      <c r="L6053" s="13" t="s">
        <v>1</v>
      </c>
      <c r="M6053" s="14">
        <v>0.3</v>
      </c>
      <c r="N6053" s="14">
        <v>0.3</v>
      </c>
      <c r="O6053" s="14">
        <v>0.3</v>
      </c>
      <c r="P6053" s="10" t="s">
        <v>42</v>
      </c>
      <c r="Q6053" s="12" t="s">
        <v>43</v>
      </c>
      <c r="R6053" s="12" t="s">
        <v>44</v>
      </c>
      <c r="S6053" s="12">
        <v>10</v>
      </c>
      <c r="T6053" s="12">
        <v>1947</v>
      </c>
      <c r="U6053" s="12">
        <v>11</v>
      </c>
      <c r="V6053" s="12">
        <v>2005</v>
      </c>
      <c r="W6053" s="9" t="s">
        <v>45</v>
      </c>
      <c r="X6053" s="9" t="s">
        <v>45</v>
      </c>
      <c r="Y6053" s="15">
        <v>36.491943999999997</v>
      </c>
      <c r="Z6053" s="15">
        <v>-90.074169999999995</v>
      </c>
    </row>
    <row r="6054" spans="1:26" x14ac:dyDescent="0.3">
      <c r="A6054" s="9">
        <v>54779</v>
      </c>
      <c r="B6054" s="10" t="s">
        <v>36418</v>
      </c>
      <c r="C6054" s="9">
        <v>3461</v>
      </c>
      <c r="D6054" s="10" t="s">
        <v>35294</v>
      </c>
      <c r="E6054" s="11" t="s">
        <v>37</v>
      </c>
      <c r="F6054" s="11" t="s">
        <v>37</v>
      </c>
      <c r="G6054" s="12" t="s">
        <v>92</v>
      </c>
      <c r="H6054" s="12" t="s">
        <v>3445</v>
      </c>
      <c r="I6054" s="12" t="s">
        <v>1</v>
      </c>
      <c r="J6054" s="10" t="s">
        <v>139</v>
      </c>
      <c r="K6054" s="13" t="s">
        <v>120</v>
      </c>
      <c r="L6054" s="13" t="s">
        <v>1</v>
      </c>
      <c r="M6054" s="14">
        <v>187.8</v>
      </c>
      <c r="N6054" s="14">
        <v>174</v>
      </c>
      <c r="O6054" s="14">
        <v>174</v>
      </c>
      <c r="P6054" s="10" t="s">
        <v>67</v>
      </c>
      <c r="Q6054" s="12" t="s">
        <v>68</v>
      </c>
      <c r="R6054" s="12" t="s">
        <v>69</v>
      </c>
      <c r="S6054" s="12">
        <v>6</v>
      </c>
      <c r="T6054" s="12">
        <v>1955</v>
      </c>
      <c r="U6054" s="12">
        <v>11</v>
      </c>
      <c r="V6054" s="12">
        <v>2005</v>
      </c>
      <c r="W6054" s="9" t="s">
        <v>45</v>
      </c>
      <c r="X6054" s="9" t="s">
        <v>45</v>
      </c>
      <c r="Y6054" s="15">
        <v>29.723056</v>
      </c>
      <c r="Z6054" s="15">
        <v>-95.225830000000002</v>
      </c>
    </row>
    <row r="6055" spans="1:26" x14ac:dyDescent="0.3">
      <c r="A6055" s="9">
        <v>5189</v>
      </c>
      <c r="B6055" s="10" t="s">
        <v>36419</v>
      </c>
      <c r="C6055" s="9">
        <v>10257</v>
      </c>
      <c r="D6055" s="10" t="s">
        <v>36420</v>
      </c>
      <c r="E6055" s="11" t="s">
        <v>1</v>
      </c>
      <c r="F6055" s="11" t="s">
        <v>1</v>
      </c>
      <c r="G6055" s="12" t="s">
        <v>80</v>
      </c>
      <c r="H6055" s="12" t="s">
        <v>844</v>
      </c>
      <c r="I6055" s="12" t="s">
        <v>1</v>
      </c>
      <c r="J6055" s="10" t="s">
        <v>1805</v>
      </c>
      <c r="K6055" s="13" t="s">
        <v>36421</v>
      </c>
      <c r="L6055" s="13" t="s">
        <v>1</v>
      </c>
      <c r="M6055" s="14">
        <v>4.5</v>
      </c>
      <c r="N6055" s="14">
        <v>4.2</v>
      </c>
      <c r="O6055" s="14">
        <v>4.2</v>
      </c>
      <c r="P6055" s="10" t="s">
        <v>5328</v>
      </c>
      <c r="Q6055" s="12" t="s">
        <v>5822</v>
      </c>
      <c r="R6055" s="12" t="s">
        <v>69</v>
      </c>
      <c r="S6055" s="12">
        <v>4</v>
      </c>
      <c r="T6055" s="12">
        <v>1981</v>
      </c>
      <c r="U6055" s="12">
        <v>11</v>
      </c>
      <c r="V6055" s="12">
        <v>2005</v>
      </c>
      <c r="W6055" s="9" t="s">
        <v>45</v>
      </c>
      <c r="X6055" s="9" t="s">
        <v>45</v>
      </c>
      <c r="Y6055" s="16" t="s">
        <v>45</v>
      </c>
      <c r="Z6055" s="16" t="s">
        <v>45</v>
      </c>
    </row>
    <row r="6056" spans="1:26" x14ac:dyDescent="0.3">
      <c r="A6056" s="9">
        <v>49732</v>
      </c>
      <c r="B6056" s="10" t="s">
        <v>7079</v>
      </c>
      <c r="C6056" s="9">
        <v>52105</v>
      </c>
      <c r="D6056" s="10" t="s">
        <v>36359</v>
      </c>
      <c r="E6056" s="11" t="s">
        <v>37</v>
      </c>
      <c r="F6056" s="11" t="s">
        <v>37</v>
      </c>
      <c r="G6056" s="12" t="s">
        <v>80</v>
      </c>
      <c r="H6056" s="12" t="s">
        <v>5628</v>
      </c>
      <c r="I6056" s="12" t="s">
        <v>138</v>
      </c>
      <c r="J6056" s="10" t="s">
        <v>1805</v>
      </c>
      <c r="K6056" s="13" t="s">
        <v>1994</v>
      </c>
      <c r="L6056" s="13" t="s">
        <v>1</v>
      </c>
      <c r="M6056" s="14">
        <v>4</v>
      </c>
      <c r="N6056" s="14">
        <v>3.7</v>
      </c>
      <c r="O6056" s="14">
        <v>3.8</v>
      </c>
      <c r="P6056" s="10" t="s">
        <v>1806</v>
      </c>
      <c r="Q6056" s="12" t="s">
        <v>1807</v>
      </c>
      <c r="R6056" s="12" t="s">
        <v>69</v>
      </c>
      <c r="S6056" s="12">
        <v>1</v>
      </c>
      <c r="T6056" s="12">
        <v>1936</v>
      </c>
      <c r="U6056" s="12">
        <v>11</v>
      </c>
      <c r="V6056" s="12">
        <v>2005</v>
      </c>
      <c r="W6056" s="9" t="s">
        <v>45</v>
      </c>
      <c r="X6056" s="9" t="s">
        <v>45</v>
      </c>
      <c r="Y6056" s="15">
        <v>37.932222000000003</v>
      </c>
      <c r="Z6056" s="15">
        <v>-122.3897</v>
      </c>
    </row>
    <row r="6057" spans="1:26" x14ac:dyDescent="0.3">
      <c r="A6057" s="9">
        <v>14359</v>
      </c>
      <c r="B6057" s="10" t="s">
        <v>35969</v>
      </c>
      <c r="C6057" s="9">
        <v>52207</v>
      </c>
      <c r="D6057" s="10" t="s">
        <v>4607</v>
      </c>
      <c r="E6057" s="11" t="s">
        <v>37</v>
      </c>
      <c r="F6057" s="11" t="s">
        <v>37</v>
      </c>
      <c r="G6057" s="12" t="s">
        <v>80</v>
      </c>
      <c r="H6057" s="12" t="s">
        <v>4607</v>
      </c>
      <c r="I6057" s="12" t="s">
        <v>1</v>
      </c>
      <c r="J6057" s="10" t="s">
        <v>139</v>
      </c>
      <c r="K6057" s="13" t="s">
        <v>36422</v>
      </c>
      <c r="L6057" s="13" t="s">
        <v>1</v>
      </c>
      <c r="M6057" s="14">
        <v>1.4</v>
      </c>
      <c r="N6057" s="14">
        <v>1.3</v>
      </c>
      <c r="O6057" s="14">
        <v>1.3</v>
      </c>
      <c r="P6057" s="10" t="s">
        <v>2434</v>
      </c>
      <c r="Q6057" s="12" t="s">
        <v>2435</v>
      </c>
      <c r="R6057" s="12" t="s">
        <v>44</v>
      </c>
      <c r="S6057" s="12">
        <v>12</v>
      </c>
      <c r="T6057" s="12">
        <v>1986</v>
      </c>
      <c r="U6057" s="12">
        <v>11</v>
      </c>
      <c r="V6057" s="12">
        <v>2005</v>
      </c>
      <c r="W6057" s="9" t="s">
        <v>45</v>
      </c>
      <c r="X6057" s="9" t="s">
        <v>45</v>
      </c>
      <c r="Y6057" s="15">
        <v>37.416111000000001</v>
      </c>
      <c r="Z6057" s="15">
        <v>-121.97190000000001</v>
      </c>
    </row>
    <row r="6058" spans="1:26" x14ac:dyDescent="0.3">
      <c r="A6058" s="9">
        <v>19893</v>
      </c>
      <c r="B6058" s="10" t="s">
        <v>36334</v>
      </c>
      <c r="C6058" s="9">
        <v>54603</v>
      </c>
      <c r="D6058" s="10" t="s">
        <v>36423</v>
      </c>
      <c r="E6058" s="11" t="s">
        <v>37</v>
      </c>
      <c r="F6058" s="11" t="s">
        <v>37</v>
      </c>
      <c r="G6058" s="12" t="s">
        <v>2026</v>
      </c>
      <c r="H6058" s="12" t="s">
        <v>1431</v>
      </c>
      <c r="I6058" s="12" t="s">
        <v>1</v>
      </c>
      <c r="J6058" s="10" t="s">
        <v>1805</v>
      </c>
      <c r="K6058" s="13" t="s">
        <v>41</v>
      </c>
      <c r="L6058" s="13" t="s">
        <v>1</v>
      </c>
      <c r="M6058" s="14">
        <v>0.5</v>
      </c>
      <c r="N6058" s="14">
        <v>0.5</v>
      </c>
      <c r="O6058" s="14">
        <v>0.5</v>
      </c>
      <c r="P6058" s="10" t="s">
        <v>322</v>
      </c>
      <c r="Q6058" s="12" t="s">
        <v>68</v>
      </c>
      <c r="R6058" s="12" t="s">
        <v>44</v>
      </c>
      <c r="S6058" s="12">
        <v>6</v>
      </c>
      <c r="T6058" s="12">
        <v>1991</v>
      </c>
      <c r="U6058" s="12">
        <v>11</v>
      </c>
      <c r="V6058" s="12">
        <v>2005</v>
      </c>
      <c r="W6058" s="9" t="s">
        <v>45</v>
      </c>
      <c r="X6058" s="9" t="s">
        <v>45</v>
      </c>
      <c r="Y6058" s="15">
        <v>42.249443999999997</v>
      </c>
      <c r="Z6058" s="15">
        <v>-83.289169999999999</v>
      </c>
    </row>
    <row r="6059" spans="1:26" x14ac:dyDescent="0.3">
      <c r="A6059" s="9">
        <v>19893</v>
      </c>
      <c r="B6059" s="10" t="s">
        <v>36334</v>
      </c>
      <c r="C6059" s="9">
        <v>54603</v>
      </c>
      <c r="D6059" s="10" t="s">
        <v>36423</v>
      </c>
      <c r="E6059" s="11" t="s">
        <v>37</v>
      </c>
      <c r="F6059" s="11" t="s">
        <v>37</v>
      </c>
      <c r="G6059" s="12" t="s">
        <v>2026</v>
      </c>
      <c r="H6059" s="12" t="s">
        <v>1431</v>
      </c>
      <c r="I6059" s="12" t="s">
        <v>1</v>
      </c>
      <c r="J6059" s="10" t="s">
        <v>1805</v>
      </c>
      <c r="K6059" s="13" t="s">
        <v>47</v>
      </c>
      <c r="L6059" s="13" t="s">
        <v>1</v>
      </c>
      <c r="M6059" s="14">
        <v>0.5</v>
      </c>
      <c r="N6059" s="14">
        <v>0.5</v>
      </c>
      <c r="O6059" s="14">
        <v>0.5</v>
      </c>
      <c r="P6059" s="10" t="s">
        <v>322</v>
      </c>
      <c r="Q6059" s="12" t="s">
        <v>68</v>
      </c>
      <c r="R6059" s="12" t="s">
        <v>44</v>
      </c>
      <c r="S6059" s="12">
        <v>6</v>
      </c>
      <c r="T6059" s="12">
        <v>1991</v>
      </c>
      <c r="U6059" s="12">
        <v>11</v>
      </c>
      <c r="V6059" s="12">
        <v>2005</v>
      </c>
      <c r="W6059" s="9" t="s">
        <v>45</v>
      </c>
      <c r="X6059" s="9" t="s">
        <v>45</v>
      </c>
      <c r="Y6059" s="15">
        <v>42.249443999999997</v>
      </c>
      <c r="Z6059" s="15">
        <v>-83.289169999999999</v>
      </c>
    </row>
    <row r="6060" spans="1:26" x14ac:dyDescent="0.3">
      <c r="A6060" s="9">
        <v>23913</v>
      </c>
      <c r="B6060" s="10" t="s">
        <v>8184</v>
      </c>
      <c r="C6060" s="9">
        <v>55064</v>
      </c>
      <c r="D6060" s="10" t="s">
        <v>8185</v>
      </c>
      <c r="E6060" s="11" t="s">
        <v>37</v>
      </c>
      <c r="F6060" s="11" t="s">
        <v>37</v>
      </c>
      <c r="G6060" s="12" t="s">
        <v>92</v>
      </c>
      <c r="H6060" s="12" t="s">
        <v>5367</v>
      </c>
      <c r="I6060" s="12" t="s">
        <v>179</v>
      </c>
      <c r="J6060" s="10" t="s">
        <v>232</v>
      </c>
      <c r="K6060" s="13" t="s">
        <v>5883</v>
      </c>
      <c r="L6060" s="13" t="s">
        <v>1</v>
      </c>
      <c r="M6060" s="14">
        <v>126.9</v>
      </c>
      <c r="N6060" s="14">
        <v>110.7</v>
      </c>
      <c r="O6060" s="14">
        <v>126</v>
      </c>
      <c r="P6060" s="10" t="s">
        <v>95</v>
      </c>
      <c r="Q6060" s="12" t="s">
        <v>68</v>
      </c>
      <c r="R6060" s="12" t="s">
        <v>96</v>
      </c>
      <c r="S6060" s="12">
        <v>6</v>
      </c>
      <c r="T6060" s="12">
        <v>1999</v>
      </c>
      <c r="U6060" s="12">
        <v>11</v>
      </c>
      <c r="V6060" s="12">
        <v>2005</v>
      </c>
      <c r="W6060" s="9" t="s">
        <v>45</v>
      </c>
      <c r="X6060" s="9" t="s">
        <v>45</v>
      </c>
      <c r="Y6060" s="15">
        <v>35.695700000000002</v>
      </c>
      <c r="Z6060" s="15">
        <v>-101.36</v>
      </c>
    </row>
    <row r="6061" spans="1:26" x14ac:dyDescent="0.3">
      <c r="A6061" s="9">
        <v>10376</v>
      </c>
      <c r="B6061" s="10" t="s">
        <v>4611</v>
      </c>
      <c r="C6061" s="9">
        <v>672</v>
      </c>
      <c r="D6061" s="10" t="s">
        <v>35569</v>
      </c>
      <c r="E6061" s="11" t="s">
        <v>37</v>
      </c>
      <c r="F6061" s="11" t="s">
        <v>37</v>
      </c>
      <c r="G6061" s="12" t="s">
        <v>339</v>
      </c>
      <c r="H6061" s="12" t="s">
        <v>1572</v>
      </c>
      <c r="I6061" s="12" t="s">
        <v>894</v>
      </c>
      <c r="J6061" s="10" t="s">
        <v>40</v>
      </c>
      <c r="K6061" s="13" t="s">
        <v>244</v>
      </c>
      <c r="L6061" s="13" t="s">
        <v>1</v>
      </c>
      <c r="M6061" s="14">
        <v>2</v>
      </c>
      <c r="N6061" s="14">
        <v>2</v>
      </c>
      <c r="O6061" s="14">
        <v>2</v>
      </c>
      <c r="P6061" s="10" t="s">
        <v>322</v>
      </c>
      <c r="Q6061" s="12" t="s">
        <v>68</v>
      </c>
      <c r="R6061" s="12" t="s">
        <v>44</v>
      </c>
      <c r="S6061" s="12">
        <v>2</v>
      </c>
      <c r="T6061" s="12">
        <v>1972</v>
      </c>
      <c r="U6061" s="12">
        <v>10</v>
      </c>
      <c r="V6061" s="12">
        <v>2005</v>
      </c>
      <c r="W6061" s="9" t="s">
        <v>45</v>
      </c>
      <c r="X6061" s="9" t="s">
        <v>45</v>
      </c>
      <c r="Y6061" s="15">
        <v>28.289435999999998</v>
      </c>
      <c r="Z6061" s="15">
        <v>-81.407910000000001</v>
      </c>
    </row>
    <row r="6062" spans="1:26" x14ac:dyDescent="0.3">
      <c r="A6062" s="9">
        <v>10376</v>
      </c>
      <c r="B6062" s="10" t="s">
        <v>4611</v>
      </c>
      <c r="C6062" s="9">
        <v>672</v>
      </c>
      <c r="D6062" s="10" t="s">
        <v>35569</v>
      </c>
      <c r="E6062" s="11" t="s">
        <v>37</v>
      </c>
      <c r="F6062" s="11" t="s">
        <v>37</v>
      </c>
      <c r="G6062" s="12" t="s">
        <v>339</v>
      </c>
      <c r="H6062" s="12" t="s">
        <v>1572</v>
      </c>
      <c r="I6062" s="12" t="s">
        <v>894</v>
      </c>
      <c r="J6062" s="10" t="s">
        <v>40</v>
      </c>
      <c r="K6062" s="13" t="s">
        <v>245</v>
      </c>
      <c r="L6062" s="13" t="s">
        <v>1</v>
      </c>
      <c r="M6062" s="14">
        <v>2</v>
      </c>
      <c r="N6062" s="14">
        <v>2</v>
      </c>
      <c r="O6062" s="14">
        <v>2</v>
      </c>
      <c r="P6062" s="10" t="s">
        <v>322</v>
      </c>
      <c r="Q6062" s="12" t="s">
        <v>68</v>
      </c>
      <c r="R6062" s="12" t="s">
        <v>44</v>
      </c>
      <c r="S6062" s="12">
        <v>2</v>
      </c>
      <c r="T6062" s="12">
        <v>1972</v>
      </c>
      <c r="U6062" s="12">
        <v>10</v>
      </c>
      <c r="V6062" s="12">
        <v>2005</v>
      </c>
      <c r="W6062" s="9" t="s">
        <v>45</v>
      </c>
      <c r="X6062" s="9" t="s">
        <v>45</v>
      </c>
      <c r="Y6062" s="15">
        <v>28.289435999999998</v>
      </c>
      <c r="Z6062" s="15">
        <v>-81.407910000000001</v>
      </c>
    </row>
    <row r="6063" spans="1:26" x14ac:dyDescent="0.3">
      <c r="A6063" s="9">
        <v>10376</v>
      </c>
      <c r="B6063" s="10" t="s">
        <v>4611</v>
      </c>
      <c r="C6063" s="9">
        <v>672</v>
      </c>
      <c r="D6063" s="10" t="s">
        <v>35569</v>
      </c>
      <c r="E6063" s="11" t="s">
        <v>37</v>
      </c>
      <c r="F6063" s="11" t="s">
        <v>37</v>
      </c>
      <c r="G6063" s="12" t="s">
        <v>339</v>
      </c>
      <c r="H6063" s="12" t="s">
        <v>1572</v>
      </c>
      <c r="I6063" s="12" t="s">
        <v>894</v>
      </c>
      <c r="J6063" s="10" t="s">
        <v>40</v>
      </c>
      <c r="K6063" s="13" t="s">
        <v>246</v>
      </c>
      <c r="L6063" s="13" t="s">
        <v>1</v>
      </c>
      <c r="M6063" s="14">
        <v>2</v>
      </c>
      <c r="N6063" s="14">
        <v>2</v>
      </c>
      <c r="O6063" s="14">
        <v>2</v>
      </c>
      <c r="P6063" s="10" t="s">
        <v>322</v>
      </c>
      <c r="Q6063" s="12" t="s">
        <v>68</v>
      </c>
      <c r="R6063" s="12" t="s">
        <v>44</v>
      </c>
      <c r="S6063" s="12">
        <v>2</v>
      </c>
      <c r="T6063" s="12">
        <v>1972</v>
      </c>
      <c r="U6063" s="12">
        <v>10</v>
      </c>
      <c r="V6063" s="12">
        <v>2005</v>
      </c>
      <c r="W6063" s="9" t="s">
        <v>45</v>
      </c>
      <c r="X6063" s="9" t="s">
        <v>45</v>
      </c>
      <c r="Y6063" s="15">
        <v>28.289435999999998</v>
      </c>
      <c r="Z6063" s="15">
        <v>-81.407910000000001</v>
      </c>
    </row>
    <row r="6064" spans="1:26" x14ac:dyDescent="0.3">
      <c r="A6064" s="9">
        <v>10376</v>
      </c>
      <c r="B6064" s="10" t="s">
        <v>4611</v>
      </c>
      <c r="C6064" s="9">
        <v>672</v>
      </c>
      <c r="D6064" s="10" t="s">
        <v>35569</v>
      </c>
      <c r="E6064" s="11" t="s">
        <v>37</v>
      </c>
      <c r="F6064" s="11" t="s">
        <v>37</v>
      </c>
      <c r="G6064" s="12" t="s">
        <v>339</v>
      </c>
      <c r="H6064" s="12" t="s">
        <v>1572</v>
      </c>
      <c r="I6064" s="12" t="s">
        <v>894</v>
      </c>
      <c r="J6064" s="10" t="s">
        <v>40</v>
      </c>
      <c r="K6064" s="13" t="s">
        <v>291</v>
      </c>
      <c r="L6064" s="13" t="s">
        <v>1</v>
      </c>
      <c r="M6064" s="14">
        <v>2</v>
      </c>
      <c r="N6064" s="14">
        <v>2</v>
      </c>
      <c r="O6064" s="14">
        <v>2</v>
      </c>
      <c r="P6064" s="10" t="s">
        <v>322</v>
      </c>
      <c r="Q6064" s="12" t="s">
        <v>68</v>
      </c>
      <c r="R6064" s="12" t="s">
        <v>44</v>
      </c>
      <c r="S6064" s="12">
        <v>2</v>
      </c>
      <c r="T6064" s="12">
        <v>1972</v>
      </c>
      <c r="U6064" s="12">
        <v>10</v>
      </c>
      <c r="V6064" s="12">
        <v>2005</v>
      </c>
      <c r="W6064" s="9" t="s">
        <v>45</v>
      </c>
      <c r="X6064" s="9" t="s">
        <v>45</v>
      </c>
      <c r="Y6064" s="15">
        <v>28.289435999999998</v>
      </c>
      <c r="Z6064" s="15">
        <v>-81.407910000000001</v>
      </c>
    </row>
    <row r="6065" spans="1:26" x14ac:dyDescent="0.3">
      <c r="A6065" s="9">
        <v>10376</v>
      </c>
      <c r="B6065" s="10" t="s">
        <v>4611</v>
      </c>
      <c r="C6065" s="9">
        <v>672</v>
      </c>
      <c r="D6065" s="10" t="s">
        <v>35569</v>
      </c>
      <c r="E6065" s="11" t="s">
        <v>37</v>
      </c>
      <c r="F6065" s="11" t="s">
        <v>37</v>
      </c>
      <c r="G6065" s="12" t="s">
        <v>339</v>
      </c>
      <c r="H6065" s="12" t="s">
        <v>1572</v>
      </c>
      <c r="I6065" s="12" t="s">
        <v>894</v>
      </c>
      <c r="J6065" s="10" t="s">
        <v>40</v>
      </c>
      <c r="K6065" s="13" t="s">
        <v>247</v>
      </c>
      <c r="L6065" s="13" t="s">
        <v>1</v>
      </c>
      <c r="M6065" s="14">
        <v>2</v>
      </c>
      <c r="N6065" s="14">
        <v>2</v>
      </c>
      <c r="O6065" s="14">
        <v>2</v>
      </c>
      <c r="P6065" s="10" t="s">
        <v>322</v>
      </c>
      <c r="Q6065" s="12" t="s">
        <v>68</v>
      </c>
      <c r="R6065" s="12" t="s">
        <v>44</v>
      </c>
      <c r="S6065" s="12">
        <v>2</v>
      </c>
      <c r="T6065" s="12">
        <v>1972</v>
      </c>
      <c r="U6065" s="12">
        <v>10</v>
      </c>
      <c r="V6065" s="12">
        <v>2005</v>
      </c>
      <c r="W6065" s="9" t="s">
        <v>45</v>
      </c>
      <c r="X6065" s="9" t="s">
        <v>45</v>
      </c>
      <c r="Y6065" s="15">
        <v>28.289435999999998</v>
      </c>
      <c r="Z6065" s="15">
        <v>-81.407910000000001</v>
      </c>
    </row>
    <row r="6066" spans="1:26" x14ac:dyDescent="0.3">
      <c r="A6066" s="9">
        <v>10376</v>
      </c>
      <c r="B6066" s="10" t="s">
        <v>4611</v>
      </c>
      <c r="C6066" s="9">
        <v>672</v>
      </c>
      <c r="D6066" s="10" t="s">
        <v>35569</v>
      </c>
      <c r="E6066" s="11" t="s">
        <v>37</v>
      </c>
      <c r="F6066" s="11" t="s">
        <v>37</v>
      </c>
      <c r="G6066" s="12" t="s">
        <v>339</v>
      </c>
      <c r="H6066" s="12" t="s">
        <v>1572</v>
      </c>
      <c r="I6066" s="12" t="s">
        <v>894</v>
      </c>
      <c r="J6066" s="10" t="s">
        <v>40</v>
      </c>
      <c r="K6066" s="13" t="s">
        <v>1046</v>
      </c>
      <c r="L6066" s="13" t="s">
        <v>1</v>
      </c>
      <c r="M6066" s="14">
        <v>2.5</v>
      </c>
      <c r="N6066" s="14">
        <v>2</v>
      </c>
      <c r="O6066" s="14">
        <v>2</v>
      </c>
      <c r="P6066" s="10" t="s">
        <v>42</v>
      </c>
      <c r="Q6066" s="12" t="s">
        <v>43</v>
      </c>
      <c r="R6066" s="12" t="s">
        <v>44</v>
      </c>
      <c r="S6066" s="12">
        <v>2</v>
      </c>
      <c r="T6066" s="12">
        <v>1983</v>
      </c>
      <c r="U6066" s="12">
        <v>10</v>
      </c>
      <c r="V6066" s="12">
        <v>2005</v>
      </c>
      <c r="W6066" s="9" t="s">
        <v>45</v>
      </c>
      <c r="X6066" s="9" t="s">
        <v>45</v>
      </c>
      <c r="Y6066" s="15">
        <v>28.289435999999998</v>
      </c>
      <c r="Z6066" s="15">
        <v>-81.407910000000001</v>
      </c>
    </row>
    <row r="6067" spans="1:26" x14ac:dyDescent="0.3">
      <c r="A6067" s="9">
        <v>10376</v>
      </c>
      <c r="B6067" s="10" t="s">
        <v>4611</v>
      </c>
      <c r="C6067" s="9">
        <v>672</v>
      </c>
      <c r="D6067" s="10" t="s">
        <v>35569</v>
      </c>
      <c r="E6067" s="11" t="s">
        <v>37</v>
      </c>
      <c r="F6067" s="11" t="s">
        <v>37</v>
      </c>
      <c r="G6067" s="12" t="s">
        <v>339</v>
      </c>
      <c r="H6067" s="12" t="s">
        <v>1572</v>
      </c>
      <c r="I6067" s="12" t="s">
        <v>894</v>
      </c>
      <c r="J6067" s="10" t="s">
        <v>40</v>
      </c>
      <c r="K6067" s="13" t="s">
        <v>1047</v>
      </c>
      <c r="L6067" s="13" t="s">
        <v>1</v>
      </c>
      <c r="M6067" s="14">
        <v>2.5</v>
      </c>
      <c r="N6067" s="14">
        <v>2</v>
      </c>
      <c r="O6067" s="14">
        <v>3</v>
      </c>
      <c r="P6067" s="10" t="s">
        <v>42</v>
      </c>
      <c r="Q6067" s="12" t="s">
        <v>43</v>
      </c>
      <c r="R6067" s="12" t="s">
        <v>44</v>
      </c>
      <c r="S6067" s="12">
        <v>2</v>
      </c>
      <c r="T6067" s="12">
        <v>1983</v>
      </c>
      <c r="U6067" s="12">
        <v>10</v>
      </c>
      <c r="V6067" s="12">
        <v>2005</v>
      </c>
      <c r="W6067" s="9" t="s">
        <v>45</v>
      </c>
      <c r="X6067" s="9" t="s">
        <v>45</v>
      </c>
      <c r="Y6067" s="15">
        <v>28.289435999999998</v>
      </c>
      <c r="Z6067" s="15">
        <v>-81.407910000000001</v>
      </c>
    </row>
    <row r="6068" spans="1:26" x14ac:dyDescent="0.3">
      <c r="A6068" s="9">
        <v>10376</v>
      </c>
      <c r="B6068" s="10" t="s">
        <v>4611</v>
      </c>
      <c r="C6068" s="9">
        <v>672</v>
      </c>
      <c r="D6068" s="10" t="s">
        <v>35569</v>
      </c>
      <c r="E6068" s="11" t="s">
        <v>37</v>
      </c>
      <c r="F6068" s="11" t="s">
        <v>37</v>
      </c>
      <c r="G6068" s="12" t="s">
        <v>339</v>
      </c>
      <c r="H6068" s="12" t="s">
        <v>1572</v>
      </c>
      <c r="I6068" s="12" t="s">
        <v>894</v>
      </c>
      <c r="J6068" s="10" t="s">
        <v>40</v>
      </c>
      <c r="K6068" s="13" t="s">
        <v>159</v>
      </c>
      <c r="L6068" s="13" t="s">
        <v>1</v>
      </c>
      <c r="M6068" s="14">
        <v>3</v>
      </c>
      <c r="N6068" s="14">
        <v>2</v>
      </c>
      <c r="O6068" s="14">
        <v>2</v>
      </c>
      <c r="P6068" s="10" t="s">
        <v>322</v>
      </c>
      <c r="Q6068" s="12" t="s">
        <v>68</v>
      </c>
      <c r="R6068" s="12" t="s">
        <v>44</v>
      </c>
      <c r="S6068" s="12">
        <v>2</v>
      </c>
      <c r="T6068" s="12">
        <v>1959</v>
      </c>
      <c r="U6068" s="12">
        <v>10</v>
      </c>
      <c r="V6068" s="12">
        <v>2005</v>
      </c>
      <c r="W6068" s="9" t="s">
        <v>45</v>
      </c>
      <c r="X6068" s="9" t="s">
        <v>45</v>
      </c>
      <c r="Y6068" s="15">
        <v>28.289435999999998</v>
      </c>
      <c r="Z6068" s="15">
        <v>-81.407910000000001</v>
      </c>
    </row>
    <row r="6069" spans="1:26" x14ac:dyDescent="0.3">
      <c r="A6069" s="9">
        <v>20910</v>
      </c>
      <c r="B6069" s="10" t="s">
        <v>2199</v>
      </c>
      <c r="C6069" s="9">
        <v>1877</v>
      </c>
      <c r="D6069" s="10" t="s">
        <v>2204</v>
      </c>
      <c r="E6069" s="11" t="s">
        <v>37</v>
      </c>
      <c r="F6069" s="11" t="s">
        <v>37</v>
      </c>
      <c r="G6069" s="12" t="s">
        <v>2026</v>
      </c>
      <c r="H6069" s="12" t="s">
        <v>1572</v>
      </c>
      <c r="I6069" s="12" t="s">
        <v>134</v>
      </c>
      <c r="J6069" s="10" t="s">
        <v>40</v>
      </c>
      <c r="K6069" s="13" t="s">
        <v>120</v>
      </c>
      <c r="L6069" s="13" t="s">
        <v>1</v>
      </c>
      <c r="M6069" s="14">
        <v>11</v>
      </c>
      <c r="N6069" s="14">
        <v>10.5</v>
      </c>
      <c r="O6069" s="14">
        <v>12.8</v>
      </c>
      <c r="P6069" s="10" t="s">
        <v>95</v>
      </c>
      <c r="Q6069" s="12" t="s">
        <v>68</v>
      </c>
      <c r="R6069" s="12" t="s">
        <v>96</v>
      </c>
      <c r="S6069" s="12">
        <v>1</v>
      </c>
      <c r="T6069" s="12">
        <v>1973</v>
      </c>
      <c r="U6069" s="12">
        <v>10</v>
      </c>
      <c r="V6069" s="12">
        <v>2005</v>
      </c>
      <c r="W6069" s="9" t="s">
        <v>45</v>
      </c>
      <c r="X6069" s="9" t="s">
        <v>45</v>
      </c>
      <c r="Y6069" s="15">
        <v>43.839300000000001</v>
      </c>
      <c r="Z6069" s="15">
        <v>-85.426000000000002</v>
      </c>
    </row>
    <row r="6070" spans="1:26" x14ac:dyDescent="0.3">
      <c r="A6070" s="9">
        <v>20910</v>
      </c>
      <c r="B6070" s="10" t="s">
        <v>2199</v>
      </c>
      <c r="C6070" s="9">
        <v>1877</v>
      </c>
      <c r="D6070" s="10" t="s">
        <v>2204</v>
      </c>
      <c r="E6070" s="11" t="s">
        <v>37</v>
      </c>
      <c r="F6070" s="11" t="s">
        <v>37</v>
      </c>
      <c r="G6070" s="12" t="s">
        <v>2026</v>
      </c>
      <c r="H6070" s="12" t="s">
        <v>1572</v>
      </c>
      <c r="I6070" s="12" t="s">
        <v>134</v>
      </c>
      <c r="J6070" s="10" t="s">
        <v>40</v>
      </c>
      <c r="K6070" s="13" t="s">
        <v>159</v>
      </c>
      <c r="L6070" s="13" t="s">
        <v>1</v>
      </c>
      <c r="M6070" s="14">
        <v>11</v>
      </c>
      <c r="N6070" s="14">
        <v>10.5</v>
      </c>
      <c r="O6070" s="14">
        <v>12.8</v>
      </c>
      <c r="P6070" s="10" t="s">
        <v>95</v>
      </c>
      <c r="Q6070" s="12" t="s">
        <v>68</v>
      </c>
      <c r="R6070" s="12" t="s">
        <v>96</v>
      </c>
      <c r="S6070" s="12">
        <v>1</v>
      </c>
      <c r="T6070" s="12">
        <v>1973</v>
      </c>
      <c r="U6070" s="12">
        <v>10</v>
      </c>
      <c r="V6070" s="12">
        <v>2005</v>
      </c>
      <c r="W6070" s="9" t="s">
        <v>45</v>
      </c>
      <c r="X6070" s="9" t="s">
        <v>45</v>
      </c>
      <c r="Y6070" s="15">
        <v>43.839300000000001</v>
      </c>
      <c r="Z6070" s="15">
        <v>-85.426000000000002</v>
      </c>
    </row>
    <row r="6071" spans="1:26" x14ac:dyDescent="0.3">
      <c r="A6071" s="9">
        <v>1194</v>
      </c>
      <c r="B6071" s="10" t="s">
        <v>5290</v>
      </c>
      <c r="C6071" s="9">
        <v>10008</v>
      </c>
      <c r="D6071" s="10" t="s">
        <v>5291</v>
      </c>
      <c r="E6071" s="11" t="s">
        <v>37</v>
      </c>
      <c r="F6071" s="11" t="s">
        <v>37</v>
      </c>
      <c r="G6071" s="12" t="s">
        <v>339</v>
      </c>
      <c r="H6071" s="12" t="s">
        <v>1052</v>
      </c>
      <c r="I6071" s="12" t="s">
        <v>1050</v>
      </c>
      <c r="J6071" s="10" t="s">
        <v>2218</v>
      </c>
      <c r="K6071" s="13" t="s">
        <v>20367</v>
      </c>
      <c r="L6071" s="13" t="s">
        <v>1</v>
      </c>
      <c r="M6071" s="14">
        <v>0.5</v>
      </c>
      <c r="N6071" s="14">
        <v>0.5</v>
      </c>
      <c r="O6071" s="14">
        <v>0.5</v>
      </c>
      <c r="P6071" s="10" t="s">
        <v>322</v>
      </c>
      <c r="Q6071" s="12" t="s">
        <v>68</v>
      </c>
      <c r="R6071" s="12" t="s">
        <v>44</v>
      </c>
      <c r="S6071" s="12">
        <v>2</v>
      </c>
      <c r="T6071" s="12">
        <v>1973</v>
      </c>
      <c r="U6071" s="12">
        <v>10</v>
      </c>
      <c r="V6071" s="12">
        <v>2005</v>
      </c>
      <c r="W6071" s="9" t="s">
        <v>45</v>
      </c>
      <c r="X6071" s="9" t="s">
        <v>45</v>
      </c>
      <c r="Y6071" s="15">
        <v>30.314467</v>
      </c>
      <c r="Z6071" s="15">
        <v>-81.662710000000004</v>
      </c>
    </row>
    <row r="6072" spans="1:26" x14ac:dyDescent="0.3">
      <c r="A6072" s="9">
        <v>4558</v>
      </c>
      <c r="B6072" s="10" t="s">
        <v>5313</v>
      </c>
      <c r="C6072" s="9">
        <v>10188</v>
      </c>
      <c r="D6072" s="10" t="s">
        <v>5474</v>
      </c>
      <c r="E6072" s="11" t="s">
        <v>37</v>
      </c>
      <c r="F6072" s="11" t="s">
        <v>37</v>
      </c>
      <c r="G6072" s="12" t="s">
        <v>339</v>
      </c>
      <c r="H6072" s="12" t="s">
        <v>1068</v>
      </c>
      <c r="I6072" s="12" t="s">
        <v>1029</v>
      </c>
      <c r="J6072" s="10" t="s">
        <v>5315</v>
      </c>
      <c r="K6072" s="13" t="s">
        <v>2685</v>
      </c>
      <c r="L6072" s="13" t="s">
        <v>1</v>
      </c>
      <c r="M6072" s="14">
        <v>1.5</v>
      </c>
      <c r="N6072" s="14">
        <v>1.3</v>
      </c>
      <c r="O6072" s="14">
        <v>1.4</v>
      </c>
      <c r="P6072" s="10" t="s">
        <v>76</v>
      </c>
      <c r="Q6072" s="12" t="s">
        <v>68</v>
      </c>
      <c r="R6072" s="12" t="s">
        <v>80</v>
      </c>
      <c r="S6072" s="12">
        <v>11</v>
      </c>
      <c r="T6072" s="12">
        <v>1982</v>
      </c>
      <c r="U6072" s="12">
        <v>10</v>
      </c>
      <c r="V6072" s="12">
        <v>2005</v>
      </c>
      <c r="W6072" s="9" t="s">
        <v>45</v>
      </c>
      <c r="X6072" s="9" t="s">
        <v>45</v>
      </c>
      <c r="Y6072" s="15">
        <v>28.054849999999998</v>
      </c>
      <c r="Z6072" s="15">
        <v>-81.798169999999999</v>
      </c>
    </row>
    <row r="6073" spans="1:26" x14ac:dyDescent="0.3">
      <c r="A6073" s="9">
        <v>49732</v>
      </c>
      <c r="B6073" s="10" t="s">
        <v>7079</v>
      </c>
      <c r="C6073" s="9">
        <v>52105</v>
      </c>
      <c r="D6073" s="10" t="s">
        <v>36359</v>
      </c>
      <c r="E6073" s="11" t="s">
        <v>37</v>
      </c>
      <c r="F6073" s="11" t="s">
        <v>37</v>
      </c>
      <c r="G6073" s="12" t="s">
        <v>80</v>
      </c>
      <c r="H6073" s="12" t="s">
        <v>5628</v>
      </c>
      <c r="I6073" s="12" t="s">
        <v>138</v>
      </c>
      <c r="J6073" s="10" t="s">
        <v>1805</v>
      </c>
      <c r="K6073" s="13" t="s">
        <v>1971</v>
      </c>
      <c r="L6073" s="13" t="s">
        <v>1</v>
      </c>
      <c r="M6073" s="14">
        <v>9</v>
      </c>
      <c r="N6073" s="14">
        <v>8.4</v>
      </c>
      <c r="O6073" s="14">
        <v>8.5</v>
      </c>
      <c r="P6073" s="10" t="s">
        <v>1806</v>
      </c>
      <c r="Q6073" s="12" t="s">
        <v>1807</v>
      </c>
      <c r="R6073" s="12" t="s">
        <v>69</v>
      </c>
      <c r="S6073" s="12">
        <v>1</v>
      </c>
      <c r="T6073" s="12">
        <v>1950</v>
      </c>
      <c r="U6073" s="12">
        <v>10</v>
      </c>
      <c r="V6073" s="12">
        <v>2005</v>
      </c>
      <c r="W6073" s="9" t="s">
        <v>45</v>
      </c>
      <c r="X6073" s="9" t="s">
        <v>45</v>
      </c>
      <c r="Y6073" s="15">
        <v>37.932222000000003</v>
      </c>
      <c r="Z6073" s="15">
        <v>-122.3897</v>
      </c>
    </row>
    <row r="6074" spans="1:26" x14ac:dyDescent="0.3">
      <c r="A6074" s="9">
        <v>3335</v>
      </c>
      <c r="B6074" s="10" t="s">
        <v>36424</v>
      </c>
      <c r="C6074" s="9">
        <v>55537</v>
      </c>
      <c r="D6074" s="10" t="s">
        <v>36424</v>
      </c>
      <c r="E6074" s="11" t="s">
        <v>37</v>
      </c>
      <c r="F6074" s="11" t="s">
        <v>37</v>
      </c>
      <c r="G6074" s="12" t="s">
        <v>1375</v>
      </c>
      <c r="H6074" s="12" t="s">
        <v>815</v>
      </c>
      <c r="I6074" s="12" t="s">
        <v>1</v>
      </c>
      <c r="J6074" s="10" t="s">
        <v>1805</v>
      </c>
      <c r="K6074" s="13" t="s">
        <v>1994</v>
      </c>
      <c r="L6074" s="13" t="s">
        <v>1</v>
      </c>
      <c r="M6074" s="14">
        <v>4</v>
      </c>
      <c r="N6074" s="14">
        <v>3.5</v>
      </c>
      <c r="O6074" s="14">
        <v>3.5</v>
      </c>
      <c r="P6074" s="10" t="s">
        <v>67</v>
      </c>
      <c r="Q6074" s="12" t="s">
        <v>68</v>
      </c>
      <c r="R6074" s="12" t="s">
        <v>69</v>
      </c>
      <c r="S6074" s="12">
        <v>1</v>
      </c>
      <c r="T6074" s="12">
        <v>1947</v>
      </c>
      <c r="U6074" s="12">
        <v>10</v>
      </c>
      <c r="V6074" s="12">
        <v>2005</v>
      </c>
      <c r="W6074" s="9" t="s">
        <v>45</v>
      </c>
      <c r="X6074" s="9" t="s">
        <v>45</v>
      </c>
      <c r="Y6074" s="15">
        <v>41.699444</v>
      </c>
      <c r="Z6074" s="15">
        <v>-86.481939999999994</v>
      </c>
    </row>
    <row r="6075" spans="1:26" x14ac:dyDescent="0.3">
      <c r="A6075" s="9">
        <v>3335</v>
      </c>
      <c r="B6075" s="10" t="s">
        <v>36424</v>
      </c>
      <c r="C6075" s="9">
        <v>55537</v>
      </c>
      <c r="D6075" s="10" t="s">
        <v>36424</v>
      </c>
      <c r="E6075" s="11" t="s">
        <v>37</v>
      </c>
      <c r="F6075" s="11" t="s">
        <v>37</v>
      </c>
      <c r="G6075" s="12" t="s">
        <v>1375</v>
      </c>
      <c r="H6075" s="12" t="s">
        <v>815</v>
      </c>
      <c r="I6075" s="12" t="s">
        <v>1</v>
      </c>
      <c r="J6075" s="10" t="s">
        <v>1805</v>
      </c>
      <c r="K6075" s="13" t="s">
        <v>2687</v>
      </c>
      <c r="L6075" s="13" t="s">
        <v>1</v>
      </c>
      <c r="M6075" s="14">
        <v>11.5</v>
      </c>
      <c r="N6075" s="14">
        <v>10.5</v>
      </c>
      <c r="O6075" s="14">
        <v>6.5</v>
      </c>
      <c r="P6075" s="10" t="s">
        <v>67</v>
      </c>
      <c r="Q6075" s="12" t="s">
        <v>68</v>
      </c>
      <c r="R6075" s="12" t="s">
        <v>69</v>
      </c>
      <c r="S6075" s="12">
        <v>1</v>
      </c>
      <c r="T6075" s="12">
        <v>1957</v>
      </c>
      <c r="U6075" s="12">
        <v>10</v>
      </c>
      <c r="V6075" s="12">
        <v>2005</v>
      </c>
      <c r="W6075" s="9" t="s">
        <v>45</v>
      </c>
      <c r="X6075" s="9" t="s">
        <v>45</v>
      </c>
      <c r="Y6075" s="15">
        <v>41.699444</v>
      </c>
      <c r="Z6075" s="15">
        <v>-86.481939999999994</v>
      </c>
    </row>
    <row r="6076" spans="1:26" x14ac:dyDescent="0.3">
      <c r="A6076" s="9">
        <v>13407</v>
      </c>
      <c r="B6076" s="10" t="s">
        <v>2671</v>
      </c>
      <c r="C6076" s="9">
        <v>2322</v>
      </c>
      <c r="D6076" s="10" t="s">
        <v>2672</v>
      </c>
      <c r="E6076" s="11" t="s">
        <v>37</v>
      </c>
      <c r="F6076" s="11" t="s">
        <v>37</v>
      </c>
      <c r="G6076" s="12" t="s">
        <v>396</v>
      </c>
      <c r="H6076" s="12" t="s">
        <v>167</v>
      </c>
      <c r="I6076" s="12" t="s">
        <v>2673</v>
      </c>
      <c r="J6076" s="10" t="s">
        <v>40</v>
      </c>
      <c r="K6076" s="13" t="s">
        <v>41</v>
      </c>
      <c r="L6076" s="13" t="s">
        <v>1</v>
      </c>
      <c r="M6076" s="14">
        <v>50</v>
      </c>
      <c r="N6076" s="14">
        <v>42</v>
      </c>
      <c r="O6076" s="14">
        <v>42</v>
      </c>
      <c r="P6076" s="10" t="s">
        <v>67</v>
      </c>
      <c r="Q6076" s="12" t="s">
        <v>68</v>
      </c>
      <c r="R6076" s="12" t="s">
        <v>69</v>
      </c>
      <c r="S6076" s="12">
        <v>12</v>
      </c>
      <c r="T6076" s="12">
        <v>1955</v>
      </c>
      <c r="U6076" s="12">
        <v>9</v>
      </c>
      <c r="V6076" s="12">
        <v>2005</v>
      </c>
      <c r="W6076" s="9" t="s">
        <v>45</v>
      </c>
      <c r="X6076" s="9" t="s">
        <v>45</v>
      </c>
      <c r="Y6076" s="15">
        <v>36.087499999999999</v>
      </c>
      <c r="Z6076" s="15">
        <v>-115.05070000000001</v>
      </c>
    </row>
    <row r="6077" spans="1:26" x14ac:dyDescent="0.3">
      <c r="A6077" s="9">
        <v>13407</v>
      </c>
      <c r="B6077" s="10" t="s">
        <v>2671</v>
      </c>
      <c r="C6077" s="9">
        <v>2322</v>
      </c>
      <c r="D6077" s="10" t="s">
        <v>2672</v>
      </c>
      <c r="E6077" s="11" t="s">
        <v>37</v>
      </c>
      <c r="F6077" s="11" t="s">
        <v>37</v>
      </c>
      <c r="G6077" s="12" t="s">
        <v>396</v>
      </c>
      <c r="H6077" s="12" t="s">
        <v>167</v>
      </c>
      <c r="I6077" s="12" t="s">
        <v>2673</v>
      </c>
      <c r="J6077" s="10" t="s">
        <v>40</v>
      </c>
      <c r="K6077" s="13" t="s">
        <v>47</v>
      </c>
      <c r="L6077" s="13" t="s">
        <v>1</v>
      </c>
      <c r="M6077" s="14">
        <v>65</v>
      </c>
      <c r="N6077" s="14">
        <v>66</v>
      </c>
      <c r="O6077" s="14">
        <v>69</v>
      </c>
      <c r="P6077" s="10" t="s">
        <v>67</v>
      </c>
      <c r="Q6077" s="12" t="s">
        <v>68</v>
      </c>
      <c r="R6077" s="12" t="s">
        <v>69</v>
      </c>
      <c r="S6077" s="12">
        <v>7</v>
      </c>
      <c r="T6077" s="12">
        <v>1957</v>
      </c>
      <c r="U6077" s="12">
        <v>9</v>
      </c>
      <c r="V6077" s="12">
        <v>2005</v>
      </c>
      <c r="W6077" s="9" t="s">
        <v>45</v>
      </c>
      <c r="X6077" s="9" t="s">
        <v>45</v>
      </c>
      <c r="Y6077" s="15">
        <v>36.087499999999999</v>
      </c>
      <c r="Z6077" s="15">
        <v>-115.05070000000001</v>
      </c>
    </row>
    <row r="6078" spans="1:26" x14ac:dyDescent="0.3">
      <c r="A6078" s="9">
        <v>13407</v>
      </c>
      <c r="B6078" s="10" t="s">
        <v>2671</v>
      </c>
      <c r="C6078" s="9">
        <v>2322</v>
      </c>
      <c r="D6078" s="10" t="s">
        <v>2672</v>
      </c>
      <c r="E6078" s="11" t="s">
        <v>37</v>
      </c>
      <c r="F6078" s="11" t="s">
        <v>37</v>
      </c>
      <c r="G6078" s="12" t="s">
        <v>396</v>
      </c>
      <c r="H6078" s="12" t="s">
        <v>167</v>
      </c>
      <c r="I6078" s="12" t="s">
        <v>2673</v>
      </c>
      <c r="J6078" s="10" t="s">
        <v>40</v>
      </c>
      <c r="K6078" s="13" t="s">
        <v>49</v>
      </c>
      <c r="L6078" s="13" t="s">
        <v>1</v>
      </c>
      <c r="M6078" s="14">
        <v>75</v>
      </c>
      <c r="N6078" s="14">
        <v>73</v>
      </c>
      <c r="O6078" s="14">
        <v>81</v>
      </c>
      <c r="P6078" s="10" t="s">
        <v>67</v>
      </c>
      <c r="Q6078" s="12" t="s">
        <v>68</v>
      </c>
      <c r="R6078" s="12" t="s">
        <v>69</v>
      </c>
      <c r="S6078" s="12">
        <v>7</v>
      </c>
      <c r="T6078" s="12">
        <v>1961</v>
      </c>
      <c r="U6078" s="12">
        <v>9</v>
      </c>
      <c r="V6078" s="12">
        <v>2005</v>
      </c>
      <c r="W6078" s="9" t="s">
        <v>45</v>
      </c>
      <c r="X6078" s="9" t="s">
        <v>45</v>
      </c>
      <c r="Y6078" s="15">
        <v>36.087499999999999</v>
      </c>
      <c r="Z6078" s="15">
        <v>-115.05070000000001</v>
      </c>
    </row>
    <row r="6079" spans="1:26" x14ac:dyDescent="0.3">
      <c r="A6079" s="9">
        <v>5914</v>
      </c>
      <c r="B6079" s="10" t="s">
        <v>2855</v>
      </c>
      <c r="C6079" s="9">
        <v>2596</v>
      </c>
      <c r="D6079" s="10" t="s">
        <v>2909</v>
      </c>
      <c r="E6079" s="11" t="s">
        <v>37</v>
      </c>
      <c r="F6079" s="11" t="s">
        <v>37</v>
      </c>
      <c r="G6079" s="12" t="s">
        <v>238</v>
      </c>
      <c r="H6079" s="12" t="s">
        <v>2863</v>
      </c>
      <c r="I6079" s="12" t="s">
        <v>240</v>
      </c>
      <c r="J6079" s="10" t="s">
        <v>139</v>
      </c>
      <c r="K6079" s="13" t="s">
        <v>49</v>
      </c>
      <c r="L6079" s="13" t="s">
        <v>1</v>
      </c>
      <c r="M6079" s="14">
        <v>1</v>
      </c>
      <c r="N6079" s="14">
        <v>0.9</v>
      </c>
      <c r="O6079" s="14">
        <v>0.9</v>
      </c>
      <c r="P6079" s="10" t="s">
        <v>62</v>
      </c>
      <c r="Q6079" s="12" t="s">
        <v>63</v>
      </c>
      <c r="R6079" s="12" t="s">
        <v>64</v>
      </c>
      <c r="S6079" s="12">
        <v>1</v>
      </c>
      <c r="T6079" s="12">
        <v>1914</v>
      </c>
      <c r="U6079" s="12">
        <v>9</v>
      </c>
      <c r="V6079" s="12">
        <v>2005</v>
      </c>
      <c r="W6079" s="9" t="s">
        <v>45</v>
      </c>
      <c r="X6079" s="9" t="s">
        <v>45</v>
      </c>
      <c r="Y6079" s="15">
        <v>43.315600000000003</v>
      </c>
      <c r="Z6079" s="15">
        <v>-76.417199999999994</v>
      </c>
    </row>
    <row r="6080" spans="1:26" x14ac:dyDescent="0.3">
      <c r="A6080" s="9">
        <v>3252</v>
      </c>
      <c r="B6080" s="10" t="s">
        <v>35946</v>
      </c>
      <c r="C6080" s="9">
        <v>7896</v>
      </c>
      <c r="D6080" s="10" t="s">
        <v>36425</v>
      </c>
      <c r="E6080" s="11" t="s">
        <v>37</v>
      </c>
      <c r="F6080" s="11" t="s">
        <v>37</v>
      </c>
      <c r="G6080" s="12" t="s">
        <v>465</v>
      </c>
      <c r="H6080" s="12" t="s">
        <v>8889</v>
      </c>
      <c r="I6080" s="12" t="s">
        <v>1</v>
      </c>
      <c r="J6080" s="10" t="s">
        <v>40</v>
      </c>
      <c r="K6080" s="13" t="s">
        <v>41</v>
      </c>
      <c r="L6080" s="13" t="s">
        <v>1</v>
      </c>
      <c r="M6080" s="14">
        <v>1.6</v>
      </c>
      <c r="N6080" s="14">
        <v>1.6</v>
      </c>
      <c r="O6080" s="14">
        <v>1.6</v>
      </c>
      <c r="P6080" s="10" t="s">
        <v>42</v>
      </c>
      <c r="Q6080" s="12" t="s">
        <v>43</v>
      </c>
      <c r="R6080" s="12" t="s">
        <v>44</v>
      </c>
      <c r="S6080" s="12">
        <v>6</v>
      </c>
      <c r="T6080" s="12">
        <v>2000</v>
      </c>
      <c r="U6080" s="12">
        <v>9</v>
      </c>
      <c r="V6080" s="12">
        <v>2005</v>
      </c>
      <c r="W6080" s="9" t="s">
        <v>45</v>
      </c>
      <c r="X6080" s="9" t="s">
        <v>45</v>
      </c>
      <c r="Y6080" s="15">
        <v>40.398055999999997</v>
      </c>
      <c r="Z6080" s="15">
        <v>-89.387500000000003</v>
      </c>
    </row>
    <row r="6081" spans="1:26" x14ac:dyDescent="0.3">
      <c r="A6081" s="9">
        <v>3252</v>
      </c>
      <c r="B6081" s="10" t="s">
        <v>35946</v>
      </c>
      <c r="C6081" s="9">
        <v>7896</v>
      </c>
      <c r="D6081" s="10" t="s">
        <v>36425</v>
      </c>
      <c r="E6081" s="11" t="s">
        <v>37</v>
      </c>
      <c r="F6081" s="11" t="s">
        <v>37</v>
      </c>
      <c r="G6081" s="12" t="s">
        <v>465</v>
      </c>
      <c r="H6081" s="12" t="s">
        <v>8889</v>
      </c>
      <c r="I6081" s="12" t="s">
        <v>1</v>
      </c>
      <c r="J6081" s="10" t="s">
        <v>40</v>
      </c>
      <c r="K6081" s="13" t="s">
        <v>47</v>
      </c>
      <c r="L6081" s="13" t="s">
        <v>1</v>
      </c>
      <c r="M6081" s="14">
        <v>1.6</v>
      </c>
      <c r="N6081" s="14">
        <v>1.6</v>
      </c>
      <c r="O6081" s="14">
        <v>1.6</v>
      </c>
      <c r="P6081" s="10" t="s">
        <v>42</v>
      </c>
      <c r="Q6081" s="12" t="s">
        <v>43</v>
      </c>
      <c r="R6081" s="12" t="s">
        <v>44</v>
      </c>
      <c r="S6081" s="12">
        <v>6</v>
      </c>
      <c r="T6081" s="12">
        <v>2000</v>
      </c>
      <c r="U6081" s="12">
        <v>9</v>
      </c>
      <c r="V6081" s="12">
        <v>2005</v>
      </c>
      <c r="W6081" s="9" t="s">
        <v>45</v>
      </c>
      <c r="X6081" s="9" t="s">
        <v>45</v>
      </c>
      <c r="Y6081" s="15">
        <v>40.398055999999997</v>
      </c>
      <c r="Z6081" s="15">
        <v>-89.387500000000003</v>
      </c>
    </row>
    <row r="6082" spans="1:26" x14ac:dyDescent="0.3">
      <c r="A6082" s="9">
        <v>3252</v>
      </c>
      <c r="B6082" s="10" t="s">
        <v>35946</v>
      </c>
      <c r="C6082" s="9">
        <v>7896</v>
      </c>
      <c r="D6082" s="10" t="s">
        <v>36425</v>
      </c>
      <c r="E6082" s="11" t="s">
        <v>37</v>
      </c>
      <c r="F6082" s="11" t="s">
        <v>37</v>
      </c>
      <c r="G6082" s="12" t="s">
        <v>465</v>
      </c>
      <c r="H6082" s="12" t="s">
        <v>8889</v>
      </c>
      <c r="I6082" s="12" t="s">
        <v>1</v>
      </c>
      <c r="J6082" s="10" t="s">
        <v>40</v>
      </c>
      <c r="K6082" s="13" t="s">
        <v>49</v>
      </c>
      <c r="L6082" s="13" t="s">
        <v>1</v>
      </c>
      <c r="M6082" s="14">
        <v>1.6</v>
      </c>
      <c r="N6082" s="14">
        <v>1.6</v>
      </c>
      <c r="O6082" s="14">
        <v>1.6</v>
      </c>
      <c r="P6082" s="10" t="s">
        <v>42</v>
      </c>
      <c r="Q6082" s="12" t="s">
        <v>43</v>
      </c>
      <c r="R6082" s="12" t="s">
        <v>44</v>
      </c>
      <c r="S6082" s="12">
        <v>6</v>
      </c>
      <c r="T6082" s="12">
        <v>2000</v>
      </c>
      <c r="U6082" s="12">
        <v>9</v>
      </c>
      <c r="V6082" s="12">
        <v>2005</v>
      </c>
      <c r="W6082" s="9" t="s">
        <v>45</v>
      </c>
      <c r="X6082" s="9" t="s">
        <v>45</v>
      </c>
      <c r="Y6082" s="15">
        <v>40.398055999999997</v>
      </c>
      <c r="Z6082" s="15">
        <v>-89.387500000000003</v>
      </c>
    </row>
    <row r="6083" spans="1:26" x14ac:dyDescent="0.3">
      <c r="A6083" s="9">
        <v>3252</v>
      </c>
      <c r="B6083" s="10" t="s">
        <v>35946</v>
      </c>
      <c r="C6083" s="9">
        <v>7896</v>
      </c>
      <c r="D6083" s="10" t="s">
        <v>36425</v>
      </c>
      <c r="E6083" s="11" t="s">
        <v>37</v>
      </c>
      <c r="F6083" s="11" t="s">
        <v>37</v>
      </c>
      <c r="G6083" s="12" t="s">
        <v>465</v>
      </c>
      <c r="H6083" s="12" t="s">
        <v>8889</v>
      </c>
      <c r="I6083" s="12" t="s">
        <v>1</v>
      </c>
      <c r="J6083" s="10" t="s">
        <v>40</v>
      </c>
      <c r="K6083" s="13" t="s">
        <v>70</v>
      </c>
      <c r="L6083" s="13" t="s">
        <v>1</v>
      </c>
      <c r="M6083" s="14">
        <v>1.6</v>
      </c>
      <c r="N6083" s="14">
        <v>1.6</v>
      </c>
      <c r="O6083" s="14">
        <v>1.6</v>
      </c>
      <c r="P6083" s="10" t="s">
        <v>42</v>
      </c>
      <c r="Q6083" s="12" t="s">
        <v>43</v>
      </c>
      <c r="R6083" s="12" t="s">
        <v>44</v>
      </c>
      <c r="S6083" s="12">
        <v>6</v>
      </c>
      <c r="T6083" s="12">
        <v>2000</v>
      </c>
      <c r="U6083" s="12">
        <v>9</v>
      </c>
      <c r="V6083" s="12">
        <v>2005</v>
      </c>
      <c r="W6083" s="9" t="s">
        <v>45</v>
      </c>
      <c r="X6083" s="9" t="s">
        <v>45</v>
      </c>
      <c r="Y6083" s="15">
        <v>40.398055999999997</v>
      </c>
      <c r="Z6083" s="15">
        <v>-89.387500000000003</v>
      </c>
    </row>
    <row r="6084" spans="1:26" x14ac:dyDescent="0.3">
      <c r="A6084" s="9">
        <v>3252</v>
      </c>
      <c r="B6084" s="10" t="s">
        <v>35946</v>
      </c>
      <c r="C6084" s="9">
        <v>7896</v>
      </c>
      <c r="D6084" s="10" t="s">
        <v>36425</v>
      </c>
      <c r="E6084" s="11" t="s">
        <v>37</v>
      </c>
      <c r="F6084" s="11" t="s">
        <v>37</v>
      </c>
      <c r="G6084" s="12" t="s">
        <v>465</v>
      </c>
      <c r="H6084" s="12" t="s">
        <v>8889</v>
      </c>
      <c r="I6084" s="12" t="s">
        <v>1</v>
      </c>
      <c r="J6084" s="10" t="s">
        <v>40</v>
      </c>
      <c r="K6084" s="13" t="s">
        <v>73</v>
      </c>
      <c r="L6084" s="13" t="s">
        <v>1</v>
      </c>
      <c r="M6084" s="14">
        <v>1.6</v>
      </c>
      <c r="N6084" s="14">
        <v>1.6</v>
      </c>
      <c r="O6084" s="14">
        <v>1.6</v>
      </c>
      <c r="P6084" s="10" t="s">
        <v>42</v>
      </c>
      <c r="Q6084" s="12" t="s">
        <v>43</v>
      </c>
      <c r="R6084" s="12" t="s">
        <v>44</v>
      </c>
      <c r="S6084" s="12">
        <v>6</v>
      </c>
      <c r="T6084" s="12">
        <v>2000</v>
      </c>
      <c r="U6084" s="12">
        <v>9</v>
      </c>
      <c r="V6084" s="12">
        <v>2005</v>
      </c>
      <c r="W6084" s="9" t="s">
        <v>45</v>
      </c>
      <c r="X6084" s="9" t="s">
        <v>45</v>
      </c>
      <c r="Y6084" s="15">
        <v>40.398055999999997</v>
      </c>
      <c r="Z6084" s="15">
        <v>-89.387500000000003</v>
      </c>
    </row>
    <row r="6085" spans="1:26" x14ac:dyDescent="0.3">
      <c r="A6085" s="9">
        <v>3252</v>
      </c>
      <c r="B6085" s="10" t="s">
        <v>35946</v>
      </c>
      <c r="C6085" s="9">
        <v>7896</v>
      </c>
      <c r="D6085" s="10" t="s">
        <v>36425</v>
      </c>
      <c r="E6085" s="11" t="s">
        <v>37</v>
      </c>
      <c r="F6085" s="11" t="s">
        <v>37</v>
      </c>
      <c r="G6085" s="12" t="s">
        <v>465</v>
      </c>
      <c r="H6085" s="12" t="s">
        <v>8889</v>
      </c>
      <c r="I6085" s="12" t="s">
        <v>1</v>
      </c>
      <c r="J6085" s="10" t="s">
        <v>40</v>
      </c>
      <c r="K6085" s="13" t="s">
        <v>116</v>
      </c>
      <c r="L6085" s="13" t="s">
        <v>1</v>
      </c>
      <c r="M6085" s="14">
        <v>1.6</v>
      </c>
      <c r="N6085" s="14">
        <v>1.6</v>
      </c>
      <c r="O6085" s="14">
        <v>1.6</v>
      </c>
      <c r="P6085" s="10" t="s">
        <v>42</v>
      </c>
      <c r="Q6085" s="12" t="s">
        <v>43</v>
      </c>
      <c r="R6085" s="12" t="s">
        <v>44</v>
      </c>
      <c r="S6085" s="12">
        <v>6</v>
      </c>
      <c r="T6085" s="12">
        <v>2000</v>
      </c>
      <c r="U6085" s="12">
        <v>9</v>
      </c>
      <c r="V6085" s="12">
        <v>2005</v>
      </c>
      <c r="W6085" s="9" t="s">
        <v>45</v>
      </c>
      <c r="X6085" s="9" t="s">
        <v>45</v>
      </c>
      <c r="Y6085" s="15">
        <v>40.398055999999997</v>
      </c>
      <c r="Z6085" s="15">
        <v>-89.387500000000003</v>
      </c>
    </row>
    <row r="6086" spans="1:26" x14ac:dyDescent="0.3">
      <c r="A6086" s="9">
        <v>3252</v>
      </c>
      <c r="B6086" s="10" t="s">
        <v>35946</v>
      </c>
      <c r="C6086" s="9">
        <v>7896</v>
      </c>
      <c r="D6086" s="10" t="s">
        <v>36425</v>
      </c>
      <c r="E6086" s="11" t="s">
        <v>37</v>
      </c>
      <c r="F6086" s="11" t="s">
        <v>37</v>
      </c>
      <c r="G6086" s="12" t="s">
        <v>465</v>
      </c>
      <c r="H6086" s="12" t="s">
        <v>8889</v>
      </c>
      <c r="I6086" s="12" t="s">
        <v>1</v>
      </c>
      <c r="J6086" s="10" t="s">
        <v>40</v>
      </c>
      <c r="K6086" s="13" t="s">
        <v>120</v>
      </c>
      <c r="L6086" s="13" t="s">
        <v>1</v>
      </c>
      <c r="M6086" s="14">
        <v>1.6</v>
      </c>
      <c r="N6086" s="14">
        <v>1.6</v>
      </c>
      <c r="O6086" s="14">
        <v>1.6</v>
      </c>
      <c r="P6086" s="10" t="s">
        <v>42</v>
      </c>
      <c r="Q6086" s="12" t="s">
        <v>43</v>
      </c>
      <c r="R6086" s="12" t="s">
        <v>44</v>
      </c>
      <c r="S6086" s="12">
        <v>6</v>
      </c>
      <c r="T6086" s="12">
        <v>2000</v>
      </c>
      <c r="U6086" s="12">
        <v>9</v>
      </c>
      <c r="V6086" s="12">
        <v>2005</v>
      </c>
      <c r="W6086" s="9" t="s">
        <v>45</v>
      </c>
      <c r="X6086" s="9" t="s">
        <v>45</v>
      </c>
      <c r="Y6086" s="15">
        <v>40.398055999999997</v>
      </c>
      <c r="Z6086" s="15">
        <v>-89.387500000000003</v>
      </c>
    </row>
    <row r="6087" spans="1:26" x14ac:dyDescent="0.3">
      <c r="A6087" s="9">
        <v>3252</v>
      </c>
      <c r="B6087" s="10" t="s">
        <v>35946</v>
      </c>
      <c r="C6087" s="9">
        <v>7896</v>
      </c>
      <c r="D6087" s="10" t="s">
        <v>36425</v>
      </c>
      <c r="E6087" s="11" t="s">
        <v>37</v>
      </c>
      <c r="F6087" s="11" t="s">
        <v>37</v>
      </c>
      <c r="G6087" s="12" t="s">
        <v>465</v>
      </c>
      <c r="H6087" s="12" t="s">
        <v>8889</v>
      </c>
      <c r="I6087" s="12" t="s">
        <v>1</v>
      </c>
      <c r="J6087" s="10" t="s">
        <v>40</v>
      </c>
      <c r="K6087" s="13" t="s">
        <v>159</v>
      </c>
      <c r="L6087" s="13" t="s">
        <v>1</v>
      </c>
      <c r="M6087" s="14">
        <v>1.6</v>
      </c>
      <c r="N6087" s="14">
        <v>1.6</v>
      </c>
      <c r="O6087" s="14">
        <v>1.6</v>
      </c>
      <c r="P6087" s="10" t="s">
        <v>42</v>
      </c>
      <c r="Q6087" s="12" t="s">
        <v>43</v>
      </c>
      <c r="R6087" s="12" t="s">
        <v>44</v>
      </c>
      <c r="S6087" s="12">
        <v>6</v>
      </c>
      <c r="T6087" s="12">
        <v>2000</v>
      </c>
      <c r="U6087" s="12">
        <v>9</v>
      </c>
      <c r="V6087" s="12">
        <v>2005</v>
      </c>
      <c r="W6087" s="9" t="s">
        <v>45</v>
      </c>
      <c r="X6087" s="9" t="s">
        <v>45</v>
      </c>
      <c r="Y6087" s="15">
        <v>40.398055999999997</v>
      </c>
      <c r="Z6087" s="15">
        <v>-89.387500000000003</v>
      </c>
    </row>
    <row r="6088" spans="1:26" x14ac:dyDescent="0.3">
      <c r="A6088" s="9">
        <v>991</v>
      </c>
      <c r="B6088" s="10" t="s">
        <v>8820</v>
      </c>
      <c r="C6088" s="9">
        <v>10639</v>
      </c>
      <c r="D6088" s="10" t="s">
        <v>35911</v>
      </c>
      <c r="E6088" s="11" t="s">
        <v>37</v>
      </c>
      <c r="F6088" s="11" t="s">
        <v>37</v>
      </c>
      <c r="G6088" s="12" t="s">
        <v>1803</v>
      </c>
      <c r="H6088" s="12" t="s">
        <v>2881</v>
      </c>
      <c r="I6088" s="12" t="s">
        <v>134</v>
      </c>
      <c r="J6088" s="10" t="s">
        <v>1805</v>
      </c>
      <c r="K6088" s="13" t="s">
        <v>1994</v>
      </c>
      <c r="L6088" s="13" t="s">
        <v>1</v>
      </c>
      <c r="M6088" s="14">
        <v>23.4</v>
      </c>
      <c r="N6088" s="14">
        <v>19</v>
      </c>
      <c r="O6088" s="14">
        <v>23.4</v>
      </c>
      <c r="P6088" s="10" t="s">
        <v>95</v>
      </c>
      <c r="Q6088" s="12" t="s">
        <v>68</v>
      </c>
      <c r="R6088" s="12" t="s">
        <v>96</v>
      </c>
      <c r="S6088" s="12">
        <v>12</v>
      </c>
      <c r="T6088" s="12">
        <v>1984</v>
      </c>
      <c r="U6088" s="12">
        <v>9</v>
      </c>
      <c r="V6088" s="12">
        <v>2005</v>
      </c>
      <c r="W6088" s="9" t="s">
        <v>45</v>
      </c>
      <c r="X6088" s="9" t="s">
        <v>45</v>
      </c>
      <c r="Y6088" s="15">
        <v>30</v>
      </c>
      <c r="Z6088" s="15">
        <v>-90</v>
      </c>
    </row>
    <row r="6089" spans="1:26" x14ac:dyDescent="0.3">
      <c r="A6089" s="9">
        <v>5543</v>
      </c>
      <c r="B6089" s="10" t="s">
        <v>35890</v>
      </c>
      <c r="C6089" s="9">
        <v>10788</v>
      </c>
      <c r="D6089" s="10" t="s">
        <v>36426</v>
      </c>
      <c r="E6089" s="11" t="s">
        <v>37</v>
      </c>
      <c r="F6089" s="11" t="s">
        <v>37</v>
      </c>
      <c r="G6089" s="12" t="s">
        <v>3741</v>
      </c>
      <c r="H6089" s="12" t="s">
        <v>4395</v>
      </c>
      <c r="I6089" s="12" t="s">
        <v>1</v>
      </c>
      <c r="J6089" s="10" t="s">
        <v>1805</v>
      </c>
      <c r="K6089" s="13" t="s">
        <v>1994</v>
      </c>
      <c r="L6089" s="13" t="s">
        <v>1</v>
      </c>
      <c r="M6089" s="14">
        <v>13.5</v>
      </c>
      <c r="N6089" s="14">
        <v>2</v>
      </c>
      <c r="O6089" s="14">
        <v>7</v>
      </c>
      <c r="P6089" s="10" t="s">
        <v>67</v>
      </c>
      <c r="Q6089" s="12" t="s">
        <v>68</v>
      </c>
      <c r="R6089" s="12" t="s">
        <v>69</v>
      </c>
      <c r="S6089" s="12">
        <v>1</v>
      </c>
      <c r="T6089" s="12">
        <v>1982</v>
      </c>
      <c r="U6089" s="12">
        <v>9</v>
      </c>
      <c r="V6089" s="12">
        <v>2005</v>
      </c>
      <c r="W6089" s="9" t="s">
        <v>45</v>
      </c>
      <c r="X6089" s="9" t="s">
        <v>45</v>
      </c>
      <c r="Y6089" s="15">
        <v>38.2425</v>
      </c>
      <c r="Z6089" s="15">
        <v>-81.554169999999999</v>
      </c>
    </row>
    <row r="6090" spans="1:26" x14ac:dyDescent="0.3">
      <c r="A6090" s="9">
        <v>14013</v>
      </c>
      <c r="B6090" s="10" t="s">
        <v>36427</v>
      </c>
      <c r="C6090" s="9">
        <v>50044</v>
      </c>
      <c r="D6090" s="10" t="s">
        <v>36428</v>
      </c>
      <c r="E6090" s="11" t="s">
        <v>37</v>
      </c>
      <c r="F6090" s="11" t="s">
        <v>37</v>
      </c>
      <c r="G6090" s="12" t="s">
        <v>3051</v>
      </c>
      <c r="H6090" s="12" t="s">
        <v>459</v>
      </c>
      <c r="I6090" s="12" t="s">
        <v>1</v>
      </c>
      <c r="J6090" s="10" t="s">
        <v>2218</v>
      </c>
      <c r="K6090" s="13" t="s">
        <v>5542</v>
      </c>
      <c r="L6090" s="13" t="s">
        <v>1</v>
      </c>
      <c r="M6090" s="14">
        <v>5</v>
      </c>
      <c r="N6090" s="14">
        <v>4.7</v>
      </c>
      <c r="O6090" s="14">
        <v>4.7</v>
      </c>
      <c r="P6090" s="10" t="s">
        <v>67</v>
      </c>
      <c r="Q6090" s="12" t="s">
        <v>68</v>
      </c>
      <c r="R6090" s="12" t="s">
        <v>69</v>
      </c>
      <c r="S6090" s="12">
        <v>1</v>
      </c>
      <c r="T6090" s="12">
        <v>1951</v>
      </c>
      <c r="U6090" s="12">
        <v>9</v>
      </c>
      <c r="V6090" s="12">
        <v>2005</v>
      </c>
      <c r="W6090" s="9" t="s">
        <v>45</v>
      </c>
      <c r="X6090" s="9" t="s">
        <v>45</v>
      </c>
      <c r="Y6090" s="15">
        <v>40.000833</v>
      </c>
      <c r="Z6090" s="15">
        <v>-83.015829999999994</v>
      </c>
    </row>
    <row r="6091" spans="1:26" x14ac:dyDescent="0.3">
      <c r="A6091" s="9">
        <v>14013</v>
      </c>
      <c r="B6091" s="10" t="s">
        <v>36427</v>
      </c>
      <c r="C6091" s="9">
        <v>50044</v>
      </c>
      <c r="D6091" s="10" t="s">
        <v>36428</v>
      </c>
      <c r="E6091" s="11" t="s">
        <v>37</v>
      </c>
      <c r="F6091" s="11" t="s">
        <v>37</v>
      </c>
      <c r="G6091" s="12" t="s">
        <v>3051</v>
      </c>
      <c r="H6091" s="12" t="s">
        <v>459</v>
      </c>
      <c r="I6091" s="12" t="s">
        <v>1</v>
      </c>
      <c r="J6091" s="10" t="s">
        <v>2218</v>
      </c>
      <c r="K6091" s="13" t="s">
        <v>36429</v>
      </c>
      <c r="L6091" s="13" t="s">
        <v>1</v>
      </c>
      <c r="M6091" s="14">
        <v>3.1</v>
      </c>
      <c r="N6091" s="14">
        <v>2.9</v>
      </c>
      <c r="O6091" s="14">
        <v>2.9</v>
      </c>
      <c r="P6091" s="10" t="s">
        <v>67</v>
      </c>
      <c r="Q6091" s="12" t="s">
        <v>68</v>
      </c>
      <c r="R6091" s="12" t="s">
        <v>69</v>
      </c>
      <c r="S6091" s="12">
        <v>3</v>
      </c>
      <c r="T6091" s="12">
        <v>1988</v>
      </c>
      <c r="U6091" s="12">
        <v>9</v>
      </c>
      <c r="V6091" s="12">
        <v>2005</v>
      </c>
      <c r="W6091" s="9" t="s">
        <v>45</v>
      </c>
      <c r="X6091" s="9" t="s">
        <v>45</v>
      </c>
      <c r="Y6091" s="15">
        <v>40.000833</v>
      </c>
      <c r="Z6091" s="15">
        <v>-83.015829999999994</v>
      </c>
    </row>
    <row r="6092" spans="1:26" x14ac:dyDescent="0.3">
      <c r="A6092" s="9">
        <v>20666</v>
      </c>
      <c r="B6092" s="10" t="s">
        <v>36430</v>
      </c>
      <c r="C6092" s="9">
        <v>50232</v>
      </c>
      <c r="D6092" s="10" t="s">
        <v>36431</v>
      </c>
      <c r="E6092" s="11" t="s">
        <v>37</v>
      </c>
      <c r="F6092" s="11" t="s">
        <v>37</v>
      </c>
      <c r="G6092" s="12" t="s">
        <v>3149</v>
      </c>
      <c r="H6092" s="12" t="s">
        <v>12915</v>
      </c>
      <c r="I6092" s="12" t="s">
        <v>1</v>
      </c>
      <c r="J6092" s="10" t="s">
        <v>1805</v>
      </c>
      <c r="K6092" s="13" t="s">
        <v>36432</v>
      </c>
      <c r="L6092" s="13" t="s">
        <v>1</v>
      </c>
      <c r="M6092" s="14">
        <v>10</v>
      </c>
      <c r="N6092" s="14">
        <v>7</v>
      </c>
      <c r="O6092" s="14">
        <v>7</v>
      </c>
      <c r="P6092" s="10" t="s">
        <v>874</v>
      </c>
      <c r="Q6092" s="12" t="s">
        <v>875</v>
      </c>
      <c r="R6092" s="12" t="s">
        <v>69</v>
      </c>
      <c r="S6092" s="12">
        <v>12</v>
      </c>
      <c r="T6092" s="12">
        <v>1978</v>
      </c>
      <c r="U6092" s="12">
        <v>9</v>
      </c>
      <c r="V6092" s="12">
        <v>2005</v>
      </c>
      <c r="W6092" s="9" t="s">
        <v>45</v>
      </c>
      <c r="X6092" s="9" t="s">
        <v>45</v>
      </c>
      <c r="Y6092" s="15">
        <v>45.451110999999997</v>
      </c>
      <c r="Z6092" s="15">
        <v>-123.8339</v>
      </c>
    </row>
    <row r="6093" spans="1:26" x14ac:dyDescent="0.3">
      <c r="A6093" s="9">
        <v>19699</v>
      </c>
      <c r="B6093" s="10" t="s">
        <v>36349</v>
      </c>
      <c r="C6093" s="9">
        <v>52012</v>
      </c>
      <c r="D6093" s="10" t="s">
        <v>36350</v>
      </c>
      <c r="E6093" s="11" t="s">
        <v>37</v>
      </c>
      <c r="F6093" s="11" t="s">
        <v>37</v>
      </c>
      <c r="G6093" s="12" t="s">
        <v>92</v>
      </c>
      <c r="H6093" s="12" t="s">
        <v>3445</v>
      </c>
      <c r="I6093" s="12" t="s">
        <v>1</v>
      </c>
      <c r="J6093" s="10" t="s">
        <v>1805</v>
      </c>
      <c r="K6093" s="13" t="s">
        <v>1798</v>
      </c>
      <c r="L6093" s="13" t="s">
        <v>1</v>
      </c>
      <c r="M6093" s="14">
        <v>17.100000000000001</v>
      </c>
      <c r="N6093" s="14">
        <v>16.2</v>
      </c>
      <c r="O6093" s="14">
        <v>17.8</v>
      </c>
      <c r="P6093" s="10" t="s">
        <v>95</v>
      </c>
      <c r="Q6093" s="12" t="s">
        <v>68</v>
      </c>
      <c r="R6093" s="12" t="s">
        <v>96</v>
      </c>
      <c r="S6093" s="12">
        <v>12</v>
      </c>
      <c r="T6093" s="12">
        <v>1990</v>
      </c>
      <c r="U6093" s="12">
        <v>9</v>
      </c>
      <c r="V6093" s="12">
        <v>2005</v>
      </c>
      <c r="W6093" s="9" t="s">
        <v>45</v>
      </c>
      <c r="X6093" s="9" t="s">
        <v>45</v>
      </c>
      <c r="Y6093" s="15">
        <v>29.723333</v>
      </c>
      <c r="Z6093" s="15">
        <v>-95.253060000000005</v>
      </c>
    </row>
    <row r="6094" spans="1:26" x14ac:dyDescent="0.3">
      <c r="A6094" s="9">
        <v>49964</v>
      </c>
      <c r="B6094" s="10" t="s">
        <v>36433</v>
      </c>
      <c r="C6094" s="9">
        <v>54416</v>
      </c>
      <c r="D6094" s="10" t="s">
        <v>36434</v>
      </c>
      <c r="E6094" s="11" t="s">
        <v>37</v>
      </c>
      <c r="F6094" s="11" t="s">
        <v>37</v>
      </c>
      <c r="G6094" s="12" t="s">
        <v>2709</v>
      </c>
      <c r="H6094" s="12" t="s">
        <v>5356</v>
      </c>
      <c r="I6094" s="12" t="s">
        <v>1</v>
      </c>
      <c r="J6094" s="10" t="s">
        <v>1805</v>
      </c>
      <c r="K6094" s="13" t="s">
        <v>1798</v>
      </c>
      <c r="L6094" s="13" t="s">
        <v>1</v>
      </c>
      <c r="M6094" s="14">
        <v>2.2999999999999998</v>
      </c>
      <c r="N6094" s="14">
        <v>1.3</v>
      </c>
      <c r="O6094" s="14">
        <v>1.3</v>
      </c>
      <c r="P6094" s="10" t="s">
        <v>67</v>
      </c>
      <c r="Q6094" s="12" t="s">
        <v>68</v>
      </c>
      <c r="R6094" s="12" t="s">
        <v>69</v>
      </c>
      <c r="S6094" s="12">
        <v>3</v>
      </c>
      <c r="T6094" s="12">
        <v>1995</v>
      </c>
      <c r="U6094" s="12">
        <v>9</v>
      </c>
      <c r="V6094" s="12">
        <v>2005</v>
      </c>
      <c r="W6094" s="9" t="s">
        <v>45</v>
      </c>
      <c r="X6094" s="9" t="s">
        <v>45</v>
      </c>
      <c r="Y6094" s="15">
        <v>40.834443999999998</v>
      </c>
      <c r="Z6094" s="15">
        <v>-74.962500000000006</v>
      </c>
    </row>
    <row r="6095" spans="1:26" x14ac:dyDescent="0.3">
      <c r="A6095" s="9">
        <v>49964</v>
      </c>
      <c r="B6095" s="10" t="s">
        <v>36433</v>
      </c>
      <c r="C6095" s="9">
        <v>54416</v>
      </c>
      <c r="D6095" s="10" t="s">
        <v>36434</v>
      </c>
      <c r="E6095" s="11" t="s">
        <v>37</v>
      </c>
      <c r="F6095" s="11" t="s">
        <v>37</v>
      </c>
      <c r="G6095" s="12" t="s">
        <v>2709</v>
      </c>
      <c r="H6095" s="12" t="s">
        <v>5356</v>
      </c>
      <c r="I6095" s="12" t="s">
        <v>1</v>
      </c>
      <c r="J6095" s="10" t="s">
        <v>1805</v>
      </c>
      <c r="K6095" s="13" t="s">
        <v>2685</v>
      </c>
      <c r="L6095" s="13" t="s">
        <v>1</v>
      </c>
      <c r="M6095" s="14">
        <v>38.200000000000003</v>
      </c>
      <c r="N6095" s="14">
        <v>32.9</v>
      </c>
      <c r="O6095" s="14">
        <v>34.1</v>
      </c>
      <c r="P6095" s="10" t="s">
        <v>95</v>
      </c>
      <c r="Q6095" s="12" t="s">
        <v>68</v>
      </c>
      <c r="R6095" s="12" t="s">
        <v>96</v>
      </c>
      <c r="S6095" s="12">
        <v>6</v>
      </c>
      <c r="T6095" s="12">
        <v>1998</v>
      </c>
      <c r="U6095" s="12">
        <v>9</v>
      </c>
      <c r="V6095" s="12">
        <v>2005</v>
      </c>
      <c r="W6095" s="9" t="s">
        <v>45</v>
      </c>
      <c r="X6095" s="9" t="s">
        <v>45</v>
      </c>
      <c r="Y6095" s="15">
        <v>40.834443999999998</v>
      </c>
      <c r="Z6095" s="15">
        <v>-74.962500000000006</v>
      </c>
    </row>
    <row r="6096" spans="1:26" x14ac:dyDescent="0.3">
      <c r="A6096" s="9">
        <v>15509</v>
      </c>
      <c r="B6096" s="10" t="s">
        <v>36435</v>
      </c>
      <c r="C6096" s="9">
        <v>54443</v>
      </c>
      <c r="D6096" s="10" t="s">
        <v>36436</v>
      </c>
      <c r="E6096" s="11" t="s">
        <v>37</v>
      </c>
      <c r="F6096" s="11" t="s">
        <v>37</v>
      </c>
      <c r="G6096" s="12" t="s">
        <v>92</v>
      </c>
      <c r="H6096" s="12" t="s">
        <v>36437</v>
      </c>
      <c r="I6096" s="12" t="s">
        <v>1</v>
      </c>
      <c r="J6096" s="10" t="s">
        <v>1805</v>
      </c>
      <c r="K6096" s="13" t="s">
        <v>1994</v>
      </c>
      <c r="L6096" s="13" t="s">
        <v>1</v>
      </c>
      <c r="M6096" s="14">
        <v>1</v>
      </c>
      <c r="N6096" s="14">
        <v>1</v>
      </c>
      <c r="O6096" s="14">
        <v>1</v>
      </c>
      <c r="P6096" s="10" t="s">
        <v>322</v>
      </c>
      <c r="Q6096" s="12" t="s">
        <v>68</v>
      </c>
      <c r="R6096" s="12" t="s">
        <v>44</v>
      </c>
      <c r="S6096" s="12">
        <v>1</v>
      </c>
      <c r="T6096" s="12">
        <v>1990</v>
      </c>
      <c r="U6096" s="12">
        <v>9</v>
      </c>
      <c r="V6096" s="12">
        <v>2005</v>
      </c>
      <c r="W6096" s="9" t="s">
        <v>45</v>
      </c>
      <c r="X6096" s="9" t="s">
        <v>45</v>
      </c>
      <c r="Y6096" s="15">
        <v>32.693055999999999</v>
      </c>
      <c r="Z6096" s="15">
        <v>-102.84139999999999</v>
      </c>
    </row>
    <row r="6097" spans="1:26" x14ac:dyDescent="0.3">
      <c r="A6097" s="9">
        <v>15509</v>
      </c>
      <c r="B6097" s="10" t="s">
        <v>36435</v>
      </c>
      <c r="C6097" s="9">
        <v>54443</v>
      </c>
      <c r="D6097" s="10" t="s">
        <v>36436</v>
      </c>
      <c r="E6097" s="11" t="s">
        <v>37</v>
      </c>
      <c r="F6097" s="11" t="s">
        <v>37</v>
      </c>
      <c r="G6097" s="12" t="s">
        <v>92</v>
      </c>
      <c r="H6097" s="12" t="s">
        <v>36437</v>
      </c>
      <c r="I6097" s="12" t="s">
        <v>1</v>
      </c>
      <c r="J6097" s="10" t="s">
        <v>1805</v>
      </c>
      <c r="K6097" s="13" t="s">
        <v>1798</v>
      </c>
      <c r="L6097" s="13" t="s">
        <v>1</v>
      </c>
      <c r="M6097" s="14">
        <v>1</v>
      </c>
      <c r="N6097" s="14">
        <v>0.9</v>
      </c>
      <c r="O6097" s="14">
        <v>0.9</v>
      </c>
      <c r="P6097" s="10" t="s">
        <v>322</v>
      </c>
      <c r="Q6097" s="12" t="s">
        <v>68</v>
      </c>
      <c r="R6097" s="12" t="s">
        <v>44</v>
      </c>
      <c r="S6097" s="12">
        <v>1</v>
      </c>
      <c r="T6097" s="12">
        <v>1990</v>
      </c>
      <c r="U6097" s="12">
        <v>9</v>
      </c>
      <c r="V6097" s="12">
        <v>2005</v>
      </c>
      <c r="W6097" s="9" t="s">
        <v>45</v>
      </c>
      <c r="X6097" s="9" t="s">
        <v>45</v>
      </c>
      <c r="Y6097" s="15">
        <v>32.693055999999999</v>
      </c>
      <c r="Z6097" s="15">
        <v>-102.84139999999999</v>
      </c>
    </row>
    <row r="6098" spans="1:26" x14ac:dyDescent="0.3">
      <c r="A6098" s="9">
        <v>15509</v>
      </c>
      <c r="B6098" s="10" t="s">
        <v>36435</v>
      </c>
      <c r="C6098" s="9">
        <v>54443</v>
      </c>
      <c r="D6098" s="10" t="s">
        <v>36436</v>
      </c>
      <c r="E6098" s="11" t="s">
        <v>37</v>
      </c>
      <c r="F6098" s="11" t="s">
        <v>37</v>
      </c>
      <c r="G6098" s="12" t="s">
        <v>92</v>
      </c>
      <c r="H6098" s="12" t="s">
        <v>36437</v>
      </c>
      <c r="I6098" s="12" t="s">
        <v>1</v>
      </c>
      <c r="J6098" s="10" t="s">
        <v>1805</v>
      </c>
      <c r="K6098" s="13" t="s">
        <v>2685</v>
      </c>
      <c r="L6098" s="13" t="s">
        <v>1</v>
      </c>
      <c r="M6098" s="14">
        <v>1</v>
      </c>
      <c r="N6098" s="14">
        <v>0.9</v>
      </c>
      <c r="O6098" s="14">
        <v>0.9</v>
      </c>
      <c r="P6098" s="10" t="s">
        <v>322</v>
      </c>
      <c r="Q6098" s="12" t="s">
        <v>68</v>
      </c>
      <c r="R6098" s="12" t="s">
        <v>44</v>
      </c>
      <c r="S6098" s="12">
        <v>1</v>
      </c>
      <c r="T6098" s="12">
        <v>1990</v>
      </c>
      <c r="U6098" s="12">
        <v>9</v>
      </c>
      <c r="V6098" s="12">
        <v>2005</v>
      </c>
      <c r="W6098" s="9" t="s">
        <v>45</v>
      </c>
      <c r="X6098" s="9" t="s">
        <v>45</v>
      </c>
      <c r="Y6098" s="15">
        <v>32.693055999999999</v>
      </c>
      <c r="Z6098" s="15">
        <v>-102.84139999999999</v>
      </c>
    </row>
    <row r="6099" spans="1:26" x14ac:dyDescent="0.3">
      <c r="A6099" s="9">
        <v>3082</v>
      </c>
      <c r="B6099" s="10" t="s">
        <v>2423</v>
      </c>
      <c r="C6099" s="9">
        <v>2120</v>
      </c>
      <c r="D6099" s="10" t="s">
        <v>2424</v>
      </c>
      <c r="E6099" s="11" t="s">
        <v>37</v>
      </c>
      <c r="F6099" s="11" t="s">
        <v>37</v>
      </c>
      <c r="G6099" s="12" t="s">
        <v>1097</v>
      </c>
      <c r="H6099" s="12" t="s">
        <v>438</v>
      </c>
      <c r="I6099" s="12" t="s">
        <v>179</v>
      </c>
      <c r="J6099" s="10" t="s">
        <v>40</v>
      </c>
      <c r="K6099" s="13" t="s">
        <v>116</v>
      </c>
      <c r="L6099" s="13" t="s">
        <v>1</v>
      </c>
      <c r="M6099" s="14">
        <v>1.1000000000000001</v>
      </c>
      <c r="N6099" s="14">
        <v>1</v>
      </c>
      <c r="O6099" s="14">
        <v>1.1000000000000001</v>
      </c>
      <c r="P6099" s="10" t="s">
        <v>322</v>
      </c>
      <c r="Q6099" s="12" t="s">
        <v>68</v>
      </c>
      <c r="R6099" s="12" t="s">
        <v>44</v>
      </c>
      <c r="S6099" s="12">
        <v>88</v>
      </c>
      <c r="T6099" s="12">
        <v>1956</v>
      </c>
      <c r="U6099" s="12">
        <v>8</v>
      </c>
      <c r="V6099" s="12">
        <v>2005</v>
      </c>
      <c r="W6099" s="9" t="s">
        <v>45</v>
      </c>
      <c r="X6099" s="9" t="s">
        <v>45</v>
      </c>
      <c r="Y6099" s="15">
        <v>39.351500000000001</v>
      </c>
      <c r="Z6099" s="15">
        <v>-93.501599999999996</v>
      </c>
    </row>
    <row r="6100" spans="1:26" x14ac:dyDescent="0.3">
      <c r="A6100" s="9">
        <v>20404</v>
      </c>
      <c r="B6100" s="10" t="s">
        <v>36236</v>
      </c>
      <c r="C6100" s="9">
        <v>3525</v>
      </c>
      <c r="D6100" s="10" t="s">
        <v>12724</v>
      </c>
      <c r="E6100" s="11" t="s">
        <v>37</v>
      </c>
      <c r="F6100" s="11" t="s">
        <v>37</v>
      </c>
      <c r="G6100" s="12" t="s">
        <v>92</v>
      </c>
      <c r="H6100" s="12" t="s">
        <v>12724</v>
      </c>
      <c r="I6100" s="12" t="s">
        <v>1</v>
      </c>
      <c r="J6100" s="10" t="s">
        <v>139</v>
      </c>
      <c r="K6100" s="13" t="s">
        <v>73</v>
      </c>
      <c r="L6100" s="13" t="s">
        <v>1</v>
      </c>
      <c r="M6100" s="14">
        <v>1.1000000000000001</v>
      </c>
      <c r="N6100" s="14">
        <v>1</v>
      </c>
      <c r="O6100" s="14">
        <v>1</v>
      </c>
      <c r="P6100" s="10" t="s">
        <v>42</v>
      </c>
      <c r="Q6100" s="12" t="s">
        <v>43</v>
      </c>
      <c r="R6100" s="12" t="s">
        <v>44</v>
      </c>
      <c r="S6100" s="12">
        <v>7</v>
      </c>
      <c r="T6100" s="12">
        <v>1967</v>
      </c>
      <c r="U6100" s="12">
        <v>8</v>
      </c>
      <c r="V6100" s="12">
        <v>2005</v>
      </c>
      <c r="W6100" s="9" t="s">
        <v>45</v>
      </c>
      <c r="X6100" s="9" t="s">
        <v>45</v>
      </c>
      <c r="Y6100" s="15">
        <v>29.622499999999999</v>
      </c>
      <c r="Z6100" s="15">
        <v>-104.1314</v>
      </c>
    </row>
    <row r="6101" spans="1:26" x14ac:dyDescent="0.3">
      <c r="A6101" s="9">
        <v>20404</v>
      </c>
      <c r="B6101" s="10" t="s">
        <v>36236</v>
      </c>
      <c r="C6101" s="9">
        <v>3525</v>
      </c>
      <c r="D6101" s="10" t="s">
        <v>12724</v>
      </c>
      <c r="E6101" s="11" t="s">
        <v>37</v>
      </c>
      <c r="F6101" s="11" t="s">
        <v>37</v>
      </c>
      <c r="G6101" s="12" t="s">
        <v>92</v>
      </c>
      <c r="H6101" s="12" t="s">
        <v>12724</v>
      </c>
      <c r="I6101" s="12" t="s">
        <v>1</v>
      </c>
      <c r="J6101" s="10" t="s">
        <v>139</v>
      </c>
      <c r="K6101" s="13" t="s">
        <v>116</v>
      </c>
      <c r="L6101" s="13" t="s">
        <v>1</v>
      </c>
      <c r="M6101" s="14">
        <v>1.1000000000000001</v>
      </c>
      <c r="N6101" s="14">
        <v>1</v>
      </c>
      <c r="O6101" s="14">
        <v>1</v>
      </c>
      <c r="P6101" s="10" t="s">
        <v>42</v>
      </c>
      <c r="Q6101" s="12" t="s">
        <v>43</v>
      </c>
      <c r="R6101" s="12" t="s">
        <v>44</v>
      </c>
      <c r="S6101" s="12">
        <v>7</v>
      </c>
      <c r="T6101" s="12">
        <v>1967</v>
      </c>
      <c r="U6101" s="12">
        <v>8</v>
      </c>
      <c r="V6101" s="12">
        <v>2005</v>
      </c>
      <c r="W6101" s="9" t="s">
        <v>45</v>
      </c>
      <c r="X6101" s="9" t="s">
        <v>45</v>
      </c>
      <c r="Y6101" s="15">
        <v>29.622499999999999</v>
      </c>
      <c r="Z6101" s="15">
        <v>-104.1314</v>
      </c>
    </row>
    <row r="6102" spans="1:26" x14ac:dyDescent="0.3">
      <c r="A6102" s="9">
        <v>8366</v>
      </c>
      <c r="B6102" s="10" t="s">
        <v>404</v>
      </c>
      <c r="C6102" s="9">
        <v>7111</v>
      </c>
      <c r="D6102" s="10" t="s">
        <v>4521</v>
      </c>
      <c r="E6102" s="11" t="s">
        <v>37</v>
      </c>
      <c r="F6102" s="11" t="s">
        <v>37</v>
      </c>
      <c r="G6102" s="12" t="s">
        <v>406</v>
      </c>
      <c r="H6102" s="12" t="s">
        <v>407</v>
      </c>
      <c r="I6102" s="12" t="s">
        <v>408</v>
      </c>
      <c r="J6102" s="10" t="s">
        <v>40</v>
      </c>
      <c r="K6102" s="13" t="s">
        <v>4196</v>
      </c>
      <c r="L6102" s="13" t="s">
        <v>1</v>
      </c>
      <c r="M6102" s="14">
        <v>1.5</v>
      </c>
      <c r="N6102" s="14">
        <v>1.5</v>
      </c>
      <c r="O6102" s="14">
        <v>1.5</v>
      </c>
      <c r="P6102" s="10" t="s">
        <v>42</v>
      </c>
      <c r="Q6102" s="12" t="s">
        <v>43</v>
      </c>
      <c r="R6102" s="12" t="s">
        <v>44</v>
      </c>
      <c r="S6102" s="12">
        <v>4</v>
      </c>
      <c r="T6102" s="12">
        <v>1996</v>
      </c>
      <c r="U6102" s="12">
        <v>8</v>
      </c>
      <c r="V6102" s="12">
        <v>2005</v>
      </c>
      <c r="W6102" s="9" t="s">
        <v>45</v>
      </c>
      <c r="X6102" s="9" t="s">
        <v>45</v>
      </c>
      <c r="Y6102" s="15">
        <v>40.503680000000003</v>
      </c>
      <c r="Z6102" s="15">
        <v>-111.4252</v>
      </c>
    </row>
    <row r="6103" spans="1:26" x14ac:dyDescent="0.3">
      <c r="A6103" s="9">
        <v>8366</v>
      </c>
      <c r="B6103" s="10" t="s">
        <v>404</v>
      </c>
      <c r="C6103" s="9">
        <v>7111</v>
      </c>
      <c r="D6103" s="10" t="s">
        <v>4521</v>
      </c>
      <c r="E6103" s="11" t="s">
        <v>37</v>
      </c>
      <c r="F6103" s="11" t="s">
        <v>37</v>
      </c>
      <c r="G6103" s="12" t="s">
        <v>406</v>
      </c>
      <c r="H6103" s="12" t="s">
        <v>407</v>
      </c>
      <c r="I6103" s="12" t="s">
        <v>408</v>
      </c>
      <c r="J6103" s="10" t="s">
        <v>40</v>
      </c>
      <c r="K6103" s="13" t="s">
        <v>36438</v>
      </c>
      <c r="L6103" s="13" t="s">
        <v>1</v>
      </c>
      <c r="M6103" s="14">
        <v>1.6</v>
      </c>
      <c r="N6103" s="14">
        <v>1.5</v>
      </c>
      <c r="O6103" s="14">
        <v>1.5</v>
      </c>
      <c r="P6103" s="10" t="s">
        <v>42</v>
      </c>
      <c r="Q6103" s="12" t="s">
        <v>43</v>
      </c>
      <c r="R6103" s="12" t="s">
        <v>44</v>
      </c>
      <c r="S6103" s="12">
        <v>12</v>
      </c>
      <c r="T6103" s="12">
        <v>1991</v>
      </c>
      <c r="U6103" s="12">
        <v>8</v>
      </c>
      <c r="V6103" s="12">
        <v>2005</v>
      </c>
      <c r="W6103" s="9" t="s">
        <v>45</v>
      </c>
      <c r="X6103" s="9" t="s">
        <v>45</v>
      </c>
      <c r="Y6103" s="15">
        <v>40.503680000000003</v>
      </c>
      <c r="Z6103" s="15">
        <v>-111.4252</v>
      </c>
    </row>
    <row r="6104" spans="1:26" x14ac:dyDescent="0.3">
      <c r="A6104" s="9">
        <v>4959</v>
      </c>
      <c r="B6104" s="10" t="s">
        <v>4584</v>
      </c>
      <c r="C6104" s="9">
        <v>7182</v>
      </c>
      <c r="D6104" s="10" t="s">
        <v>4585</v>
      </c>
      <c r="E6104" s="11" t="s">
        <v>37</v>
      </c>
      <c r="F6104" s="11" t="s">
        <v>37</v>
      </c>
      <c r="G6104" s="12" t="s">
        <v>38</v>
      </c>
      <c r="H6104" s="12" t="s">
        <v>4235</v>
      </c>
      <c r="I6104" s="12" t="s">
        <v>1</v>
      </c>
      <c r="J6104" s="10" t="s">
        <v>40</v>
      </c>
      <c r="K6104" s="13" t="s">
        <v>49</v>
      </c>
      <c r="L6104" s="13" t="s">
        <v>1</v>
      </c>
      <c r="M6104" s="14">
        <v>0.3</v>
      </c>
      <c r="N6104" s="14">
        <v>0.2</v>
      </c>
      <c r="O6104" s="14">
        <v>0.2</v>
      </c>
      <c r="P6104" s="10" t="s">
        <v>42</v>
      </c>
      <c r="Q6104" s="12" t="s">
        <v>43</v>
      </c>
      <c r="R6104" s="12" t="s">
        <v>44</v>
      </c>
      <c r="S6104" s="12">
        <v>7</v>
      </c>
      <c r="T6104" s="12">
        <v>1980</v>
      </c>
      <c r="U6104" s="12">
        <v>8</v>
      </c>
      <c r="V6104" s="12">
        <v>2005</v>
      </c>
      <c r="W6104" s="9" t="s">
        <v>45</v>
      </c>
      <c r="X6104" s="9" t="s">
        <v>45</v>
      </c>
      <c r="Y6104" s="15">
        <v>61.580677999999999</v>
      </c>
      <c r="Z6104" s="15">
        <v>-159.53559999999999</v>
      </c>
    </row>
    <row r="6105" spans="1:26" x14ac:dyDescent="0.3">
      <c r="A6105" s="9">
        <v>4959</v>
      </c>
      <c r="B6105" s="10" t="s">
        <v>4584</v>
      </c>
      <c r="C6105" s="9">
        <v>7182</v>
      </c>
      <c r="D6105" s="10" t="s">
        <v>4585</v>
      </c>
      <c r="E6105" s="11" t="s">
        <v>37</v>
      </c>
      <c r="F6105" s="11" t="s">
        <v>37</v>
      </c>
      <c r="G6105" s="12" t="s">
        <v>38</v>
      </c>
      <c r="H6105" s="12" t="s">
        <v>4235</v>
      </c>
      <c r="I6105" s="12" t="s">
        <v>1</v>
      </c>
      <c r="J6105" s="10" t="s">
        <v>40</v>
      </c>
      <c r="K6105" s="13" t="s">
        <v>70</v>
      </c>
      <c r="L6105" s="13" t="s">
        <v>1</v>
      </c>
      <c r="M6105" s="14">
        <v>0.3</v>
      </c>
      <c r="N6105" s="14">
        <v>0.2</v>
      </c>
      <c r="O6105" s="14">
        <v>0.2</v>
      </c>
      <c r="P6105" s="10" t="s">
        <v>42</v>
      </c>
      <c r="Q6105" s="12" t="s">
        <v>43</v>
      </c>
      <c r="R6105" s="12" t="s">
        <v>44</v>
      </c>
      <c r="S6105" s="12">
        <v>7</v>
      </c>
      <c r="T6105" s="12">
        <v>1980</v>
      </c>
      <c r="U6105" s="12">
        <v>8</v>
      </c>
      <c r="V6105" s="12">
        <v>2005</v>
      </c>
      <c r="W6105" s="9" t="s">
        <v>45</v>
      </c>
      <c r="X6105" s="9" t="s">
        <v>45</v>
      </c>
      <c r="Y6105" s="15">
        <v>61.580677999999999</v>
      </c>
      <c r="Z6105" s="15">
        <v>-159.53559999999999</v>
      </c>
    </row>
    <row r="6106" spans="1:26" x14ac:dyDescent="0.3">
      <c r="A6106" s="9">
        <v>11481</v>
      </c>
      <c r="B6106" s="10" t="s">
        <v>4779</v>
      </c>
      <c r="C6106" s="9">
        <v>7469</v>
      </c>
      <c r="D6106" s="10" t="s">
        <v>4780</v>
      </c>
      <c r="E6106" s="11" t="s">
        <v>37</v>
      </c>
      <c r="F6106" s="11" t="s">
        <v>37</v>
      </c>
      <c r="G6106" s="12" t="s">
        <v>177</v>
      </c>
      <c r="H6106" s="12" t="s">
        <v>1306</v>
      </c>
      <c r="I6106" s="12" t="s">
        <v>179</v>
      </c>
      <c r="J6106" s="10" t="s">
        <v>40</v>
      </c>
      <c r="K6106" s="13" t="s">
        <v>36439</v>
      </c>
      <c r="L6106" s="13" t="s">
        <v>1</v>
      </c>
      <c r="M6106" s="14">
        <v>0.6</v>
      </c>
      <c r="N6106" s="14">
        <v>0.5</v>
      </c>
      <c r="O6106" s="14">
        <v>0.5</v>
      </c>
      <c r="P6106" s="10" t="s">
        <v>42</v>
      </c>
      <c r="Q6106" s="12" t="s">
        <v>43</v>
      </c>
      <c r="R6106" s="12" t="s">
        <v>44</v>
      </c>
      <c r="S6106" s="12">
        <v>3</v>
      </c>
      <c r="T6106" s="12">
        <v>1948</v>
      </c>
      <c r="U6106" s="12">
        <v>8</v>
      </c>
      <c r="V6106" s="12">
        <v>2005</v>
      </c>
      <c r="W6106" s="9" t="s">
        <v>45</v>
      </c>
      <c r="X6106" s="9" t="s">
        <v>45</v>
      </c>
      <c r="Y6106" s="15">
        <v>41.829754000000001</v>
      </c>
      <c r="Z6106" s="15">
        <v>-97.456280000000007</v>
      </c>
    </row>
    <row r="6107" spans="1:26" x14ac:dyDescent="0.3">
      <c r="A6107" s="9">
        <v>13945</v>
      </c>
      <c r="B6107" s="10" t="s">
        <v>6342</v>
      </c>
      <c r="C6107" s="9">
        <v>50260</v>
      </c>
      <c r="D6107" s="10" t="s">
        <v>6342</v>
      </c>
      <c r="E6107" s="11" t="s">
        <v>37</v>
      </c>
      <c r="F6107" s="11" t="s">
        <v>37</v>
      </c>
      <c r="G6107" s="12" t="s">
        <v>2026</v>
      </c>
      <c r="H6107" s="12" t="s">
        <v>1431</v>
      </c>
      <c r="I6107" s="12" t="s">
        <v>134</v>
      </c>
      <c r="J6107" s="10" t="s">
        <v>214</v>
      </c>
      <c r="K6107" s="13" t="s">
        <v>36440</v>
      </c>
      <c r="L6107" s="13" t="s">
        <v>1</v>
      </c>
      <c r="M6107" s="14">
        <v>0.3</v>
      </c>
      <c r="N6107" s="14">
        <v>0.3</v>
      </c>
      <c r="O6107" s="14">
        <v>0.3</v>
      </c>
      <c r="P6107" s="10" t="s">
        <v>42</v>
      </c>
      <c r="Q6107" s="12" t="s">
        <v>43</v>
      </c>
      <c r="R6107" s="12" t="s">
        <v>44</v>
      </c>
      <c r="S6107" s="12">
        <v>1</v>
      </c>
      <c r="T6107" s="12">
        <v>1972</v>
      </c>
      <c r="U6107" s="12">
        <v>8</v>
      </c>
      <c r="V6107" s="12">
        <v>2005</v>
      </c>
      <c r="W6107" s="9" t="s">
        <v>45</v>
      </c>
      <c r="X6107" s="9" t="s">
        <v>45</v>
      </c>
      <c r="Y6107" s="15">
        <v>42.291699999999999</v>
      </c>
      <c r="Z6107" s="15">
        <v>-83.2119</v>
      </c>
    </row>
    <row r="6108" spans="1:26" x14ac:dyDescent="0.3">
      <c r="A6108" s="9">
        <v>6090</v>
      </c>
      <c r="B6108" s="10" t="s">
        <v>6688</v>
      </c>
      <c r="C6108" s="9">
        <v>50625</v>
      </c>
      <c r="D6108" s="10" t="s">
        <v>6689</v>
      </c>
      <c r="E6108" s="11" t="s">
        <v>37</v>
      </c>
      <c r="F6108" s="11" t="s">
        <v>37</v>
      </c>
      <c r="G6108" s="12" t="s">
        <v>92</v>
      </c>
      <c r="H6108" s="12" t="s">
        <v>1376</v>
      </c>
      <c r="I6108" s="12" t="s">
        <v>134</v>
      </c>
      <c r="J6108" s="10" t="s">
        <v>1805</v>
      </c>
      <c r="K6108" s="13" t="s">
        <v>6530</v>
      </c>
      <c r="L6108" s="13" t="s">
        <v>1</v>
      </c>
      <c r="M6108" s="14">
        <v>10</v>
      </c>
      <c r="N6108" s="14">
        <v>9.5</v>
      </c>
      <c r="O6108" s="14">
        <v>9.5</v>
      </c>
      <c r="P6108" s="10" t="s">
        <v>1806</v>
      </c>
      <c r="Q6108" s="12" t="s">
        <v>1807</v>
      </c>
      <c r="R6108" s="12" t="s">
        <v>69</v>
      </c>
      <c r="S6108" s="12">
        <v>2</v>
      </c>
      <c r="T6108" s="12">
        <v>1957</v>
      </c>
      <c r="U6108" s="12">
        <v>8</v>
      </c>
      <c r="V6108" s="12">
        <v>2005</v>
      </c>
      <c r="W6108" s="9" t="s">
        <v>45</v>
      </c>
      <c r="X6108" s="9" t="s">
        <v>45</v>
      </c>
      <c r="Y6108" s="15">
        <v>30.063600000000001</v>
      </c>
      <c r="Z6108" s="15">
        <v>-94.075299999999999</v>
      </c>
    </row>
    <row r="6109" spans="1:26" x14ac:dyDescent="0.3">
      <c r="A6109" s="9">
        <v>6090</v>
      </c>
      <c r="B6109" s="10" t="s">
        <v>6688</v>
      </c>
      <c r="C6109" s="9">
        <v>50625</v>
      </c>
      <c r="D6109" s="10" t="s">
        <v>6689</v>
      </c>
      <c r="E6109" s="11" t="s">
        <v>37</v>
      </c>
      <c r="F6109" s="11" t="s">
        <v>37</v>
      </c>
      <c r="G6109" s="12" t="s">
        <v>92</v>
      </c>
      <c r="H6109" s="12" t="s">
        <v>1376</v>
      </c>
      <c r="I6109" s="12" t="s">
        <v>134</v>
      </c>
      <c r="J6109" s="10" t="s">
        <v>1805</v>
      </c>
      <c r="K6109" s="13" t="s">
        <v>5895</v>
      </c>
      <c r="L6109" s="13" t="s">
        <v>1</v>
      </c>
      <c r="M6109" s="14">
        <v>10</v>
      </c>
      <c r="N6109" s="14">
        <v>9.5</v>
      </c>
      <c r="O6109" s="14">
        <v>9.5</v>
      </c>
      <c r="P6109" s="10" t="s">
        <v>1806</v>
      </c>
      <c r="Q6109" s="12" t="s">
        <v>1807</v>
      </c>
      <c r="R6109" s="12" t="s">
        <v>69</v>
      </c>
      <c r="S6109" s="12">
        <v>6</v>
      </c>
      <c r="T6109" s="12">
        <v>1959</v>
      </c>
      <c r="U6109" s="12">
        <v>8</v>
      </c>
      <c r="V6109" s="12">
        <v>2005</v>
      </c>
      <c r="W6109" s="9" t="s">
        <v>45</v>
      </c>
      <c r="X6109" s="9" t="s">
        <v>45</v>
      </c>
      <c r="Y6109" s="15">
        <v>30.063600000000001</v>
      </c>
      <c r="Z6109" s="15">
        <v>-94.075299999999999</v>
      </c>
    </row>
    <row r="6110" spans="1:26" x14ac:dyDescent="0.3">
      <c r="A6110" s="9">
        <v>13034</v>
      </c>
      <c r="B6110" s="10" t="s">
        <v>36441</v>
      </c>
      <c r="C6110" s="9">
        <v>54976</v>
      </c>
      <c r="D6110" s="10" t="s">
        <v>36442</v>
      </c>
      <c r="E6110" s="11" t="s">
        <v>37</v>
      </c>
      <c r="F6110" s="11" t="s">
        <v>37</v>
      </c>
      <c r="G6110" s="12" t="s">
        <v>92</v>
      </c>
      <c r="H6110" s="12" t="s">
        <v>20128</v>
      </c>
      <c r="I6110" s="12" t="s">
        <v>1</v>
      </c>
      <c r="J6110" s="10" t="s">
        <v>1805</v>
      </c>
      <c r="K6110" s="13" t="s">
        <v>36443</v>
      </c>
      <c r="L6110" s="13" t="s">
        <v>1</v>
      </c>
      <c r="M6110" s="14">
        <v>1.5</v>
      </c>
      <c r="N6110" s="14">
        <v>1.5</v>
      </c>
      <c r="O6110" s="14">
        <v>1.5</v>
      </c>
      <c r="P6110" s="10" t="s">
        <v>67</v>
      </c>
      <c r="Q6110" s="12" t="s">
        <v>68</v>
      </c>
      <c r="R6110" s="12" t="s">
        <v>69</v>
      </c>
      <c r="S6110" s="12">
        <v>1</v>
      </c>
      <c r="T6110" s="12">
        <v>1949</v>
      </c>
      <c r="U6110" s="12">
        <v>8</v>
      </c>
      <c r="V6110" s="12">
        <v>2005</v>
      </c>
      <c r="W6110" s="9" t="s">
        <v>45</v>
      </c>
      <c r="X6110" s="9" t="s">
        <v>45</v>
      </c>
      <c r="Y6110" s="15">
        <v>32.592222</v>
      </c>
      <c r="Z6110" s="15">
        <v>-95.660830000000004</v>
      </c>
    </row>
    <row r="6111" spans="1:26" x14ac:dyDescent="0.3">
      <c r="A6111" s="9">
        <v>1871</v>
      </c>
      <c r="B6111" s="10" t="s">
        <v>2260</v>
      </c>
      <c r="C6111" s="9">
        <v>1966</v>
      </c>
      <c r="D6111" s="10" t="s">
        <v>2261</v>
      </c>
      <c r="E6111" s="11" t="s">
        <v>37</v>
      </c>
      <c r="F6111" s="11" t="s">
        <v>37</v>
      </c>
      <c r="G6111" s="12" t="s">
        <v>132</v>
      </c>
      <c r="H6111" s="12" t="s">
        <v>2262</v>
      </c>
      <c r="I6111" s="12" t="s">
        <v>134</v>
      </c>
      <c r="J6111" s="10" t="s">
        <v>40</v>
      </c>
      <c r="K6111" s="13" t="s">
        <v>49</v>
      </c>
      <c r="L6111" s="13" t="s">
        <v>1</v>
      </c>
      <c r="M6111" s="14">
        <v>1.4</v>
      </c>
      <c r="N6111" s="14">
        <v>1.4</v>
      </c>
      <c r="O6111" s="14">
        <v>1.4</v>
      </c>
      <c r="P6111" s="10" t="s">
        <v>42</v>
      </c>
      <c r="Q6111" s="12" t="s">
        <v>43</v>
      </c>
      <c r="R6111" s="12" t="s">
        <v>44</v>
      </c>
      <c r="S6111" s="12">
        <v>5</v>
      </c>
      <c r="T6111" s="12">
        <v>1957</v>
      </c>
      <c r="U6111" s="12">
        <v>7</v>
      </c>
      <c r="V6111" s="12">
        <v>2005</v>
      </c>
      <c r="W6111" s="9" t="s">
        <v>45</v>
      </c>
      <c r="X6111" s="9" t="s">
        <v>45</v>
      </c>
      <c r="Y6111" s="15">
        <v>43.866</v>
      </c>
      <c r="Z6111" s="15">
        <v>-93.050399999999996</v>
      </c>
    </row>
    <row r="6112" spans="1:26" x14ac:dyDescent="0.3">
      <c r="A6112" s="9">
        <v>3082</v>
      </c>
      <c r="B6112" s="10" t="s">
        <v>2423</v>
      </c>
      <c r="C6112" s="9">
        <v>2120</v>
      </c>
      <c r="D6112" s="10" t="s">
        <v>2424</v>
      </c>
      <c r="E6112" s="11" t="s">
        <v>37</v>
      </c>
      <c r="F6112" s="11" t="s">
        <v>37</v>
      </c>
      <c r="G6112" s="12" t="s">
        <v>1097</v>
      </c>
      <c r="H6112" s="12" t="s">
        <v>438</v>
      </c>
      <c r="I6112" s="12" t="s">
        <v>179</v>
      </c>
      <c r="J6112" s="10" t="s">
        <v>40</v>
      </c>
      <c r="K6112" s="13" t="s">
        <v>70</v>
      </c>
      <c r="L6112" s="13" t="s">
        <v>1</v>
      </c>
      <c r="M6112" s="14">
        <v>0.8</v>
      </c>
      <c r="N6112" s="14">
        <v>0.7</v>
      </c>
      <c r="O6112" s="14">
        <v>0.7</v>
      </c>
      <c r="P6112" s="10" t="s">
        <v>322</v>
      </c>
      <c r="Q6112" s="12" t="s">
        <v>68</v>
      </c>
      <c r="R6112" s="12" t="s">
        <v>44</v>
      </c>
      <c r="S6112" s="12">
        <v>88</v>
      </c>
      <c r="T6112" s="12">
        <v>1963</v>
      </c>
      <c r="U6112" s="12">
        <v>7</v>
      </c>
      <c r="V6112" s="12">
        <v>2005</v>
      </c>
      <c r="W6112" s="9" t="s">
        <v>45</v>
      </c>
      <c r="X6112" s="9" t="s">
        <v>45</v>
      </c>
      <c r="Y6112" s="15">
        <v>39.351500000000001</v>
      </c>
      <c r="Z6112" s="15">
        <v>-93.501599999999996</v>
      </c>
    </row>
    <row r="6113" spans="1:26" x14ac:dyDescent="0.3">
      <c r="A6113" s="9">
        <v>3082</v>
      </c>
      <c r="B6113" s="10" t="s">
        <v>2423</v>
      </c>
      <c r="C6113" s="9">
        <v>2120</v>
      </c>
      <c r="D6113" s="10" t="s">
        <v>2424</v>
      </c>
      <c r="E6113" s="11" t="s">
        <v>37</v>
      </c>
      <c r="F6113" s="11" t="s">
        <v>37</v>
      </c>
      <c r="G6113" s="12" t="s">
        <v>1097</v>
      </c>
      <c r="H6113" s="12" t="s">
        <v>438</v>
      </c>
      <c r="I6113" s="12" t="s">
        <v>179</v>
      </c>
      <c r="J6113" s="10" t="s">
        <v>40</v>
      </c>
      <c r="K6113" s="13" t="s">
        <v>73</v>
      </c>
      <c r="L6113" s="13" t="s">
        <v>1</v>
      </c>
      <c r="M6113" s="14">
        <v>0.9</v>
      </c>
      <c r="N6113" s="14">
        <v>0.8</v>
      </c>
      <c r="O6113" s="14">
        <v>0.8</v>
      </c>
      <c r="P6113" s="10" t="s">
        <v>322</v>
      </c>
      <c r="Q6113" s="12" t="s">
        <v>68</v>
      </c>
      <c r="R6113" s="12" t="s">
        <v>44</v>
      </c>
      <c r="S6113" s="12">
        <v>88</v>
      </c>
      <c r="T6113" s="12">
        <v>1951</v>
      </c>
      <c r="U6113" s="12">
        <v>7</v>
      </c>
      <c r="V6113" s="12">
        <v>2005</v>
      </c>
      <c r="W6113" s="9" t="s">
        <v>45</v>
      </c>
      <c r="X6113" s="9" t="s">
        <v>45</v>
      </c>
      <c r="Y6113" s="15">
        <v>39.351500000000001</v>
      </c>
      <c r="Z6113" s="15">
        <v>-93.501599999999996</v>
      </c>
    </row>
    <row r="6114" spans="1:26" x14ac:dyDescent="0.3">
      <c r="A6114" s="9">
        <v>7042</v>
      </c>
      <c r="B6114" s="10" t="s">
        <v>36444</v>
      </c>
      <c r="C6114" s="9">
        <v>10886</v>
      </c>
      <c r="D6114" s="10" t="s">
        <v>36445</v>
      </c>
      <c r="E6114" s="11" t="s">
        <v>37</v>
      </c>
      <c r="F6114" s="11" t="s">
        <v>37</v>
      </c>
      <c r="G6114" s="12" t="s">
        <v>80</v>
      </c>
      <c r="H6114" s="12" t="s">
        <v>5628</v>
      </c>
      <c r="I6114" s="12" t="s">
        <v>1</v>
      </c>
      <c r="J6114" s="10" t="s">
        <v>1805</v>
      </c>
      <c r="K6114" s="13" t="s">
        <v>1994</v>
      </c>
      <c r="L6114" s="13" t="s">
        <v>1</v>
      </c>
      <c r="M6114" s="14">
        <v>44.2</v>
      </c>
      <c r="N6114" s="14">
        <v>44</v>
      </c>
      <c r="O6114" s="14">
        <v>44</v>
      </c>
      <c r="P6114" s="10" t="s">
        <v>76</v>
      </c>
      <c r="Q6114" s="12" t="s">
        <v>68</v>
      </c>
      <c r="R6114" s="12" t="s">
        <v>77</v>
      </c>
      <c r="S6114" s="12">
        <v>8</v>
      </c>
      <c r="T6114" s="12">
        <v>1982</v>
      </c>
      <c r="U6114" s="12">
        <v>7</v>
      </c>
      <c r="V6114" s="12">
        <v>2005</v>
      </c>
      <c r="W6114" s="9" t="s">
        <v>45</v>
      </c>
      <c r="X6114" s="9" t="s">
        <v>45</v>
      </c>
      <c r="Y6114" s="15">
        <v>37.979999999999997</v>
      </c>
      <c r="Z6114" s="15">
        <v>-121.8022</v>
      </c>
    </row>
    <row r="6115" spans="1:26" x14ac:dyDescent="0.3">
      <c r="A6115" s="9">
        <v>7042</v>
      </c>
      <c r="B6115" s="10" t="s">
        <v>36444</v>
      </c>
      <c r="C6115" s="9">
        <v>10886</v>
      </c>
      <c r="D6115" s="10" t="s">
        <v>36445</v>
      </c>
      <c r="E6115" s="11" t="s">
        <v>37</v>
      </c>
      <c r="F6115" s="11" t="s">
        <v>37</v>
      </c>
      <c r="G6115" s="12" t="s">
        <v>80</v>
      </c>
      <c r="H6115" s="12" t="s">
        <v>5628</v>
      </c>
      <c r="I6115" s="12" t="s">
        <v>1</v>
      </c>
      <c r="J6115" s="10" t="s">
        <v>1805</v>
      </c>
      <c r="K6115" s="13" t="s">
        <v>315</v>
      </c>
      <c r="L6115" s="13" t="s">
        <v>1</v>
      </c>
      <c r="M6115" s="14">
        <v>21</v>
      </c>
      <c r="N6115" s="14">
        <v>21</v>
      </c>
      <c r="O6115" s="14">
        <v>21</v>
      </c>
      <c r="P6115" s="10" t="s">
        <v>76</v>
      </c>
      <c r="Q6115" s="12" t="s">
        <v>68</v>
      </c>
      <c r="R6115" s="12" t="s">
        <v>80</v>
      </c>
      <c r="S6115" s="12">
        <v>8</v>
      </c>
      <c r="T6115" s="12">
        <v>1982</v>
      </c>
      <c r="U6115" s="12">
        <v>7</v>
      </c>
      <c r="V6115" s="12">
        <v>2005</v>
      </c>
      <c r="W6115" s="9" t="s">
        <v>45</v>
      </c>
      <c r="X6115" s="9" t="s">
        <v>45</v>
      </c>
      <c r="Y6115" s="15">
        <v>37.979999999999997</v>
      </c>
      <c r="Z6115" s="15">
        <v>-121.8022</v>
      </c>
    </row>
    <row r="6116" spans="1:26" x14ac:dyDescent="0.3">
      <c r="A6116" s="9">
        <v>803</v>
      </c>
      <c r="B6116" s="10" t="s">
        <v>292</v>
      </c>
      <c r="C6116" s="9">
        <v>112</v>
      </c>
      <c r="D6116" s="10" t="s">
        <v>36446</v>
      </c>
      <c r="E6116" s="11" t="s">
        <v>37</v>
      </c>
      <c r="F6116" s="11" t="s">
        <v>37</v>
      </c>
      <c r="G6116" s="12" t="s">
        <v>276</v>
      </c>
      <c r="H6116" s="12" t="s">
        <v>9389</v>
      </c>
      <c r="I6116" s="12" t="s">
        <v>1</v>
      </c>
      <c r="J6116" s="10" t="s">
        <v>40</v>
      </c>
      <c r="K6116" s="13" t="s">
        <v>41</v>
      </c>
      <c r="L6116" s="13" t="s">
        <v>1</v>
      </c>
      <c r="M6116" s="14">
        <v>1.8</v>
      </c>
      <c r="N6116" s="14">
        <v>1.4</v>
      </c>
      <c r="O6116" s="14">
        <v>1.4</v>
      </c>
      <c r="P6116" s="10" t="s">
        <v>62</v>
      </c>
      <c r="Q6116" s="12" t="s">
        <v>63</v>
      </c>
      <c r="R6116" s="12" t="s">
        <v>64</v>
      </c>
      <c r="S6116" s="12">
        <v>6</v>
      </c>
      <c r="T6116" s="12">
        <v>1909</v>
      </c>
      <c r="U6116" s="12">
        <v>6</v>
      </c>
      <c r="V6116" s="12">
        <v>2005</v>
      </c>
      <c r="W6116" s="9" t="s">
        <v>45</v>
      </c>
      <c r="X6116" s="9" t="s">
        <v>45</v>
      </c>
      <c r="Y6116" s="15">
        <v>34.351111000000003</v>
      </c>
      <c r="Z6116" s="15">
        <v>-111.70059999999999</v>
      </c>
    </row>
    <row r="6117" spans="1:26" x14ac:dyDescent="0.3">
      <c r="A6117" s="9">
        <v>803</v>
      </c>
      <c r="B6117" s="10" t="s">
        <v>292</v>
      </c>
      <c r="C6117" s="9">
        <v>112</v>
      </c>
      <c r="D6117" s="10" t="s">
        <v>36446</v>
      </c>
      <c r="E6117" s="11" t="s">
        <v>37</v>
      </c>
      <c r="F6117" s="11" t="s">
        <v>37</v>
      </c>
      <c r="G6117" s="12" t="s">
        <v>276</v>
      </c>
      <c r="H6117" s="12" t="s">
        <v>9389</v>
      </c>
      <c r="I6117" s="12" t="s">
        <v>1</v>
      </c>
      <c r="J6117" s="10" t="s">
        <v>40</v>
      </c>
      <c r="K6117" s="13" t="s">
        <v>47</v>
      </c>
      <c r="L6117" s="13" t="s">
        <v>1</v>
      </c>
      <c r="M6117" s="14">
        <v>1.8</v>
      </c>
      <c r="N6117" s="14">
        <v>1.4</v>
      </c>
      <c r="O6117" s="14">
        <v>1.4</v>
      </c>
      <c r="P6117" s="10" t="s">
        <v>62</v>
      </c>
      <c r="Q6117" s="12" t="s">
        <v>63</v>
      </c>
      <c r="R6117" s="12" t="s">
        <v>64</v>
      </c>
      <c r="S6117" s="12">
        <v>7</v>
      </c>
      <c r="T6117" s="12">
        <v>1909</v>
      </c>
      <c r="U6117" s="12">
        <v>6</v>
      </c>
      <c r="V6117" s="12">
        <v>2005</v>
      </c>
      <c r="W6117" s="9" t="s">
        <v>45</v>
      </c>
      <c r="X6117" s="9" t="s">
        <v>45</v>
      </c>
      <c r="Y6117" s="15">
        <v>34.351111000000003</v>
      </c>
      <c r="Z6117" s="15">
        <v>-111.70059999999999</v>
      </c>
    </row>
    <row r="6118" spans="1:26" x14ac:dyDescent="0.3">
      <c r="A6118" s="9">
        <v>803</v>
      </c>
      <c r="B6118" s="10" t="s">
        <v>292</v>
      </c>
      <c r="C6118" s="9">
        <v>112</v>
      </c>
      <c r="D6118" s="10" t="s">
        <v>36446</v>
      </c>
      <c r="E6118" s="11" t="s">
        <v>37</v>
      </c>
      <c r="F6118" s="11" t="s">
        <v>37</v>
      </c>
      <c r="G6118" s="12" t="s">
        <v>276</v>
      </c>
      <c r="H6118" s="12" t="s">
        <v>9389</v>
      </c>
      <c r="I6118" s="12" t="s">
        <v>1</v>
      </c>
      <c r="J6118" s="10" t="s">
        <v>40</v>
      </c>
      <c r="K6118" s="13" t="s">
        <v>49</v>
      </c>
      <c r="L6118" s="13" t="s">
        <v>1</v>
      </c>
      <c r="M6118" s="14">
        <v>1.8</v>
      </c>
      <c r="N6118" s="14">
        <v>1.4</v>
      </c>
      <c r="O6118" s="14">
        <v>1.4</v>
      </c>
      <c r="P6118" s="10" t="s">
        <v>62</v>
      </c>
      <c r="Q6118" s="12" t="s">
        <v>63</v>
      </c>
      <c r="R6118" s="12" t="s">
        <v>64</v>
      </c>
      <c r="S6118" s="12">
        <v>9</v>
      </c>
      <c r="T6118" s="12">
        <v>1909</v>
      </c>
      <c r="U6118" s="12">
        <v>6</v>
      </c>
      <c r="V6118" s="12">
        <v>2005</v>
      </c>
      <c r="W6118" s="9" t="s">
        <v>45</v>
      </c>
      <c r="X6118" s="9" t="s">
        <v>45</v>
      </c>
      <c r="Y6118" s="15">
        <v>34.351111000000003</v>
      </c>
      <c r="Z6118" s="15">
        <v>-111.70059999999999</v>
      </c>
    </row>
    <row r="6119" spans="1:26" x14ac:dyDescent="0.3">
      <c r="A6119" s="9">
        <v>803</v>
      </c>
      <c r="B6119" s="10" t="s">
        <v>292</v>
      </c>
      <c r="C6119" s="9">
        <v>115</v>
      </c>
      <c r="D6119" s="10" t="s">
        <v>36447</v>
      </c>
      <c r="E6119" s="11" t="s">
        <v>37</v>
      </c>
      <c r="F6119" s="11" t="s">
        <v>37</v>
      </c>
      <c r="G6119" s="12" t="s">
        <v>276</v>
      </c>
      <c r="H6119" s="12" t="s">
        <v>9389</v>
      </c>
      <c r="I6119" s="12" t="s">
        <v>1</v>
      </c>
      <c r="J6119" s="10" t="s">
        <v>40</v>
      </c>
      <c r="K6119" s="13" t="s">
        <v>41</v>
      </c>
      <c r="L6119" s="13" t="s">
        <v>1</v>
      </c>
      <c r="M6119" s="14">
        <v>1.6</v>
      </c>
      <c r="N6119" s="14">
        <v>1.4</v>
      </c>
      <c r="O6119" s="14">
        <v>1.4</v>
      </c>
      <c r="P6119" s="10" t="s">
        <v>62</v>
      </c>
      <c r="Q6119" s="12" t="s">
        <v>63</v>
      </c>
      <c r="R6119" s="12" t="s">
        <v>64</v>
      </c>
      <c r="S6119" s="12">
        <v>4</v>
      </c>
      <c r="T6119" s="12">
        <v>1916</v>
      </c>
      <c r="U6119" s="12">
        <v>6</v>
      </c>
      <c r="V6119" s="12">
        <v>2005</v>
      </c>
      <c r="W6119" s="9" t="s">
        <v>45</v>
      </c>
      <c r="X6119" s="9" t="s">
        <v>45</v>
      </c>
      <c r="Y6119" s="15">
        <v>34.402222000000002</v>
      </c>
      <c r="Z6119" s="15">
        <v>-111.6172</v>
      </c>
    </row>
    <row r="6120" spans="1:26" x14ac:dyDescent="0.3">
      <c r="A6120" s="9">
        <v>65388</v>
      </c>
      <c r="B6120" s="10" t="s">
        <v>2730</v>
      </c>
      <c r="C6120" s="9">
        <v>2404</v>
      </c>
      <c r="D6120" s="10" t="s">
        <v>2731</v>
      </c>
      <c r="E6120" s="11" t="s">
        <v>37</v>
      </c>
      <c r="F6120" s="11" t="s">
        <v>37</v>
      </c>
      <c r="G6120" s="12" t="s">
        <v>2709</v>
      </c>
      <c r="H6120" s="12" t="s">
        <v>2732</v>
      </c>
      <c r="I6120" s="12" t="s">
        <v>168</v>
      </c>
      <c r="J6120" s="10" t="s">
        <v>139</v>
      </c>
      <c r="K6120" s="13" t="s">
        <v>120</v>
      </c>
      <c r="L6120" s="13" t="s">
        <v>1</v>
      </c>
      <c r="M6120" s="14">
        <v>147</v>
      </c>
      <c r="N6120" s="14">
        <v>150</v>
      </c>
      <c r="O6120" s="14">
        <v>150</v>
      </c>
      <c r="P6120" s="10" t="s">
        <v>42</v>
      </c>
      <c r="Q6120" s="12" t="s">
        <v>866</v>
      </c>
      <c r="R6120" s="12" t="s">
        <v>69</v>
      </c>
      <c r="S6120" s="12">
        <v>3</v>
      </c>
      <c r="T6120" s="12">
        <v>1953</v>
      </c>
      <c r="U6120" s="12">
        <v>6</v>
      </c>
      <c r="V6120" s="12">
        <v>2005</v>
      </c>
      <c r="W6120" s="9" t="s">
        <v>45</v>
      </c>
      <c r="X6120" s="9" t="s">
        <v>45</v>
      </c>
      <c r="Y6120" s="15">
        <v>40.737282999999998</v>
      </c>
      <c r="Z6120" s="15">
        <v>-74.096459999999993</v>
      </c>
    </row>
    <row r="6121" spans="1:26" x14ac:dyDescent="0.3">
      <c r="A6121" s="9">
        <v>65388</v>
      </c>
      <c r="B6121" s="10" t="s">
        <v>2730</v>
      </c>
      <c r="C6121" s="9">
        <v>2404</v>
      </c>
      <c r="D6121" s="10" t="s">
        <v>2731</v>
      </c>
      <c r="E6121" s="11" t="s">
        <v>37</v>
      </c>
      <c r="F6121" s="11" t="s">
        <v>37</v>
      </c>
      <c r="G6121" s="12" t="s">
        <v>2709</v>
      </c>
      <c r="H6121" s="12" t="s">
        <v>2732</v>
      </c>
      <c r="I6121" s="12" t="s">
        <v>168</v>
      </c>
      <c r="J6121" s="10" t="s">
        <v>139</v>
      </c>
      <c r="K6121" s="13" t="s">
        <v>159</v>
      </c>
      <c r="L6121" s="13" t="s">
        <v>1</v>
      </c>
      <c r="M6121" s="14">
        <v>147</v>
      </c>
      <c r="N6121" s="14">
        <v>150</v>
      </c>
      <c r="O6121" s="14">
        <v>150</v>
      </c>
      <c r="P6121" s="10" t="s">
        <v>42</v>
      </c>
      <c r="Q6121" s="12" t="s">
        <v>866</v>
      </c>
      <c r="R6121" s="12" t="s">
        <v>69</v>
      </c>
      <c r="S6121" s="12">
        <v>1</v>
      </c>
      <c r="T6121" s="12">
        <v>1953</v>
      </c>
      <c r="U6121" s="12">
        <v>6</v>
      </c>
      <c r="V6121" s="12">
        <v>2005</v>
      </c>
      <c r="W6121" s="9" t="s">
        <v>45</v>
      </c>
      <c r="X6121" s="9" t="s">
        <v>45</v>
      </c>
      <c r="Y6121" s="15">
        <v>40.737282999999998</v>
      </c>
      <c r="Z6121" s="15">
        <v>-74.096459999999993</v>
      </c>
    </row>
    <row r="6122" spans="1:26" x14ac:dyDescent="0.3">
      <c r="A6122" s="9">
        <v>56488</v>
      </c>
      <c r="B6122" s="10" t="s">
        <v>5670</v>
      </c>
      <c r="C6122" s="9">
        <v>10418</v>
      </c>
      <c r="D6122" s="10" t="s">
        <v>5671</v>
      </c>
      <c r="E6122" s="11" t="s">
        <v>37</v>
      </c>
      <c r="F6122" s="11" t="s">
        <v>37</v>
      </c>
      <c r="G6122" s="12" t="s">
        <v>92</v>
      </c>
      <c r="H6122" s="12" t="s">
        <v>5426</v>
      </c>
      <c r="I6122" s="12" t="s">
        <v>582</v>
      </c>
      <c r="J6122" s="10" t="s">
        <v>1805</v>
      </c>
      <c r="K6122" s="13" t="s">
        <v>1798</v>
      </c>
      <c r="L6122" s="13" t="s">
        <v>1</v>
      </c>
      <c r="M6122" s="14">
        <v>1.2</v>
      </c>
      <c r="N6122" s="14">
        <v>1.2</v>
      </c>
      <c r="O6122" s="14">
        <v>1.2</v>
      </c>
      <c r="P6122" s="10" t="s">
        <v>1806</v>
      </c>
      <c r="Q6122" s="12" t="s">
        <v>1807</v>
      </c>
      <c r="R6122" s="12" t="s">
        <v>69</v>
      </c>
      <c r="S6122" s="12">
        <v>10</v>
      </c>
      <c r="T6122" s="12">
        <v>1990</v>
      </c>
      <c r="U6122" s="12">
        <v>6</v>
      </c>
      <c r="V6122" s="12">
        <v>2005</v>
      </c>
      <c r="W6122" s="9" t="s">
        <v>45</v>
      </c>
      <c r="X6122" s="9" t="s">
        <v>45</v>
      </c>
      <c r="Y6122" s="15">
        <v>29.255800000000001</v>
      </c>
      <c r="Z6122" s="15">
        <v>-95.210300000000004</v>
      </c>
    </row>
    <row r="6123" spans="1:26" x14ac:dyDescent="0.3">
      <c r="A6123" s="9">
        <v>56488</v>
      </c>
      <c r="B6123" s="10" t="s">
        <v>5670</v>
      </c>
      <c r="C6123" s="9">
        <v>10418</v>
      </c>
      <c r="D6123" s="10" t="s">
        <v>5671</v>
      </c>
      <c r="E6123" s="11" t="s">
        <v>37</v>
      </c>
      <c r="F6123" s="11" t="s">
        <v>37</v>
      </c>
      <c r="G6123" s="12" t="s">
        <v>92</v>
      </c>
      <c r="H6123" s="12" t="s">
        <v>5426</v>
      </c>
      <c r="I6123" s="12" t="s">
        <v>582</v>
      </c>
      <c r="J6123" s="10" t="s">
        <v>1805</v>
      </c>
      <c r="K6123" s="13" t="s">
        <v>2685</v>
      </c>
      <c r="L6123" s="13" t="s">
        <v>1</v>
      </c>
      <c r="M6123" s="14">
        <v>2</v>
      </c>
      <c r="N6123" s="14">
        <v>2</v>
      </c>
      <c r="O6123" s="14">
        <v>2</v>
      </c>
      <c r="P6123" s="10" t="s">
        <v>1806</v>
      </c>
      <c r="Q6123" s="12" t="s">
        <v>1807</v>
      </c>
      <c r="R6123" s="12" t="s">
        <v>69</v>
      </c>
      <c r="S6123" s="12">
        <v>10</v>
      </c>
      <c r="T6123" s="12">
        <v>1990</v>
      </c>
      <c r="U6123" s="12">
        <v>6</v>
      </c>
      <c r="V6123" s="12">
        <v>2005</v>
      </c>
      <c r="W6123" s="9" t="s">
        <v>45</v>
      </c>
      <c r="X6123" s="9" t="s">
        <v>45</v>
      </c>
      <c r="Y6123" s="15">
        <v>29.255800000000001</v>
      </c>
      <c r="Z6123" s="15">
        <v>-95.210300000000004</v>
      </c>
    </row>
    <row r="6124" spans="1:26" x14ac:dyDescent="0.3">
      <c r="A6124" s="9">
        <v>21826</v>
      </c>
      <c r="B6124" s="10" t="s">
        <v>36338</v>
      </c>
      <c r="C6124" s="9">
        <v>52013</v>
      </c>
      <c r="D6124" s="10" t="s">
        <v>36339</v>
      </c>
      <c r="E6124" s="11" t="s">
        <v>37</v>
      </c>
      <c r="F6124" s="11" t="s">
        <v>37</v>
      </c>
      <c r="G6124" s="12" t="s">
        <v>92</v>
      </c>
      <c r="H6124" s="12" t="s">
        <v>6244</v>
      </c>
      <c r="I6124" s="12" t="s">
        <v>1</v>
      </c>
      <c r="J6124" s="10" t="s">
        <v>1805</v>
      </c>
      <c r="K6124" s="13" t="s">
        <v>1798</v>
      </c>
      <c r="L6124" s="13" t="s">
        <v>1</v>
      </c>
      <c r="M6124" s="14">
        <v>16.2</v>
      </c>
      <c r="N6124" s="14">
        <v>12</v>
      </c>
      <c r="O6124" s="14">
        <v>14</v>
      </c>
      <c r="P6124" s="10" t="s">
        <v>95</v>
      </c>
      <c r="Q6124" s="12" t="s">
        <v>68</v>
      </c>
      <c r="R6124" s="12" t="s">
        <v>96</v>
      </c>
      <c r="S6124" s="12">
        <v>10</v>
      </c>
      <c r="T6124" s="12">
        <v>1991</v>
      </c>
      <c r="U6124" s="12">
        <v>6</v>
      </c>
      <c r="V6124" s="12">
        <v>2005</v>
      </c>
      <c r="W6124" s="9" t="s">
        <v>45</v>
      </c>
      <c r="X6124" s="9" t="s">
        <v>45</v>
      </c>
      <c r="Y6124" s="15">
        <v>29.368888999999999</v>
      </c>
      <c r="Z6124" s="15">
        <v>-94.911389999999997</v>
      </c>
    </row>
    <row r="6125" spans="1:26" x14ac:dyDescent="0.3">
      <c r="A6125" s="9">
        <v>66753</v>
      </c>
      <c r="B6125" s="10" t="s">
        <v>7339</v>
      </c>
      <c r="C6125" s="9">
        <v>54294</v>
      </c>
      <c r="D6125" s="10" t="s">
        <v>7340</v>
      </c>
      <c r="E6125" s="11" t="s">
        <v>37</v>
      </c>
      <c r="F6125" s="11" t="s">
        <v>37</v>
      </c>
      <c r="G6125" s="12" t="s">
        <v>132</v>
      </c>
      <c r="H6125" s="12" t="s">
        <v>2225</v>
      </c>
      <c r="I6125" s="12" t="s">
        <v>134</v>
      </c>
      <c r="J6125" s="10" t="s">
        <v>214</v>
      </c>
      <c r="K6125" s="13" t="s">
        <v>36448</v>
      </c>
      <c r="L6125" s="13" t="s">
        <v>1</v>
      </c>
      <c r="M6125" s="14">
        <v>1.5</v>
      </c>
      <c r="N6125" s="14">
        <v>0.7</v>
      </c>
      <c r="O6125" s="14">
        <v>0.5</v>
      </c>
      <c r="P6125" s="10" t="s">
        <v>42</v>
      </c>
      <c r="Q6125" s="12" t="s">
        <v>43</v>
      </c>
      <c r="R6125" s="12" t="s">
        <v>44</v>
      </c>
      <c r="S6125" s="12">
        <v>7</v>
      </c>
      <c r="T6125" s="12">
        <v>1990</v>
      </c>
      <c r="U6125" s="12">
        <v>6</v>
      </c>
      <c r="V6125" s="12">
        <v>2005</v>
      </c>
      <c r="W6125" s="9" t="s">
        <v>45</v>
      </c>
      <c r="X6125" s="9" t="s">
        <v>45</v>
      </c>
      <c r="Y6125" s="15">
        <v>44.825600000000001</v>
      </c>
      <c r="Z6125" s="15">
        <v>-93.113900000000001</v>
      </c>
    </row>
    <row r="6126" spans="1:26" x14ac:dyDescent="0.3">
      <c r="A6126" s="9">
        <v>66753</v>
      </c>
      <c r="B6126" s="10" t="s">
        <v>7339</v>
      </c>
      <c r="C6126" s="9">
        <v>54294</v>
      </c>
      <c r="D6126" s="10" t="s">
        <v>7340</v>
      </c>
      <c r="E6126" s="11" t="s">
        <v>37</v>
      </c>
      <c r="F6126" s="11" t="s">
        <v>37</v>
      </c>
      <c r="G6126" s="12" t="s">
        <v>132</v>
      </c>
      <c r="H6126" s="12" t="s">
        <v>2225</v>
      </c>
      <c r="I6126" s="12" t="s">
        <v>134</v>
      </c>
      <c r="J6126" s="10" t="s">
        <v>214</v>
      </c>
      <c r="K6126" s="13" t="s">
        <v>36449</v>
      </c>
      <c r="L6126" s="13" t="s">
        <v>1</v>
      </c>
      <c r="M6126" s="14">
        <v>1.5</v>
      </c>
      <c r="N6126" s="14">
        <v>0.7</v>
      </c>
      <c r="O6126" s="14">
        <v>0.5</v>
      </c>
      <c r="P6126" s="10" t="s">
        <v>42</v>
      </c>
      <c r="Q6126" s="12" t="s">
        <v>43</v>
      </c>
      <c r="R6126" s="12" t="s">
        <v>44</v>
      </c>
      <c r="S6126" s="12">
        <v>7</v>
      </c>
      <c r="T6126" s="12">
        <v>1990</v>
      </c>
      <c r="U6126" s="12">
        <v>6</v>
      </c>
      <c r="V6126" s="12">
        <v>2005</v>
      </c>
      <c r="W6126" s="9" t="s">
        <v>45</v>
      </c>
      <c r="X6126" s="9" t="s">
        <v>45</v>
      </c>
      <c r="Y6126" s="15">
        <v>44.825600000000001</v>
      </c>
      <c r="Z6126" s="15">
        <v>-93.113900000000001</v>
      </c>
    </row>
    <row r="6127" spans="1:26" x14ac:dyDescent="0.3">
      <c r="A6127" s="9">
        <v>66753</v>
      </c>
      <c r="B6127" s="10" t="s">
        <v>7339</v>
      </c>
      <c r="C6127" s="9">
        <v>54294</v>
      </c>
      <c r="D6127" s="10" t="s">
        <v>7340</v>
      </c>
      <c r="E6127" s="11" t="s">
        <v>37</v>
      </c>
      <c r="F6127" s="11" t="s">
        <v>37</v>
      </c>
      <c r="G6127" s="12" t="s">
        <v>132</v>
      </c>
      <c r="H6127" s="12" t="s">
        <v>2225</v>
      </c>
      <c r="I6127" s="12" t="s">
        <v>134</v>
      </c>
      <c r="J6127" s="10" t="s">
        <v>214</v>
      </c>
      <c r="K6127" s="13" t="s">
        <v>36450</v>
      </c>
      <c r="L6127" s="13" t="s">
        <v>1</v>
      </c>
      <c r="M6127" s="14">
        <v>2</v>
      </c>
      <c r="N6127" s="14">
        <v>0.7</v>
      </c>
      <c r="O6127" s="14">
        <v>0.5</v>
      </c>
      <c r="P6127" s="10" t="s">
        <v>42</v>
      </c>
      <c r="Q6127" s="12" t="s">
        <v>43</v>
      </c>
      <c r="R6127" s="12" t="s">
        <v>44</v>
      </c>
      <c r="S6127" s="12">
        <v>7</v>
      </c>
      <c r="T6127" s="12">
        <v>1990</v>
      </c>
      <c r="U6127" s="12">
        <v>6</v>
      </c>
      <c r="V6127" s="12">
        <v>2005</v>
      </c>
      <c r="W6127" s="9" t="s">
        <v>45</v>
      </c>
      <c r="X6127" s="9" t="s">
        <v>45</v>
      </c>
      <c r="Y6127" s="15">
        <v>44.825600000000001</v>
      </c>
      <c r="Z6127" s="15">
        <v>-93.113900000000001</v>
      </c>
    </row>
    <row r="6128" spans="1:26" x14ac:dyDescent="0.3">
      <c r="A6128" s="9">
        <v>17945</v>
      </c>
      <c r="B6128" s="10" t="s">
        <v>7316</v>
      </c>
      <c r="C6128" s="9">
        <v>54767</v>
      </c>
      <c r="D6128" s="10" t="s">
        <v>36451</v>
      </c>
      <c r="E6128" s="11" t="s">
        <v>37</v>
      </c>
      <c r="F6128" s="11" t="s">
        <v>37</v>
      </c>
      <c r="G6128" s="12" t="s">
        <v>238</v>
      </c>
      <c r="H6128" s="12" t="s">
        <v>2784</v>
      </c>
      <c r="I6128" s="12" t="s">
        <v>1</v>
      </c>
      <c r="J6128" s="10" t="s">
        <v>2218</v>
      </c>
      <c r="K6128" s="13" t="s">
        <v>7602</v>
      </c>
      <c r="L6128" s="13" t="s">
        <v>1</v>
      </c>
      <c r="M6128" s="14">
        <v>0.6</v>
      </c>
      <c r="N6128" s="14">
        <v>0.6</v>
      </c>
      <c r="O6128" s="14">
        <v>0.6</v>
      </c>
      <c r="P6128" s="10" t="s">
        <v>322</v>
      </c>
      <c r="Q6128" s="12" t="s">
        <v>68</v>
      </c>
      <c r="R6128" s="12" t="s">
        <v>44</v>
      </c>
      <c r="S6128" s="12">
        <v>12</v>
      </c>
      <c r="T6128" s="12">
        <v>1993</v>
      </c>
      <c r="U6128" s="12">
        <v>6</v>
      </c>
      <c r="V6128" s="12">
        <v>2005</v>
      </c>
      <c r="W6128" s="9" t="s">
        <v>45</v>
      </c>
      <c r="X6128" s="9" t="s">
        <v>45</v>
      </c>
      <c r="Y6128" s="15">
        <v>40.670555999999998</v>
      </c>
      <c r="Z6128" s="15">
        <v>-73.936390000000003</v>
      </c>
    </row>
    <row r="6129" spans="1:26" x14ac:dyDescent="0.3">
      <c r="A6129" s="9">
        <v>17945</v>
      </c>
      <c r="B6129" s="10" t="s">
        <v>7316</v>
      </c>
      <c r="C6129" s="9">
        <v>54767</v>
      </c>
      <c r="D6129" s="10" t="s">
        <v>36451</v>
      </c>
      <c r="E6129" s="11" t="s">
        <v>37</v>
      </c>
      <c r="F6129" s="11" t="s">
        <v>37</v>
      </c>
      <c r="G6129" s="12" t="s">
        <v>238</v>
      </c>
      <c r="H6129" s="12" t="s">
        <v>2784</v>
      </c>
      <c r="I6129" s="12" t="s">
        <v>1</v>
      </c>
      <c r="J6129" s="10" t="s">
        <v>2218</v>
      </c>
      <c r="K6129" s="13" t="s">
        <v>17660</v>
      </c>
      <c r="L6129" s="13" t="s">
        <v>1</v>
      </c>
      <c r="M6129" s="14">
        <v>0.6</v>
      </c>
      <c r="N6129" s="14">
        <v>0.6</v>
      </c>
      <c r="O6129" s="14">
        <v>0.6</v>
      </c>
      <c r="P6129" s="10" t="s">
        <v>322</v>
      </c>
      <c r="Q6129" s="12" t="s">
        <v>68</v>
      </c>
      <c r="R6129" s="12" t="s">
        <v>44</v>
      </c>
      <c r="S6129" s="12">
        <v>12</v>
      </c>
      <c r="T6129" s="12">
        <v>1993</v>
      </c>
      <c r="U6129" s="12">
        <v>6</v>
      </c>
      <c r="V6129" s="12">
        <v>2005</v>
      </c>
      <c r="W6129" s="9" t="s">
        <v>45</v>
      </c>
      <c r="X6129" s="9" t="s">
        <v>45</v>
      </c>
      <c r="Y6129" s="15">
        <v>40.670555999999998</v>
      </c>
      <c r="Z6129" s="15">
        <v>-73.936390000000003</v>
      </c>
    </row>
    <row r="6130" spans="1:26" x14ac:dyDescent="0.3">
      <c r="A6130" s="9">
        <v>1053</v>
      </c>
      <c r="B6130" s="10" t="s">
        <v>36452</v>
      </c>
      <c r="C6130" s="9">
        <v>54940</v>
      </c>
      <c r="D6130" s="10" t="s">
        <v>36452</v>
      </c>
      <c r="E6130" s="11" t="s">
        <v>37</v>
      </c>
      <c r="F6130" s="11" t="s">
        <v>37</v>
      </c>
      <c r="G6130" s="12" t="s">
        <v>92</v>
      </c>
      <c r="H6130" s="12" t="s">
        <v>3475</v>
      </c>
      <c r="I6130" s="12" t="s">
        <v>1</v>
      </c>
      <c r="J6130" s="10" t="s">
        <v>214</v>
      </c>
      <c r="K6130" s="13" t="s">
        <v>1994</v>
      </c>
      <c r="L6130" s="13" t="s">
        <v>1</v>
      </c>
      <c r="M6130" s="14">
        <v>1</v>
      </c>
      <c r="N6130" s="14">
        <v>0.7</v>
      </c>
      <c r="O6130" s="14">
        <v>0.9</v>
      </c>
      <c r="P6130" s="10" t="s">
        <v>95</v>
      </c>
      <c r="Q6130" s="12" t="s">
        <v>68</v>
      </c>
      <c r="R6130" s="12" t="s">
        <v>96</v>
      </c>
      <c r="S6130" s="12">
        <v>4</v>
      </c>
      <c r="T6130" s="12">
        <v>1994</v>
      </c>
      <c r="U6130" s="12">
        <v>6</v>
      </c>
      <c r="V6130" s="12">
        <v>2005</v>
      </c>
      <c r="W6130" s="9" t="s">
        <v>45</v>
      </c>
      <c r="X6130" s="9" t="s">
        <v>45</v>
      </c>
      <c r="Y6130" s="15">
        <v>30.309722000000001</v>
      </c>
      <c r="Z6130" s="15">
        <v>-97.735830000000007</v>
      </c>
    </row>
    <row r="6131" spans="1:26" x14ac:dyDescent="0.3">
      <c r="A6131" s="9">
        <v>7140</v>
      </c>
      <c r="B6131" s="10" t="s">
        <v>1031</v>
      </c>
      <c r="C6131" s="9">
        <v>734</v>
      </c>
      <c r="D6131" s="10" t="s">
        <v>36453</v>
      </c>
      <c r="E6131" s="11" t="s">
        <v>37</v>
      </c>
      <c r="F6131" s="11" t="s">
        <v>37</v>
      </c>
      <c r="G6131" s="12" t="s">
        <v>1033</v>
      </c>
      <c r="H6131" s="12" t="s">
        <v>6227</v>
      </c>
      <c r="I6131" s="12" t="s">
        <v>1</v>
      </c>
      <c r="J6131" s="10" t="s">
        <v>40</v>
      </c>
      <c r="K6131" s="13" t="s">
        <v>116</v>
      </c>
      <c r="L6131" s="13" t="s">
        <v>1</v>
      </c>
      <c r="M6131" s="14">
        <v>24.7</v>
      </c>
      <c r="N6131" s="14">
        <v>19</v>
      </c>
      <c r="O6131" s="14">
        <v>19</v>
      </c>
      <c r="P6131" s="10" t="s">
        <v>67</v>
      </c>
      <c r="Q6131" s="12" t="s">
        <v>68</v>
      </c>
      <c r="R6131" s="12" t="s">
        <v>69</v>
      </c>
      <c r="S6131" s="12">
        <v>5</v>
      </c>
      <c r="T6131" s="12">
        <v>1949</v>
      </c>
      <c r="U6131" s="12">
        <v>5</v>
      </c>
      <c r="V6131" s="12">
        <v>2005</v>
      </c>
      <c r="W6131" s="9" t="s">
        <v>45</v>
      </c>
      <c r="X6131" s="9" t="s">
        <v>45</v>
      </c>
      <c r="Y6131" s="15">
        <v>32.083610999999998</v>
      </c>
      <c r="Z6131" s="15">
        <v>-81.095560000000006</v>
      </c>
    </row>
    <row r="6132" spans="1:26" x14ac:dyDescent="0.3">
      <c r="A6132" s="9">
        <v>7140</v>
      </c>
      <c r="B6132" s="10" t="s">
        <v>1031</v>
      </c>
      <c r="C6132" s="9">
        <v>734</v>
      </c>
      <c r="D6132" s="10" t="s">
        <v>36453</v>
      </c>
      <c r="E6132" s="11" t="s">
        <v>37</v>
      </c>
      <c r="F6132" s="11" t="s">
        <v>37</v>
      </c>
      <c r="G6132" s="12" t="s">
        <v>1033</v>
      </c>
      <c r="H6132" s="12" t="s">
        <v>6227</v>
      </c>
      <c r="I6132" s="12" t="s">
        <v>1</v>
      </c>
      <c r="J6132" s="10" t="s">
        <v>40</v>
      </c>
      <c r="K6132" s="13" t="s">
        <v>120</v>
      </c>
      <c r="L6132" s="13" t="s">
        <v>1</v>
      </c>
      <c r="M6132" s="14">
        <v>21.2</v>
      </c>
      <c r="N6132" s="14">
        <v>20</v>
      </c>
      <c r="O6132" s="14">
        <v>20</v>
      </c>
      <c r="P6132" s="10" t="s">
        <v>67</v>
      </c>
      <c r="Q6132" s="12" t="s">
        <v>68</v>
      </c>
      <c r="R6132" s="12" t="s">
        <v>69</v>
      </c>
      <c r="S6132" s="12">
        <v>7</v>
      </c>
      <c r="T6132" s="12">
        <v>1954</v>
      </c>
      <c r="U6132" s="12">
        <v>5</v>
      </c>
      <c r="V6132" s="12">
        <v>2005</v>
      </c>
      <c r="W6132" s="9" t="s">
        <v>45</v>
      </c>
      <c r="X6132" s="9" t="s">
        <v>45</v>
      </c>
      <c r="Y6132" s="15">
        <v>32.083610999999998</v>
      </c>
      <c r="Z6132" s="15">
        <v>-81.095560000000006</v>
      </c>
    </row>
    <row r="6133" spans="1:26" x14ac:dyDescent="0.3">
      <c r="A6133" s="9">
        <v>56606</v>
      </c>
      <c r="B6133" s="10" t="s">
        <v>3917</v>
      </c>
      <c r="C6133" s="9">
        <v>2384</v>
      </c>
      <c r="D6133" s="10" t="s">
        <v>35294</v>
      </c>
      <c r="E6133" s="11" t="s">
        <v>37</v>
      </c>
      <c r="F6133" s="11" t="s">
        <v>37</v>
      </c>
      <c r="G6133" s="12" t="s">
        <v>2709</v>
      </c>
      <c r="H6133" s="12" t="s">
        <v>2749</v>
      </c>
      <c r="I6133" s="12" t="s">
        <v>168</v>
      </c>
      <c r="J6133" s="10" t="s">
        <v>139</v>
      </c>
      <c r="K6133" s="13" t="s">
        <v>6198</v>
      </c>
      <c r="L6133" s="13" t="s">
        <v>1</v>
      </c>
      <c r="M6133" s="14">
        <v>18.600000000000001</v>
      </c>
      <c r="N6133" s="14">
        <v>19</v>
      </c>
      <c r="O6133" s="14">
        <v>24</v>
      </c>
      <c r="P6133" s="10" t="s">
        <v>95</v>
      </c>
      <c r="Q6133" s="12" t="s">
        <v>68</v>
      </c>
      <c r="R6133" s="12" t="s">
        <v>96</v>
      </c>
      <c r="S6133" s="12">
        <v>4</v>
      </c>
      <c r="T6133" s="12">
        <v>1967</v>
      </c>
      <c r="U6133" s="12">
        <v>5</v>
      </c>
      <c r="V6133" s="12">
        <v>2005</v>
      </c>
      <c r="W6133" s="9" t="s">
        <v>45</v>
      </c>
      <c r="X6133" s="9" t="s">
        <v>45</v>
      </c>
      <c r="Y6133" s="15">
        <v>39.683100000000003</v>
      </c>
      <c r="Z6133" s="15">
        <v>-75.508300000000006</v>
      </c>
    </row>
    <row r="6134" spans="1:26" x14ac:dyDescent="0.3">
      <c r="A6134" s="9">
        <v>23279</v>
      </c>
      <c r="B6134" s="10" t="s">
        <v>35403</v>
      </c>
      <c r="C6134" s="9">
        <v>3182</v>
      </c>
      <c r="D6134" s="10" t="s">
        <v>36454</v>
      </c>
      <c r="E6134" s="11" t="s">
        <v>37</v>
      </c>
      <c r="F6134" s="11" t="s">
        <v>37</v>
      </c>
      <c r="G6134" s="12" t="s">
        <v>3195</v>
      </c>
      <c r="H6134" s="12" t="s">
        <v>3196</v>
      </c>
      <c r="I6134" s="12" t="s">
        <v>168</v>
      </c>
      <c r="J6134" s="10" t="s">
        <v>139</v>
      </c>
      <c r="K6134" s="13" t="s">
        <v>120</v>
      </c>
      <c r="L6134" s="13" t="s">
        <v>1</v>
      </c>
      <c r="M6134" s="14">
        <v>74.7</v>
      </c>
      <c r="N6134" s="14">
        <v>86</v>
      </c>
      <c r="O6134" s="14">
        <v>86</v>
      </c>
      <c r="P6134" s="10" t="s">
        <v>42</v>
      </c>
      <c r="Q6134" s="12" t="s">
        <v>866</v>
      </c>
      <c r="R6134" s="12" t="s">
        <v>69</v>
      </c>
      <c r="S6134" s="12">
        <v>12</v>
      </c>
      <c r="T6134" s="12">
        <v>1945</v>
      </c>
      <c r="U6134" s="12">
        <v>5</v>
      </c>
      <c r="V6134" s="12">
        <v>2005</v>
      </c>
      <c r="W6134" s="9" t="s">
        <v>45</v>
      </c>
      <c r="X6134" s="9" t="s">
        <v>45</v>
      </c>
      <c r="Y6134" s="15">
        <v>40.544167000000002</v>
      </c>
      <c r="Z6134" s="15">
        <v>-79.767219999999995</v>
      </c>
    </row>
    <row r="6135" spans="1:26" x14ac:dyDescent="0.3">
      <c r="A6135" s="9">
        <v>23279</v>
      </c>
      <c r="B6135" s="10" t="s">
        <v>35403</v>
      </c>
      <c r="C6135" s="9">
        <v>3182</v>
      </c>
      <c r="D6135" s="10" t="s">
        <v>36454</v>
      </c>
      <c r="E6135" s="11" t="s">
        <v>37</v>
      </c>
      <c r="F6135" s="11" t="s">
        <v>37</v>
      </c>
      <c r="G6135" s="12" t="s">
        <v>3195</v>
      </c>
      <c r="H6135" s="12" t="s">
        <v>3196</v>
      </c>
      <c r="I6135" s="12" t="s">
        <v>168</v>
      </c>
      <c r="J6135" s="10" t="s">
        <v>139</v>
      </c>
      <c r="K6135" s="13" t="s">
        <v>159</v>
      </c>
      <c r="L6135" s="13" t="s">
        <v>1</v>
      </c>
      <c r="M6135" s="14">
        <v>140.6</v>
      </c>
      <c r="N6135" s="14">
        <v>121</v>
      </c>
      <c r="O6135" s="14">
        <v>121</v>
      </c>
      <c r="P6135" s="10" t="s">
        <v>42</v>
      </c>
      <c r="Q6135" s="12" t="s">
        <v>43</v>
      </c>
      <c r="R6135" s="12" t="s">
        <v>69</v>
      </c>
      <c r="S6135" s="12">
        <v>6</v>
      </c>
      <c r="T6135" s="12">
        <v>1954</v>
      </c>
      <c r="U6135" s="12">
        <v>5</v>
      </c>
      <c r="V6135" s="12">
        <v>2005</v>
      </c>
      <c r="W6135" s="9" t="s">
        <v>45</v>
      </c>
      <c r="X6135" s="9" t="s">
        <v>45</v>
      </c>
      <c r="Y6135" s="15">
        <v>40.544167000000002</v>
      </c>
      <c r="Z6135" s="15">
        <v>-79.767219999999995</v>
      </c>
    </row>
    <row r="6136" spans="1:26" x14ac:dyDescent="0.3">
      <c r="A6136" s="9">
        <v>20404</v>
      </c>
      <c r="B6136" s="10" t="s">
        <v>36236</v>
      </c>
      <c r="C6136" s="9">
        <v>3517</v>
      </c>
      <c r="D6136" s="10" t="s">
        <v>36455</v>
      </c>
      <c r="E6136" s="11" t="s">
        <v>37</v>
      </c>
      <c r="F6136" s="11" t="s">
        <v>37</v>
      </c>
      <c r="G6136" s="12" t="s">
        <v>92</v>
      </c>
      <c r="H6136" s="12" t="s">
        <v>1528</v>
      </c>
      <c r="I6136" s="12" t="s">
        <v>1</v>
      </c>
      <c r="J6136" s="10" t="s">
        <v>40</v>
      </c>
      <c r="K6136" s="13" t="s">
        <v>70</v>
      </c>
      <c r="L6136" s="13" t="s">
        <v>1</v>
      </c>
      <c r="M6136" s="14">
        <v>15</v>
      </c>
      <c r="N6136" s="14">
        <v>18</v>
      </c>
      <c r="O6136" s="14">
        <v>18</v>
      </c>
      <c r="P6136" s="10" t="s">
        <v>67</v>
      </c>
      <c r="Q6136" s="12" t="s">
        <v>68</v>
      </c>
      <c r="R6136" s="12" t="s">
        <v>69</v>
      </c>
      <c r="S6136" s="12">
        <v>0</v>
      </c>
      <c r="T6136" s="12">
        <v>1949</v>
      </c>
      <c r="U6136" s="12">
        <v>5</v>
      </c>
      <c r="V6136" s="12">
        <v>2005</v>
      </c>
      <c r="W6136" s="9" t="s">
        <v>45</v>
      </c>
      <c r="X6136" s="9" t="s">
        <v>45</v>
      </c>
      <c r="Y6136" s="15">
        <v>32.299999999999997</v>
      </c>
      <c r="Z6136" s="15">
        <v>-99.89</v>
      </c>
    </row>
    <row r="6137" spans="1:26" x14ac:dyDescent="0.3">
      <c r="A6137" s="9">
        <v>20404</v>
      </c>
      <c r="B6137" s="10" t="s">
        <v>36236</v>
      </c>
      <c r="C6137" s="9">
        <v>3520</v>
      </c>
      <c r="D6137" s="10" t="s">
        <v>36456</v>
      </c>
      <c r="E6137" s="11" t="s">
        <v>37</v>
      </c>
      <c r="F6137" s="11" t="s">
        <v>37</v>
      </c>
      <c r="G6137" s="12" t="s">
        <v>92</v>
      </c>
      <c r="H6137" s="12" t="s">
        <v>8949</v>
      </c>
      <c r="I6137" s="12" t="s">
        <v>1</v>
      </c>
      <c r="J6137" s="10" t="s">
        <v>40</v>
      </c>
      <c r="K6137" s="13" t="s">
        <v>47</v>
      </c>
      <c r="L6137" s="13" t="s">
        <v>1</v>
      </c>
      <c r="M6137" s="14">
        <v>5</v>
      </c>
      <c r="N6137" s="14">
        <v>5</v>
      </c>
      <c r="O6137" s="14">
        <v>6</v>
      </c>
      <c r="P6137" s="10" t="s">
        <v>95</v>
      </c>
      <c r="Q6137" s="12" t="s">
        <v>68</v>
      </c>
      <c r="R6137" s="12" t="s">
        <v>96</v>
      </c>
      <c r="S6137" s="12">
        <v>0</v>
      </c>
      <c r="T6137" s="12">
        <v>1958</v>
      </c>
      <c r="U6137" s="12">
        <v>5</v>
      </c>
      <c r="V6137" s="12">
        <v>2005</v>
      </c>
      <c r="W6137" s="9" t="s">
        <v>45</v>
      </c>
      <c r="X6137" s="9" t="s">
        <v>45</v>
      </c>
      <c r="Y6137" s="15">
        <v>30.683610999999999</v>
      </c>
      <c r="Z6137" s="15">
        <v>-102.8028</v>
      </c>
    </row>
    <row r="6138" spans="1:26" x14ac:dyDescent="0.3">
      <c r="A6138" s="9">
        <v>20404</v>
      </c>
      <c r="B6138" s="10" t="s">
        <v>36236</v>
      </c>
      <c r="C6138" s="9">
        <v>3521</v>
      </c>
      <c r="D6138" s="10" t="s">
        <v>36457</v>
      </c>
      <c r="E6138" s="11" t="s">
        <v>37</v>
      </c>
      <c r="F6138" s="11" t="s">
        <v>37</v>
      </c>
      <c r="G6138" s="12" t="s">
        <v>92</v>
      </c>
      <c r="H6138" s="12" t="s">
        <v>17534</v>
      </c>
      <c r="I6138" s="12" t="s">
        <v>1</v>
      </c>
      <c r="J6138" s="10" t="s">
        <v>40</v>
      </c>
      <c r="K6138" s="13" t="s">
        <v>41</v>
      </c>
      <c r="L6138" s="13" t="s">
        <v>1</v>
      </c>
      <c r="M6138" s="14">
        <v>20</v>
      </c>
      <c r="N6138" s="14">
        <v>12</v>
      </c>
      <c r="O6138" s="14">
        <v>12</v>
      </c>
      <c r="P6138" s="10" t="s">
        <v>67</v>
      </c>
      <c r="Q6138" s="12" t="s">
        <v>68</v>
      </c>
      <c r="R6138" s="12" t="s">
        <v>69</v>
      </c>
      <c r="S6138" s="12">
        <v>0</v>
      </c>
      <c r="T6138" s="12">
        <v>1928</v>
      </c>
      <c r="U6138" s="12">
        <v>5</v>
      </c>
      <c r="V6138" s="12">
        <v>2005</v>
      </c>
      <c r="W6138" s="9" t="s">
        <v>45</v>
      </c>
      <c r="X6138" s="9" t="s">
        <v>45</v>
      </c>
      <c r="Y6138" s="15">
        <v>34.299999999999997</v>
      </c>
      <c r="Z6138" s="15">
        <v>-99.74</v>
      </c>
    </row>
    <row r="6139" spans="1:26" x14ac:dyDescent="0.3">
      <c r="A6139" s="9">
        <v>20404</v>
      </c>
      <c r="B6139" s="10" t="s">
        <v>36236</v>
      </c>
      <c r="C6139" s="9">
        <v>3521</v>
      </c>
      <c r="D6139" s="10" t="s">
        <v>36457</v>
      </c>
      <c r="E6139" s="11" t="s">
        <v>37</v>
      </c>
      <c r="F6139" s="11" t="s">
        <v>37</v>
      </c>
      <c r="G6139" s="12" t="s">
        <v>92</v>
      </c>
      <c r="H6139" s="12" t="s">
        <v>17534</v>
      </c>
      <c r="I6139" s="12" t="s">
        <v>1</v>
      </c>
      <c r="J6139" s="10" t="s">
        <v>40</v>
      </c>
      <c r="K6139" s="13" t="s">
        <v>47</v>
      </c>
      <c r="L6139" s="13" t="s">
        <v>1</v>
      </c>
      <c r="M6139" s="14">
        <v>20</v>
      </c>
      <c r="N6139" s="14">
        <v>23</v>
      </c>
      <c r="O6139" s="14">
        <v>23</v>
      </c>
      <c r="P6139" s="10" t="s">
        <v>67</v>
      </c>
      <c r="Q6139" s="12" t="s">
        <v>68</v>
      </c>
      <c r="R6139" s="12" t="s">
        <v>69</v>
      </c>
      <c r="S6139" s="12">
        <v>1</v>
      </c>
      <c r="T6139" s="12">
        <v>1951</v>
      </c>
      <c r="U6139" s="12">
        <v>5</v>
      </c>
      <c r="V6139" s="12">
        <v>2005</v>
      </c>
      <c r="W6139" s="9" t="s">
        <v>45</v>
      </c>
      <c r="X6139" s="9" t="s">
        <v>45</v>
      </c>
      <c r="Y6139" s="15">
        <v>34.299999999999997</v>
      </c>
      <c r="Z6139" s="15">
        <v>-99.74</v>
      </c>
    </row>
    <row r="6140" spans="1:26" x14ac:dyDescent="0.3">
      <c r="A6140" s="9">
        <v>20404</v>
      </c>
      <c r="B6140" s="10" t="s">
        <v>36236</v>
      </c>
      <c r="C6140" s="9">
        <v>3523</v>
      </c>
      <c r="D6140" s="10" t="s">
        <v>36458</v>
      </c>
      <c r="E6140" s="11" t="s">
        <v>37</v>
      </c>
      <c r="F6140" s="11" t="s">
        <v>37</v>
      </c>
      <c r="G6140" s="12" t="s">
        <v>92</v>
      </c>
      <c r="H6140" s="12" t="s">
        <v>8159</v>
      </c>
      <c r="I6140" s="12" t="s">
        <v>1</v>
      </c>
      <c r="J6140" s="10" t="s">
        <v>40</v>
      </c>
      <c r="K6140" s="13" t="s">
        <v>41</v>
      </c>
      <c r="L6140" s="13" t="s">
        <v>1</v>
      </c>
      <c r="M6140" s="14">
        <v>75</v>
      </c>
      <c r="N6140" s="14">
        <v>85</v>
      </c>
      <c r="O6140" s="14">
        <v>85</v>
      </c>
      <c r="P6140" s="10" t="s">
        <v>67</v>
      </c>
      <c r="Q6140" s="12" t="s">
        <v>68</v>
      </c>
      <c r="R6140" s="12" t="s">
        <v>69</v>
      </c>
      <c r="S6140" s="12">
        <v>4</v>
      </c>
      <c r="T6140" s="12">
        <v>1962</v>
      </c>
      <c r="U6140" s="12">
        <v>5</v>
      </c>
      <c r="V6140" s="12">
        <v>2005</v>
      </c>
      <c r="W6140" s="9" t="s">
        <v>45</v>
      </c>
      <c r="X6140" s="9" t="s">
        <v>45</v>
      </c>
      <c r="Y6140" s="15">
        <v>31.89</v>
      </c>
      <c r="Z6140" s="15">
        <v>-100.53</v>
      </c>
    </row>
    <row r="6141" spans="1:26" x14ac:dyDescent="0.3">
      <c r="A6141" s="9">
        <v>20404</v>
      </c>
      <c r="B6141" s="10" t="s">
        <v>36236</v>
      </c>
      <c r="C6141" s="9">
        <v>3524</v>
      </c>
      <c r="D6141" s="10" t="s">
        <v>36459</v>
      </c>
      <c r="E6141" s="11" t="s">
        <v>37</v>
      </c>
      <c r="F6141" s="11" t="s">
        <v>37</v>
      </c>
      <c r="G6141" s="12" t="s">
        <v>92</v>
      </c>
      <c r="H6141" s="12" t="s">
        <v>4302</v>
      </c>
      <c r="I6141" s="12" t="s">
        <v>1</v>
      </c>
      <c r="J6141" s="10" t="s">
        <v>40</v>
      </c>
      <c r="K6141" s="13" t="s">
        <v>41</v>
      </c>
      <c r="L6141" s="13" t="s">
        <v>1</v>
      </c>
      <c r="M6141" s="14">
        <v>34.5</v>
      </c>
      <c r="N6141" s="14">
        <v>31</v>
      </c>
      <c r="O6141" s="14">
        <v>33</v>
      </c>
      <c r="P6141" s="10" t="s">
        <v>67</v>
      </c>
      <c r="Q6141" s="12" t="s">
        <v>68</v>
      </c>
      <c r="R6141" s="12" t="s">
        <v>69</v>
      </c>
      <c r="S6141" s="12">
        <v>0</v>
      </c>
      <c r="T6141" s="12">
        <v>1953</v>
      </c>
      <c r="U6141" s="12">
        <v>5</v>
      </c>
      <c r="V6141" s="12">
        <v>2005</v>
      </c>
      <c r="W6141" s="9" t="s">
        <v>45</v>
      </c>
      <c r="X6141" s="9" t="s">
        <v>45</v>
      </c>
      <c r="Y6141" s="15">
        <v>33.080832999999998</v>
      </c>
      <c r="Z6141" s="15">
        <v>-99.577780000000004</v>
      </c>
    </row>
    <row r="6142" spans="1:26" x14ac:dyDescent="0.3">
      <c r="A6142" s="9">
        <v>20404</v>
      </c>
      <c r="B6142" s="10" t="s">
        <v>36236</v>
      </c>
      <c r="C6142" s="9">
        <v>3524</v>
      </c>
      <c r="D6142" s="10" t="s">
        <v>36459</v>
      </c>
      <c r="E6142" s="11" t="s">
        <v>37</v>
      </c>
      <c r="F6142" s="11" t="s">
        <v>37</v>
      </c>
      <c r="G6142" s="12" t="s">
        <v>92</v>
      </c>
      <c r="H6142" s="12" t="s">
        <v>4302</v>
      </c>
      <c r="I6142" s="12" t="s">
        <v>1</v>
      </c>
      <c r="J6142" s="10" t="s">
        <v>40</v>
      </c>
      <c r="K6142" s="13" t="s">
        <v>47</v>
      </c>
      <c r="L6142" s="13" t="s">
        <v>1</v>
      </c>
      <c r="M6142" s="14">
        <v>37.5</v>
      </c>
      <c r="N6142" s="14">
        <v>31</v>
      </c>
      <c r="O6142" s="14">
        <v>33</v>
      </c>
      <c r="P6142" s="10" t="s">
        <v>67</v>
      </c>
      <c r="Q6142" s="12" t="s">
        <v>68</v>
      </c>
      <c r="R6142" s="12" t="s">
        <v>69</v>
      </c>
      <c r="S6142" s="12">
        <v>0</v>
      </c>
      <c r="T6142" s="12">
        <v>1955</v>
      </c>
      <c r="U6142" s="12">
        <v>5</v>
      </c>
      <c r="V6142" s="12">
        <v>2005</v>
      </c>
      <c r="W6142" s="9" t="s">
        <v>45</v>
      </c>
      <c r="X6142" s="9" t="s">
        <v>45</v>
      </c>
      <c r="Y6142" s="15">
        <v>33.080832999999998</v>
      </c>
      <c r="Z6142" s="15">
        <v>-99.577780000000004</v>
      </c>
    </row>
    <row r="6143" spans="1:26" x14ac:dyDescent="0.3">
      <c r="A6143" s="9">
        <v>20404</v>
      </c>
      <c r="B6143" s="10" t="s">
        <v>36236</v>
      </c>
      <c r="C6143" s="9">
        <v>3524</v>
      </c>
      <c r="D6143" s="10" t="s">
        <v>36459</v>
      </c>
      <c r="E6143" s="11" t="s">
        <v>37</v>
      </c>
      <c r="F6143" s="11" t="s">
        <v>37</v>
      </c>
      <c r="G6143" s="12" t="s">
        <v>92</v>
      </c>
      <c r="H6143" s="12" t="s">
        <v>4302</v>
      </c>
      <c r="I6143" s="12" t="s">
        <v>1</v>
      </c>
      <c r="J6143" s="10" t="s">
        <v>40</v>
      </c>
      <c r="K6143" s="13" t="s">
        <v>49</v>
      </c>
      <c r="L6143" s="13" t="s">
        <v>1</v>
      </c>
      <c r="M6143" s="14">
        <v>54.4</v>
      </c>
      <c r="N6143" s="14">
        <v>53</v>
      </c>
      <c r="O6143" s="14">
        <v>54</v>
      </c>
      <c r="P6143" s="10" t="s">
        <v>67</v>
      </c>
      <c r="Q6143" s="12" t="s">
        <v>68</v>
      </c>
      <c r="R6143" s="12" t="s">
        <v>69</v>
      </c>
      <c r="S6143" s="12">
        <v>5</v>
      </c>
      <c r="T6143" s="12">
        <v>1959</v>
      </c>
      <c r="U6143" s="12">
        <v>5</v>
      </c>
      <c r="V6143" s="12">
        <v>2005</v>
      </c>
      <c r="W6143" s="9" t="s">
        <v>45</v>
      </c>
      <c r="X6143" s="9" t="s">
        <v>45</v>
      </c>
      <c r="Y6143" s="15">
        <v>33.080832999999998</v>
      </c>
      <c r="Z6143" s="15">
        <v>-99.577780000000004</v>
      </c>
    </row>
    <row r="6144" spans="1:26" x14ac:dyDescent="0.3">
      <c r="A6144" s="9">
        <v>20404</v>
      </c>
      <c r="B6144" s="10" t="s">
        <v>36236</v>
      </c>
      <c r="C6144" s="9">
        <v>3524</v>
      </c>
      <c r="D6144" s="10" t="s">
        <v>36459</v>
      </c>
      <c r="E6144" s="11" t="s">
        <v>37</v>
      </c>
      <c r="F6144" s="11" t="s">
        <v>37</v>
      </c>
      <c r="G6144" s="12" t="s">
        <v>92</v>
      </c>
      <c r="H6144" s="12" t="s">
        <v>4302</v>
      </c>
      <c r="I6144" s="12" t="s">
        <v>1</v>
      </c>
      <c r="J6144" s="10" t="s">
        <v>40</v>
      </c>
      <c r="K6144" s="13" t="s">
        <v>70</v>
      </c>
      <c r="L6144" s="13" t="s">
        <v>1</v>
      </c>
      <c r="M6144" s="14">
        <v>115.2</v>
      </c>
      <c r="N6144" s="14">
        <v>116</v>
      </c>
      <c r="O6144" s="14">
        <v>118</v>
      </c>
      <c r="P6144" s="10" t="s">
        <v>67</v>
      </c>
      <c r="Q6144" s="12" t="s">
        <v>68</v>
      </c>
      <c r="R6144" s="12" t="s">
        <v>69</v>
      </c>
      <c r="S6144" s="12">
        <v>7</v>
      </c>
      <c r="T6144" s="12">
        <v>1971</v>
      </c>
      <c r="U6144" s="12">
        <v>5</v>
      </c>
      <c r="V6144" s="12">
        <v>2005</v>
      </c>
      <c r="W6144" s="9" t="s">
        <v>45</v>
      </c>
      <c r="X6144" s="9" t="s">
        <v>45</v>
      </c>
      <c r="Y6144" s="15">
        <v>33.080832999999998</v>
      </c>
      <c r="Z6144" s="15">
        <v>-99.577780000000004</v>
      </c>
    </row>
    <row r="6145" spans="1:26" x14ac:dyDescent="0.3">
      <c r="A6145" s="9">
        <v>20404</v>
      </c>
      <c r="B6145" s="10" t="s">
        <v>36236</v>
      </c>
      <c r="C6145" s="9">
        <v>3526</v>
      </c>
      <c r="D6145" s="10" t="s">
        <v>36460</v>
      </c>
      <c r="E6145" s="11" t="s">
        <v>37</v>
      </c>
      <c r="F6145" s="11" t="s">
        <v>37</v>
      </c>
      <c r="G6145" s="12" t="s">
        <v>92</v>
      </c>
      <c r="H6145" s="12" t="s">
        <v>19189</v>
      </c>
      <c r="I6145" s="12" t="s">
        <v>1</v>
      </c>
      <c r="J6145" s="10" t="s">
        <v>139</v>
      </c>
      <c r="K6145" s="13" t="s">
        <v>70</v>
      </c>
      <c r="L6145" s="13" t="s">
        <v>1</v>
      </c>
      <c r="M6145" s="14">
        <v>5</v>
      </c>
      <c r="N6145" s="14">
        <v>5</v>
      </c>
      <c r="O6145" s="14">
        <v>5</v>
      </c>
      <c r="P6145" s="10" t="s">
        <v>76</v>
      </c>
      <c r="Q6145" s="12" t="s">
        <v>68</v>
      </c>
      <c r="R6145" s="12" t="s">
        <v>77</v>
      </c>
      <c r="S6145" s="12">
        <v>0</v>
      </c>
      <c r="T6145" s="12">
        <v>1954</v>
      </c>
      <c r="U6145" s="12">
        <v>5</v>
      </c>
      <c r="V6145" s="12">
        <v>2005</v>
      </c>
      <c r="W6145" s="9" t="s">
        <v>45</v>
      </c>
      <c r="X6145" s="9" t="s">
        <v>45</v>
      </c>
      <c r="Y6145" s="15">
        <v>31.086666999999998</v>
      </c>
      <c r="Z6145" s="15">
        <v>-102.36920000000001</v>
      </c>
    </row>
    <row r="6146" spans="1:26" x14ac:dyDescent="0.3">
      <c r="A6146" s="9">
        <v>20404</v>
      </c>
      <c r="B6146" s="10" t="s">
        <v>36236</v>
      </c>
      <c r="C6146" s="9">
        <v>3526</v>
      </c>
      <c r="D6146" s="10" t="s">
        <v>36460</v>
      </c>
      <c r="E6146" s="11" t="s">
        <v>37</v>
      </c>
      <c r="F6146" s="11" t="s">
        <v>37</v>
      </c>
      <c r="G6146" s="12" t="s">
        <v>92</v>
      </c>
      <c r="H6146" s="12" t="s">
        <v>19189</v>
      </c>
      <c r="I6146" s="12" t="s">
        <v>1</v>
      </c>
      <c r="J6146" s="10" t="s">
        <v>139</v>
      </c>
      <c r="K6146" s="13" t="s">
        <v>73</v>
      </c>
      <c r="L6146" s="13" t="s">
        <v>1</v>
      </c>
      <c r="M6146" s="14">
        <v>37.5</v>
      </c>
      <c r="N6146" s="14">
        <v>38</v>
      </c>
      <c r="O6146" s="14">
        <v>38</v>
      </c>
      <c r="P6146" s="10" t="s">
        <v>76</v>
      </c>
      <c r="Q6146" s="12" t="s">
        <v>68</v>
      </c>
      <c r="R6146" s="12" t="s">
        <v>80</v>
      </c>
      <c r="S6146" s="12">
        <v>12</v>
      </c>
      <c r="T6146" s="12">
        <v>1959</v>
      </c>
      <c r="U6146" s="12">
        <v>5</v>
      </c>
      <c r="V6146" s="12">
        <v>2005</v>
      </c>
      <c r="W6146" s="9" t="s">
        <v>45</v>
      </c>
      <c r="X6146" s="9" t="s">
        <v>45</v>
      </c>
      <c r="Y6146" s="15">
        <v>31.086666999999998</v>
      </c>
      <c r="Z6146" s="15">
        <v>-102.36920000000001</v>
      </c>
    </row>
    <row r="6147" spans="1:26" x14ac:dyDescent="0.3">
      <c r="A6147" s="9">
        <v>20404</v>
      </c>
      <c r="B6147" s="10" t="s">
        <v>36236</v>
      </c>
      <c r="C6147" s="9">
        <v>3526</v>
      </c>
      <c r="D6147" s="10" t="s">
        <v>36460</v>
      </c>
      <c r="E6147" s="11" t="s">
        <v>37</v>
      </c>
      <c r="F6147" s="11" t="s">
        <v>37</v>
      </c>
      <c r="G6147" s="12" t="s">
        <v>92</v>
      </c>
      <c r="H6147" s="12" t="s">
        <v>19189</v>
      </c>
      <c r="I6147" s="12" t="s">
        <v>1</v>
      </c>
      <c r="J6147" s="10" t="s">
        <v>139</v>
      </c>
      <c r="K6147" s="13" t="s">
        <v>116</v>
      </c>
      <c r="L6147" s="13" t="s">
        <v>1</v>
      </c>
      <c r="M6147" s="14">
        <v>99</v>
      </c>
      <c r="N6147" s="14">
        <v>98</v>
      </c>
      <c r="O6147" s="14">
        <v>99</v>
      </c>
      <c r="P6147" s="10" t="s">
        <v>67</v>
      </c>
      <c r="Q6147" s="12" t="s">
        <v>68</v>
      </c>
      <c r="R6147" s="12" t="s">
        <v>69</v>
      </c>
      <c r="S6147" s="12">
        <v>5</v>
      </c>
      <c r="T6147" s="12">
        <v>1969</v>
      </c>
      <c r="U6147" s="12">
        <v>5</v>
      </c>
      <c r="V6147" s="12">
        <v>2005</v>
      </c>
      <c r="W6147" s="9" t="s">
        <v>45</v>
      </c>
      <c r="X6147" s="9" t="s">
        <v>45</v>
      </c>
      <c r="Y6147" s="15">
        <v>31.086666999999998</v>
      </c>
      <c r="Z6147" s="15">
        <v>-102.36920000000001</v>
      </c>
    </row>
    <row r="6148" spans="1:26" x14ac:dyDescent="0.3">
      <c r="A6148" s="9">
        <v>6958</v>
      </c>
      <c r="B6148" s="10" t="s">
        <v>1214</v>
      </c>
      <c r="C6148" s="9">
        <v>3574</v>
      </c>
      <c r="D6148" s="10" t="s">
        <v>35840</v>
      </c>
      <c r="E6148" s="11" t="s">
        <v>37</v>
      </c>
      <c r="F6148" s="11" t="s">
        <v>37</v>
      </c>
      <c r="G6148" s="12" t="s">
        <v>92</v>
      </c>
      <c r="H6148" s="12" t="s">
        <v>3431</v>
      </c>
      <c r="I6148" s="12" t="s">
        <v>582</v>
      </c>
      <c r="J6148" s="10" t="s">
        <v>40</v>
      </c>
      <c r="K6148" s="13" t="s">
        <v>41</v>
      </c>
      <c r="L6148" s="13" t="s">
        <v>1</v>
      </c>
      <c r="M6148" s="14">
        <v>7.5</v>
      </c>
      <c r="N6148" s="14">
        <v>8</v>
      </c>
      <c r="O6148" s="14">
        <v>8</v>
      </c>
      <c r="P6148" s="10" t="s">
        <v>67</v>
      </c>
      <c r="Q6148" s="12" t="s">
        <v>68</v>
      </c>
      <c r="R6148" s="12" t="s">
        <v>69</v>
      </c>
      <c r="S6148" s="12">
        <v>2</v>
      </c>
      <c r="T6148" s="12">
        <v>1957</v>
      </c>
      <c r="U6148" s="12">
        <v>5</v>
      </c>
      <c r="V6148" s="12">
        <v>2005</v>
      </c>
      <c r="W6148" s="9" t="s">
        <v>45</v>
      </c>
      <c r="X6148" s="9" t="s">
        <v>45</v>
      </c>
      <c r="Y6148" s="15">
        <v>32.912500000000001</v>
      </c>
      <c r="Z6148" s="15">
        <v>-96.623099999999994</v>
      </c>
    </row>
    <row r="6149" spans="1:26" x14ac:dyDescent="0.3">
      <c r="A6149" s="9">
        <v>6958</v>
      </c>
      <c r="B6149" s="10" t="s">
        <v>1214</v>
      </c>
      <c r="C6149" s="9">
        <v>3574</v>
      </c>
      <c r="D6149" s="10" t="s">
        <v>35840</v>
      </c>
      <c r="E6149" s="11" t="s">
        <v>37</v>
      </c>
      <c r="F6149" s="11" t="s">
        <v>37</v>
      </c>
      <c r="G6149" s="12" t="s">
        <v>92</v>
      </c>
      <c r="H6149" s="12" t="s">
        <v>3431</v>
      </c>
      <c r="I6149" s="12" t="s">
        <v>582</v>
      </c>
      <c r="J6149" s="10" t="s">
        <v>40</v>
      </c>
      <c r="K6149" s="13" t="s">
        <v>47</v>
      </c>
      <c r="L6149" s="13" t="s">
        <v>1</v>
      </c>
      <c r="M6149" s="14">
        <v>7.5</v>
      </c>
      <c r="N6149" s="14">
        <v>8</v>
      </c>
      <c r="O6149" s="14">
        <v>8</v>
      </c>
      <c r="P6149" s="10" t="s">
        <v>67</v>
      </c>
      <c r="Q6149" s="12" t="s">
        <v>68</v>
      </c>
      <c r="R6149" s="12" t="s">
        <v>69</v>
      </c>
      <c r="S6149" s="12">
        <v>4</v>
      </c>
      <c r="T6149" s="12">
        <v>1957</v>
      </c>
      <c r="U6149" s="12">
        <v>5</v>
      </c>
      <c r="V6149" s="12">
        <v>2005</v>
      </c>
      <c r="W6149" s="9" t="s">
        <v>45</v>
      </c>
      <c r="X6149" s="9" t="s">
        <v>45</v>
      </c>
      <c r="Y6149" s="15">
        <v>32.912500000000001</v>
      </c>
      <c r="Z6149" s="15">
        <v>-96.623099999999994</v>
      </c>
    </row>
    <row r="6150" spans="1:26" x14ac:dyDescent="0.3">
      <c r="A6150" s="9">
        <v>6958</v>
      </c>
      <c r="B6150" s="10" t="s">
        <v>1214</v>
      </c>
      <c r="C6150" s="9">
        <v>3574</v>
      </c>
      <c r="D6150" s="10" t="s">
        <v>35840</v>
      </c>
      <c r="E6150" s="11" t="s">
        <v>37</v>
      </c>
      <c r="F6150" s="11" t="s">
        <v>37</v>
      </c>
      <c r="G6150" s="12" t="s">
        <v>92</v>
      </c>
      <c r="H6150" s="12" t="s">
        <v>3431</v>
      </c>
      <c r="I6150" s="12" t="s">
        <v>582</v>
      </c>
      <c r="J6150" s="10" t="s">
        <v>40</v>
      </c>
      <c r="K6150" s="13" t="s">
        <v>49</v>
      </c>
      <c r="L6150" s="13" t="s">
        <v>1</v>
      </c>
      <c r="M6150" s="14">
        <v>18.7</v>
      </c>
      <c r="N6150" s="14">
        <v>17</v>
      </c>
      <c r="O6150" s="14">
        <v>17</v>
      </c>
      <c r="P6150" s="10" t="s">
        <v>67</v>
      </c>
      <c r="Q6150" s="12" t="s">
        <v>68</v>
      </c>
      <c r="R6150" s="12" t="s">
        <v>69</v>
      </c>
      <c r="S6150" s="12">
        <v>5</v>
      </c>
      <c r="T6150" s="12">
        <v>1960</v>
      </c>
      <c r="U6150" s="12">
        <v>5</v>
      </c>
      <c r="V6150" s="12">
        <v>2005</v>
      </c>
      <c r="W6150" s="9" t="s">
        <v>45</v>
      </c>
      <c r="X6150" s="9" t="s">
        <v>45</v>
      </c>
      <c r="Y6150" s="15">
        <v>32.912500000000001</v>
      </c>
      <c r="Z6150" s="15">
        <v>-96.623099999999994</v>
      </c>
    </row>
    <row r="6151" spans="1:26" x14ac:dyDescent="0.3">
      <c r="A6151" s="9">
        <v>6958</v>
      </c>
      <c r="B6151" s="10" t="s">
        <v>1214</v>
      </c>
      <c r="C6151" s="9">
        <v>3574</v>
      </c>
      <c r="D6151" s="10" t="s">
        <v>35840</v>
      </c>
      <c r="E6151" s="11" t="s">
        <v>37</v>
      </c>
      <c r="F6151" s="11" t="s">
        <v>37</v>
      </c>
      <c r="G6151" s="12" t="s">
        <v>92</v>
      </c>
      <c r="H6151" s="12" t="s">
        <v>3431</v>
      </c>
      <c r="I6151" s="12" t="s">
        <v>582</v>
      </c>
      <c r="J6151" s="10" t="s">
        <v>40</v>
      </c>
      <c r="K6151" s="13" t="s">
        <v>70</v>
      </c>
      <c r="L6151" s="13" t="s">
        <v>1</v>
      </c>
      <c r="M6151" s="14">
        <v>18.7</v>
      </c>
      <c r="N6151" s="14">
        <v>18</v>
      </c>
      <c r="O6151" s="14">
        <v>18</v>
      </c>
      <c r="P6151" s="10" t="s">
        <v>67</v>
      </c>
      <c r="Q6151" s="12" t="s">
        <v>68</v>
      </c>
      <c r="R6151" s="12" t="s">
        <v>69</v>
      </c>
      <c r="S6151" s="12">
        <v>6</v>
      </c>
      <c r="T6151" s="12">
        <v>1961</v>
      </c>
      <c r="U6151" s="12">
        <v>5</v>
      </c>
      <c r="V6151" s="12">
        <v>2005</v>
      </c>
      <c r="W6151" s="9" t="s">
        <v>45</v>
      </c>
      <c r="X6151" s="9" t="s">
        <v>45</v>
      </c>
      <c r="Y6151" s="15">
        <v>32.912500000000001</v>
      </c>
      <c r="Z6151" s="15">
        <v>-96.623099999999994</v>
      </c>
    </row>
    <row r="6152" spans="1:26" x14ac:dyDescent="0.3">
      <c r="A6152" s="9">
        <v>6958</v>
      </c>
      <c r="B6152" s="10" t="s">
        <v>1214</v>
      </c>
      <c r="C6152" s="9">
        <v>4266</v>
      </c>
      <c r="D6152" s="10" t="s">
        <v>3908</v>
      </c>
      <c r="E6152" s="11" t="s">
        <v>37</v>
      </c>
      <c r="F6152" s="11" t="s">
        <v>37</v>
      </c>
      <c r="G6152" s="12" t="s">
        <v>92</v>
      </c>
      <c r="H6152" s="12" t="s">
        <v>1216</v>
      </c>
      <c r="I6152" s="12" t="s">
        <v>582</v>
      </c>
      <c r="J6152" s="10" t="s">
        <v>40</v>
      </c>
      <c r="K6152" s="13" t="s">
        <v>49</v>
      </c>
      <c r="L6152" s="13" t="s">
        <v>1</v>
      </c>
      <c r="M6152" s="14">
        <v>22</v>
      </c>
      <c r="N6152" s="14">
        <v>22</v>
      </c>
      <c r="O6152" s="14">
        <v>22</v>
      </c>
      <c r="P6152" s="10" t="s">
        <v>67</v>
      </c>
      <c r="Q6152" s="12" t="s">
        <v>68</v>
      </c>
      <c r="R6152" s="12" t="s">
        <v>69</v>
      </c>
      <c r="S6152" s="12">
        <v>5</v>
      </c>
      <c r="T6152" s="12">
        <v>1962</v>
      </c>
      <c r="U6152" s="12">
        <v>5</v>
      </c>
      <c r="V6152" s="12">
        <v>2005</v>
      </c>
      <c r="W6152" s="9" t="s">
        <v>45</v>
      </c>
      <c r="X6152" s="9" t="s">
        <v>45</v>
      </c>
      <c r="Y6152" s="15">
        <v>33.197499999999998</v>
      </c>
      <c r="Z6152" s="15">
        <v>-97.106099999999998</v>
      </c>
    </row>
    <row r="6153" spans="1:26" x14ac:dyDescent="0.3">
      <c r="A6153" s="9">
        <v>54825</v>
      </c>
      <c r="B6153" s="10" t="s">
        <v>36461</v>
      </c>
      <c r="C6153" s="9">
        <v>10097</v>
      </c>
      <c r="D6153" s="10" t="s">
        <v>36461</v>
      </c>
      <c r="E6153" s="11" t="s">
        <v>37</v>
      </c>
      <c r="F6153" s="11" t="s">
        <v>37</v>
      </c>
      <c r="G6153" s="12" t="s">
        <v>3195</v>
      </c>
      <c r="H6153" s="12" t="s">
        <v>3273</v>
      </c>
      <c r="I6153" s="12" t="s">
        <v>1</v>
      </c>
      <c r="J6153" s="10" t="s">
        <v>232</v>
      </c>
      <c r="K6153" s="13" t="s">
        <v>41</v>
      </c>
      <c r="L6153" s="13" t="s">
        <v>1</v>
      </c>
      <c r="M6153" s="14">
        <v>1.1000000000000001</v>
      </c>
      <c r="N6153" s="14">
        <v>1.1000000000000001</v>
      </c>
      <c r="O6153" s="14">
        <v>1.1000000000000001</v>
      </c>
      <c r="P6153" s="10" t="s">
        <v>322</v>
      </c>
      <c r="Q6153" s="12" t="s">
        <v>68</v>
      </c>
      <c r="R6153" s="12" t="s">
        <v>44</v>
      </c>
      <c r="S6153" s="12">
        <v>4</v>
      </c>
      <c r="T6153" s="12">
        <v>1988</v>
      </c>
      <c r="U6153" s="12">
        <v>5</v>
      </c>
      <c r="V6153" s="12">
        <v>2005</v>
      </c>
      <c r="W6153" s="9" t="s">
        <v>45</v>
      </c>
      <c r="X6153" s="9" t="s">
        <v>45</v>
      </c>
      <c r="Y6153" s="15">
        <v>39.857222</v>
      </c>
      <c r="Z6153" s="15">
        <v>-75.367779999999996</v>
      </c>
    </row>
    <row r="6154" spans="1:26" x14ac:dyDescent="0.3">
      <c r="A6154" s="9">
        <v>54825</v>
      </c>
      <c r="B6154" s="10" t="s">
        <v>36461</v>
      </c>
      <c r="C6154" s="9">
        <v>10097</v>
      </c>
      <c r="D6154" s="10" t="s">
        <v>36461</v>
      </c>
      <c r="E6154" s="11" t="s">
        <v>37</v>
      </c>
      <c r="F6154" s="11" t="s">
        <v>37</v>
      </c>
      <c r="G6154" s="12" t="s">
        <v>3195</v>
      </c>
      <c r="H6154" s="12" t="s">
        <v>3273</v>
      </c>
      <c r="I6154" s="12" t="s">
        <v>1</v>
      </c>
      <c r="J6154" s="10" t="s">
        <v>232</v>
      </c>
      <c r="K6154" s="13" t="s">
        <v>47</v>
      </c>
      <c r="L6154" s="13" t="s">
        <v>1</v>
      </c>
      <c r="M6154" s="14">
        <v>1.1000000000000001</v>
      </c>
      <c r="N6154" s="14">
        <v>1.1000000000000001</v>
      </c>
      <c r="O6154" s="14">
        <v>1.1000000000000001</v>
      </c>
      <c r="P6154" s="10" t="s">
        <v>322</v>
      </c>
      <c r="Q6154" s="12" t="s">
        <v>68</v>
      </c>
      <c r="R6154" s="12" t="s">
        <v>44</v>
      </c>
      <c r="S6154" s="12">
        <v>4</v>
      </c>
      <c r="T6154" s="12">
        <v>1988</v>
      </c>
      <c r="U6154" s="12">
        <v>5</v>
      </c>
      <c r="V6154" s="12">
        <v>2005</v>
      </c>
      <c r="W6154" s="9" t="s">
        <v>45</v>
      </c>
      <c r="X6154" s="9" t="s">
        <v>45</v>
      </c>
      <c r="Y6154" s="15">
        <v>39.857222</v>
      </c>
      <c r="Z6154" s="15">
        <v>-75.367779999999996</v>
      </c>
    </row>
    <row r="6155" spans="1:26" x14ac:dyDescent="0.3">
      <c r="A6155" s="9">
        <v>54825</v>
      </c>
      <c r="B6155" s="10" t="s">
        <v>36461</v>
      </c>
      <c r="C6155" s="9">
        <v>10097</v>
      </c>
      <c r="D6155" s="10" t="s">
        <v>36461</v>
      </c>
      <c r="E6155" s="11" t="s">
        <v>37</v>
      </c>
      <c r="F6155" s="11" t="s">
        <v>37</v>
      </c>
      <c r="G6155" s="12" t="s">
        <v>3195</v>
      </c>
      <c r="H6155" s="12" t="s">
        <v>3273</v>
      </c>
      <c r="I6155" s="12" t="s">
        <v>1</v>
      </c>
      <c r="J6155" s="10" t="s">
        <v>232</v>
      </c>
      <c r="K6155" s="13" t="s">
        <v>49</v>
      </c>
      <c r="L6155" s="13" t="s">
        <v>1</v>
      </c>
      <c r="M6155" s="14">
        <v>0.9</v>
      </c>
      <c r="N6155" s="14">
        <v>0.9</v>
      </c>
      <c r="O6155" s="14">
        <v>0.9</v>
      </c>
      <c r="P6155" s="10" t="s">
        <v>322</v>
      </c>
      <c r="Q6155" s="12" t="s">
        <v>68</v>
      </c>
      <c r="R6155" s="12" t="s">
        <v>44</v>
      </c>
      <c r="S6155" s="12">
        <v>6</v>
      </c>
      <c r="T6155" s="12">
        <v>1994</v>
      </c>
      <c r="U6155" s="12">
        <v>5</v>
      </c>
      <c r="V6155" s="12">
        <v>2005</v>
      </c>
      <c r="W6155" s="9" t="s">
        <v>45</v>
      </c>
      <c r="X6155" s="9" t="s">
        <v>45</v>
      </c>
      <c r="Y6155" s="15">
        <v>39.857222</v>
      </c>
      <c r="Z6155" s="15">
        <v>-75.367779999999996</v>
      </c>
    </row>
    <row r="6156" spans="1:26" x14ac:dyDescent="0.3">
      <c r="A6156" s="9">
        <v>6091</v>
      </c>
      <c r="B6156" s="10" t="s">
        <v>5693</v>
      </c>
      <c r="C6156" s="9">
        <v>10436</v>
      </c>
      <c r="D6156" s="10" t="s">
        <v>5694</v>
      </c>
      <c r="E6156" s="11" t="s">
        <v>37</v>
      </c>
      <c r="F6156" s="11" t="s">
        <v>37</v>
      </c>
      <c r="G6156" s="12" t="s">
        <v>92</v>
      </c>
      <c r="H6156" s="12" t="s">
        <v>3445</v>
      </c>
      <c r="I6156" s="12" t="s">
        <v>582</v>
      </c>
      <c r="J6156" s="10" t="s">
        <v>1805</v>
      </c>
      <c r="K6156" s="13" t="s">
        <v>2800</v>
      </c>
      <c r="L6156" s="13" t="s">
        <v>1</v>
      </c>
      <c r="M6156" s="14">
        <v>14.5</v>
      </c>
      <c r="N6156" s="14">
        <v>12.3</v>
      </c>
      <c r="O6156" s="14">
        <v>14.2</v>
      </c>
      <c r="P6156" s="10" t="s">
        <v>95</v>
      </c>
      <c r="Q6156" s="12" t="s">
        <v>68</v>
      </c>
      <c r="R6156" s="12" t="s">
        <v>96</v>
      </c>
      <c r="S6156" s="12">
        <v>1</v>
      </c>
      <c r="T6156" s="12">
        <v>1970</v>
      </c>
      <c r="U6156" s="12">
        <v>5</v>
      </c>
      <c r="V6156" s="12">
        <v>2005</v>
      </c>
      <c r="W6156" s="9" t="s">
        <v>45</v>
      </c>
      <c r="X6156" s="9" t="s">
        <v>45</v>
      </c>
      <c r="Y6156" s="15">
        <v>29.753516999999999</v>
      </c>
      <c r="Z6156" s="15">
        <v>-94.997280000000003</v>
      </c>
    </row>
    <row r="6157" spans="1:26" x14ac:dyDescent="0.3">
      <c r="A6157" s="9">
        <v>6091</v>
      </c>
      <c r="B6157" s="10" t="s">
        <v>5693</v>
      </c>
      <c r="C6157" s="9">
        <v>10436</v>
      </c>
      <c r="D6157" s="10" t="s">
        <v>5694</v>
      </c>
      <c r="E6157" s="11" t="s">
        <v>37</v>
      </c>
      <c r="F6157" s="11" t="s">
        <v>37</v>
      </c>
      <c r="G6157" s="12" t="s">
        <v>92</v>
      </c>
      <c r="H6157" s="12" t="s">
        <v>3445</v>
      </c>
      <c r="I6157" s="12" t="s">
        <v>582</v>
      </c>
      <c r="J6157" s="10" t="s">
        <v>1805</v>
      </c>
      <c r="K6157" s="13" t="s">
        <v>2801</v>
      </c>
      <c r="L6157" s="13" t="s">
        <v>1</v>
      </c>
      <c r="M6157" s="14">
        <v>15.2</v>
      </c>
      <c r="N6157" s="14">
        <v>12.9</v>
      </c>
      <c r="O6157" s="14">
        <v>14.9</v>
      </c>
      <c r="P6157" s="10" t="s">
        <v>95</v>
      </c>
      <c r="Q6157" s="12" t="s">
        <v>68</v>
      </c>
      <c r="R6157" s="12" t="s">
        <v>96</v>
      </c>
      <c r="S6157" s="12">
        <v>1</v>
      </c>
      <c r="T6157" s="12">
        <v>1972</v>
      </c>
      <c r="U6157" s="12">
        <v>5</v>
      </c>
      <c r="V6157" s="12">
        <v>2005</v>
      </c>
      <c r="W6157" s="9" t="s">
        <v>45</v>
      </c>
      <c r="X6157" s="9" t="s">
        <v>45</v>
      </c>
      <c r="Y6157" s="15">
        <v>29.753516999999999</v>
      </c>
      <c r="Z6157" s="15">
        <v>-94.997280000000003</v>
      </c>
    </row>
    <row r="6158" spans="1:26" x14ac:dyDescent="0.3">
      <c r="A6158" s="9">
        <v>6091</v>
      </c>
      <c r="B6158" s="10" t="s">
        <v>5693</v>
      </c>
      <c r="C6158" s="9">
        <v>10436</v>
      </c>
      <c r="D6158" s="10" t="s">
        <v>5694</v>
      </c>
      <c r="E6158" s="11" t="s">
        <v>37</v>
      </c>
      <c r="F6158" s="11" t="s">
        <v>37</v>
      </c>
      <c r="G6158" s="12" t="s">
        <v>92</v>
      </c>
      <c r="H6158" s="12" t="s">
        <v>3445</v>
      </c>
      <c r="I6158" s="12" t="s">
        <v>582</v>
      </c>
      <c r="J6158" s="10" t="s">
        <v>1805</v>
      </c>
      <c r="K6158" s="13" t="s">
        <v>1053</v>
      </c>
      <c r="L6158" s="13" t="s">
        <v>1</v>
      </c>
      <c r="M6158" s="14">
        <v>17.2</v>
      </c>
      <c r="N6158" s="14">
        <v>14.6</v>
      </c>
      <c r="O6158" s="14">
        <v>16.899999999999999</v>
      </c>
      <c r="P6158" s="10" t="s">
        <v>95</v>
      </c>
      <c r="Q6158" s="12" t="s">
        <v>68</v>
      </c>
      <c r="R6158" s="12" t="s">
        <v>96</v>
      </c>
      <c r="S6158" s="12">
        <v>1</v>
      </c>
      <c r="T6158" s="12">
        <v>1976</v>
      </c>
      <c r="U6158" s="12">
        <v>5</v>
      </c>
      <c r="V6158" s="12">
        <v>2005</v>
      </c>
      <c r="W6158" s="9" t="s">
        <v>45</v>
      </c>
      <c r="X6158" s="9" t="s">
        <v>45</v>
      </c>
      <c r="Y6158" s="15">
        <v>29.753516999999999</v>
      </c>
      <c r="Z6158" s="15">
        <v>-94.997280000000003</v>
      </c>
    </row>
    <row r="6159" spans="1:26" x14ac:dyDescent="0.3">
      <c r="A6159" s="9">
        <v>9681</v>
      </c>
      <c r="B6159" s="10" t="s">
        <v>36462</v>
      </c>
      <c r="C6159" s="9">
        <v>10736</v>
      </c>
      <c r="D6159" s="10" t="s">
        <v>36463</v>
      </c>
      <c r="E6159" s="11" t="s">
        <v>37</v>
      </c>
      <c r="F6159" s="11" t="s">
        <v>37</v>
      </c>
      <c r="G6159" s="12" t="s">
        <v>1803</v>
      </c>
      <c r="H6159" s="12" t="s">
        <v>6982</v>
      </c>
      <c r="I6159" s="12" t="s">
        <v>1</v>
      </c>
      <c r="J6159" s="10" t="s">
        <v>5315</v>
      </c>
      <c r="K6159" s="13" t="s">
        <v>41</v>
      </c>
      <c r="L6159" s="13" t="s">
        <v>1</v>
      </c>
      <c r="M6159" s="14">
        <v>2</v>
      </c>
      <c r="N6159" s="14">
        <v>1.9</v>
      </c>
      <c r="O6159" s="14">
        <v>2</v>
      </c>
      <c r="P6159" s="10" t="s">
        <v>5328</v>
      </c>
      <c r="Q6159" s="12" t="s">
        <v>5822</v>
      </c>
      <c r="R6159" s="12" t="s">
        <v>69</v>
      </c>
      <c r="S6159" s="12">
        <v>10</v>
      </c>
      <c r="T6159" s="12">
        <v>1983</v>
      </c>
      <c r="U6159" s="12">
        <v>5</v>
      </c>
      <c r="V6159" s="12">
        <v>2005</v>
      </c>
      <c r="W6159" s="9" t="s">
        <v>45</v>
      </c>
      <c r="X6159" s="9" t="s">
        <v>45</v>
      </c>
      <c r="Y6159" s="15">
        <v>29.908332999999999</v>
      </c>
      <c r="Z6159" s="15">
        <v>-91.671940000000006</v>
      </c>
    </row>
    <row r="6160" spans="1:26" x14ac:dyDescent="0.3">
      <c r="A6160" s="9">
        <v>22040</v>
      </c>
      <c r="B6160" s="10" t="s">
        <v>9166</v>
      </c>
      <c r="C6160" s="9">
        <v>50083</v>
      </c>
      <c r="D6160" s="10" t="s">
        <v>9166</v>
      </c>
      <c r="E6160" s="11" t="s">
        <v>37</v>
      </c>
      <c r="F6160" s="11" t="s">
        <v>37</v>
      </c>
      <c r="G6160" s="12" t="s">
        <v>271</v>
      </c>
      <c r="H6160" s="12" t="s">
        <v>4102</v>
      </c>
      <c r="I6160" s="12" t="s">
        <v>873</v>
      </c>
      <c r="J6160" s="10" t="s">
        <v>2218</v>
      </c>
      <c r="K6160" s="13" t="s">
        <v>1994</v>
      </c>
      <c r="L6160" s="13" t="s">
        <v>1</v>
      </c>
      <c r="M6160" s="14">
        <v>2</v>
      </c>
      <c r="N6160" s="14">
        <v>2</v>
      </c>
      <c r="O6160" s="14">
        <v>2</v>
      </c>
      <c r="P6160" s="10" t="s">
        <v>71</v>
      </c>
      <c r="Q6160" s="12" t="s">
        <v>72</v>
      </c>
      <c r="R6160" s="12" t="s">
        <v>69</v>
      </c>
      <c r="S6160" s="12">
        <v>10</v>
      </c>
      <c r="T6160" s="12">
        <v>1963</v>
      </c>
      <c r="U6160" s="12">
        <v>5</v>
      </c>
      <c r="V6160" s="12">
        <v>2005</v>
      </c>
      <c r="W6160" s="9" t="s">
        <v>45</v>
      </c>
      <c r="X6160" s="9" t="s">
        <v>45</v>
      </c>
      <c r="Y6160" s="15">
        <v>46.729444000000001</v>
      </c>
      <c r="Z6160" s="15">
        <v>-117.1708</v>
      </c>
    </row>
    <row r="6161" spans="1:26" x14ac:dyDescent="0.3">
      <c r="A6161" s="9">
        <v>49732</v>
      </c>
      <c r="B6161" s="10" t="s">
        <v>7079</v>
      </c>
      <c r="C6161" s="9">
        <v>52105</v>
      </c>
      <c r="D6161" s="10" t="s">
        <v>36359</v>
      </c>
      <c r="E6161" s="11" t="s">
        <v>37</v>
      </c>
      <c r="F6161" s="11" t="s">
        <v>37</v>
      </c>
      <c r="G6161" s="12" t="s">
        <v>80</v>
      </c>
      <c r="H6161" s="12" t="s">
        <v>5628</v>
      </c>
      <c r="I6161" s="12" t="s">
        <v>138</v>
      </c>
      <c r="J6161" s="10" t="s">
        <v>1805</v>
      </c>
      <c r="K6161" s="13" t="s">
        <v>1798</v>
      </c>
      <c r="L6161" s="13" t="s">
        <v>1</v>
      </c>
      <c r="M6161" s="14">
        <v>4</v>
      </c>
      <c r="N6161" s="14">
        <v>3.7</v>
      </c>
      <c r="O6161" s="14">
        <v>3.8</v>
      </c>
      <c r="P6161" s="10" t="s">
        <v>1806</v>
      </c>
      <c r="Q6161" s="12" t="s">
        <v>1807</v>
      </c>
      <c r="R6161" s="12" t="s">
        <v>69</v>
      </c>
      <c r="S6161" s="12">
        <v>1</v>
      </c>
      <c r="T6161" s="12">
        <v>1936</v>
      </c>
      <c r="U6161" s="12">
        <v>5</v>
      </c>
      <c r="V6161" s="12">
        <v>2005</v>
      </c>
      <c r="W6161" s="9" t="s">
        <v>45</v>
      </c>
      <c r="X6161" s="9" t="s">
        <v>45</v>
      </c>
      <c r="Y6161" s="15">
        <v>37.932222000000003</v>
      </c>
      <c r="Z6161" s="15">
        <v>-122.3897</v>
      </c>
    </row>
    <row r="6162" spans="1:26" x14ac:dyDescent="0.3">
      <c r="A6162" s="9">
        <v>49969</v>
      </c>
      <c r="B6162" s="10" t="s">
        <v>35056</v>
      </c>
      <c r="C6162" s="9">
        <v>54587</v>
      </c>
      <c r="D6162" s="10" t="s">
        <v>35057</v>
      </c>
      <c r="E6162" s="11" t="s">
        <v>37</v>
      </c>
      <c r="F6162" s="11" t="s">
        <v>37</v>
      </c>
      <c r="G6162" s="12" t="s">
        <v>1219</v>
      </c>
      <c r="H6162" s="12" t="s">
        <v>1851</v>
      </c>
      <c r="I6162" s="12" t="s">
        <v>848</v>
      </c>
      <c r="J6162" s="10" t="s">
        <v>1805</v>
      </c>
      <c r="K6162" s="13" t="s">
        <v>6065</v>
      </c>
      <c r="L6162" s="13" t="s">
        <v>1</v>
      </c>
      <c r="M6162" s="14">
        <v>2.5</v>
      </c>
      <c r="N6162" s="14">
        <v>2</v>
      </c>
      <c r="O6162" s="14">
        <v>2.8</v>
      </c>
      <c r="P6162" s="10" t="s">
        <v>874</v>
      </c>
      <c r="Q6162" s="12" t="s">
        <v>5305</v>
      </c>
      <c r="R6162" s="12" t="s">
        <v>69</v>
      </c>
      <c r="S6162" s="12">
        <v>1</v>
      </c>
      <c r="T6162" s="12">
        <v>1951</v>
      </c>
      <c r="U6162" s="12">
        <v>5</v>
      </c>
      <c r="V6162" s="12">
        <v>2005</v>
      </c>
      <c r="W6162" s="9" t="s">
        <v>45</v>
      </c>
      <c r="X6162" s="9" t="s">
        <v>45</v>
      </c>
      <c r="Y6162" s="15">
        <v>45.366900000000001</v>
      </c>
      <c r="Z6162" s="15">
        <v>-68.510599999999997</v>
      </c>
    </row>
    <row r="6163" spans="1:26" x14ac:dyDescent="0.3">
      <c r="A6163" s="9">
        <v>15912</v>
      </c>
      <c r="B6163" s="10" t="s">
        <v>36036</v>
      </c>
      <c r="C6163" s="9">
        <v>55055</v>
      </c>
      <c r="D6163" s="10" t="s">
        <v>36464</v>
      </c>
      <c r="E6163" s="11" t="s">
        <v>37</v>
      </c>
      <c r="F6163" s="11" t="s">
        <v>37</v>
      </c>
      <c r="G6163" s="12" t="s">
        <v>465</v>
      </c>
      <c r="H6163" s="12" t="s">
        <v>3951</v>
      </c>
      <c r="I6163" s="12" t="s">
        <v>1</v>
      </c>
      <c r="J6163" s="10" t="s">
        <v>139</v>
      </c>
      <c r="K6163" s="13" t="s">
        <v>41</v>
      </c>
      <c r="L6163" s="13" t="s">
        <v>1</v>
      </c>
      <c r="M6163" s="14">
        <v>5</v>
      </c>
      <c r="N6163" s="14">
        <v>4.2</v>
      </c>
      <c r="O6163" s="14">
        <v>5</v>
      </c>
      <c r="P6163" s="10" t="s">
        <v>2434</v>
      </c>
      <c r="Q6163" s="12" t="s">
        <v>2435</v>
      </c>
      <c r="R6163" s="12" t="s">
        <v>96</v>
      </c>
      <c r="S6163" s="12">
        <v>12</v>
      </c>
      <c r="T6163" s="12">
        <v>2001</v>
      </c>
      <c r="U6163" s="12">
        <v>5</v>
      </c>
      <c r="V6163" s="12">
        <v>2005</v>
      </c>
      <c r="W6163" s="9" t="s">
        <v>45</v>
      </c>
      <c r="X6163" s="9" t="s">
        <v>45</v>
      </c>
      <c r="Y6163" s="15">
        <v>41.391388999999997</v>
      </c>
      <c r="Z6163" s="15">
        <v>-87.637500000000003</v>
      </c>
    </row>
    <row r="6164" spans="1:26" x14ac:dyDescent="0.3">
      <c r="A6164" s="9">
        <v>3643</v>
      </c>
      <c r="B6164" s="10" t="s">
        <v>36465</v>
      </c>
      <c r="C6164" s="9">
        <v>55703</v>
      </c>
      <c r="D6164" s="10" t="s">
        <v>36466</v>
      </c>
      <c r="E6164" s="11" t="s">
        <v>37</v>
      </c>
      <c r="F6164" s="11" t="s">
        <v>37</v>
      </c>
      <c r="G6164" s="12" t="s">
        <v>3367</v>
      </c>
      <c r="H6164" s="12" t="s">
        <v>128</v>
      </c>
      <c r="I6164" s="12" t="s">
        <v>1</v>
      </c>
      <c r="J6164" s="10" t="s">
        <v>5315</v>
      </c>
      <c r="K6164" s="13" t="s">
        <v>36467</v>
      </c>
      <c r="L6164" s="13" t="s">
        <v>1</v>
      </c>
      <c r="M6164" s="14">
        <v>85</v>
      </c>
      <c r="N6164" s="14">
        <v>72.3</v>
      </c>
      <c r="O6164" s="14">
        <v>83.3</v>
      </c>
      <c r="P6164" s="10" t="s">
        <v>95</v>
      </c>
      <c r="Q6164" s="12" t="s">
        <v>68</v>
      </c>
      <c r="R6164" s="12" t="s">
        <v>96</v>
      </c>
      <c r="S6164" s="12">
        <v>5</v>
      </c>
      <c r="T6164" s="12">
        <v>2003</v>
      </c>
      <c r="U6164" s="12">
        <v>5</v>
      </c>
      <c r="V6164" s="12">
        <v>2005</v>
      </c>
      <c r="W6164" s="9" t="s">
        <v>45</v>
      </c>
      <c r="X6164" s="9" t="s">
        <v>45</v>
      </c>
      <c r="Y6164" s="15">
        <v>35.083610999999998</v>
      </c>
      <c r="Z6164" s="15">
        <v>-90.082499999999996</v>
      </c>
    </row>
    <row r="6165" spans="1:26" x14ac:dyDescent="0.3">
      <c r="A6165" s="9">
        <v>62042</v>
      </c>
      <c r="B6165" s="10" t="s">
        <v>1089</v>
      </c>
      <c r="C6165" s="9">
        <v>692</v>
      </c>
      <c r="D6165" s="10" t="s">
        <v>1090</v>
      </c>
      <c r="E6165" s="11" t="s">
        <v>37</v>
      </c>
      <c r="F6165" s="11" t="s">
        <v>37</v>
      </c>
      <c r="G6165" s="12" t="s">
        <v>804</v>
      </c>
      <c r="H6165" s="12" t="s">
        <v>1091</v>
      </c>
      <c r="I6165" s="12" t="s">
        <v>806</v>
      </c>
      <c r="J6165" s="10" t="s">
        <v>139</v>
      </c>
      <c r="K6165" s="13" t="s">
        <v>49</v>
      </c>
      <c r="L6165" s="13" t="s">
        <v>1</v>
      </c>
      <c r="M6165" s="14">
        <v>0.1</v>
      </c>
      <c r="N6165" s="14">
        <v>0.1</v>
      </c>
      <c r="O6165" s="14">
        <v>0.1</v>
      </c>
      <c r="P6165" s="10" t="s">
        <v>52</v>
      </c>
      <c r="Q6165" s="12" t="s">
        <v>53</v>
      </c>
      <c r="R6165" s="12" t="s">
        <v>54</v>
      </c>
      <c r="S6165" s="12">
        <v>4</v>
      </c>
      <c r="T6165" s="12">
        <v>1998</v>
      </c>
      <c r="U6165" s="12">
        <v>4</v>
      </c>
      <c r="V6165" s="12">
        <v>2005</v>
      </c>
      <c r="W6165" s="9" t="s">
        <v>45</v>
      </c>
      <c r="X6165" s="9" t="s">
        <v>45</v>
      </c>
      <c r="Y6165" s="15">
        <v>41.835278000000002</v>
      </c>
      <c r="Z6165" s="15">
        <v>-106.2428</v>
      </c>
    </row>
    <row r="6166" spans="1:26" x14ac:dyDescent="0.3">
      <c r="A6166" s="9">
        <v>11568</v>
      </c>
      <c r="B6166" s="10" t="s">
        <v>36468</v>
      </c>
      <c r="C6166" s="9">
        <v>1159</v>
      </c>
      <c r="D6166" s="10" t="s">
        <v>36469</v>
      </c>
      <c r="E6166" s="11" t="s">
        <v>37</v>
      </c>
      <c r="F6166" s="11" t="s">
        <v>37</v>
      </c>
      <c r="G6166" s="12" t="s">
        <v>1434</v>
      </c>
      <c r="H6166" s="12" t="s">
        <v>1673</v>
      </c>
      <c r="I6166" s="12" t="s">
        <v>1</v>
      </c>
      <c r="J6166" s="10" t="s">
        <v>40</v>
      </c>
      <c r="K6166" s="13" t="s">
        <v>188</v>
      </c>
      <c r="L6166" s="13" t="s">
        <v>1</v>
      </c>
      <c r="M6166" s="14">
        <v>0.5</v>
      </c>
      <c r="N6166" s="14">
        <v>0.4</v>
      </c>
      <c r="O6166" s="14">
        <v>0.5</v>
      </c>
      <c r="P6166" s="10" t="s">
        <v>42</v>
      </c>
      <c r="Q6166" s="12" t="s">
        <v>43</v>
      </c>
      <c r="R6166" s="12" t="s">
        <v>44</v>
      </c>
      <c r="S6166" s="12">
        <v>99</v>
      </c>
      <c r="T6166" s="12">
        <v>1951</v>
      </c>
      <c r="U6166" s="12">
        <v>4</v>
      </c>
      <c r="V6166" s="12">
        <v>2005</v>
      </c>
      <c r="W6166" s="9" t="s">
        <v>45</v>
      </c>
      <c r="X6166" s="9" t="s">
        <v>45</v>
      </c>
      <c r="Y6166" s="15">
        <v>44.885556000000001</v>
      </c>
      <c r="Z6166" s="15">
        <v>-95.208609999999993</v>
      </c>
    </row>
    <row r="6167" spans="1:26" x14ac:dyDescent="0.3">
      <c r="A6167" s="9">
        <v>11568</v>
      </c>
      <c r="B6167" s="10" t="s">
        <v>36468</v>
      </c>
      <c r="C6167" s="9">
        <v>1159</v>
      </c>
      <c r="D6167" s="10" t="s">
        <v>36469</v>
      </c>
      <c r="E6167" s="11" t="s">
        <v>37</v>
      </c>
      <c r="F6167" s="11" t="s">
        <v>37</v>
      </c>
      <c r="G6167" s="12" t="s">
        <v>1434</v>
      </c>
      <c r="H6167" s="12" t="s">
        <v>1673</v>
      </c>
      <c r="I6167" s="12" t="s">
        <v>1</v>
      </c>
      <c r="J6167" s="10" t="s">
        <v>40</v>
      </c>
      <c r="K6167" s="13" t="s">
        <v>189</v>
      </c>
      <c r="L6167" s="13" t="s">
        <v>1</v>
      </c>
      <c r="M6167" s="14">
        <v>0.6</v>
      </c>
      <c r="N6167" s="14">
        <v>0.5</v>
      </c>
      <c r="O6167" s="14">
        <v>0.6</v>
      </c>
      <c r="P6167" s="10" t="s">
        <v>42</v>
      </c>
      <c r="Q6167" s="12" t="s">
        <v>43</v>
      </c>
      <c r="R6167" s="12" t="s">
        <v>44</v>
      </c>
      <c r="S6167" s="12">
        <v>99</v>
      </c>
      <c r="T6167" s="12">
        <v>1955</v>
      </c>
      <c r="U6167" s="12">
        <v>4</v>
      </c>
      <c r="V6167" s="12">
        <v>2005</v>
      </c>
      <c r="W6167" s="9" t="s">
        <v>45</v>
      </c>
      <c r="X6167" s="9" t="s">
        <v>45</v>
      </c>
      <c r="Y6167" s="15">
        <v>44.885556000000001</v>
      </c>
      <c r="Z6167" s="15">
        <v>-95.208609999999993</v>
      </c>
    </row>
    <row r="6168" spans="1:26" x14ac:dyDescent="0.3">
      <c r="A6168" s="9">
        <v>4226</v>
      </c>
      <c r="B6168" s="10" t="s">
        <v>2779</v>
      </c>
      <c r="C6168" s="9">
        <v>2502</v>
      </c>
      <c r="D6168" s="10" t="s">
        <v>36470</v>
      </c>
      <c r="E6168" s="11" t="s">
        <v>37</v>
      </c>
      <c r="F6168" s="11" t="s">
        <v>37</v>
      </c>
      <c r="G6168" s="12" t="s">
        <v>238</v>
      </c>
      <c r="H6168" s="12" t="s">
        <v>2781</v>
      </c>
      <c r="I6168" s="12" t="s">
        <v>240</v>
      </c>
      <c r="J6168" s="10" t="s">
        <v>40</v>
      </c>
      <c r="K6168" s="13" t="s">
        <v>116</v>
      </c>
      <c r="L6168" s="13" t="s">
        <v>1</v>
      </c>
      <c r="M6168" s="14">
        <v>74.8</v>
      </c>
      <c r="N6168" s="14">
        <v>69</v>
      </c>
      <c r="O6168" s="14">
        <v>68</v>
      </c>
      <c r="P6168" s="10" t="s">
        <v>42</v>
      </c>
      <c r="Q6168" s="12" t="s">
        <v>866</v>
      </c>
      <c r="R6168" s="12" t="s">
        <v>69</v>
      </c>
      <c r="S6168" s="12">
        <v>7</v>
      </c>
      <c r="T6168" s="12">
        <v>1941</v>
      </c>
      <c r="U6168" s="12">
        <v>4</v>
      </c>
      <c r="V6168" s="12">
        <v>2005</v>
      </c>
      <c r="W6168" s="9" t="s">
        <v>45</v>
      </c>
      <c r="X6168" s="9" t="s">
        <v>45</v>
      </c>
      <c r="Y6168" s="15">
        <v>40.753332999999998</v>
      </c>
      <c r="Z6168" s="15">
        <v>-73.975830000000002</v>
      </c>
    </row>
    <row r="6169" spans="1:26" x14ac:dyDescent="0.3">
      <c r="A6169" s="9">
        <v>4226</v>
      </c>
      <c r="B6169" s="10" t="s">
        <v>2779</v>
      </c>
      <c r="C6169" s="9">
        <v>2502</v>
      </c>
      <c r="D6169" s="10" t="s">
        <v>36470</v>
      </c>
      <c r="E6169" s="11" t="s">
        <v>37</v>
      </c>
      <c r="F6169" s="11" t="s">
        <v>37</v>
      </c>
      <c r="G6169" s="12" t="s">
        <v>238</v>
      </c>
      <c r="H6169" s="12" t="s">
        <v>2781</v>
      </c>
      <c r="I6169" s="12" t="s">
        <v>240</v>
      </c>
      <c r="J6169" s="10" t="s">
        <v>40</v>
      </c>
      <c r="K6169" s="13" t="s">
        <v>159</v>
      </c>
      <c r="L6169" s="13" t="s">
        <v>1</v>
      </c>
      <c r="M6169" s="14">
        <v>62.5</v>
      </c>
      <c r="N6169" s="14">
        <v>49.8</v>
      </c>
      <c r="O6169" s="14">
        <v>49.6</v>
      </c>
      <c r="P6169" s="10" t="s">
        <v>42</v>
      </c>
      <c r="Q6169" s="12" t="s">
        <v>866</v>
      </c>
      <c r="R6169" s="12" t="s">
        <v>69</v>
      </c>
      <c r="S6169" s="12">
        <v>6</v>
      </c>
      <c r="T6169" s="12">
        <v>1949</v>
      </c>
      <c r="U6169" s="12">
        <v>4</v>
      </c>
      <c r="V6169" s="12">
        <v>2005</v>
      </c>
      <c r="W6169" s="9" t="s">
        <v>45</v>
      </c>
      <c r="X6169" s="9" t="s">
        <v>45</v>
      </c>
      <c r="Y6169" s="15">
        <v>40.753332999999998</v>
      </c>
      <c r="Z6169" s="15">
        <v>-73.975830000000002</v>
      </c>
    </row>
    <row r="6170" spans="1:26" x14ac:dyDescent="0.3">
      <c r="A6170" s="9">
        <v>4226</v>
      </c>
      <c r="B6170" s="10" t="s">
        <v>2779</v>
      </c>
      <c r="C6170" s="9">
        <v>2502</v>
      </c>
      <c r="D6170" s="10" t="s">
        <v>36470</v>
      </c>
      <c r="E6170" s="11" t="s">
        <v>37</v>
      </c>
      <c r="F6170" s="11" t="s">
        <v>37</v>
      </c>
      <c r="G6170" s="12" t="s">
        <v>238</v>
      </c>
      <c r="H6170" s="12" t="s">
        <v>2781</v>
      </c>
      <c r="I6170" s="12" t="s">
        <v>240</v>
      </c>
      <c r="J6170" s="10" t="s">
        <v>40</v>
      </c>
      <c r="K6170" s="13" t="s">
        <v>160</v>
      </c>
      <c r="L6170" s="13" t="s">
        <v>1</v>
      </c>
      <c r="M6170" s="14">
        <v>62.5</v>
      </c>
      <c r="N6170" s="14">
        <v>48.4</v>
      </c>
      <c r="O6170" s="14">
        <v>49.4</v>
      </c>
      <c r="P6170" s="10" t="s">
        <v>42</v>
      </c>
      <c r="Q6170" s="12" t="s">
        <v>866</v>
      </c>
      <c r="R6170" s="12" t="s">
        <v>69</v>
      </c>
      <c r="S6170" s="12">
        <v>10</v>
      </c>
      <c r="T6170" s="12">
        <v>1949</v>
      </c>
      <c r="U6170" s="12">
        <v>4</v>
      </c>
      <c r="V6170" s="12">
        <v>2005</v>
      </c>
      <c r="W6170" s="9" t="s">
        <v>45</v>
      </c>
      <c r="X6170" s="9" t="s">
        <v>45</v>
      </c>
      <c r="Y6170" s="15">
        <v>40.753332999999998</v>
      </c>
      <c r="Z6170" s="15">
        <v>-73.975830000000002</v>
      </c>
    </row>
    <row r="6171" spans="1:26" x14ac:dyDescent="0.3">
      <c r="A6171" s="9">
        <v>221</v>
      </c>
      <c r="B6171" s="10" t="s">
        <v>4233</v>
      </c>
      <c r="C6171" s="9">
        <v>6314</v>
      </c>
      <c r="D6171" s="10" t="s">
        <v>4236</v>
      </c>
      <c r="E6171" s="11" t="s">
        <v>37</v>
      </c>
      <c r="F6171" s="11" t="s">
        <v>37</v>
      </c>
      <c r="G6171" s="12" t="s">
        <v>38</v>
      </c>
      <c r="H6171" s="12" t="s">
        <v>4237</v>
      </c>
      <c r="I6171" s="12" t="s">
        <v>1</v>
      </c>
      <c r="J6171" s="10" t="s">
        <v>40</v>
      </c>
      <c r="K6171" s="13" t="s">
        <v>70</v>
      </c>
      <c r="L6171" s="13" t="s">
        <v>1</v>
      </c>
      <c r="M6171" s="14">
        <v>0.3</v>
      </c>
      <c r="N6171" s="14">
        <v>0.3</v>
      </c>
      <c r="O6171" s="14">
        <v>0.3</v>
      </c>
      <c r="P6171" s="10" t="s">
        <v>42</v>
      </c>
      <c r="Q6171" s="12" t="s">
        <v>43</v>
      </c>
      <c r="R6171" s="12" t="s">
        <v>44</v>
      </c>
      <c r="S6171" s="12">
        <v>12</v>
      </c>
      <c r="T6171" s="12">
        <v>1980</v>
      </c>
      <c r="U6171" s="12">
        <v>4</v>
      </c>
      <c r="V6171" s="12">
        <v>2005</v>
      </c>
      <c r="W6171" s="9" t="s">
        <v>45</v>
      </c>
      <c r="X6171" s="9" t="s">
        <v>45</v>
      </c>
      <c r="Y6171" s="15">
        <v>62.777693999999997</v>
      </c>
      <c r="Z6171" s="15">
        <v>-164.53149999999999</v>
      </c>
    </row>
    <row r="6172" spans="1:26" x14ac:dyDescent="0.3">
      <c r="A6172" s="9">
        <v>221</v>
      </c>
      <c r="B6172" s="10" t="s">
        <v>4233</v>
      </c>
      <c r="C6172" s="9">
        <v>6314</v>
      </c>
      <c r="D6172" s="10" t="s">
        <v>4236</v>
      </c>
      <c r="E6172" s="11" t="s">
        <v>37</v>
      </c>
      <c r="F6172" s="11" t="s">
        <v>37</v>
      </c>
      <c r="G6172" s="12" t="s">
        <v>38</v>
      </c>
      <c r="H6172" s="12" t="s">
        <v>4237</v>
      </c>
      <c r="I6172" s="12" t="s">
        <v>1</v>
      </c>
      <c r="J6172" s="10" t="s">
        <v>40</v>
      </c>
      <c r="K6172" s="13" t="s">
        <v>73</v>
      </c>
      <c r="L6172" s="13" t="s">
        <v>1</v>
      </c>
      <c r="M6172" s="14">
        <v>0.5</v>
      </c>
      <c r="N6172" s="14">
        <v>0.5</v>
      </c>
      <c r="O6172" s="14">
        <v>0.5</v>
      </c>
      <c r="P6172" s="10" t="s">
        <v>42</v>
      </c>
      <c r="Q6172" s="12" t="s">
        <v>43</v>
      </c>
      <c r="R6172" s="12" t="s">
        <v>44</v>
      </c>
      <c r="S6172" s="12">
        <v>3</v>
      </c>
      <c r="T6172" s="12">
        <v>1988</v>
      </c>
      <c r="U6172" s="12">
        <v>4</v>
      </c>
      <c r="V6172" s="12">
        <v>2005</v>
      </c>
      <c r="W6172" s="9" t="s">
        <v>45</v>
      </c>
      <c r="X6172" s="9" t="s">
        <v>45</v>
      </c>
      <c r="Y6172" s="15">
        <v>62.777693999999997</v>
      </c>
      <c r="Z6172" s="15">
        <v>-164.53149999999999</v>
      </c>
    </row>
    <row r="6173" spans="1:26" x14ac:dyDescent="0.3">
      <c r="A6173" s="9">
        <v>221</v>
      </c>
      <c r="B6173" s="10" t="s">
        <v>4233</v>
      </c>
      <c r="C6173" s="9">
        <v>6341</v>
      </c>
      <c r="D6173" s="10" t="s">
        <v>4246</v>
      </c>
      <c r="E6173" s="11" t="s">
        <v>37</v>
      </c>
      <c r="F6173" s="11" t="s">
        <v>37</v>
      </c>
      <c r="G6173" s="12" t="s">
        <v>38</v>
      </c>
      <c r="H6173" s="12" t="s">
        <v>4241</v>
      </c>
      <c r="I6173" s="12" t="s">
        <v>1</v>
      </c>
      <c r="J6173" s="10" t="s">
        <v>40</v>
      </c>
      <c r="K6173" s="13" t="s">
        <v>47</v>
      </c>
      <c r="L6173" s="13" t="s">
        <v>1</v>
      </c>
      <c r="M6173" s="14">
        <v>0.7</v>
      </c>
      <c r="N6173" s="14">
        <v>0.7</v>
      </c>
      <c r="O6173" s="14">
        <v>0.7</v>
      </c>
      <c r="P6173" s="10" t="s">
        <v>42</v>
      </c>
      <c r="Q6173" s="12" t="s">
        <v>43</v>
      </c>
      <c r="R6173" s="12" t="s">
        <v>44</v>
      </c>
      <c r="S6173" s="12">
        <v>6</v>
      </c>
      <c r="T6173" s="12">
        <v>2003</v>
      </c>
      <c r="U6173" s="12">
        <v>4</v>
      </c>
      <c r="V6173" s="12">
        <v>2005</v>
      </c>
      <c r="W6173" s="9" t="s">
        <v>45</v>
      </c>
      <c r="X6173" s="9" t="s">
        <v>45</v>
      </c>
      <c r="Y6173" s="15">
        <v>66.606778000000006</v>
      </c>
      <c r="Z6173" s="15">
        <v>-160.01480000000001</v>
      </c>
    </row>
    <row r="6174" spans="1:26" x14ac:dyDescent="0.3">
      <c r="A6174" s="9">
        <v>7969</v>
      </c>
      <c r="B6174" s="10" t="s">
        <v>5249</v>
      </c>
      <c r="C6174" s="9">
        <v>8105</v>
      </c>
      <c r="D6174" s="10" t="s">
        <v>5250</v>
      </c>
      <c r="E6174" s="11" t="s">
        <v>37</v>
      </c>
      <c r="F6174" s="11" t="s">
        <v>37</v>
      </c>
      <c r="G6174" s="12" t="s">
        <v>132</v>
      </c>
      <c r="H6174" s="12" t="s">
        <v>5251</v>
      </c>
      <c r="I6174" s="12" t="s">
        <v>134</v>
      </c>
      <c r="J6174" s="10" t="s">
        <v>40</v>
      </c>
      <c r="K6174" s="13" t="s">
        <v>41</v>
      </c>
      <c r="L6174" s="13" t="s">
        <v>1</v>
      </c>
      <c r="M6174" s="14">
        <v>0.6</v>
      </c>
      <c r="N6174" s="14">
        <v>0.6</v>
      </c>
      <c r="O6174" s="14">
        <v>0.6</v>
      </c>
      <c r="P6174" s="10" t="s">
        <v>42</v>
      </c>
      <c r="Q6174" s="12" t="s">
        <v>43</v>
      </c>
      <c r="R6174" s="12" t="s">
        <v>44</v>
      </c>
      <c r="S6174" s="12">
        <v>1</v>
      </c>
      <c r="T6174" s="12">
        <v>1955</v>
      </c>
      <c r="U6174" s="12">
        <v>4</v>
      </c>
      <c r="V6174" s="12">
        <v>2005</v>
      </c>
      <c r="W6174" s="9" t="s">
        <v>45</v>
      </c>
      <c r="X6174" s="9" t="s">
        <v>45</v>
      </c>
      <c r="Y6174" s="15">
        <v>47.350064000000003</v>
      </c>
      <c r="Z6174" s="15">
        <v>-96.831909999999993</v>
      </c>
    </row>
    <row r="6175" spans="1:26" x14ac:dyDescent="0.3">
      <c r="A6175" s="9">
        <v>7969</v>
      </c>
      <c r="B6175" s="10" t="s">
        <v>5249</v>
      </c>
      <c r="C6175" s="9">
        <v>8105</v>
      </c>
      <c r="D6175" s="10" t="s">
        <v>5250</v>
      </c>
      <c r="E6175" s="11" t="s">
        <v>37</v>
      </c>
      <c r="F6175" s="11" t="s">
        <v>37</v>
      </c>
      <c r="G6175" s="12" t="s">
        <v>132</v>
      </c>
      <c r="H6175" s="12" t="s">
        <v>5251</v>
      </c>
      <c r="I6175" s="12" t="s">
        <v>134</v>
      </c>
      <c r="J6175" s="10" t="s">
        <v>40</v>
      </c>
      <c r="K6175" s="13" t="s">
        <v>47</v>
      </c>
      <c r="L6175" s="13" t="s">
        <v>1</v>
      </c>
      <c r="M6175" s="14">
        <v>0.3</v>
      </c>
      <c r="N6175" s="14">
        <v>0.3</v>
      </c>
      <c r="O6175" s="14">
        <v>0.3</v>
      </c>
      <c r="P6175" s="10" t="s">
        <v>42</v>
      </c>
      <c r="Q6175" s="12" t="s">
        <v>43</v>
      </c>
      <c r="R6175" s="12" t="s">
        <v>44</v>
      </c>
      <c r="S6175" s="12">
        <v>1</v>
      </c>
      <c r="T6175" s="12">
        <v>1940</v>
      </c>
      <c r="U6175" s="12">
        <v>4</v>
      </c>
      <c r="V6175" s="12">
        <v>2005</v>
      </c>
      <c r="W6175" s="9" t="s">
        <v>45</v>
      </c>
      <c r="X6175" s="9" t="s">
        <v>45</v>
      </c>
      <c r="Y6175" s="15">
        <v>47.350064000000003</v>
      </c>
      <c r="Z6175" s="15">
        <v>-96.831909999999993</v>
      </c>
    </row>
    <row r="6176" spans="1:26" x14ac:dyDescent="0.3">
      <c r="A6176" s="9">
        <v>7969</v>
      </c>
      <c r="B6176" s="10" t="s">
        <v>5249</v>
      </c>
      <c r="C6176" s="9">
        <v>8105</v>
      </c>
      <c r="D6176" s="10" t="s">
        <v>5250</v>
      </c>
      <c r="E6176" s="11" t="s">
        <v>37</v>
      </c>
      <c r="F6176" s="11" t="s">
        <v>37</v>
      </c>
      <c r="G6176" s="12" t="s">
        <v>132</v>
      </c>
      <c r="H6176" s="12" t="s">
        <v>5251</v>
      </c>
      <c r="I6176" s="12" t="s">
        <v>134</v>
      </c>
      <c r="J6176" s="10" t="s">
        <v>40</v>
      </c>
      <c r="K6176" s="13" t="s">
        <v>49</v>
      </c>
      <c r="L6176" s="13" t="s">
        <v>1</v>
      </c>
      <c r="M6176" s="14">
        <v>0.2</v>
      </c>
      <c r="N6176" s="14">
        <v>0.1</v>
      </c>
      <c r="O6176" s="14">
        <v>0.2</v>
      </c>
      <c r="P6176" s="10" t="s">
        <v>42</v>
      </c>
      <c r="Q6176" s="12" t="s">
        <v>43</v>
      </c>
      <c r="R6176" s="12" t="s">
        <v>44</v>
      </c>
      <c r="S6176" s="12">
        <v>1</v>
      </c>
      <c r="T6176" s="12">
        <v>1947</v>
      </c>
      <c r="U6176" s="12">
        <v>4</v>
      </c>
      <c r="V6176" s="12">
        <v>2005</v>
      </c>
      <c r="W6176" s="9" t="s">
        <v>45</v>
      </c>
      <c r="X6176" s="9" t="s">
        <v>45</v>
      </c>
      <c r="Y6176" s="15">
        <v>47.350064000000003</v>
      </c>
      <c r="Z6176" s="15">
        <v>-96.831909999999993</v>
      </c>
    </row>
    <row r="6177" spans="1:26" x14ac:dyDescent="0.3">
      <c r="A6177" s="9">
        <v>12339</v>
      </c>
      <c r="B6177" s="10" t="s">
        <v>36471</v>
      </c>
      <c r="C6177" s="9">
        <v>10179</v>
      </c>
      <c r="D6177" s="10" t="s">
        <v>36472</v>
      </c>
      <c r="E6177" s="11" t="s">
        <v>37</v>
      </c>
      <c r="F6177" s="11" t="s">
        <v>37</v>
      </c>
      <c r="G6177" s="12" t="s">
        <v>869</v>
      </c>
      <c r="H6177" s="12" t="s">
        <v>2015</v>
      </c>
      <c r="I6177" s="12" t="s">
        <v>1</v>
      </c>
      <c r="J6177" s="10" t="s">
        <v>1805</v>
      </c>
      <c r="K6177" s="13" t="s">
        <v>41</v>
      </c>
      <c r="L6177" s="13" t="s">
        <v>1</v>
      </c>
      <c r="M6177" s="14">
        <v>0.2</v>
      </c>
      <c r="N6177" s="14">
        <v>0.2</v>
      </c>
      <c r="O6177" s="14">
        <v>0.2</v>
      </c>
      <c r="P6177" s="10" t="s">
        <v>62</v>
      </c>
      <c r="Q6177" s="12" t="s">
        <v>63</v>
      </c>
      <c r="R6177" s="12" t="s">
        <v>64</v>
      </c>
      <c r="S6177" s="12">
        <v>7</v>
      </c>
      <c r="T6177" s="12">
        <v>1960</v>
      </c>
      <c r="U6177" s="12">
        <v>4</v>
      </c>
      <c r="V6177" s="12">
        <v>2005</v>
      </c>
      <c r="W6177" s="9" t="s">
        <v>45</v>
      </c>
      <c r="X6177" s="9" t="s">
        <v>45</v>
      </c>
      <c r="Y6177" s="15">
        <v>42.700277999999997</v>
      </c>
      <c r="Z6177" s="15">
        <v>-71.163330000000002</v>
      </c>
    </row>
    <row r="6178" spans="1:26" x14ac:dyDescent="0.3">
      <c r="A6178" s="9">
        <v>12339</v>
      </c>
      <c r="B6178" s="10" t="s">
        <v>36471</v>
      </c>
      <c r="C6178" s="9">
        <v>10179</v>
      </c>
      <c r="D6178" s="10" t="s">
        <v>36472</v>
      </c>
      <c r="E6178" s="11" t="s">
        <v>37</v>
      </c>
      <c r="F6178" s="11" t="s">
        <v>37</v>
      </c>
      <c r="G6178" s="12" t="s">
        <v>869</v>
      </c>
      <c r="H6178" s="12" t="s">
        <v>2015</v>
      </c>
      <c r="I6178" s="12" t="s">
        <v>1</v>
      </c>
      <c r="J6178" s="10" t="s">
        <v>1805</v>
      </c>
      <c r="K6178" s="13" t="s">
        <v>47</v>
      </c>
      <c r="L6178" s="13" t="s">
        <v>1</v>
      </c>
      <c r="M6178" s="14">
        <v>0.4</v>
      </c>
      <c r="N6178" s="14">
        <v>0.4</v>
      </c>
      <c r="O6178" s="14">
        <v>0.4</v>
      </c>
      <c r="P6178" s="10" t="s">
        <v>62</v>
      </c>
      <c r="Q6178" s="12" t="s">
        <v>63</v>
      </c>
      <c r="R6178" s="12" t="s">
        <v>64</v>
      </c>
      <c r="S6178" s="12">
        <v>7</v>
      </c>
      <c r="T6178" s="12">
        <v>1960</v>
      </c>
      <c r="U6178" s="12">
        <v>4</v>
      </c>
      <c r="V6178" s="12">
        <v>2005</v>
      </c>
      <c r="W6178" s="9" t="s">
        <v>45</v>
      </c>
      <c r="X6178" s="9" t="s">
        <v>45</v>
      </c>
      <c r="Y6178" s="15">
        <v>42.700277999999997</v>
      </c>
      <c r="Z6178" s="15">
        <v>-71.163330000000002</v>
      </c>
    </row>
    <row r="6179" spans="1:26" x14ac:dyDescent="0.3">
      <c r="A6179" s="9">
        <v>12339</v>
      </c>
      <c r="B6179" s="10" t="s">
        <v>36471</v>
      </c>
      <c r="C6179" s="9">
        <v>10179</v>
      </c>
      <c r="D6179" s="10" t="s">
        <v>36472</v>
      </c>
      <c r="E6179" s="11" t="s">
        <v>37</v>
      </c>
      <c r="F6179" s="11" t="s">
        <v>37</v>
      </c>
      <c r="G6179" s="12" t="s">
        <v>869</v>
      </c>
      <c r="H6179" s="12" t="s">
        <v>2015</v>
      </c>
      <c r="I6179" s="12" t="s">
        <v>1</v>
      </c>
      <c r="J6179" s="10" t="s">
        <v>1805</v>
      </c>
      <c r="K6179" s="13" t="s">
        <v>49</v>
      </c>
      <c r="L6179" s="13" t="s">
        <v>1</v>
      </c>
      <c r="M6179" s="14">
        <v>0.6</v>
      </c>
      <c r="N6179" s="14">
        <v>0.6</v>
      </c>
      <c r="O6179" s="14">
        <v>0.6</v>
      </c>
      <c r="P6179" s="10" t="s">
        <v>62</v>
      </c>
      <c r="Q6179" s="12" t="s">
        <v>63</v>
      </c>
      <c r="R6179" s="12" t="s">
        <v>64</v>
      </c>
      <c r="S6179" s="12">
        <v>7</v>
      </c>
      <c r="T6179" s="12">
        <v>1960</v>
      </c>
      <c r="U6179" s="12">
        <v>4</v>
      </c>
      <c r="V6179" s="12">
        <v>2005</v>
      </c>
      <c r="W6179" s="9" t="s">
        <v>45</v>
      </c>
      <c r="X6179" s="9" t="s">
        <v>45</v>
      </c>
      <c r="Y6179" s="15">
        <v>42.700277999999997</v>
      </c>
      <c r="Z6179" s="15">
        <v>-71.163330000000002</v>
      </c>
    </row>
    <row r="6180" spans="1:26" x14ac:dyDescent="0.3">
      <c r="A6180" s="9">
        <v>12339</v>
      </c>
      <c r="B6180" s="10" t="s">
        <v>36471</v>
      </c>
      <c r="C6180" s="9">
        <v>10179</v>
      </c>
      <c r="D6180" s="10" t="s">
        <v>36472</v>
      </c>
      <c r="E6180" s="11" t="s">
        <v>37</v>
      </c>
      <c r="F6180" s="11" t="s">
        <v>37</v>
      </c>
      <c r="G6180" s="12" t="s">
        <v>869</v>
      </c>
      <c r="H6180" s="12" t="s">
        <v>2015</v>
      </c>
      <c r="I6180" s="12" t="s">
        <v>1</v>
      </c>
      <c r="J6180" s="10" t="s">
        <v>1805</v>
      </c>
      <c r="K6180" s="13" t="s">
        <v>70</v>
      </c>
      <c r="L6180" s="13" t="s">
        <v>1</v>
      </c>
      <c r="M6180" s="14">
        <v>0.3</v>
      </c>
      <c r="N6180" s="14">
        <v>0.3</v>
      </c>
      <c r="O6180" s="14">
        <v>0.2</v>
      </c>
      <c r="P6180" s="10" t="s">
        <v>62</v>
      </c>
      <c r="Q6180" s="12" t="s">
        <v>63</v>
      </c>
      <c r="R6180" s="12" t="s">
        <v>64</v>
      </c>
      <c r="S6180" s="12">
        <v>7</v>
      </c>
      <c r="T6180" s="12">
        <v>1960</v>
      </c>
      <c r="U6180" s="12">
        <v>4</v>
      </c>
      <c r="V6180" s="12">
        <v>2005</v>
      </c>
      <c r="W6180" s="9" t="s">
        <v>45</v>
      </c>
      <c r="X6180" s="9" t="s">
        <v>45</v>
      </c>
      <c r="Y6180" s="15">
        <v>42.700277999999997</v>
      </c>
      <c r="Z6180" s="15">
        <v>-71.163330000000002</v>
      </c>
    </row>
    <row r="6181" spans="1:26" x14ac:dyDescent="0.3">
      <c r="A6181" s="9">
        <v>12339</v>
      </c>
      <c r="B6181" s="10" t="s">
        <v>36471</v>
      </c>
      <c r="C6181" s="9">
        <v>10179</v>
      </c>
      <c r="D6181" s="10" t="s">
        <v>36472</v>
      </c>
      <c r="E6181" s="11" t="s">
        <v>37</v>
      </c>
      <c r="F6181" s="11" t="s">
        <v>37</v>
      </c>
      <c r="G6181" s="12" t="s">
        <v>869</v>
      </c>
      <c r="H6181" s="12" t="s">
        <v>2015</v>
      </c>
      <c r="I6181" s="12" t="s">
        <v>1</v>
      </c>
      <c r="J6181" s="10" t="s">
        <v>1805</v>
      </c>
      <c r="K6181" s="13" t="s">
        <v>36473</v>
      </c>
      <c r="L6181" s="13" t="s">
        <v>1</v>
      </c>
      <c r="M6181" s="14">
        <v>0.3</v>
      </c>
      <c r="N6181" s="14">
        <v>0.1</v>
      </c>
      <c r="O6181" s="14">
        <v>0.2</v>
      </c>
      <c r="P6181" s="10" t="s">
        <v>42</v>
      </c>
      <c r="Q6181" s="12" t="s">
        <v>866</v>
      </c>
      <c r="R6181" s="12" t="s">
        <v>69</v>
      </c>
      <c r="S6181" s="12">
        <v>1</v>
      </c>
      <c r="T6181" s="12">
        <v>1990</v>
      </c>
      <c r="U6181" s="12">
        <v>4</v>
      </c>
      <c r="V6181" s="12">
        <v>2005</v>
      </c>
      <c r="W6181" s="9" t="s">
        <v>45</v>
      </c>
      <c r="X6181" s="9" t="s">
        <v>45</v>
      </c>
      <c r="Y6181" s="15">
        <v>42.700277999999997</v>
      </c>
      <c r="Z6181" s="15">
        <v>-71.163330000000002</v>
      </c>
    </row>
    <row r="6182" spans="1:26" x14ac:dyDescent="0.3">
      <c r="A6182" s="9">
        <v>12384</v>
      </c>
      <c r="B6182" s="10" t="s">
        <v>1273</v>
      </c>
      <c r="C6182" s="9">
        <v>867</v>
      </c>
      <c r="D6182" s="10" t="s">
        <v>1673</v>
      </c>
      <c r="E6182" s="11" t="s">
        <v>37</v>
      </c>
      <c r="F6182" s="11" t="s">
        <v>37</v>
      </c>
      <c r="G6182" s="12" t="s">
        <v>465</v>
      </c>
      <c r="H6182" s="12" t="s">
        <v>1284</v>
      </c>
      <c r="I6182" s="12" t="s">
        <v>168</v>
      </c>
      <c r="J6182" s="10" t="s">
        <v>139</v>
      </c>
      <c r="K6182" s="13" t="s">
        <v>1279</v>
      </c>
      <c r="L6182" s="13" t="s">
        <v>1</v>
      </c>
      <c r="M6182" s="14">
        <v>17.3</v>
      </c>
      <c r="N6182" s="14">
        <v>17.3</v>
      </c>
      <c r="O6182" s="14">
        <v>13.9</v>
      </c>
      <c r="P6182" s="10" t="s">
        <v>95</v>
      </c>
      <c r="Q6182" s="12" t="s">
        <v>68</v>
      </c>
      <c r="R6182" s="12" t="s">
        <v>96</v>
      </c>
      <c r="S6182" s="12">
        <v>7</v>
      </c>
      <c r="T6182" s="12">
        <v>1968</v>
      </c>
      <c r="U6182" s="12">
        <v>3</v>
      </c>
      <c r="V6182" s="12">
        <v>2005</v>
      </c>
      <c r="W6182" s="9" t="s">
        <v>45</v>
      </c>
      <c r="X6182" s="9" t="s">
        <v>45</v>
      </c>
      <c r="Y6182" s="15">
        <v>41.828479999999999</v>
      </c>
      <c r="Z6182" s="15">
        <v>-87.722909999999999</v>
      </c>
    </row>
    <row r="6183" spans="1:26" x14ac:dyDescent="0.3">
      <c r="A6183" s="9">
        <v>12384</v>
      </c>
      <c r="B6183" s="10" t="s">
        <v>1273</v>
      </c>
      <c r="C6183" s="9">
        <v>867</v>
      </c>
      <c r="D6183" s="10" t="s">
        <v>1673</v>
      </c>
      <c r="E6183" s="11" t="s">
        <v>37</v>
      </c>
      <c r="F6183" s="11" t="s">
        <v>37</v>
      </c>
      <c r="G6183" s="12" t="s">
        <v>465</v>
      </c>
      <c r="H6183" s="12" t="s">
        <v>1284</v>
      </c>
      <c r="I6183" s="12" t="s">
        <v>168</v>
      </c>
      <c r="J6183" s="10" t="s">
        <v>139</v>
      </c>
      <c r="K6183" s="13" t="s">
        <v>1280</v>
      </c>
      <c r="L6183" s="13" t="s">
        <v>1</v>
      </c>
      <c r="M6183" s="14">
        <v>17.3</v>
      </c>
      <c r="N6183" s="14">
        <v>13.7</v>
      </c>
      <c r="O6183" s="14">
        <v>17</v>
      </c>
      <c r="P6183" s="10" t="s">
        <v>95</v>
      </c>
      <c r="Q6183" s="12" t="s">
        <v>68</v>
      </c>
      <c r="R6183" s="12" t="s">
        <v>96</v>
      </c>
      <c r="S6183" s="12">
        <v>6</v>
      </c>
      <c r="T6183" s="12">
        <v>1968</v>
      </c>
      <c r="U6183" s="12">
        <v>3</v>
      </c>
      <c r="V6183" s="12">
        <v>2005</v>
      </c>
      <c r="W6183" s="9" t="s">
        <v>45</v>
      </c>
      <c r="X6183" s="9" t="s">
        <v>45</v>
      </c>
      <c r="Y6183" s="15">
        <v>41.828479999999999</v>
      </c>
      <c r="Z6183" s="15">
        <v>-87.722909999999999</v>
      </c>
    </row>
    <row r="6184" spans="1:26" x14ac:dyDescent="0.3">
      <c r="A6184" s="9">
        <v>12384</v>
      </c>
      <c r="B6184" s="10" t="s">
        <v>1273</v>
      </c>
      <c r="C6184" s="9">
        <v>867</v>
      </c>
      <c r="D6184" s="10" t="s">
        <v>1673</v>
      </c>
      <c r="E6184" s="11" t="s">
        <v>37</v>
      </c>
      <c r="F6184" s="11" t="s">
        <v>37</v>
      </c>
      <c r="G6184" s="12" t="s">
        <v>465</v>
      </c>
      <c r="H6184" s="12" t="s">
        <v>1284</v>
      </c>
      <c r="I6184" s="12" t="s">
        <v>168</v>
      </c>
      <c r="J6184" s="10" t="s">
        <v>139</v>
      </c>
      <c r="K6184" s="13" t="s">
        <v>22819</v>
      </c>
      <c r="L6184" s="13" t="s">
        <v>1</v>
      </c>
      <c r="M6184" s="14">
        <v>17.3</v>
      </c>
      <c r="N6184" s="14">
        <v>14.4</v>
      </c>
      <c r="O6184" s="14">
        <v>17.899999999999999</v>
      </c>
      <c r="P6184" s="10" t="s">
        <v>95</v>
      </c>
      <c r="Q6184" s="12" t="s">
        <v>68</v>
      </c>
      <c r="R6184" s="12" t="s">
        <v>96</v>
      </c>
      <c r="S6184" s="12">
        <v>7</v>
      </c>
      <c r="T6184" s="12">
        <v>1968</v>
      </c>
      <c r="U6184" s="12">
        <v>3</v>
      </c>
      <c r="V6184" s="12">
        <v>2005</v>
      </c>
      <c r="W6184" s="9" t="s">
        <v>45</v>
      </c>
      <c r="X6184" s="9" t="s">
        <v>45</v>
      </c>
      <c r="Y6184" s="15">
        <v>41.828479999999999</v>
      </c>
      <c r="Z6184" s="15">
        <v>-87.722909999999999</v>
      </c>
    </row>
    <row r="6185" spans="1:26" x14ac:dyDescent="0.3">
      <c r="A6185" s="9">
        <v>12384</v>
      </c>
      <c r="B6185" s="10" t="s">
        <v>1273</v>
      </c>
      <c r="C6185" s="9">
        <v>867</v>
      </c>
      <c r="D6185" s="10" t="s">
        <v>1673</v>
      </c>
      <c r="E6185" s="11" t="s">
        <v>37</v>
      </c>
      <c r="F6185" s="11" t="s">
        <v>37</v>
      </c>
      <c r="G6185" s="12" t="s">
        <v>465</v>
      </c>
      <c r="H6185" s="12" t="s">
        <v>1284</v>
      </c>
      <c r="I6185" s="12" t="s">
        <v>168</v>
      </c>
      <c r="J6185" s="10" t="s">
        <v>139</v>
      </c>
      <c r="K6185" s="13" t="s">
        <v>24339</v>
      </c>
      <c r="L6185" s="13" t="s">
        <v>1</v>
      </c>
      <c r="M6185" s="14">
        <v>17.3</v>
      </c>
      <c r="N6185" s="14">
        <v>13.9</v>
      </c>
      <c r="O6185" s="14">
        <v>17.3</v>
      </c>
      <c r="P6185" s="10" t="s">
        <v>95</v>
      </c>
      <c r="Q6185" s="12" t="s">
        <v>68</v>
      </c>
      <c r="R6185" s="12" t="s">
        <v>96</v>
      </c>
      <c r="S6185" s="12">
        <v>7</v>
      </c>
      <c r="T6185" s="12">
        <v>1968</v>
      </c>
      <c r="U6185" s="12">
        <v>3</v>
      </c>
      <c r="V6185" s="12">
        <v>2005</v>
      </c>
      <c r="W6185" s="9" t="s">
        <v>45</v>
      </c>
      <c r="X6185" s="9" t="s">
        <v>45</v>
      </c>
      <c r="Y6185" s="15">
        <v>41.828479999999999</v>
      </c>
      <c r="Z6185" s="15">
        <v>-87.722909999999999</v>
      </c>
    </row>
    <row r="6186" spans="1:26" x14ac:dyDescent="0.3">
      <c r="A6186" s="9">
        <v>12384</v>
      </c>
      <c r="B6186" s="10" t="s">
        <v>1273</v>
      </c>
      <c r="C6186" s="9">
        <v>867</v>
      </c>
      <c r="D6186" s="10" t="s">
        <v>1673</v>
      </c>
      <c r="E6186" s="11" t="s">
        <v>37</v>
      </c>
      <c r="F6186" s="11" t="s">
        <v>37</v>
      </c>
      <c r="G6186" s="12" t="s">
        <v>465</v>
      </c>
      <c r="H6186" s="12" t="s">
        <v>1284</v>
      </c>
      <c r="I6186" s="12" t="s">
        <v>168</v>
      </c>
      <c r="J6186" s="10" t="s">
        <v>139</v>
      </c>
      <c r="K6186" s="13" t="s">
        <v>1281</v>
      </c>
      <c r="L6186" s="13" t="s">
        <v>1</v>
      </c>
      <c r="M6186" s="14">
        <v>17.3</v>
      </c>
      <c r="N6186" s="14">
        <v>14.7</v>
      </c>
      <c r="O6186" s="14">
        <v>18.3</v>
      </c>
      <c r="P6186" s="10" t="s">
        <v>95</v>
      </c>
      <c r="Q6186" s="12" t="s">
        <v>68</v>
      </c>
      <c r="R6186" s="12" t="s">
        <v>96</v>
      </c>
      <c r="S6186" s="12">
        <v>7</v>
      </c>
      <c r="T6186" s="12">
        <v>1968</v>
      </c>
      <c r="U6186" s="12">
        <v>3</v>
      </c>
      <c r="V6186" s="12">
        <v>2005</v>
      </c>
      <c r="W6186" s="9" t="s">
        <v>45</v>
      </c>
      <c r="X6186" s="9" t="s">
        <v>45</v>
      </c>
      <c r="Y6186" s="15">
        <v>41.828479999999999</v>
      </c>
      <c r="Z6186" s="15">
        <v>-87.722909999999999</v>
      </c>
    </row>
    <row r="6187" spans="1:26" x14ac:dyDescent="0.3">
      <c r="A6187" s="9">
        <v>12384</v>
      </c>
      <c r="B6187" s="10" t="s">
        <v>1273</v>
      </c>
      <c r="C6187" s="9">
        <v>867</v>
      </c>
      <c r="D6187" s="10" t="s">
        <v>1673</v>
      </c>
      <c r="E6187" s="11" t="s">
        <v>37</v>
      </c>
      <c r="F6187" s="11" t="s">
        <v>37</v>
      </c>
      <c r="G6187" s="12" t="s">
        <v>465</v>
      </c>
      <c r="H6187" s="12" t="s">
        <v>1284</v>
      </c>
      <c r="I6187" s="12" t="s">
        <v>168</v>
      </c>
      <c r="J6187" s="10" t="s">
        <v>139</v>
      </c>
      <c r="K6187" s="13" t="s">
        <v>1282</v>
      </c>
      <c r="L6187" s="13" t="s">
        <v>1</v>
      </c>
      <c r="M6187" s="14">
        <v>17.3</v>
      </c>
      <c r="N6187" s="14">
        <v>14.7</v>
      </c>
      <c r="O6187" s="14">
        <v>18.3</v>
      </c>
      <c r="P6187" s="10" t="s">
        <v>95</v>
      </c>
      <c r="Q6187" s="12" t="s">
        <v>68</v>
      </c>
      <c r="R6187" s="12" t="s">
        <v>96</v>
      </c>
      <c r="S6187" s="12">
        <v>7</v>
      </c>
      <c r="T6187" s="12">
        <v>1968</v>
      </c>
      <c r="U6187" s="12">
        <v>3</v>
      </c>
      <c r="V6187" s="12">
        <v>2005</v>
      </c>
      <c r="W6187" s="9" t="s">
        <v>45</v>
      </c>
      <c r="X6187" s="9" t="s">
        <v>45</v>
      </c>
      <c r="Y6187" s="15">
        <v>41.828479999999999</v>
      </c>
      <c r="Z6187" s="15">
        <v>-87.722909999999999</v>
      </c>
    </row>
    <row r="6188" spans="1:26" x14ac:dyDescent="0.3">
      <c r="A6188" s="9">
        <v>12384</v>
      </c>
      <c r="B6188" s="10" t="s">
        <v>1273</v>
      </c>
      <c r="C6188" s="9">
        <v>867</v>
      </c>
      <c r="D6188" s="10" t="s">
        <v>1673</v>
      </c>
      <c r="E6188" s="11" t="s">
        <v>37</v>
      </c>
      <c r="F6188" s="11" t="s">
        <v>37</v>
      </c>
      <c r="G6188" s="12" t="s">
        <v>465</v>
      </c>
      <c r="H6188" s="12" t="s">
        <v>1284</v>
      </c>
      <c r="I6188" s="12" t="s">
        <v>168</v>
      </c>
      <c r="J6188" s="10" t="s">
        <v>139</v>
      </c>
      <c r="K6188" s="13" t="s">
        <v>36474</v>
      </c>
      <c r="L6188" s="13" t="s">
        <v>1</v>
      </c>
      <c r="M6188" s="14">
        <v>17.3</v>
      </c>
      <c r="N6188" s="14">
        <v>13.9</v>
      </c>
      <c r="O6188" s="14">
        <v>17.3</v>
      </c>
      <c r="P6188" s="10" t="s">
        <v>95</v>
      </c>
      <c r="Q6188" s="12" t="s">
        <v>68</v>
      </c>
      <c r="R6188" s="12" t="s">
        <v>96</v>
      </c>
      <c r="S6188" s="12">
        <v>7</v>
      </c>
      <c r="T6188" s="12">
        <v>1968</v>
      </c>
      <c r="U6188" s="12">
        <v>3</v>
      </c>
      <c r="V6188" s="12">
        <v>2005</v>
      </c>
      <c r="W6188" s="9" t="s">
        <v>45</v>
      </c>
      <c r="X6188" s="9" t="s">
        <v>45</v>
      </c>
      <c r="Y6188" s="15">
        <v>41.828479999999999</v>
      </c>
      <c r="Z6188" s="15">
        <v>-87.722909999999999</v>
      </c>
    </row>
    <row r="6189" spans="1:26" x14ac:dyDescent="0.3">
      <c r="A6189" s="9">
        <v>12384</v>
      </c>
      <c r="B6189" s="10" t="s">
        <v>1273</v>
      </c>
      <c r="C6189" s="9">
        <v>867</v>
      </c>
      <c r="D6189" s="10" t="s">
        <v>1673</v>
      </c>
      <c r="E6189" s="11" t="s">
        <v>37</v>
      </c>
      <c r="F6189" s="11" t="s">
        <v>37</v>
      </c>
      <c r="G6189" s="12" t="s">
        <v>465</v>
      </c>
      <c r="H6189" s="12" t="s">
        <v>1284</v>
      </c>
      <c r="I6189" s="12" t="s">
        <v>168</v>
      </c>
      <c r="J6189" s="10" t="s">
        <v>139</v>
      </c>
      <c r="K6189" s="13" t="s">
        <v>36475</v>
      </c>
      <c r="L6189" s="13" t="s">
        <v>1</v>
      </c>
      <c r="M6189" s="14">
        <v>17.3</v>
      </c>
      <c r="N6189" s="14">
        <v>14.2</v>
      </c>
      <c r="O6189" s="14">
        <v>17.7</v>
      </c>
      <c r="P6189" s="10" t="s">
        <v>95</v>
      </c>
      <c r="Q6189" s="12" t="s">
        <v>68</v>
      </c>
      <c r="R6189" s="12" t="s">
        <v>96</v>
      </c>
      <c r="S6189" s="12">
        <v>6</v>
      </c>
      <c r="T6189" s="12">
        <v>1968</v>
      </c>
      <c r="U6189" s="12">
        <v>3</v>
      </c>
      <c r="V6189" s="12">
        <v>2005</v>
      </c>
      <c r="W6189" s="9" t="s">
        <v>45</v>
      </c>
      <c r="X6189" s="9" t="s">
        <v>45</v>
      </c>
      <c r="Y6189" s="15">
        <v>41.828479999999999</v>
      </c>
      <c r="Z6189" s="15">
        <v>-87.722909999999999</v>
      </c>
    </row>
    <row r="6190" spans="1:26" x14ac:dyDescent="0.3">
      <c r="A6190" s="9">
        <v>12384</v>
      </c>
      <c r="B6190" s="10" t="s">
        <v>1273</v>
      </c>
      <c r="C6190" s="9">
        <v>867</v>
      </c>
      <c r="D6190" s="10" t="s">
        <v>1673</v>
      </c>
      <c r="E6190" s="11" t="s">
        <v>37</v>
      </c>
      <c r="F6190" s="11" t="s">
        <v>37</v>
      </c>
      <c r="G6190" s="12" t="s">
        <v>465</v>
      </c>
      <c r="H6190" s="12" t="s">
        <v>1284</v>
      </c>
      <c r="I6190" s="12" t="s">
        <v>168</v>
      </c>
      <c r="J6190" s="10" t="s">
        <v>139</v>
      </c>
      <c r="K6190" s="13" t="s">
        <v>1285</v>
      </c>
      <c r="L6190" s="13" t="s">
        <v>1</v>
      </c>
      <c r="M6190" s="14">
        <v>17.3</v>
      </c>
      <c r="N6190" s="14">
        <v>14.2</v>
      </c>
      <c r="O6190" s="14">
        <v>17.7</v>
      </c>
      <c r="P6190" s="10" t="s">
        <v>95</v>
      </c>
      <c r="Q6190" s="12" t="s">
        <v>68</v>
      </c>
      <c r="R6190" s="12" t="s">
        <v>96</v>
      </c>
      <c r="S6190" s="12">
        <v>7</v>
      </c>
      <c r="T6190" s="12">
        <v>1968</v>
      </c>
      <c r="U6190" s="12">
        <v>3</v>
      </c>
      <c r="V6190" s="12">
        <v>2005</v>
      </c>
      <c r="W6190" s="9" t="s">
        <v>45</v>
      </c>
      <c r="X6190" s="9" t="s">
        <v>45</v>
      </c>
      <c r="Y6190" s="15">
        <v>41.828479999999999</v>
      </c>
      <c r="Z6190" s="15">
        <v>-87.722909999999999</v>
      </c>
    </row>
    <row r="6191" spans="1:26" x14ac:dyDescent="0.3">
      <c r="A6191" s="9">
        <v>12384</v>
      </c>
      <c r="B6191" s="10" t="s">
        <v>1273</v>
      </c>
      <c r="C6191" s="9">
        <v>867</v>
      </c>
      <c r="D6191" s="10" t="s">
        <v>1673</v>
      </c>
      <c r="E6191" s="11" t="s">
        <v>37</v>
      </c>
      <c r="F6191" s="11" t="s">
        <v>37</v>
      </c>
      <c r="G6191" s="12" t="s">
        <v>465</v>
      </c>
      <c r="H6191" s="12" t="s">
        <v>1284</v>
      </c>
      <c r="I6191" s="12" t="s">
        <v>168</v>
      </c>
      <c r="J6191" s="10" t="s">
        <v>139</v>
      </c>
      <c r="K6191" s="13" t="s">
        <v>1286</v>
      </c>
      <c r="L6191" s="13" t="s">
        <v>1</v>
      </c>
      <c r="M6191" s="14">
        <v>17.3</v>
      </c>
      <c r="N6191" s="14">
        <v>13.8</v>
      </c>
      <c r="O6191" s="14">
        <v>17.100000000000001</v>
      </c>
      <c r="P6191" s="10" t="s">
        <v>95</v>
      </c>
      <c r="Q6191" s="12" t="s">
        <v>68</v>
      </c>
      <c r="R6191" s="12" t="s">
        <v>96</v>
      </c>
      <c r="S6191" s="12">
        <v>7</v>
      </c>
      <c r="T6191" s="12">
        <v>1968</v>
      </c>
      <c r="U6191" s="12">
        <v>3</v>
      </c>
      <c r="V6191" s="12">
        <v>2005</v>
      </c>
      <c r="W6191" s="9" t="s">
        <v>45</v>
      </c>
      <c r="X6191" s="9" t="s">
        <v>45</v>
      </c>
      <c r="Y6191" s="15">
        <v>41.828479999999999</v>
      </c>
      <c r="Z6191" s="15">
        <v>-87.722909999999999</v>
      </c>
    </row>
    <row r="6192" spans="1:26" x14ac:dyDescent="0.3">
      <c r="A6192" s="9">
        <v>12384</v>
      </c>
      <c r="B6192" s="10" t="s">
        <v>1273</v>
      </c>
      <c r="C6192" s="9">
        <v>867</v>
      </c>
      <c r="D6192" s="10" t="s">
        <v>1673</v>
      </c>
      <c r="E6192" s="11" t="s">
        <v>37</v>
      </c>
      <c r="F6192" s="11" t="s">
        <v>37</v>
      </c>
      <c r="G6192" s="12" t="s">
        <v>465</v>
      </c>
      <c r="H6192" s="12" t="s">
        <v>1284</v>
      </c>
      <c r="I6192" s="12" t="s">
        <v>168</v>
      </c>
      <c r="J6192" s="10" t="s">
        <v>139</v>
      </c>
      <c r="K6192" s="13" t="s">
        <v>36476</v>
      </c>
      <c r="L6192" s="13" t="s">
        <v>1</v>
      </c>
      <c r="M6192" s="14">
        <v>17.3</v>
      </c>
      <c r="N6192" s="14">
        <v>14.3</v>
      </c>
      <c r="O6192" s="14">
        <v>17.8</v>
      </c>
      <c r="P6192" s="10" t="s">
        <v>95</v>
      </c>
      <c r="Q6192" s="12" t="s">
        <v>68</v>
      </c>
      <c r="R6192" s="12" t="s">
        <v>96</v>
      </c>
      <c r="S6192" s="12">
        <v>7</v>
      </c>
      <c r="T6192" s="12">
        <v>1968</v>
      </c>
      <c r="U6192" s="12">
        <v>3</v>
      </c>
      <c r="V6192" s="12">
        <v>2005</v>
      </c>
      <c r="W6192" s="9" t="s">
        <v>45</v>
      </c>
      <c r="X6192" s="9" t="s">
        <v>45</v>
      </c>
      <c r="Y6192" s="15">
        <v>41.828479999999999</v>
      </c>
      <c r="Z6192" s="15">
        <v>-87.722909999999999</v>
      </c>
    </row>
    <row r="6193" spans="1:26" x14ac:dyDescent="0.3">
      <c r="A6193" s="9">
        <v>12384</v>
      </c>
      <c r="B6193" s="10" t="s">
        <v>1273</v>
      </c>
      <c r="C6193" s="9">
        <v>867</v>
      </c>
      <c r="D6193" s="10" t="s">
        <v>1673</v>
      </c>
      <c r="E6193" s="11" t="s">
        <v>37</v>
      </c>
      <c r="F6193" s="11" t="s">
        <v>37</v>
      </c>
      <c r="G6193" s="12" t="s">
        <v>465</v>
      </c>
      <c r="H6193" s="12" t="s">
        <v>1284</v>
      </c>
      <c r="I6193" s="12" t="s">
        <v>168</v>
      </c>
      <c r="J6193" s="10" t="s">
        <v>139</v>
      </c>
      <c r="K6193" s="13" t="s">
        <v>36477</v>
      </c>
      <c r="L6193" s="13" t="s">
        <v>1</v>
      </c>
      <c r="M6193" s="14">
        <v>17.3</v>
      </c>
      <c r="N6193" s="14">
        <v>13.7</v>
      </c>
      <c r="O6193" s="14">
        <v>17</v>
      </c>
      <c r="P6193" s="10" t="s">
        <v>95</v>
      </c>
      <c r="Q6193" s="12" t="s">
        <v>68</v>
      </c>
      <c r="R6193" s="12" t="s">
        <v>96</v>
      </c>
      <c r="S6193" s="12">
        <v>6</v>
      </c>
      <c r="T6193" s="12">
        <v>1968</v>
      </c>
      <c r="U6193" s="12">
        <v>3</v>
      </c>
      <c r="V6193" s="12">
        <v>2005</v>
      </c>
      <c r="W6193" s="9" t="s">
        <v>45</v>
      </c>
      <c r="X6193" s="9" t="s">
        <v>45</v>
      </c>
      <c r="Y6193" s="15">
        <v>41.828479999999999</v>
      </c>
      <c r="Z6193" s="15">
        <v>-87.722909999999999</v>
      </c>
    </row>
    <row r="6194" spans="1:26" x14ac:dyDescent="0.3">
      <c r="A6194" s="9">
        <v>2888</v>
      </c>
      <c r="B6194" s="10" t="s">
        <v>2567</v>
      </c>
      <c r="C6194" s="9">
        <v>2223</v>
      </c>
      <c r="D6194" s="10" t="s">
        <v>2568</v>
      </c>
      <c r="E6194" s="11" t="s">
        <v>37</v>
      </c>
      <c r="F6194" s="11" t="s">
        <v>37</v>
      </c>
      <c r="G6194" s="12" t="s">
        <v>177</v>
      </c>
      <c r="H6194" s="12" t="s">
        <v>2562</v>
      </c>
      <c r="I6194" s="12" t="s">
        <v>179</v>
      </c>
      <c r="J6194" s="10" t="s">
        <v>40</v>
      </c>
      <c r="K6194" s="13" t="s">
        <v>41</v>
      </c>
      <c r="L6194" s="13" t="s">
        <v>1</v>
      </c>
      <c r="M6194" s="14">
        <v>0.7</v>
      </c>
      <c r="N6194" s="14">
        <v>0.7</v>
      </c>
      <c r="O6194" s="14">
        <v>0.7</v>
      </c>
      <c r="P6194" s="10" t="s">
        <v>42</v>
      </c>
      <c r="Q6194" s="12" t="s">
        <v>43</v>
      </c>
      <c r="R6194" s="12" t="s">
        <v>44</v>
      </c>
      <c r="S6194" s="12">
        <v>7</v>
      </c>
      <c r="T6194" s="12">
        <v>1957</v>
      </c>
      <c r="U6194" s="12">
        <v>3</v>
      </c>
      <c r="V6194" s="12">
        <v>2005</v>
      </c>
      <c r="W6194" s="9" t="s">
        <v>45</v>
      </c>
      <c r="X6194" s="9" t="s">
        <v>45</v>
      </c>
      <c r="Y6194" s="15">
        <v>40.286178</v>
      </c>
      <c r="Z6194" s="15">
        <v>-100.1768</v>
      </c>
    </row>
    <row r="6195" spans="1:26" x14ac:dyDescent="0.3">
      <c r="A6195" s="9">
        <v>2888</v>
      </c>
      <c r="B6195" s="10" t="s">
        <v>2567</v>
      </c>
      <c r="C6195" s="9">
        <v>2223</v>
      </c>
      <c r="D6195" s="10" t="s">
        <v>2568</v>
      </c>
      <c r="E6195" s="11" t="s">
        <v>37</v>
      </c>
      <c r="F6195" s="11" t="s">
        <v>37</v>
      </c>
      <c r="G6195" s="12" t="s">
        <v>177</v>
      </c>
      <c r="H6195" s="12" t="s">
        <v>2562</v>
      </c>
      <c r="I6195" s="12" t="s">
        <v>179</v>
      </c>
      <c r="J6195" s="10" t="s">
        <v>40</v>
      </c>
      <c r="K6195" s="13" t="s">
        <v>47</v>
      </c>
      <c r="L6195" s="13" t="s">
        <v>1</v>
      </c>
      <c r="M6195" s="14">
        <v>0.9</v>
      </c>
      <c r="N6195" s="14">
        <v>0.8</v>
      </c>
      <c r="O6195" s="14">
        <v>0.8</v>
      </c>
      <c r="P6195" s="10" t="s">
        <v>42</v>
      </c>
      <c r="Q6195" s="12" t="s">
        <v>43</v>
      </c>
      <c r="R6195" s="12" t="s">
        <v>44</v>
      </c>
      <c r="S6195" s="12">
        <v>12</v>
      </c>
      <c r="T6195" s="12">
        <v>1963</v>
      </c>
      <c r="U6195" s="12">
        <v>3</v>
      </c>
      <c r="V6195" s="12">
        <v>2005</v>
      </c>
      <c r="W6195" s="9" t="s">
        <v>45</v>
      </c>
      <c r="X6195" s="9" t="s">
        <v>45</v>
      </c>
      <c r="Y6195" s="15">
        <v>40.286178</v>
      </c>
      <c r="Z6195" s="15">
        <v>-100.1768</v>
      </c>
    </row>
    <row r="6196" spans="1:26" x14ac:dyDescent="0.3">
      <c r="A6196" s="9">
        <v>2888</v>
      </c>
      <c r="B6196" s="10" t="s">
        <v>2567</v>
      </c>
      <c r="C6196" s="9">
        <v>2223</v>
      </c>
      <c r="D6196" s="10" t="s">
        <v>2568</v>
      </c>
      <c r="E6196" s="11" t="s">
        <v>37</v>
      </c>
      <c r="F6196" s="11" t="s">
        <v>37</v>
      </c>
      <c r="G6196" s="12" t="s">
        <v>177</v>
      </c>
      <c r="H6196" s="12" t="s">
        <v>2562</v>
      </c>
      <c r="I6196" s="12" t="s">
        <v>179</v>
      </c>
      <c r="J6196" s="10" t="s">
        <v>40</v>
      </c>
      <c r="K6196" s="13" t="s">
        <v>49</v>
      </c>
      <c r="L6196" s="13" t="s">
        <v>1</v>
      </c>
      <c r="M6196" s="14">
        <v>1.3</v>
      </c>
      <c r="N6196" s="14">
        <v>1.9</v>
      </c>
      <c r="O6196" s="14">
        <v>1.9</v>
      </c>
      <c r="P6196" s="10" t="s">
        <v>42</v>
      </c>
      <c r="Q6196" s="12" t="s">
        <v>43</v>
      </c>
      <c r="R6196" s="12" t="s">
        <v>44</v>
      </c>
      <c r="S6196" s="12">
        <v>8</v>
      </c>
      <c r="T6196" s="12">
        <v>1971</v>
      </c>
      <c r="U6196" s="12">
        <v>3</v>
      </c>
      <c r="V6196" s="12">
        <v>2005</v>
      </c>
      <c r="W6196" s="9" t="s">
        <v>45</v>
      </c>
      <c r="X6196" s="9" t="s">
        <v>45</v>
      </c>
      <c r="Y6196" s="15">
        <v>40.286178</v>
      </c>
      <c r="Z6196" s="15">
        <v>-100.1768</v>
      </c>
    </row>
    <row r="6197" spans="1:26" x14ac:dyDescent="0.3">
      <c r="A6197" s="9">
        <v>221</v>
      </c>
      <c r="B6197" s="10" t="s">
        <v>4233</v>
      </c>
      <c r="C6197" s="9">
        <v>6329</v>
      </c>
      <c r="D6197" s="10" t="s">
        <v>4242</v>
      </c>
      <c r="E6197" s="11" t="s">
        <v>37</v>
      </c>
      <c r="F6197" s="11" t="s">
        <v>37</v>
      </c>
      <c r="G6197" s="12" t="s">
        <v>38</v>
      </c>
      <c r="H6197" s="12" t="s">
        <v>4235</v>
      </c>
      <c r="I6197" s="12" t="s">
        <v>1</v>
      </c>
      <c r="J6197" s="10" t="s">
        <v>40</v>
      </c>
      <c r="K6197" s="13" t="s">
        <v>688</v>
      </c>
      <c r="L6197" s="13" t="s">
        <v>1</v>
      </c>
      <c r="M6197" s="14">
        <v>0.3</v>
      </c>
      <c r="N6197" s="14">
        <v>0.3</v>
      </c>
      <c r="O6197" s="14">
        <v>0.3</v>
      </c>
      <c r="P6197" s="10" t="s">
        <v>42</v>
      </c>
      <c r="Q6197" s="12" t="s">
        <v>43</v>
      </c>
      <c r="R6197" s="12" t="s">
        <v>44</v>
      </c>
      <c r="S6197" s="12">
        <v>1</v>
      </c>
      <c r="T6197" s="12">
        <v>1977</v>
      </c>
      <c r="U6197" s="12">
        <v>3</v>
      </c>
      <c r="V6197" s="12">
        <v>2005</v>
      </c>
      <c r="W6197" s="9" t="s">
        <v>45</v>
      </c>
      <c r="X6197" s="9" t="s">
        <v>45</v>
      </c>
      <c r="Y6197" s="15">
        <v>62.085569</v>
      </c>
      <c r="Z6197" s="15">
        <v>-163.72909999999999</v>
      </c>
    </row>
    <row r="6198" spans="1:26" x14ac:dyDescent="0.3">
      <c r="A6198" s="9">
        <v>17542</v>
      </c>
      <c r="B6198" s="10" t="s">
        <v>11730</v>
      </c>
      <c r="C6198" s="9">
        <v>54331</v>
      </c>
      <c r="D6198" s="10" t="s">
        <v>36478</v>
      </c>
      <c r="E6198" s="11" t="s">
        <v>37</v>
      </c>
      <c r="F6198" s="11" t="s">
        <v>37</v>
      </c>
      <c r="G6198" s="12" t="s">
        <v>3195</v>
      </c>
      <c r="H6198" s="12" t="s">
        <v>3270</v>
      </c>
      <c r="I6198" s="12" t="s">
        <v>1</v>
      </c>
      <c r="J6198" s="10" t="s">
        <v>1805</v>
      </c>
      <c r="K6198" s="13" t="s">
        <v>47</v>
      </c>
      <c r="L6198" s="13" t="s">
        <v>1</v>
      </c>
      <c r="M6198" s="14">
        <v>2.5</v>
      </c>
      <c r="N6198" s="14">
        <v>2.5</v>
      </c>
      <c r="O6198" s="14">
        <v>2.5</v>
      </c>
      <c r="P6198" s="10" t="s">
        <v>71</v>
      </c>
      <c r="Q6198" s="12" t="s">
        <v>72</v>
      </c>
      <c r="R6198" s="12" t="s">
        <v>69</v>
      </c>
      <c r="S6198" s="12">
        <v>1</v>
      </c>
      <c r="T6198" s="12">
        <v>1952</v>
      </c>
      <c r="U6198" s="12">
        <v>3</v>
      </c>
      <c r="V6198" s="12">
        <v>2005</v>
      </c>
      <c r="W6198" s="9" t="s">
        <v>45</v>
      </c>
      <c r="X6198" s="9" t="s">
        <v>45</v>
      </c>
      <c r="Y6198" s="15">
        <v>40.016666999999998</v>
      </c>
      <c r="Z6198" s="15">
        <v>-75.621390000000005</v>
      </c>
    </row>
    <row r="6199" spans="1:26" x14ac:dyDescent="0.3">
      <c r="A6199" s="9">
        <v>877</v>
      </c>
      <c r="B6199" s="10" t="s">
        <v>36479</v>
      </c>
      <c r="C6199" s="9">
        <v>54455</v>
      </c>
      <c r="D6199" s="10" t="s">
        <v>36479</v>
      </c>
      <c r="E6199" s="11" t="s">
        <v>37</v>
      </c>
      <c r="F6199" s="11" t="s">
        <v>37</v>
      </c>
      <c r="G6199" s="12" t="s">
        <v>465</v>
      </c>
      <c r="H6199" s="12" t="s">
        <v>1284</v>
      </c>
      <c r="I6199" s="12" t="s">
        <v>1</v>
      </c>
      <c r="J6199" s="10" t="s">
        <v>2218</v>
      </c>
      <c r="K6199" s="13" t="s">
        <v>41</v>
      </c>
      <c r="L6199" s="13" t="s">
        <v>1</v>
      </c>
      <c r="M6199" s="14">
        <v>0.7</v>
      </c>
      <c r="N6199" s="14">
        <v>0.6</v>
      </c>
      <c r="O6199" s="14">
        <v>0.7</v>
      </c>
      <c r="P6199" s="10" t="s">
        <v>95</v>
      </c>
      <c r="Q6199" s="12" t="s">
        <v>68</v>
      </c>
      <c r="R6199" s="12" t="s">
        <v>96</v>
      </c>
      <c r="S6199" s="12">
        <v>5</v>
      </c>
      <c r="T6199" s="12">
        <v>1991</v>
      </c>
      <c r="U6199" s="12">
        <v>3</v>
      </c>
      <c r="V6199" s="12">
        <v>2005</v>
      </c>
      <c r="W6199" s="9" t="s">
        <v>45</v>
      </c>
      <c r="X6199" s="9" t="s">
        <v>45</v>
      </c>
      <c r="Y6199" s="15">
        <v>41.879443999999999</v>
      </c>
      <c r="Z6199" s="15">
        <v>-87.622219999999999</v>
      </c>
    </row>
    <row r="6200" spans="1:26" x14ac:dyDescent="0.3">
      <c r="A6200" s="9">
        <v>877</v>
      </c>
      <c r="B6200" s="10" t="s">
        <v>36479</v>
      </c>
      <c r="C6200" s="9">
        <v>54455</v>
      </c>
      <c r="D6200" s="10" t="s">
        <v>36479</v>
      </c>
      <c r="E6200" s="11" t="s">
        <v>37</v>
      </c>
      <c r="F6200" s="11" t="s">
        <v>37</v>
      </c>
      <c r="G6200" s="12" t="s">
        <v>465</v>
      </c>
      <c r="H6200" s="12" t="s">
        <v>1284</v>
      </c>
      <c r="I6200" s="12" t="s">
        <v>1</v>
      </c>
      <c r="J6200" s="10" t="s">
        <v>2218</v>
      </c>
      <c r="K6200" s="13" t="s">
        <v>47</v>
      </c>
      <c r="L6200" s="13" t="s">
        <v>1</v>
      </c>
      <c r="M6200" s="14">
        <v>0.7</v>
      </c>
      <c r="N6200" s="14">
        <v>0.6</v>
      </c>
      <c r="O6200" s="14">
        <v>0.7</v>
      </c>
      <c r="P6200" s="10" t="s">
        <v>95</v>
      </c>
      <c r="Q6200" s="12" t="s">
        <v>68</v>
      </c>
      <c r="R6200" s="12" t="s">
        <v>96</v>
      </c>
      <c r="S6200" s="12">
        <v>5</v>
      </c>
      <c r="T6200" s="12">
        <v>1991</v>
      </c>
      <c r="U6200" s="12">
        <v>3</v>
      </c>
      <c r="V6200" s="12">
        <v>2005</v>
      </c>
      <c r="W6200" s="9" t="s">
        <v>45</v>
      </c>
      <c r="X6200" s="9" t="s">
        <v>45</v>
      </c>
      <c r="Y6200" s="15">
        <v>41.879443999999999</v>
      </c>
      <c r="Z6200" s="15">
        <v>-87.622219999999999</v>
      </c>
    </row>
    <row r="6201" spans="1:26" x14ac:dyDescent="0.3">
      <c r="A6201" s="9">
        <v>7140</v>
      </c>
      <c r="B6201" s="10" t="s">
        <v>1031</v>
      </c>
      <c r="C6201" s="9">
        <v>734</v>
      </c>
      <c r="D6201" s="10" t="s">
        <v>36453</v>
      </c>
      <c r="E6201" s="11" t="s">
        <v>37</v>
      </c>
      <c r="F6201" s="11" t="s">
        <v>37</v>
      </c>
      <c r="G6201" s="12" t="s">
        <v>1033</v>
      </c>
      <c r="H6201" s="12" t="s">
        <v>6227</v>
      </c>
      <c r="I6201" s="12" t="s">
        <v>1</v>
      </c>
      <c r="J6201" s="10" t="s">
        <v>40</v>
      </c>
      <c r="K6201" s="13" t="s">
        <v>159</v>
      </c>
      <c r="L6201" s="13" t="s">
        <v>1</v>
      </c>
      <c r="M6201" s="14">
        <v>37.5</v>
      </c>
      <c r="N6201" s="14">
        <v>39</v>
      </c>
      <c r="O6201" s="14">
        <v>39</v>
      </c>
      <c r="P6201" s="10" t="s">
        <v>67</v>
      </c>
      <c r="Q6201" s="12" t="s">
        <v>68</v>
      </c>
      <c r="R6201" s="12" t="s">
        <v>69</v>
      </c>
      <c r="S6201" s="12">
        <v>6</v>
      </c>
      <c r="T6201" s="12">
        <v>1956</v>
      </c>
      <c r="U6201" s="12">
        <v>2</v>
      </c>
      <c r="V6201" s="12">
        <v>2005</v>
      </c>
      <c r="W6201" s="9" t="s">
        <v>45</v>
      </c>
      <c r="X6201" s="9" t="s">
        <v>45</v>
      </c>
      <c r="Y6201" s="15">
        <v>32.083610999999998</v>
      </c>
      <c r="Z6201" s="15">
        <v>-81.095560000000006</v>
      </c>
    </row>
    <row r="6202" spans="1:26" x14ac:dyDescent="0.3">
      <c r="A6202" s="9">
        <v>27813</v>
      </c>
      <c r="B6202" s="10" t="s">
        <v>141</v>
      </c>
      <c r="C6202" s="9">
        <v>759</v>
      </c>
      <c r="D6202" s="10" t="s">
        <v>1159</v>
      </c>
      <c r="E6202" s="11" t="s">
        <v>37</v>
      </c>
      <c r="F6202" s="11" t="s">
        <v>37</v>
      </c>
      <c r="G6202" s="12" t="s">
        <v>1033</v>
      </c>
      <c r="H6202" s="12" t="s">
        <v>1160</v>
      </c>
      <c r="I6202" s="12" t="s">
        <v>61</v>
      </c>
      <c r="J6202" s="10" t="s">
        <v>40</v>
      </c>
      <c r="K6202" s="13" t="s">
        <v>49</v>
      </c>
      <c r="L6202" s="13" t="s">
        <v>1</v>
      </c>
      <c r="M6202" s="14">
        <v>6</v>
      </c>
      <c r="N6202" s="14">
        <v>6</v>
      </c>
      <c r="O6202" s="14">
        <v>6</v>
      </c>
      <c r="P6202" s="10" t="s">
        <v>62</v>
      </c>
      <c r="Q6202" s="12" t="s">
        <v>63</v>
      </c>
      <c r="R6202" s="12" t="s">
        <v>64</v>
      </c>
      <c r="S6202" s="12">
        <v>7</v>
      </c>
      <c r="T6202" s="12">
        <v>1957</v>
      </c>
      <c r="U6202" s="12">
        <v>2</v>
      </c>
      <c r="V6202" s="12">
        <v>2005</v>
      </c>
      <c r="W6202" s="9" t="s">
        <v>45</v>
      </c>
      <c r="X6202" s="9" t="s">
        <v>45</v>
      </c>
      <c r="Y6202" s="15">
        <v>34.162278999999998</v>
      </c>
      <c r="Z6202" s="15">
        <v>-84.077370000000002</v>
      </c>
    </row>
    <row r="6203" spans="1:26" x14ac:dyDescent="0.3">
      <c r="A6203" s="9">
        <v>20315</v>
      </c>
      <c r="B6203" s="10" t="s">
        <v>1751</v>
      </c>
      <c r="C6203" s="9">
        <v>1330</v>
      </c>
      <c r="D6203" s="10" t="s">
        <v>1752</v>
      </c>
      <c r="E6203" s="11" t="s">
        <v>37</v>
      </c>
      <c r="F6203" s="11" t="s">
        <v>37</v>
      </c>
      <c r="G6203" s="12" t="s">
        <v>287</v>
      </c>
      <c r="H6203" s="12" t="s">
        <v>1583</v>
      </c>
      <c r="I6203" s="12" t="s">
        <v>179</v>
      </c>
      <c r="J6203" s="10" t="s">
        <v>40</v>
      </c>
      <c r="K6203" s="13" t="s">
        <v>73</v>
      </c>
      <c r="L6203" s="13" t="s">
        <v>1</v>
      </c>
      <c r="M6203" s="14">
        <v>1</v>
      </c>
      <c r="N6203" s="14">
        <v>1</v>
      </c>
      <c r="O6203" s="14">
        <v>1</v>
      </c>
      <c r="P6203" s="10" t="s">
        <v>42</v>
      </c>
      <c r="Q6203" s="12" t="s">
        <v>43</v>
      </c>
      <c r="R6203" s="12" t="s">
        <v>44</v>
      </c>
      <c r="S6203" s="12">
        <v>88</v>
      </c>
      <c r="T6203" s="12">
        <v>1956</v>
      </c>
      <c r="U6203" s="12">
        <v>2</v>
      </c>
      <c r="V6203" s="12">
        <v>2005</v>
      </c>
      <c r="W6203" s="9" t="s">
        <v>45</v>
      </c>
      <c r="X6203" s="9" t="s">
        <v>45</v>
      </c>
      <c r="Y6203" s="15">
        <v>37.261372000000001</v>
      </c>
      <c r="Z6203" s="15">
        <v>-97.405699999999996</v>
      </c>
    </row>
    <row r="6204" spans="1:26" x14ac:dyDescent="0.3">
      <c r="A6204" s="9">
        <v>55800</v>
      </c>
      <c r="B6204" s="10" t="s">
        <v>36480</v>
      </c>
      <c r="C6204" s="9">
        <v>10297</v>
      </c>
      <c r="D6204" s="10" t="s">
        <v>36481</v>
      </c>
      <c r="E6204" s="11" t="s">
        <v>37</v>
      </c>
      <c r="F6204" s="11" t="s">
        <v>37</v>
      </c>
      <c r="G6204" s="12" t="s">
        <v>1803</v>
      </c>
      <c r="H6204" s="12" t="s">
        <v>1804</v>
      </c>
      <c r="I6204" s="12" t="s">
        <v>1</v>
      </c>
      <c r="J6204" s="10" t="s">
        <v>5315</v>
      </c>
      <c r="K6204" s="13" t="s">
        <v>1994</v>
      </c>
      <c r="L6204" s="13" t="s">
        <v>1</v>
      </c>
      <c r="M6204" s="14">
        <v>3</v>
      </c>
      <c r="N6204" s="14">
        <v>2</v>
      </c>
      <c r="O6204" s="14">
        <v>2.5</v>
      </c>
      <c r="P6204" s="10" t="s">
        <v>67</v>
      </c>
      <c r="Q6204" s="12" t="s">
        <v>68</v>
      </c>
      <c r="R6204" s="12" t="s">
        <v>69</v>
      </c>
      <c r="S6204" s="12">
        <v>1</v>
      </c>
      <c r="T6204" s="12">
        <v>1959</v>
      </c>
      <c r="U6204" s="12">
        <v>2</v>
      </c>
      <c r="V6204" s="12">
        <v>2005</v>
      </c>
      <c r="W6204" s="9" t="s">
        <v>45</v>
      </c>
      <c r="X6204" s="9" t="s">
        <v>45</v>
      </c>
      <c r="Y6204" s="15">
        <v>30.501111000000002</v>
      </c>
      <c r="Z6204" s="15">
        <v>-91.172499999999999</v>
      </c>
    </row>
    <row r="6205" spans="1:26" x14ac:dyDescent="0.3">
      <c r="A6205" s="9">
        <v>55800</v>
      </c>
      <c r="B6205" s="10" t="s">
        <v>36480</v>
      </c>
      <c r="C6205" s="9">
        <v>10297</v>
      </c>
      <c r="D6205" s="10" t="s">
        <v>36481</v>
      </c>
      <c r="E6205" s="11" t="s">
        <v>37</v>
      </c>
      <c r="F6205" s="11" t="s">
        <v>37</v>
      </c>
      <c r="G6205" s="12" t="s">
        <v>1803</v>
      </c>
      <c r="H6205" s="12" t="s">
        <v>1804</v>
      </c>
      <c r="I6205" s="12" t="s">
        <v>1</v>
      </c>
      <c r="J6205" s="10" t="s">
        <v>5315</v>
      </c>
      <c r="K6205" s="13" t="s">
        <v>1798</v>
      </c>
      <c r="L6205" s="13" t="s">
        <v>1</v>
      </c>
      <c r="M6205" s="14">
        <v>3</v>
      </c>
      <c r="N6205" s="14">
        <v>2</v>
      </c>
      <c r="O6205" s="14">
        <v>2.5</v>
      </c>
      <c r="P6205" s="10" t="s">
        <v>67</v>
      </c>
      <c r="Q6205" s="12" t="s">
        <v>68</v>
      </c>
      <c r="R6205" s="12" t="s">
        <v>69</v>
      </c>
      <c r="S6205" s="12">
        <v>1</v>
      </c>
      <c r="T6205" s="12">
        <v>1959</v>
      </c>
      <c r="U6205" s="12">
        <v>2</v>
      </c>
      <c r="V6205" s="12">
        <v>2005</v>
      </c>
      <c r="W6205" s="9" t="s">
        <v>45</v>
      </c>
      <c r="X6205" s="9" t="s">
        <v>45</v>
      </c>
      <c r="Y6205" s="15">
        <v>30.501111000000002</v>
      </c>
      <c r="Z6205" s="15">
        <v>-91.172499999999999</v>
      </c>
    </row>
    <row r="6206" spans="1:26" x14ac:dyDescent="0.3">
      <c r="A6206" s="9">
        <v>65401</v>
      </c>
      <c r="B6206" s="10" t="s">
        <v>6220</v>
      </c>
      <c r="C6206" s="9">
        <v>50137</v>
      </c>
      <c r="D6206" s="10" t="s">
        <v>6221</v>
      </c>
      <c r="E6206" s="11" t="s">
        <v>37</v>
      </c>
      <c r="F6206" s="11" t="s">
        <v>37</v>
      </c>
      <c r="G6206" s="12" t="s">
        <v>92</v>
      </c>
      <c r="H6206" s="12" t="s">
        <v>6222</v>
      </c>
      <c r="I6206" s="12" t="s">
        <v>582</v>
      </c>
      <c r="J6206" s="10" t="s">
        <v>139</v>
      </c>
      <c r="K6206" s="13" t="s">
        <v>1798</v>
      </c>
      <c r="L6206" s="13" t="s">
        <v>1</v>
      </c>
      <c r="M6206" s="14">
        <v>12.5</v>
      </c>
      <c r="N6206" s="14">
        <v>12</v>
      </c>
      <c r="O6206" s="14">
        <v>12</v>
      </c>
      <c r="P6206" s="10" t="s">
        <v>76</v>
      </c>
      <c r="Q6206" s="12" t="s">
        <v>68</v>
      </c>
      <c r="R6206" s="12" t="s">
        <v>80</v>
      </c>
      <c r="S6206" s="12">
        <v>12</v>
      </c>
      <c r="T6206" s="12">
        <v>1988</v>
      </c>
      <c r="U6206" s="12">
        <v>2</v>
      </c>
      <c r="V6206" s="12">
        <v>2005</v>
      </c>
      <c r="W6206" s="9" t="s">
        <v>45</v>
      </c>
      <c r="X6206" s="9" t="s">
        <v>45</v>
      </c>
      <c r="Y6206" s="15">
        <v>29.2639</v>
      </c>
      <c r="Z6206" s="15">
        <v>-95.899699999999996</v>
      </c>
    </row>
    <row r="6207" spans="1:26" x14ac:dyDescent="0.3">
      <c r="A6207" s="9">
        <v>1000</v>
      </c>
      <c r="B6207" s="10" t="s">
        <v>36482</v>
      </c>
      <c r="C6207" s="9">
        <v>181</v>
      </c>
      <c r="D6207" s="10" t="s">
        <v>4182</v>
      </c>
      <c r="E6207" s="11" t="s">
        <v>37</v>
      </c>
      <c r="F6207" s="11" t="s">
        <v>37</v>
      </c>
      <c r="G6207" s="12" t="s">
        <v>425</v>
      </c>
      <c r="H6207" s="12" t="s">
        <v>26515</v>
      </c>
      <c r="I6207" s="12" t="s">
        <v>1</v>
      </c>
      <c r="J6207" s="10" t="s">
        <v>40</v>
      </c>
      <c r="K6207" s="13" t="s">
        <v>41</v>
      </c>
      <c r="L6207" s="13" t="s">
        <v>1</v>
      </c>
      <c r="M6207" s="14">
        <v>1.2</v>
      </c>
      <c r="N6207" s="14">
        <v>1.2</v>
      </c>
      <c r="O6207" s="14">
        <v>1.2</v>
      </c>
      <c r="P6207" s="10" t="s">
        <v>42</v>
      </c>
      <c r="Q6207" s="12" t="s">
        <v>43</v>
      </c>
      <c r="R6207" s="12" t="s">
        <v>44</v>
      </c>
      <c r="S6207" s="12">
        <v>88</v>
      </c>
      <c r="T6207" s="12">
        <v>1957</v>
      </c>
      <c r="U6207" s="12">
        <v>1</v>
      </c>
      <c r="V6207" s="12">
        <v>2005</v>
      </c>
      <c r="W6207" s="9" t="s">
        <v>45</v>
      </c>
      <c r="X6207" s="9" t="s">
        <v>45</v>
      </c>
      <c r="Y6207" s="15">
        <v>35.282221999999997</v>
      </c>
      <c r="Z6207" s="15">
        <v>-91.359170000000006</v>
      </c>
    </row>
    <row r="6208" spans="1:26" x14ac:dyDescent="0.3">
      <c r="A6208" s="9">
        <v>1000</v>
      </c>
      <c r="B6208" s="10" t="s">
        <v>36482</v>
      </c>
      <c r="C6208" s="9">
        <v>181</v>
      </c>
      <c r="D6208" s="10" t="s">
        <v>4182</v>
      </c>
      <c r="E6208" s="11" t="s">
        <v>37</v>
      </c>
      <c r="F6208" s="11" t="s">
        <v>37</v>
      </c>
      <c r="G6208" s="12" t="s">
        <v>425</v>
      </c>
      <c r="H6208" s="12" t="s">
        <v>26515</v>
      </c>
      <c r="I6208" s="12" t="s">
        <v>1</v>
      </c>
      <c r="J6208" s="10" t="s">
        <v>40</v>
      </c>
      <c r="K6208" s="13" t="s">
        <v>47</v>
      </c>
      <c r="L6208" s="13" t="s">
        <v>1</v>
      </c>
      <c r="M6208" s="14">
        <v>0.7</v>
      </c>
      <c r="N6208" s="14">
        <v>0.7</v>
      </c>
      <c r="O6208" s="14">
        <v>0.7</v>
      </c>
      <c r="P6208" s="10" t="s">
        <v>42</v>
      </c>
      <c r="Q6208" s="12" t="s">
        <v>43</v>
      </c>
      <c r="R6208" s="12" t="s">
        <v>44</v>
      </c>
      <c r="S6208" s="12">
        <v>88</v>
      </c>
      <c r="T6208" s="12">
        <v>1949</v>
      </c>
      <c r="U6208" s="12">
        <v>1</v>
      </c>
      <c r="V6208" s="12">
        <v>2005</v>
      </c>
      <c r="W6208" s="9" t="s">
        <v>45</v>
      </c>
      <c r="X6208" s="9" t="s">
        <v>45</v>
      </c>
      <c r="Y6208" s="15">
        <v>35.282221999999997</v>
      </c>
      <c r="Z6208" s="15">
        <v>-91.359170000000006</v>
      </c>
    </row>
    <row r="6209" spans="1:26" x14ac:dyDescent="0.3">
      <c r="A6209" s="9">
        <v>1000</v>
      </c>
      <c r="B6209" s="10" t="s">
        <v>36482</v>
      </c>
      <c r="C6209" s="9">
        <v>181</v>
      </c>
      <c r="D6209" s="10" t="s">
        <v>4182</v>
      </c>
      <c r="E6209" s="11" t="s">
        <v>37</v>
      </c>
      <c r="F6209" s="11" t="s">
        <v>37</v>
      </c>
      <c r="G6209" s="12" t="s">
        <v>425</v>
      </c>
      <c r="H6209" s="12" t="s">
        <v>26515</v>
      </c>
      <c r="I6209" s="12" t="s">
        <v>1</v>
      </c>
      <c r="J6209" s="10" t="s">
        <v>40</v>
      </c>
      <c r="K6209" s="13" t="s">
        <v>49</v>
      </c>
      <c r="L6209" s="13" t="s">
        <v>1</v>
      </c>
      <c r="M6209" s="14">
        <v>0.3</v>
      </c>
      <c r="N6209" s="14">
        <v>0.3</v>
      </c>
      <c r="O6209" s="14">
        <v>0.3</v>
      </c>
      <c r="P6209" s="10" t="s">
        <v>42</v>
      </c>
      <c r="Q6209" s="12" t="s">
        <v>43</v>
      </c>
      <c r="R6209" s="12" t="s">
        <v>44</v>
      </c>
      <c r="S6209" s="12">
        <v>88</v>
      </c>
      <c r="T6209" s="12">
        <v>1945</v>
      </c>
      <c r="U6209" s="12">
        <v>1</v>
      </c>
      <c r="V6209" s="12">
        <v>2005</v>
      </c>
      <c r="W6209" s="9" t="s">
        <v>45</v>
      </c>
      <c r="X6209" s="9" t="s">
        <v>45</v>
      </c>
      <c r="Y6209" s="15">
        <v>35.282221999999997</v>
      </c>
      <c r="Z6209" s="15">
        <v>-91.359170000000006</v>
      </c>
    </row>
    <row r="6210" spans="1:26" x14ac:dyDescent="0.3">
      <c r="A6210" s="9">
        <v>1000</v>
      </c>
      <c r="B6210" s="10" t="s">
        <v>36482</v>
      </c>
      <c r="C6210" s="9">
        <v>181</v>
      </c>
      <c r="D6210" s="10" t="s">
        <v>4182</v>
      </c>
      <c r="E6210" s="11" t="s">
        <v>37</v>
      </c>
      <c r="F6210" s="11" t="s">
        <v>37</v>
      </c>
      <c r="G6210" s="12" t="s">
        <v>425</v>
      </c>
      <c r="H6210" s="12" t="s">
        <v>26515</v>
      </c>
      <c r="I6210" s="12" t="s">
        <v>1</v>
      </c>
      <c r="J6210" s="10" t="s">
        <v>40</v>
      </c>
      <c r="K6210" s="13" t="s">
        <v>70</v>
      </c>
      <c r="L6210" s="13" t="s">
        <v>1</v>
      </c>
      <c r="M6210" s="14">
        <v>0.3</v>
      </c>
      <c r="N6210" s="14">
        <v>0.3</v>
      </c>
      <c r="O6210" s="14">
        <v>0.3</v>
      </c>
      <c r="P6210" s="10" t="s">
        <v>42</v>
      </c>
      <c r="Q6210" s="12" t="s">
        <v>43</v>
      </c>
      <c r="R6210" s="12" t="s">
        <v>44</v>
      </c>
      <c r="S6210" s="12">
        <v>88</v>
      </c>
      <c r="T6210" s="12">
        <v>1935</v>
      </c>
      <c r="U6210" s="12">
        <v>1</v>
      </c>
      <c r="V6210" s="12">
        <v>2005</v>
      </c>
      <c r="W6210" s="9" t="s">
        <v>45</v>
      </c>
      <c r="X6210" s="9" t="s">
        <v>45</v>
      </c>
      <c r="Y6210" s="15">
        <v>35.282221999999997</v>
      </c>
      <c r="Z6210" s="15">
        <v>-91.359170000000006</v>
      </c>
    </row>
    <row r="6211" spans="1:26" x14ac:dyDescent="0.3">
      <c r="A6211" s="9">
        <v>1000</v>
      </c>
      <c r="B6211" s="10" t="s">
        <v>36482</v>
      </c>
      <c r="C6211" s="9">
        <v>181</v>
      </c>
      <c r="D6211" s="10" t="s">
        <v>4182</v>
      </c>
      <c r="E6211" s="11" t="s">
        <v>37</v>
      </c>
      <c r="F6211" s="11" t="s">
        <v>37</v>
      </c>
      <c r="G6211" s="12" t="s">
        <v>425</v>
      </c>
      <c r="H6211" s="12" t="s">
        <v>26515</v>
      </c>
      <c r="I6211" s="12" t="s">
        <v>1</v>
      </c>
      <c r="J6211" s="10" t="s">
        <v>40</v>
      </c>
      <c r="K6211" s="13" t="s">
        <v>73</v>
      </c>
      <c r="L6211" s="13" t="s">
        <v>1</v>
      </c>
      <c r="M6211" s="14">
        <v>0.1</v>
      </c>
      <c r="N6211" s="14">
        <v>0.1</v>
      </c>
      <c r="O6211" s="14">
        <v>0.1</v>
      </c>
      <c r="P6211" s="10" t="s">
        <v>42</v>
      </c>
      <c r="Q6211" s="12" t="s">
        <v>43</v>
      </c>
      <c r="R6211" s="12" t="s">
        <v>44</v>
      </c>
      <c r="S6211" s="12">
        <v>88</v>
      </c>
      <c r="T6211" s="12">
        <v>1929</v>
      </c>
      <c r="U6211" s="12">
        <v>1</v>
      </c>
      <c r="V6211" s="12">
        <v>2005</v>
      </c>
      <c r="W6211" s="9" t="s">
        <v>45</v>
      </c>
      <c r="X6211" s="9" t="s">
        <v>45</v>
      </c>
      <c r="Y6211" s="15">
        <v>35.282221999999997</v>
      </c>
      <c r="Z6211" s="15">
        <v>-91.359170000000006</v>
      </c>
    </row>
    <row r="6212" spans="1:26" x14ac:dyDescent="0.3">
      <c r="A6212" s="9">
        <v>3710</v>
      </c>
      <c r="B6212" s="10" t="s">
        <v>1658</v>
      </c>
      <c r="C6212" s="9">
        <v>1270</v>
      </c>
      <c r="D6212" s="10" t="s">
        <v>1659</v>
      </c>
      <c r="E6212" s="11" t="s">
        <v>37</v>
      </c>
      <c r="F6212" s="11" t="s">
        <v>37</v>
      </c>
      <c r="G6212" s="12" t="s">
        <v>287</v>
      </c>
      <c r="H6212" s="12" t="s">
        <v>447</v>
      </c>
      <c r="I6212" s="12" t="s">
        <v>179</v>
      </c>
      <c r="J6212" s="10" t="s">
        <v>40</v>
      </c>
      <c r="K6212" s="13" t="s">
        <v>70</v>
      </c>
      <c r="L6212" s="13" t="s">
        <v>1</v>
      </c>
      <c r="M6212" s="14">
        <v>1.5</v>
      </c>
      <c r="N6212" s="14">
        <v>1.5</v>
      </c>
      <c r="O6212" s="14">
        <v>1.5</v>
      </c>
      <c r="P6212" s="10" t="s">
        <v>67</v>
      </c>
      <c r="Q6212" s="12" t="s">
        <v>68</v>
      </c>
      <c r="R6212" s="12" t="s">
        <v>69</v>
      </c>
      <c r="S6212" s="12">
        <v>88</v>
      </c>
      <c r="T6212" s="12">
        <v>1942</v>
      </c>
      <c r="U6212" s="12">
        <v>1</v>
      </c>
      <c r="V6212" s="12">
        <v>2005</v>
      </c>
      <c r="W6212" s="9" t="s">
        <v>45</v>
      </c>
      <c r="X6212" s="9" t="s">
        <v>45</v>
      </c>
      <c r="Y6212" s="15">
        <v>39.373966000000003</v>
      </c>
      <c r="Z6212" s="15">
        <v>-97.127210000000005</v>
      </c>
    </row>
    <row r="6213" spans="1:26" x14ac:dyDescent="0.3">
      <c r="A6213" s="9">
        <v>20404</v>
      </c>
      <c r="B6213" s="10" t="s">
        <v>36236</v>
      </c>
      <c r="C6213" s="9">
        <v>4938</v>
      </c>
      <c r="D6213" s="10" t="s">
        <v>36483</v>
      </c>
      <c r="E6213" s="11" t="s">
        <v>37</v>
      </c>
      <c r="F6213" s="11" t="s">
        <v>37</v>
      </c>
      <c r="G6213" s="12" t="s">
        <v>92</v>
      </c>
      <c r="H6213" s="12" t="s">
        <v>2396</v>
      </c>
      <c r="I6213" s="12" t="s">
        <v>1</v>
      </c>
      <c r="J6213" s="10" t="s">
        <v>139</v>
      </c>
      <c r="K6213" s="13" t="s">
        <v>41</v>
      </c>
      <c r="L6213" s="13" t="s">
        <v>1</v>
      </c>
      <c r="M6213" s="14">
        <v>156</v>
      </c>
      <c r="N6213" s="14">
        <v>158</v>
      </c>
      <c r="O6213" s="14">
        <v>158</v>
      </c>
      <c r="P6213" s="10" t="s">
        <v>67</v>
      </c>
      <c r="Q6213" s="12" t="s">
        <v>68</v>
      </c>
      <c r="R6213" s="12" t="s">
        <v>69</v>
      </c>
      <c r="S6213" s="12">
        <v>7</v>
      </c>
      <c r="T6213" s="12">
        <v>1974</v>
      </c>
      <c r="U6213" s="12">
        <v>1</v>
      </c>
      <c r="V6213" s="12">
        <v>2005</v>
      </c>
      <c r="W6213" s="9" t="s">
        <v>45</v>
      </c>
      <c r="X6213" s="9" t="s">
        <v>45</v>
      </c>
      <c r="Y6213" s="15">
        <v>32.582500000000003</v>
      </c>
      <c r="Z6213" s="15">
        <v>-99.682500000000005</v>
      </c>
    </row>
    <row r="6214" spans="1:26" x14ac:dyDescent="0.3">
      <c r="A6214" s="9">
        <v>20404</v>
      </c>
      <c r="B6214" s="10" t="s">
        <v>36236</v>
      </c>
      <c r="C6214" s="9">
        <v>4938</v>
      </c>
      <c r="D6214" s="10" t="s">
        <v>36483</v>
      </c>
      <c r="E6214" s="11" t="s">
        <v>37</v>
      </c>
      <c r="F6214" s="11" t="s">
        <v>37</v>
      </c>
      <c r="G6214" s="12" t="s">
        <v>92</v>
      </c>
      <c r="H6214" s="12" t="s">
        <v>2396</v>
      </c>
      <c r="I6214" s="12" t="s">
        <v>1</v>
      </c>
      <c r="J6214" s="10" t="s">
        <v>139</v>
      </c>
      <c r="K6214" s="13" t="s">
        <v>47</v>
      </c>
      <c r="L6214" s="13" t="s">
        <v>1</v>
      </c>
      <c r="M6214" s="14">
        <v>207</v>
      </c>
      <c r="N6214" s="14">
        <v>204</v>
      </c>
      <c r="O6214" s="14">
        <v>204</v>
      </c>
      <c r="P6214" s="10" t="s">
        <v>67</v>
      </c>
      <c r="Q6214" s="12" t="s">
        <v>68</v>
      </c>
      <c r="R6214" s="12" t="s">
        <v>69</v>
      </c>
      <c r="S6214" s="12">
        <v>7</v>
      </c>
      <c r="T6214" s="12">
        <v>1977</v>
      </c>
      <c r="U6214" s="12">
        <v>1</v>
      </c>
      <c r="V6214" s="12">
        <v>2005</v>
      </c>
      <c r="W6214" s="9" t="s">
        <v>45</v>
      </c>
      <c r="X6214" s="9" t="s">
        <v>45</v>
      </c>
      <c r="Y6214" s="15">
        <v>32.582500000000003</v>
      </c>
      <c r="Z6214" s="15">
        <v>-99.682500000000005</v>
      </c>
    </row>
    <row r="6215" spans="1:26" x14ac:dyDescent="0.3">
      <c r="A6215" s="9">
        <v>298</v>
      </c>
      <c r="B6215" s="10" t="s">
        <v>4391</v>
      </c>
      <c r="C6215" s="9">
        <v>6558</v>
      </c>
      <c r="D6215" s="10" t="s">
        <v>4392</v>
      </c>
      <c r="E6215" s="11" t="s">
        <v>37</v>
      </c>
      <c r="F6215" s="11" t="s">
        <v>37</v>
      </c>
      <c r="G6215" s="12" t="s">
        <v>1803</v>
      </c>
      <c r="H6215" s="12" t="s">
        <v>4122</v>
      </c>
      <c r="I6215" s="12" t="s">
        <v>134</v>
      </c>
      <c r="J6215" s="10" t="s">
        <v>40</v>
      </c>
      <c r="K6215" s="13" t="s">
        <v>41</v>
      </c>
      <c r="L6215" s="13" t="s">
        <v>1</v>
      </c>
      <c r="M6215" s="14">
        <v>17.5</v>
      </c>
      <c r="N6215" s="14">
        <v>16</v>
      </c>
      <c r="O6215" s="14">
        <v>16</v>
      </c>
      <c r="P6215" s="10" t="s">
        <v>67</v>
      </c>
      <c r="Q6215" s="12" t="s">
        <v>68</v>
      </c>
      <c r="R6215" s="12" t="s">
        <v>69</v>
      </c>
      <c r="S6215" s="12">
        <v>0</v>
      </c>
      <c r="T6215" s="12">
        <v>1956</v>
      </c>
      <c r="U6215" s="12">
        <v>1</v>
      </c>
      <c r="V6215" s="12">
        <v>2005</v>
      </c>
      <c r="W6215" s="9" t="s">
        <v>45</v>
      </c>
      <c r="X6215" s="9" t="s">
        <v>45</v>
      </c>
      <c r="Y6215" s="15">
        <v>31.320699999999999</v>
      </c>
      <c r="Z6215" s="15">
        <v>-92.461299999999994</v>
      </c>
    </row>
    <row r="6216" spans="1:26" x14ac:dyDescent="0.3">
      <c r="A6216" s="9">
        <v>298</v>
      </c>
      <c r="B6216" s="10" t="s">
        <v>4391</v>
      </c>
      <c r="C6216" s="9">
        <v>6558</v>
      </c>
      <c r="D6216" s="10" t="s">
        <v>4392</v>
      </c>
      <c r="E6216" s="11" t="s">
        <v>37</v>
      </c>
      <c r="F6216" s="11" t="s">
        <v>37</v>
      </c>
      <c r="G6216" s="12" t="s">
        <v>1803</v>
      </c>
      <c r="H6216" s="12" t="s">
        <v>4122</v>
      </c>
      <c r="I6216" s="12" t="s">
        <v>134</v>
      </c>
      <c r="J6216" s="10" t="s">
        <v>40</v>
      </c>
      <c r="K6216" s="13" t="s">
        <v>47</v>
      </c>
      <c r="L6216" s="13" t="s">
        <v>1</v>
      </c>
      <c r="M6216" s="14">
        <v>17.5</v>
      </c>
      <c r="N6216" s="14">
        <v>16</v>
      </c>
      <c r="O6216" s="14">
        <v>16</v>
      </c>
      <c r="P6216" s="10" t="s">
        <v>67</v>
      </c>
      <c r="Q6216" s="12" t="s">
        <v>68</v>
      </c>
      <c r="R6216" s="12" t="s">
        <v>69</v>
      </c>
      <c r="S6216" s="12">
        <v>0</v>
      </c>
      <c r="T6216" s="12">
        <v>1956</v>
      </c>
      <c r="U6216" s="12">
        <v>1</v>
      </c>
      <c r="V6216" s="12">
        <v>2005</v>
      </c>
      <c r="W6216" s="9" t="s">
        <v>45</v>
      </c>
      <c r="X6216" s="9" t="s">
        <v>45</v>
      </c>
      <c r="Y6216" s="15">
        <v>31.320699999999999</v>
      </c>
      <c r="Z6216" s="15">
        <v>-92.461299999999994</v>
      </c>
    </row>
    <row r="6217" spans="1:26" x14ac:dyDescent="0.3">
      <c r="A6217" s="9">
        <v>1857</v>
      </c>
      <c r="B6217" s="10" t="s">
        <v>4401</v>
      </c>
      <c r="C6217" s="9">
        <v>6567</v>
      </c>
      <c r="D6217" s="10" t="s">
        <v>4402</v>
      </c>
      <c r="E6217" s="11" t="s">
        <v>37</v>
      </c>
      <c r="F6217" s="11" t="s">
        <v>37</v>
      </c>
      <c r="G6217" s="12" t="s">
        <v>3291</v>
      </c>
      <c r="H6217" s="12" t="s">
        <v>171</v>
      </c>
      <c r="I6217" s="12" t="s">
        <v>213</v>
      </c>
      <c r="J6217" s="10" t="s">
        <v>40</v>
      </c>
      <c r="K6217" s="13" t="s">
        <v>158</v>
      </c>
      <c r="L6217" s="13" t="s">
        <v>1</v>
      </c>
      <c r="M6217" s="14">
        <v>1</v>
      </c>
      <c r="N6217" s="14">
        <v>0.8</v>
      </c>
      <c r="O6217" s="14">
        <v>0.8</v>
      </c>
      <c r="P6217" s="10" t="s">
        <v>42</v>
      </c>
      <c r="Q6217" s="12" t="s">
        <v>43</v>
      </c>
      <c r="R6217" s="12" t="s">
        <v>44</v>
      </c>
      <c r="S6217" s="12">
        <v>88</v>
      </c>
      <c r="T6217" s="12">
        <v>1972</v>
      </c>
      <c r="U6217" s="12">
        <v>1</v>
      </c>
      <c r="V6217" s="12">
        <v>2005</v>
      </c>
      <c r="W6217" s="9" t="s">
        <v>45</v>
      </c>
      <c r="X6217" s="9" t="s">
        <v>45</v>
      </c>
      <c r="Y6217" s="15">
        <v>41.175556</v>
      </c>
      <c r="Z6217" s="15">
        <v>-71.571100000000001</v>
      </c>
    </row>
    <row r="6218" spans="1:26" x14ac:dyDescent="0.3">
      <c r="A6218" s="9">
        <v>21148</v>
      </c>
      <c r="B6218" s="10" t="s">
        <v>34808</v>
      </c>
      <c r="C6218" s="9">
        <v>50348</v>
      </c>
      <c r="D6218" s="10" t="s">
        <v>35184</v>
      </c>
      <c r="E6218" s="11" t="s">
        <v>37</v>
      </c>
      <c r="F6218" s="11" t="s">
        <v>37</v>
      </c>
      <c r="G6218" s="12" t="s">
        <v>238</v>
      </c>
      <c r="H6218" s="12" t="s">
        <v>2836</v>
      </c>
      <c r="I6218" s="12" t="s">
        <v>240</v>
      </c>
      <c r="J6218" s="10" t="s">
        <v>139</v>
      </c>
      <c r="K6218" s="13" t="s">
        <v>36484</v>
      </c>
      <c r="L6218" s="13" t="s">
        <v>1</v>
      </c>
      <c r="M6218" s="14">
        <v>0.7</v>
      </c>
      <c r="N6218" s="14">
        <v>0.7</v>
      </c>
      <c r="O6218" s="14">
        <v>0.7</v>
      </c>
      <c r="P6218" s="10" t="s">
        <v>2434</v>
      </c>
      <c r="Q6218" s="12" t="s">
        <v>2435</v>
      </c>
      <c r="R6218" s="12" t="s">
        <v>44</v>
      </c>
      <c r="S6218" s="12">
        <v>12</v>
      </c>
      <c r="T6218" s="12">
        <v>1990</v>
      </c>
      <c r="U6218" s="12">
        <v>1</v>
      </c>
      <c r="V6218" s="12">
        <v>2005</v>
      </c>
      <c r="W6218" s="9" t="s">
        <v>45</v>
      </c>
      <c r="X6218" s="9" t="s">
        <v>45</v>
      </c>
      <c r="Y6218" s="15">
        <v>40.636899999999997</v>
      </c>
      <c r="Z6218" s="15">
        <v>-73.638300000000001</v>
      </c>
    </row>
    <row r="6219" spans="1:26" x14ac:dyDescent="0.3">
      <c r="A6219" s="9">
        <v>14938</v>
      </c>
      <c r="B6219" s="10" t="s">
        <v>36485</v>
      </c>
      <c r="C6219" s="9">
        <v>54208</v>
      </c>
      <c r="D6219" s="10" t="s">
        <v>36486</v>
      </c>
      <c r="E6219" s="11" t="s">
        <v>37</v>
      </c>
      <c r="F6219" s="11" t="s">
        <v>37</v>
      </c>
      <c r="G6219" s="12" t="s">
        <v>911</v>
      </c>
      <c r="H6219" s="12" t="s">
        <v>5116</v>
      </c>
      <c r="I6219" s="12" t="s">
        <v>1</v>
      </c>
      <c r="J6219" s="10" t="s">
        <v>1805</v>
      </c>
      <c r="K6219" s="13" t="s">
        <v>36487</v>
      </c>
      <c r="L6219" s="13" t="s">
        <v>1</v>
      </c>
      <c r="M6219" s="14">
        <v>2.5</v>
      </c>
      <c r="N6219" s="14">
        <v>2.5</v>
      </c>
      <c r="O6219" s="14">
        <v>2.5</v>
      </c>
      <c r="P6219" s="10" t="s">
        <v>42</v>
      </c>
      <c r="Q6219" s="12" t="s">
        <v>43</v>
      </c>
      <c r="R6219" s="12" t="s">
        <v>44</v>
      </c>
      <c r="S6219" s="12">
        <v>7</v>
      </c>
      <c r="T6219" s="12">
        <v>1977</v>
      </c>
      <c r="U6219" s="12">
        <v>1</v>
      </c>
      <c r="V6219" s="12">
        <v>2005</v>
      </c>
      <c r="W6219" s="9" t="s">
        <v>45</v>
      </c>
      <c r="X6219" s="9" t="s">
        <v>45</v>
      </c>
      <c r="Y6219" s="15">
        <v>31.761111</v>
      </c>
      <c r="Z6219" s="15">
        <v>-108.5389</v>
      </c>
    </row>
    <row r="6220" spans="1:26" x14ac:dyDescent="0.3">
      <c r="A6220" s="9">
        <v>14938</v>
      </c>
      <c r="B6220" s="10" t="s">
        <v>36485</v>
      </c>
      <c r="C6220" s="9">
        <v>54208</v>
      </c>
      <c r="D6220" s="10" t="s">
        <v>36486</v>
      </c>
      <c r="E6220" s="11" t="s">
        <v>37</v>
      </c>
      <c r="F6220" s="11" t="s">
        <v>37</v>
      </c>
      <c r="G6220" s="12" t="s">
        <v>911</v>
      </c>
      <c r="H6220" s="12" t="s">
        <v>5116</v>
      </c>
      <c r="I6220" s="12" t="s">
        <v>1</v>
      </c>
      <c r="J6220" s="10" t="s">
        <v>1805</v>
      </c>
      <c r="K6220" s="13" t="s">
        <v>36488</v>
      </c>
      <c r="L6220" s="13" t="s">
        <v>1</v>
      </c>
      <c r="M6220" s="14">
        <v>2.5</v>
      </c>
      <c r="N6220" s="14">
        <v>2.5</v>
      </c>
      <c r="O6220" s="14">
        <v>2.5</v>
      </c>
      <c r="P6220" s="10" t="s">
        <v>42</v>
      </c>
      <c r="Q6220" s="12" t="s">
        <v>43</v>
      </c>
      <c r="R6220" s="12" t="s">
        <v>44</v>
      </c>
      <c r="S6220" s="12">
        <v>7</v>
      </c>
      <c r="T6220" s="12">
        <v>1977</v>
      </c>
      <c r="U6220" s="12">
        <v>1</v>
      </c>
      <c r="V6220" s="12">
        <v>2005</v>
      </c>
      <c r="W6220" s="9" t="s">
        <v>45</v>
      </c>
      <c r="X6220" s="9" t="s">
        <v>45</v>
      </c>
      <c r="Y6220" s="15">
        <v>31.761111</v>
      </c>
      <c r="Z6220" s="15">
        <v>-108.5389</v>
      </c>
    </row>
    <row r="6221" spans="1:26" x14ac:dyDescent="0.3">
      <c r="A6221" s="9">
        <v>14938</v>
      </c>
      <c r="B6221" s="10" t="s">
        <v>36485</v>
      </c>
      <c r="C6221" s="9">
        <v>54208</v>
      </c>
      <c r="D6221" s="10" t="s">
        <v>36486</v>
      </c>
      <c r="E6221" s="11" t="s">
        <v>37</v>
      </c>
      <c r="F6221" s="11" t="s">
        <v>37</v>
      </c>
      <c r="G6221" s="12" t="s">
        <v>911</v>
      </c>
      <c r="H6221" s="12" t="s">
        <v>5116</v>
      </c>
      <c r="I6221" s="12" t="s">
        <v>1</v>
      </c>
      <c r="J6221" s="10" t="s">
        <v>1805</v>
      </c>
      <c r="K6221" s="13" t="s">
        <v>36489</v>
      </c>
      <c r="L6221" s="13" t="s">
        <v>1</v>
      </c>
      <c r="M6221" s="14">
        <v>2.5</v>
      </c>
      <c r="N6221" s="14">
        <v>2.5</v>
      </c>
      <c r="O6221" s="14">
        <v>2.5</v>
      </c>
      <c r="P6221" s="10" t="s">
        <v>42</v>
      </c>
      <c r="Q6221" s="12" t="s">
        <v>43</v>
      </c>
      <c r="R6221" s="12" t="s">
        <v>44</v>
      </c>
      <c r="S6221" s="12">
        <v>7</v>
      </c>
      <c r="T6221" s="12">
        <v>1985</v>
      </c>
      <c r="U6221" s="12">
        <v>1</v>
      </c>
      <c r="V6221" s="12">
        <v>2005</v>
      </c>
      <c r="W6221" s="9" t="s">
        <v>45</v>
      </c>
      <c r="X6221" s="9" t="s">
        <v>45</v>
      </c>
      <c r="Y6221" s="15">
        <v>31.761111</v>
      </c>
      <c r="Z6221" s="15">
        <v>-108.5389</v>
      </c>
    </row>
    <row r="6222" spans="1:26" x14ac:dyDescent="0.3">
      <c r="A6222" s="9">
        <v>14938</v>
      </c>
      <c r="B6222" s="10" t="s">
        <v>36485</v>
      </c>
      <c r="C6222" s="9">
        <v>54208</v>
      </c>
      <c r="D6222" s="10" t="s">
        <v>36486</v>
      </c>
      <c r="E6222" s="11" t="s">
        <v>37</v>
      </c>
      <c r="F6222" s="11" t="s">
        <v>37</v>
      </c>
      <c r="G6222" s="12" t="s">
        <v>911</v>
      </c>
      <c r="H6222" s="12" t="s">
        <v>5116</v>
      </c>
      <c r="I6222" s="12" t="s">
        <v>1</v>
      </c>
      <c r="J6222" s="10" t="s">
        <v>1805</v>
      </c>
      <c r="K6222" s="13" t="s">
        <v>36490</v>
      </c>
      <c r="L6222" s="13" t="s">
        <v>1</v>
      </c>
      <c r="M6222" s="14">
        <v>15</v>
      </c>
      <c r="N6222" s="14">
        <v>15</v>
      </c>
      <c r="O6222" s="14">
        <v>15</v>
      </c>
      <c r="P6222" s="10" t="s">
        <v>67</v>
      </c>
      <c r="Q6222" s="12" t="s">
        <v>68</v>
      </c>
      <c r="R6222" s="12" t="s">
        <v>69</v>
      </c>
      <c r="S6222" s="12">
        <v>4</v>
      </c>
      <c r="T6222" s="12">
        <v>1976</v>
      </c>
      <c r="U6222" s="12">
        <v>1</v>
      </c>
      <c r="V6222" s="12">
        <v>2005</v>
      </c>
      <c r="W6222" s="9" t="s">
        <v>45</v>
      </c>
      <c r="X6222" s="9" t="s">
        <v>45</v>
      </c>
      <c r="Y6222" s="15">
        <v>31.761111</v>
      </c>
      <c r="Z6222" s="15">
        <v>-108.5389</v>
      </c>
    </row>
    <row r="6223" spans="1:26" x14ac:dyDescent="0.3">
      <c r="A6223" s="9">
        <v>14938</v>
      </c>
      <c r="B6223" s="10" t="s">
        <v>36485</v>
      </c>
      <c r="C6223" s="9">
        <v>54208</v>
      </c>
      <c r="D6223" s="10" t="s">
        <v>36486</v>
      </c>
      <c r="E6223" s="11" t="s">
        <v>37</v>
      </c>
      <c r="F6223" s="11" t="s">
        <v>37</v>
      </c>
      <c r="G6223" s="12" t="s">
        <v>911</v>
      </c>
      <c r="H6223" s="12" t="s">
        <v>5116</v>
      </c>
      <c r="I6223" s="12" t="s">
        <v>1</v>
      </c>
      <c r="J6223" s="10" t="s">
        <v>1805</v>
      </c>
      <c r="K6223" s="13" t="s">
        <v>36491</v>
      </c>
      <c r="L6223" s="13" t="s">
        <v>1</v>
      </c>
      <c r="M6223" s="14">
        <v>15</v>
      </c>
      <c r="N6223" s="14">
        <v>15</v>
      </c>
      <c r="O6223" s="14">
        <v>15</v>
      </c>
      <c r="P6223" s="10" t="s">
        <v>67</v>
      </c>
      <c r="Q6223" s="12" t="s">
        <v>68</v>
      </c>
      <c r="R6223" s="12" t="s">
        <v>69</v>
      </c>
      <c r="S6223" s="12">
        <v>4</v>
      </c>
      <c r="T6223" s="12">
        <v>1976</v>
      </c>
      <c r="U6223" s="12">
        <v>1</v>
      </c>
      <c r="V6223" s="12">
        <v>2005</v>
      </c>
      <c r="W6223" s="9" t="s">
        <v>45</v>
      </c>
      <c r="X6223" s="9" t="s">
        <v>45</v>
      </c>
      <c r="Y6223" s="15">
        <v>31.761111</v>
      </c>
      <c r="Z6223" s="15">
        <v>-108.5389</v>
      </c>
    </row>
    <row r="6224" spans="1:26" x14ac:dyDescent="0.3">
      <c r="A6224" s="9">
        <v>14928</v>
      </c>
      <c r="B6224" s="10" t="s">
        <v>7284</v>
      </c>
      <c r="C6224" s="9">
        <v>54236</v>
      </c>
      <c r="D6224" s="10" t="s">
        <v>7285</v>
      </c>
      <c r="E6224" s="11" t="s">
        <v>37</v>
      </c>
      <c r="F6224" s="11" t="s">
        <v>37</v>
      </c>
      <c r="G6224" s="12" t="s">
        <v>77</v>
      </c>
      <c r="H6224" s="12" t="s">
        <v>865</v>
      </c>
      <c r="I6224" s="12" t="s">
        <v>848</v>
      </c>
      <c r="J6224" s="10" t="s">
        <v>1805</v>
      </c>
      <c r="K6224" s="13" t="s">
        <v>36492</v>
      </c>
      <c r="L6224" s="13" t="s">
        <v>1</v>
      </c>
      <c r="M6224" s="14">
        <v>2.5</v>
      </c>
      <c r="N6224" s="14">
        <v>2.5</v>
      </c>
      <c r="O6224" s="14">
        <v>2.5</v>
      </c>
      <c r="P6224" s="10" t="s">
        <v>67</v>
      </c>
      <c r="Q6224" s="12" t="s">
        <v>68</v>
      </c>
      <c r="R6224" s="12" t="s">
        <v>69</v>
      </c>
      <c r="S6224" s="12">
        <v>1</v>
      </c>
      <c r="T6224" s="12">
        <v>1948</v>
      </c>
      <c r="U6224" s="12">
        <v>1</v>
      </c>
      <c r="V6224" s="12">
        <v>2005</v>
      </c>
      <c r="W6224" s="9" t="s">
        <v>45</v>
      </c>
      <c r="X6224" s="9" t="s">
        <v>45</v>
      </c>
      <c r="Y6224" s="15">
        <v>41.331499999999998</v>
      </c>
      <c r="Z6224" s="15">
        <v>-72.078599999999994</v>
      </c>
    </row>
    <row r="6225" spans="1:26" x14ac:dyDescent="0.3">
      <c r="A6225" s="9">
        <v>358</v>
      </c>
      <c r="B6225" s="10" t="s">
        <v>36493</v>
      </c>
      <c r="C6225" s="9">
        <v>54612</v>
      </c>
      <c r="D6225" s="10" t="s">
        <v>36494</v>
      </c>
      <c r="E6225" s="11" t="s">
        <v>37</v>
      </c>
      <c r="F6225" s="11" t="s">
        <v>37</v>
      </c>
      <c r="G6225" s="12" t="s">
        <v>3149</v>
      </c>
      <c r="H6225" s="12" t="s">
        <v>6451</v>
      </c>
      <c r="I6225" s="12" t="s">
        <v>1</v>
      </c>
      <c r="J6225" s="10" t="s">
        <v>1805</v>
      </c>
      <c r="K6225" s="13" t="s">
        <v>41</v>
      </c>
      <c r="L6225" s="13" t="s">
        <v>1</v>
      </c>
      <c r="M6225" s="14">
        <v>12</v>
      </c>
      <c r="N6225" s="14">
        <v>8</v>
      </c>
      <c r="O6225" s="14">
        <v>8</v>
      </c>
      <c r="P6225" s="10" t="s">
        <v>71</v>
      </c>
      <c r="Q6225" s="12" t="s">
        <v>180</v>
      </c>
      <c r="R6225" s="12" t="s">
        <v>69</v>
      </c>
      <c r="S6225" s="12">
        <v>9</v>
      </c>
      <c r="T6225" s="12">
        <v>1987</v>
      </c>
      <c r="U6225" s="12">
        <v>1</v>
      </c>
      <c r="V6225" s="12">
        <v>2005</v>
      </c>
      <c r="W6225" s="9" t="s">
        <v>45</v>
      </c>
      <c r="X6225" s="9" t="s">
        <v>45</v>
      </c>
      <c r="Y6225" s="15">
        <v>43.876944000000002</v>
      </c>
      <c r="Z6225" s="15">
        <v>-116.9894</v>
      </c>
    </row>
    <row r="6226" spans="1:26" x14ac:dyDescent="0.3">
      <c r="A6226" s="9">
        <v>358</v>
      </c>
      <c r="B6226" s="10" t="s">
        <v>36493</v>
      </c>
      <c r="C6226" s="9">
        <v>54612</v>
      </c>
      <c r="D6226" s="10" t="s">
        <v>36494</v>
      </c>
      <c r="E6226" s="11" t="s">
        <v>37</v>
      </c>
      <c r="F6226" s="11" t="s">
        <v>37</v>
      </c>
      <c r="G6226" s="12" t="s">
        <v>3149</v>
      </c>
      <c r="H6226" s="12" t="s">
        <v>6451</v>
      </c>
      <c r="I6226" s="12" t="s">
        <v>1</v>
      </c>
      <c r="J6226" s="10" t="s">
        <v>1805</v>
      </c>
      <c r="K6226" s="13" t="s">
        <v>47</v>
      </c>
      <c r="L6226" s="13" t="s">
        <v>1</v>
      </c>
      <c r="M6226" s="14">
        <v>1.5</v>
      </c>
      <c r="N6226" s="14">
        <v>1.4</v>
      </c>
      <c r="O6226" s="14">
        <v>1.4</v>
      </c>
      <c r="P6226" s="10" t="s">
        <v>71</v>
      </c>
      <c r="Q6226" s="12" t="s">
        <v>180</v>
      </c>
      <c r="R6226" s="12" t="s">
        <v>69</v>
      </c>
      <c r="S6226" s="12">
        <v>9</v>
      </c>
      <c r="T6226" s="12">
        <v>1942</v>
      </c>
      <c r="U6226" s="12">
        <v>1</v>
      </c>
      <c r="V6226" s="12">
        <v>2005</v>
      </c>
      <c r="W6226" s="9" t="s">
        <v>45</v>
      </c>
      <c r="X6226" s="9" t="s">
        <v>45</v>
      </c>
      <c r="Y6226" s="15">
        <v>43.876944000000002</v>
      </c>
      <c r="Z6226" s="15">
        <v>-116.9894</v>
      </c>
    </row>
    <row r="6227" spans="1:26" x14ac:dyDescent="0.3">
      <c r="A6227" s="9">
        <v>358</v>
      </c>
      <c r="B6227" s="10" t="s">
        <v>36493</v>
      </c>
      <c r="C6227" s="9">
        <v>54612</v>
      </c>
      <c r="D6227" s="10" t="s">
        <v>36494</v>
      </c>
      <c r="E6227" s="11" t="s">
        <v>37</v>
      </c>
      <c r="F6227" s="11" t="s">
        <v>37</v>
      </c>
      <c r="G6227" s="12" t="s">
        <v>3149</v>
      </c>
      <c r="H6227" s="12" t="s">
        <v>6451</v>
      </c>
      <c r="I6227" s="12" t="s">
        <v>1</v>
      </c>
      <c r="J6227" s="10" t="s">
        <v>1805</v>
      </c>
      <c r="K6227" s="13" t="s">
        <v>49</v>
      </c>
      <c r="L6227" s="13" t="s">
        <v>1</v>
      </c>
      <c r="M6227" s="14">
        <v>0.5</v>
      </c>
      <c r="N6227" s="14">
        <v>0.4</v>
      </c>
      <c r="O6227" s="14">
        <v>0.4</v>
      </c>
      <c r="P6227" s="10" t="s">
        <v>71</v>
      </c>
      <c r="Q6227" s="12" t="s">
        <v>180</v>
      </c>
      <c r="R6227" s="12" t="s">
        <v>69</v>
      </c>
      <c r="S6227" s="12">
        <v>9</v>
      </c>
      <c r="T6227" s="12">
        <v>1942</v>
      </c>
      <c r="U6227" s="12">
        <v>1</v>
      </c>
      <c r="V6227" s="12">
        <v>2005</v>
      </c>
      <c r="W6227" s="9" t="s">
        <v>45</v>
      </c>
      <c r="X6227" s="9" t="s">
        <v>45</v>
      </c>
      <c r="Y6227" s="15">
        <v>43.876944000000002</v>
      </c>
      <c r="Z6227" s="15">
        <v>-116.9894</v>
      </c>
    </row>
    <row r="6228" spans="1:26" x14ac:dyDescent="0.3">
      <c r="A6228" s="9">
        <v>15880</v>
      </c>
      <c r="B6228" s="10" t="s">
        <v>36495</v>
      </c>
      <c r="C6228" s="9">
        <v>54704</v>
      </c>
      <c r="D6228" s="10" t="s">
        <v>36496</v>
      </c>
      <c r="E6228" s="11" t="s">
        <v>37</v>
      </c>
      <c r="F6228" s="11" t="s">
        <v>37</v>
      </c>
      <c r="G6228" s="12" t="s">
        <v>1803</v>
      </c>
      <c r="H6228" s="12" t="s">
        <v>36497</v>
      </c>
      <c r="I6228" s="12" t="s">
        <v>1</v>
      </c>
      <c r="J6228" s="10" t="s">
        <v>5315</v>
      </c>
      <c r="K6228" s="13" t="s">
        <v>4948</v>
      </c>
      <c r="L6228" s="13" t="s">
        <v>1</v>
      </c>
      <c r="M6228" s="14">
        <v>0.2</v>
      </c>
      <c r="N6228" s="14">
        <v>0.2</v>
      </c>
      <c r="O6228" s="14">
        <v>0.2</v>
      </c>
      <c r="P6228" s="10" t="s">
        <v>322</v>
      </c>
      <c r="Q6228" s="12" t="s">
        <v>68</v>
      </c>
      <c r="R6228" s="12" t="s">
        <v>44</v>
      </c>
      <c r="S6228" s="12">
        <v>1</v>
      </c>
      <c r="T6228" s="12">
        <v>1961</v>
      </c>
      <c r="U6228" s="12">
        <v>1</v>
      </c>
      <c r="V6228" s="12">
        <v>2005</v>
      </c>
      <c r="W6228" s="9" t="s">
        <v>45</v>
      </c>
      <c r="X6228" s="9" t="s">
        <v>45</v>
      </c>
      <c r="Y6228" s="15">
        <v>32.514167</v>
      </c>
      <c r="Z6228" s="15">
        <v>-93.53</v>
      </c>
    </row>
    <row r="6229" spans="1:26" x14ac:dyDescent="0.3">
      <c r="A6229" s="9">
        <v>15880</v>
      </c>
      <c r="B6229" s="10" t="s">
        <v>36495</v>
      </c>
      <c r="C6229" s="9">
        <v>54704</v>
      </c>
      <c r="D6229" s="10" t="s">
        <v>36496</v>
      </c>
      <c r="E6229" s="11" t="s">
        <v>37</v>
      </c>
      <c r="F6229" s="11" t="s">
        <v>37</v>
      </c>
      <c r="G6229" s="12" t="s">
        <v>1803</v>
      </c>
      <c r="H6229" s="12" t="s">
        <v>36497</v>
      </c>
      <c r="I6229" s="12" t="s">
        <v>1</v>
      </c>
      <c r="J6229" s="10" t="s">
        <v>5315</v>
      </c>
      <c r="K6229" s="13" t="s">
        <v>4949</v>
      </c>
      <c r="L6229" s="13" t="s">
        <v>1</v>
      </c>
      <c r="M6229" s="14">
        <v>0.4</v>
      </c>
      <c r="N6229" s="14">
        <v>0.4</v>
      </c>
      <c r="O6229" s="14">
        <v>0.4</v>
      </c>
      <c r="P6229" s="10" t="s">
        <v>322</v>
      </c>
      <c r="Q6229" s="12" t="s">
        <v>68</v>
      </c>
      <c r="R6229" s="12" t="s">
        <v>44</v>
      </c>
      <c r="S6229" s="12">
        <v>1</v>
      </c>
      <c r="T6229" s="12">
        <v>1961</v>
      </c>
      <c r="U6229" s="12">
        <v>1</v>
      </c>
      <c r="V6229" s="12">
        <v>2005</v>
      </c>
      <c r="W6229" s="9" t="s">
        <v>45</v>
      </c>
      <c r="X6229" s="9" t="s">
        <v>45</v>
      </c>
      <c r="Y6229" s="15">
        <v>32.514167</v>
      </c>
      <c r="Z6229" s="15">
        <v>-93.53</v>
      </c>
    </row>
    <row r="6230" spans="1:26" x14ac:dyDescent="0.3">
      <c r="A6230" s="9">
        <v>15880</v>
      </c>
      <c r="B6230" s="10" t="s">
        <v>36495</v>
      </c>
      <c r="C6230" s="9">
        <v>54704</v>
      </c>
      <c r="D6230" s="10" t="s">
        <v>36496</v>
      </c>
      <c r="E6230" s="11" t="s">
        <v>37</v>
      </c>
      <c r="F6230" s="11" t="s">
        <v>37</v>
      </c>
      <c r="G6230" s="12" t="s">
        <v>1803</v>
      </c>
      <c r="H6230" s="12" t="s">
        <v>36497</v>
      </c>
      <c r="I6230" s="12" t="s">
        <v>1</v>
      </c>
      <c r="J6230" s="10" t="s">
        <v>5315</v>
      </c>
      <c r="K6230" s="13" t="s">
        <v>4950</v>
      </c>
      <c r="L6230" s="13" t="s">
        <v>1</v>
      </c>
      <c r="M6230" s="14">
        <v>0.4</v>
      </c>
      <c r="N6230" s="14">
        <v>0.4</v>
      </c>
      <c r="O6230" s="14">
        <v>0.4</v>
      </c>
      <c r="P6230" s="10" t="s">
        <v>322</v>
      </c>
      <c r="Q6230" s="12" t="s">
        <v>68</v>
      </c>
      <c r="R6230" s="12" t="s">
        <v>44</v>
      </c>
      <c r="S6230" s="12">
        <v>1</v>
      </c>
      <c r="T6230" s="12">
        <v>1961</v>
      </c>
      <c r="U6230" s="12">
        <v>1</v>
      </c>
      <c r="V6230" s="12">
        <v>2005</v>
      </c>
      <c r="W6230" s="9" t="s">
        <v>45</v>
      </c>
      <c r="X6230" s="9" t="s">
        <v>45</v>
      </c>
      <c r="Y6230" s="15">
        <v>32.514167</v>
      </c>
      <c r="Z6230" s="15">
        <v>-93.53</v>
      </c>
    </row>
    <row r="6231" spans="1:26" x14ac:dyDescent="0.3">
      <c r="A6231" s="9">
        <v>15880</v>
      </c>
      <c r="B6231" s="10" t="s">
        <v>36495</v>
      </c>
      <c r="C6231" s="9">
        <v>54704</v>
      </c>
      <c r="D6231" s="10" t="s">
        <v>36496</v>
      </c>
      <c r="E6231" s="11" t="s">
        <v>37</v>
      </c>
      <c r="F6231" s="11" t="s">
        <v>37</v>
      </c>
      <c r="G6231" s="12" t="s">
        <v>1803</v>
      </c>
      <c r="H6231" s="12" t="s">
        <v>36497</v>
      </c>
      <c r="I6231" s="12" t="s">
        <v>1</v>
      </c>
      <c r="J6231" s="10" t="s">
        <v>5315</v>
      </c>
      <c r="K6231" s="13" t="s">
        <v>4951</v>
      </c>
      <c r="L6231" s="13" t="s">
        <v>1</v>
      </c>
      <c r="M6231" s="14">
        <v>0.2</v>
      </c>
      <c r="N6231" s="14">
        <v>0.2</v>
      </c>
      <c r="O6231" s="14">
        <v>0.2</v>
      </c>
      <c r="P6231" s="10" t="s">
        <v>322</v>
      </c>
      <c r="Q6231" s="12" t="s">
        <v>68</v>
      </c>
      <c r="R6231" s="12" t="s">
        <v>44</v>
      </c>
      <c r="S6231" s="12">
        <v>1</v>
      </c>
      <c r="T6231" s="12">
        <v>1961</v>
      </c>
      <c r="U6231" s="12">
        <v>1</v>
      </c>
      <c r="V6231" s="12">
        <v>2005</v>
      </c>
      <c r="W6231" s="9" t="s">
        <v>45</v>
      </c>
      <c r="X6231" s="9" t="s">
        <v>45</v>
      </c>
      <c r="Y6231" s="15">
        <v>32.514167</v>
      </c>
      <c r="Z6231" s="15">
        <v>-93.53</v>
      </c>
    </row>
    <row r="6232" spans="1:26" x14ac:dyDescent="0.3">
      <c r="A6232" s="9">
        <v>56334</v>
      </c>
      <c r="B6232" s="10" t="s">
        <v>35557</v>
      </c>
      <c r="C6232" s="9">
        <v>55778</v>
      </c>
      <c r="D6232" s="10" t="s">
        <v>35558</v>
      </c>
      <c r="E6232" s="11" t="s">
        <v>37</v>
      </c>
      <c r="F6232" s="11" t="s">
        <v>37</v>
      </c>
      <c r="G6232" s="12" t="s">
        <v>238</v>
      </c>
      <c r="H6232" s="12" t="s">
        <v>2838</v>
      </c>
      <c r="I6232" s="12" t="s">
        <v>240</v>
      </c>
      <c r="J6232" s="10" t="s">
        <v>139</v>
      </c>
      <c r="K6232" s="13" t="s">
        <v>36498</v>
      </c>
      <c r="L6232" s="13" t="s">
        <v>1</v>
      </c>
      <c r="M6232" s="14">
        <v>1.3</v>
      </c>
      <c r="N6232" s="14">
        <v>1.2</v>
      </c>
      <c r="O6232" s="14">
        <v>1.2</v>
      </c>
      <c r="P6232" s="10" t="s">
        <v>2434</v>
      </c>
      <c r="Q6232" s="12" t="s">
        <v>2435</v>
      </c>
      <c r="R6232" s="12" t="s">
        <v>44</v>
      </c>
      <c r="S6232" s="12">
        <v>1</v>
      </c>
      <c r="T6232" s="12">
        <v>1995</v>
      </c>
      <c r="U6232" s="12">
        <v>1</v>
      </c>
      <c r="V6232" s="12">
        <v>2005</v>
      </c>
      <c r="W6232" s="9" t="s">
        <v>45</v>
      </c>
      <c r="X6232" s="9" t="s">
        <v>45</v>
      </c>
      <c r="Y6232" s="15">
        <v>40.778300000000002</v>
      </c>
      <c r="Z6232" s="15">
        <v>-72.915599999999998</v>
      </c>
    </row>
    <row r="6233" spans="1:26" x14ac:dyDescent="0.3">
      <c r="A6233" s="9">
        <v>11181</v>
      </c>
      <c r="B6233" s="10" t="s">
        <v>615</v>
      </c>
      <c r="C6233" s="9">
        <v>341</v>
      </c>
      <c r="D6233" s="10" t="s">
        <v>615</v>
      </c>
      <c r="E6233" s="11" t="s">
        <v>37</v>
      </c>
      <c r="F6233" s="11" t="s">
        <v>37</v>
      </c>
      <c r="G6233" s="12" t="s">
        <v>80</v>
      </c>
      <c r="H6233" s="12" t="s">
        <v>220</v>
      </c>
      <c r="I6233" s="12" t="s">
        <v>138</v>
      </c>
      <c r="J6233" s="10" t="s">
        <v>139</v>
      </c>
      <c r="K6233" s="13" t="s">
        <v>1787</v>
      </c>
      <c r="L6233" s="13" t="s">
        <v>1</v>
      </c>
      <c r="M6233" s="14">
        <v>63</v>
      </c>
      <c r="N6233" s="14">
        <v>63</v>
      </c>
      <c r="O6233" s="14">
        <v>63</v>
      </c>
      <c r="P6233" s="10" t="s">
        <v>76</v>
      </c>
      <c r="Q6233" s="12" t="s">
        <v>68</v>
      </c>
      <c r="R6233" s="12" t="s">
        <v>77</v>
      </c>
      <c r="S6233" s="12">
        <v>4</v>
      </c>
      <c r="T6233" s="12">
        <v>1977</v>
      </c>
      <c r="U6233" s="12">
        <v>12</v>
      </c>
      <c r="V6233" s="12">
        <v>2004</v>
      </c>
      <c r="W6233" s="9" t="s">
        <v>45</v>
      </c>
      <c r="X6233" s="9" t="s">
        <v>45</v>
      </c>
      <c r="Y6233" s="15">
        <v>33.764099999999999</v>
      </c>
      <c r="Z6233" s="15">
        <v>-118.2248</v>
      </c>
    </row>
    <row r="6234" spans="1:26" x14ac:dyDescent="0.3">
      <c r="A6234" s="9">
        <v>11181</v>
      </c>
      <c r="B6234" s="10" t="s">
        <v>615</v>
      </c>
      <c r="C6234" s="9">
        <v>341</v>
      </c>
      <c r="D6234" s="10" t="s">
        <v>615</v>
      </c>
      <c r="E6234" s="11" t="s">
        <v>37</v>
      </c>
      <c r="F6234" s="11" t="s">
        <v>37</v>
      </c>
      <c r="G6234" s="12" t="s">
        <v>80</v>
      </c>
      <c r="H6234" s="12" t="s">
        <v>220</v>
      </c>
      <c r="I6234" s="12" t="s">
        <v>138</v>
      </c>
      <c r="J6234" s="10" t="s">
        <v>139</v>
      </c>
      <c r="K6234" s="13" t="s">
        <v>1788</v>
      </c>
      <c r="L6234" s="13" t="s">
        <v>1</v>
      </c>
      <c r="M6234" s="14">
        <v>63</v>
      </c>
      <c r="N6234" s="14">
        <v>63</v>
      </c>
      <c r="O6234" s="14">
        <v>63</v>
      </c>
      <c r="P6234" s="10" t="s">
        <v>76</v>
      </c>
      <c r="Q6234" s="12" t="s">
        <v>68</v>
      </c>
      <c r="R6234" s="12" t="s">
        <v>77</v>
      </c>
      <c r="S6234" s="12">
        <v>4</v>
      </c>
      <c r="T6234" s="12">
        <v>1977</v>
      </c>
      <c r="U6234" s="12">
        <v>12</v>
      </c>
      <c r="V6234" s="12">
        <v>2004</v>
      </c>
      <c r="W6234" s="9" t="s">
        <v>45</v>
      </c>
      <c r="X6234" s="9" t="s">
        <v>45</v>
      </c>
      <c r="Y6234" s="15">
        <v>33.764099999999999</v>
      </c>
      <c r="Z6234" s="15">
        <v>-118.2248</v>
      </c>
    </row>
    <row r="6235" spans="1:26" x14ac:dyDescent="0.3">
      <c r="A6235" s="9">
        <v>11181</v>
      </c>
      <c r="B6235" s="10" t="s">
        <v>615</v>
      </c>
      <c r="C6235" s="9">
        <v>341</v>
      </c>
      <c r="D6235" s="10" t="s">
        <v>615</v>
      </c>
      <c r="E6235" s="11" t="s">
        <v>37</v>
      </c>
      <c r="F6235" s="11" t="s">
        <v>37</v>
      </c>
      <c r="G6235" s="12" t="s">
        <v>80</v>
      </c>
      <c r="H6235" s="12" t="s">
        <v>220</v>
      </c>
      <c r="I6235" s="12" t="s">
        <v>138</v>
      </c>
      <c r="J6235" s="10" t="s">
        <v>139</v>
      </c>
      <c r="K6235" s="13" t="s">
        <v>1789</v>
      </c>
      <c r="L6235" s="13" t="s">
        <v>1</v>
      </c>
      <c r="M6235" s="14">
        <v>63</v>
      </c>
      <c r="N6235" s="14">
        <v>63</v>
      </c>
      <c r="O6235" s="14">
        <v>63</v>
      </c>
      <c r="P6235" s="10" t="s">
        <v>76</v>
      </c>
      <c r="Q6235" s="12" t="s">
        <v>68</v>
      </c>
      <c r="R6235" s="12" t="s">
        <v>77</v>
      </c>
      <c r="S6235" s="12">
        <v>4</v>
      </c>
      <c r="T6235" s="12">
        <v>1977</v>
      </c>
      <c r="U6235" s="12">
        <v>12</v>
      </c>
      <c r="V6235" s="12">
        <v>2004</v>
      </c>
      <c r="W6235" s="9" t="s">
        <v>45</v>
      </c>
      <c r="X6235" s="9" t="s">
        <v>45</v>
      </c>
      <c r="Y6235" s="15">
        <v>33.764099999999999</v>
      </c>
      <c r="Z6235" s="15">
        <v>-118.2248</v>
      </c>
    </row>
    <row r="6236" spans="1:26" x14ac:dyDescent="0.3">
      <c r="A6236" s="9">
        <v>11181</v>
      </c>
      <c r="B6236" s="10" t="s">
        <v>615</v>
      </c>
      <c r="C6236" s="9">
        <v>341</v>
      </c>
      <c r="D6236" s="10" t="s">
        <v>615</v>
      </c>
      <c r="E6236" s="11" t="s">
        <v>37</v>
      </c>
      <c r="F6236" s="11" t="s">
        <v>37</v>
      </c>
      <c r="G6236" s="12" t="s">
        <v>80</v>
      </c>
      <c r="H6236" s="12" t="s">
        <v>220</v>
      </c>
      <c r="I6236" s="12" t="s">
        <v>138</v>
      </c>
      <c r="J6236" s="10" t="s">
        <v>139</v>
      </c>
      <c r="K6236" s="13" t="s">
        <v>2974</v>
      </c>
      <c r="L6236" s="13" t="s">
        <v>1</v>
      </c>
      <c r="M6236" s="14">
        <v>80</v>
      </c>
      <c r="N6236" s="14">
        <v>80</v>
      </c>
      <c r="O6236" s="14">
        <v>80</v>
      </c>
      <c r="P6236" s="10" t="s">
        <v>76</v>
      </c>
      <c r="Q6236" s="12" t="s">
        <v>68</v>
      </c>
      <c r="R6236" s="12" t="s">
        <v>80</v>
      </c>
      <c r="S6236" s="12">
        <v>12</v>
      </c>
      <c r="T6236" s="12">
        <v>1976</v>
      </c>
      <c r="U6236" s="12">
        <v>12</v>
      </c>
      <c r="V6236" s="12">
        <v>2004</v>
      </c>
      <c r="W6236" s="9" t="s">
        <v>45</v>
      </c>
      <c r="X6236" s="9" t="s">
        <v>45</v>
      </c>
      <c r="Y6236" s="15">
        <v>33.764099999999999</v>
      </c>
      <c r="Z6236" s="15">
        <v>-118.2248</v>
      </c>
    </row>
    <row r="6237" spans="1:26" x14ac:dyDescent="0.3">
      <c r="A6237" s="9">
        <v>11181</v>
      </c>
      <c r="B6237" s="10" t="s">
        <v>615</v>
      </c>
      <c r="C6237" s="9">
        <v>341</v>
      </c>
      <c r="D6237" s="10" t="s">
        <v>615</v>
      </c>
      <c r="E6237" s="11" t="s">
        <v>37</v>
      </c>
      <c r="F6237" s="11" t="s">
        <v>37</v>
      </c>
      <c r="G6237" s="12" t="s">
        <v>80</v>
      </c>
      <c r="H6237" s="12" t="s">
        <v>220</v>
      </c>
      <c r="I6237" s="12" t="s">
        <v>138</v>
      </c>
      <c r="J6237" s="10" t="s">
        <v>139</v>
      </c>
      <c r="K6237" s="13" t="s">
        <v>14113</v>
      </c>
      <c r="L6237" s="13" t="s">
        <v>1</v>
      </c>
      <c r="M6237" s="14">
        <v>66.400000000000006</v>
      </c>
      <c r="N6237" s="14">
        <v>63</v>
      </c>
      <c r="O6237" s="14">
        <v>63</v>
      </c>
      <c r="P6237" s="10" t="s">
        <v>76</v>
      </c>
      <c r="Q6237" s="12" t="s">
        <v>68</v>
      </c>
      <c r="R6237" s="12" t="s">
        <v>80</v>
      </c>
      <c r="S6237" s="12">
        <v>4</v>
      </c>
      <c r="T6237" s="12">
        <v>1977</v>
      </c>
      <c r="U6237" s="12">
        <v>12</v>
      </c>
      <c r="V6237" s="12">
        <v>2004</v>
      </c>
      <c r="W6237" s="9" t="s">
        <v>45</v>
      </c>
      <c r="X6237" s="9" t="s">
        <v>45</v>
      </c>
      <c r="Y6237" s="15">
        <v>33.764099999999999</v>
      </c>
      <c r="Z6237" s="15">
        <v>-118.2248</v>
      </c>
    </row>
    <row r="6238" spans="1:26" x14ac:dyDescent="0.3">
      <c r="A6238" s="9">
        <v>4252</v>
      </c>
      <c r="B6238" s="10" t="s">
        <v>36499</v>
      </c>
      <c r="C6238" s="9">
        <v>596</v>
      </c>
      <c r="D6238" s="10" t="s">
        <v>36500</v>
      </c>
      <c r="E6238" s="11" t="s">
        <v>37</v>
      </c>
      <c r="F6238" s="11" t="s">
        <v>37</v>
      </c>
      <c r="G6238" s="12" t="s">
        <v>921</v>
      </c>
      <c r="H6238" s="12" t="s">
        <v>922</v>
      </c>
      <c r="I6238" s="12" t="s">
        <v>1</v>
      </c>
      <c r="J6238" s="10" t="s">
        <v>139</v>
      </c>
      <c r="K6238" s="13" t="s">
        <v>36501</v>
      </c>
      <c r="L6238" s="13" t="s">
        <v>1</v>
      </c>
      <c r="M6238" s="14">
        <v>12</v>
      </c>
      <c r="N6238" s="14">
        <v>11</v>
      </c>
      <c r="O6238" s="14">
        <v>12</v>
      </c>
      <c r="P6238" s="10" t="s">
        <v>42</v>
      </c>
      <c r="Q6238" s="12" t="s">
        <v>43</v>
      </c>
      <c r="R6238" s="12" t="s">
        <v>96</v>
      </c>
      <c r="S6238" s="12">
        <v>11</v>
      </c>
      <c r="T6238" s="12">
        <v>1962</v>
      </c>
      <c r="U6238" s="12">
        <v>12</v>
      </c>
      <c r="V6238" s="12">
        <v>2004</v>
      </c>
      <c r="W6238" s="9" t="s">
        <v>45</v>
      </c>
      <c r="X6238" s="9" t="s">
        <v>45</v>
      </c>
      <c r="Y6238" s="15">
        <v>39.733888999999998</v>
      </c>
      <c r="Z6238" s="15">
        <v>-75.564440000000005</v>
      </c>
    </row>
    <row r="6239" spans="1:26" x14ac:dyDescent="0.3">
      <c r="A6239" s="9">
        <v>27813</v>
      </c>
      <c r="B6239" s="10" t="s">
        <v>141</v>
      </c>
      <c r="C6239" s="9">
        <v>759</v>
      </c>
      <c r="D6239" s="10" t="s">
        <v>1159</v>
      </c>
      <c r="E6239" s="11" t="s">
        <v>37</v>
      </c>
      <c r="F6239" s="11" t="s">
        <v>37</v>
      </c>
      <c r="G6239" s="12" t="s">
        <v>1033</v>
      </c>
      <c r="H6239" s="12" t="s">
        <v>1160</v>
      </c>
      <c r="I6239" s="12" t="s">
        <v>61</v>
      </c>
      <c r="J6239" s="10" t="s">
        <v>40</v>
      </c>
      <c r="K6239" s="13" t="s">
        <v>47</v>
      </c>
      <c r="L6239" s="13" t="s">
        <v>1</v>
      </c>
      <c r="M6239" s="14">
        <v>40</v>
      </c>
      <c r="N6239" s="14">
        <v>40</v>
      </c>
      <c r="O6239" s="14">
        <v>40</v>
      </c>
      <c r="P6239" s="10" t="s">
        <v>62</v>
      </c>
      <c r="Q6239" s="12" t="s">
        <v>63</v>
      </c>
      <c r="R6239" s="12" t="s">
        <v>64</v>
      </c>
      <c r="S6239" s="12">
        <v>6</v>
      </c>
      <c r="T6239" s="12">
        <v>1957</v>
      </c>
      <c r="U6239" s="12">
        <v>12</v>
      </c>
      <c r="V6239" s="12">
        <v>2004</v>
      </c>
      <c r="W6239" s="9" t="s">
        <v>45</v>
      </c>
      <c r="X6239" s="9" t="s">
        <v>45</v>
      </c>
      <c r="Y6239" s="15">
        <v>34.162278999999998</v>
      </c>
      <c r="Z6239" s="15">
        <v>-84.077370000000002</v>
      </c>
    </row>
    <row r="6240" spans="1:26" x14ac:dyDescent="0.3">
      <c r="A6240" s="9">
        <v>12384</v>
      </c>
      <c r="B6240" s="10" t="s">
        <v>1273</v>
      </c>
      <c r="C6240" s="9">
        <v>866</v>
      </c>
      <c r="D6240" s="10" t="s">
        <v>34339</v>
      </c>
      <c r="E6240" s="11" t="s">
        <v>37</v>
      </c>
      <c r="F6240" s="11" t="s">
        <v>37</v>
      </c>
      <c r="G6240" s="12" t="s">
        <v>465</v>
      </c>
      <c r="H6240" s="12" t="s">
        <v>1284</v>
      </c>
      <c r="I6240" s="12" t="s">
        <v>1</v>
      </c>
      <c r="J6240" s="10" t="s">
        <v>139</v>
      </c>
      <c r="K6240" s="13" t="s">
        <v>1279</v>
      </c>
      <c r="L6240" s="13" t="s">
        <v>1</v>
      </c>
      <c r="M6240" s="14">
        <v>18.399999999999999</v>
      </c>
      <c r="N6240" s="14">
        <v>14.7</v>
      </c>
      <c r="O6240" s="14">
        <v>17.899999999999999</v>
      </c>
      <c r="P6240" s="10" t="s">
        <v>95</v>
      </c>
      <c r="Q6240" s="12" t="s">
        <v>68</v>
      </c>
      <c r="R6240" s="12" t="s">
        <v>96</v>
      </c>
      <c r="S6240" s="12">
        <v>6</v>
      </c>
      <c r="T6240" s="12">
        <v>1969</v>
      </c>
      <c r="U6240" s="12">
        <v>12</v>
      </c>
      <c r="V6240" s="12">
        <v>2004</v>
      </c>
      <c r="W6240" s="9" t="s">
        <v>45</v>
      </c>
      <c r="X6240" s="9" t="s">
        <v>45</v>
      </c>
      <c r="Y6240" s="15">
        <v>41.713611</v>
      </c>
      <c r="Z6240" s="15">
        <v>-87.542779999999993</v>
      </c>
    </row>
    <row r="6241" spans="1:26" x14ac:dyDescent="0.3">
      <c r="A6241" s="9">
        <v>12384</v>
      </c>
      <c r="B6241" s="10" t="s">
        <v>1273</v>
      </c>
      <c r="C6241" s="9">
        <v>866</v>
      </c>
      <c r="D6241" s="10" t="s">
        <v>34339</v>
      </c>
      <c r="E6241" s="11" t="s">
        <v>37</v>
      </c>
      <c r="F6241" s="11" t="s">
        <v>37</v>
      </c>
      <c r="G6241" s="12" t="s">
        <v>465</v>
      </c>
      <c r="H6241" s="12" t="s">
        <v>1284</v>
      </c>
      <c r="I6241" s="12" t="s">
        <v>1</v>
      </c>
      <c r="J6241" s="10" t="s">
        <v>139</v>
      </c>
      <c r="K6241" s="13" t="s">
        <v>1280</v>
      </c>
      <c r="L6241" s="13" t="s">
        <v>1</v>
      </c>
      <c r="M6241" s="14">
        <v>18.399999999999999</v>
      </c>
      <c r="N6241" s="14">
        <v>14.1</v>
      </c>
      <c r="O6241" s="14">
        <v>17.399999999999999</v>
      </c>
      <c r="P6241" s="10" t="s">
        <v>95</v>
      </c>
      <c r="Q6241" s="12" t="s">
        <v>68</v>
      </c>
      <c r="R6241" s="12" t="s">
        <v>96</v>
      </c>
      <c r="S6241" s="12">
        <v>6</v>
      </c>
      <c r="T6241" s="12">
        <v>1969</v>
      </c>
      <c r="U6241" s="12">
        <v>12</v>
      </c>
      <c r="V6241" s="12">
        <v>2004</v>
      </c>
      <c r="W6241" s="9" t="s">
        <v>45</v>
      </c>
      <c r="X6241" s="9" t="s">
        <v>45</v>
      </c>
      <c r="Y6241" s="15">
        <v>41.713611</v>
      </c>
      <c r="Z6241" s="15">
        <v>-87.542779999999993</v>
      </c>
    </row>
    <row r="6242" spans="1:26" x14ac:dyDescent="0.3">
      <c r="A6242" s="9">
        <v>12384</v>
      </c>
      <c r="B6242" s="10" t="s">
        <v>1273</v>
      </c>
      <c r="C6242" s="9">
        <v>866</v>
      </c>
      <c r="D6242" s="10" t="s">
        <v>34339</v>
      </c>
      <c r="E6242" s="11" t="s">
        <v>37</v>
      </c>
      <c r="F6242" s="11" t="s">
        <v>37</v>
      </c>
      <c r="G6242" s="12" t="s">
        <v>465</v>
      </c>
      <c r="H6242" s="12" t="s">
        <v>1284</v>
      </c>
      <c r="I6242" s="12" t="s">
        <v>1</v>
      </c>
      <c r="J6242" s="10" t="s">
        <v>139</v>
      </c>
      <c r="K6242" s="13" t="s">
        <v>22819</v>
      </c>
      <c r="L6242" s="13" t="s">
        <v>1</v>
      </c>
      <c r="M6242" s="14">
        <v>18.399999999999999</v>
      </c>
      <c r="N6242" s="14">
        <v>12.3</v>
      </c>
      <c r="O6242" s="14">
        <v>15.9</v>
      </c>
      <c r="P6242" s="10" t="s">
        <v>95</v>
      </c>
      <c r="Q6242" s="12" t="s">
        <v>68</v>
      </c>
      <c r="R6242" s="12" t="s">
        <v>96</v>
      </c>
      <c r="S6242" s="12">
        <v>6</v>
      </c>
      <c r="T6242" s="12">
        <v>1969</v>
      </c>
      <c r="U6242" s="12">
        <v>12</v>
      </c>
      <c r="V6242" s="12">
        <v>2004</v>
      </c>
      <c r="W6242" s="9" t="s">
        <v>45</v>
      </c>
      <c r="X6242" s="9" t="s">
        <v>45</v>
      </c>
      <c r="Y6242" s="15">
        <v>41.713611</v>
      </c>
      <c r="Z6242" s="15">
        <v>-87.542779999999993</v>
      </c>
    </row>
    <row r="6243" spans="1:26" x14ac:dyDescent="0.3">
      <c r="A6243" s="9">
        <v>12384</v>
      </c>
      <c r="B6243" s="10" t="s">
        <v>1273</v>
      </c>
      <c r="C6243" s="9">
        <v>866</v>
      </c>
      <c r="D6243" s="10" t="s">
        <v>34339</v>
      </c>
      <c r="E6243" s="11" t="s">
        <v>37</v>
      </c>
      <c r="F6243" s="11" t="s">
        <v>37</v>
      </c>
      <c r="G6243" s="12" t="s">
        <v>465</v>
      </c>
      <c r="H6243" s="12" t="s">
        <v>1284</v>
      </c>
      <c r="I6243" s="12" t="s">
        <v>1</v>
      </c>
      <c r="J6243" s="10" t="s">
        <v>139</v>
      </c>
      <c r="K6243" s="13" t="s">
        <v>24339</v>
      </c>
      <c r="L6243" s="13" t="s">
        <v>1</v>
      </c>
      <c r="M6243" s="14">
        <v>18.399999999999999</v>
      </c>
      <c r="N6243" s="14">
        <v>14.8</v>
      </c>
      <c r="O6243" s="14">
        <v>18.399999999999999</v>
      </c>
      <c r="P6243" s="10" t="s">
        <v>95</v>
      </c>
      <c r="Q6243" s="12" t="s">
        <v>68</v>
      </c>
      <c r="R6243" s="12" t="s">
        <v>96</v>
      </c>
      <c r="S6243" s="12">
        <v>6</v>
      </c>
      <c r="T6243" s="12">
        <v>1969</v>
      </c>
      <c r="U6243" s="12">
        <v>12</v>
      </c>
      <c r="V6243" s="12">
        <v>2004</v>
      </c>
      <c r="W6243" s="9" t="s">
        <v>45</v>
      </c>
      <c r="X6243" s="9" t="s">
        <v>45</v>
      </c>
      <c r="Y6243" s="15">
        <v>41.713611</v>
      </c>
      <c r="Z6243" s="15">
        <v>-87.542779999999993</v>
      </c>
    </row>
    <row r="6244" spans="1:26" x14ac:dyDescent="0.3">
      <c r="A6244" s="9">
        <v>12384</v>
      </c>
      <c r="B6244" s="10" t="s">
        <v>1273</v>
      </c>
      <c r="C6244" s="9">
        <v>866</v>
      </c>
      <c r="D6244" s="10" t="s">
        <v>34339</v>
      </c>
      <c r="E6244" s="11" t="s">
        <v>37</v>
      </c>
      <c r="F6244" s="11" t="s">
        <v>37</v>
      </c>
      <c r="G6244" s="12" t="s">
        <v>465</v>
      </c>
      <c r="H6244" s="12" t="s">
        <v>1284</v>
      </c>
      <c r="I6244" s="12" t="s">
        <v>1</v>
      </c>
      <c r="J6244" s="10" t="s">
        <v>139</v>
      </c>
      <c r="K6244" s="13" t="s">
        <v>1281</v>
      </c>
      <c r="L6244" s="13" t="s">
        <v>1</v>
      </c>
      <c r="M6244" s="14">
        <v>18.399999999999999</v>
      </c>
      <c r="N6244" s="14">
        <v>14.1</v>
      </c>
      <c r="O6244" s="14">
        <v>17.399999999999999</v>
      </c>
      <c r="P6244" s="10" t="s">
        <v>95</v>
      </c>
      <c r="Q6244" s="12" t="s">
        <v>68</v>
      </c>
      <c r="R6244" s="12" t="s">
        <v>96</v>
      </c>
      <c r="S6244" s="12">
        <v>6</v>
      </c>
      <c r="T6244" s="12">
        <v>1996</v>
      </c>
      <c r="U6244" s="12">
        <v>12</v>
      </c>
      <c r="V6244" s="12">
        <v>2004</v>
      </c>
      <c r="W6244" s="9" t="s">
        <v>45</v>
      </c>
      <c r="X6244" s="9" t="s">
        <v>45</v>
      </c>
      <c r="Y6244" s="15">
        <v>41.713611</v>
      </c>
      <c r="Z6244" s="15">
        <v>-87.542779999999993</v>
      </c>
    </row>
    <row r="6245" spans="1:26" x14ac:dyDescent="0.3">
      <c r="A6245" s="9">
        <v>12384</v>
      </c>
      <c r="B6245" s="10" t="s">
        <v>1273</v>
      </c>
      <c r="C6245" s="9">
        <v>866</v>
      </c>
      <c r="D6245" s="10" t="s">
        <v>34339</v>
      </c>
      <c r="E6245" s="11" t="s">
        <v>37</v>
      </c>
      <c r="F6245" s="11" t="s">
        <v>37</v>
      </c>
      <c r="G6245" s="12" t="s">
        <v>465</v>
      </c>
      <c r="H6245" s="12" t="s">
        <v>1284</v>
      </c>
      <c r="I6245" s="12" t="s">
        <v>1</v>
      </c>
      <c r="J6245" s="10" t="s">
        <v>139</v>
      </c>
      <c r="K6245" s="13" t="s">
        <v>1282</v>
      </c>
      <c r="L6245" s="13" t="s">
        <v>1</v>
      </c>
      <c r="M6245" s="14">
        <v>18.399999999999999</v>
      </c>
      <c r="N6245" s="14">
        <v>14.2</v>
      </c>
      <c r="O6245" s="14">
        <v>18</v>
      </c>
      <c r="P6245" s="10" t="s">
        <v>95</v>
      </c>
      <c r="Q6245" s="12" t="s">
        <v>68</v>
      </c>
      <c r="R6245" s="12" t="s">
        <v>96</v>
      </c>
      <c r="S6245" s="12">
        <v>6</v>
      </c>
      <c r="T6245" s="12">
        <v>1996</v>
      </c>
      <c r="U6245" s="12">
        <v>12</v>
      </c>
      <c r="V6245" s="12">
        <v>2004</v>
      </c>
      <c r="W6245" s="9" t="s">
        <v>45</v>
      </c>
      <c r="X6245" s="9" t="s">
        <v>45</v>
      </c>
      <c r="Y6245" s="15">
        <v>41.713611</v>
      </c>
      <c r="Z6245" s="15">
        <v>-87.542779999999993</v>
      </c>
    </row>
    <row r="6246" spans="1:26" x14ac:dyDescent="0.3">
      <c r="A6246" s="9">
        <v>12384</v>
      </c>
      <c r="B6246" s="10" t="s">
        <v>1273</v>
      </c>
      <c r="C6246" s="9">
        <v>866</v>
      </c>
      <c r="D6246" s="10" t="s">
        <v>34339</v>
      </c>
      <c r="E6246" s="11" t="s">
        <v>37</v>
      </c>
      <c r="F6246" s="11" t="s">
        <v>37</v>
      </c>
      <c r="G6246" s="12" t="s">
        <v>465</v>
      </c>
      <c r="H6246" s="12" t="s">
        <v>1284</v>
      </c>
      <c r="I6246" s="12" t="s">
        <v>1</v>
      </c>
      <c r="J6246" s="10" t="s">
        <v>139</v>
      </c>
      <c r="K6246" s="13" t="s">
        <v>36474</v>
      </c>
      <c r="L6246" s="13" t="s">
        <v>1</v>
      </c>
      <c r="M6246" s="14">
        <v>18.399999999999999</v>
      </c>
      <c r="N6246" s="14">
        <v>14.2</v>
      </c>
      <c r="O6246" s="14">
        <v>17.5</v>
      </c>
      <c r="P6246" s="10" t="s">
        <v>95</v>
      </c>
      <c r="Q6246" s="12" t="s">
        <v>68</v>
      </c>
      <c r="R6246" s="12" t="s">
        <v>96</v>
      </c>
      <c r="S6246" s="12">
        <v>6</v>
      </c>
      <c r="T6246" s="12">
        <v>1969</v>
      </c>
      <c r="U6246" s="12">
        <v>12</v>
      </c>
      <c r="V6246" s="12">
        <v>2004</v>
      </c>
      <c r="W6246" s="9" t="s">
        <v>45</v>
      </c>
      <c r="X6246" s="9" t="s">
        <v>45</v>
      </c>
      <c r="Y6246" s="15">
        <v>41.713611</v>
      </c>
      <c r="Z6246" s="15">
        <v>-87.542779999999993</v>
      </c>
    </row>
    <row r="6247" spans="1:26" x14ac:dyDescent="0.3">
      <c r="A6247" s="9">
        <v>12384</v>
      </c>
      <c r="B6247" s="10" t="s">
        <v>1273</v>
      </c>
      <c r="C6247" s="9">
        <v>866</v>
      </c>
      <c r="D6247" s="10" t="s">
        <v>34339</v>
      </c>
      <c r="E6247" s="11" t="s">
        <v>37</v>
      </c>
      <c r="F6247" s="11" t="s">
        <v>37</v>
      </c>
      <c r="G6247" s="12" t="s">
        <v>465</v>
      </c>
      <c r="H6247" s="12" t="s">
        <v>1284</v>
      </c>
      <c r="I6247" s="12" t="s">
        <v>1</v>
      </c>
      <c r="J6247" s="10" t="s">
        <v>139</v>
      </c>
      <c r="K6247" s="13" t="s">
        <v>36475</v>
      </c>
      <c r="L6247" s="13" t="s">
        <v>1</v>
      </c>
      <c r="M6247" s="14">
        <v>18.399999999999999</v>
      </c>
      <c r="N6247" s="14">
        <v>14.2</v>
      </c>
      <c r="O6247" s="14">
        <v>17.5</v>
      </c>
      <c r="P6247" s="10" t="s">
        <v>95</v>
      </c>
      <c r="Q6247" s="12" t="s">
        <v>68</v>
      </c>
      <c r="R6247" s="12" t="s">
        <v>96</v>
      </c>
      <c r="S6247" s="12">
        <v>6</v>
      </c>
      <c r="T6247" s="12">
        <v>1969</v>
      </c>
      <c r="U6247" s="12">
        <v>12</v>
      </c>
      <c r="V6247" s="12">
        <v>2004</v>
      </c>
      <c r="W6247" s="9" t="s">
        <v>45</v>
      </c>
      <c r="X6247" s="9" t="s">
        <v>45</v>
      </c>
      <c r="Y6247" s="15">
        <v>41.713611</v>
      </c>
      <c r="Z6247" s="15">
        <v>-87.542779999999993</v>
      </c>
    </row>
    <row r="6248" spans="1:26" x14ac:dyDescent="0.3">
      <c r="A6248" s="9">
        <v>12384</v>
      </c>
      <c r="B6248" s="10" t="s">
        <v>1273</v>
      </c>
      <c r="C6248" s="9">
        <v>866</v>
      </c>
      <c r="D6248" s="10" t="s">
        <v>34339</v>
      </c>
      <c r="E6248" s="11" t="s">
        <v>37</v>
      </c>
      <c r="F6248" s="11" t="s">
        <v>37</v>
      </c>
      <c r="G6248" s="12" t="s">
        <v>465</v>
      </c>
      <c r="H6248" s="12" t="s">
        <v>1284</v>
      </c>
      <c r="I6248" s="12" t="s">
        <v>1</v>
      </c>
      <c r="J6248" s="10" t="s">
        <v>139</v>
      </c>
      <c r="K6248" s="13" t="s">
        <v>1285</v>
      </c>
      <c r="L6248" s="13" t="s">
        <v>1</v>
      </c>
      <c r="M6248" s="14">
        <v>18.399999999999999</v>
      </c>
      <c r="N6248" s="14">
        <v>15.1</v>
      </c>
      <c r="O6248" s="14">
        <v>18.399999999999999</v>
      </c>
      <c r="P6248" s="10" t="s">
        <v>95</v>
      </c>
      <c r="Q6248" s="12" t="s">
        <v>68</v>
      </c>
      <c r="R6248" s="12" t="s">
        <v>96</v>
      </c>
      <c r="S6248" s="12">
        <v>6</v>
      </c>
      <c r="T6248" s="12">
        <v>1969</v>
      </c>
      <c r="U6248" s="12">
        <v>12</v>
      </c>
      <c r="V6248" s="12">
        <v>2004</v>
      </c>
      <c r="W6248" s="9" t="s">
        <v>45</v>
      </c>
      <c r="X6248" s="9" t="s">
        <v>45</v>
      </c>
      <c r="Y6248" s="15">
        <v>41.713611</v>
      </c>
      <c r="Z6248" s="15">
        <v>-87.542779999999993</v>
      </c>
    </row>
    <row r="6249" spans="1:26" x14ac:dyDescent="0.3">
      <c r="A6249" s="9">
        <v>12384</v>
      </c>
      <c r="B6249" s="10" t="s">
        <v>1273</v>
      </c>
      <c r="C6249" s="9">
        <v>866</v>
      </c>
      <c r="D6249" s="10" t="s">
        <v>34339</v>
      </c>
      <c r="E6249" s="11" t="s">
        <v>37</v>
      </c>
      <c r="F6249" s="11" t="s">
        <v>37</v>
      </c>
      <c r="G6249" s="12" t="s">
        <v>465</v>
      </c>
      <c r="H6249" s="12" t="s">
        <v>1284</v>
      </c>
      <c r="I6249" s="12" t="s">
        <v>1</v>
      </c>
      <c r="J6249" s="10" t="s">
        <v>139</v>
      </c>
      <c r="K6249" s="13" t="s">
        <v>1286</v>
      </c>
      <c r="L6249" s="13" t="s">
        <v>1</v>
      </c>
      <c r="M6249" s="14">
        <v>18.399999999999999</v>
      </c>
      <c r="N6249" s="14">
        <v>13</v>
      </c>
      <c r="O6249" s="14">
        <v>17.3</v>
      </c>
      <c r="P6249" s="10" t="s">
        <v>95</v>
      </c>
      <c r="Q6249" s="12" t="s">
        <v>68</v>
      </c>
      <c r="R6249" s="12" t="s">
        <v>96</v>
      </c>
      <c r="S6249" s="12">
        <v>6</v>
      </c>
      <c r="T6249" s="12">
        <v>1969</v>
      </c>
      <c r="U6249" s="12">
        <v>12</v>
      </c>
      <c r="V6249" s="12">
        <v>2004</v>
      </c>
      <c r="W6249" s="9" t="s">
        <v>45</v>
      </c>
      <c r="X6249" s="9" t="s">
        <v>45</v>
      </c>
      <c r="Y6249" s="15">
        <v>41.713611</v>
      </c>
      <c r="Z6249" s="15">
        <v>-87.542779999999993</v>
      </c>
    </row>
    <row r="6250" spans="1:26" x14ac:dyDescent="0.3">
      <c r="A6250" s="9">
        <v>12384</v>
      </c>
      <c r="B6250" s="10" t="s">
        <v>1273</v>
      </c>
      <c r="C6250" s="9">
        <v>866</v>
      </c>
      <c r="D6250" s="10" t="s">
        <v>34339</v>
      </c>
      <c r="E6250" s="11" t="s">
        <v>37</v>
      </c>
      <c r="F6250" s="11" t="s">
        <v>37</v>
      </c>
      <c r="G6250" s="12" t="s">
        <v>465</v>
      </c>
      <c r="H6250" s="12" t="s">
        <v>1284</v>
      </c>
      <c r="I6250" s="12" t="s">
        <v>1</v>
      </c>
      <c r="J6250" s="10" t="s">
        <v>139</v>
      </c>
      <c r="K6250" s="13" t="s">
        <v>36476</v>
      </c>
      <c r="L6250" s="13" t="s">
        <v>1</v>
      </c>
      <c r="M6250" s="14">
        <v>18.399999999999999</v>
      </c>
      <c r="N6250" s="14">
        <v>13.6</v>
      </c>
      <c r="O6250" s="14">
        <v>17.2</v>
      </c>
      <c r="P6250" s="10" t="s">
        <v>95</v>
      </c>
      <c r="Q6250" s="12" t="s">
        <v>68</v>
      </c>
      <c r="R6250" s="12" t="s">
        <v>96</v>
      </c>
      <c r="S6250" s="12">
        <v>6</v>
      </c>
      <c r="T6250" s="12">
        <v>1969</v>
      </c>
      <c r="U6250" s="12">
        <v>12</v>
      </c>
      <c r="V6250" s="12">
        <v>2004</v>
      </c>
      <c r="W6250" s="9" t="s">
        <v>45</v>
      </c>
      <c r="X6250" s="9" t="s">
        <v>45</v>
      </c>
      <c r="Y6250" s="15">
        <v>41.713611</v>
      </c>
      <c r="Z6250" s="15">
        <v>-87.542779999999993</v>
      </c>
    </row>
    <row r="6251" spans="1:26" x14ac:dyDescent="0.3">
      <c r="A6251" s="9">
        <v>12384</v>
      </c>
      <c r="B6251" s="10" t="s">
        <v>1273</v>
      </c>
      <c r="C6251" s="9">
        <v>866</v>
      </c>
      <c r="D6251" s="10" t="s">
        <v>34339</v>
      </c>
      <c r="E6251" s="11" t="s">
        <v>37</v>
      </c>
      <c r="F6251" s="11" t="s">
        <v>37</v>
      </c>
      <c r="G6251" s="12" t="s">
        <v>465</v>
      </c>
      <c r="H6251" s="12" t="s">
        <v>1284</v>
      </c>
      <c r="I6251" s="12" t="s">
        <v>1</v>
      </c>
      <c r="J6251" s="10" t="s">
        <v>139</v>
      </c>
      <c r="K6251" s="13" t="s">
        <v>1287</v>
      </c>
      <c r="L6251" s="13" t="s">
        <v>1</v>
      </c>
      <c r="M6251" s="14">
        <v>19</v>
      </c>
      <c r="N6251" s="14">
        <v>13.7</v>
      </c>
      <c r="O6251" s="14">
        <v>17.899999999999999</v>
      </c>
      <c r="P6251" s="10" t="s">
        <v>95</v>
      </c>
      <c r="Q6251" s="12" t="s">
        <v>68</v>
      </c>
      <c r="R6251" s="12" t="s">
        <v>96</v>
      </c>
      <c r="S6251" s="12">
        <v>6</v>
      </c>
      <c r="T6251" s="12">
        <v>1970</v>
      </c>
      <c r="U6251" s="12">
        <v>12</v>
      </c>
      <c r="V6251" s="12">
        <v>2004</v>
      </c>
      <c r="W6251" s="9" t="s">
        <v>45</v>
      </c>
      <c r="X6251" s="9" t="s">
        <v>45</v>
      </c>
      <c r="Y6251" s="15">
        <v>41.713611</v>
      </c>
      <c r="Z6251" s="15">
        <v>-87.542779999999993</v>
      </c>
    </row>
    <row r="6252" spans="1:26" x14ac:dyDescent="0.3">
      <c r="A6252" s="9">
        <v>12384</v>
      </c>
      <c r="B6252" s="10" t="s">
        <v>1273</v>
      </c>
      <c r="C6252" s="9">
        <v>866</v>
      </c>
      <c r="D6252" s="10" t="s">
        <v>34339</v>
      </c>
      <c r="E6252" s="11" t="s">
        <v>37</v>
      </c>
      <c r="F6252" s="11" t="s">
        <v>37</v>
      </c>
      <c r="G6252" s="12" t="s">
        <v>465</v>
      </c>
      <c r="H6252" s="12" t="s">
        <v>1284</v>
      </c>
      <c r="I6252" s="12" t="s">
        <v>1</v>
      </c>
      <c r="J6252" s="10" t="s">
        <v>139</v>
      </c>
      <c r="K6252" s="13" t="s">
        <v>1288</v>
      </c>
      <c r="L6252" s="13" t="s">
        <v>1</v>
      </c>
      <c r="M6252" s="14">
        <v>19</v>
      </c>
      <c r="N6252" s="14">
        <v>14</v>
      </c>
      <c r="O6252" s="14">
        <v>17.2</v>
      </c>
      <c r="P6252" s="10" t="s">
        <v>95</v>
      </c>
      <c r="Q6252" s="12" t="s">
        <v>68</v>
      </c>
      <c r="R6252" s="12" t="s">
        <v>96</v>
      </c>
      <c r="S6252" s="12">
        <v>6</v>
      </c>
      <c r="T6252" s="12">
        <v>1970</v>
      </c>
      <c r="U6252" s="12">
        <v>12</v>
      </c>
      <c r="V6252" s="12">
        <v>2004</v>
      </c>
      <c r="W6252" s="9" t="s">
        <v>45</v>
      </c>
      <c r="X6252" s="9" t="s">
        <v>45</v>
      </c>
      <c r="Y6252" s="15">
        <v>41.713611</v>
      </c>
      <c r="Z6252" s="15">
        <v>-87.542779999999993</v>
      </c>
    </row>
    <row r="6253" spans="1:26" x14ac:dyDescent="0.3">
      <c r="A6253" s="9">
        <v>12384</v>
      </c>
      <c r="B6253" s="10" t="s">
        <v>1273</v>
      </c>
      <c r="C6253" s="9">
        <v>866</v>
      </c>
      <c r="D6253" s="10" t="s">
        <v>34339</v>
      </c>
      <c r="E6253" s="11" t="s">
        <v>37</v>
      </c>
      <c r="F6253" s="11" t="s">
        <v>37</v>
      </c>
      <c r="G6253" s="12" t="s">
        <v>465</v>
      </c>
      <c r="H6253" s="12" t="s">
        <v>1284</v>
      </c>
      <c r="I6253" s="12" t="s">
        <v>1</v>
      </c>
      <c r="J6253" s="10" t="s">
        <v>139</v>
      </c>
      <c r="K6253" s="13" t="s">
        <v>36502</v>
      </c>
      <c r="L6253" s="13" t="s">
        <v>1</v>
      </c>
      <c r="M6253" s="14">
        <v>19</v>
      </c>
      <c r="N6253" s="14">
        <v>13.6</v>
      </c>
      <c r="O6253" s="14">
        <v>16.8</v>
      </c>
      <c r="P6253" s="10" t="s">
        <v>95</v>
      </c>
      <c r="Q6253" s="12" t="s">
        <v>68</v>
      </c>
      <c r="R6253" s="12" t="s">
        <v>96</v>
      </c>
      <c r="S6253" s="12">
        <v>6</v>
      </c>
      <c r="T6253" s="12">
        <v>1970</v>
      </c>
      <c r="U6253" s="12">
        <v>12</v>
      </c>
      <c r="V6253" s="12">
        <v>2004</v>
      </c>
      <c r="W6253" s="9" t="s">
        <v>45</v>
      </c>
      <c r="X6253" s="9" t="s">
        <v>45</v>
      </c>
      <c r="Y6253" s="15">
        <v>41.713611</v>
      </c>
      <c r="Z6253" s="15">
        <v>-87.542779999999993</v>
      </c>
    </row>
    <row r="6254" spans="1:26" x14ac:dyDescent="0.3">
      <c r="A6254" s="9">
        <v>12384</v>
      </c>
      <c r="B6254" s="10" t="s">
        <v>1273</v>
      </c>
      <c r="C6254" s="9">
        <v>866</v>
      </c>
      <c r="D6254" s="10" t="s">
        <v>34339</v>
      </c>
      <c r="E6254" s="11" t="s">
        <v>37</v>
      </c>
      <c r="F6254" s="11" t="s">
        <v>37</v>
      </c>
      <c r="G6254" s="12" t="s">
        <v>465</v>
      </c>
      <c r="H6254" s="12" t="s">
        <v>1284</v>
      </c>
      <c r="I6254" s="12" t="s">
        <v>1</v>
      </c>
      <c r="J6254" s="10" t="s">
        <v>139</v>
      </c>
      <c r="K6254" s="13" t="s">
        <v>36503</v>
      </c>
      <c r="L6254" s="13" t="s">
        <v>1</v>
      </c>
      <c r="M6254" s="14">
        <v>19</v>
      </c>
      <c r="N6254" s="14">
        <v>8.3000000000000007</v>
      </c>
      <c r="O6254" s="14">
        <v>11.5</v>
      </c>
      <c r="P6254" s="10" t="s">
        <v>95</v>
      </c>
      <c r="Q6254" s="12" t="s">
        <v>68</v>
      </c>
      <c r="R6254" s="12" t="s">
        <v>96</v>
      </c>
      <c r="S6254" s="12">
        <v>6</v>
      </c>
      <c r="T6254" s="12">
        <v>1970</v>
      </c>
      <c r="U6254" s="12">
        <v>12</v>
      </c>
      <c r="V6254" s="12">
        <v>2004</v>
      </c>
      <c r="W6254" s="9" t="s">
        <v>45</v>
      </c>
      <c r="X6254" s="9" t="s">
        <v>45</v>
      </c>
      <c r="Y6254" s="15">
        <v>41.713611</v>
      </c>
      <c r="Z6254" s="15">
        <v>-87.542779999999993</v>
      </c>
    </row>
    <row r="6255" spans="1:26" x14ac:dyDescent="0.3">
      <c r="A6255" s="9">
        <v>12384</v>
      </c>
      <c r="B6255" s="10" t="s">
        <v>1273</v>
      </c>
      <c r="C6255" s="9">
        <v>870</v>
      </c>
      <c r="D6255" s="10" t="s">
        <v>36504</v>
      </c>
      <c r="E6255" s="11" t="s">
        <v>37</v>
      </c>
      <c r="F6255" s="11" t="s">
        <v>37</v>
      </c>
      <c r="G6255" s="12" t="s">
        <v>465</v>
      </c>
      <c r="H6255" s="12" t="s">
        <v>6422</v>
      </c>
      <c r="I6255" s="12" t="s">
        <v>1</v>
      </c>
      <c r="J6255" s="10" t="s">
        <v>139</v>
      </c>
      <c r="K6255" s="13" t="s">
        <v>1279</v>
      </c>
      <c r="L6255" s="13" t="s">
        <v>1</v>
      </c>
      <c r="M6255" s="14">
        <v>19</v>
      </c>
      <c r="N6255" s="14">
        <v>14.6</v>
      </c>
      <c r="O6255" s="14">
        <v>17.7</v>
      </c>
      <c r="P6255" s="10" t="s">
        <v>95</v>
      </c>
      <c r="Q6255" s="12" t="s">
        <v>68</v>
      </c>
      <c r="R6255" s="12" t="s">
        <v>96</v>
      </c>
      <c r="S6255" s="12">
        <v>6</v>
      </c>
      <c r="T6255" s="12">
        <v>1970</v>
      </c>
      <c r="U6255" s="12">
        <v>12</v>
      </c>
      <c r="V6255" s="12">
        <v>2004</v>
      </c>
      <c r="W6255" s="9" t="s">
        <v>45</v>
      </c>
      <c r="X6255" s="9" t="s">
        <v>45</v>
      </c>
      <c r="Y6255" s="15">
        <v>41.833300000000001</v>
      </c>
      <c r="Z6255" s="15">
        <v>-88.083299999999994</v>
      </c>
    </row>
    <row r="6256" spans="1:26" x14ac:dyDescent="0.3">
      <c r="A6256" s="9">
        <v>12384</v>
      </c>
      <c r="B6256" s="10" t="s">
        <v>1273</v>
      </c>
      <c r="C6256" s="9">
        <v>870</v>
      </c>
      <c r="D6256" s="10" t="s">
        <v>36504</v>
      </c>
      <c r="E6256" s="11" t="s">
        <v>37</v>
      </c>
      <c r="F6256" s="11" t="s">
        <v>37</v>
      </c>
      <c r="G6256" s="12" t="s">
        <v>465</v>
      </c>
      <c r="H6256" s="12" t="s">
        <v>6422</v>
      </c>
      <c r="I6256" s="12" t="s">
        <v>1</v>
      </c>
      <c r="J6256" s="10" t="s">
        <v>139</v>
      </c>
      <c r="K6256" s="13" t="s">
        <v>1280</v>
      </c>
      <c r="L6256" s="13" t="s">
        <v>1</v>
      </c>
      <c r="M6256" s="14">
        <v>19</v>
      </c>
      <c r="N6256" s="14">
        <v>15</v>
      </c>
      <c r="O6256" s="14">
        <v>18.3</v>
      </c>
      <c r="P6256" s="10" t="s">
        <v>95</v>
      </c>
      <c r="Q6256" s="12" t="s">
        <v>68</v>
      </c>
      <c r="R6256" s="12" t="s">
        <v>96</v>
      </c>
      <c r="S6256" s="12">
        <v>6</v>
      </c>
      <c r="T6256" s="12">
        <v>1970</v>
      </c>
      <c r="U6256" s="12">
        <v>12</v>
      </c>
      <c r="V6256" s="12">
        <v>2004</v>
      </c>
      <c r="W6256" s="9" t="s">
        <v>45</v>
      </c>
      <c r="X6256" s="9" t="s">
        <v>45</v>
      </c>
      <c r="Y6256" s="15">
        <v>41.833300000000001</v>
      </c>
      <c r="Z6256" s="15">
        <v>-88.083299999999994</v>
      </c>
    </row>
    <row r="6257" spans="1:26" x14ac:dyDescent="0.3">
      <c r="A6257" s="9">
        <v>12384</v>
      </c>
      <c r="B6257" s="10" t="s">
        <v>1273</v>
      </c>
      <c r="C6257" s="9">
        <v>870</v>
      </c>
      <c r="D6257" s="10" t="s">
        <v>36504</v>
      </c>
      <c r="E6257" s="11" t="s">
        <v>37</v>
      </c>
      <c r="F6257" s="11" t="s">
        <v>37</v>
      </c>
      <c r="G6257" s="12" t="s">
        <v>465</v>
      </c>
      <c r="H6257" s="12" t="s">
        <v>6422</v>
      </c>
      <c r="I6257" s="12" t="s">
        <v>1</v>
      </c>
      <c r="J6257" s="10" t="s">
        <v>139</v>
      </c>
      <c r="K6257" s="13" t="s">
        <v>22819</v>
      </c>
      <c r="L6257" s="13" t="s">
        <v>1</v>
      </c>
      <c r="M6257" s="14">
        <v>19</v>
      </c>
      <c r="N6257" s="14">
        <v>15.1</v>
      </c>
      <c r="O6257" s="14">
        <v>18.3</v>
      </c>
      <c r="P6257" s="10" t="s">
        <v>95</v>
      </c>
      <c r="Q6257" s="12" t="s">
        <v>68</v>
      </c>
      <c r="R6257" s="12" t="s">
        <v>96</v>
      </c>
      <c r="S6257" s="12">
        <v>6</v>
      </c>
      <c r="T6257" s="12">
        <v>1970</v>
      </c>
      <c r="U6257" s="12">
        <v>12</v>
      </c>
      <c r="V6257" s="12">
        <v>2004</v>
      </c>
      <c r="W6257" s="9" t="s">
        <v>45</v>
      </c>
      <c r="X6257" s="9" t="s">
        <v>45</v>
      </c>
      <c r="Y6257" s="15">
        <v>41.833300000000001</v>
      </c>
      <c r="Z6257" s="15">
        <v>-88.083299999999994</v>
      </c>
    </row>
    <row r="6258" spans="1:26" x14ac:dyDescent="0.3">
      <c r="A6258" s="9">
        <v>12384</v>
      </c>
      <c r="B6258" s="10" t="s">
        <v>1273</v>
      </c>
      <c r="C6258" s="9">
        <v>870</v>
      </c>
      <c r="D6258" s="10" t="s">
        <v>36504</v>
      </c>
      <c r="E6258" s="11" t="s">
        <v>37</v>
      </c>
      <c r="F6258" s="11" t="s">
        <v>37</v>
      </c>
      <c r="G6258" s="12" t="s">
        <v>465</v>
      </c>
      <c r="H6258" s="12" t="s">
        <v>6422</v>
      </c>
      <c r="I6258" s="12" t="s">
        <v>1</v>
      </c>
      <c r="J6258" s="10" t="s">
        <v>139</v>
      </c>
      <c r="K6258" s="13" t="s">
        <v>24339</v>
      </c>
      <c r="L6258" s="13" t="s">
        <v>1</v>
      </c>
      <c r="M6258" s="14">
        <v>19</v>
      </c>
      <c r="N6258" s="14">
        <v>14.7</v>
      </c>
      <c r="O6258" s="14">
        <v>17.899999999999999</v>
      </c>
      <c r="P6258" s="10" t="s">
        <v>95</v>
      </c>
      <c r="Q6258" s="12" t="s">
        <v>68</v>
      </c>
      <c r="R6258" s="12" t="s">
        <v>96</v>
      </c>
      <c r="S6258" s="12">
        <v>6</v>
      </c>
      <c r="T6258" s="12">
        <v>1970</v>
      </c>
      <c r="U6258" s="12">
        <v>12</v>
      </c>
      <c r="V6258" s="12">
        <v>2004</v>
      </c>
      <c r="W6258" s="9" t="s">
        <v>45</v>
      </c>
      <c r="X6258" s="9" t="s">
        <v>45</v>
      </c>
      <c r="Y6258" s="15">
        <v>41.833300000000001</v>
      </c>
      <c r="Z6258" s="15">
        <v>-88.083299999999994</v>
      </c>
    </row>
    <row r="6259" spans="1:26" x14ac:dyDescent="0.3">
      <c r="A6259" s="9">
        <v>12384</v>
      </c>
      <c r="B6259" s="10" t="s">
        <v>1273</v>
      </c>
      <c r="C6259" s="9">
        <v>870</v>
      </c>
      <c r="D6259" s="10" t="s">
        <v>36504</v>
      </c>
      <c r="E6259" s="11" t="s">
        <v>37</v>
      </c>
      <c r="F6259" s="11" t="s">
        <v>37</v>
      </c>
      <c r="G6259" s="12" t="s">
        <v>465</v>
      </c>
      <c r="H6259" s="12" t="s">
        <v>6422</v>
      </c>
      <c r="I6259" s="12" t="s">
        <v>1</v>
      </c>
      <c r="J6259" s="10" t="s">
        <v>139</v>
      </c>
      <c r="K6259" s="13" t="s">
        <v>1281</v>
      </c>
      <c r="L6259" s="13" t="s">
        <v>1</v>
      </c>
      <c r="M6259" s="14">
        <v>19</v>
      </c>
      <c r="N6259" s="14">
        <v>14.9</v>
      </c>
      <c r="O6259" s="14">
        <v>18.8</v>
      </c>
      <c r="P6259" s="10" t="s">
        <v>95</v>
      </c>
      <c r="Q6259" s="12" t="s">
        <v>68</v>
      </c>
      <c r="R6259" s="12" t="s">
        <v>96</v>
      </c>
      <c r="S6259" s="12">
        <v>6</v>
      </c>
      <c r="T6259" s="12">
        <v>1970</v>
      </c>
      <c r="U6259" s="12">
        <v>12</v>
      </c>
      <c r="V6259" s="12">
        <v>2004</v>
      </c>
      <c r="W6259" s="9" t="s">
        <v>45</v>
      </c>
      <c r="X6259" s="9" t="s">
        <v>45</v>
      </c>
      <c r="Y6259" s="15">
        <v>41.833300000000001</v>
      </c>
      <c r="Z6259" s="15">
        <v>-88.083299999999994</v>
      </c>
    </row>
    <row r="6260" spans="1:26" x14ac:dyDescent="0.3">
      <c r="A6260" s="9">
        <v>12384</v>
      </c>
      <c r="B6260" s="10" t="s">
        <v>1273</v>
      </c>
      <c r="C6260" s="9">
        <v>870</v>
      </c>
      <c r="D6260" s="10" t="s">
        <v>36504</v>
      </c>
      <c r="E6260" s="11" t="s">
        <v>37</v>
      </c>
      <c r="F6260" s="11" t="s">
        <v>37</v>
      </c>
      <c r="G6260" s="12" t="s">
        <v>465</v>
      </c>
      <c r="H6260" s="12" t="s">
        <v>6422</v>
      </c>
      <c r="I6260" s="12" t="s">
        <v>1</v>
      </c>
      <c r="J6260" s="10" t="s">
        <v>139</v>
      </c>
      <c r="K6260" s="13" t="s">
        <v>1282</v>
      </c>
      <c r="L6260" s="13" t="s">
        <v>1</v>
      </c>
      <c r="M6260" s="14">
        <v>19</v>
      </c>
      <c r="N6260" s="14">
        <v>14.6</v>
      </c>
      <c r="O6260" s="14">
        <v>17.7</v>
      </c>
      <c r="P6260" s="10" t="s">
        <v>95</v>
      </c>
      <c r="Q6260" s="12" t="s">
        <v>68</v>
      </c>
      <c r="R6260" s="12" t="s">
        <v>96</v>
      </c>
      <c r="S6260" s="12">
        <v>6</v>
      </c>
      <c r="T6260" s="12">
        <v>1970</v>
      </c>
      <c r="U6260" s="12">
        <v>12</v>
      </c>
      <c r="V6260" s="12">
        <v>2004</v>
      </c>
      <c r="W6260" s="9" t="s">
        <v>45</v>
      </c>
      <c r="X6260" s="9" t="s">
        <v>45</v>
      </c>
      <c r="Y6260" s="15">
        <v>41.833300000000001</v>
      </c>
      <c r="Z6260" s="15">
        <v>-88.083299999999994</v>
      </c>
    </row>
    <row r="6261" spans="1:26" x14ac:dyDescent="0.3">
      <c r="A6261" s="9">
        <v>12384</v>
      </c>
      <c r="B6261" s="10" t="s">
        <v>1273</v>
      </c>
      <c r="C6261" s="9">
        <v>870</v>
      </c>
      <c r="D6261" s="10" t="s">
        <v>36504</v>
      </c>
      <c r="E6261" s="11" t="s">
        <v>37</v>
      </c>
      <c r="F6261" s="11" t="s">
        <v>37</v>
      </c>
      <c r="G6261" s="12" t="s">
        <v>465</v>
      </c>
      <c r="H6261" s="12" t="s">
        <v>6422</v>
      </c>
      <c r="I6261" s="12" t="s">
        <v>1</v>
      </c>
      <c r="J6261" s="10" t="s">
        <v>139</v>
      </c>
      <c r="K6261" s="13" t="s">
        <v>36474</v>
      </c>
      <c r="L6261" s="13" t="s">
        <v>1</v>
      </c>
      <c r="M6261" s="14">
        <v>19</v>
      </c>
      <c r="N6261" s="14">
        <v>14.4</v>
      </c>
      <c r="O6261" s="14">
        <v>17.5</v>
      </c>
      <c r="P6261" s="10" t="s">
        <v>95</v>
      </c>
      <c r="Q6261" s="12" t="s">
        <v>68</v>
      </c>
      <c r="R6261" s="12" t="s">
        <v>96</v>
      </c>
      <c r="S6261" s="12">
        <v>6</v>
      </c>
      <c r="T6261" s="12">
        <v>1970</v>
      </c>
      <c r="U6261" s="12">
        <v>12</v>
      </c>
      <c r="V6261" s="12">
        <v>2004</v>
      </c>
      <c r="W6261" s="9" t="s">
        <v>45</v>
      </c>
      <c r="X6261" s="9" t="s">
        <v>45</v>
      </c>
      <c r="Y6261" s="15">
        <v>41.833300000000001</v>
      </c>
      <c r="Z6261" s="15">
        <v>-88.083299999999994</v>
      </c>
    </row>
    <row r="6262" spans="1:26" x14ac:dyDescent="0.3">
      <c r="A6262" s="9">
        <v>12384</v>
      </c>
      <c r="B6262" s="10" t="s">
        <v>1273</v>
      </c>
      <c r="C6262" s="9">
        <v>870</v>
      </c>
      <c r="D6262" s="10" t="s">
        <v>36504</v>
      </c>
      <c r="E6262" s="11" t="s">
        <v>37</v>
      </c>
      <c r="F6262" s="11" t="s">
        <v>37</v>
      </c>
      <c r="G6262" s="12" t="s">
        <v>465</v>
      </c>
      <c r="H6262" s="12" t="s">
        <v>6422</v>
      </c>
      <c r="I6262" s="12" t="s">
        <v>1</v>
      </c>
      <c r="J6262" s="10" t="s">
        <v>139</v>
      </c>
      <c r="K6262" s="13" t="s">
        <v>36475</v>
      </c>
      <c r="L6262" s="13" t="s">
        <v>1</v>
      </c>
      <c r="M6262" s="14">
        <v>19</v>
      </c>
      <c r="N6262" s="14">
        <v>15.3</v>
      </c>
      <c r="O6262" s="14">
        <v>18.7</v>
      </c>
      <c r="P6262" s="10" t="s">
        <v>95</v>
      </c>
      <c r="Q6262" s="12" t="s">
        <v>68</v>
      </c>
      <c r="R6262" s="12" t="s">
        <v>96</v>
      </c>
      <c r="S6262" s="12">
        <v>6</v>
      </c>
      <c r="T6262" s="12">
        <v>1970</v>
      </c>
      <c r="U6262" s="12">
        <v>12</v>
      </c>
      <c r="V6262" s="12">
        <v>2004</v>
      </c>
      <c r="W6262" s="9" t="s">
        <v>45</v>
      </c>
      <c r="X6262" s="9" t="s">
        <v>45</v>
      </c>
      <c r="Y6262" s="15">
        <v>41.833300000000001</v>
      </c>
      <c r="Z6262" s="15">
        <v>-88.083299999999994</v>
      </c>
    </row>
    <row r="6263" spans="1:26" x14ac:dyDescent="0.3">
      <c r="A6263" s="9">
        <v>12384</v>
      </c>
      <c r="B6263" s="10" t="s">
        <v>1273</v>
      </c>
      <c r="C6263" s="9">
        <v>870</v>
      </c>
      <c r="D6263" s="10" t="s">
        <v>36504</v>
      </c>
      <c r="E6263" s="11" t="s">
        <v>37</v>
      </c>
      <c r="F6263" s="11" t="s">
        <v>37</v>
      </c>
      <c r="G6263" s="12" t="s">
        <v>465</v>
      </c>
      <c r="H6263" s="12" t="s">
        <v>6422</v>
      </c>
      <c r="I6263" s="12" t="s">
        <v>1</v>
      </c>
      <c r="J6263" s="10" t="s">
        <v>139</v>
      </c>
      <c r="K6263" s="13" t="s">
        <v>1285</v>
      </c>
      <c r="L6263" s="13" t="s">
        <v>1</v>
      </c>
      <c r="M6263" s="14">
        <v>19</v>
      </c>
      <c r="N6263" s="14">
        <v>14.7</v>
      </c>
      <c r="O6263" s="14">
        <v>17.899999999999999</v>
      </c>
      <c r="P6263" s="10" t="s">
        <v>95</v>
      </c>
      <c r="Q6263" s="12" t="s">
        <v>68</v>
      </c>
      <c r="R6263" s="12" t="s">
        <v>96</v>
      </c>
      <c r="S6263" s="12">
        <v>8</v>
      </c>
      <c r="T6263" s="12">
        <v>1970</v>
      </c>
      <c r="U6263" s="12">
        <v>12</v>
      </c>
      <c r="V6263" s="12">
        <v>2004</v>
      </c>
      <c r="W6263" s="9" t="s">
        <v>45</v>
      </c>
      <c r="X6263" s="9" t="s">
        <v>45</v>
      </c>
      <c r="Y6263" s="15">
        <v>41.833300000000001</v>
      </c>
      <c r="Z6263" s="15">
        <v>-88.083299999999994</v>
      </c>
    </row>
    <row r="6264" spans="1:26" x14ac:dyDescent="0.3">
      <c r="A6264" s="9">
        <v>12384</v>
      </c>
      <c r="B6264" s="10" t="s">
        <v>1273</v>
      </c>
      <c r="C6264" s="9">
        <v>870</v>
      </c>
      <c r="D6264" s="10" t="s">
        <v>36504</v>
      </c>
      <c r="E6264" s="11" t="s">
        <v>37</v>
      </c>
      <c r="F6264" s="11" t="s">
        <v>37</v>
      </c>
      <c r="G6264" s="12" t="s">
        <v>465</v>
      </c>
      <c r="H6264" s="12" t="s">
        <v>6422</v>
      </c>
      <c r="I6264" s="12" t="s">
        <v>1</v>
      </c>
      <c r="J6264" s="10" t="s">
        <v>139</v>
      </c>
      <c r="K6264" s="13" t="s">
        <v>1286</v>
      </c>
      <c r="L6264" s="13" t="s">
        <v>1</v>
      </c>
      <c r="M6264" s="14">
        <v>19</v>
      </c>
      <c r="N6264" s="14">
        <v>15.1</v>
      </c>
      <c r="O6264" s="14">
        <v>18.5</v>
      </c>
      <c r="P6264" s="10" t="s">
        <v>95</v>
      </c>
      <c r="Q6264" s="12" t="s">
        <v>68</v>
      </c>
      <c r="R6264" s="12" t="s">
        <v>96</v>
      </c>
      <c r="S6264" s="12">
        <v>8</v>
      </c>
      <c r="T6264" s="12">
        <v>1970</v>
      </c>
      <c r="U6264" s="12">
        <v>12</v>
      </c>
      <c r="V6264" s="12">
        <v>2004</v>
      </c>
      <c r="W6264" s="9" t="s">
        <v>45</v>
      </c>
      <c r="X6264" s="9" t="s">
        <v>45</v>
      </c>
      <c r="Y6264" s="15">
        <v>41.833300000000001</v>
      </c>
      <c r="Z6264" s="15">
        <v>-88.083299999999994</v>
      </c>
    </row>
    <row r="6265" spans="1:26" x14ac:dyDescent="0.3">
      <c r="A6265" s="9">
        <v>12384</v>
      </c>
      <c r="B6265" s="10" t="s">
        <v>1273</v>
      </c>
      <c r="C6265" s="9">
        <v>870</v>
      </c>
      <c r="D6265" s="10" t="s">
        <v>36504</v>
      </c>
      <c r="E6265" s="11" t="s">
        <v>37</v>
      </c>
      <c r="F6265" s="11" t="s">
        <v>37</v>
      </c>
      <c r="G6265" s="12" t="s">
        <v>465</v>
      </c>
      <c r="H6265" s="12" t="s">
        <v>6422</v>
      </c>
      <c r="I6265" s="12" t="s">
        <v>1</v>
      </c>
      <c r="J6265" s="10" t="s">
        <v>139</v>
      </c>
      <c r="K6265" s="13" t="s">
        <v>36476</v>
      </c>
      <c r="L6265" s="13" t="s">
        <v>1</v>
      </c>
      <c r="M6265" s="14">
        <v>19</v>
      </c>
      <c r="N6265" s="14">
        <v>14.7</v>
      </c>
      <c r="O6265" s="14">
        <v>17.8</v>
      </c>
      <c r="P6265" s="10" t="s">
        <v>95</v>
      </c>
      <c r="Q6265" s="12" t="s">
        <v>68</v>
      </c>
      <c r="R6265" s="12" t="s">
        <v>96</v>
      </c>
      <c r="S6265" s="12">
        <v>6</v>
      </c>
      <c r="T6265" s="12">
        <v>1970</v>
      </c>
      <c r="U6265" s="12">
        <v>12</v>
      </c>
      <c r="V6265" s="12">
        <v>2004</v>
      </c>
      <c r="W6265" s="9" t="s">
        <v>45</v>
      </c>
      <c r="X6265" s="9" t="s">
        <v>45</v>
      </c>
      <c r="Y6265" s="15">
        <v>41.833300000000001</v>
      </c>
      <c r="Z6265" s="15">
        <v>-88.083299999999994</v>
      </c>
    </row>
    <row r="6266" spans="1:26" x14ac:dyDescent="0.3">
      <c r="A6266" s="9">
        <v>12384</v>
      </c>
      <c r="B6266" s="10" t="s">
        <v>1273</v>
      </c>
      <c r="C6266" s="9">
        <v>870</v>
      </c>
      <c r="D6266" s="10" t="s">
        <v>36504</v>
      </c>
      <c r="E6266" s="11" t="s">
        <v>37</v>
      </c>
      <c r="F6266" s="11" t="s">
        <v>37</v>
      </c>
      <c r="G6266" s="12" t="s">
        <v>465</v>
      </c>
      <c r="H6266" s="12" t="s">
        <v>6422</v>
      </c>
      <c r="I6266" s="12" t="s">
        <v>1</v>
      </c>
      <c r="J6266" s="10" t="s">
        <v>139</v>
      </c>
      <c r="K6266" s="13" t="s">
        <v>36477</v>
      </c>
      <c r="L6266" s="13" t="s">
        <v>1</v>
      </c>
      <c r="M6266" s="14">
        <v>19</v>
      </c>
      <c r="N6266" s="14">
        <v>14.7</v>
      </c>
      <c r="O6266" s="14">
        <v>17.899999999999999</v>
      </c>
      <c r="P6266" s="10" t="s">
        <v>95</v>
      </c>
      <c r="Q6266" s="12" t="s">
        <v>68</v>
      </c>
      <c r="R6266" s="12" t="s">
        <v>96</v>
      </c>
      <c r="S6266" s="12">
        <v>4</v>
      </c>
      <c r="T6266" s="12">
        <v>1971</v>
      </c>
      <c r="U6266" s="12">
        <v>12</v>
      </c>
      <c r="V6266" s="12">
        <v>2004</v>
      </c>
      <c r="W6266" s="9" t="s">
        <v>45</v>
      </c>
      <c r="X6266" s="9" t="s">
        <v>45</v>
      </c>
      <c r="Y6266" s="15">
        <v>41.833300000000001</v>
      </c>
      <c r="Z6266" s="15">
        <v>-88.083299999999994</v>
      </c>
    </row>
    <row r="6267" spans="1:26" x14ac:dyDescent="0.3">
      <c r="A6267" s="9">
        <v>12384</v>
      </c>
      <c r="B6267" s="10" t="s">
        <v>1273</v>
      </c>
      <c r="C6267" s="9">
        <v>870</v>
      </c>
      <c r="D6267" s="10" t="s">
        <v>36504</v>
      </c>
      <c r="E6267" s="11" t="s">
        <v>37</v>
      </c>
      <c r="F6267" s="11" t="s">
        <v>37</v>
      </c>
      <c r="G6267" s="12" t="s">
        <v>465</v>
      </c>
      <c r="H6267" s="12" t="s">
        <v>6422</v>
      </c>
      <c r="I6267" s="12" t="s">
        <v>1</v>
      </c>
      <c r="J6267" s="10" t="s">
        <v>139</v>
      </c>
      <c r="K6267" s="13" t="s">
        <v>1287</v>
      </c>
      <c r="L6267" s="13" t="s">
        <v>1</v>
      </c>
      <c r="M6267" s="14">
        <v>19</v>
      </c>
      <c r="N6267" s="14">
        <v>9.5</v>
      </c>
      <c r="O6267" s="14">
        <v>12.8</v>
      </c>
      <c r="P6267" s="10" t="s">
        <v>95</v>
      </c>
      <c r="Q6267" s="12" t="s">
        <v>68</v>
      </c>
      <c r="R6267" s="12" t="s">
        <v>96</v>
      </c>
      <c r="S6267" s="12">
        <v>4</v>
      </c>
      <c r="T6267" s="12">
        <v>1971</v>
      </c>
      <c r="U6267" s="12">
        <v>12</v>
      </c>
      <c r="V6267" s="12">
        <v>2004</v>
      </c>
      <c r="W6267" s="9" t="s">
        <v>45</v>
      </c>
      <c r="X6267" s="9" t="s">
        <v>45</v>
      </c>
      <c r="Y6267" s="15">
        <v>41.833300000000001</v>
      </c>
      <c r="Z6267" s="15">
        <v>-88.083299999999994</v>
      </c>
    </row>
    <row r="6268" spans="1:26" x14ac:dyDescent="0.3">
      <c r="A6268" s="9">
        <v>12384</v>
      </c>
      <c r="B6268" s="10" t="s">
        <v>1273</v>
      </c>
      <c r="C6268" s="9">
        <v>870</v>
      </c>
      <c r="D6268" s="10" t="s">
        <v>36504</v>
      </c>
      <c r="E6268" s="11" t="s">
        <v>37</v>
      </c>
      <c r="F6268" s="11" t="s">
        <v>37</v>
      </c>
      <c r="G6268" s="12" t="s">
        <v>465</v>
      </c>
      <c r="H6268" s="12" t="s">
        <v>6422</v>
      </c>
      <c r="I6268" s="12" t="s">
        <v>1</v>
      </c>
      <c r="J6268" s="10" t="s">
        <v>139</v>
      </c>
      <c r="K6268" s="13" t="s">
        <v>1288</v>
      </c>
      <c r="L6268" s="13" t="s">
        <v>1</v>
      </c>
      <c r="M6268" s="14">
        <v>19</v>
      </c>
      <c r="N6268" s="14">
        <v>9.8000000000000007</v>
      </c>
      <c r="O6268" s="14">
        <v>12.8</v>
      </c>
      <c r="P6268" s="10" t="s">
        <v>95</v>
      </c>
      <c r="Q6268" s="12" t="s">
        <v>68</v>
      </c>
      <c r="R6268" s="12" t="s">
        <v>96</v>
      </c>
      <c r="S6268" s="12">
        <v>4</v>
      </c>
      <c r="T6268" s="12">
        <v>1971</v>
      </c>
      <c r="U6268" s="12">
        <v>12</v>
      </c>
      <c r="V6268" s="12">
        <v>2004</v>
      </c>
      <c r="W6268" s="9" t="s">
        <v>45</v>
      </c>
      <c r="X6268" s="9" t="s">
        <v>45</v>
      </c>
      <c r="Y6268" s="15">
        <v>41.833300000000001</v>
      </c>
      <c r="Z6268" s="15">
        <v>-88.083299999999994</v>
      </c>
    </row>
    <row r="6269" spans="1:26" x14ac:dyDescent="0.3">
      <c r="A6269" s="9">
        <v>12384</v>
      </c>
      <c r="B6269" s="10" t="s">
        <v>1273</v>
      </c>
      <c r="C6269" s="9">
        <v>870</v>
      </c>
      <c r="D6269" s="10" t="s">
        <v>36504</v>
      </c>
      <c r="E6269" s="11" t="s">
        <v>37</v>
      </c>
      <c r="F6269" s="11" t="s">
        <v>37</v>
      </c>
      <c r="G6269" s="12" t="s">
        <v>465</v>
      </c>
      <c r="H6269" s="12" t="s">
        <v>6422</v>
      </c>
      <c r="I6269" s="12" t="s">
        <v>1</v>
      </c>
      <c r="J6269" s="10" t="s">
        <v>139</v>
      </c>
      <c r="K6269" s="13" t="s">
        <v>36502</v>
      </c>
      <c r="L6269" s="13" t="s">
        <v>1</v>
      </c>
      <c r="M6269" s="14">
        <v>19</v>
      </c>
      <c r="N6269" s="14">
        <v>10.4</v>
      </c>
      <c r="O6269" s="14">
        <v>13.2</v>
      </c>
      <c r="P6269" s="10" t="s">
        <v>95</v>
      </c>
      <c r="Q6269" s="12" t="s">
        <v>68</v>
      </c>
      <c r="R6269" s="12" t="s">
        <v>96</v>
      </c>
      <c r="S6269" s="12">
        <v>4</v>
      </c>
      <c r="T6269" s="12">
        <v>1971</v>
      </c>
      <c r="U6269" s="12">
        <v>12</v>
      </c>
      <c r="V6269" s="12">
        <v>2004</v>
      </c>
      <c r="W6269" s="9" t="s">
        <v>45</v>
      </c>
      <c r="X6269" s="9" t="s">
        <v>45</v>
      </c>
      <c r="Y6269" s="15">
        <v>41.833300000000001</v>
      </c>
      <c r="Z6269" s="15">
        <v>-88.083299999999994</v>
      </c>
    </row>
    <row r="6270" spans="1:26" x14ac:dyDescent="0.3">
      <c r="A6270" s="9">
        <v>12384</v>
      </c>
      <c r="B6270" s="10" t="s">
        <v>1273</v>
      </c>
      <c r="C6270" s="9">
        <v>870</v>
      </c>
      <c r="D6270" s="10" t="s">
        <v>36504</v>
      </c>
      <c r="E6270" s="11" t="s">
        <v>37</v>
      </c>
      <c r="F6270" s="11" t="s">
        <v>37</v>
      </c>
      <c r="G6270" s="12" t="s">
        <v>465</v>
      </c>
      <c r="H6270" s="12" t="s">
        <v>6422</v>
      </c>
      <c r="I6270" s="12" t="s">
        <v>1</v>
      </c>
      <c r="J6270" s="10" t="s">
        <v>139</v>
      </c>
      <c r="K6270" s="13" t="s">
        <v>36503</v>
      </c>
      <c r="L6270" s="13" t="s">
        <v>1</v>
      </c>
      <c r="M6270" s="14">
        <v>19</v>
      </c>
      <c r="N6270" s="14">
        <v>9.9</v>
      </c>
      <c r="O6270" s="14">
        <v>12.8</v>
      </c>
      <c r="P6270" s="10" t="s">
        <v>95</v>
      </c>
      <c r="Q6270" s="12" t="s">
        <v>68</v>
      </c>
      <c r="R6270" s="12" t="s">
        <v>96</v>
      </c>
      <c r="S6270" s="12">
        <v>4</v>
      </c>
      <c r="T6270" s="12">
        <v>1971</v>
      </c>
      <c r="U6270" s="12">
        <v>12</v>
      </c>
      <c r="V6270" s="12">
        <v>2004</v>
      </c>
      <c r="W6270" s="9" t="s">
        <v>45</v>
      </c>
      <c r="X6270" s="9" t="s">
        <v>45</v>
      </c>
      <c r="Y6270" s="15">
        <v>41.833300000000001</v>
      </c>
      <c r="Z6270" s="15">
        <v>-88.083299999999994</v>
      </c>
    </row>
    <row r="6271" spans="1:26" x14ac:dyDescent="0.3">
      <c r="A6271" s="9">
        <v>12384</v>
      </c>
      <c r="B6271" s="10" t="s">
        <v>1273</v>
      </c>
      <c r="C6271" s="9">
        <v>874</v>
      </c>
      <c r="D6271" s="10" t="s">
        <v>33726</v>
      </c>
      <c r="E6271" s="11" t="s">
        <v>37</v>
      </c>
      <c r="F6271" s="11" t="s">
        <v>37</v>
      </c>
      <c r="G6271" s="12" t="s">
        <v>465</v>
      </c>
      <c r="H6271" s="12" t="s">
        <v>3951</v>
      </c>
      <c r="I6271" s="12" t="s">
        <v>168</v>
      </c>
      <c r="J6271" s="10" t="s">
        <v>139</v>
      </c>
      <c r="K6271" s="13" t="s">
        <v>1279</v>
      </c>
      <c r="L6271" s="13" t="s">
        <v>1</v>
      </c>
      <c r="M6271" s="14">
        <v>18.399999999999999</v>
      </c>
      <c r="N6271" s="14">
        <v>15.8</v>
      </c>
      <c r="O6271" s="14">
        <v>19.3</v>
      </c>
      <c r="P6271" s="10" t="s">
        <v>95</v>
      </c>
      <c r="Q6271" s="12" t="s">
        <v>68</v>
      </c>
      <c r="R6271" s="12" t="s">
        <v>96</v>
      </c>
      <c r="S6271" s="12">
        <v>5</v>
      </c>
      <c r="T6271" s="12">
        <v>1969</v>
      </c>
      <c r="U6271" s="12">
        <v>12</v>
      </c>
      <c r="V6271" s="12">
        <v>2004</v>
      </c>
      <c r="W6271" s="9" t="s">
        <v>45</v>
      </c>
      <c r="X6271" s="9" t="s">
        <v>45</v>
      </c>
      <c r="Y6271" s="15">
        <v>41.493099999999998</v>
      </c>
      <c r="Z6271" s="15">
        <v>-88.115300000000005</v>
      </c>
    </row>
    <row r="6272" spans="1:26" x14ac:dyDescent="0.3">
      <c r="A6272" s="9">
        <v>12384</v>
      </c>
      <c r="B6272" s="10" t="s">
        <v>1273</v>
      </c>
      <c r="C6272" s="9">
        <v>874</v>
      </c>
      <c r="D6272" s="10" t="s">
        <v>33726</v>
      </c>
      <c r="E6272" s="11" t="s">
        <v>37</v>
      </c>
      <c r="F6272" s="11" t="s">
        <v>37</v>
      </c>
      <c r="G6272" s="12" t="s">
        <v>465</v>
      </c>
      <c r="H6272" s="12" t="s">
        <v>3951</v>
      </c>
      <c r="I6272" s="12" t="s">
        <v>168</v>
      </c>
      <c r="J6272" s="10" t="s">
        <v>139</v>
      </c>
      <c r="K6272" s="13" t="s">
        <v>1280</v>
      </c>
      <c r="L6272" s="13" t="s">
        <v>1</v>
      </c>
      <c r="M6272" s="14">
        <v>18.399999999999999</v>
      </c>
      <c r="N6272" s="14">
        <v>14.5</v>
      </c>
      <c r="O6272" s="14">
        <v>17.7</v>
      </c>
      <c r="P6272" s="10" t="s">
        <v>95</v>
      </c>
      <c r="Q6272" s="12" t="s">
        <v>68</v>
      </c>
      <c r="R6272" s="12" t="s">
        <v>96</v>
      </c>
      <c r="S6272" s="12">
        <v>5</v>
      </c>
      <c r="T6272" s="12">
        <v>1969</v>
      </c>
      <c r="U6272" s="12">
        <v>12</v>
      </c>
      <c r="V6272" s="12">
        <v>2004</v>
      </c>
      <c r="W6272" s="9" t="s">
        <v>45</v>
      </c>
      <c r="X6272" s="9" t="s">
        <v>45</v>
      </c>
      <c r="Y6272" s="15">
        <v>41.493099999999998</v>
      </c>
      <c r="Z6272" s="15">
        <v>-88.115300000000005</v>
      </c>
    </row>
    <row r="6273" spans="1:26" x14ac:dyDescent="0.3">
      <c r="A6273" s="9">
        <v>12384</v>
      </c>
      <c r="B6273" s="10" t="s">
        <v>1273</v>
      </c>
      <c r="C6273" s="9">
        <v>874</v>
      </c>
      <c r="D6273" s="10" t="s">
        <v>33726</v>
      </c>
      <c r="E6273" s="11" t="s">
        <v>37</v>
      </c>
      <c r="F6273" s="11" t="s">
        <v>37</v>
      </c>
      <c r="G6273" s="12" t="s">
        <v>465</v>
      </c>
      <c r="H6273" s="12" t="s">
        <v>3951</v>
      </c>
      <c r="I6273" s="12" t="s">
        <v>168</v>
      </c>
      <c r="J6273" s="10" t="s">
        <v>139</v>
      </c>
      <c r="K6273" s="13" t="s">
        <v>22819</v>
      </c>
      <c r="L6273" s="13" t="s">
        <v>1</v>
      </c>
      <c r="M6273" s="14">
        <v>18.399999999999999</v>
      </c>
      <c r="N6273" s="14">
        <v>14.6</v>
      </c>
      <c r="O6273" s="14">
        <v>17.8</v>
      </c>
      <c r="P6273" s="10" t="s">
        <v>95</v>
      </c>
      <c r="Q6273" s="12" t="s">
        <v>68</v>
      </c>
      <c r="R6273" s="12" t="s">
        <v>96</v>
      </c>
      <c r="S6273" s="12">
        <v>5</v>
      </c>
      <c r="T6273" s="12">
        <v>1969</v>
      </c>
      <c r="U6273" s="12">
        <v>12</v>
      </c>
      <c r="V6273" s="12">
        <v>2004</v>
      </c>
      <c r="W6273" s="9" t="s">
        <v>45</v>
      </c>
      <c r="X6273" s="9" t="s">
        <v>45</v>
      </c>
      <c r="Y6273" s="15">
        <v>41.493099999999998</v>
      </c>
      <c r="Z6273" s="15">
        <v>-88.115300000000005</v>
      </c>
    </row>
    <row r="6274" spans="1:26" x14ac:dyDescent="0.3">
      <c r="A6274" s="9">
        <v>12384</v>
      </c>
      <c r="B6274" s="10" t="s">
        <v>1273</v>
      </c>
      <c r="C6274" s="9">
        <v>874</v>
      </c>
      <c r="D6274" s="10" t="s">
        <v>33726</v>
      </c>
      <c r="E6274" s="11" t="s">
        <v>37</v>
      </c>
      <c r="F6274" s="11" t="s">
        <v>37</v>
      </c>
      <c r="G6274" s="12" t="s">
        <v>465</v>
      </c>
      <c r="H6274" s="12" t="s">
        <v>3951</v>
      </c>
      <c r="I6274" s="12" t="s">
        <v>168</v>
      </c>
      <c r="J6274" s="10" t="s">
        <v>139</v>
      </c>
      <c r="K6274" s="13" t="s">
        <v>24339</v>
      </c>
      <c r="L6274" s="13" t="s">
        <v>1</v>
      </c>
      <c r="M6274" s="14">
        <v>18.399999999999999</v>
      </c>
      <c r="N6274" s="14">
        <v>14</v>
      </c>
      <c r="O6274" s="14">
        <v>17.2</v>
      </c>
      <c r="P6274" s="10" t="s">
        <v>95</v>
      </c>
      <c r="Q6274" s="12" t="s">
        <v>68</v>
      </c>
      <c r="R6274" s="12" t="s">
        <v>96</v>
      </c>
      <c r="S6274" s="12">
        <v>5</v>
      </c>
      <c r="T6274" s="12">
        <v>1969</v>
      </c>
      <c r="U6274" s="12">
        <v>12</v>
      </c>
      <c r="V6274" s="12">
        <v>2004</v>
      </c>
      <c r="W6274" s="9" t="s">
        <v>45</v>
      </c>
      <c r="X6274" s="9" t="s">
        <v>45</v>
      </c>
      <c r="Y6274" s="15">
        <v>41.493099999999998</v>
      </c>
      <c r="Z6274" s="15">
        <v>-88.115300000000005</v>
      </c>
    </row>
    <row r="6275" spans="1:26" x14ac:dyDescent="0.3">
      <c r="A6275" s="9">
        <v>12384</v>
      </c>
      <c r="B6275" s="10" t="s">
        <v>1273</v>
      </c>
      <c r="C6275" s="9">
        <v>874</v>
      </c>
      <c r="D6275" s="10" t="s">
        <v>33726</v>
      </c>
      <c r="E6275" s="11" t="s">
        <v>37</v>
      </c>
      <c r="F6275" s="11" t="s">
        <v>37</v>
      </c>
      <c r="G6275" s="12" t="s">
        <v>465</v>
      </c>
      <c r="H6275" s="12" t="s">
        <v>3951</v>
      </c>
      <c r="I6275" s="12" t="s">
        <v>168</v>
      </c>
      <c r="J6275" s="10" t="s">
        <v>139</v>
      </c>
      <c r="K6275" s="13" t="s">
        <v>1281</v>
      </c>
      <c r="L6275" s="13" t="s">
        <v>1</v>
      </c>
      <c r="M6275" s="14">
        <v>18.399999999999999</v>
      </c>
      <c r="N6275" s="14">
        <v>14.1</v>
      </c>
      <c r="O6275" s="14">
        <v>17.3</v>
      </c>
      <c r="P6275" s="10" t="s">
        <v>95</v>
      </c>
      <c r="Q6275" s="12" t="s">
        <v>68</v>
      </c>
      <c r="R6275" s="12" t="s">
        <v>96</v>
      </c>
      <c r="S6275" s="12">
        <v>5</v>
      </c>
      <c r="T6275" s="12">
        <v>1969</v>
      </c>
      <c r="U6275" s="12">
        <v>12</v>
      </c>
      <c r="V6275" s="12">
        <v>2004</v>
      </c>
      <c r="W6275" s="9" t="s">
        <v>45</v>
      </c>
      <c r="X6275" s="9" t="s">
        <v>45</v>
      </c>
      <c r="Y6275" s="15">
        <v>41.493099999999998</v>
      </c>
      <c r="Z6275" s="15">
        <v>-88.115300000000005</v>
      </c>
    </row>
    <row r="6276" spans="1:26" x14ac:dyDescent="0.3">
      <c r="A6276" s="9">
        <v>12384</v>
      </c>
      <c r="B6276" s="10" t="s">
        <v>1273</v>
      </c>
      <c r="C6276" s="9">
        <v>874</v>
      </c>
      <c r="D6276" s="10" t="s">
        <v>33726</v>
      </c>
      <c r="E6276" s="11" t="s">
        <v>37</v>
      </c>
      <c r="F6276" s="11" t="s">
        <v>37</v>
      </c>
      <c r="G6276" s="12" t="s">
        <v>465</v>
      </c>
      <c r="H6276" s="12" t="s">
        <v>3951</v>
      </c>
      <c r="I6276" s="12" t="s">
        <v>168</v>
      </c>
      <c r="J6276" s="10" t="s">
        <v>139</v>
      </c>
      <c r="K6276" s="13" t="s">
        <v>1282</v>
      </c>
      <c r="L6276" s="13" t="s">
        <v>1</v>
      </c>
      <c r="M6276" s="14">
        <v>18.399999999999999</v>
      </c>
      <c r="N6276" s="14">
        <v>14.1</v>
      </c>
      <c r="O6276" s="14">
        <v>17.3</v>
      </c>
      <c r="P6276" s="10" t="s">
        <v>95</v>
      </c>
      <c r="Q6276" s="12" t="s">
        <v>68</v>
      </c>
      <c r="R6276" s="12" t="s">
        <v>96</v>
      </c>
      <c r="S6276" s="12">
        <v>5</v>
      </c>
      <c r="T6276" s="12">
        <v>1969</v>
      </c>
      <c r="U6276" s="12">
        <v>12</v>
      </c>
      <c r="V6276" s="12">
        <v>2004</v>
      </c>
      <c r="W6276" s="9" t="s">
        <v>45</v>
      </c>
      <c r="X6276" s="9" t="s">
        <v>45</v>
      </c>
      <c r="Y6276" s="15">
        <v>41.493099999999998</v>
      </c>
      <c r="Z6276" s="15">
        <v>-88.115300000000005</v>
      </c>
    </row>
    <row r="6277" spans="1:26" x14ac:dyDescent="0.3">
      <c r="A6277" s="9">
        <v>12384</v>
      </c>
      <c r="B6277" s="10" t="s">
        <v>1273</v>
      </c>
      <c r="C6277" s="9">
        <v>874</v>
      </c>
      <c r="D6277" s="10" t="s">
        <v>33726</v>
      </c>
      <c r="E6277" s="11" t="s">
        <v>37</v>
      </c>
      <c r="F6277" s="11" t="s">
        <v>37</v>
      </c>
      <c r="G6277" s="12" t="s">
        <v>465</v>
      </c>
      <c r="H6277" s="12" t="s">
        <v>3951</v>
      </c>
      <c r="I6277" s="12" t="s">
        <v>168</v>
      </c>
      <c r="J6277" s="10" t="s">
        <v>139</v>
      </c>
      <c r="K6277" s="13" t="s">
        <v>36474</v>
      </c>
      <c r="L6277" s="13" t="s">
        <v>1</v>
      </c>
      <c r="M6277" s="14">
        <v>18.399999999999999</v>
      </c>
      <c r="N6277" s="14">
        <v>14.1</v>
      </c>
      <c r="O6277" s="14">
        <v>17.3</v>
      </c>
      <c r="P6277" s="10" t="s">
        <v>95</v>
      </c>
      <c r="Q6277" s="12" t="s">
        <v>68</v>
      </c>
      <c r="R6277" s="12" t="s">
        <v>96</v>
      </c>
      <c r="S6277" s="12">
        <v>5</v>
      </c>
      <c r="T6277" s="12">
        <v>1969</v>
      </c>
      <c r="U6277" s="12">
        <v>12</v>
      </c>
      <c r="V6277" s="12">
        <v>2004</v>
      </c>
      <c r="W6277" s="9" t="s">
        <v>45</v>
      </c>
      <c r="X6277" s="9" t="s">
        <v>45</v>
      </c>
      <c r="Y6277" s="15">
        <v>41.493099999999998</v>
      </c>
      <c r="Z6277" s="15">
        <v>-88.115300000000005</v>
      </c>
    </row>
    <row r="6278" spans="1:26" x14ac:dyDescent="0.3">
      <c r="A6278" s="9">
        <v>12384</v>
      </c>
      <c r="B6278" s="10" t="s">
        <v>1273</v>
      </c>
      <c r="C6278" s="9">
        <v>874</v>
      </c>
      <c r="D6278" s="10" t="s">
        <v>33726</v>
      </c>
      <c r="E6278" s="11" t="s">
        <v>37</v>
      </c>
      <c r="F6278" s="11" t="s">
        <v>37</v>
      </c>
      <c r="G6278" s="12" t="s">
        <v>465</v>
      </c>
      <c r="H6278" s="12" t="s">
        <v>3951</v>
      </c>
      <c r="I6278" s="12" t="s">
        <v>168</v>
      </c>
      <c r="J6278" s="10" t="s">
        <v>139</v>
      </c>
      <c r="K6278" s="13" t="s">
        <v>36475</v>
      </c>
      <c r="L6278" s="13" t="s">
        <v>1</v>
      </c>
      <c r="M6278" s="14">
        <v>18.399999999999999</v>
      </c>
      <c r="N6278" s="14">
        <v>13.9</v>
      </c>
      <c r="O6278" s="14">
        <v>17.8</v>
      </c>
      <c r="P6278" s="10" t="s">
        <v>95</v>
      </c>
      <c r="Q6278" s="12" t="s">
        <v>68</v>
      </c>
      <c r="R6278" s="12" t="s">
        <v>96</v>
      </c>
      <c r="S6278" s="12">
        <v>5</v>
      </c>
      <c r="T6278" s="12">
        <v>1969</v>
      </c>
      <c r="U6278" s="12">
        <v>12</v>
      </c>
      <c r="V6278" s="12">
        <v>2004</v>
      </c>
      <c r="W6278" s="9" t="s">
        <v>45</v>
      </c>
      <c r="X6278" s="9" t="s">
        <v>45</v>
      </c>
      <c r="Y6278" s="15">
        <v>41.493099999999998</v>
      </c>
      <c r="Z6278" s="15">
        <v>-88.115300000000005</v>
      </c>
    </row>
    <row r="6279" spans="1:26" x14ac:dyDescent="0.3">
      <c r="A6279" s="9">
        <v>12384</v>
      </c>
      <c r="B6279" s="10" t="s">
        <v>1273</v>
      </c>
      <c r="C6279" s="9">
        <v>877</v>
      </c>
      <c r="D6279" s="10" t="s">
        <v>36505</v>
      </c>
      <c r="E6279" s="11" t="s">
        <v>37</v>
      </c>
      <c r="F6279" s="11" t="s">
        <v>37</v>
      </c>
      <c r="G6279" s="12" t="s">
        <v>465</v>
      </c>
      <c r="H6279" s="12" t="s">
        <v>6422</v>
      </c>
      <c r="I6279" s="12" t="s">
        <v>1</v>
      </c>
      <c r="J6279" s="10" t="s">
        <v>139</v>
      </c>
      <c r="K6279" s="13" t="s">
        <v>1279</v>
      </c>
      <c r="L6279" s="13" t="s">
        <v>1</v>
      </c>
      <c r="M6279" s="14">
        <v>22.1</v>
      </c>
      <c r="N6279" s="14">
        <v>16.2</v>
      </c>
      <c r="O6279" s="14">
        <v>21.2</v>
      </c>
      <c r="P6279" s="10" t="s">
        <v>42</v>
      </c>
      <c r="Q6279" s="12" t="s">
        <v>853</v>
      </c>
      <c r="R6279" s="12" t="s">
        <v>96</v>
      </c>
      <c r="S6279" s="12">
        <v>6</v>
      </c>
      <c r="T6279" s="12">
        <v>1969</v>
      </c>
      <c r="U6279" s="12">
        <v>12</v>
      </c>
      <c r="V6279" s="12">
        <v>2004</v>
      </c>
      <c r="W6279" s="9" t="s">
        <v>45</v>
      </c>
      <c r="X6279" s="9" t="s">
        <v>45</v>
      </c>
      <c r="Y6279" s="15">
        <v>41.89</v>
      </c>
      <c r="Z6279" s="15">
        <v>-88.061670000000007</v>
      </c>
    </row>
    <row r="6280" spans="1:26" x14ac:dyDescent="0.3">
      <c r="A6280" s="9">
        <v>12384</v>
      </c>
      <c r="B6280" s="10" t="s">
        <v>1273</v>
      </c>
      <c r="C6280" s="9">
        <v>877</v>
      </c>
      <c r="D6280" s="10" t="s">
        <v>36505</v>
      </c>
      <c r="E6280" s="11" t="s">
        <v>37</v>
      </c>
      <c r="F6280" s="11" t="s">
        <v>37</v>
      </c>
      <c r="G6280" s="12" t="s">
        <v>465</v>
      </c>
      <c r="H6280" s="12" t="s">
        <v>6422</v>
      </c>
      <c r="I6280" s="12" t="s">
        <v>1</v>
      </c>
      <c r="J6280" s="10" t="s">
        <v>139</v>
      </c>
      <c r="K6280" s="13" t="s">
        <v>1280</v>
      </c>
      <c r="L6280" s="13" t="s">
        <v>1</v>
      </c>
      <c r="M6280" s="14">
        <v>22.1</v>
      </c>
      <c r="N6280" s="14">
        <v>18.399999999999999</v>
      </c>
      <c r="O6280" s="14">
        <v>23</v>
      </c>
      <c r="P6280" s="10" t="s">
        <v>95</v>
      </c>
      <c r="Q6280" s="12" t="s">
        <v>68</v>
      </c>
      <c r="R6280" s="12" t="s">
        <v>96</v>
      </c>
      <c r="S6280" s="12">
        <v>6</v>
      </c>
      <c r="T6280" s="12">
        <v>1969</v>
      </c>
      <c r="U6280" s="12">
        <v>12</v>
      </c>
      <c r="V6280" s="12">
        <v>2004</v>
      </c>
      <c r="W6280" s="9" t="s">
        <v>45</v>
      </c>
      <c r="X6280" s="9" t="s">
        <v>45</v>
      </c>
      <c r="Y6280" s="15">
        <v>41.89</v>
      </c>
      <c r="Z6280" s="15">
        <v>-88.061670000000007</v>
      </c>
    </row>
    <row r="6281" spans="1:26" x14ac:dyDescent="0.3">
      <c r="A6281" s="9">
        <v>12384</v>
      </c>
      <c r="B6281" s="10" t="s">
        <v>1273</v>
      </c>
      <c r="C6281" s="9">
        <v>877</v>
      </c>
      <c r="D6281" s="10" t="s">
        <v>36505</v>
      </c>
      <c r="E6281" s="11" t="s">
        <v>37</v>
      </c>
      <c r="F6281" s="11" t="s">
        <v>37</v>
      </c>
      <c r="G6281" s="12" t="s">
        <v>465</v>
      </c>
      <c r="H6281" s="12" t="s">
        <v>6422</v>
      </c>
      <c r="I6281" s="12" t="s">
        <v>1</v>
      </c>
      <c r="J6281" s="10" t="s">
        <v>139</v>
      </c>
      <c r="K6281" s="13" t="s">
        <v>1281</v>
      </c>
      <c r="L6281" s="13" t="s">
        <v>1</v>
      </c>
      <c r="M6281" s="14">
        <v>22.1</v>
      </c>
      <c r="N6281" s="14">
        <v>15.5</v>
      </c>
      <c r="O6281" s="14">
        <v>20.2</v>
      </c>
      <c r="P6281" s="10" t="s">
        <v>42</v>
      </c>
      <c r="Q6281" s="12" t="s">
        <v>853</v>
      </c>
      <c r="R6281" s="12" t="s">
        <v>96</v>
      </c>
      <c r="S6281" s="12">
        <v>6</v>
      </c>
      <c r="T6281" s="12">
        <v>1969</v>
      </c>
      <c r="U6281" s="12">
        <v>12</v>
      </c>
      <c r="V6281" s="12">
        <v>2004</v>
      </c>
      <c r="W6281" s="9" t="s">
        <v>45</v>
      </c>
      <c r="X6281" s="9" t="s">
        <v>45</v>
      </c>
      <c r="Y6281" s="15">
        <v>41.89</v>
      </c>
      <c r="Z6281" s="15">
        <v>-88.061670000000007</v>
      </c>
    </row>
    <row r="6282" spans="1:26" x14ac:dyDescent="0.3">
      <c r="A6282" s="9">
        <v>12384</v>
      </c>
      <c r="B6282" s="10" t="s">
        <v>1273</v>
      </c>
      <c r="C6282" s="9">
        <v>877</v>
      </c>
      <c r="D6282" s="10" t="s">
        <v>36505</v>
      </c>
      <c r="E6282" s="11" t="s">
        <v>37</v>
      </c>
      <c r="F6282" s="11" t="s">
        <v>37</v>
      </c>
      <c r="G6282" s="12" t="s">
        <v>465</v>
      </c>
      <c r="H6282" s="12" t="s">
        <v>6422</v>
      </c>
      <c r="I6282" s="12" t="s">
        <v>1</v>
      </c>
      <c r="J6282" s="10" t="s">
        <v>139</v>
      </c>
      <c r="K6282" s="13" t="s">
        <v>1282</v>
      </c>
      <c r="L6282" s="13" t="s">
        <v>1</v>
      </c>
      <c r="M6282" s="14">
        <v>22.1</v>
      </c>
      <c r="N6282" s="14">
        <v>18.8</v>
      </c>
      <c r="O6282" s="14">
        <v>21.7</v>
      </c>
      <c r="P6282" s="10" t="s">
        <v>42</v>
      </c>
      <c r="Q6282" s="12" t="s">
        <v>853</v>
      </c>
      <c r="R6282" s="12" t="s">
        <v>96</v>
      </c>
      <c r="S6282" s="12">
        <v>6</v>
      </c>
      <c r="T6282" s="12">
        <v>1969</v>
      </c>
      <c r="U6282" s="12">
        <v>12</v>
      </c>
      <c r="V6282" s="12">
        <v>2004</v>
      </c>
      <c r="W6282" s="9" t="s">
        <v>45</v>
      </c>
      <c r="X6282" s="9" t="s">
        <v>45</v>
      </c>
      <c r="Y6282" s="15">
        <v>41.89</v>
      </c>
      <c r="Z6282" s="15">
        <v>-88.061670000000007</v>
      </c>
    </row>
    <row r="6283" spans="1:26" x14ac:dyDescent="0.3">
      <c r="A6283" s="9">
        <v>12384</v>
      </c>
      <c r="B6283" s="10" t="s">
        <v>1273</v>
      </c>
      <c r="C6283" s="9">
        <v>877</v>
      </c>
      <c r="D6283" s="10" t="s">
        <v>36505</v>
      </c>
      <c r="E6283" s="11" t="s">
        <v>37</v>
      </c>
      <c r="F6283" s="11" t="s">
        <v>37</v>
      </c>
      <c r="G6283" s="12" t="s">
        <v>465</v>
      </c>
      <c r="H6283" s="12" t="s">
        <v>6422</v>
      </c>
      <c r="I6283" s="12" t="s">
        <v>1</v>
      </c>
      <c r="J6283" s="10" t="s">
        <v>139</v>
      </c>
      <c r="K6283" s="13" t="s">
        <v>1285</v>
      </c>
      <c r="L6283" s="13" t="s">
        <v>1</v>
      </c>
      <c r="M6283" s="14">
        <v>22.1</v>
      </c>
      <c r="N6283" s="14">
        <v>16.2</v>
      </c>
      <c r="O6283" s="14">
        <v>21.2</v>
      </c>
      <c r="P6283" s="10" t="s">
        <v>42</v>
      </c>
      <c r="Q6283" s="12" t="s">
        <v>853</v>
      </c>
      <c r="R6283" s="12" t="s">
        <v>96</v>
      </c>
      <c r="S6283" s="12">
        <v>6</v>
      </c>
      <c r="T6283" s="12">
        <v>1969</v>
      </c>
      <c r="U6283" s="12">
        <v>12</v>
      </c>
      <c r="V6283" s="12">
        <v>2004</v>
      </c>
      <c r="W6283" s="9" t="s">
        <v>45</v>
      </c>
      <c r="X6283" s="9" t="s">
        <v>45</v>
      </c>
      <c r="Y6283" s="15">
        <v>41.89</v>
      </c>
      <c r="Z6283" s="15">
        <v>-88.061670000000007</v>
      </c>
    </row>
    <row r="6284" spans="1:26" x14ac:dyDescent="0.3">
      <c r="A6284" s="9">
        <v>12384</v>
      </c>
      <c r="B6284" s="10" t="s">
        <v>1273</v>
      </c>
      <c r="C6284" s="9">
        <v>877</v>
      </c>
      <c r="D6284" s="10" t="s">
        <v>36505</v>
      </c>
      <c r="E6284" s="11" t="s">
        <v>37</v>
      </c>
      <c r="F6284" s="11" t="s">
        <v>37</v>
      </c>
      <c r="G6284" s="12" t="s">
        <v>465</v>
      </c>
      <c r="H6284" s="12" t="s">
        <v>6422</v>
      </c>
      <c r="I6284" s="12" t="s">
        <v>1</v>
      </c>
      <c r="J6284" s="10" t="s">
        <v>139</v>
      </c>
      <c r="K6284" s="13" t="s">
        <v>1286</v>
      </c>
      <c r="L6284" s="13" t="s">
        <v>1</v>
      </c>
      <c r="M6284" s="14">
        <v>22.1</v>
      </c>
      <c r="N6284" s="14">
        <v>18.3</v>
      </c>
      <c r="O6284" s="14">
        <v>22.9</v>
      </c>
      <c r="P6284" s="10" t="s">
        <v>95</v>
      </c>
      <c r="Q6284" s="12" t="s">
        <v>68</v>
      </c>
      <c r="R6284" s="12" t="s">
        <v>96</v>
      </c>
      <c r="S6284" s="12">
        <v>6</v>
      </c>
      <c r="T6284" s="12">
        <v>1969</v>
      </c>
      <c r="U6284" s="12">
        <v>12</v>
      </c>
      <c r="V6284" s="12">
        <v>2004</v>
      </c>
      <c r="W6284" s="9" t="s">
        <v>45</v>
      </c>
      <c r="X6284" s="9" t="s">
        <v>45</v>
      </c>
      <c r="Y6284" s="15">
        <v>41.89</v>
      </c>
      <c r="Z6284" s="15">
        <v>-88.061670000000007</v>
      </c>
    </row>
    <row r="6285" spans="1:26" x14ac:dyDescent="0.3">
      <c r="A6285" s="9">
        <v>12384</v>
      </c>
      <c r="B6285" s="10" t="s">
        <v>1273</v>
      </c>
      <c r="C6285" s="9">
        <v>882</v>
      </c>
      <c r="D6285" s="10" t="s">
        <v>36506</v>
      </c>
      <c r="E6285" s="11" t="s">
        <v>37</v>
      </c>
      <c r="F6285" s="11" t="s">
        <v>37</v>
      </c>
      <c r="G6285" s="12" t="s">
        <v>465</v>
      </c>
      <c r="H6285" s="12" t="s">
        <v>1302</v>
      </c>
      <c r="I6285" s="12" t="s">
        <v>1</v>
      </c>
      <c r="J6285" s="10" t="s">
        <v>139</v>
      </c>
      <c r="K6285" s="13" t="s">
        <v>1279</v>
      </c>
      <c r="L6285" s="13" t="s">
        <v>1</v>
      </c>
      <c r="M6285" s="14">
        <v>18.399999999999999</v>
      </c>
      <c r="N6285" s="14">
        <v>12.8</v>
      </c>
      <c r="O6285" s="14">
        <v>16.100000000000001</v>
      </c>
      <c r="P6285" s="10" t="s">
        <v>42</v>
      </c>
      <c r="Q6285" s="12" t="s">
        <v>43</v>
      </c>
      <c r="R6285" s="12" t="s">
        <v>96</v>
      </c>
      <c r="S6285" s="12">
        <v>5</v>
      </c>
      <c r="T6285" s="12">
        <v>1969</v>
      </c>
      <c r="U6285" s="12">
        <v>12</v>
      </c>
      <c r="V6285" s="12">
        <v>2004</v>
      </c>
      <c r="W6285" s="9" t="s">
        <v>45</v>
      </c>
      <c r="X6285" s="9" t="s">
        <v>45</v>
      </c>
      <c r="Y6285" s="15">
        <v>42.216943999999998</v>
      </c>
      <c r="Z6285" s="15">
        <v>-89.052220000000005</v>
      </c>
    </row>
    <row r="6286" spans="1:26" x14ac:dyDescent="0.3">
      <c r="A6286" s="9">
        <v>12384</v>
      </c>
      <c r="B6286" s="10" t="s">
        <v>1273</v>
      </c>
      <c r="C6286" s="9">
        <v>882</v>
      </c>
      <c r="D6286" s="10" t="s">
        <v>36506</v>
      </c>
      <c r="E6286" s="11" t="s">
        <v>37</v>
      </c>
      <c r="F6286" s="11" t="s">
        <v>37</v>
      </c>
      <c r="G6286" s="12" t="s">
        <v>465</v>
      </c>
      <c r="H6286" s="12" t="s">
        <v>1302</v>
      </c>
      <c r="I6286" s="12" t="s">
        <v>1</v>
      </c>
      <c r="J6286" s="10" t="s">
        <v>139</v>
      </c>
      <c r="K6286" s="13" t="s">
        <v>1280</v>
      </c>
      <c r="L6286" s="13" t="s">
        <v>1</v>
      </c>
      <c r="M6286" s="14">
        <v>18.399999999999999</v>
      </c>
      <c r="N6286" s="14">
        <v>12.4</v>
      </c>
      <c r="O6286" s="14">
        <v>15.6</v>
      </c>
      <c r="P6286" s="10" t="s">
        <v>42</v>
      </c>
      <c r="Q6286" s="12" t="s">
        <v>43</v>
      </c>
      <c r="R6286" s="12" t="s">
        <v>96</v>
      </c>
      <c r="S6286" s="12">
        <v>5</v>
      </c>
      <c r="T6286" s="12">
        <v>1969</v>
      </c>
      <c r="U6286" s="12">
        <v>12</v>
      </c>
      <c r="V6286" s="12">
        <v>2004</v>
      </c>
      <c r="W6286" s="9" t="s">
        <v>45</v>
      </c>
      <c r="X6286" s="9" t="s">
        <v>45</v>
      </c>
      <c r="Y6286" s="15">
        <v>42.216943999999998</v>
      </c>
      <c r="Z6286" s="15">
        <v>-89.052220000000005</v>
      </c>
    </row>
    <row r="6287" spans="1:26" x14ac:dyDescent="0.3">
      <c r="A6287" s="9">
        <v>12384</v>
      </c>
      <c r="B6287" s="10" t="s">
        <v>1273</v>
      </c>
      <c r="C6287" s="9">
        <v>882</v>
      </c>
      <c r="D6287" s="10" t="s">
        <v>36506</v>
      </c>
      <c r="E6287" s="11" t="s">
        <v>37</v>
      </c>
      <c r="F6287" s="11" t="s">
        <v>37</v>
      </c>
      <c r="G6287" s="12" t="s">
        <v>465</v>
      </c>
      <c r="H6287" s="12" t="s">
        <v>1302</v>
      </c>
      <c r="I6287" s="12" t="s">
        <v>1</v>
      </c>
      <c r="J6287" s="10" t="s">
        <v>139</v>
      </c>
      <c r="K6287" s="13" t="s">
        <v>1281</v>
      </c>
      <c r="L6287" s="13" t="s">
        <v>1</v>
      </c>
      <c r="M6287" s="14">
        <v>18.399999999999999</v>
      </c>
      <c r="N6287" s="14">
        <v>11.4</v>
      </c>
      <c r="O6287" s="14">
        <v>15.2</v>
      </c>
      <c r="P6287" s="10" t="s">
        <v>42</v>
      </c>
      <c r="Q6287" s="12" t="s">
        <v>43</v>
      </c>
      <c r="R6287" s="12" t="s">
        <v>96</v>
      </c>
      <c r="S6287" s="12">
        <v>5</v>
      </c>
      <c r="T6287" s="12">
        <v>1969</v>
      </c>
      <c r="U6287" s="12">
        <v>12</v>
      </c>
      <c r="V6287" s="12">
        <v>2004</v>
      </c>
      <c r="W6287" s="9" t="s">
        <v>45</v>
      </c>
      <c r="X6287" s="9" t="s">
        <v>45</v>
      </c>
      <c r="Y6287" s="15">
        <v>42.216943999999998</v>
      </c>
      <c r="Z6287" s="15">
        <v>-89.052220000000005</v>
      </c>
    </row>
    <row r="6288" spans="1:26" x14ac:dyDescent="0.3">
      <c r="A6288" s="9">
        <v>12384</v>
      </c>
      <c r="B6288" s="10" t="s">
        <v>1273</v>
      </c>
      <c r="C6288" s="9">
        <v>882</v>
      </c>
      <c r="D6288" s="10" t="s">
        <v>36506</v>
      </c>
      <c r="E6288" s="11" t="s">
        <v>37</v>
      </c>
      <c r="F6288" s="11" t="s">
        <v>37</v>
      </c>
      <c r="G6288" s="12" t="s">
        <v>465</v>
      </c>
      <c r="H6288" s="12" t="s">
        <v>1302</v>
      </c>
      <c r="I6288" s="12" t="s">
        <v>1</v>
      </c>
      <c r="J6288" s="10" t="s">
        <v>139</v>
      </c>
      <c r="K6288" s="13" t="s">
        <v>1282</v>
      </c>
      <c r="L6288" s="13" t="s">
        <v>1</v>
      </c>
      <c r="M6288" s="14">
        <v>18.399999999999999</v>
      </c>
      <c r="N6288" s="14">
        <v>13.5</v>
      </c>
      <c r="O6288" s="14">
        <v>16.899999999999999</v>
      </c>
      <c r="P6288" s="10" t="s">
        <v>42</v>
      </c>
      <c r="Q6288" s="12" t="s">
        <v>43</v>
      </c>
      <c r="R6288" s="12" t="s">
        <v>96</v>
      </c>
      <c r="S6288" s="12">
        <v>5</v>
      </c>
      <c r="T6288" s="12">
        <v>1969</v>
      </c>
      <c r="U6288" s="12">
        <v>12</v>
      </c>
      <c r="V6288" s="12">
        <v>2004</v>
      </c>
      <c r="W6288" s="9" t="s">
        <v>45</v>
      </c>
      <c r="X6288" s="9" t="s">
        <v>45</v>
      </c>
      <c r="Y6288" s="15">
        <v>42.216943999999998</v>
      </c>
      <c r="Z6288" s="15">
        <v>-89.052220000000005</v>
      </c>
    </row>
    <row r="6289" spans="1:26" x14ac:dyDescent="0.3">
      <c r="A6289" s="9">
        <v>12384</v>
      </c>
      <c r="B6289" s="10" t="s">
        <v>1273</v>
      </c>
      <c r="C6289" s="9">
        <v>882</v>
      </c>
      <c r="D6289" s="10" t="s">
        <v>36506</v>
      </c>
      <c r="E6289" s="11" t="s">
        <v>37</v>
      </c>
      <c r="F6289" s="11" t="s">
        <v>37</v>
      </c>
      <c r="G6289" s="12" t="s">
        <v>465</v>
      </c>
      <c r="H6289" s="12" t="s">
        <v>1302</v>
      </c>
      <c r="I6289" s="12" t="s">
        <v>1</v>
      </c>
      <c r="J6289" s="10" t="s">
        <v>139</v>
      </c>
      <c r="K6289" s="13" t="s">
        <v>1285</v>
      </c>
      <c r="L6289" s="13" t="s">
        <v>1</v>
      </c>
      <c r="M6289" s="14">
        <v>19</v>
      </c>
      <c r="N6289" s="14">
        <v>11</v>
      </c>
      <c r="O6289" s="14">
        <v>13.8</v>
      </c>
      <c r="P6289" s="10" t="s">
        <v>42</v>
      </c>
      <c r="Q6289" s="12" t="s">
        <v>43</v>
      </c>
      <c r="R6289" s="12" t="s">
        <v>96</v>
      </c>
      <c r="S6289" s="12">
        <v>5</v>
      </c>
      <c r="T6289" s="12">
        <v>1970</v>
      </c>
      <c r="U6289" s="12">
        <v>12</v>
      </c>
      <c r="V6289" s="12">
        <v>2004</v>
      </c>
      <c r="W6289" s="9" t="s">
        <v>45</v>
      </c>
      <c r="X6289" s="9" t="s">
        <v>45</v>
      </c>
      <c r="Y6289" s="15">
        <v>42.216943999999998</v>
      </c>
      <c r="Z6289" s="15">
        <v>-89.052220000000005</v>
      </c>
    </row>
    <row r="6290" spans="1:26" x14ac:dyDescent="0.3">
      <c r="A6290" s="9">
        <v>12384</v>
      </c>
      <c r="B6290" s="10" t="s">
        <v>1273</v>
      </c>
      <c r="C6290" s="9">
        <v>882</v>
      </c>
      <c r="D6290" s="10" t="s">
        <v>36506</v>
      </c>
      <c r="E6290" s="11" t="s">
        <v>37</v>
      </c>
      <c r="F6290" s="11" t="s">
        <v>37</v>
      </c>
      <c r="G6290" s="12" t="s">
        <v>465</v>
      </c>
      <c r="H6290" s="12" t="s">
        <v>1302</v>
      </c>
      <c r="I6290" s="12" t="s">
        <v>1</v>
      </c>
      <c r="J6290" s="10" t="s">
        <v>139</v>
      </c>
      <c r="K6290" s="13" t="s">
        <v>1286</v>
      </c>
      <c r="L6290" s="13" t="s">
        <v>1</v>
      </c>
      <c r="M6290" s="14">
        <v>19</v>
      </c>
      <c r="N6290" s="14">
        <v>12.8</v>
      </c>
      <c r="O6290" s="14">
        <v>16.399999999999999</v>
      </c>
      <c r="P6290" s="10" t="s">
        <v>42</v>
      </c>
      <c r="Q6290" s="12" t="s">
        <v>43</v>
      </c>
      <c r="R6290" s="12" t="s">
        <v>96</v>
      </c>
      <c r="S6290" s="12">
        <v>5</v>
      </c>
      <c r="T6290" s="12">
        <v>1970</v>
      </c>
      <c r="U6290" s="12">
        <v>12</v>
      </c>
      <c r="V6290" s="12">
        <v>2004</v>
      </c>
      <c r="W6290" s="9" t="s">
        <v>45</v>
      </c>
      <c r="X6290" s="9" t="s">
        <v>45</v>
      </c>
      <c r="Y6290" s="15">
        <v>42.216943999999998</v>
      </c>
      <c r="Z6290" s="15">
        <v>-89.052220000000005</v>
      </c>
    </row>
    <row r="6291" spans="1:26" x14ac:dyDescent="0.3">
      <c r="A6291" s="9">
        <v>12384</v>
      </c>
      <c r="B6291" s="10" t="s">
        <v>1273</v>
      </c>
      <c r="C6291" s="9">
        <v>882</v>
      </c>
      <c r="D6291" s="10" t="s">
        <v>36506</v>
      </c>
      <c r="E6291" s="11" t="s">
        <v>37</v>
      </c>
      <c r="F6291" s="11" t="s">
        <v>37</v>
      </c>
      <c r="G6291" s="12" t="s">
        <v>465</v>
      </c>
      <c r="H6291" s="12" t="s">
        <v>1302</v>
      </c>
      <c r="I6291" s="12" t="s">
        <v>1</v>
      </c>
      <c r="J6291" s="10" t="s">
        <v>139</v>
      </c>
      <c r="K6291" s="13" t="s">
        <v>1287</v>
      </c>
      <c r="L6291" s="13" t="s">
        <v>1</v>
      </c>
      <c r="M6291" s="14">
        <v>19</v>
      </c>
      <c r="N6291" s="14">
        <v>12.5</v>
      </c>
      <c r="O6291" s="14">
        <v>14</v>
      </c>
      <c r="P6291" s="10" t="s">
        <v>42</v>
      </c>
      <c r="Q6291" s="12" t="s">
        <v>43</v>
      </c>
      <c r="R6291" s="12" t="s">
        <v>96</v>
      </c>
      <c r="S6291" s="12">
        <v>5</v>
      </c>
      <c r="T6291" s="12">
        <v>1970</v>
      </c>
      <c r="U6291" s="12">
        <v>12</v>
      </c>
      <c r="V6291" s="12">
        <v>2004</v>
      </c>
      <c r="W6291" s="9" t="s">
        <v>45</v>
      </c>
      <c r="X6291" s="9" t="s">
        <v>45</v>
      </c>
      <c r="Y6291" s="15">
        <v>42.216943999999998</v>
      </c>
      <c r="Z6291" s="15">
        <v>-89.052220000000005</v>
      </c>
    </row>
    <row r="6292" spans="1:26" x14ac:dyDescent="0.3">
      <c r="A6292" s="9">
        <v>12384</v>
      </c>
      <c r="B6292" s="10" t="s">
        <v>1273</v>
      </c>
      <c r="C6292" s="9">
        <v>882</v>
      </c>
      <c r="D6292" s="10" t="s">
        <v>36506</v>
      </c>
      <c r="E6292" s="11" t="s">
        <v>37</v>
      </c>
      <c r="F6292" s="11" t="s">
        <v>37</v>
      </c>
      <c r="G6292" s="12" t="s">
        <v>465</v>
      </c>
      <c r="H6292" s="12" t="s">
        <v>1302</v>
      </c>
      <c r="I6292" s="12" t="s">
        <v>1</v>
      </c>
      <c r="J6292" s="10" t="s">
        <v>139</v>
      </c>
      <c r="K6292" s="13" t="s">
        <v>1288</v>
      </c>
      <c r="L6292" s="13" t="s">
        <v>1</v>
      </c>
      <c r="M6292" s="14">
        <v>19</v>
      </c>
      <c r="N6292" s="14">
        <v>13.1</v>
      </c>
      <c r="O6292" s="14">
        <v>16.600000000000001</v>
      </c>
      <c r="P6292" s="10" t="s">
        <v>42</v>
      </c>
      <c r="Q6292" s="12" t="s">
        <v>43</v>
      </c>
      <c r="R6292" s="12" t="s">
        <v>96</v>
      </c>
      <c r="S6292" s="12">
        <v>5</v>
      </c>
      <c r="T6292" s="12">
        <v>1970</v>
      </c>
      <c r="U6292" s="12">
        <v>12</v>
      </c>
      <c r="V6292" s="12">
        <v>2004</v>
      </c>
      <c r="W6292" s="9" t="s">
        <v>45</v>
      </c>
      <c r="X6292" s="9" t="s">
        <v>45</v>
      </c>
      <c r="Y6292" s="15">
        <v>42.216943999999998</v>
      </c>
      <c r="Z6292" s="15">
        <v>-89.052220000000005</v>
      </c>
    </row>
    <row r="6293" spans="1:26" x14ac:dyDescent="0.3">
      <c r="A6293" s="9">
        <v>3355</v>
      </c>
      <c r="B6293" s="10" t="s">
        <v>1655</v>
      </c>
      <c r="C6293" s="9">
        <v>1267</v>
      </c>
      <c r="D6293" s="10" t="s">
        <v>36507</v>
      </c>
      <c r="E6293" s="11" t="s">
        <v>37</v>
      </c>
      <c r="F6293" s="11" t="s">
        <v>37</v>
      </c>
      <c r="G6293" s="12" t="s">
        <v>287</v>
      </c>
      <c r="H6293" s="12" t="s">
        <v>1657</v>
      </c>
      <c r="I6293" s="12" t="s">
        <v>179</v>
      </c>
      <c r="J6293" s="10" t="s">
        <v>40</v>
      </c>
      <c r="K6293" s="13" t="s">
        <v>70</v>
      </c>
      <c r="L6293" s="13" t="s">
        <v>1</v>
      </c>
      <c r="M6293" s="14">
        <v>4</v>
      </c>
      <c r="N6293" s="14">
        <v>4</v>
      </c>
      <c r="O6293" s="14">
        <v>4.2</v>
      </c>
      <c r="P6293" s="10" t="s">
        <v>67</v>
      </c>
      <c r="Q6293" s="12" t="s">
        <v>68</v>
      </c>
      <c r="R6293" s="12" t="s">
        <v>69</v>
      </c>
      <c r="S6293" s="12">
        <v>8</v>
      </c>
      <c r="T6293" s="12">
        <v>1949</v>
      </c>
      <c r="U6293" s="12">
        <v>12</v>
      </c>
      <c r="V6293" s="12">
        <v>2004</v>
      </c>
      <c r="W6293" s="9" t="s">
        <v>45</v>
      </c>
      <c r="X6293" s="9" t="s">
        <v>45</v>
      </c>
      <c r="Y6293" s="15">
        <v>37.683332999999998</v>
      </c>
      <c r="Z6293" s="15">
        <v>-95.454719999999995</v>
      </c>
    </row>
    <row r="6294" spans="1:26" x14ac:dyDescent="0.3">
      <c r="A6294" s="9">
        <v>3355</v>
      </c>
      <c r="B6294" s="10" t="s">
        <v>1655</v>
      </c>
      <c r="C6294" s="9">
        <v>1267</v>
      </c>
      <c r="D6294" s="10" t="s">
        <v>36507</v>
      </c>
      <c r="E6294" s="11" t="s">
        <v>37</v>
      </c>
      <c r="F6294" s="11" t="s">
        <v>37</v>
      </c>
      <c r="G6294" s="12" t="s">
        <v>287</v>
      </c>
      <c r="H6294" s="12" t="s">
        <v>1657</v>
      </c>
      <c r="I6294" s="12" t="s">
        <v>179</v>
      </c>
      <c r="J6294" s="10" t="s">
        <v>40</v>
      </c>
      <c r="K6294" s="13" t="s">
        <v>73</v>
      </c>
      <c r="L6294" s="13" t="s">
        <v>1</v>
      </c>
      <c r="M6294" s="14">
        <v>1.7</v>
      </c>
      <c r="N6294" s="14">
        <v>1.5</v>
      </c>
      <c r="O6294" s="14">
        <v>1.7</v>
      </c>
      <c r="P6294" s="10" t="s">
        <v>322</v>
      </c>
      <c r="Q6294" s="12" t="s">
        <v>68</v>
      </c>
      <c r="R6294" s="12" t="s">
        <v>44</v>
      </c>
      <c r="S6294" s="12">
        <v>8</v>
      </c>
      <c r="T6294" s="12">
        <v>1955</v>
      </c>
      <c r="U6294" s="12">
        <v>12</v>
      </c>
      <c r="V6294" s="12">
        <v>2004</v>
      </c>
      <c r="W6294" s="9" t="s">
        <v>45</v>
      </c>
      <c r="X6294" s="9" t="s">
        <v>45</v>
      </c>
      <c r="Y6294" s="15">
        <v>37.683332999999998</v>
      </c>
      <c r="Z6294" s="15">
        <v>-95.454719999999995</v>
      </c>
    </row>
    <row r="6295" spans="1:26" x14ac:dyDescent="0.3">
      <c r="A6295" s="9">
        <v>3355</v>
      </c>
      <c r="B6295" s="10" t="s">
        <v>1655</v>
      </c>
      <c r="C6295" s="9">
        <v>1267</v>
      </c>
      <c r="D6295" s="10" t="s">
        <v>36507</v>
      </c>
      <c r="E6295" s="11" t="s">
        <v>37</v>
      </c>
      <c r="F6295" s="11" t="s">
        <v>37</v>
      </c>
      <c r="G6295" s="12" t="s">
        <v>287</v>
      </c>
      <c r="H6295" s="12" t="s">
        <v>1657</v>
      </c>
      <c r="I6295" s="12" t="s">
        <v>179</v>
      </c>
      <c r="J6295" s="10" t="s">
        <v>40</v>
      </c>
      <c r="K6295" s="13" t="s">
        <v>116</v>
      </c>
      <c r="L6295" s="13" t="s">
        <v>1</v>
      </c>
      <c r="M6295" s="14">
        <v>10</v>
      </c>
      <c r="N6295" s="14">
        <v>9.8000000000000007</v>
      </c>
      <c r="O6295" s="14">
        <v>10</v>
      </c>
      <c r="P6295" s="10" t="s">
        <v>67</v>
      </c>
      <c r="Q6295" s="12" t="s">
        <v>68</v>
      </c>
      <c r="R6295" s="12" t="s">
        <v>69</v>
      </c>
      <c r="S6295" s="12">
        <v>8</v>
      </c>
      <c r="T6295" s="12">
        <v>1957</v>
      </c>
      <c r="U6295" s="12">
        <v>12</v>
      </c>
      <c r="V6295" s="12">
        <v>2004</v>
      </c>
      <c r="W6295" s="9" t="s">
        <v>45</v>
      </c>
      <c r="X6295" s="9" t="s">
        <v>45</v>
      </c>
      <c r="Y6295" s="15">
        <v>37.683332999999998</v>
      </c>
      <c r="Z6295" s="15">
        <v>-95.454719999999995</v>
      </c>
    </row>
    <row r="6296" spans="1:26" x14ac:dyDescent="0.3">
      <c r="A6296" s="9">
        <v>1015</v>
      </c>
      <c r="B6296" s="10" t="s">
        <v>3473</v>
      </c>
      <c r="C6296" s="9">
        <v>3549</v>
      </c>
      <c r="D6296" s="10" t="s">
        <v>36180</v>
      </c>
      <c r="E6296" s="11" t="s">
        <v>37</v>
      </c>
      <c r="F6296" s="11" t="s">
        <v>37</v>
      </c>
      <c r="G6296" s="12" t="s">
        <v>92</v>
      </c>
      <c r="H6296" s="12" t="s">
        <v>3475</v>
      </c>
      <c r="I6296" s="12" t="s">
        <v>582</v>
      </c>
      <c r="J6296" s="10" t="s">
        <v>40</v>
      </c>
      <c r="K6296" s="13" t="s">
        <v>41</v>
      </c>
      <c r="L6296" s="13" t="s">
        <v>1</v>
      </c>
      <c r="M6296" s="14">
        <v>100</v>
      </c>
      <c r="N6296" s="14">
        <v>100</v>
      </c>
      <c r="O6296" s="14">
        <v>100</v>
      </c>
      <c r="P6296" s="10" t="s">
        <v>67</v>
      </c>
      <c r="Q6296" s="12" t="s">
        <v>68</v>
      </c>
      <c r="R6296" s="12" t="s">
        <v>69</v>
      </c>
      <c r="S6296" s="12">
        <v>11</v>
      </c>
      <c r="T6296" s="12">
        <v>1960</v>
      </c>
      <c r="U6296" s="12">
        <v>12</v>
      </c>
      <c r="V6296" s="12">
        <v>2004</v>
      </c>
      <c r="W6296" s="9" t="s">
        <v>45</v>
      </c>
      <c r="X6296" s="9" t="s">
        <v>45</v>
      </c>
      <c r="Y6296" s="15">
        <v>30.25</v>
      </c>
      <c r="Z6296" s="15">
        <v>-97.716669999999993</v>
      </c>
    </row>
    <row r="6297" spans="1:26" x14ac:dyDescent="0.3">
      <c r="A6297" s="9">
        <v>1015</v>
      </c>
      <c r="B6297" s="10" t="s">
        <v>3473</v>
      </c>
      <c r="C6297" s="9">
        <v>3549</v>
      </c>
      <c r="D6297" s="10" t="s">
        <v>36180</v>
      </c>
      <c r="E6297" s="11" t="s">
        <v>37</v>
      </c>
      <c r="F6297" s="11" t="s">
        <v>37</v>
      </c>
      <c r="G6297" s="12" t="s">
        <v>92</v>
      </c>
      <c r="H6297" s="12" t="s">
        <v>3475</v>
      </c>
      <c r="I6297" s="12" t="s">
        <v>582</v>
      </c>
      <c r="J6297" s="10" t="s">
        <v>40</v>
      </c>
      <c r="K6297" s="13" t="s">
        <v>47</v>
      </c>
      <c r="L6297" s="13" t="s">
        <v>1</v>
      </c>
      <c r="M6297" s="14">
        <v>100</v>
      </c>
      <c r="N6297" s="14">
        <v>100</v>
      </c>
      <c r="O6297" s="14">
        <v>100</v>
      </c>
      <c r="P6297" s="10" t="s">
        <v>67</v>
      </c>
      <c r="Q6297" s="12" t="s">
        <v>68</v>
      </c>
      <c r="R6297" s="12" t="s">
        <v>69</v>
      </c>
      <c r="S6297" s="12">
        <v>6</v>
      </c>
      <c r="T6297" s="12">
        <v>1964</v>
      </c>
      <c r="U6297" s="12">
        <v>12</v>
      </c>
      <c r="V6297" s="12">
        <v>2004</v>
      </c>
      <c r="W6297" s="9" t="s">
        <v>45</v>
      </c>
      <c r="X6297" s="9" t="s">
        <v>45</v>
      </c>
      <c r="Y6297" s="15">
        <v>30.25</v>
      </c>
      <c r="Z6297" s="15">
        <v>-97.716669999999993</v>
      </c>
    </row>
    <row r="6298" spans="1:26" x14ac:dyDescent="0.3">
      <c r="A6298" s="9">
        <v>3923</v>
      </c>
      <c r="B6298" s="10" t="s">
        <v>36508</v>
      </c>
      <c r="C6298" s="9">
        <v>3566</v>
      </c>
      <c r="D6298" s="10" t="s">
        <v>31763</v>
      </c>
      <c r="E6298" s="11" t="s">
        <v>37</v>
      </c>
      <c r="F6298" s="11" t="s">
        <v>37</v>
      </c>
      <c r="G6298" s="12" t="s">
        <v>92</v>
      </c>
      <c r="H6298" s="12" t="s">
        <v>31763</v>
      </c>
      <c r="I6298" s="12" t="s">
        <v>1</v>
      </c>
      <c r="J6298" s="10" t="s">
        <v>40</v>
      </c>
      <c r="K6298" s="13" t="s">
        <v>188</v>
      </c>
      <c r="L6298" s="13" t="s">
        <v>1</v>
      </c>
      <c r="M6298" s="14">
        <v>1.5</v>
      </c>
      <c r="N6298" s="14">
        <v>1.3</v>
      </c>
      <c r="O6298" s="14">
        <v>1.4</v>
      </c>
      <c r="P6298" s="10" t="s">
        <v>322</v>
      </c>
      <c r="Q6298" s="12" t="s">
        <v>68</v>
      </c>
      <c r="R6298" s="12" t="s">
        <v>44</v>
      </c>
      <c r="S6298" s="12">
        <v>88</v>
      </c>
      <c r="T6298" s="12">
        <v>1955</v>
      </c>
      <c r="U6298" s="12">
        <v>12</v>
      </c>
      <c r="V6298" s="12">
        <v>2004</v>
      </c>
      <c r="W6298" s="9" t="s">
        <v>45</v>
      </c>
      <c r="X6298" s="9" t="s">
        <v>45</v>
      </c>
      <c r="Y6298" s="15">
        <v>31.831944</v>
      </c>
      <c r="Z6298" s="15">
        <v>-99.421670000000006</v>
      </c>
    </row>
    <row r="6299" spans="1:26" x14ac:dyDescent="0.3">
      <c r="A6299" s="9">
        <v>3923</v>
      </c>
      <c r="B6299" s="10" t="s">
        <v>36508</v>
      </c>
      <c r="C6299" s="9">
        <v>3566</v>
      </c>
      <c r="D6299" s="10" t="s">
        <v>31763</v>
      </c>
      <c r="E6299" s="11" t="s">
        <v>37</v>
      </c>
      <c r="F6299" s="11" t="s">
        <v>37</v>
      </c>
      <c r="G6299" s="12" t="s">
        <v>92</v>
      </c>
      <c r="H6299" s="12" t="s">
        <v>31763</v>
      </c>
      <c r="I6299" s="12" t="s">
        <v>1</v>
      </c>
      <c r="J6299" s="10" t="s">
        <v>40</v>
      </c>
      <c r="K6299" s="13" t="s">
        <v>189</v>
      </c>
      <c r="L6299" s="13" t="s">
        <v>1</v>
      </c>
      <c r="M6299" s="14">
        <v>1</v>
      </c>
      <c r="N6299" s="14">
        <v>1</v>
      </c>
      <c r="O6299" s="14">
        <v>1</v>
      </c>
      <c r="P6299" s="10" t="s">
        <v>322</v>
      </c>
      <c r="Q6299" s="12" t="s">
        <v>68</v>
      </c>
      <c r="R6299" s="12" t="s">
        <v>44</v>
      </c>
      <c r="S6299" s="12">
        <v>88</v>
      </c>
      <c r="T6299" s="12">
        <v>1959</v>
      </c>
      <c r="U6299" s="12">
        <v>12</v>
      </c>
      <c r="V6299" s="12">
        <v>2004</v>
      </c>
      <c r="W6299" s="9" t="s">
        <v>45</v>
      </c>
      <c r="X6299" s="9" t="s">
        <v>45</v>
      </c>
      <c r="Y6299" s="15">
        <v>31.831944</v>
      </c>
      <c r="Z6299" s="15">
        <v>-99.421670000000006</v>
      </c>
    </row>
    <row r="6300" spans="1:26" x14ac:dyDescent="0.3">
      <c r="A6300" s="9">
        <v>3923</v>
      </c>
      <c r="B6300" s="10" t="s">
        <v>36508</v>
      </c>
      <c r="C6300" s="9">
        <v>3566</v>
      </c>
      <c r="D6300" s="10" t="s">
        <v>31763</v>
      </c>
      <c r="E6300" s="11" t="s">
        <v>37</v>
      </c>
      <c r="F6300" s="11" t="s">
        <v>37</v>
      </c>
      <c r="G6300" s="12" t="s">
        <v>92</v>
      </c>
      <c r="H6300" s="12" t="s">
        <v>31763</v>
      </c>
      <c r="I6300" s="12" t="s">
        <v>1</v>
      </c>
      <c r="J6300" s="10" t="s">
        <v>40</v>
      </c>
      <c r="K6300" s="13" t="s">
        <v>190</v>
      </c>
      <c r="L6300" s="13" t="s">
        <v>1</v>
      </c>
      <c r="M6300" s="14">
        <v>1.3</v>
      </c>
      <c r="N6300" s="14">
        <v>1.1000000000000001</v>
      </c>
      <c r="O6300" s="14">
        <v>1.2</v>
      </c>
      <c r="P6300" s="10" t="s">
        <v>322</v>
      </c>
      <c r="Q6300" s="12" t="s">
        <v>68</v>
      </c>
      <c r="R6300" s="12" t="s">
        <v>44</v>
      </c>
      <c r="S6300" s="12">
        <v>88</v>
      </c>
      <c r="T6300" s="12">
        <v>1951</v>
      </c>
      <c r="U6300" s="12">
        <v>12</v>
      </c>
      <c r="V6300" s="12">
        <v>2004</v>
      </c>
      <c r="W6300" s="9" t="s">
        <v>45</v>
      </c>
      <c r="X6300" s="9" t="s">
        <v>45</v>
      </c>
      <c r="Y6300" s="15">
        <v>31.831944</v>
      </c>
      <c r="Z6300" s="15">
        <v>-99.421670000000006</v>
      </c>
    </row>
    <row r="6301" spans="1:26" x14ac:dyDescent="0.3">
      <c r="A6301" s="9">
        <v>3923</v>
      </c>
      <c r="B6301" s="10" t="s">
        <v>36508</v>
      </c>
      <c r="C6301" s="9">
        <v>3566</v>
      </c>
      <c r="D6301" s="10" t="s">
        <v>31763</v>
      </c>
      <c r="E6301" s="11" t="s">
        <v>37</v>
      </c>
      <c r="F6301" s="11" t="s">
        <v>37</v>
      </c>
      <c r="G6301" s="12" t="s">
        <v>92</v>
      </c>
      <c r="H6301" s="12" t="s">
        <v>31763</v>
      </c>
      <c r="I6301" s="12" t="s">
        <v>1</v>
      </c>
      <c r="J6301" s="10" t="s">
        <v>40</v>
      </c>
      <c r="K6301" s="13" t="s">
        <v>191</v>
      </c>
      <c r="L6301" s="13" t="s">
        <v>1</v>
      </c>
      <c r="M6301" s="14">
        <v>1.5</v>
      </c>
      <c r="N6301" s="14">
        <v>1.3</v>
      </c>
      <c r="O6301" s="14">
        <v>1.4</v>
      </c>
      <c r="P6301" s="10" t="s">
        <v>322</v>
      </c>
      <c r="Q6301" s="12" t="s">
        <v>68</v>
      </c>
      <c r="R6301" s="12" t="s">
        <v>44</v>
      </c>
      <c r="S6301" s="12">
        <v>88</v>
      </c>
      <c r="T6301" s="12">
        <v>1963</v>
      </c>
      <c r="U6301" s="12">
        <v>12</v>
      </c>
      <c r="V6301" s="12">
        <v>2004</v>
      </c>
      <c r="W6301" s="9" t="s">
        <v>45</v>
      </c>
      <c r="X6301" s="9" t="s">
        <v>45</v>
      </c>
      <c r="Y6301" s="15">
        <v>31.831944</v>
      </c>
      <c r="Z6301" s="15">
        <v>-99.421670000000006</v>
      </c>
    </row>
    <row r="6302" spans="1:26" x14ac:dyDescent="0.3">
      <c r="A6302" s="9">
        <v>3923</v>
      </c>
      <c r="B6302" s="10" t="s">
        <v>36508</v>
      </c>
      <c r="C6302" s="9">
        <v>3566</v>
      </c>
      <c r="D6302" s="10" t="s">
        <v>31763</v>
      </c>
      <c r="E6302" s="11" t="s">
        <v>37</v>
      </c>
      <c r="F6302" s="11" t="s">
        <v>37</v>
      </c>
      <c r="G6302" s="12" t="s">
        <v>92</v>
      </c>
      <c r="H6302" s="12" t="s">
        <v>31763</v>
      </c>
      <c r="I6302" s="12" t="s">
        <v>1</v>
      </c>
      <c r="J6302" s="10" t="s">
        <v>40</v>
      </c>
      <c r="K6302" s="13" t="s">
        <v>192</v>
      </c>
      <c r="L6302" s="13" t="s">
        <v>1</v>
      </c>
      <c r="M6302" s="14">
        <v>2.2000000000000002</v>
      </c>
      <c r="N6302" s="14">
        <v>1.8</v>
      </c>
      <c r="O6302" s="14">
        <v>1.9</v>
      </c>
      <c r="P6302" s="10" t="s">
        <v>322</v>
      </c>
      <c r="Q6302" s="12" t="s">
        <v>68</v>
      </c>
      <c r="R6302" s="12" t="s">
        <v>44</v>
      </c>
      <c r="S6302" s="12">
        <v>88</v>
      </c>
      <c r="T6302" s="12">
        <v>1968</v>
      </c>
      <c r="U6302" s="12">
        <v>12</v>
      </c>
      <c r="V6302" s="12">
        <v>2004</v>
      </c>
      <c r="W6302" s="9" t="s">
        <v>45</v>
      </c>
      <c r="X6302" s="9" t="s">
        <v>45</v>
      </c>
      <c r="Y6302" s="15">
        <v>31.831944</v>
      </c>
      <c r="Z6302" s="15">
        <v>-99.421670000000006</v>
      </c>
    </row>
    <row r="6303" spans="1:26" x14ac:dyDescent="0.3">
      <c r="A6303" s="9">
        <v>3923</v>
      </c>
      <c r="B6303" s="10" t="s">
        <v>36508</v>
      </c>
      <c r="C6303" s="9">
        <v>3566</v>
      </c>
      <c r="D6303" s="10" t="s">
        <v>31763</v>
      </c>
      <c r="E6303" s="11" t="s">
        <v>37</v>
      </c>
      <c r="F6303" s="11" t="s">
        <v>37</v>
      </c>
      <c r="G6303" s="12" t="s">
        <v>92</v>
      </c>
      <c r="H6303" s="12" t="s">
        <v>31763</v>
      </c>
      <c r="I6303" s="12" t="s">
        <v>1</v>
      </c>
      <c r="J6303" s="10" t="s">
        <v>40</v>
      </c>
      <c r="K6303" s="13" t="s">
        <v>253</v>
      </c>
      <c r="L6303" s="13" t="s">
        <v>1</v>
      </c>
      <c r="M6303" s="14">
        <v>2.5</v>
      </c>
      <c r="N6303" s="14">
        <v>2.2000000000000002</v>
      </c>
      <c r="O6303" s="14">
        <v>2.2999999999999998</v>
      </c>
      <c r="P6303" s="10" t="s">
        <v>322</v>
      </c>
      <c r="Q6303" s="12" t="s">
        <v>68</v>
      </c>
      <c r="R6303" s="12" t="s">
        <v>44</v>
      </c>
      <c r="S6303" s="12">
        <v>88</v>
      </c>
      <c r="T6303" s="12">
        <v>1973</v>
      </c>
      <c r="U6303" s="12">
        <v>12</v>
      </c>
      <c r="V6303" s="12">
        <v>2004</v>
      </c>
      <c r="W6303" s="9" t="s">
        <v>45</v>
      </c>
      <c r="X6303" s="9" t="s">
        <v>45</v>
      </c>
      <c r="Y6303" s="15">
        <v>31.831944</v>
      </c>
      <c r="Z6303" s="15">
        <v>-99.421670000000006</v>
      </c>
    </row>
    <row r="6304" spans="1:26" x14ac:dyDescent="0.3">
      <c r="A6304" s="9">
        <v>3923</v>
      </c>
      <c r="B6304" s="10" t="s">
        <v>36508</v>
      </c>
      <c r="C6304" s="9">
        <v>3566</v>
      </c>
      <c r="D6304" s="10" t="s">
        <v>31763</v>
      </c>
      <c r="E6304" s="11" t="s">
        <v>37</v>
      </c>
      <c r="F6304" s="11" t="s">
        <v>37</v>
      </c>
      <c r="G6304" s="12" t="s">
        <v>92</v>
      </c>
      <c r="H6304" s="12" t="s">
        <v>31763</v>
      </c>
      <c r="I6304" s="12" t="s">
        <v>1</v>
      </c>
      <c r="J6304" s="10" t="s">
        <v>40</v>
      </c>
      <c r="K6304" s="13" t="s">
        <v>254</v>
      </c>
      <c r="L6304" s="13" t="s">
        <v>1</v>
      </c>
      <c r="M6304" s="14">
        <v>1.5</v>
      </c>
      <c r="N6304" s="14">
        <v>1.2</v>
      </c>
      <c r="O6304" s="14">
        <v>1.4</v>
      </c>
      <c r="P6304" s="10" t="s">
        <v>322</v>
      </c>
      <c r="Q6304" s="12" t="s">
        <v>68</v>
      </c>
      <c r="R6304" s="12" t="s">
        <v>44</v>
      </c>
      <c r="S6304" s="12">
        <v>88</v>
      </c>
      <c r="T6304" s="12">
        <v>1978</v>
      </c>
      <c r="U6304" s="12">
        <v>12</v>
      </c>
      <c r="V6304" s="12">
        <v>2004</v>
      </c>
      <c r="W6304" s="9" t="s">
        <v>45</v>
      </c>
      <c r="X6304" s="9" t="s">
        <v>45</v>
      </c>
      <c r="Y6304" s="15">
        <v>31.831944</v>
      </c>
      <c r="Z6304" s="15">
        <v>-99.421670000000006</v>
      </c>
    </row>
    <row r="6305" spans="1:26" x14ac:dyDescent="0.3">
      <c r="A6305" s="9">
        <v>3923</v>
      </c>
      <c r="B6305" s="10" t="s">
        <v>36508</v>
      </c>
      <c r="C6305" s="9">
        <v>3566</v>
      </c>
      <c r="D6305" s="10" t="s">
        <v>31763</v>
      </c>
      <c r="E6305" s="11" t="s">
        <v>37</v>
      </c>
      <c r="F6305" s="11" t="s">
        <v>37</v>
      </c>
      <c r="G6305" s="12" t="s">
        <v>92</v>
      </c>
      <c r="H6305" s="12" t="s">
        <v>31763</v>
      </c>
      <c r="I6305" s="12" t="s">
        <v>1</v>
      </c>
      <c r="J6305" s="10" t="s">
        <v>40</v>
      </c>
      <c r="K6305" s="13" t="s">
        <v>197</v>
      </c>
      <c r="L6305" s="13" t="s">
        <v>1</v>
      </c>
      <c r="M6305" s="14">
        <v>1.3</v>
      </c>
      <c r="N6305" s="14">
        <v>0.8</v>
      </c>
      <c r="O6305" s="14">
        <v>1</v>
      </c>
      <c r="P6305" s="10" t="s">
        <v>322</v>
      </c>
      <c r="Q6305" s="12" t="s">
        <v>68</v>
      </c>
      <c r="R6305" s="12" t="s">
        <v>44</v>
      </c>
      <c r="S6305" s="12">
        <v>88</v>
      </c>
      <c r="T6305" s="12">
        <v>1980</v>
      </c>
      <c r="U6305" s="12">
        <v>12</v>
      </c>
      <c r="V6305" s="12">
        <v>2004</v>
      </c>
      <c r="W6305" s="9" t="s">
        <v>45</v>
      </c>
      <c r="X6305" s="9" t="s">
        <v>45</v>
      </c>
      <c r="Y6305" s="15">
        <v>31.831944</v>
      </c>
      <c r="Z6305" s="15">
        <v>-99.421670000000006</v>
      </c>
    </row>
    <row r="6306" spans="1:26" x14ac:dyDescent="0.3">
      <c r="A6306" s="9">
        <v>3923</v>
      </c>
      <c r="B6306" s="10" t="s">
        <v>36508</v>
      </c>
      <c r="C6306" s="9">
        <v>3566</v>
      </c>
      <c r="D6306" s="10" t="s">
        <v>31763</v>
      </c>
      <c r="E6306" s="11" t="s">
        <v>37</v>
      </c>
      <c r="F6306" s="11" t="s">
        <v>37</v>
      </c>
      <c r="G6306" s="12" t="s">
        <v>92</v>
      </c>
      <c r="H6306" s="12" t="s">
        <v>31763</v>
      </c>
      <c r="I6306" s="12" t="s">
        <v>1</v>
      </c>
      <c r="J6306" s="10" t="s">
        <v>40</v>
      </c>
      <c r="K6306" s="13" t="s">
        <v>198</v>
      </c>
      <c r="L6306" s="13" t="s">
        <v>1</v>
      </c>
      <c r="M6306" s="14">
        <v>4</v>
      </c>
      <c r="N6306" s="14">
        <v>3.6</v>
      </c>
      <c r="O6306" s="14">
        <v>4</v>
      </c>
      <c r="P6306" s="10" t="s">
        <v>322</v>
      </c>
      <c r="Q6306" s="12" t="s">
        <v>68</v>
      </c>
      <c r="R6306" s="12" t="s">
        <v>44</v>
      </c>
      <c r="S6306" s="12">
        <v>9</v>
      </c>
      <c r="T6306" s="12">
        <v>1986</v>
      </c>
      <c r="U6306" s="12">
        <v>12</v>
      </c>
      <c r="V6306" s="12">
        <v>2004</v>
      </c>
      <c r="W6306" s="9" t="s">
        <v>45</v>
      </c>
      <c r="X6306" s="9" t="s">
        <v>45</v>
      </c>
      <c r="Y6306" s="15">
        <v>31.831944</v>
      </c>
      <c r="Z6306" s="15">
        <v>-99.421670000000006</v>
      </c>
    </row>
    <row r="6307" spans="1:26" x14ac:dyDescent="0.3">
      <c r="A6307" s="9">
        <v>16175</v>
      </c>
      <c r="B6307" s="10" t="s">
        <v>36509</v>
      </c>
      <c r="C6307" s="9">
        <v>3608</v>
      </c>
      <c r="D6307" s="10" t="s">
        <v>36510</v>
      </c>
      <c r="E6307" s="11" t="s">
        <v>37</v>
      </c>
      <c r="F6307" s="11" t="s">
        <v>37</v>
      </c>
      <c r="G6307" s="12" t="s">
        <v>92</v>
      </c>
      <c r="H6307" s="12" t="s">
        <v>3426</v>
      </c>
      <c r="I6307" s="12" t="s">
        <v>1</v>
      </c>
      <c r="J6307" s="10" t="s">
        <v>40</v>
      </c>
      <c r="K6307" s="13" t="s">
        <v>157</v>
      </c>
      <c r="L6307" s="13" t="s">
        <v>1</v>
      </c>
      <c r="M6307" s="14">
        <v>4.0999999999999996</v>
      </c>
      <c r="N6307" s="14">
        <v>3.5</v>
      </c>
      <c r="O6307" s="14">
        <v>3.5</v>
      </c>
      <c r="P6307" s="10" t="s">
        <v>322</v>
      </c>
      <c r="Q6307" s="12" t="s">
        <v>68</v>
      </c>
      <c r="R6307" s="12" t="s">
        <v>44</v>
      </c>
      <c r="S6307" s="12">
        <v>6</v>
      </c>
      <c r="T6307" s="12">
        <v>1967</v>
      </c>
      <c r="U6307" s="12">
        <v>12</v>
      </c>
      <c r="V6307" s="12">
        <v>2004</v>
      </c>
      <c r="W6307" s="9" t="s">
        <v>45</v>
      </c>
      <c r="X6307" s="9" t="s">
        <v>45</v>
      </c>
      <c r="Y6307" s="15">
        <v>27.800556</v>
      </c>
      <c r="Z6307" s="15">
        <v>-97.666939999999997</v>
      </c>
    </row>
    <row r="6308" spans="1:26" x14ac:dyDescent="0.3">
      <c r="A6308" s="9">
        <v>16175</v>
      </c>
      <c r="B6308" s="10" t="s">
        <v>36509</v>
      </c>
      <c r="C6308" s="9">
        <v>3608</v>
      </c>
      <c r="D6308" s="10" t="s">
        <v>36510</v>
      </c>
      <c r="E6308" s="11" t="s">
        <v>37</v>
      </c>
      <c r="F6308" s="11" t="s">
        <v>37</v>
      </c>
      <c r="G6308" s="12" t="s">
        <v>92</v>
      </c>
      <c r="H6308" s="12" t="s">
        <v>3426</v>
      </c>
      <c r="I6308" s="12" t="s">
        <v>1</v>
      </c>
      <c r="J6308" s="10" t="s">
        <v>40</v>
      </c>
      <c r="K6308" s="13" t="s">
        <v>158</v>
      </c>
      <c r="L6308" s="13" t="s">
        <v>1</v>
      </c>
      <c r="M6308" s="14">
        <v>5</v>
      </c>
      <c r="N6308" s="14">
        <v>4</v>
      </c>
      <c r="O6308" s="14">
        <v>4</v>
      </c>
      <c r="P6308" s="10" t="s">
        <v>322</v>
      </c>
      <c r="Q6308" s="12" t="s">
        <v>68</v>
      </c>
      <c r="R6308" s="12" t="s">
        <v>44</v>
      </c>
      <c r="S6308" s="12">
        <v>9</v>
      </c>
      <c r="T6308" s="12">
        <v>1972</v>
      </c>
      <c r="U6308" s="12">
        <v>12</v>
      </c>
      <c r="V6308" s="12">
        <v>2004</v>
      </c>
      <c r="W6308" s="9" t="s">
        <v>45</v>
      </c>
      <c r="X6308" s="9" t="s">
        <v>45</v>
      </c>
      <c r="Y6308" s="15">
        <v>27.800556</v>
      </c>
      <c r="Z6308" s="15">
        <v>-97.666939999999997</v>
      </c>
    </row>
    <row r="6309" spans="1:26" x14ac:dyDescent="0.3">
      <c r="A6309" s="9">
        <v>16175</v>
      </c>
      <c r="B6309" s="10" t="s">
        <v>36509</v>
      </c>
      <c r="C6309" s="9">
        <v>3608</v>
      </c>
      <c r="D6309" s="10" t="s">
        <v>36510</v>
      </c>
      <c r="E6309" s="11" t="s">
        <v>37</v>
      </c>
      <c r="F6309" s="11" t="s">
        <v>37</v>
      </c>
      <c r="G6309" s="12" t="s">
        <v>92</v>
      </c>
      <c r="H6309" s="12" t="s">
        <v>3426</v>
      </c>
      <c r="I6309" s="12" t="s">
        <v>1</v>
      </c>
      <c r="J6309" s="10" t="s">
        <v>40</v>
      </c>
      <c r="K6309" s="13" t="s">
        <v>49</v>
      </c>
      <c r="L6309" s="13" t="s">
        <v>1</v>
      </c>
      <c r="M6309" s="14">
        <v>2.4</v>
      </c>
      <c r="N6309" s="14">
        <v>2.1</v>
      </c>
      <c r="O6309" s="14">
        <v>2.1</v>
      </c>
      <c r="P6309" s="10" t="s">
        <v>322</v>
      </c>
      <c r="Q6309" s="12" t="s">
        <v>68</v>
      </c>
      <c r="R6309" s="12" t="s">
        <v>44</v>
      </c>
      <c r="S6309" s="12">
        <v>88</v>
      </c>
      <c r="T6309" s="12">
        <v>1958</v>
      </c>
      <c r="U6309" s="12">
        <v>12</v>
      </c>
      <c r="V6309" s="12">
        <v>2004</v>
      </c>
      <c r="W6309" s="9" t="s">
        <v>45</v>
      </c>
      <c r="X6309" s="9" t="s">
        <v>45</v>
      </c>
      <c r="Y6309" s="15">
        <v>27.800556</v>
      </c>
      <c r="Z6309" s="15">
        <v>-97.666939999999997</v>
      </c>
    </row>
    <row r="6310" spans="1:26" x14ac:dyDescent="0.3">
      <c r="A6310" s="9">
        <v>16175</v>
      </c>
      <c r="B6310" s="10" t="s">
        <v>36509</v>
      </c>
      <c r="C6310" s="9">
        <v>3608</v>
      </c>
      <c r="D6310" s="10" t="s">
        <v>36510</v>
      </c>
      <c r="E6310" s="11" t="s">
        <v>37</v>
      </c>
      <c r="F6310" s="11" t="s">
        <v>37</v>
      </c>
      <c r="G6310" s="12" t="s">
        <v>92</v>
      </c>
      <c r="H6310" s="12" t="s">
        <v>3426</v>
      </c>
      <c r="I6310" s="12" t="s">
        <v>1</v>
      </c>
      <c r="J6310" s="10" t="s">
        <v>40</v>
      </c>
      <c r="K6310" s="13" t="s">
        <v>70</v>
      </c>
      <c r="L6310" s="13" t="s">
        <v>1</v>
      </c>
      <c r="M6310" s="14">
        <v>2.4</v>
      </c>
      <c r="N6310" s="14">
        <v>2</v>
      </c>
      <c r="O6310" s="14">
        <v>2</v>
      </c>
      <c r="P6310" s="10" t="s">
        <v>322</v>
      </c>
      <c r="Q6310" s="12" t="s">
        <v>68</v>
      </c>
      <c r="R6310" s="12" t="s">
        <v>44</v>
      </c>
      <c r="S6310" s="12">
        <v>3</v>
      </c>
      <c r="T6310" s="12">
        <v>1979</v>
      </c>
      <c r="U6310" s="12">
        <v>12</v>
      </c>
      <c r="V6310" s="12">
        <v>2004</v>
      </c>
      <c r="W6310" s="9" t="s">
        <v>45</v>
      </c>
      <c r="X6310" s="9" t="s">
        <v>45</v>
      </c>
      <c r="Y6310" s="15">
        <v>27.800556</v>
      </c>
      <c r="Z6310" s="15">
        <v>-97.666939999999997</v>
      </c>
    </row>
    <row r="6311" spans="1:26" x14ac:dyDescent="0.3">
      <c r="A6311" s="9">
        <v>16175</v>
      </c>
      <c r="B6311" s="10" t="s">
        <v>36509</v>
      </c>
      <c r="C6311" s="9">
        <v>3608</v>
      </c>
      <c r="D6311" s="10" t="s">
        <v>36510</v>
      </c>
      <c r="E6311" s="11" t="s">
        <v>37</v>
      </c>
      <c r="F6311" s="11" t="s">
        <v>37</v>
      </c>
      <c r="G6311" s="12" t="s">
        <v>92</v>
      </c>
      <c r="H6311" s="12" t="s">
        <v>3426</v>
      </c>
      <c r="I6311" s="12" t="s">
        <v>1</v>
      </c>
      <c r="J6311" s="10" t="s">
        <v>40</v>
      </c>
      <c r="K6311" s="13" t="s">
        <v>73</v>
      </c>
      <c r="L6311" s="13" t="s">
        <v>1</v>
      </c>
      <c r="M6311" s="14">
        <v>2.4</v>
      </c>
      <c r="N6311" s="14">
        <v>2</v>
      </c>
      <c r="O6311" s="14">
        <v>2</v>
      </c>
      <c r="P6311" s="10" t="s">
        <v>322</v>
      </c>
      <c r="Q6311" s="12" t="s">
        <v>68</v>
      </c>
      <c r="R6311" s="12" t="s">
        <v>44</v>
      </c>
      <c r="S6311" s="12">
        <v>3</v>
      </c>
      <c r="T6311" s="12">
        <v>1979</v>
      </c>
      <c r="U6311" s="12">
        <v>12</v>
      </c>
      <c r="V6311" s="12">
        <v>2004</v>
      </c>
      <c r="W6311" s="9" t="s">
        <v>45</v>
      </c>
      <c r="X6311" s="9" t="s">
        <v>45</v>
      </c>
      <c r="Y6311" s="15">
        <v>27.800556</v>
      </c>
      <c r="Z6311" s="15">
        <v>-97.666939999999997</v>
      </c>
    </row>
    <row r="6312" spans="1:26" x14ac:dyDescent="0.3">
      <c r="A6312" s="9">
        <v>16175</v>
      </c>
      <c r="B6312" s="10" t="s">
        <v>36509</v>
      </c>
      <c r="C6312" s="9">
        <v>3608</v>
      </c>
      <c r="D6312" s="10" t="s">
        <v>36510</v>
      </c>
      <c r="E6312" s="11" t="s">
        <v>37</v>
      </c>
      <c r="F6312" s="11" t="s">
        <v>37</v>
      </c>
      <c r="G6312" s="12" t="s">
        <v>92</v>
      </c>
      <c r="H6312" s="12" t="s">
        <v>3426</v>
      </c>
      <c r="I6312" s="12" t="s">
        <v>1</v>
      </c>
      <c r="J6312" s="10" t="s">
        <v>40</v>
      </c>
      <c r="K6312" s="13" t="s">
        <v>120</v>
      </c>
      <c r="L6312" s="13" t="s">
        <v>1</v>
      </c>
      <c r="M6312" s="14">
        <v>1</v>
      </c>
      <c r="N6312" s="14">
        <v>0.9</v>
      </c>
      <c r="O6312" s="14">
        <v>0.9</v>
      </c>
      <c r="P6312" s="10" t="s">
        <v>322</v>
      </c>
      <c r="Q6312" s="12" t="s">
        <v>68</v>
      </c>
      <c r="R6312" s="12" t="s">
        <v>44</v>
      </c>
      <c r="S6312" s="12">
        <v>88</v>
      </c>
      <c r="T6312" s="12">
        <v>1955</v>
      </c>
      <c r="U6312" s="12">
        <v>12</v>
      </c>
      <c r="V6312" s="12">
        <v>2004</v>
      </c>
      <c r="W6312" s="9" t="s">
        <v>45</v>
      </c>
      <c r="X6312" s="9" t="s">
        <v>45</v>
      </c>
      <c r="Y6312" s="15">
        <v>27.800556</v>
      </c>
      <c r="Z6312" s="15">
        <v>-97.666939999999997</v>
      </c>
    </row>
    <row r="6313" spans="1:26" x14ac:dyDescent="0.3">
      <c r="A6313" s="9">
        <v>16175</v>
      </c>
      <c r="B6313" s="10" t="s">
        <v>36509</v>
      </c>
      <c r="C6313" s="9">
        <v>3608</v>
      </c>
      <c r="D6313" s="10" t="s">
        <v>36510</v>
      </c>
      <c r="E6313" s="11" t="s">
        <v>37</v>
      </c>
      <c r="F6313" s="11" t="s">
        <v>37</v>
      </c>
      <c r="G6313" s="12" t="s">
        <v>92</v>
      </c>
      <c r="H6313" s="12" t="s">
        <v>3426</v>
      </c>
      <c r="I6313" s="12" t="s">
        <v>1</v>
      </c>
      <c r="J6313" s="10" t="s">
        <v>40</v>
      </c>
      <c r="K6313" s="13" t="s">
        <v>159</v>
      </c>
      <c r="L6313" s="13" t="s">
        <v>1</v>
      </c>
      <c r="M6313" s="14">
        <v>1</v>
      </c>
      <c r="N6313" s="14">
        <v>0.9</v>
      </c>
      <c r="O6313" s="14">
        <v>0.9</v>
      </c>
      <c r="P6313" s="10" t="s">
        <v>322</v>
      </c>
      <c r="Q6313" s="12" t="s">
        <v>68</v>
      </c>
      <c r="R6313" s="12" t="s">
        <v>44</v>
      </c>
      <c r="S6313" s="12">
        <v>88</v>
      </c>
      <c r="T6313" s="12">
        <v>1956</v>
      </c>
      <c r="U6313" s="12">
        <v>12</v>
      </c>
      <c r="V6313" s="12">
        <v>2004</v>
      </c>
      <c r="W6313" s="9" t="s">
        <v>45</v>
      </c>
      <c r="X6313" s="9" t="s">
        <v>45</v>
      </c>
      <c r="Y6313" s="15">
        <v>27.800556</v>
      </c>
      <c r="Z6313" s="15">
        <v>-97.666939999999997</v>
      </c>
    </row>
    <row r="6314" spans="1:26" x14ac:dyDescent="0.3">
      <c r="A6314" s="9">
        <v>16175</v>
      </c>
      <c r="B6314" s="10" t="s">
        <v>36509</v>
      </c>
      <c r="C6314" s="9">
        <v>3608</v>
      </c>
      <c r="D6314" s="10" t="s">
        <v>36510</v>
      </c>
      <c r="E6314" s="11" t="s">
        <v>37</v>
      </c>
      <c r="F6314" s="11" t="s">
        <v>37</v>
      </c>
      <c r="G6314" s="12" t="s">
        <v>92</v>
      </c>
      <c r="H6314" s="12" t="s">
        <v>3426</v>
      </c>
      <c r="I6314" s="12" t="s">
        <v>1</v>
      </c>
      <c r="J6314" s="10" t="s">
        <v>40</v>
      </c>
      <c r="K6314" s="13" t="s">
        <v>160</v>
      </c>
      <c r="L6314" s="13" t="s">
        <v>1</v>
      </c>
      <c r="M6314" s="14">
        <v>2.6</v>
      </c>
      <c r="N6314" s="14">
        <v>2.2000000000000002</v>
      </c>
      <c r="O6314" s="14">
        <v>2.2000000000000002</v>
      </c>
      <c r="P6314" s="10" t="s">
        <v>322</v>
      </c>
      <c r="Q6314" s="12" t="s">
        <v>68</v>
      </c>
      <c r="R6314" s="12" t="s">
        <v>44</v>
      </c>
      <c r="S6314" s="12">
        <v>5</v>
      </c>
      <c r="T6314" s="12">
        <v>1962</v>
      </c>
      <c r="U6314" s="12">
        <v>12</v>
      </c>
      <c r="V6314" s="12">
        <v>2004</v>
      </c>
      <c r="W6314" s="9" t="s">
        <v>45</v>
      </c>
      <c r="X6314" s="9" t="s">
        <v>45</v>
      </c>
      <c r="Y6314" s="15">
        <v>27.800556</v>
      </c>
      <c r="Z6314" s="15">
        <v>-97.666939999999997</v>
      </c>
    </row>
    <row r="6315" spans="1:26" x14ac:dyDescent="0.3">
      <c r="A6315" s="9">
        <v>1776</v>
      </c>
      <c r="B6315" s="10" t="s">
        <v>36511</v>
      </c>
      <c r="C6315" s="9">
        <v>4104</v>
      </c>
      <c r="D6315" s="10" t="s">
        <v>36512</v>
      </c>
      <c r="E6315" s="11" t="s">
        <v>37</v>
      </c>
      <c r="F6315" s="11" t="s">
        <v>37</v>
      </c>
      <c r="G6315" s="12" t="s">
        <v>2134</v>
      </c>
      <c r="H6315" s="12" t="s">
        <v>1435</v>
      </c>
      <c r="I6315" s="12" t="s">
        <v>1</v>
      </c>
      <c r="J6315" s="10" t="s">
        <v>40</v>
      </c>
      <c r="K6315" s="13" t="s">
        <v>41</v>
      </c>
      <c r="L6315" s="13" t="s">
        <v>1</v>
      </c>
      <c r="M6315" s="14">
        <v>0.3</v>
      </c>
      <c r="N6315" s="14">
        <v>0.3</v>
      </c>
      <c r="O6315" s="14">
        <v>0.3</v>
      </c>
      <c r="P6315" s="10" t="s">
        <v>42</v>
      </c>
      <c r="Q6315" s="12" t="s">
        <v>43</v>
      </c>
      <c r="R6315" s="12" t="s">
        <v>44</v>
      </c>
      <c r="S6315" s="12">
        <v>8</v>
      </c>
      <c r="T6315" s="12">
        <v>1941</v>
      </c>
      <c r="U6315" s="12">
        <v>12</v>
      </c>
      <c r="V6315" s="12">
        <v>2004</v>
      </c>
      <c r="W6315" s="9" t="s">
        <v>45</v>
      </c>
      <c r="X6315" s="9" t="s">
        <v>45</v>
      </c>
      <c r="Y6315" s="15">
        <v>44.283889000000002</v>
      </c>
      <c r="Z6315" s="15">
        <v>-90.851939999999999</v>
      </c>
    </row>
    <row r="6316" spans="1:26" x14ac:dyDescent="0.3">
      <c r="A6316" s="9">
        <v>1776</v>
      </c>
      <c r="B6316" s="10" t="s">
        <v>36511</v>
      </c>
      <c r="C6316" s="9">
        <v>4104</v>
      </c>
      <c r="D6316" s="10" t="s">
        <v>36512</v>
      </c>
      <c r="E6316" s="11" t="s">
        <v>37</v>
      </c>
      <c r="F6316" s="11" t="s">
        <v>37</v>
      </c>
      <c r="G6316" s="12" t="s">
        <v>2134</v>
      </c>
      <c r="H6316" s="12" t="s">
        <v>1435</v>
      </c>
      <c r="I6316" s="12" t="s">
        <v>1</v>
      </c>
      <c r="J6316" s="10" t="s">
        <v>40</v>
      </c>
      <c r="K6316" s="13" t="s">
        <v>47</v>
      </c>
      <c r="L6316" s="13" t="s">
        <v>1</v>
      </c>
      <c r="M6316" s="14">
        <v>0.5</v>
      </c>
      <c r="N6316" s="14">
        <v>0.5</v>
      </c>
      <c r="O6316" s="14">
        <v>0.5</v>
      </c>
      <c r="P6316" s="10" t="s">
        <v>42</v>
      </c>
      <c r="Q6316" s="12" t="s">
        <v>43</v>
      </c>
      <c r="R6316" s="12" t="s">
        <v>44</v>
      </c>
      <c r="S6316" s="12">
        <v>8</v>
      </c>
      <c r="T6316" s="12">
        <v>1941</v>
      </c>
      <c r="U6316" s="12">
        <v>12</v>
      </c>
      <c r="V6316" s="12">
        <v>2004</v>
      </c>
      <c r="W6316" s="9" t="s">
        <v>45</v>
      </c>
      <c r="X6316" s="9" t="s">
        <v>45</v>
      </c>
      <c r="Y6316" s="15">
        <v>44.283889000000002</v>
      </c>
      <c r="Z6316" s="15">
        <v>-90.851939999999999</v>
      </c>
    </row>
    <row r="6317" spans="1:26" x14ac:dyDescent="0.3">
      <c r="A6317" s="9">
        <v>1776</v>
      </c>
      <c r="B6317" s="10" t="s">
        <v>36511</v>
      </c>
      <c r="C6317" s="9">
        <v>4104</v>
      </c>
      <c r="D6317" s="10" t="s">
        <v>36512</v>
      </c>
      <c r="E6317" s="11" t="s">
        <v>37</v>
      </c>
      <c r="F6317" s="11" t="s">
        <v>37</v>
      </c>
      <c r="G6317" s="12" t="s">
        <v>2134</v>
      </c>
      <c r="H6317" s="12" t="s">
        <v>1435</v>
      </c>
      <c r="I6317" s="12" t="s">
        <v>1</v>
      </c>
      <c r="J6317" s="10" t="s">
        <v>40</v>
      </c>
      <c r="K6317" s="13" t="s">
        <v>49</v>
      </c>
      <c r="L6317" s="13" t="s">
        <v>1</v>
      </c>
      <c r="M6317" s="14">
        <v>0.9</v>
      </c>
      <c r="N6317" s="14">
        <v>0.9</v>
      </c>
      <c r="O6317" s="14">
        <v>0.9</v>
      </c>
      <c r="P6317" s="10" t="s">
        <v>42</v>
      </c>
      <c r="Q6317" s="12" t="s">
        <v>43</v>
      </c>
      <c r="R6317" s="12" t="s">
        <v>44</v>
      </c>
      <c r="S6317" s="12">
        <v>8</v>
      </c>
      <c r="T6317" s="12">
        <v>1949</v>
      </c>
      <c r="U6317" s="12">
        <v>12</v>
      </c>
      <c r="V6317" s="12">
        <v>2004</v>
      </c>
      <c r="W6317" s="9" t="s">
        <v>45</v>
      </c>
      <c r="X6317" s="9" t="s">
        <v>45</v>
      </c>
      <c r="Y6317" s="15">
        <v>44.283889000000002</v>
      </c>
      <c r="Z6317" s="15">
        <v>-90.851939999999999</v>
      </c>
    </row>
    <row r="6318" spans="1:26" x14ac:dyDescent="0.3">
      <c r="A6318" s="9">
        <v>1776</v>
      </c>
      <c r="B6318" s="10" t="s">
        <v>36511</v>
      </c>
      <c r="C6318" s="9">
        <v>4104</v>
      </c>
      <c r="D6318" s="10" t="s">
        <v>36512</v>
      </c>
      <c r="E6318" s="11" t="s">
        <v>37</v>
      </c>
      <c r="F6318" s="11" t="s">
        <v>37</v>
      </c>
      <c r="G6318" s="12" t="s">
        <v>2134</v>
      </c>
      <c r="H6318" s="12" t="s">
        <v>1435</v>
      </c>
      <c r="I6318" s="12" t="s">
        <v>1</v>
      </c>
      <c r="J6318" s="10" t="s">
        <v>40</v>
      </c>
      <c r="K6318" s="13" t="s">
        <v>70</v>
      </c>
      <c r="L6318" s="13" t="s">
        <v>1</v>
      </c>
      <c r="M6318" s="14">
        <v>1.4</v>
      </c>
      <c r="N6318" s="14">
        <v>1.4</v>
      </c>
      <c r="O6318" s="14">
        <v>1.4</v>
      </c>
      <c r="P6318" s="10" t="s">
        <v>42</v>
      </c>
      <c r="Q6318" s="12" t="s">
        <v>43</v>
      </c>
      <c r="R6318" s="12" t="s">
        <v>44</v>
      </c>
      <c r="S6318" s="12">
        <v>8</v>
      </c>
      <c r="T6318" s="12">
        <v>1955</v>
      </c>
      <c r="U6318" s="12">
        <v>12</v>
      </c>
      <c r="V6318" s="12">
        <v>2004</v>
      </c>
      <c r="W6318" s="9" t="s">
        <v>45</v>
      </c>
      <c r="X6318" s="9" t="s">
        <v>45</v>
      </c>
      <c r="Y6318" s="15">
        <v>44.283889000000002</v>
      </c>
      <c r="Z6318" s="15">
        <v>-90.851939999999999</v>
      </c>
    </row>
    <row r="6319" spans="1:26" x14ac:dyDescent="0.3">
      <c r="A6319" s="9">
        <v>17569</v>
      </c>
      <c r="B6319" s="10" t="s">
        <v>35238</v>
      </c>
      <c r="C6319" s="9">
        <v>6598</v>
      </c>
      <c r="D6319" s="10" t="s">
        <v>35239</v>
      </c>
      <c r="E6319" s="11" t="s">
        <v>37</v>
      </c>
      <c r="F6319" s="11" t="s">
        <v>37</v>
      </c>
      <c r="G6319" s="12" t="s">
        <v>77</v>
      </c>
      <c r="H6319" s="12" t="s">
        <v>35240</v>
      </c>
      <c r="I6319" s="12" t="s">
        <v>848</v>
      </c>
      <c r="J6319" s="10" t="s">
        <v>40</v>
      </c>
      <c r="K6319" s="13" t="s">
        <v>41</v>
      </c>
      <c r="L6319" s="13" t="s">
        <v>1</v>
      </c>
      <c r="M6319" s="14">
        <v>5</v>
      </c>
      <c r="N6319" s="14">
        <v>5</v>
      </c>
      <c r="O6319" s="14">
        <v>5.0999999999999996</v>
      </c>
      <c r="P6319" s="10" t="s">
        <v>42</v>
      </c>
      <c r="Q6319" s="12" t="s">
        <v>43</v>
      </c>
      <c r="R6319" s="12" t="s">
        <v>44</v>
      </c>
      <c r="S6319" s="12">
        <v>11</v>
      </c>
      <c r="T6319" s="12">
        <v>1972</v>
      </c>
      <c r="U6319" s="12">
        <v>12</v>
      </c>
      <c r="V6319" s="12">
        <v>2004</v>
      </c>
      <c r="W6319" s="9" t="s">
        <v>45</v>
      </c>
      <c r="X6319" s="9" t="s">
        <v>45</v>
      </c>
      <c r="Y6319" s="15">
        <v>41.094700000000003</v>
      </c>
      <c r="Z6319" s="15">
        <v>-73.424199999999999</v>
      </c>
    </row>
    <row r="6320" spans="1:26" x14ac:dyDescent="0.3">
      <c r="A6320" s="9">
        <v>17569</v>
      </c>
      <c r="B6320" s="10" t="s">
        <v>35238</v>
      </c>
      <c r="C6320" s="9">
        <v>6598</v>
      </c>
      <c r="D6320" s="10" t="s">
        <v>35239</v>
      </c>
      <c r="E6320" s="11" t="s">
        <v>37</v>
      </c>
      <c r="F6320" s="11" t="s">
        <v>37</v>
      </c>
      <c r="G6320" s="12" t="s">
        <v>77</v>
      </c>
      <c r="H6320" s="12" t="s">
        <v>35240</v>
      </c>
      <c r="I6320" s="12" t="s">
        <v>848</v>
      </c>
      <c r="J6320" s="10" t="s">
        <v>40</v>
      </c>
      <c r="K6320" s="13" t="s">
        <v>47</v>
      </c>
      <c r="L6320" s="13" t="s">
        <v>1</v>
      </c>
      <c r="M6320" s="14">
        <v>2</v>
      </c>
      <c r="N6320" s="14">
        <v>2</v>
      </c>
      <c r="O6320" s="14">
        <v>2</v>
      </c>
      <c r="P6320" s="10" t="s">
        <v>42</v>
      </c>
      <c r="Q6320" s="12" t="s">
        <v>43</v>
      </c>
      <c r="R6320" s="12" t="s">
        <v>44</v>
      </c>
      <c r="S6320" s="12">
        <v>11</v>
      </c>
      <c r="T6320" s="12">
        <v>1940</v>
      </c>
      <c r="U6320" s="12">
        <v>12</v>
      </c>
      <c r="V6320" s="12">
        <v>2004</v>
      </c>
      <c r="W6320" s="9" t="s">
        <v>45</v>
      </c>
      <c r="X6320" s="9" t="s">
        <v>45</v>
      </c>
      <c r="Y6320" s="15">
        <v>41.094700000000003</v>
      </c>
      <c r="Z6320" s="15">
        <v>-73.424199999999999</v>
      </c>
    </row>
    <row r="6321" spans="1:26" x14ac:dyDescent="0.3">
      <c r="A6321" s="9">
        <v>17569</v>
      </c>
      <c r="B6321" s="10" t="s">
        <v>35238</v>
      </c>
      <c r="C6321" s="9">
        <v>6598</v>
      </c>
      <c r="D6321" s="10" t="s">
        <v>35239</v>
      </c>
      <c r="E6321" s="11" t="s">
        <v>37</v>
      </c>
      <c r="F6321" s="11" t="s">
        <v>37</v>
      </c>
      <c r="G6321" s="12" t="s">
        <v>77</v>
      </c>
      <c r="H6321" s="12" t="s">
        <v>35240</v>
      </c>
      <c r="I6321" s="12" t="s">
        <v>848</v>
      </c>
      <c r="J6321" s="10" t="s">
        <v>40</v>
      </c>
      <c r="K6321" s="13" t="s">
        <v>49</v>
      </c>
      <c r="L6321" s="13" t="s">
        <v>1</v>
      </c>
      <c r="M6321" s="14">
        <v>2</v>
      </c>
      <c r="N6321" s="14">
        <v>2</v>
      </c>
      <c r="O6321" s="14">
        <v>2</v>
      </c>
      <c r="P6321" s="10" t="s">
        <v>42</v>
      </c>
      <c r="Q6321" s="12" t="s">
        <v>43</v>
      </c>
      <c r="R6321" s="12" t="s">
        <v>44</v>
      </c>
      <c r="S6321" s="12">
        <v>3</v>
      </c>
      <c r="T6321" s="12">
        <v>1942</v>
      </c>
      <c r="U6321" s="12">
        <v>12</v>
      </c>
      <c r="V6321" s="12">
        <v>2004</v>
      </c>
      <c r="W6321" s="9" t="s">
        <v>45</v>
      </c>
      <c r="X6321" s="9" t="s">
        <v>45</v>
      </c>
      <c r="Y6321" s="15">
        <v>41.094700000000003</v>
      </c>
      <c r="Z6321" s="15">
        <v>-73.424199999999999</v>
      </c>
    </row>
    <row r="6322" spans="1:26" x14ac:dyDescent="0.3">
      <c r="A6322" s="9">
        <v>17569</v>
      </c>
      <c r="B6322" s="10" t="s">
        <v>35238</v>
      </c>
      <c r="C6322" s="9">
        <v>6598</v>
      </c>
      <c r="D6322" s="10" t="s">
        <v>35239</v>
      </c>
      <c r="E6322" s="11" t="s">
        <v>37</v>
      </c>
      <c r="F6322" s="11" t="s">
        <v>37</v>
      </c>
      <c r="G6322" s="12" t="s">
        <v>77</v>
      </c>
      <c r="H6322" s="12" t="s">
        <v>35240</v>
      </c>
      <c r="I6322" s="12" t="s">
        <v>848</v>
      </c>
      <c r="J6322" s="10" t="s">
        <v>40</v>
      </c>
      <c r="K6322" s="13" t="s">
        <v>70</v>
      </c>
      <c r="L6322" s="13" t="s">
        <v>1</v>
      </c>
      <c r="M6322" s="14">
        <v>3.3</v>
      </c>
      <c r="N6322" s="14">
        <v>3.1</v>
      </c>
      <c r="O6322" s="14">
        <v>3.2</v>
      </c>
      <c r="P6322" s="10" t="s">
        <v>42</v>
      </c>
      <c r="Q6322" s="12" t="s">
        <v>43</v>
      </c>
      <c r="R6322" s="12" t="s">
        <v>44</v>
      </c>
      <c r="S6322" s="12">
        <v>11</v>
      </c>
      <c r="T6322" s="12">
        <v>1951</v>
      </c>
      <c r="U6322" s="12">
        <v>12</v>
      </c>
      <c r="V6322" s="12">
        <v>2004</v>
      </c>
      <c r="W6322" s="9" t="s">
        <v>45</v>
      </c>
      <c r="X6322" s="9" t="s">
        <v>45</v>
      </c>
      <c r="Y6322" s="15">
        <v>41.094700000000003</v>
      </c>
      <c r="Z6322" s="15">
        <v>-73.424199999999999</v>
      </c>
    </row>
    <row r="6323" spans="1:26" x14ac:dyDescent="0.3">
      <c r="A6323" s="9">
        <v>17569</v>
      </c>
      <c r="B6323" s="10" t="s">
        <v>35238</v>
      </c>
      <c r="C6323" s="9">
        <v>6598</v>
      </c>
      <c r="D6323" s="10" t="s">
        <v>35239</v>
      </c>
      <c r="E6323" s="11" t="s">
        <v>37</v>
      </c>
      <c r="F6323" s="11" t="s">
        <v>37</v>
      </c>
      <c r="G6323" s="12" t="s">
        <v>77</v>
      </c>
      <c r="H6323" s="12" t="s">
        <v>35240</v>
      </c>
      <c r="I6323" s="12" t="s">
        <v>848</v>
      </c>
      <c r="J6323" s="10" t="s">
        <v>40</v>
      </c>
      <c r="K6323" s="13" t="s">
        <v>73</v>
      </c>
      <c r="L6323" s="13" t="s">
        <v>1</v>
      </c>
      <c r="M6323" s="14">
        <v>4</v>
      </c>
      <c r="N6323" s="14">
        <v>3.2</v>
      </c>
      <c r="O6323" s="14">
        <v>3.3</v>
      </c>
      <c r="P6323" s="10" t="s">
        <v>42</v>
      </c>
      <c r="Q6323" s="12" t="s">
        <v>43</v>
      </c>
      <c r="R6323" s="12" t="s">
        <v>44</v>
      </c>
      <c r="S6323" s="12">
        <v>3</v>
      </c>
      <c r="T6323" s="12">
        <v>1960</v>
      </c>
      <c r="U6323" s="12">
        <v>12</v>
      </c>
      <c r="V6323" s="12">
        <v>2004</v>
      </c>
      <c r="W6323" s="9" t="s">
        <v>45</v>
      </c>
      <c r="X6323" s="9" t="s">
        <v>45</v>
      </c>
      <c r="Y6323" s="15">
        <v>41.094700000000003</v>
      </c>
      <c r="Z6323" s="15">
        <v>-73.424199999999999</v>
      </c>
    </row>
    <row r="6324" spans="1:26" x14ac:dyDescent="0.3">
      <c r="A6324" s="9">
        <v>55919</v>
      </c>
      <c r="B6324" s="10" t="s">
        <v>5641</v>
      </c>
      <c r="C6324" s="9">
        <v>10360</v>
      </c>
      <c r="D6324" s="10" t="s">
        <v>5642</v>
      </c>
      <c r="E6324" s="11" t="s">
        <v>37</v>
      </c>
      <c r="F6324" s="11" t="s">
        <v>37</v>
      </c>
      <c r="G6324" s="12" t="s">
        <v>2134</v>
      </c>
      <c r="H6324" s="12" t="s">
        <v>2328</v>
      </c>
      <c r="I6324" s="12" t="s">
        <v>134</v>
      </c>
      <c r="J6324" s="10" t="s">
        <v>1805</v>
      </c>
      <c r="K6324" s="13" t="s">
        <v>5304</v>
      </c>
      <c r="L6324" s="13" t="s">
        <v>1</v>
      </c>
      <c r="M6324" s="14">
        <v>25</v>
      </c>
      <c r="N6324" s="14">
        <v>20</v>
      </c>
      <c r="O6324" s="14">
        <v>20</v>
      </c>
      <c r="P6324" s="10" t="s">
        <v>71</v>
      </c>
      <c r="Q6324" s="12" t="s">
        <v>72</v>
      </c>
      <c r="R6324" s="12" t="s">
        <v>69</v>
      </c>
      <c r="S6324" s="12">
        <v>1</v>
      </c>
      <c r="T6324" s="12">
        <v>1977</v>
      </c>
      <c r="U6324" s="12">
        <v>12</v>
      </c>
      <c r="V6324" s="12">
        <v>2004</v>
      </c>
      <c r="W6324" s="9" t="s">
        <v>45</v>
      </c>
      <c r="X6324" s="9" t="s">
        <v>45</v>
      </c>
      <c r="Y6324" s="15">
        <v>44.493600000000001</v>
      </c>
      <c r="Z6324" s="15">
        <v>-88.030299999999997</v>
      </c>
    </row>
    <row r="6325" spans="1:26" x14ac:dyDescent="0.3">
      <c r="A6325" s="9">
        <v>8634</v>
      </c>
      <c r="B6325" s="10" t="s">
        <v>36513</v>
      </c>
      <c r="C6325" s="9">
        <v>10401</v>
      </c>
      <c r="D6325" s="10" t="s">
        <v>36514</v>
      </c>
      <c r="E6325" s="11" t="s">
        <v>37</v>
      </c>
      <c r="F6325" s="11" t="s">
        <v>37</v>
      </c>
      <c r="G6325" s="12" t="s">
        <v>1165</v>
      </c>
      <c r="H6325" s="12" t="s">
        <v>1184</v>
      </c>
      <c r="I6325" s="12" t="s">
        <v>1</v>
      </c>
      <c r="J6325" s="10" t="s">
        <v>139</v>
      </c>
      <c r="K6325" s="13" t="s">
        <v>1994</v>
      </c>
      <c r="L6325" s="13" t="s">
        <v>1</v>
      </c>
      <c r="M6325" s="14">
        <v>23.8</v>
      </c>
      <c r="N6325" s="14">
        <v>22</v>
      </c>
      <c r="O6325" s="14">
        <v>22</v>
      </c>
      <c r="P6325" s="10" t="s">
        <v>71</v>
      </c>
      <c r="Q6325" s="12" t="s">
        <v>72</v>
      </c>
      <c r="R6325" s="12" t="s">
        <v>69</v>
      </c>
      <c r="S6325" s="12">
        <v>9</v>
      </c>
      <c r="T6325" s="12">
        <v>1974</v>
      </c>
      <c r="U6325" s="12">
        <v>12</v>
      </c>
      <c r="V6325" s="12">
        <v>2004</v>
      </c>
      <c r="W6325" s="9" t="s">
        <v>45</v>
      </c>
      <c r="X6325" s="9" t="s">
        <v>45</v>
      </c>
      <c r="Y6325" s="15">
        <v>19.845555999999998</v>
      </c>
      <c r="Z6325" s="15">
        <v>-155.08750000000001</v>
      </c>
    </row>
    <row r="6326" spans="1:26" x14ac:dyDescent="0.3">
      <c r="A6326" s="9">
        <v>402</v>
      </c>
      <c r="B6326" s="10" t="s">
        <v>36515</v>
      </c>
      <c r="C6326" s="9">
        <v>10581</v>
      </c>
      <c r="D6326" s="10" t="s">
        <v>36515</v>
      </c>
      <c r="E6326" s="11" t="s">
        <v>37</v>
      </c>
      <c r="F6326" s="11" t="s">
        <v>37</v>
      </c>
      <c r="G6326" s="12" t="s">
        <v>80</v>
      </c>
      <c r="H6326" s="12" t="s">
        <v>4145</v>
      </c>
      <c r="I6326" s="12" t="s">
        <v>1</v>
      </c>
      <c r="J6326" s="10" t="s">
        <v>139</v>
      </c>
      <c r="K6326" s="13" t="s">
        <v>5480</v>
      </c>
      <c r="L6326" s="13" t="s">
        <v>1</v>
      </c>
      <c r="M6326" s="14">
        <v>28.7</v>
      </c>
      <c r="N6326" s="14">
        <v>28.7</v>
      </c>
      <c r="O6326" s="14">
        <v>28.7</v>
      </c>
      <c r="P6326" s="10" t="s">
        <v>52</v>
      </c>
      <c r="Q6326" s="12" t="s">
        <v>53</v>
      </c>
      <c r="R6326" s="12" t="s">
        <v>54</v>
      </c>
      <c r="S6326" s="12">
        <v>12</v>
      </c>
      <c r="T6326" s="12">
        <v>1985</v>
      </c>
      <c r="U6326" s="12">
        <v>12</v>
      </c>
      <c r="V6326" s="12">
        <v>2004</v>
      </c>
      <c r="W6326" s="9" t="s">
        <v>45</v>
      </c>
      <c r="X6326" s="9" t="s">
        <v>45</v>
      </c>
      <c r="Y6326" s="15">
        <v>37.690277999999999</v>
      </c>
      <c r="Z6326" s="15">
        <v>-121.6619</v>
      </c>
    </row>
    <row r="6327" spans="1:26" x14ac:dyDescent="0.3">
      <c r="A6327" s="9">
        <v>30803</v>
      </c>
      <c r="B6327" s="10" t="s">
        <v>36516</v>
      </c>
      <c r="C6327" s="9">
        <v>50117</v>
      </c>
      <c r="D6327" s="10" t="s">
        <v>36516</v>
      </c>
      <c r="E6327" s="11" t="s">
        <v>37</v>
      </c>
      <c r="F6327" s="11" t="s">
        <v>37</v>
      </c>
      <c r="G6327" s="12" t="s">
        <v>80</v>
      </c>
      <c r="H6327" s="12" t="s">
        <v>6037</v>
      </c>
      <c r="I6327" s="12" t="s">
        <v>1</v>
      </c>
      <c r="J6327" s="10" t="s">
        <v>2218</v>
      </c>
      <c r="K6327" s="13" t="s">
        <v>1994</v>
      </c>
      <c r="L6327" s="13" t="s">
        <v>1</v>
      </c>
      <c r="M6327" s="14">
        <v>3</v>
      </c>
      <c r="N6327" s="14">
        <v>2.9</v>
      </c>
      <c r="O6327" s="14">
        <v>2.9</v>
      </c>
      <c r="P6327" s="10" t="s">
        <v>95</v>
      </c>
      <c r="Q6327" s="12" t="s">
        <v>68</v>
      </c>
      <c r="R6327" s="12" t="s">
        <v>96</v>
      </c>
      <c r="S6327" s="12">
        <v>11</v>
      </c>
      <c r="T6327" s="12">
        <v>1981</v>
      </c>
      <c r="U6327" s="12">
        <v>12</v>
      </c>
      <c r="V6327" s="12">
        <v>2004</v>
      </c>
      <c r="W6327" s="9" t="s">
        <v>45</v>
      </c>
      <c r="X6327" s="9" t="s">
        <v>45</v>
      </c>
      <c r="Y6327" s="15">
        <v>38.528888999999999</v>
      </c>
      <c r="Z6327" s="15">
        <v>-121.7608</v>
      </c>
    </row>
    <row r="6328" spans="1:26" x14ac:dyDescent="0.3">
      <c r="A6328" s="9">
        <v>17566</v>
      </c>
      <c r="B6328" s="10" t="s">
        <v>7102</v>
      </c>
      <c r="C6328" s="9">
        <v>52131</v>
      </c>
      <c r="D6328" s="10" t="s">
        <v>36517</v>
      </c>
      <c r="E6328" s="11" t="s">
        <v>37</v>
      </c>
      <c r="F6328" s="11" t="s">
        <v>37</v>
      </c>
      <c r="G6328" s="12" t="s">
        <v>92</v>
      </c>
      <c r="H6328" s="12" t="s">
        <v>6244</v>
      </c>
      <c r="I6328" s="12" t="s">
        <v>1</v>
      </c>
      <c r="J6328" s="10" t="s">
        <v>1805</v>
      </c>
      <c r="K6328" s="13" t="s">
        <v>36518</v>
      </c>
      <c r="L6328" s="13" t="s">
        <v>1</v>
      </c>
      <c r="M6328" s="14">
        <v>22</v>
      </c>
      <c r="N6328" s="14">
        <v>20</v>
      </c>
      <c r="O6328" s="14">
        <v>20</v>
      </c>
      <c r="P6328" s="10" t="s">
        <v>76</v>
      </c>
      <c r="Q6328" s="12" t="s">
        <v>68</v>
      </c>
      <c r="R6328" s="12" t="s">
        <v>80</v>
      </c>
      <c r="S6328" s="12">
        <v>1</v>
      </c>
      <c r="T6328" s="12">
        <v>1964</v>
      </c>
      <c r="U6328" s="12">
        <v>12</v>
      </c>
      <c r="V6328" s="12">
        <v>2004</v>
      </c>
      <c r="W6328" s="9" t="s">
        <v>45</v>
      </c>
      <c r="X6328" s="9" t="s">
        <v>45</v>
      </c>
      <c r="Y6328" s="15">
        <v>29.379443999999999</v>
      </c>
      <c r="Z6328" s="15">
        <v>-94.916669999999996</v>
      </c>
    </row>
    <row r="6329" spans="1:26" x14ac:dyDescent="0.3">
      <c r="A6329" s="9">
        <v>17566</v>
      </c>
      <c r="B6329" s="10" t="s">
        <v>7102</v>
      </c>
      <c r="C6329" s="9">
        <v>52131</v>
      </c>
      <c r="D6329" s="10" t="s">
        <v>36517</v>
      </c>
      <c r="E6329" s="11" t="s">
        <v>37</v>
      </c>
      <c r="F6329" s="11" t="s">
        <v>37</v>
      </c>
      <c r="G6329" s="12" t="s">
        <v>92</v>
      </c>
      <c r="H6329" s="12" t="s">
        <v>6244</v>
      </c>
      <c r="I6329" s="12" t="s">
        <v>1</v>
      </c>
      <c r="J6329" s="10" t="s">
        <v>1805</v>
      </c>
      <c r="K6329" s="13" t="s">
        <v>36519</v>
      </c>
      <c r="L6329" s="13" t="s">
        <v>1</v>
      </c>
      <c r="M6329" s="14">
        <v>22</v>
      </c>
      <c r="N6329" s="14">
        <v>20</v>
      </c>
      <c r="O6329" s="14">
        <v>20</v>
      </c>
      <c r="P6329" s="10" t="s">
        <v>76</v>
      </c>
      <c r="Q6329" s="12" t="s">
        <v>68</v>
      </c>
      <c r="R6329" s="12" t="s">
        <v>80</v>
      </c>
      <c r="S6329" s="12">
        <v>1</v>
      </c>
      <c r="T6329" s="12">
        <v>1964</v>
      </c>
      <c r="U6329" s="12">
        <v>12</v>
      </c>
      <c r="V6329" s="12">
        <v>2004</v>
      </c>
      <c r="W6329" s="9" t="s">
        <v>45</v>
      </c>
      <c r="X6329" s="9" t="s">
        <v>45</v>
      </c>
      <c r="Y6329" s="15">
        <v>29.379443999999999</v>
      </c>
      <c r="Z6329" s="15">
        <v>-94.916669999999996</v>
      </c>
    </row>
    <row r="6330" spans="1:26" x14ac:dyDescent="0.3">
      <c r="A6330" s="9">
        <v>17566</v>
      </c>
      <c r="B6330" s="10" t="s">
        <v>7102</v>
      </c>
      <c r="C6330" s="9">
        <v>52131</v>
      </c>
      <c r="D6330" s="10" t="s">
        <v>36517</v>
      </c>
      <c r="E6330" s="11" t="s">
        <v>37</v>
      </c>
      <c r="F6330" s="11" t="s">
        <v>37</v>
      </c>
      <c r="G6330" s="12" t="s">
        <v>92</v>
      </c>
      <c r="H6330" s="12" t="s">
        <v>6244</v>
      </c>
      <c r="I6330" s="12" t="s">
        <v>1</v>
      </c>
      <c r="J6330" s="10" t="s">
        <v>1805</v>
      </c>
      <c r="K6330" s="13" t="s">
        <v>36520</v>
      </c>
      <c r="L6330" s="13" t="s">
        <v>1</v>
      </c>
      <c r="M6330" s="14">
        <v>15.6</v>
      </c>
      <c r="N6330" s="14">
        <v>10</v>
      </c>
      <c r="O6330" s="14">
        <v>12</v>
      </c>
      <c r="P6330" s="10" t="s">
        <v>76</v>
      </c>
      <c r="Q6330" s="12" t="s">
        <v>68</v>
      </c>
      <c r="R6330" s="12" t="s">
        <v>77</v>
      </c>
      <c r="S6330" s="12">
        <v>1</v>
      </c>
      <c r="T6330" s="12">
        <v>1964</v>
      </c>
      <c r="U6330" s="12">
        <v>12</v>
      </c>
      <c r="V6330" s="12">
        <v>2004</v>
      </c>
      <c r="W6330" s="9" t="s">
        <v>45</v>
      </c>
      <c r="X6330" s="9" t="s">
        <v>45</v>
      </c>
      <c r="Y6330" s="15">
        <v>29.379443999999999</v>
      </c>
      <c r="Z6330" s="15">
        <v>-94.916669999999996</v>
      </c>
    </row>
    <row r="6331" spans="1:26" x14ac:dyDescent="0.3">
      <c r="A6331" s="9">
        <v>17566</v>
      </c>
      <c r="B6331" s="10" t="s">
        <v>7102</v>
      </c>
      <c r="C6331" s="9">
        <v>52131</v>
      </c>
      <c r="D6331" s="10" t="s">
        <v>36517</v>
      </c>
      <c r="E6331" s="11" t="s">
        <v>37</v>
      </c>
      <c r="F6331" s="11" t="s">
        <v>37</v>
      </c>
      <c r="G6331" s="12" t="s">
        <v>92</v>
      </c>
      <c r="H6331" s="12" t="s">
        <v>6244</v>
      </c>
      <c r="I6331" s="12" t="s">
        <v>1</v>
      </c>
      <c r="J6331" s="10" t="s">
        <v>1805</v>
      </c>
      <c r="K6331" s="13" t="s">
        <v>36521</v>
      </c>
      <c r="L6331" s="13" t="s">
        <v>1</v>
      </c>
      <c r="M6331" s="14">
        <v>22</v>
      </c>
      <c r="N6331" s="14">
        <v>20</v>
      </c>
      <c r="O6331" s="14">
        <v>20</v>
      </c>
      <c r="P6331" s="10" t="s">
        <v>76</v>
      </c>
      <c r="Q6331" s="12" t="s">
        <v>68</v>
      </c>
      <c r="R6331" s="12" t="s">
        <v>80</v>
      </c>
      <c r="S6331" s="12">
        <v>1</v>
      </c>
      <c r="T6331" s="12">
        <v>1966</v>
      </c>
      <c r="U6331" s="12">
        <v>12</v>
      </c>
      <c r="V6331" s="12">
        <v>2004</v>
      </c>
      <c r="W6331" s="9" t="s">
        <v>45</v>
      </c>
      <c r="X6331" s="9" t="s">
        <v>45</v>
      </c>
      <c r="Y6331" s="15">
        <v>29.379443999999999</v>
      </c>
      <c r="Z6331" s="15">
        <v>-94.916669999999996</v>
      </c>
    </row>
    <row r="6332" spans="1:26" x14ac:dyDescent="0.3">
      <c r="A6332" s="9">
        <v>17566</v>
      </c>
      <c r="B6332" s="10" t="s">
        <v>7102</v>
      </c>
      <c r="C6332" s="9">
        <v>52131</v>
      </c>
      <c r="D6332" s="10" t="s">
        <v>36517</v>
      </c>
      <c r="E6332" s="11" t="s">
        <v>37</v>
      </c>
      <c r="F6332" s="11" t="s">
        <v>37</v>
      </c>
      <c r="G6332" s="12" t="s">
        <v>92</v>
      </c>
      <c r="H6332" s="12" t="s">
        <v>6244</v>
      </c>
      <c r="I6332" s="12" t="s">
        <v>1</v>
      </c>
      <c r="J6332" s="10" t="s">
        <v>1805</v>
      </c>
      <c r="K6332" s="13" t="s">
        <v>36522</v>
      </c>
      <c r="L6332" s="13" t="s">
        <v>1</v>
      </c>
      <c r="M6332" s="14">
        <v>15.6</v>
      </c>
      <c r="N6332" s="14">
        <v>13.5</v>
      </c>
      <c r="O6332" s="14">
        <v>15</v>
      </c>
      <c r="P6332" s="10" t="s">
        <v>76</v>
      </c>
      <c r="Q6332" s="12" t="s">
        <v>68</v>
      </c>
      <c r="R6332" s="12" t="s">
        <v>77</v>
      </c>
      <c r="S6332" s="12">
        <v>1</v>
      </c>
      <c r="T6332" s="12">
        <v>1966</v>
      </c>
      <c r="U6332" s="12">
        <v>12</v>
      </c>
      <c r="V6332" s="12">
        <v>2004</v>
      </c>
      <c r="W6332" s="9" t="s">
        <v>45</v>
      </c>
      <c r="X6332" s="9" t="s">
        <v>45</v>
      </c>
      <c r="Y6332" s="15">
        <v>29.379443999999999</v>
      </c>
      <c r="Z6332" s="15">
        <v>-94.916669999999996</v>
      </c>
    </row>
    <row r="6333" spans="1:26" x14ac:dyDescent="0.3">
      <c r="A6333" s="9">
        <v>17566</v>
      </c>
      <c r="B6333" s="10" t="s">
        <v>7102</v>
      </c>
      <c r="C6333" s="9">
        <v>52131</v>
      </c>
      <c r="D6333" s="10" t="s">
        <v>36517</v>
      </c>
      <c r="E6333" s="11" t="s">
        <v>37</v>
      </c>
      <c r="F6333" s="11" t="s">
        <v>37</v>
      </c>
      <c r="G6333" s="12" t="s">
        <v>92</v>
      </c>
      <c r="H6333" s="12" t="s">
        <v>6244</v>
      </c>
      <c r="I6333" s="12" t="s">
        <v>1</v>
      </c>
      <c r="J6333" s="10" t="s">
        <v>1805</v>
      </c>
      <c r="K6333" s="13" t="s">
        <v>36523</v>
      </c>
      <c r="L6333" s="13" t="s">
        <v>1</v>
      </c>
      <c r="M6333" s="14">
        <v>20.7</v>
      </c>
      <c r="N6333" s="14">
        <v>14</v>
      </c>
      <c r="O6333" s="14">
        <v>16</v>
      </c>
      <c r="P6333" s="10" t="s">
        <v>76</v>
      </c>
      <c r="Q6333" s="12" t="s">
        <v>68</v>
      </c>
      <c r="R6333" s="12" t="s">
        <v>77</v>
      </c>
      <c r="S6333" s="12">
        <v>1</v>
      </c>
      <c r="T6333" s="12">
        <v>1978</v>
      </c>
      <c r="U6333" s="12">
        <v>12</v>
      </c>
      <c r="V6333" s="12">
        <v>2004</v>
      </c>
      <c r="W6333" s="9" t="s">
        <v>45</v>
      </c>
      <c r="X6333" s="9" t="s">
        <v>45</v>
      </c>
      <c r="Y6333" s="15">
        <v>29.379443999999999</v>
      </c>
      <c r="Z6333" s="15">
        <v>-94.916669999999996</v>
      </c>
    </row>
    <row r="6334" spans="1:26" x14ac:dyDescent="0.3">
      <c r="A6334" s="9">
        <v>21063</v>
      </c>
      <c r="B6334" s="10" t="s">
        <v>36524</v>
      </c>
      <c r="C6334" s="9">
        <v>54252</v>
      </c>
      <c r="D6334" s="10" t="s">
        <v>36525</v>
      </c>
      <c r="E6334" s="11" t="s">
        <v>37</v>
      </c>
      <c r="F6334" s="11" t="s">
        <v>37</v>
      </c>
      <c r="G6334" s="12" t="s">
        <v>80</v>
      </c>
      <c r="H6334" s="12" t="s">
        <v>4607</v>
      </c>
      <c r="I6334" s="12" t="s">
        <v>1</v>
      </c>
      <c r="J6334" s="10" t="s">
        <v>139</v>
      </c>
      <c r="K6334" s="13" t="s">
        <v>1994</v>
      </c>
      <c r="L6334" s="13" t="s">
        <v>1</v>
      </c>
      <c r="M6334" s="14">
        <v>1</v>
      </c>
      <c r="N6334" s="14">
        <v>1</v>
      </c>
      <c r="O6334" s="14">
        <v>1</v>
      </c>
      <c r="P6334" s="10" t="s">
        <v>2434</v>
      </c>
      <c r="Q6334" s="12" t="s">
        <v>2435</v>
      </c>
      <c r="R6334" s="12" t="s">
        <v>44</v>
      </c>
      <c r="S6334" s="12">
        <v>5</v>
      </c>
      <c r="T6334" s="12">
        <v>1990</v>
      </c>
      <c r="U6334" s="12">
        <v>12</v>
      </c>
      <c r="V6334" s="12">
        <v>2004</v>
      </c>
      <c r="W6334" s="9" t="s">
        <v>45</v>
      </c>
      <c r="X6334" s="9" t="s">
        <v>45</v>
      </c>
      <c r="Y6334" s="15">
        <v>37.457777999999998</v>
      </c>
      <c r="Z6334" s="15">
        <v>-122.1161</v>
      </c>
    </row>
    <row r="6335" spans="1:26" x14ac:dyDescent="0.3">
      <c r="A6335" s="9">
        <v>21063</v>
      </c>
      <c r="B6335" s="10" t="s">
        <v>36524</v>
      </c>
      <c r="C6335" s="9">
        <v>54252</v>
      </c>
      <c r="D6335" s="10" t="s">
        <v>36525</v>
      </c>
      <c r="E6335" s="11" t="s">
        <v>37</v>
      </c>
      <c r="F6335" s="11" t="s">
        <v>37</v>
      </c>
      <c r="G6335" s="12" t="s">
        <v>80</v>
      </c>
      <c r="H6335" s="12" t="s">
        <v>4607</v>
      </c>
      <c r="I6335" s="12" t="s">
        <v>1</v>
      </c>
      <c r="J6335" s="10" t="s">
        <v>139</v>
      </c>
      <c r="K6335" s="13" t="s">
        <v>1798</v>
      </c>
      <c r="L6335" s="13" t="s">
        <v>1</v>
      </c>
      <c r="M6335" s="14">
        <v>1</v>
      </c>
      <c r="N6335" s="14">
        <v>1</v>
      </c>
      <c r="O6335" s="14">
        <v>1</v>
      </c>
      <c r="P6335" s="10" t="s">
        <v>2434</v>
      </c>
      <c r="Q6335" s="12" t="s">
        <v>2435</v>
      </c>
      <c r="R6335" s="12" t="s">
        <v>44</v>
      </c>
      <c r="S6335" s="12">
        <v>5</v>
      </c>
      <c r="T6335" s="12">
        <v>1990</v>
      </c>
      <c r="U6335" s="12">
        <v>12</v>
      </c>
      <c r="V6335" s="12">
        <v>2004</v>
      </c>
      <c r="W6335" s="9" t="s">
        <v>45</v>
      </c>
      <c r="X6335" s="9" t="s">
        <v>45</v>
      </c>
      <c r="Y6335" s="15">
        <v>37.457777999999998</v>
      </c>
      <c r="Z6335" s="15">
        <v>-122.1161</v>
      </c>
    </row>
    <row r="6336" spans="1:26" x14ac:dyDescent="0.3">
      <c r="A6336" s="9">
        <v>4579</v>
      </c>
      <c r="B6336" s="10" t="s">
        <v>36526</v>
      </c>
      <c r="C6336" s="9">
        <v>54297</v>
      </c>
      <c r="D6336" s="10" t="s">
        <v>7349</v>
      </c>
      <c r="E6336" s="11" t="s">
        <v>37</v>
      </c>
      <c r="F6336" s="11" t="s">
        <v>37</v>
      </c>
      <c r="G6336" s="12" t="s">
        <v>80</v>
      </c>
      <c r="H6336" s="12" t="s">
        <v>613</v>
      </c>
      <c r="I6336" s="12" t="s">
        <v>138</v>
      </c>
      <c r="J6336" s="10" t="s">
        <v>139</v>
      </c>
      <c r="K6336" s="13" t="s">
        <v>36393</v>
      </c>
      <c r="L6336" s="13" t="s">
        <v>1</v>
      </c>
      <c r="M6336" s="14">
        <v>1</v>
      </c>
      <c r="N6336" s="14">
        <v>1</v>
      </c>
      <c r="O6336" s="14">
        <v>1</v>
      </c>
      <c r="P6336" s="10" t="s">
        <v>52</v>
      </c>
      <c r="Q6336" s="12" t="s">
        <v>53</v>
      </c>
      <c r="R6336" s="12" t="s">
        <v>54</v>
      </c>
      <c r="S6336" s="12">
        <v>12</v>
      </c>
      <c r="T6336" s="12">
        <v>1984</v>
      </c>
      <c r="U6336" s="12">
        <v>12</v>
      </c>
      <c r="V6336" s="12">
        <v>2004</v>
      </c>
      <c r="W6336" s="9" t="s">
        <v>45</v>
      </c>
      <c r="X6336" s="9" t="s">
        <v>45</v>
      </c>
      <c r="Y6336" s="15">
        <v>35.058332999999998</v>
      </c>
      <c r="Z6336" s="15">
        <v>-118.3417</v>
      </c>
    </row>
    <row r="6337" spans="1:26" x14ac:dyDescent="0.3">
      <c r="A6337" s="9">
        <v>3670</v>
      </c>
      <c r="B6337" s="10" t="s">
        <v>7697</v>
      </c>
      <c r="C6337" s="9">
        <v>54667</v>
      </c>
      <c r="D6337" s="10" t="s">
        <v>7698</v>
      </c>
      <c r="E6337" s="11" t="s">
        <v>37</v>
      </c>
      <c r="F6337" s="11" t="s">
        <v>37</v>
      </c>
      <c r="G6337" s="12" t="s">
        <v>911</v>
      </c>
      <c r="H6337" s="12" t="s">
        <v>1309</v>
      </c>
      <c r="I6337" s="12" t="s">
        <v>2765</v>
      </c>
      <c r="J6337" s="10" t="s">
        <v>5315</v>
      </c>
      <c r="K6337" s="13" t="s">
        <v>70</v>
      </c>
      <c r="L6337" s="13" t="s">
        <v>1</v>
      </c>
      <c r="M6337" s="14">
        <v>7.5</v>
      </c>
      <c r="N6337" s="14">
        <v>7</v>
      </c>
      <c r="O6337" s="14">
        <v>7.1</v>
      </c>
      <c r="P6337" s="10" t="s">
        <v>67</v>
      </c>
      <c r="Q6337" s="12" t="s">
        <v>68</v>
      </c>
      <c r="R6337" s="12" t="s">
        <v>69</v>
      </c>
      <c r="S6337" s="12">
        <v>6</v>
      </c>
      <c r="T6337" s="12">
        <v>1930</v>
      </c>
      <c r="U6337" s="12">
        <v>12</v>
      </c>
      <c r="V6337" s="12">
        <v>2004</v>
      </c>
      <c r="W6337" s="9" t="s">
        <v>45</v>
      </c>
      <c r="X6337" s="9" t="s">
        <v>45</v>
      </c>
      <c r="Y6337" s="15">
        <v>32.695599999999999</v>
      </c>
      <c r="Z6337" s="15">
        <v>-108.1225</v>
      </c>
    </row>
    <row r="6338" spans="1:26" x14ac:dyDescent="0.3">
      <c r="A6338" s="9">
        <v>18458</v>
      </c>
      <c r="B6338" s="10" t="s">
        <v>34043</v>
      </c>
      <c r="C6338" s="9">
        <v>54693</v>
      </c>
      <c r="D6338" s="10" t="s">
        <v>34043</v>
      </c>
      <c r="E6338" s="11" t="s">
        <v>37</v>
      </c>
      <c r="F6338" s="11" t="s">
        <v>37</v>
      </c>
      <c r="G6338" s="12" t="s">
        <v>3195</v>
      </c>
      <c r="H6338" s="12" t="s">
        <v>1864</v>
      </c>
      <c r="I6338" s="12" t="s">
        <v>168</v>
      </c>
      <c r="J6338" s="10" t="s">
        <v>232</v>
      </c>
      <c r="K6338" s="13" t="s">
        <v>36527</v>
      </c>
      <c r="L6338" s="13" t="s">
        <v>1</v>
      </c>
      <c r="M6338" s="14">
        <v>8.3000000000000007</v>
      </c>
      <c r="N6338" s="14" t="s">
        <v>45</v>
      </c>
      <c r="O6338" s="14" t="s">
        <v>45</v>
      </c>
      <c r="P6338" s="10" t="s">
        <v>76</v>
      </c>
      <c r="Q6338" s="12" t="s">
        <v>68</v>
      </c>
      <c r="R6338" s="12" t="s">
        <v>77</v>
      </c>
      <c r="S6338" s="12">
        <v>4</v>
      </c>
      <c r="T6338" s="12">
        <v>1989</v>
      </c>
      <c r="U6338" s="12">
        <v>12</v>
      </c>
      <c r="V6338" s="12">
        <v>2004</v>
      </c>
      <c r="W6338" s="9" t="s">
        <v>45</v>
      </c>
      <c r="X6338" s="9" t="s">
        <v>45</v>
      </c>
      <c r="Y6338" s="15">
        <v>39.985641000000001</v>
      </c>
      <c r="Z6338" s="15">
        <v>-76.676159999999996</v>
      </c>
    </row>
    <row r="6339" spans="1:26" x14ac:dyDescent="0.3">
      <c r="A6339" s="9">
        <v>18458</v>
      </c>
      <c r="B6339" s="10" t="s">
        <v>34043</v>
      </c>
      <c r="C6339" s="9">
        <v>54693</v>
      </c>
      <c r="D6339" s="10" t="s">
        <v>34043</v>
      </c>
      <c r="E6339" s="11" t="s">
        <v>37</v>
      </c>
      <c r="F6339" s="11" t="s">
        <v>37</v>
      </c>
      <c r="G6339" s="12" t="s">
        <v>3195</v>
      </c>
      <c r="H6339" s="12" t="s">
        <v>1864</v>
      </c>
      <c r="I6339" s="12" t="s">
        <v>168</v>
      </c>
      <c r="J6339" s="10" t="s">
        <v>232</v>
      </c>
      <c r="K6339" s="13" t="s">
        <v>36528</v>
      </c>
      <c r="L6339" s="13" t="s">
        <v>1</v>
      </c>
      <c r="M6339" s="14">
        <v>8.3000000000000007</v>
      </c>
      <c r="N6339" s="14" t="s">
        <v>45</v>
      </c>
      <c r="O6339" s="14" t="s">
        <v>45</v>
      </c>
      <c r="P6339" s="10" t="s">
        <v>76</v>
      </c>
      <c r="Q6339" s="12" t="s">
        <v>68</v>
      </c>
      <c r="R6339" s="12" t="s">
        <v>77</v>
      </c>
      <c r="S6339" s="12">
        <v>4</v>
      </c>
      <c r="T6339" s="12">
        <v>1989</v>
      </c>
      <c r="U6339" s="12">
        <v>12</v>
      </c>
      <c r="V6339" s="12">
        <v>2004</v>
      </c>
      <c r="W6339" s="9" t="s">
        <v>45</v>
      </c>
      <c r="X6339" s="9" t="s">
        <v>45</v>
      </c>
      <c r="Y6339" s="15">
        <v>39.985641000000001</v>
      </c>
      <c r="Z6339" s="15">
        <v>-76.676159999999996</v>
      </c>
    </row>
    <row r="6340" spans="1:26" x14ac:dyDescent="0.3">
      <c r="A6340" s="9">
        <v>3635</v>
      </c>
      <c r="B6340" s="10" t="s">
        <v>36529</v>
      </c>
      <c r="C6340" s="9">
        <v>56023</v>
      </c>
      <c r="D6340" s="10" t="s">
        <v>36530</v>
      </c>
      <c r="E6340" s="11" t="s">
        <v>37</v>
      </c>
      <c r="F6340" s="11" t="s">
        <v>37</v>
      </c>
      <c r="G6340" s="12" t="s">
        <v>2026</v>
      </c>
      <c r="H6340" s="12" t="s">
        <v>7977</v>
      </c>
      <c r="I6340" s="12" t="s">
        <v>1</v>
      </c>
      <c r="J6340" s="10" t="s">
        <v>139</v>
      </c>
      <c r="K6340" s="13" t="s">
        <v>4948</v>
      </c>
      <c r="L6340" s="13" t="s">
        <v>1</v>
      </c>
      <c r="M6340" s="14">
        <v>38</v>
      </c>
      <c r="N6340" s="14">
        <v>38</v>
      </c>
      <c r="O6340" s="14">
        <v>38</v>
      </c>
      <c r="P6340" s="10" t="s">
        <v>42</v>
      </c>
      <c r="Q6340" s="12" t="s">
        <v>43</v>
      </c>
      <c r="R6340" s="12" t="s">
        <v>44</v>
      </c>
      <c r="S6340" s="12">
        <v>6</v>
      </c>
      <c r="T6340" s="12">
        <v>2000</v>
      </c>
      <c r="U6340" s="12">
        <v>12</v>
      </c>
      <c r="V6340" s="12">
        <v>2004</v>
      </c>
      <c r="W6340" s="9" t="s">
        <v>45</v>
      </c>
      <c r="X6340" s="9" t="s">
        <v>45</v>
      </c>
      <c r="Y6340" s="15">
        <v>43.474722</v>
      </c>
      <c r="Z6340" s="15">
        <v>-83.947779999999995</v>
      </c>
    </row>
    <row r="6341" spans="1:26" x14ac:dyDescent="0.3">
      <c r="A6341" s="9">
        <v>26644</v>
      </c>
      <c r="B6341" s="10" t="s">
        <v>36531</v>
      </c>
      <c r="C6341" s="9">
        <v>50958</v>
      </c>
      <c r="D6341" s="10" t="s">
        <v>36532</v>
      </c>
      <c r="E6341" s="11" t="s">
        <v>37</v>
      </c>
      <c r="F6341" s="11" t="s">
        <v>37</v>
      </c>
      <c r="G6341" s="12" t="s">
        <v>339</v>
      </c>
      <c r="H6341" s="12" t="s">
        <v>1028</v>
      </c>
      <c r="I6341" s="12" t="s">
        <v>1</v>
      </c>
      <c r="J6341" s="10" t="s">
        <v>1805</v>
      </c>
      <c r="K6341" s="13" t="s">
        <v>1994</v>
      </c>
      <c r="L6341" s="13" t="s">
        <v>1</v>
      </c>
      <c r="M6341" s="14">
        <v>6.2</v>
      </c>
      <c r="N6341" s="14">
        <v>2</v>
      </c>
      <c r="O6341" s="14">
        <v>2</v>
      </c>
      <c r="P6341" s="10" t="s">
        <v>67</v>
      </c>
      <c r="Q6341" s="12" t="s">
        <v>68</v>
      </c>
      <c r="R6341" s="12" t="s">
        <v>69</v>
      </c>
      <c r="S6341" s="12">
        <v>1</v>
      </c>
      <c r="T6341" s="12">
        <v>1985</v>
      </c>
      <c r="U6341" s="12">
        <v>11</v>
      </c>
      <c r="V6341" s="12">
        <v>2004</v>
      </c>
      <c r="W6341" s="9" t="s">
        <v>45</v>
      </c>
      <c r="X6341" s="9" t="s">
        <v>45</v>
      </c>
      <c r="Y6341" s="15">
        <v>27.911110999999998</v>
      </c>
      <c r="Z6341" s="15">
        <v>-82.397220000000004</v>
      </c>
    </row>
    <row r="6342" spans="1:26" x14ac:dyDescent="0.3">
      <c r="A6342" s="9">
        <v>5482</v>
      </c>
      <c r="B6342" s="10" t="s">
        <v>35772</v>
      </c>
      <c r="C6342" s="9">
        <v>54870</v>
      </c>
      <c r="D6342" s="10" t="s">
        <v>35773</v>
      </c>
      <c r="E6342" s="11" t="s">
        <v>37</v>
      </c>
      <c r="F6342" s="11" t="s">
        <v>37</v>
      </c>
      <c r="G6342" s="12" t="s">
        <v>2683</v>
      </c>
      <c r="H6342" s="12" t="s">
        <v>35774</v>
      </c>
      <c r="I6342" s="12" t="s">
        <v>1</v>
      </c>
      <c r="J6342" s="10" t="s">
        <v>5315</v>
      </c>
      <c r="K6342" s="13" t="s">
        <v>36533</v>
      </c>
      <c r="L6342" s="13" t="s">
        <v>1</v>
      </c>
      <c r="M6342" s="14">
        <v>1.3</v>
      </c>
      <c r="N6342" s="14">
        <v>1.3</v>
      </c>
      <c r="O6342" s="14">
        <v>1.3</v>
      </c>
      <c r="P6342" s="10" t="s">
        <v>42</v>
      </c>
      <c r="Q6342" s="12" t="s">
        <v>43</v>
      </c>
      <c r="R6342" s="12" t="s">
        <v>44</v>
      </c>
      <c r="S6342" s="12">
        <v>4</v>
      </c>
      <c r="T6342" s="12">
        <v>1999</v>
      </c>
      <c r="U6342" s="12">
        <v>11</v>
      </c>
      <c r="V6342" s="12">
        <v>2004</v>
      </c>
      <c r="W6342" s="9" t="s">
        <v>45</v>
      </c>
      <c r="X6342" s="9" t="s">
        <v>45</v>
      </c>
      <c r="Y6342" s="15">
        <v>43.443300000000001</v>
      </c>
      <c r="Z6342" s="15">
        <v>-72.05</v>
      </c>
    </row>
    <row r="6343" spans="1:26" x14ac:dyDescent="0.3">
      <c r="A6343" s="9">
        <v>5957</v>
      </c>
      <c r="B6343" s="10" t="s">
        <v>1666</v>
      </c>
      <c r="C6343" s="9">
        <v>1276</v>
      </c>
      <c r="D6343" s="10" t="s">
        <v>1667</v>
      </c>
      <c r="E6343" s="11" t="s">
        <v>37</v>
      </c>
      <c r="F6343" s="11" t="s">
        <v>37</v>
      </c>
      <c r="G6343" s="12" t="s">
        <v>287</v>
      </c>
      <c r="H6343" s="12" t="s">
        <v>1657</v>
      </c>
      <c r="I6343" s="12" t="s">
        <v>179</v>
      </c>
      <c r="J6343" s="10" t="s">
        <v>40</v>
      </c>
      <c r="K6343" s="13" t="s">
        <v>70</v>
      </c>
      <c r="L6343" s="13" t="s">
        <v>1</v>
      </c>
      <c r="M6343" s="14">
        <v>1</v>
      </c>
      <c r="N6343" s="14">
        <v>0.9</v>
      </c>
      <c r="O6343" s="14">
        <v>0.9</v>
      </c>
      <c r="P6343" s="10" t="s">
        <v>42</v>
      </c>
      <c r="Q6343" s="12" t="s">
        <v>43</v>
      </c>
      <c r="R6343" s="12" t="s">
        <v>44</v>
      </c>
      <c r="S6343" s="12">
        <v>4</v>
      </c>
      <c r="T6343" s="12">
        <v>1964</v>
      </c>
      <c r="U6343" s="12">
        <v>10</v>
      </c>
      <c r="V6343" s="12">
        <v>2004</v>
      </c>
      <c r="W6343" s="9" t="s">
        <v>45</v>
      </c>
      <c r="X6343" s="9" t="s">
        <v>45</v>
      </c>
      <c r="Y6343" s="15">
        <v>37.566809999999997</v>
      </c>
      <c r="Z6343" s="15">
        <v>-95.237499999999997</v>
      </c>
    </row>
    <row r="6344" spans="1:26" x14ac:dyDescent="0.3">
      <c r="A6344" s="9">
        <v>34363</v>
      </c>
      <c r="B6344" s="10" t="s">
        <v>36534</v>
      </c>
      <c r="C6344" s="9">
        <v>1496</v>
      </c>
      <c r="D6344" s="10" t="s">
        <v>36535</v>
      </c>
      <c r="E6344" s="11" t="s">
        <v>37</v>
      </c>
      <c r="F6344" s="11" t="s">
        <v>37</v>
      </c>
      <c r="G6344" s="12" t="s">
        <v>1219</v>
      </c>
      <c r="H6344" s="12" t="s">
        <v>1708</v>
      </c>
      <c r="I6344" s="12" t="s">
        <v>1</v>
      </c>
      <c r="J6344" s="10" t="s">
        <v>139</v>
      </c>
      <c r="K6344" s="13" t="s">
        <v>49</v>
      </c>
      <c r="L6344" s="13" t="s">
        <v>1</v>
      </c>
      <c r="M6344" s="14">
        <v>34.5</v>
      </c>
      <c r="N6344" s="14">
        <v>32.1</v>
      </c>
      <c r="O6344" s="14">
        <v>31.7</v>
      </c>
      <c r="P6344" s="10" t="s">
        <v>42</v>
      </c>
      <c r="Q6344" s="12" t="s">
        <v>866</v>
      </c>
      <c r="R6344" s="12" t="s">
        <v>69</v>
      </c>
      <c r="S6344" s="12">
        <v>1</v>
      </c>
      <c r="T6344" s="12">
        <v>1952</v>
      </c>
      <c r="U6344" s="12">
        <v>10</v>
      </c>
      <c r="V6344" s="12">
        <v>2004</v>
      </c>
      <c r="W6344" s="9" t="s">
        <v>45</v>
      </c>
      <c r="X6344" s="9" t="s">
        <v>45</v>
      </c>
      <c r="Y6344" s="15">
        <v>43.991388999999998</v>
      </c>
      <c r="Z6344" s="15">
        <v>-69.670829999999995</v>
      </c>
    </row>
    <row r="6345" spans="1:26" x14ac:dyDescent="0.3">
      <c r="A6345" s="9">
        <v>34363</v>
      </c>
      <c r="B6345" s="10" t="s">
        <v>36534</v>
      </c>
      <c r="C6345" s="9">
        <v>1496</v>
      </c>
      <c r="D6345" s="10" t="s">
        <v>36535</v>
      </c>
      <c r="E6345" s="11" t="s">
        <v>37</v>
      </c>
      <c r="F6345" s="11" t="s">
        <v>37</v>
      </c>
      <c r="G6345" s="12" t="s">
        <v>1219</v>
      </c>
      <c r="H6345" s="12" t="s">
        <v>1708</v>
      </c>
      <c r="I6345" s="12" t="s">
        <v>1</v>
      </c>
      <c r="J6345" s="10" t="s">
        <v>139</v>
      </c>
      <c r="K6345" s="13" t="s">
        <v>70</v>
      </c>
      <c r="L6345" s="13" t="s">
        <v>1</v>
      </c>
      <c r="M6345" s="14">
        <v>34.5</v>
      </c>
      <c r="N6345" s="14">
        <v>32.799999999999997</v>
      </c>
      <c r="O6345" s="14">
        <v>32.700000000000003</v>
      </c>
      <c r="P6345" s="10" t="s">
        <v>42</v>
      </c>
      <c r="Q6345" s="12" t="s">
        <v>866</v>
      </c>
      <c r="R6345" s="12" t="s">
        <v>69</v>
      </c>
      <c r="S6345" s="12">
        <v>1</v>
      </c>
      <c r="T6345" s="12">
        <v>1952</v>
      </c>
      <c r="U6345" s="12">
        <v>10</v>
      </c>
      <c r="V6345" s="12">
        <v>2004</v>
      </c>
      <c r="W6345" s="9" t="s">
        <v>45</v>
      </c>
      <c r="X6345" s="9" t="s">
        <v>45</v>
      </c>
      <c r="Y6345" s="15">
        <v>43.991388999999998</v>
      </c>
      <c r="Z6345" s="15">
        <v>-69.670829999999995</v>
      </c>
    </row>
    <row r="6346" spans="1:26" x14ac:dyDescent="0.3">
      <c r="A6346" s="9">
        <v>34363</v>
      </c>
      <c r="B6346" s="10" t="s">
        <v>36534</v>
      </c>
      <c r="C6346" s="9">
        <v>1496</v>
      </c>
      <c r="D6346" s="10" t="s">
        <v>36535</v>
      </c>
      <c r="E6346" s="11" t="s">
        <v>37</v>
      </c>
      <c r="F6346" s="11" t="s">
        <v>37</v>
      </c>
      <c r="G6346" s="12" t="s">
        <v>1219</v>
      </c>
      <c r="H6346" s="12" t="s">
        <v>1708</v>
      </c>
      <c r="I6346" s="12" t="s">
        <v>1</v>
      </c>
      <c r="J6346" s="10" t="s">
        <v>139</v>
      </c>
      <c r="K6346" s="13" t="s">
        <v>73</v>
      </c>
      <c r="L6346" s="13" t="s">
        <v>1</v>
      </c>
      <c r="M6346" s="14">
        <v>37.5</v>
      </c>
      <c r="N6346" s="14">
        <v>33</v>
      </c>
      <c r="O6346" s="14">
        <v>33.200000000000003</v>
      </c>
      <c r="P6346" s="10" t="s">
        <v>42</v>
      </c>
      <c r="Q6346" s="12" t="s">
        <v>866</v>
      </c>
      <c r="R6346" s="12" t="s">
        <v>69</v>
      </c>
      <c r="S6346" s="12">
        <v>1</v>
      </c>
      <c r="T6346" s="12">
        <v>1955</v>
      </c>
      <c r="U6346" s="12">
        <v>10</v>
      </c>
      <c r="V6346" s="12">
        <v>2004</v>
      </c>
      <c r="W6346" s="9" t="s">
        <v>45</v>
      </c>
      <c r="X6346" s="9" t="s">
        <v>45</v>
      </c>
      <c r="Y6346" s="15">
        <v>43.991388999999998</v>
      </c>
      <c r="Z6346" s="15">
        <v>-69.670829999999995</v>
      </c>
    </row>
    <row r="6347" spans="1:26" x14ac:dyDescent="0.3">
      <c r="A6347" s="9">
        <v>4226</v>
      </c>
      <c r="B6347" s="10" t="s">
        <v>2779</v>
      </c>
      <c r="C6347" s="9">
        <v>2496</v>
      </c>
      <c r="D6347" s="10" t="s">
        <v>33832</v>
      </c>
      <c r="E6347" s="11" t="s">
        <v>37</v>
      </c>
      <c r="F6347" s="11" t="s">
        <v>37</v>
      </c>
      <c r="G6347" s="12" t="s">
        <v>238</v>
      </c>
      <c r="H6347" s="12" t="s">
        <v>2784</v>
      </c>
      <c r="I6347" s="12" t="s">
        <v>240</v>
      </c>
      <c r="J6347" s="10" t="s">
        <v>40</v>
      </c>
      <c r="K6347" s="13" t="s">
        <v>157</v>
      </c>
      <c r="L6347" s="13" t="s">
        <v>1</v>
      </c>
      <c r="M6347" s="14">
        <v>60</v>
      </c>
      <c r="N6347" s="14">
        <v>64.3</v>
      </c>
      <c r="O6347" s="14">
        <v>65</v>
      </c>
      <c r="P6347" s="10" t="s">
        <v>42</v>
      </c>
      <c r="Q6347" s="12" t="s">
        <v>866</v>
      </c>
      <c r="R6347" s="12" t="s">
        <v>69</v>
      </c>
      <c r="S6347" s="12">
        <v>11</v>
      </c>
      <c r="T6347" s="12">
        <v>1951</v>
      </c>
      <c r="U6347" s="12">
        <v>10</v>
      </c>
      <c r="V6347" s="12">
        <v>2004</v>
      </c>
      <c r="W6347" s="9" t="s">
        <v>45</v>
      </c>
      <c r="X6347" s="9" t="s">
        <v>45</v>
      </c>
      <c r="Y6347" s="15">
        <v>40.705199999999998</v>
      </c>
      <c r="Z6347" s="15">
        <v>-73.980699999999999</v>
      </c>
    </row>
    <row r="6348" spans="1:26" x14ac:dyDescent="0.3">
      <c r="A6348" s="9">
        <v>20404</v>
      </c>
      <c r="B6348" s="10" t="s">
        <v>36236</v>
      </c>
      <c r="C6348" s="9">
        <v>3527</v>
      </c>
      <c r="D6348" s="10" t="s">
        <v>36536</v>
      </c>
      <c r="E6348" s="11" t="s">
        <v>37</v>
      </c>
      <c r="F6348" s="11" t="s">
        <v>37</v>
      </c>
      <c r="G6348" s="12" t="s">
        <v>92</v>
      </c>
      <c r="H6348" s="12" t="s">
        <v>10575</v>
      </c>
      <c r="I6348" s="12" t="s">
        <v>1</v>
      </c>
      <c r="J6348" s="10" t="s">
        <v>139</v>
      </c>
      <c r="K6348" s="13" t="s">
        <v>47</v>
      </c>
      <c r="L6348" s="13" t="s">
        <v>1</v>
      </c>
      <c r="M6348" s="14">
        <v>101</v>
      </c>
      <c r="N6348" s="14">
        <v>102</v>
      </c>
      <c r="O6348" s="14">
        <v>103</v>
      </c>
      <c r="P6348" s="10" t="s">
        <v>76</v>
      </c>
      <c r="Q6348" s="12" t="s">
        <v>68</v>
      </c>
      <c r="R6348" s="12" t="s">
        <v>80</v>
      </c>
      <c r="S6348" s="12">
        <v>7</v>
      </c>
      <c r="T6348" s="12">
        <v>1966</v>
      </c>
      <c r="U6348" s="12">
        <v>10</v>
      </c>
      <c r="V6348" s="12">
        <v>2004</v>
      </c>
      <c r="W6348" s="9" t="s">
        <v>45</v>
      </c>
      <c r="X6348" s="9" t="s">
        <v>45</v>
      </c>
      <c r="Y6348" s="15">
        <v>31.393056000000001</v>
      </c>
      <c r="Z6348" s="15">
        <v>-100.4919</v>
      </c>
    </row>
    <row r="6349" spans="1:26" x14ac:dyDescent="0.3">
      <c r="A6349" s="9">
        <v>12384</v>
      </c>
      <c r="B6349" s="10" t="s">
        <v>1273</v>
      </c>
      <c r="C6349" s="9">
        <v>6025</v>
      </c>
      <c r="D6349" s="10" t="s">
        <v>36537</v>
      </c>
      <c r="E6349" s="11" t="s">
        <v>37</v>
      </c>
      <c r="F6349" s="11" t="s">
        <v>37</v>
      </c>
      <c r="G6349" s="12" t="s">
        <v>465</v>
      </c>
      <c r="H6349" s="12" t="s">
        <v>1098</v>
      </c>
      <c r="I6349" s="12" t="s">
        <v>1</v>
      </c>
      <c r="J6349" s="10" t="s">
        <v>139</v>
      </c>
      <c r="K6349" s="13" t="s">
        <v>41</v>
      </c>
      <c r="L6349" s="13" t="s">
        <v>1</v>
      </c>
      <c r="M6349" s="14">
        <v>544.9</v>
      </c>
      <c r="N6349" s="14">
        <v>554</v>
      </c>
      <c r="O6349" s="14">
        <v>554</v>
      </c>
      <c r="P6349" s="10" t="s">
        <v>67</v>
      </c>
      <c r="Q6349" s="12" t="s">
        <v>68</v>
      </c>
      <c r="R6349" s="12" t="s">
        <v>69</v>
      </c>
      <c r="S6349" s="12">
        <v>5</v>
      </c>
      <c r="T6349" s="12">
        <v>1978</v>
      </c>
      <c r="U6349" s="12">
        <v>10</v>
      </c>
      <c r="V6349" s="12">
        <v>2004</v>
      </c>
      <c r="W6349" s="9" t="s">
        <v>45</v>
      </c>
      <c r="X6349" s="9" t="s">
        <v>45</v>
      </c>
      <c r="Y6349" s="15">
        <v>41.346111000000001</v>
      </c>
      <c r="Z6349" s="15">
        <v>-88.392780000000002</v>
      </c>
    </row>
    <row r="6350" spans="1:26" x14ac:dyDescent="0.3">
      <c r="A6350" s="9">
        <v>12384</v>
      </c>
      <c r="B6350" s="10" t="s">
        <v>1273</v>
      </c>
      <c r="C6350" s="9">
        <v>6025</v>
      </c>
      <c r="D6350" s="10" t="s">
        <v>36537</v>
      </c>
      <c r="E6350" s="11" t="s">
        <v>37</v>
      </c>
      <c r="F6350" s="11" t="s">
        <v>37</v>
      </c>
      <c r="G6350" s="12" t="s">
        <v>465</v>
      </c>
      <c r="H6350" s="12" t="s">
        <v>1098</v>
      </c>
      <c r="I6350" s="12" t="s">
        <v>1</v>
      </c>
      <c r="J6350" s="10" t="s">
        <v>139</v>
      </c>
      <c r="K6350" s="13" t="s">
        <v>47</v>
      </c>
      <c r="L6350" s="13" t="s">
        <v>1</v>
      </c>
      <c r="M6350" s="14">
        <v>544.9</v>
      </c>
      <c r="N6350" s="14">
        <v>554</v>
      </c>
      <c r="O6350" s="14">
        <v>554</v>
      </c>
      <c r="P6350" s="10" t="s">
        <v>67</v>
      </c>
      <c r="Q6350" s="12" t="s">
        <v>68</v>
      </c>
      <c r="R6350" s="12" t="s">
        <v>69</v>
      </c>
      <c r="S6350" s="12">
        <v>10</v>
      </c>
      <c r="T6350" s="12">
        <v>1977</v>
      </c>
      <c r="U6350" s="12">
        <v>10</v>
      </c>
      <c r="V6350" s="12">
        <v>2004</v>
      </c>
      <c r="W6350" s="9" t="s">
        <v>45</v>
      </c>
      <c r="X6350" s="9" t="s">
        <v>45</v>
      </c>
      <c r="Y6350" s="15">
        <v>41.346111000000001</v>
      </c>
      <c r="Z6350" s="15">
        <v>-88.392780000000002</v>
      </c>
    </row>
    <row r="6351" spans="1:26" x14ac:dyDescent="0.3">
      <c r="A6351" s="9">
        <v>12384</v>
      </c>
      <c r="B6351" s="10" t="s">
        <v>1273</v>
      </c>
      <c r="C6351" s="9">
        <v>6025</v>
      </c>
      <c r="D6351" s="10" t="s">
        <v>36537</v>
      </c>
      <c r="E6351" s="11" t="s">
        <v>37</v>
      </c>
      <c r="F6351" s="11" t="s">
        <v>37</v>
      </c>
      <c r="G6351" s="12" t="s">
        <v>465</v>
      </c>
      <c r="H6351" s="12" t="s">
        <v>1098</v>
      </c>
      <c r="I6351" s="12" t="s">
        <v>1</v>
      </c>
      <c r="J6351" s="10" t="s">
        <v>139</v>
      </c>
      <c r="K6351" s="13" t="s">
        <v>49</v>
      </c>
      <c r="L6351" s="13" t="s">
        <v>1</v>
      </c>
      <c r="M6351" s="14">
        <v>518.9</v>
      </c>
      <c r="N6351" s="14">
        <v>530</v>
      </c>
      <c r="O6351" s="14">
        <v>530</v>
      </c>
      <c r="P6351" s="10" t="s">
        <v>67</v>
      </c>
      <c r="Q6351" s="12" t="s">
        <v>68</v>
      </c>
      <c r="R6351" s="12" t="s">
        <v>69</v>
      </c>
      <c r="S6351" s="12">
        <v>5</v>
      </c>
      <c r="T6351" s="12">
        <v>1977</v>
      </c>
      <c r="U6351" s="12">
        <v>10</v>
      </c>
      <c r="V6351" s="12">
        <v>2004</v>
      </c>
      <c r="W6351" s="9" t="s">
        <v>45</v>
      </c>
      <c r="X6351" s="9" t="s">
        <v>45</v>
      </c>
      <c r="Y6351" s="15">
        <v>41.346111000000001</v>
      </c>
      <c r="Z6351" s="15">
        <v>-88.392780000000002</v>
      </c>
    </row>
    <row r="6352" spans="1:26" x14ac:dyDescent="0.3">
      <c r="A6352" s="9">
        <v>12384</v>
      </c>
      <c r="B6352" s="10" t="s">
        <v>1273</v>
      </c>
      <c r="C6352" s="9">
        <v>6025</v>
      </c>
      <c r="D6352" s="10" t="s">
        <v>36537</v>
      </c>
      <c r="E6352" s="11" t="s">
        <v>37</v>
      </c>
      <c r="F6352" s="11" t="s">
        <v>37</v>
      </c>
      <c r="G6352" s="12" t="s">
        <v>465</v>
      </c>
      <c r="H6352" s="12" t="s">
        <v>1098</v>
      </c>
      <c r="I6352" s="12" t="s">
        <v>1</v>
      </c>
      <c r="J6352" s="10" t="s">
        <v>139</v>
      </c>
      <c r="K6352" s="13" t="s">
        <v>70</v>
      </c>
      <c r="L6352" s="13" t="s">
        <v>1</v>
      </c>
      <c r="M6352" s="14">
        <v>520.70000000000005</v>
      </c>
      <c r="N6352" s="14">
        <v>530</v>
      </c>
      <c r="O6352" s="14">
        <v>530</v>
      </c>
      <c r="P6352" s="10" t="s">
        <v>67</v>
      </c>
      <c r="Q6352" s="12" t="s">
        <v>68</v>
      </c>
      <c r="R6352" s="12" t="s">
        <v>69</v>
      </c>
      <c r="S6352" s="12">
        <v>12</v>
      </c>
      <c r="T6352" s="12">
        <v>1978</v>
      </c>
      <c r="U6352" s="12">
        <v>10</v>
      </c>
      <c r="V6352" s="12">
        <v>2004</v>
      </c>
      <c r="W6352" s="9" t="s">
        <v>45</v>
      </c>
      <c r="X6352" s="9" t="s">
        <v>45</v>
      </c>
      <c r="Y6352" s="15">
        <v>41.346111000000001</v>
      </c>
      <c r="Z6352" s="15">
        <v>-88.392780000000002</v>
      </c>
    </row>
    <row r="6353" spans="1:26" x14ac:dyDescent="0.3">
      <c r="A6353" s="9">
        <v>12384</v>
      </c>
      <c r="B6353" s="10" t="s">
        <v>1273</v>
      </c>
      <c r="C6353" s="9">
        <v>6025</v>
      </c>
      <c r="D6353" s="10" t="s">
        <v>36537</v>
      </c>
      <c r="E6353" s="11" t="s">
        <v>37</v>
      </c>
      <c r="F6353" s="11" t="s">
        <v>37</v>
      </c>
      <c r="G6353" s="12" t="s">
        <v>465</v>
      </c>
      <c r="H6353" s="12" t="s">
        <v>1098</v>
      </c>
      <c r="I6353" s="12" t="s">
        <v>1</v>
      </c>
      <c r="J6353" s="10" t="s">
        <v>139</v>
      </c>
      <c r="K6353" s="13" t="s">
        <v>73</v>
      </c>
      <c r="L6353" s="13" t="s">
        <v>1</v>
      </c>
      <c r="M6353" s="14">
        <v>520.70000000000005</v>
      </c>
      <c r="N6353" s="14">
        <v>503</v>
      </c>
      <c r="O6353" s="14">
        <v>530</v>
      </c>
      <c r="P6353" s="10" t="s">
        <v>67</v>
      </c>
      <c r="Q6353" s="12" t="s">
        <v>68</v>
      </c>
      <c r="R6353" s="12" t="s">
        <v>69</v>
      </c>
      <c r="S6353" s="12">
        <v>6</v>
      </c>
      <c r="T6353" s="12">
        <v>1979</v>
      </c>
      <c r="U6353" s="12">
        <v>10</v>
      </c>
      <c r="V6353" s="12">
        <v>2004</v>
      </c>
      <c r="W6353" s="9" t="s">
        <v>45</v>
      </c>
      <c r="X6353" s="9" t="s">
        <v>45</v>
      </c>
      <c r="Y6353" s="15">
        <v>41.346111000000001</v>
      </c>
      <c r="Z6353" s="15">
        <v>-88.392780000000002</v>
      </c>
    </row>
    <row r="6354" spans="1:26" x14ac:dyDescent="0.3">
      <c r="A6354" s="9">
        <v>10451</v>
      </c>
      <c r="B6354" s="10" t="s">
        <v>4199</v>
      </c>
      <c r="C6354" s="9">
        <v>6304</v>
      </c>
      <c r="D6354" s="10" t="s">
        <v>4200</v>
      </c>
      <c r="E6354" s="11" t="s">
        <v>37</v>
      </c>
      <c r="F6354" s="11" t="s">
        <v>37</v>
      </c>
      <c r="G6354" s="12" t="s">
        <v>38</v>
      </c>
      <c r="H6354" s="12" t="s">
        <v>4201</v>
      </c>
      <c r="I6354" s="12" t="s">
        <v>1</v>
      </c>
      <c r="J6354" s="10" t="s">
        <v>40</v>
      </c>
      <c r="K6354" s="13" t="s">
        <v>160</v>
      </c>
      <c r="L6354" s="13" t="s">
        <v>1</v>
      </c>
      <c r="M6354" s="14">
        <v>2.1</v>
      </c>
      <c r="N6354" s="14">
        <v>2.1</v>
      </c>
      <c r="O6354" s="14">
        <v>2.1</v>
      </c>
      <c r="P6354" s="10" t="s">
        <v>42</v>
      </c>
      <c r="Q6354" s="12" t="s">
        <v>43</v>
      </c>
      <c r="R6354" s="12" t="s">
        <v>44</v>
      </c>
      <c r="S6354" s="12">
        <v>12</v>
      </c>
      <c r="T6354" s="12">
        <v>1983</v>
      </c>
      <c r="U6354" s="12">
        <v>10</v>
      </c>
      <c r="V6354" s="12">
        <v>2004</v>
      </c>
      <c r="W6354" s="9" t="s">
        <v>45</v>
      </c>
      <c r="X6354" s="9" t="s">
        <v>45</v>
      </c>
      <c r="Y6354" s="15">
        <v>66.837778</v>
      </c>
      <c r="Z6354" s="15">
        <v>-162.55690000000001</v>
      </c>
    </row>
    <row r="6355" spans="1:26" x14ac:dyDescent="0.3">
      <c r="A6355" s="9">
        <v>1511</v>
      </c>
      <c r="B6355" s="10" t="s">
        <v>36538</v>
      </c>
      <c r="C6355" s="9">
        <v>10021</v>
      </c>
      <c r="D6355" s="10" t="s">
        <v>36539</v>
      </c>
      <c r="E6355" s="11" t="s">
        <v>37</v>
      </c>
      <c r="F6355" s="11" t="s">
        <v>37</v>
      </c>
      <c r="G6355" s="12" t="s">
        <v>3195</v>
      </c>
      <c r="H6355" s="12" t="s">
        <v>1938</v>
      </c>
      <c r="I6355" s="12" t="s">
        <v>1</v>
      </c>
      <c r="J6355" s="10" t="s">
        <v>2218</v>
      </c>
      <c r="K6355" s="13" t="s">
        <v>1994</v>
      </c>
      <c r="L6355" s="13" t="s">
        <v>1</v>
      </c>
      <c r="M6355" s="14">
        <v>1.5</v>
      </c>
      <c r="N6355" s="14">
        <v>1.5</v>
      </c>
      <c r="O6355" s="14">
        <v>1.5</v>
      </c>
      <c r="P6355" s="10" t="s">
        <v>322</v>
      </c>
      <c r="Q6355" s="12" t="s">
        <v>68</v>
      </c>
      <c r="R6355" s="12" t="s">
        <v>44</v>
      </c>
      <c r="S6355" s="12">
        <v>5</v>
      </c>
      <c r="T6355" s="12">
        <v>1989</v>
      </c>
      <c r="U6355" s="12">
        <v>10</v>
      </c>
      <c r="V6355" s="12">
        <v>2004</v>
      </c>
      <c r="W6355" s="9" t="s">
        <v>45</v>
      </c>
      <c r="X6355" s="9" t="s">
        <v>45</v>
      </c>
      <c r="Y6355" s="15">
        <v>39.949722000000001</v>
      </c>
      <c r="Z6355" s="15">
        <v>-75.165000000000006</v>
      </c>
    </row>
    <row r="6356" spans="1:26" x14ac:dyDescent="0.3">
      <c r="A6356" s="9">
        <v>25983</v>
      </c>
      <c r="B6356" s="10" t="s">
        <v>36540</v>
      </c>
      <c r="C6356" s="9">
        <v>50142</v>
      </c>
      <c r="D6356" s="10" t="s">
        <v>36540</v>
      </c>
      <c r="E6356" s="11" t="s">
        <v>37</v>
      </c>
      <c r="F6356" s="11" t="s">
        <v>37</v>
      </c>
      <c r="G6356" s="12" t="s">
        <v>425</v>
      </c>
      <c r="H6356" s="12" t="s">
        <v>36541</v>
      </c>
      <c r="I6356" s="12" t="s">
        <v>1</v>
      </c>
      <c r="J6356" s="10" t="s">
        <v>2218</v>
      </c>
      <c r="K6356" s="13" t="s">
        <v>1994</v>
      </c>
      <c r="L6356" s="13" t="s">
        <v>1</v>
      </c>
      <c r="M6356" s="14">
        <v>1.2</v>
      </c>
      <c r="N6356" s="14">
        <v>1</v>
      </c>
      <c r="O6356" s="14">
        <v>1</v>
      </c>
      <c r="P6356" s="10" t="s">
        <v>322</v>
      </c>
      <c r="Q6356" s="12" t="s">
        <v>68</v>
      </c>
      <c r="R6356" s="12" t="s">
        <v>44</v>
      </c>
      <c r="S6356" s="12">
        <v>9</v>
      </c>
      <c r="T6356" s="12">
        <v>1986</v>
      </c>
      <c r="U6356" s="12">
        <v>10</v>
      </c>
      <c r="V6356" s="12">
        <v>2004</v>
      </c>
      <c r="W6356" s="9" t="s">
        <v>45</v>
      </c>
      <c r="X6356" s="9" t="s">
        <v>45</v>
      </c>
      <c r="Y6356" s="15">
        <v>35.376944000000002</v>
      </c>
      <c r="Z6356" s="15">
        <v>-94.42</v>
      </c>
    </row>
    <row r="6357" spans="1:26" x14ac:dyDescent="0.3">
      <c r="A6357" s="9">
        <v>25983</v>
      </c>
      <c r="B6357" s="10" t="s">
        <v>36540</v>
      </c>
      <c r="C6357" s="9">
        <v>50142</v>
      </c>
      <c r="D6357" s="10" t="s">
        <v>36540</v>
      </c>
      <c r="E6357" s="11" t="s">
        <v>37</v>
      </c>
      <c r="F6357" s="11" t="s">
        <v>37</v>
      </c>
      <c r="G6357" s="12" t="s">
        <v>425</v>
      </c>
      <c r="H6357" s="12" t="s">
        <v>36541</v>
      </c>
      <c r="I6357" s="12" t="s">
        <v>1</v>
      </c>
      <c r="J6357" s="10" t="s">
        <v>2218</v>
      </c>
      <c r="K6357" s="13" t="s">
        <v>1798</v>
      </c>
      <c r="L6357" s="13" t="s">
        <v>1</v>
      </c>
      <c r="M6357" s="14">
        <v>1.2</v>
      </c>
      <c r="N6357" s="14">
        <v>1</v>
      </c>
      <c r="O6357" s="14">
        <v>1</v>
      </c>
      <c r="P6357" s="10" t="s">
        <v>322</v>
      </c>
      <c r="Q6357" s="12" t="s">
        <v>68</v>
      </c>
      <c r="R6357" s="12" t="s">
        <v>44</v>
      </c>
      <c r="S6357" s="12">
        <v>9</v>
      </c>
      <c r="T6357" s="12">
        <v>1986</v>
      </c>
      <c r="U6357" s="12">
        <v>10</v>
      </c>
      <c r="V6357" s="12">
        <v>2004</v>
      </c>
      <c r="W6357" s="9" t="s">
        <v>45</v>
      </c>
      <c r="X6357" s="9" t="s">
        <v>45</v>
      </c>
      <c r="Y6357" s="15">
        <v>35.376944000000002</v>
      </c>
      <c r="Z6357" s="15">
        <v>-94.42</v>
      </c>
    </row>
    <row r="6358" spans="1:26" x14ac:dyDescent="0.3">
      <c r="A6358" s="9">
        <v>25983</v>
      </c>
      <c r="B6358" s="10" t="s">
        <v>36540</v>
      </c>
      <c r="C6358" s="9">
        <v>50142</v>
      </c>
      <c r="D6358" s="10" t="s">
        <v>36540</v>
      </c>
      <c r="E6358" s="11" t="s">
        <v>37</v>
      </c>
      <c r="F6358" s="11" t="s">
        <v>37</v>
      </c>
      <c r="G6358" s="12" t="s">
        <v>425</v>
      </c>
      <c r="H6358" s="12" t="s">
        <v>36541</v>
      </c>
      <c r="I6358" s="12" t="s">
        <v>1</v>
      </c>
      <c r="J6358" s="10" t="s">
        <v>2218</v>
      </c>
      <c r="K6358" s="13" t="s">
        <v>2685</v>
      </c>
      <c r="L6358" s="13" t="s">
        <v>1</v>
      </c>
      <c r="M6358" s="14">
        <v>1</v>
      </c>
      <c r="N6358" s="14">
        <v>1</v>
      </c>
      <c r="O6358" s="14">
        <v>1</v>
      </c>
      <c r="P6358" s="10" t="s">
        <v>322</v>
      </c>
      <c r="Q6358" s="12" t="s">
        <v>68</v>
      </c>
      <c r="R6358" s="12" t="s">
        <v>44</v>
      </c>
      <c r="S6358" s="12">
        <v>9</v>
      </c>
      <c r="T6358" s="12">
        <v>1986</v>
      </c>
      <c r="U6358" s="12">
        <v>10</v>
      </c>
      <c r="V6358" s="12">
        <v>2004</v>
      </c>
      <c r="W6358" s="9" t="s">
        <v>45</v>
      </c>
      <c r="X6358" s="9" t="s">
        <v>45</v>
      </c>
      <c r="Y6358" s="15">
        <v>35.376944000000002</v>
      </c>
      <c r="Z6358" s="15">
        <v>-94.42</v>
      </c>
    </row>
    <row r="6359" spans="1:26" x14ac:dyDescent="0.3">
      <c r="A6359" s="9">
        <v>25983</v>
      </c>
      <c r="B6359" s="10" t="s">
        <v>36540</v>
      </c>
      <c r="C6359" s="9">
        <v>50142</v>
      </c>
      <c r="D6359" s="10" t="s">
        <v>36540</v>
      </c>
      <c r="E6359" s="11" t="s">
        <v>37</v>
      </c>
      <c r="F6359" s="11" t="s">
        <v>37</v>
      </c>
      <c r="G6359" s="12" t="s">
        <v>425</v>
      </c>
      <c r="H6359" s="12" t="s">
        <v>36541</v>
      </c>
      <c r="I6359" s="12" t="s">
        <v>1</v>
      </c>
      <c r="J6359" s="10" t="s">
        <v>2218</v>
      </c>
      <c r="K6359" s="13" t="s">
        <v>1971</v>
      </c>
      <c r="L6359" s="13" t="s">
        <v>1</v>
      </c>
      <c r="M6359" s="14">
        <v>1.2</v>
      </c>
      <c r="N6359" s="14">
        <v>1</v>
      </c>
      <c r="O6359" s="14">
        <v>1</v>
      </c>
      <c r="P6359" s="10" t="s">
        <v>322</v>
      </c>
      <c r="Q6359" s="12" t="s">
        <v>68</v>
      </c>
      <c r="R6359" s="12" t="s">
        <v>44</v>
      </c>
      <c r="S6359" s="12">
        <v>9</v>
      </c>
      <c r="T6359" s="12">
        <v>1986</v>
      </c>
      <c r="U6359" s="12">
        <v>10</v>
      </c>
      <c r="V6359" s="12">
        <v>2004</v>
      </c>
      <c r="W6359" s="9" t="s">
        <v>45</v>
      </c>
      <c r="X6359" s="9" t="s">
        <v>45</v>
      </c>
      <c r="Y6359" s="15">
        <v>35.376944000000002</v>
      </c>
      <c r="Z6359" s="15">
        <v>-94.42</v>
      </c>
    </row>
    <row r="6360" spans="1:26" x14ac:dyDescent="0.3">
      <c r="A6360" s="9">
        <v>25983</v>
      </c>
      <c r="B6360" s="10" t="s">
        <v>36540</v>
      </c>
      <c r="C6360" s="9">
        <v>50142</v>
      </c>
      <c r="D6360" s="10" t="s">
        <v>36540</v>
      </c>
      <c r="E6360" s="11" t="s">
        <v>37</v>
      </c>
      <c r="F6360" s="11" t="s">
        <v>37</v>
      </c>
      <c r="G6360" s="12" t="s">
        <v>425</v>
      </c>
      <c r="H6360" s="12" t="s">
        <v>36541</v>
      </c>
      <c r="I6360" s="12" t="s">
        <v>1</v>
      </c>
      <c r="J6360" s="10" t="s">
        <v>2218</v>
      </c>
      <c r="K6360" s="13" t="s">
        <v>2687</v>
      </c>
      <c r="L6360" s="13" t="s">
        <v>1</v>
      </c>
      <c r="M6360" s="14">
        <v>1.2</v>
      </c>
      <c r="N6360" s="14">
        <v>1.2</v>
      </c>
      <c r="O6360" s="14">
        <v>1.2</v>
      </c>
      <c r="P6360" s="10" t="s">
        <v>322</v>
      </c>
      <c r="Q6360" s="12" t="s">
        <v>68</v>
      </c>
      <c r="R6360" s="12" t="s">
        <v>44</v>
      </c>
      <c r="S6360" s="12">
        <v>9</v>
      </c>
      <c r="T6360" s="12">
        <v>1986</v>
      </c>
      <c r="U6360" s="12">
        <v>10</v>
      </c>
      <c r="V6360" s="12">
        <v>2004</v>
      </c>
      <c r="W6360" s="9" t="s">
        <v>45</v>
      </c>
      <c r="X6360" s="9" t="s">
        <v>45</v>
      </c>
      <c r="Y6360" s="15">
        <v>35.376944000000002</v>
      </c>
      <c r="Z6360" s="15">
        <v>-94.42</v>
      </c>
    </row>
    <row r="6361" spans="1:26" x14ac:dyDescent="0.3">
      <c r="A6361" s="9">
        <v>25983</v>
      </c>
      <c r="B6361" s="10" t="s">
        <v>36540</v>
      </c>
      <c r="C6361" s="9">
        <v>50142</v>
      </c>
      <c r="D6361" s="10" t="s">
        <v>36540</v>
      </c>
      <c r="E6361" s="11" t="s">
        <v>37</v>
      </c>
      <c r="F6361" s="11" t="s">
        <v>37</v>
      </c>
      <c r="G6361" s="12" t="s">
        <v>425</v>
      </c>
      <c r="H6361" s="12" t="s">
        <v>36541</v>
      </c>
      <c r="I6361" s="12" t="s">
        <v>1</v>
      </c>
      <c r="J6361" s="10" t="s">
        <v>2218</v>
      </c>
      <c r="K6361" s="13" t="s">
        <v>5361</v>
      </c>
      <c r="L6361" s="13" t="s">
        <v>1</v>
      </c>
      <c r="M6361" s="14">
        <v>1.2</v>
      </c>
      <c r="N6361" s="14">
        <v>1.2</v>
      </c>
      <c r="O6361" s="14">
        <v>1.2</v>
      </c>
      <c r="P6361" s="10" t="s">
        <v>322</v>
      </c>
      <c r="Q6361" s="12" t="s">
        <v>68</v>
      </c>
      <c r="R6361" s="12" t="s">
        <v>44</v>
      </c>
      <c r="S6361" s="12">
        <v>9</v>
      </c>
      <c r="T6361" s="12">
        <v>1986</v>
      </c>
      <c r="U6361" s="12">
        <v>10</v>
      </c>
      <c r="V6361" s="12">
        <v>2004</v>
      </c>
      <c r="W6361" s="9" t="s">
        <v>45</v>
      </c>
      <c r="X6361" s="9" t="s">
        <v>45</v>
      </c>
      <c r="Y6361" s="15">
        <v>35.376944000000002</v>
      </c>
      <c r="Z6361" s="15">
        <v>-94.42</v>
      </c>
    </row>
    <row r="6362" spans="1:26" x14ac:dyDescent="0.3">
      <c r="A6362" s="9">
        <v>13945</v>
      </c>
      <c r="B6362" s="10" t="s">
        <v>6342</v>
      </c>
      <c r="C6362" s="9">
        <v>50260</v>
      </c>
      <c r="D6362" s="10" t="s">
        <v>6342</v>
      </c>
      <c r="E6362" s="11" t="s">
        <v>37</v>
      </c>
      <c r="F6362" s="11" t="s">
        <v>37</v>
      </c>
      <c r="G6362" s="12" t="s">
        <v>2026</v>
      </c>
      <c r="H6362" s="12" t="s">
        <v>1431</v>
      </c>
      <c r="I6362" s="12" t="s">
        <v>134</v>
      </c>
      <c r="J6362" s="10" t="s">
        <v>214</v>
      </c>
      <c r="K6362" s="13" t="s">
        <v>36542</v>
      </c>
      <c r="L6362" s="13" t="s">
        <v>1</v>
      </c>
      <c r="M6362" s="14">
        <v>0.5</v>
      </c>
      <c r="N6362" s="14">
        <v>0.5</v>
      </c>
      <c r="O6362" s="14">
        <v>0.5</v>
      </c>
      <c r="P6362" s="10" t="s">
        <v>322</v>
      </c>
      <c r="Q6362" s="12" t="s">
        <v>68</v>
      </c>
      <c r="R6362" s="12" t="s">
        <v>44</v>
      </c>
      <c r="S6362" s="12">
        <v>4</v>
      </c>
      <c r="T6362" s="12">
        <v>1989</v>
      </c>
      <c r="U6362" s="12">
        <v>10</v>
      </c>
      <c r="V6362" s="12">
        <v>2004</v>
      </c>
      <c r="W6362" s="9" t="s">
        <v>45</v>
      </c>
      <c r="X6362" s="9" t="s">
        <v>45</v>
      </c>
      <c r="Y6362" s="15">
        <v>42.291699999999999</v>
      </c>
      <c r="Z6362" s="15">
        <v>-83.2119</v>
      </c>
    </row>
    <row r="6363" spans="1:26" x14ac:dyDescent="0.3">
      <c r="A6363" s="9">
        <v>13945</v>
      </c>
      <c r="B6363" s="10" t="s">
        <v>6342</v>
      </c>
      <c r="C6363" s="9">
        <v>50260</v>
      </c>
      <c r="D6363" s="10" t="s">
        <v>6342</v>
      </c>
      <c r="E6363" s="11" t="s">
        <v>37</v>
      </c>
      <c r="F6363" s="11" t="s">
        <v>37</v>
      </c>
      <c r="G6363" s="12" t="s">
        <v>2026</v>
      </c>
      <c r="H6363" s="12" t="s">
        <v>1431</v>
      </c>
      <c r="I6363" s="12" t="s">
        <v>134</v>
      </c>
      <c r="J6363" s="10" t="s">
        <v>214</v>
      </c>
      <c r="K6363" s="13" t="s">
        <v>36543</v>
      </c>
      <c r="L6363" s="13" t="s">
        <v>1</v>
      </c>
      <c r="M6363" s="14">
        <v>0.5</v>
      </c>
      <c r="N6363" s="14">
        <v>0.5</v>
      </c>
      <c r="O6363" s="14">
        <v>0.5</v>
      </c>
      <c r="P6363" s="10" t="s">
        <v>322</v>
      </c>
      <c r="Q6363" s="12" t="s">
        <v>68</v>
      </c>
      <c r="R6363" s="12" t="s">
        <v>44</v>
      </c>
      <c r="S6363" s="12">
        <v>4</v>
      </c>
      <c r="T6363" s="12">
        <v>1989</v>
      </c>
      <c r="U6363" s="12">
        <v>10</v>
      </c>
      <c r="V6363" s="12">
        <v>2004</v>
      </c>
      <c r="W6363" s="9" t="s">
        <v>45</v>
      </c>
      <c r="X6363" s="9" t="s">
        <v>45</v>
      </c>
      <c r="Y6363" s="15">
        <v>42.291699999999999</v>
      </c>
      <c r="Z6363" s="15">
        <v>-83.2119</v>
      </c>
    </row>
    <row r="6364" spans="1:26" x14ac:dyDescent="0.3">
      <c r="A6364" s="9">
        <v>13945</v>
      </c>
      <c r="B6364" s="10" t="s">
        <v>6342</v>
      </c>
      <c r="C6364" s="9">
        <v>50260</v>
      </c>
      <c r="D6364" s="10" t="s">
        <v>6342</v>
      </c>
      <c r="E6364" s="11" t="s">
        <v>37</v>
      </c>
      <c r="F6364" s="11" t="s">
        <v>37</v>
      </c>
      <c r="G6364" s="12" t="s">
        <v>2026</v>
      </c>
      <c r="H6364" s="12" t="s">
        <v>1431</v>
      </c>
      <c r="I6364" s="12" t="s">
        <v>134</v>
      </c>
      <c r="J6364" s="10" t="s">
        <v>214</v>
      </c>
      <c r="K6364" s="13" t="s">
        <v>36544</v>
      </c>
      <c r="L6364" s="13" t="s">
        <v>1</v>
      </c>
      <c r="M6364" s="14">
        <v>0.5</v>
      </c>
      <c r="N6364" s="14">
        <v>0.5</v>
      </c>
      <c r="O6364" s="14">
        <v>0.5</v>
      </c>
      <c r="P6364" s="10" t="s">
        <v>322</v>
      </c>
      <c r="Q6364" s="12" t="s">
        <v>68</v>
      </c>
      <c r="R6364" s="12" t="s">
        <v>44</v>
      </c>
      <c r="S6364" s="12">
        <v>4</v>
      </c>
      <c r="T6364" s="12">
        <v>1989</v>
      </c>
      <c r="U6364" s="12">
        <v>10</v>
      </c>
      <c r="V6364" s="12">
        <v>2004</v>
      </c>
      <c r="W6364" s="9" t="s">
        <v>45</v>
      </c>
      <c r="X6364" s="9" t="s">
        <v>45</v>
      </c>
      <c r="Y6364" s="15">
        <v>42.291699999999999</v>
      </c>
      <c r="Z6364" s="15">
        <v>-83.2119</v>
      </c>
    </row>
    <row r="6365" spans="1:26" x14ac:dyDescent="0.3">
      <c r="A6365" s="9">
        <v>10950</v>
      </c>
      <c r="B6365" s="10" t="s">
        <v>36545</v>
      </c>
      <c r="C6365" s="9">
        <v>50342</v>
      </c>
      <c r="D6365" s="10" t="s">
        <v>36546</v>
      </c>
      <c r="E6365" s="11" t="s">
        <v>37</v>
      </c>
      <c r="F6365" s="11" t="s">
        <v>37</v>
      </c>
      <c r="G6365" s="12" t="s">
        <v>465</v>
      </c>
      <c r="H6365" s="12" t="s">
        <v>1284</v>
      </c>
      <c r="I6365" s="12" t="s">
        <v>1</v>
      </c>
      <c r="J6365" s="10" t="s">
        <v>1805</v>
      </c>
      <c r="K6365" s="13" t="s">
        <v>36547</v>
      </c>
      <c r="L6365" s="13" t="s">
        <v>1</v>
      </c>
      <c r="M6365" s="14">
        <v>1</v>
      </c>
      <c r="N6365" s="14">
        <v>0.7</v>
      </c>
      <c r="O6365" s="14">
        <v>0.6</v>
      </c>
      <c r="P6365" s="10" t="s">
        <v>95</v>
      </c>
      <c r="Q6365" s="12" t="s">
        <v>68</v>
      </c>
      <c r="R6365" s="12" t="s">
        <v>96</v>
      </c>
      <c r="S6365" s="12">
        <v>8</v>
      </c>
      <c r="T6365" s="12">
        <v>1988</v>
      </c>
      <c r="U6365" s="12">
        <v>10</v>
      </c>
      <c r="V6365" s="12">
        <v>2004</v>
      </c>
      <c r="W6365" s="9" t="s">
        <v>45</v>
      </c>
      <c r="X6365" s="9" t="s">
        <v>45</v>
      </c>
      <c r="Y6365" s="15">
        <v>41.791666999999997</v>
      </c>
      <c r="Z6365" s="15">
        <v>-87.625</v>
      </c>
    </row>
    <row r="6366" spans="1:26" x14ac:dyDescent="0.3">
      <c r="A6366" s="9">
        <v>9227</v>
      </c>
      <c r="B6366" s="10" t="s">
        <v>36548</v>
      </c>
      <c r="C6366" s="9">
        <v>50989</v>
      </c>
      <c r="D6366" s="10" t="s">
        <v>36549</v>
      </c>
      <c r="E6366" s="11" t="s">
        <v>37</v>
      </c>
      <c r="F6366" s="11" t="s">
        <v>37</v>
      </c>
      <c r="G6366" s="12" t="s">
        <v>465</v>
      </c>
      <c r="H6366" s="12" t="s">
        <v>1302</v>
      </c>
      <c r="I6366" s="12" t="s">
        <v>134</v>
      </c>
      <c r="J6366" s="10" t="s">
        <v>1805</v>
      </c>
      <c r="K6366" s="13" t="s">
        <v>36550</v>
      </c>
      <c r="L6366" s="13" t="s">
        <v>1</v>
      </c>
      <c r="M6366" s="14">
        <v>0.6</v>
      </c>
      <c r="N6366" s="14">
        <v>0.6</v>
      </c>
      <c r="O6366" s="14">
        <v>0.6</v>
      </c>
      <c r="P6366" s="10" t="s">
        <v>95</v>
      </c>
      <c r="Q6366" s="12" t="s">
        <v>68</v>
      </c>
      <c r="R6366" s="12" t="s">
        <v>96</v>
      </c>
      <c r="S6366" s="12">
        <v>7</v>
      </c>
      <c r="T6366" s="12">
        <v>1988</v>
      </c>
      <c r="U6366" s="12">
        <v>10</v>
      </c>
      <c r="V6366" s="12">
        <v>2004</v>
      </c>
      <c r="W6366" s="9" t="s">
        <v>45</v>
      </c>
      <c r="X6366" s="9" t="s">
        <v>45</v>
      </c>
      <c r="Y6366" s="15">
        <v>42.298938</v>
      </c>
      <c r="Z6366" s="15">
        <v>-89.07593</v>
      </c>
    </row>
    <row r="6367" spans="1:26" x14ac:dyDescent="0.3">
      <c r="A6367" s="9">
        <v>9227</v>
      </c>
      <c r="B6367" s="10" t="s">
        <v>36548</v>
      </c>
      <c r="C6367" s="9">
        <v>50989</v>
      </c>
      <c r="D6367" s="10" t="s">
        <v>36549</v>
      </c>
      <c r="E6367" s="11" t="s">
        <v>37</v>
      </c>
      <c r="F6367" s="11" t="s">
        <v>37</v>
      </c>
      <c r="G6367" s="12" t="s">
        <v>465</v>
      </c>
      <c r="H6367" s="12" t="s">
        <v>1302</v>
      </c>
      <c r="I6367" s="12" t="s">
        <v>134</v>
      </c>
      <c r="J6367" s="10" t="s">
        <v>1805</v>
      </c>
      <c r="K6367" s="13" t="s">
        <v>36551</v>
      </c>
      <c r="L6367" s="13" t="s">
        <v>1</v>
      </c>
      <c r="M6367" s="14">
        <v>0.6</v>
      </c>
      <c r="N6367" s="14">
        <v>0.6</v>
      </c>
      <c r="O6367" s="14">
        <v>0.6</v>
      </c>
      <c r="P6367" s="10" t="s">
        <v>95</v>
      </c>
      <c r="Q6367" s="12" t="s">
        <v>68</v>
      </c>
      <c r="R6367" s="12" t="s">
        <v>96</v>
      </c>
      <c r="S6367" s="12">
        <v>7</v>
      </c>
      <c r="T6367" s="12">
        <v>1988</v>
      </c>
      <c r="U6367" s="12">
        <v>10</v>
      </c>
      <c r="V6367" s="12">
        <v>2004</v>
      </c>
      <c r="W6367" s="9" t="s">
        <v>45</v>
      </c>
      <c r="X6367" s="9" t="s">
        <v>45</v>
      </c>
      <c r="Y6367" s="15">
        <v>42.298938</v>
      </c>
      <c r="Z6367" s="15">
        <v>-89.07593</v>
      </c>
    </row>
    <row r="6368" spans="1:26" x14ac:dyDescent="0.3">
      <c r="A6368" s="9">
        <v>9227</v>
      </c>
      <c r="B6368" s="10" t="s">
        <v>36548</v>
      </c>
      <c r="C6368" s="9">
        <v>50989</v>
      </c>
      <c r="D6368" s="10" t="s">
        <v>36549</v>
      </c>
      <c r="E6368" s="11" t="s">
        <v>37</v>
      </c>
      <c r="F6368" s="11" t="s">
        <v>37</v>
      </c>
      <c r="G6368" s="12" t="s">
        <v>465</v>
      </c>
      <c r="H6368" s="12" t="s">
        <v>1302</v>
      </c>
      <c r="I6368" s="12" t="s">
        <v>134</v>
      </c>
      <c r="J6368" s="10" t="s">
        <v>1805</v>
      </c>
      <c r="K6368" s="13" t="s">
        <v>36552</v>
      </c>
      <c r="L6368" s="13" t="s">
        <v>1</v>
      </c>
      <c r="M6368" s="14">
        <v>0.6</v>
      </c>
      <c r="N6368" s="14">
        <v>0.6</v>
      </c>
      <c r="O6368" s="14">
        <v>0.6</v>
      </c>
      <c r="P6368" s="10" t="s">
        <v>95</v>
      </c>
      <c r="Q6368" s="12" t="s">
        <v>68</v>
      </c>
      <c r="R6368" s="12" t="s">
        <v>96</v>
      </c>
      <c r="S6368" s="12">
        <v>7</v>
      </c>
      <c r="T6368" s="12">
        <v>1988</v>
      </c>
      <c r="U6368" s="12">
        <v>10</v>
      </c>
      <c r="V6368" s="12">
        <v>2004</v>
      </c>
      <c r="W6368" s="9" t="s">
        <v>45</v>
      </c>
      <c r="X6368" s="9" t="s">
        <v>45</v>
      </c>
      <c r="Y6368" s="15">
        <v>42.298938</v>
      </c>
      <c r="Z6368" s="15">
        <v>-89.07593</v>
      </c>
    </row>
    <row r="6369" spans="1:26" x14ac:dyDescent="0.3">
      <c r="A6369" s="9">
        <v>9227</v>
      </c>
      <c r="B6369" s="10" t="s">
        <v>36548</v>
      </c>
      <c r="C6369" s="9">
        <v>50989</v>
      </c>
      <c r="D6369" s="10" t="s">
        <v>36549</v>
      </c>
      <c r="E6369" s="11" t="s">
        <v>37</v>
      </c>
      <c r="F6369" s="11" t="s">
        <v>37</v>
      </c>
      <c r="G6369" s="12" t="s">
        <v>465</v>
      </c>
      <c r="H6369" s="12" t="s">
        <v>1302</v>
      </c>
      <c r="I6369" s="12" t="s">
        <v>134</v>
      </c>
      <c r="J6369" s="10" t="s">
        <v>1805</v>
      </c>
      <c r="K6369" s="13" t="s">
        <v>36553</v>
      </c>
      <c r="L6369" s="13" t="s">
        <v>1</v>
      </c>
      <c r="M6369" s="14">
        <v>0.6</v>
      </c>
      <c r="N6369" s="14">
        <v>0.6</v>
      </c>
      <c r="O6369" s="14">
        <v>0.6</v>
      </c>
      <c r="P6369" s="10" t="s">
        <v>95</v>
      </c>
      <c r="Q6369" s="12" t="s">
        <v>68</v>
      </c>
      <c r="R6369" s="12" t="s">
        <v>96</v>
      </c>
      <c r="S6369" s="12">
        <v>7</v>
      </c>
      <c r="T6369" s="12">
        <v>1988</v>
      </c>
      <c r="U6369" s="12">
        <v>10</v>
      </c>
      <c r="V6369" s="12">
        <v>2004</v>
      </c>
      <c r="W6369" s="9" t="s">
        <v>45</v>
      </c>
      <c r="X6369" s="9" t="s">
        <v>45</v>
      </c>
      <c r="Y6369" s="15">
        <v>42.298938</v>
      </c>
      <c r="Z6369" s="15">
        <v>-89.07593</v>
      </c>
    </row>
    <row r="6370" spans="1:26" x14ac:dyDescent="0.3">
      <c r="A6370" s="9">
        <v>9227</v>
      </c>
      <c r="B6370" s="10" t="s">
        <v>36548</v>
      </c>
      <c r="C6370" s="9">
        <v>50989</v>
      </c>
      <c r="D6370" s="10" t="s">
        <v>36549</v>
      </c>
      <c r="E6370" s="11" t="s">
        <v>37</v>
      </c>
      <c r="F6370" s="11" t="s">
        <v>37</v>
      </c>
      <c r="G6370" s="12" t="s">
        <v>465</v>
      </c>
      <c r="H6370" s="12" t="s">
        <v>1302</v>
      </c>
      <c r="I6370" s="12" t="s">
        <v>134</v>
      </c>
      <c r="J6370" s="10" t="s">
        <v>1805</v>
      </c>
      <c r="K6370" s="13" t="s">
        <v>36554</v>
      </c>
      <c r="L6370" s="13" t="s">
        <v>1</v>
      </c>
      <c r="M6370" s="14">
        <v>0.6</v>
      </c>
      <c r="N6370" s="14">
        <v>0.6</v>
      </c>
      <c r="O6370" s="14">
        <v>0.6</v>
      </c>
      <c r="P6370" s="10" t="s">
        <v>95</v>
      </c>
      <c r="Q6370" s="12" t="s">
        <v>68</v>
      </c>
      <c r="R6370" s="12" t="s">
        <v>96</v>
      </c>
      <c r="S6370" s="12">
        <v>7</v>
      </c>
      <c r="T6370" s="12">
        <v>1988</v>
      </c>
      <c r="U6370" s="12">
        <v>10</v>
      </c>
      <c r="V6370" s="12">
        <v>2004</v>
      </c>
      <c r="W6370" s="9" t="s">
        <v>45</v>
      </c>
      <c r="X6370" s="9" t="s">
        <v>45</v>
      </c>
      <c r="Y6370" s="15">
        <v>42.298938</v>
      </c>
      <c r="Z6370" s="15">
        <v>-89.07593</v>
      </c>
    </row>
    <row r="6371" spans="1:26" x14ac:dyDescent="0.3">
      <c r="A6371" s="9">
        <v>9227</v>
      </c>
      <c r="B6371" s="10" t="s">
        <v>36548</v>
      </c>
      <c r="C6371" s="9">
        <v>50989</v>
      </c>
      <c r="D6371" s="10" t="s">
        <v>36549</v>
      </c>
      <c r="E6371" s="11" t="s">
        <v>37</v>
      </c>
      <c r="F6371" s="11" t="s">
        <v>37</v>
      </c>
      <c r="G6371" s="12" t="s">
        <v>465</v>
      </c>
      <c r="H6371" s="12" t="s">
        <v>1302</v>
      </c>
      <c r="I6371" s="12" t="s">
        <v>134</v>
      </c>
      <c r="J6371" s="10" t="s">
        <v>1805</v>
      </c>
      <c r="K6371" s="13" t="s">
        <v>36555</v>
      </c>
      <c r="L6371" s="13" t="s">
        <v>1</v>
      </c>
      <c r="M6371" s="14">
        <v>0.8</v>
      </c>
      <c r="N6371" s="14">
        <v>0.7</v>
      </c>
      <c r="O6371" s="14">
        <v>0.7</v>
      </c>
      <c r="P6371" s="10" t="s">
        <v>95</v>
      </c>
      <c r="Q6371" s="12" t="s">
        <v>68</v>
      </c>
      <c r="R6371" s="12" t="s">
        <v>96</v>
      </c>
      <c r="S6371" s="12">
        <v>7</v>
      </c>
      <c r="T6371" s="12">
        <v>1988</v>
      </c>
      <c r="U6371" s="12">
        <v>10</v>
      </c>
      <c r="V6371" s="12">
        <v>2004</v>
      </c>
      <c r="W6371" s="9" t="s">
        <v>45</v>
      </c>
      <c r="X6371" s="9" t="s">
        <v>45</v>
      </c>
      <c r="Y6371" s="15">
        <v>42.298938</v>
      </c>
      <c r="Z6371" s="15">
        <v>-89.07593</v>
      </c>
    </row>
    <row r="6372" spans="1:26" x14ac:dyDescent="0.3">
      <c r="A6372" s="9">
        <v>9227</v>
      </c>
      <c r="B6372" s="10" t="s">
        <v>36548</v>
      </c>
      <c r="C6372" s="9">
        <v>50989</v>
      </c>
      <c r="D6372" s="10" t="s">
        <v>36549</v>
      </c>
      <c r="E6372" s="11" t="s">
        <v>37</v>
      </c>
      <c r="F6372" s="11" t="s">
        <v>37</v>
      </c>
      <c r="G6372" s="12" t="s">
        <v>465</v>
      </c>
      <c r="H6372" s="12" t="s">
        <v>1302</v>
      </c>
      <c r="I6372" s="12" t="s">
        <v>134</v>
      </c>
      <c r="J6372" s="10" t="s">
        <v>1805</v>
      </c>
      <c r="K6372" s="13" t="s">
        <v>36556</v>
      </c>
      <c r="L6372" s="13" t="s">
        <v>1</v>
      </c>
      <c r="M6372" s="14">
        <v>0.8</v>
      </c>
      <c r="N6372" s="14">
        <v>0.6</v>
      </c>
      <c r="O6372" s="14">
        <v>0.6</v>
      </c>
      <c r="P6372" s="10" t="s">
        <v>95</v>
      </c>
      <c r="Q6372" s="12" t="s">
        <v>68</v>
      </c>
      <c r="R6372" s="12" t="s">
        <v>96</v>
      </c>
      <c r="S6372" s="12">
        <v>7</v>
      </c>
      <c r="T6372" s="12">
        <v>1988</v>
      </c>
      <c r="U6372" s="12">
        <v>10</v>
      </c>
      <c r="V6372" s="12">
        <v>2004</v>
      </c>
      <c r="W6372" s="9" t="s">
        <v>45</v>
      </c>
      <c r="X6372" s="9" t="s">
        <v>45</v>
      </c>
      <c r="Y6372" s="15">
        <v>42.298938</v>
      </c>
      <c r="Z6372" s="15">
        <v>-89.07593</v>
      </c>
    </row>
    <row r="6373" spans="1:26" x14ac:dyDescent="0.3">
      <c r="A6373" s="9">
        <v>10081</v>
      </c>
      <c r="B6373" s="10" t="s">
        <v>36557</v>
      </c>
      <c r="C6373" s="9">
        <v>54811</v>
      </c>
      <c r="D6373" s="10" t="s">
        <v>36558</v>
      </c>
      <c r="E6373" s="11" t="s">
        <v>37</v>
      </c>
      <c r="F6373" s="11" t="s">
        <v>37</v>
      </c>
      <c r="G6373" s="12" t="s">
        <v>287</v>
      </c>
      <c r="H6373" s="12" t="s">
        <v>22270</v>
      </c>
      <c r="I6373" s="12" t="s">
        <v>1</v>
      </c>
      <c r="J6373" s="10" t="s">
        <v>2218</v>
      </c>
      <c r="K6373" s="13" t="s">
        <v>47</v>
      </c>
      <c r="L6373" s="13" t="s">
        <v>1</v>
      </c>
      <c r="M6373" s="14">
        <v>2.5</v>
      </c>
      <c r="N6373" s="14">
        <v>2.2999999999999998</v>
      </c>
      <c r="O6373" s="14">
        <v>2.4</v>
      </c>
      <c r="P6373" s="10" t="s">
        <v>67</v>
      </c>
      <c r="Q6373" s="12" t="s">
        <v>68</v>
      </c>
      <c r="R6373" s="12" t="s">
        <v>69</v>
      </c>
      <c r="S6373" s="12">
        <v>1</v>
      </c>
      <c r="T6373" s="12">
        <v>1949</v>
      </c>
      <c r="U6373" s="12">
        <v>10</v>
      </c>
      <c r="V6373" s="12">
        <v>2004</v>
      </c>
      <c r="W6373" s="9" t="s">
        <v>45</v>
      </c>
      <c r="X6373" s="9" t="s">
        <v>45</v>
      </c>
      <c r="Y6373" s="15">
        <v>39.243611000000001</v>
      </c>
      <c r="Z6373" s="15">
        <v>-96.58972</v>
      </c>
    </row>
    <row r="6374" spans="1:26" x14ac:dyDescent="0.3">
      <c r="A6374" s="9">
        <v>10081</v>
      </c>
      <c r="B6374" s="10" t="s">
        <v>36557</v>
      </c>
      <c r="C6374" s="9">
        <v>54811</v>
      </c>
      <c r="D6374" s="10" t="s">
        <v>36558</v>
      </c>
      <c r="E6374" s="11" t="s">
        <v>37</v>
      </c>
      <c r="F6374" s="11" t="s">
        <v>37</v>
      </c>
      <c r="G6374" s="12" t="s">
        <v>287</v>
      </c>
      <c r="H6374" s="12" t="s">
        <v>22270</v>
      </c>
      <c r="I6374" s="12" t="s">
        <v>1</v>
      </c>
      <c r="J6374" s="10" t="s">
        <v>2218</v>
      </c>
      <c r="K6374" s="13" t="s">
        <v>49</v>
      </c>
      <c r="L6374" s="13" t="s">
        <v>1</v>
      </c>
      <c r="M6374" s="14">
        <v>1.5</v>
      </c>
      <c r="N6374" s="14">
        <v>1.4</v>
      </c>
      <c r="O6374" s="14">
        <v>1.4</v>
      </c>
      <c r="P6374" s="10" t="s">
        <v>67</v>
      </c>
      <c r="Q6374" s="12" t="s">
        <v>68</v>
      </c>
      <c r="R6374" s="12" t="s">
        <v>69</v>
      </c>
      <c r="S6374" s="12">
        <v>1</v>
      </c>
      <c r="T6374" s="12">
        <v>1940</v>
      </c>
      <c r="U6374" s="12">
        <v>10</v>
      </c>
      <c r="V6374" s="12">
        <v>2004</v>
      </c>
      <c r="W6374" s="9" t="s">
        <v>45</v>
      </c>
      <c r="X6374" s="9" t="s">
        <v>45</v>
      </c>
      <c r="Y6374" s="15">
        <v>39.243611000000001</v>
      </c>
      <c r="Z6374" s="15">
        <v>-96.58972</v>
      </c>
    </row>
    <row r="6375" spans="1:26" x14ac:dyDescent="0.3">
      <c r="A6375" s="9">
        <v>11208</v>
      </c>
      <c r="B6375" s="10" t="s">
        <v>667</v>
      </c>
      <c r="C6375" s="9">
        <v>400</v>
      </c>
      <c r="D6375" s="10" t="s">
        <v>681</v>
      </c>
      <c r="E6375" s="11" t="s">
        <v>37</v>
      </c>
      <c r="F6375" s="11" t="s">
        <v>37</v>
      </c>
      <c r="G6375" s="12" t="s">
        <v>80</v>
      </c>
      <c r="H6375" s="12" t="s">
        <v>220</v>
      </c>
      <c r="I6375" s="12" t="s">
        <v>592</v>
      </c>
      <c r="J6375" s="10" t="s">
        <v>40</v>
      </c>
      <c r="K6375" s="13" t="s">
        <v>49</v>
      </c>
      <c r="L6375" s="13" t="s">
        <v>1</v>
      </c>
      <c r="M6375" s="14">
        <v>230</v>
      </c>
      <c r="N6375" s="14">
        <v>222</v>
      </c>
      <c r="O6375" s="14">
        <v>222</v>
      </c>
      <c r="P6375" s="10" t="s">
        <v>67</v>
      </c>
      <c r="Q6375" s="12" t="s">
        <v>68</v>
      </c>
      <c r="R6375" s="12" t="s">
        <v>69</v>
      </c>
      <c r="S6375" s="12">
        <v>7</v>
      </c>
      <c r="T6375" s="12">
        <v>1964</v>
      </c>
      <c r="U6375" s="12">
        <v>9</v>
      </c>
      <c r="V6375" s="12">
        <v>2004</v>
      </c>
      <c r="W6375" s="9" t="s">
        <v>45</v>
      </c>
      <c r="X6375" s="9" t="s">
        <v>45</v>
      </c>
      <c r="Y6375" s="15">
        <v>33.764741000000001</v>
      </c>
      <c r="Z6375" s="15">
        <v>-118.09910000000001</v>
      </c>
    </row>
    <row r="6376" spans="1:26" x14ac:dyDescent="0.3">
      <c r="A6376" s="9">
        <v>7140</v>
      </c>
      <c r="B6376" s="10" t="s">
        <v>1031</v>
      </c>
      <c r="C6376" s="9">
        <v>734</v>
      </c>
      <c r="D6376" s="10" t="s">
        <v>36453</v>
      </c>
      <c r="E6376" s="11" t="s">
        <v>37</v>
      </c>
      <c r="F6376" s="11" t="s">
        <v>37</v>
      </c>
      <c r="G6376" s="12" t="s">
        <v>1033</v>
      </c>
      <c r="H6376" s="12" t="s">
        <v>6227</v>
      </c>
      <c r="I6376" s="12" t="s">
        <v>1</v>
      </c>
      <c r="J6376" s="10" t="s">
        <v>40</v>
      </c>
      <c r="K6376" s="13" t="s">
        <v>70</v>
      </c>
      <c r="L6376" s="13" t="s">
        <v>1</v>
      </c>
      <c r="M6376" s="14">
        <v>15</v>
      </c>
      <c r="N6376" s="14">
        <v>20</v>
      </c>
      <c r="O6376" s="14">
        <v>20</v>
      </c>
      <c r="P6376" s="10" t="s">
        <v>67</v>
      </c>
      <c r="Q6376" s="12" t="s">
        <v>68</v>
      </c>
      <c r="R6376" s="12" t="s">
        <v>69</v>
      </c>
      <c r="S6376" s="12">
        <v>3</v>
      </c>
      <c r="T6376" s="12">
        <v>1926</v>
      </c>
      <c r="U6376" s="12">
        <v>9</v>
      </c>
      <c r="V6376" s="12">
        <v>2004</v>
      </c>
      <c r="W6376" s="9" t="s">
        <v>45</v>
      </c>
      <c r="X6376" s="9" t="s">
        <v>45</v>
      </c>
      <c r="Y6376" s="15">
        <v>32.083610999999998</v>
      </c>
      <c r="Z6376" s="15">
        <v>-81.095560000000006</v>
      </c>
    </row>
    <row r="6377" spans="1:26" x14ac:dyDescent="0.3">
      <c r="A6377" s="9">
        <v>7140</v>
      </c>
      <c r="B6377" s="10" t="s">
        <v>1031</v>
      </c>
      <c r="C6377" s="9">
        <v>734</v>
      </c>
      <c r="D6377" s="10" t="s">
        <v>36453</v>
      </c>
      <c r="E6377" s="11" t="s">
        <v>37</v>
      </c>
      <c r="F6377" s="11" t="s">
        <v>37</v>
      </c>
      <c r="G6377" s="12" t="s">
        <v>1033</v>
      </c>
      <c r="H6377" s="12" t="s">
        <v>6227</v>
      </c>
      <c r="I6377" s="12" t="s">
        <v>1</v>
      </c>
      <c r="J6377" s="10" t="s">
        <v>40</v>
      </c>
      <c r="K6377" s="13" t="s">
        <v>73</v>
      </c>
      <c r="L6377" s="13" t="s">
        <v>1</v>
      </c>
      <c r="M6377" s="14">
        <v>7.5</v>
      </c>
      <c r="N6377" s="14">
        <v>9</v>
      </c>
      <c r="O6377" s="14">
        <v>9</v>
      </c>
      <c r="P6377" s="10" t="s">
        <v>67</v>
      </c>
      <c r="Q6377" s="12" t="s">
        <v>68</v>
      </c>
      <c r="R6377" s="12" t="s">
        <v>69</v>
      </c>
      <c r="S6377" s="12">
        <v>4</v>
      </c>
      <c r="T6377" s="12">
        <v>1936</v>
      </c>
      <c r="U6377" s="12">
        <v>9</v>
      </c>
      <c r="V6377" s="12">
        <v>2004</v>
      </c>
      <c r="W6377" s="9" t="s">
        <v>45</v>
      </c>
      <c r="X6377" s="9" t="s">
        <v>45</v>
      </c>
      <c r="Y6377" s="15">
        <v>32.083610999999998</v>
      </c>
      <c r="Z6377" s="15">
        <v>-81.095560000000006</v>
      </c>
    </row>
    <row r="6378" spans="1:26" x14ac:dyDescent="0.3">
      <c r="A6378" s="9">
        <v>9011</v>
      </c>
      <c r="B6378" s="10" t="s">
        <v>4486</v>
      </c>
      <c r="C6378" s="9">
        <v>1289</v>
      </c>
      <c r="D6378" s="10" t="s">
        <v>35846</v>
      </c>
      <c r="E6378" s="11" t="s">
        <v>37</v>
      </c>
      <c r="F6378" s="11" t="s">
        <v>37</v>
      </c>
      <c r="G6378" s="12" t="s">
        <v>287</v>
      </c>
      <c r="H6378" s="12" t="s">
        <v>872</v>
      </c>
      <c r="I6378" s="12" t="s">
        <v>179</v>
      </c>
      <c r="J6378" s="10" t="s">
        <v>40</v>
      </c>
      <c r="K6378" s="13" t="s">
        <v>41</v>
      </c>
      <c r="L6378" s="13" t="s">
        <v>1</v>
      </c>
      <c r="M6378" s="14">
        <v>0.8</v>
      </c>
      <c r="N6378" s="14">
        <v>0.6</v>
      </c>
      <c r="O6378" s="14">
        <v>0.6</v>
      </c>
      <c r="P6378" s="10" t="s">
        <v>42</v>
      </c>
      <c r="Q6378" s="12" t="s">
        <v>43</v>
      </c>
      <c r="R6378" s="12" t="s">
        <v>44</v>
      </c>
      <c r="S6378" s="12">
        <v>1</v>
      </c>
      <c r="T6378" s="12">
        <v>1949</v>
      </c>
      <c r="U6378" s="12">
        <v>9</v>
      </c>
      <c r="V6378" s="12">
        <v>2004</v>
      </c>
      <c r="W6378" s="9" t="s">
        <v>45</v>
      </c>
      <c r="X6378" s="9" t="s">
        <v>45</v>
      </c>
      <c r="Y6378" s="15">
        <v>37.174999999999997</v>
      </c>
      <c r="Z6378" s="15">
        <v>-101.3458</v>
      </c>
    </row>
    <row r="6379" spans="1:26" x14ac:dyDescent="0.3">
      <c r="A6379" s="9">
        <v>59528</v>
      </c>
      <c r="B6379" s="10" t="s">
        <v>1969</v>
      </c>
      <c r="C6379" s="9">
        <v>1595</v>
      </c>
      <c r="D6379" s="10" t="s">
        <v>1970</v>
      </c>
      <c r="E6379" s="11" t="s">
        <v>37</v>
      </c>
      <c r="F6379" s="11" t="s">
        <v>37</v>
      </c>
      <c r="G6379" s="12" t="s">
        <v>869</v>
      </c>
      <c r="H6379" s="12" t="s">
        <v>891</v>
      </c>
      <c r="I6379" s="12" t="s">
        <v>848</v>
      </c>
      <c r="J6379" s="10" t="s">
        <v>232</v>
      </c>
      <c r="K6379" s="13" t="s">
        <v>35809</v>
      </c>
      <c r="L6379" s="13" t="s">
        <v>1</v>
      </c>
      <c r="M6379" s="14">
        <v>20</v>
      </c>
      <c r="N6379" s="14">
        <v>20</v>
      </c>
      <c r="O6379" s="14">
        <v>20</v>
      </c>
      <c r="P6379" s="10" t="s">
        <v>42</v>
      </c>
      <c r="Q6379" s="12" t="s">
        <v>882</v>
      </c>
      <c r="R6379" s="12" t="s">
        <v>96</v>
      </c>
      <c r="S6379" s="12">
        <v>3</v>
      </c>
      <c r="T6379" s="12">
        <v>1972</v>
      </c>
      <c r="U6379" s="12">
        <v>9</v>
      </c>
      <c r="V6379" s="12">
        <v>2004</v>
      </c>
      <c r="W6379" s="9" t="s">
        <v>45</v>
      </c>
      <c r="X6379" s="9" t="s">
        <v>45</v>
      </c>
      <c r="Y6379" s="15">
        <v>42.363300000000002</v>
      </c>
      <c r="Z6379" s="15">
        <v>-71.0792</v>
      </c>
    </row>
    <row r="6380" spans="1:26" x14ac:dyDescent="0.3">
      <c r="A6380" s="9">
        <v>11332</v>
      </c>
      <c r="B6380" s="10" t="s">
        <v>2307</v>
      </c>
      <c r="C6380" s="9">
        <v>1990</v>
      </c>
      <c r="D6380" s="10" t="s">
        <v>2308</v>
      </c>
      <c r="E6380" s="11" t="s">
        <v>37</v>
      </c>
      <c r="F6380" s="11" t="s">
        <v>37</v>
      </c>
      <c r="G6380" s="12" t="s">
        <v>132</v>
      </c>
      <c r="H6380" s="12" t="s">
        <v>2309</v>
      </c>
      <c r="I6380" s="12" t="s">
        <v>179</v>
      </c>
      <c r="J6380" s="10" t="s">
        <v>40</v>
      </c>
      <c r="K6380" s="13" t="s">
        <v>970</v>
      </c>
      <c r="L6380" s="13" t="s">
        <v>1</v>
      </c>
      <c r="M6380" s="14">
        <v>0.6</v>
      </c>
      <c r="N6380" s="14">
        <v>0.6</v>
      </c>
      <c r="O6380" s="14">
        <v>0.6</v>
      </c>
      <c r="P6380" s="10" t="s">
        <v>42</v>
      </c>
      <c r="Q6380" s="12" t="s">
        <v>43</v>
      </c>
      <c r="R6380" s="12" t="s">
        <v>44</v>
      </c>
      <c r="S6380" s="12">
        <v>3</v>
      </c>
      <c r="T6380" s="12">
        <v>1941</v>
      </c>
      <c r="U6380" s="12">
        <v>9</v>
      </c>
      <c r="V6380" s="12">
        <v>2004</v>
      </c>
      <c r="W6380" s="9" t="s">
        <v>45</v>
      </c>
      <c r="X6380" s="9" t="s">
        <v>45</v>
      </c>
      <c r="Y6380" s="15">
        <v>43.654443999999998</v>
      </c>
      <c r="Z6380" s="15">
        <v>-96.201939999999993</v>
      </c>
    </row>
    <row r="6381" spans="1:26" x14ac:dyDescent="0.3">
      <c r="A6381" s="9">
        <v>20404</v>
      </c>
      <c r="B6381" s="10" t="s">
        <v>36236</v>
      </c>
      <c r="C6381" s="9">
        <v>3527</v>
      </c>
      <c r="D6381" s="10" t="s">
        <v>36536</v>
      </c>
      <c r="E6381" s="11" t="s">
        <v>37</v>
      </c>
      <c r="F6381" s="11" t="s">
        <v>37</v>
      </c>
      <c r="G6381" s="12" t="s">
        <v>92</v>
      </c>
      <c r="H6381" s="12" t="s">
        <v>10575</v>
      </c>
      <c r="I6381" s="12" t="s">
        <v>1</v>
      </c>
      <c r="J6381" s="10" t="s">
        <v>139</v>
      </c>
      <c r="K6381" s="13" t="s">
        <v>41</v>
      </c>
      <c r="L6381" s="13" t="s">
        <v>1</v>
      </c>
      <c r="M6381" s="14">
        <v>25</v>
      </c>
      <c r="N6381" s="14">
        <v>21</v>
      </c>
      <c r="O6381" s="14">
        <v>25</v>
      </c>
      <c r="P6381" s="10" t="s">
        <v>76</v>
      </c>
      <c r="Q6381" s="12" t="s">
        <v>68</v>
      </c>
      <c r="R6381" s="12" t="s">
        <v>77</v>
      </c>
      <c r="S6381" s="12">
        <v>7</v>
      </c>
      <c r="T6381" s="12">
        <v>1965</v>
      </c>
      <c r="U6381" s="12">
        <v>9</v>
      </c>
      <c r="V6381" s="12">
        <v>2004</v>
      </c>
      <c r="W6381" s="9" t="s">
        <v>45</v>
      </c>
      <c r="X6381" s="9" t="s">
        <v>45</v>
      </c>
      <c r="Y6381" s="15">
        <v>31.393056000000001</v>
      </c>
      <c r="Z6381" s="15">
        <v>-100.4919</v>
      </c>
    </row>
    <row r="6382" spans="1:26" x14ac:dyDescent="0.3">
      <c r="A6382" s="9">
        <v>20847</v>
      </c>
      <c r="B6382" s="10" t="s">
        <v>2147</v>
      </c>
      <c r="C6382" s="9">
        <v>4040</v>
      </c>
      <c r="D6382" s="10" t="s">
        <v>3792</v>
      </c>
      <c r="E6382" s="11" t="s">
        <v>37</v>
      </c>
      <c r="F6382" s="11" t="s">
        <v>37</v>
      </c>
      <c r="G6382" s="12" t="s">
        <v>2134</v>
      </c>
      <c r="H6382" s="12" t="s">
        <v>3793</v>
      </c>
      <c r="I6382" s="12" t="s">
        <v>134</v>
      </c>
      <c r="J6382" s="10" t="s">
        <v>40</v>
      </c>
      <c r="K6382" s="13" t="s">
        <v>41</v>
      </c>
      <c r="L6382" s="13" t="s">
        <v>1</v>
      </c>
      <c r="M6382" s="14">
        <v>80</v>
      </c>
      <c r="N6382" s="14">
        <v>65</v>
      </c>
      <c r="O6382" s="14">
        <v>65</v>
      </c>
      <c r="P6382" s="10" t="s">
        <v>71</v>
      </c>
      <c r="Q6382" s="12" t="s">
        <v>72</v>
      </c>
      <c r="R6382" s="12" t="s">
        <v>69</v>
      </c>
      <c r="S6382" s="12">
        <v>10</v>
      </c>
      <c r="T6382" s="12">
        <v>1935</v>
      </c>
      <c r="U6382" s="12">
        <v>9</v>
      </c>
      <c r="V6382" s="12">
        <v>2004</v>
      </c>
      <c r="W6382" s="9" t="s">
        <v>45</v>
      </c>
      <c r="X6382" s="9" t="s">
        <v>45</v>
      </c>
      <c r="Y6382" s="15">
        <v>43.3842</v>
      </c>
      <c r="Z6382" s="15">
        <v>-87.868899999999996</v>
      </c>
    </row>
    <row r="6383" spans="1:26" x14ac:dyDescent="0.3">
      <c r="A6383" s="9">
        <v>20847</v>
      </c>
      <c r="B6383" s="10" t="s">
        <v>2147</v>
      </c>
      <c r="C6383" s="9">
        <v>4040</v>
      </c>
      <c r="D6383" s="10" t="s">
        <v>3792</v>
      </c>
      <c r="E6383" s="11" t="s">
        <v>37</v>
      </c>
      <c r="F6383" s="11" t="s">
        <v>37</v>
      </c>
      <c r="G6383" s="12" t="s">
        <v>2134</v>
      </c>
      <c r="H6383" s="12" t="s">
        <v>3793</v>
      </c>
      <c r="I6383" s="12" t="s">
        <v>134</v>
      </c>
      <c r="J6383" s="10" t="s">
        <v>40</v>
      </c>
      <c r="K6383" s="13" t="s">
        <v>47</v>
      </c>
      <c r="L6383" s="13" t="s">
        <v>1</v>
      </c>
      <c r="M6383" s="14">
        <v>80</v>
      </c>
      <c r="N6383" s="14">
        <v>80</v>
      </c>
      <c r="O6383" s="14">
        <v>80</v>
      </c>
      <c r="P6383" s="10" t="s">
        <v>71</v>
      </c>
      <c r="Q6383" s="12" t="s">
        <v>72</v>
      </c>
      <c r="R6383" s="12" t="s">
        <v>69</v>
      </c>
      <c r="S6383" s="12">
        <v>10</v>
      </c>
      <c r="T6383" s="12">
        <v>1943</v>
      </c>
      <c r="U6383" s="12">
        <v>9</v>
      </c>
      <c r="V6383" s="12">
        <v>2004</v>
      </c>
      <c r="W6383" s="9" t="s">
        <v>45</v>
      </c>
      <c r="X6383" s="9" t="s">
        <v>45</v>
      </c>
      <c r="Y6383" s="15">
        <v>43.3842</v>
      </c>
      <c r="Z6383" s="15">
        <v>-87.868899999999996</v>
      </c>
    </row>
    <row r="6384" spans="1:26" x14ac:dyDescent="0.3">
      <c r="A6384" s="9">
        <v>20847</v>
      </c>
      <c r="B6384" s="10" t="s">
        <v>2147</v>
      </c>
      <c r="C6384" s="9">
        <v>4040</v>
      </c>
      <c r="D6384" s="10" t="s">
        <v>3792</v>
      </c>
      <c r="E6384" s="11" t="s">
        <v>37</v>
      </c>
      <c r="F6384" s="11" t="s">
        <v>37</v>
      </c>
      <c r="G6384" s="12" t="s">
        <v>2134</v>
      </c>
      <c r="H6384" s="12" t="s">
        <v>3793</v>
      </c>
      <c r="I6384" s="12" t="s">
        <v>134</v>
      </c>
      <c r="J6384" s="10" t="s">
        <v>40</v>
      </c>
      <c r="K6384" s="13" t="s">
        <v>49</v>
      </c>
      <c r="L6384" s="13" t="s">
        <v>1</v>
      </c>
      <c r="M6384" s="14">
        <v>80</v>
      </c>
      <c r="N6384" s="14">
        <v>80</v>
      </c>
      <c r="O6384" s="14">
        <v>80</v>
      </c>
      <c r="P6384" s="10" t="s">
        <v>71</v>
      </c>
      <c r="Q6384" s="12" t="s">
        <v>72</v>
      </c>
      <c r="R6384" s="12" t="s">
        <v>69</v>
      </c>
      <c r="S6384" s="12">
        <v>10</v>
      </c>
      <c r="T6384" s="12">
        <v>1948</v>
      </c>
      <c r="U6384" s="12">
        <v>9</v>
      </c>
      <c r="V6384" s="12">
        <v>2004</v>
      </c>
      <c r="W6384" s="9" t="s">
        <v>45</v>
      </c>
      <c r="X6384" s="9" t="s">
        <v>45</v>
      </c>
      <c r="Y6384" s="15">
        <v>43.3842</v>
      </c>
      <c r="Z6384" s="15">
        <v>-87.868899999999996</v>
      </c>
    </row>
    <row r="6385" spans="1:26" x14ac:dyDescent="0.3">
      <c r="A6385" s="9">
        <v>221</v>
      </c>
      <c r="B6385" s="10" t="s">
        <v>4233</v>
      </c>
      <c r="C6385" s="9">
        <v>6348</v>
      </c>
      <c r="D6385" s="10" t="s">
        <v>4248</v>
      </c>
      <c r="E6385" s="11" t="s">
        <v>37</v>
      </c>
      <c r="F6385" s="11" t="s">
        <v>37</v>
      </c>
      <c r="G6385" s="12" t="s">
        <v>38</v>
      </c>
      <c r="H6385" s="12" t="s">
        <v>290</v>
      </c>
      <c r="I6385" s="12" t="s">
        <v>1</v>
      </c>
      <c r="J6385" s="10" t="s">
        <v>40</v>
      </c>
      <c r="K6385" s="13" t="s">
        <v>73</v>
      </c>
      <c r="L6385" s="13" t="s">
        <v>1</v>
      </c>
      <c r="M6385" s="14">
        <v>0.5</v>
      </c>
      <c r="N6385" s="14">
        <v>0.5</v>
      </c>
      <c r="O6385" s="14">
        <v>0.5</v>
      </c>
      <c r="P6385" s="10" t="s">
        <v>42</v>
      </c>
      <c r="Q6385" s="12" t="s">
        <v>43</v>
      </c>
      <c r="R6385" s="12" t="s">
        <v>44</v>
      </c>
      <c r="S6385" s="12">
        <v>10</v>
      </c>
      <c r="T6385" s="12">
        <v>1986</v>
      </c>
      <c r="U6385" s="12">
        <v>9</v>
      </c>
      <c r="V6385" s="12">
        <v>2004</v>
      </c>
      <c r="W6385" s="9" t="s">
        <v>45</v>
      </c>
      <c r="X6385" s="9" t="s">
        <v>45</v>
      </c>
      <c r="Y6385" s="15">
        <v>59.059744000000002</v>
      </c>
      <c r="Z6385" s="15">
        <v>-160.38030000000001</v>
      </c>
    </row>
    <row r="6386" spans="1:26" x14ac:dyDescent="0.3">
      <c r="A6386" s="9">
        <v>3522</v>
      </c>
      <c r="B6386" s="10" t="s">
        <v>221</v>
      </c>
      <c r="C6386" s="9">
        <v>75</v>
      </c>
      <c r="D6386" s="10" t="s">
        <v>222</v>
      </c>
      <c r="E6386" s="11" t="s">
        <v>37</v>
      </c>
      <c r="F6386" s="11" t="s">
        <v>37</v>
      </c>
      <c r="G6386" s="12" t="s">
        <v>38</v>
      </c>
      <c r="H6386" s="12" t="s">
        <v>223</v>
      </c>
      <c r="I6386" s="12" t="s">
        <v>1</v>
      </c>
      <c r="J6386" s="10" t="s">
        <v>40</v>
      </c>
      <c r="K6386" s="13" t="s">
        <v>49</v>
      </c>
      <c r="L6386" s="13" t="s">
        <v>1</v>
      </c>
      <c r="M6386" s="14">
        <v>16.3</v>
      </c>
      <c r="N6386" s="14">
        <v>17.7</v>
      </c>
      <c r="O6386" s="14">
        <v>19.399999999999999</v>
      </c>
      <c r="P6386" s="10" t="s">
        <v>95</v>
      </c>
      <c r="Q6386" s="12" t="s">
        <v>68</v>
      </c>
      <c r="R6386" s="12" t="s">
        <v>96</v>
      </c>
      <c r="S6386" s="12">
        <v>12</v>
      </c>
      <c r="T6386" s="12">
        <v>1968</v>
      </c>
      <c r="U6386" s="12">
        <v>8</v>
      </c>
      <c r="V6386" s="12">
        <v>2004</v>
      </c>
      <c r="W6386" s="9" t="s">
        <v>45</v>
      </c>
      <c r="X6386" s="9" t="s">
        <v>45</v>
      </c>
      <c r="Y6386" s="15">
        <v>61.222099999999998</v>
      </c>
      <c r="Z6386" s="15">
        <v>-149.86609999999999</v>
      </c>
    </row>
    <row r="6387" spans="1:26" x14ac:dyDescent="0.3">
      <c r="A6387" s="9">
        <v>13201</v>
      </c>
      <c r="B6387" s="10" t="s">
        <v>4189</v>
      </c>
      <c r="C6387" s="9">
        <v>6301</v>
      </c>
      <c r="D6387" s="10" t="s">
        <v>4190</v>
      </c>
      <c r="E6387" s="11" t="s">
        <v>37</v>
      </c>
      <c r="F6387" s="11" t="s">
        <v>37</v>
      </c>
      <c r="G6387" s="12" t="s">
        <v>38</v>
      </c>
      <c r="H6387" s="12" t="s">
        <v>4191</v>
      </c>
      <c r="I6387" s="12" t="s">
        <v>1</v>
      </c>
      <c r="J6387" s="10" t="s">
        <v>40</v>
      </c>
      <c r="K6387" s="13" t="s">
        <v>73</v>
      </c>
      <c r="L6387" s="13" t="s">
        <v>1</v>
      </c>
      <c r="M6387" s="14">
        <v>0.4</v>
      </c>
      <c r="N6387" s="14">
        <v>0.4</v>
      </c>
      <c r="O6387" s="14">
        <v>0.4</v>
      </c>
      <c r="P6387" s="10" t="s">
        <v>42</v>
      </c>
      <c r="Q6387" s="12" t="s">
        <v>43</v>
      </c>
      <c r="R6387" s="12" t="s">
        <v>44</v>
      </c>
      <c r="S6387" s="12">
        <v>12</v>
      </c>
      <c r="T6387" s="12">
        <v>1977</v>
      </c>
      <c r="U6387" s="12">
        <v>8</v>
      </c>
      <c r="V6387" s="12">
        <v>2004</v>
      </c>
      <c r="W6387" s="9" t="s">
        <v>45</v>
      </c>
      <c r="X6387" s="9" t="s">
        <v>45</v>
      </c>
      <c r="Y6387" s="15">
        <v>58.730417000000003</v>
      </c>
      <c r="Z6387" s="15">
        <v>-157.00720000000001</v>
      </c>
    </row>
    <row r="6388" spans="1:26" x14ac:dyDescent="0.3">
      <c r="A6388" s="9">
        <v>13201</v>
      </c>
      <c r="B6388" s="10" t="s">
        <v>4189</v>
      </c>
      <c r="C6388" s="9">
        <v>6301</v>
      </c>
      <c r="D6388" s="10" t="s">
        <v>4190</v>
      </c>
      <c r="E6388" s="11" t="s">
        <v>37</v>
      </c>
      <c r="F6388" s="11" t="s">
        <v>37</v>
      </c>
      <c r="G6388" s="12" t="s">
        <v>38</v>
      </c>
      <c r="H6388" s="12" t="s">
        <v>4191</v>
      </c>
      <c r="I6388" s="12" t="s">
        <v>1</v>
      </c>
      <c r="J6388" s="10" t="s">
        <v>40</v>
      </c>
      <c r="K6388" s="13" t="s">
        <v>116</v>
      </c>
      <c r="L6388" s="13" t="s">
        <v>1</v>
      </c>
      <c r="M6388" s="14">
        <v>0.4</v>
      </c>
      <c r="N6388" s="14">
        <v>0.4</v>
      </c>
      <c r="O6388" s="14">
        <v>0.4</v>
      </c>
      <c r="P6388" s="10" t="s">
        <v>42</v>
      </c>
      <c r="Q6388" s="12" t="s">
        <v>43</v>
      </c>
      <c r="R6388" s="12" t="s">
        <v>44</v>
      </c>
      <c r="S6388" s="12">
        <v>12</v>
      </c>
      <c r="T6388" s="12">
        <v>1977</v>
      </c>
      <c r="U6388" s="12">
        <v>8</v>
      </c>
      <c r="V6388" s="12">
        <v>2004</v>
      </c>
      <c r="W6388" s="9" t="s">
        <v>45</v>
      </c>
      <c r="X6388" s="9" t="s">
        <v>45</v>
      </c>
      <c r="Y6388" s="15">
        <v>58.730417000000003</v>
      </c>
      <c r="Z6388" s="15">
        <v>-157.00720000000001</v>
      </c>
    </row>
    <row r="6389" spans="1:26" x14ac:dyDescent="0.3">
      <c r="A6389" s="9">
        <v>13201</v>
      </c>
      <c r="B6389" s="10" t="s">
        <v>4189</v>
      </c>
      <c r="C6389" s="9">
        <v>6301</v>
      </c>
      <c r="D6389" s="10" t="s">
        <v>4190</v>
      </c>
      <c r="E6389" s="11" t="s">
        <v>37</v>
      </c>
      <c r="F6389" s="11" t="s">
        <v>37</v>
      </c>
      <c r="G6389" s="12" t="s">
        <v>38</v>
      </c>
      <c r="H6389" s="12" t="s">
        <v>4191</v>
      </c>
      <c r="I6389" s="12" t="s">
        <v>1</v>
      </c>
      <c r="J6389" s="10" t="s">
        <v>40</v>
      </c>
      <c r="K6389" s="13" t="s">
        <v>120</v>
      </c>
      <c r="L6389" s="13" t="s">
        <v>1</v>
      </c>
      <c r="M6389" s="14">
        <v>0.4</v>
      </c>
      <c r="N6389" s="14">
        <v>0.4</v>
      </c>
      <c r="O6389" s="14">
        <v>0.4</v>
      </c>
      <c r="P6389" s="10" t="s">
        <v>42</v>
      </c>
      <c r="Q6389" s="12" t="s">
        <v>43</v>
      </c>
      <c r="R6389" s="12" t="s">
        <v>44</v>
      </c>
      <c r="S6389" s="12">
        <v>12</v>
      </c>
      <c r="T6389" s="12">
        <v>1977</v>
      </c>
      <c r="U6389" s="12">
        <v>8</v>
      </c>
      <c r="V6389" s="12">
        <v>2004</v>
      </c>
      <c r="W6389" s="9" t="s">
        <v>45</v>
      </c>
      <c r="X6389" s="9" t="s">
        <v>45</v>
      </c>
      <c r="Y6389" s="15">
        <v>58.730417000000003</v>
      </c>
      <c r="Z6389" s="15">
        <v>-157.00720000000001</v>
      </c>
    </row>
    <row r="6390" spans="1:26" x14ac:dyDescent="0.3">
      <c r="A6390" s="9">
        <v>221</v>
      </c>
      <c r="B6390" s="10" t="s">
        <v>4233</v>
      </c>
      <c r="C6390" s="9">
        <v>6348</v>
      </c>
      <c r="D6390" s="10" t="s">
        <v>4248</v>
      </c>
      <c r="E6390" s="11" t="s">
        <v>37</v>
      </c>
      <c r="F6390" s="11" t="s">
        <v>37</v>
      </c>
      <c r="G6390" s="12" t="s">
        <v>38</v>
      </c>
      <c r="H6390" s="12" t="s">
        <v>290</v>
      </c>
      <c r="I6390" s="12" t="s">
        <v>1</v>
      </c>
      <c r="J6390" s="10" t="s">
        <v>40</v>
      </c>
      <c r="K6390" s="13" t="s">
        <v>47</v>
      </c>
      <c r="L6390" s="13" t="s">
        <v>1</v>
      </c>
      <c r="M6390" s="14">
        <v>0.3</v>
      </c>
      <c r="N6390" s="14">
        <v>0.3</v>
      </c>
      <c r="O6390" s="14">
        <v>0.3</v>
      </c>
      <c r="P6390" s="10" t="s">
        <v>42</v>
      </c>
      <c r="Q6390" s="12" t="s">
        <v>43</v>
      </c>
      <c r="R6390" s="12" t="s">
        <v>44</v>
      </c>
      <c r="S6390" s="12">
        <v>3</v>
      </c>
      <c r="T6390" s="12">
        <v>1970</v>
      </c>
      <c r="U6390" s="12">
        <v>8</v>
      </c>
      <c r="V6390" s="12">
        <v>2004</v>
      </c>
      <c r="W6390" s="9" t="s">
        <v>45</v>
      </c>
      <c r="X6390" s="9" t="s">
        <v>45</v>
      </c>
      <c r="Y6390" s="15">
        <v>59.059744000000002</v>
      </c>
      <c r="Z6390" s="15">
        <v>-160.38030000000001</v>
      </c>
    </row>
    <row r="6391" spans="1:26" x14ac:dyDescent="0.3">
      <c r="A6391" s="9">
        <v>49906</v>
      </c>
      <c r="B6391" s="10" t="s">
        <v>36559</v>
      </c>
      <c r="C6391" s="9">
        <v>10376</v>
      </c>
      <c r="D6391" s="10" t="s">
        <v>36560</v>
      </c>
      <c r="E6391" s="11" t="s">
        <v>37</v>
      </c>
      <c r="F6391" s="11" t="s">
        <v>37</v>
      </c>
      <c r="G6391" s="12" t="s">
        <v>465</v>
      </c>
      <c r="H6391" s="12" t="s">
        <v>1284</v>
      </c>
      <c r="I6391" s="12" t="s">
        <v>1</v>
      </c>
      <c r="J6391" s="10" t="s">
        <v>232</v>
      </c>
      <c r="K6391" s="13" t="s">
        <v>41</v>
      </c>
      <c r="L6391" s="13" t="s">
        <v>1</v>
      </c>
      <c r="M6391" s="14">
        <v>0.8</v>
      </c>
      <c r="N6391" s="14">
        <v>0.8</v>
      </c>
      <c r="O6391" s="14">
        <v>0.8</v>
      </c>
      <c r="P6391" s="10" t="s">
        <v>322</v>
      </c>
      <c r="Q6391" s="12" t="s">
        <v>68</v>
      </c>
      <c r="R6391" s="12" t="s">
        <v>44</v>
      </c>
      <c r="S6391" s="12">
        <v>6</v>
      </c>
      <c r="T6391" s="12">
        <v>1989</v>
      </c>
      <c r="U6391" s="12">
        <v>8</v>
      </c>
      <c r="V6391" s="12">
        <v>2004</v>
      </c>
      <c r="W6391" s="9" t="s">
        <v>45</v>
      </c>
      <c r="X6391" s="9" t="s">
        <v>45</v>
      </c>
      <c r="Y6391" s="15">
        <v>41.906944000000003</v>
      </c>
      <c r="Z6391" s="15">
        <v>-87.918610000000001</v>
      </c>
    </row>
    <row r="6392" spans="1:26" x14ac:dyDescent="0.3">
      <c r="A6392" s="9">
        <v>49906</v>
      </c>
      <c r="B6392" s="10" t="s">
        <v>36559</v>
      </c>
      <c r="C6392" s="9">
        <v>10376</v>
      </c>
      <c r="D6392" s="10" t="s">
        <v>36560</v>
      </c>
      <c r="E6392" s="11" t="s">
        <v>37</v>
      </c>
      <c r="F6392" s="11" t="s">
        <v>37</v>
      </c>
      <c r="G6392" s="12" t="s">
        <v>465</v>
      </c>
      <c r="H6392" s="12" t="s">
        <v>1284</v>
      </c>
      <c r="I6392" s="12" t="s">
        <v>1</v>
      </c>
      <c r="J6392" s="10" t="s">
        <v>232</v>
      </c>
      <c r="K6392" s="13" t="s">
        <v>47</v>
      </c>
      <c r="L6392" s="13" t="s">
        <v>1</v>
      </c>
      <c r="M6392" s="14">
        <v>0.8</v>
      </c>
      <c r="N6392" s="14">
        <v>0.8</v>
      </c>
      <c r="O6392" s="14">
        <v>0.8</v>
      </c>
      <c r="P6392" s="10" t="s">
        <v>322</v>
      </c>
      <c r="Q6392" s="12" t="s">
        <v>68</v>
      </c>
      <c r="R6392" s="12" t="s">
        <v>44</v>
      </c>
      <c r="S6392" s="12">
        <v>6</v>
      </c>
      <c r="T6392" s="12">
        <v>1989</v>
      </c>
      <c r="U6392" s="12">
        <v>8</v>
      </c>
      <c r="V6392" s="12">
        <v>2004</v>
      </c>
      <c r="W6392" s="9" t="s">
        <v>45</v>
      </c>
      <c r="X6392" s="9" t="s">
        <v>45</v>
      </c>
      <c r="Y6392" s="15">
        <v>41.906944000000003</v>
      </c>
      <c r="Z6392" s="15">
        <v>-87.918610000000001</v>
      </c>
    </row>
    <row r="6393" spans="1:26" x14ac:dyDescent="0.3">
      <c r="A6393" s="9">
        <v>14577</v>
      </c>
      <c r="B6393" s="10" t="s">
        <v>36280</v>
      </c>
      <c r="C6393" s="9">
        <v>1174</v>
      </c>
      <c r="D6393" s="10" t="s">
        <v>36281</v>
      </c>
      <c r="E6393" s="11" t="s">
        <v>37</v>
      </c>
      <c r="F6393" s="11" t="s">
        <v>37</v>
      </c>
      <c r="G6393" s="12" t="s">
        <v>1434</v>
      </c>
      <c r="H6393" s="12" t="s">
        <v>36282</v>
      </c>
      <c r="I6393" s="12" t="s">
        <v>1</v>
      </c>
      <c r="J6393" s="10" t="s">
        <v>40</v>
      </c>
      <c r="K6393" s="13" t="s">
        <v>41</v>
      </c>
      <c r="L6393" s="13" t="s">
        <v>1</v>
      </c>
      <c r="M6393" s="14">
        <v>0.6</v>
      </c>
      <c r="N6393" s="14">
        <v>0.6</v>
      </c>
      <c r="O6393" s="14">
        <v>0.5</v>
      </c>
      <c r="P6393" s="10" t="s">
        <v>42</v>
      </c>
      <c r="Q6393" s="12" t="s">
        <v>43</v>
      </c>
      <c r="R6393" s="12" t="s">
        <v>44</v>
      </c>
      <c r="S6393" s="12">
        <v>88</v>
      </c>
      <c r="T6393" s="12">
        <v>1947</v>
      </c>
      <c r="U6393" s="12">
        <v>7</v>
      </c>
      <c r="V6393" s="12">
        <v>2004</v>
      </c>
      <c r="W6393" s="9" t="s">
        <v>45</v>
      </c>
      <c r="X6393" s="9" t="s">
        <v>45</v>
      </c>
      <c r="Y6393" s="15">
        <v>42.961111000000002</v>
      </c>
      <c r="Z6393" s="15">
        <v>-95.682779999999994</v>
      </c>
    </row>
    <row r="6394" spans="1:26" x14ac:dyDescent="0.3">
      <c r="A6394" s="9">
        <v>15377</v>
      </c>
      <c r="B6394" s="10" t="s">
        <v>1562</v>
      </c>
      <c r="C6394" s="9">
        <v>1177</v>
      </c>
      <c r="D6394" s="10" t="s">
        <v>1563</v>
      </c>
      <c r="E6394" s="11" t="s">
        <v>37</v>
      </c>
      <c r="F6394" s="11" t="s">
        <v>37</v>
      </c>
      <c r="G6394" s="12" t="s">
        <v>1434</v>
      </c>
      <c r="H6394" s="12" t="s">
        <v>1564</v>
      </c>
      <c r="I6394" s="12" t="s">
        <v>134</v>
      </c>
      <c r="J6394" s="10" t="s">
        <v>40</v>
      </c>
      <c r="K6394" s="13" t="s">
        <v>47</v>
      </c>
      <c r="L6394" s="13" t="s">
        <v>1</v>
      </c>
      <c r="M6394" s="14">
        <v>0.1</v>
      </c>
      <c r="N6394" s="14">
        <v>0.1</v>
      </c>
      <c r="O6394" s="14">
        <v>0.1</v>
      </c>
      <c r="P6394" s="10" t="s">
        <v>42</v>
      </c>
      <c r="Q6394" s="12" t="s">
        <v>43</v>
      </c>
      <c r="R6394" s="12" t="s">
        <v>44</v>
      </c>
      <c r="S6394" s="12">
        <v>8</v>
      </c>
      <c r="T6394" s="12">
        <v>1938</v>
      </c>
      <c r="U6394" s="12">
        <v>7</v>
      </c>
      <c r="V6394" s="12">
        <v>2004</v>
      </c>
      <c r="W6394" s="9" t="s">
        <v>45</v>
      </c>
      <c r="X6394" s="9" t="s">
        <v>45</v>
      </c>
      <c r="Y6394" s="15">
        <v>43.087130000000002</v>
      </c>
      <c r="Z6394" s="15">
        <v>-95.625960000000006</v>
      </c>
    </row>
    <row r="6395" spans="1:26" x14ac:dyDescent="0.3">
      <c r="A6395" s="9">
        <v>3476</v>
      </c>
      <c r="B6395" s="10" t="s">
        <v>5440</v>
      </c>
      <c r="C6395" s="9">
        <v>10175</v>
      </c>
      <c r="D6395" s="10" t="s">
        <v>5441</v>
      </c>
      <c r="E6395" s="11" t="s">
        <v>37</v>
      </c>
      <c r="F6395" s="11" t="s">
        <v>37</v>
      </c>
      <c r="G6395" s="12" t="s">
        <v>80</v>
      </c>
      <c r="H6395" s="12" t="s">
        <v>749</v>
      </c>
      <c r="I6395" s="12" t="s">
        <v>138</v>
      </c>
      <c r="J6395" s="10" t="s">
        <v>2218</v>
      </c>
      <c r="K6395" s="13" t="s">
        <v>36561</v>
      </c>
      <c r="L6395" s="13" t="s">
        <v>1</v>
      </c>
      <c r="M6395" s="14">
        <v>0.3</v>
      </c>
      <c r="N6395" s="14">
        <v>0.3</v>
      </c>
      <c r="O6395" s="14">
        <v>0.3</v>
      </c>
      <c r="P6395" s="10" t="s">
        <v>322</v>
      </c>
      <c r="Q6395" s="12" t="s">
        <v>68</v>
      </c>
      <c r="R6395" s="12" t="s">
        <v>44</v>
      </c>
      <c r="S6395" s="12">
        <v>6</v>
      </c>
      <c r="T6395" s="12">
        <v>1983</v>
      </c>
      <c r="U6395" s="12">
        <v>7</v>
      </c>
      <c r="V6395" s="12">
        <v>2004</v>
      </c>
      <c r="W6395" s="9" t="s">
        <v>45</v>
      </c>
      <c r="X6395" s="9" t="s">
        <v>45</v>
      </c>
      <c r="Y6395" s="15">
        <v>32.799199999999999</v>
      </c>
      <c r="Z6395" s="15">
        <v>-117.15170000000001</v>
      </c>
    </row>
    <row r="6396" spans="1:26" x14ac:dyDescent="0.3">
      <c r="A6396" s="9">
        <v>3476</v>
      </c>
      <c r="B6396" s="10" t="s">
        <v>5440</v>
      </c>
      <c r="C6396" s="9">
        <v>10175</v>
      </c>
      <c r="D6396" s="10" t="s">
        <v>5441</v>
      </c>
      <c r="E6396" s="11" t="s">
        <v>37</v>
      </c>
      <c r="F6396" s="11" t="s">
        <v>37</v>
      </c>
      <c r="G6396" s="12" t="s">
        <v>80</v>
      </c>
      <c r="H6396" s="12" t="s">
        <v>749</v>
      </c>
      <c r="I6396" s="12" t="s">
        <v>138</v>
      </c>
      <c r="J6396" s="10" t="s">
        <v>2218</v>
      </c>
      <c r="K6396" s="13" t="s">
        <v>36562</v>
      </c>
      <c r="L6396" s="13" t="s">
        <v>1</v>
      </c>
      <c r="M6396" s="14">
        <v>0.3</v>
      </c>
      <c r="N6396" s="14">
        <v>0.3</v>
      </c>
      <c r="O6396" s="14">
        <v>0.3</v>
      </c>
      <c r="P6396" s="10" t="s">
        <v>322</v>
      </c>
      <c r="Q6396" s="12" t="s">
        <v>68</v>
      </c>
      <c r="R6396" s="12" t="s">
        <v>44</v>
      </c>
      <c r="S6396" s="12">
        <v>6</v>
      </c>
      <c r="T6396" s="12">
        <v>1983</v>
      </c>
      <c r="U6396" s="12">
        <v>7</v>
      </c>
      <c r="V6396" s="12">
        <v>2004</v>
      </c>
      <c r="W6396" s="9" t="s">
        <v>45</v>
      </c>
      <c r="X6396" s="9" t="s">
        <v>45</v>
      </c>
      <c r="Y6396" s="15">
        <v>32.799199999999999</v>
      </c>
      <c r="Z6396" s="15">
        <v>-117.15170000000001</v>
      </c>
    </row>
    <row r="6397" spans="1:26" x14ac:dyDescent="0.3">
      <c r="A6397" s="9">
        <v>9109</v>
      </c>
      <c r="B6397" s="10" t="s">
        <v>36563</v>
      </c>
      <c r="C6397" s="9">
        <v>10232</v>
      </c>
      <c r="D6397" s="10" t="s">
        <v>36563</v>
      </c>
      <c r="E6397" s="11" t="s">
        <v>37</v>
      </c>
      <c r="F6397" s="11" t="s">
        <v>37</v>
      </c>
      <c r="G6397" s="12" t="s">
        <v>2026</v>
      </c>
      <c r="H6397" s="12" t="s">
        <v>1431</v>
      </c>
      <c r="I6397" s="12" t="s">
        <v>134</v>
      </c>
      <c r="J6397" s="10" t="s">
        <v>214</v>
      </c>
      <c r="K6397" s="13" t="s">
        <v>35050</v>
      </c>
      <c r="L6397" s="13" t="s">
        <v>1</v>
      </c>
      <c r="M6397" s="14">
        <v>0.8</v>
      </c>
      <c r="N6397" s="14">
        <v>0.7</v>
      </c>
      <c r="O6397" s="14">
        <v>0.8</v>
      </c>
      <c r="P6397" s="10" t="s">
        <v>42</v>
      </c>
      <c r="Q6397" s="12" t="s">
        <v>43</v>
      </c>
      <c r="R6397" s="12" t="s">
        <v>96</v>
      </c>
      <c r="S6397" s="12">
        <v>7</v>
      </c>
      <c r="T6397" s="12">
        <v>1988</v>
      </c>
      <c r="U6397" s="12">
        <v>7</v>
      </c>
      <c r="V6397" s="12">
        <v>2004</v>
      </c>
      <c r="W6397" s="9" t="s">
        <v>45</v>
      </c>
      <c r="X6397" s="9" t="s">
        <v>45</v>
      </c>
      <c r="Y6397" s="15">
        <v>42.357799999999997</v>
      </c>
      <c r="Z6397" s="15">
        <v>-83.0578</v>
      </c>
    </row>
    <row r="6398" spans="1:26" x14ac:dyDescent="0.3">
      <c r="A6398" s="9">
        <v>9109</v>
      </c>
      <c r="B6398" s="10" t="s">
        <v>36563</v>
      </c>
      <c r="C6398" s="9">
        <v>10232</v>
      </c>
      <c r="D6398" s="10" t="s">
        <v>36563</v>
      </c>
      <c r="E6398" s="11" t="s">
        <v>37</v>
      </c>
      <c r="F6398" s="11" t="s">
        <v>37</v>
      </c>
      <c r="G6398" s="12" t="s">
        <v>2026</v>
      </c>
      <c r="H6398" s="12" t="s">
        <v>1431</v>
      </c>
      <c r="I6398" s="12" t="s">
        <v>134</v>
      </c>
      <c r="J6398" s="10" t="s">
        <v>214</v>
      </c>
      <c r="K6398" s="13" t="s">
        <v>35051</v>
      </c>
      <c r="L6398" s="13" t="s">
        <v>1</v>
      </c>
      <c r="M6398" s="14">
        <v>0.8</v>
      </c>
      <c r="N6398" s="14">
        <v>0.7</v>
      </c>
      <c r="O6398" s="14">
        <v>0.8</v>
      </c>
      <c r="P6398" s="10" t="s">
        <v>42</v>
      </c>
      <c r="Q6398" s="12" t="s">
        <v>43</v>
      </c>
      <c r="R6398" s="12" t="s">
        <v>96</v>
      </c>
      <c r="S6398" s="12">
        <v>7</v>
      </c>
      <c r="T6398" s="12">
        <v>1988</v>
      </c>
      <c r="U6398" s="12">
        <v>7</v>
      </c>
      <c r="V6398" s="12">
        <v>2004</v>
      </c>
      <c r="W6398" s="9" t="s">
        <v>45</v>
      </c>
      <c r="X6398" s="9" t="s">
        <v>45</v>
      </c>
      <c r="Y6398" s="15">
        <v>42.357799999999997</v>
      </c>
      <c r="Z6398" s="15">
        <v>-83.0578</v>
      </c>
    </row>
    <row r="6399" spans="1:26" x14ac:dyDescent="0.3">
      <c r="A6399" s="9">
        <v>16504</v>
      </c>
      <c r="B6399" s="10" t="s">
        <v>36564</v>
      </c>
      <c r="C6399" s="9">
        <v>50057</v>
      </c>
      <c r="D6399" s="10" t="s">
        <v>36564</v>
      </c>
      <c r="E6399" s="11" t="s">
        <v>37</v>
      </c>
      <c r="F6399" s="11" t="s">
        <v>37</v>
      </c>
      <c r="G6399" s="12" t="s">
        <v>80</v>
      </c>
      <c r="H6399" s="12" t="s">
        <v>749</v>
      </c>
      <c r="I6399" s="12" t="s">
        <v>1</v>
      </c>
      <c r="J6399" s="10" t="s">
        <v>2218</v>
      </c>
      <c r="K6399" s="13" t="s">
        <v>36542</v>
      </c>
      <c r="L6399" s="13" t="s">
        <v>1</v>
      </c>
      <c r="M6399" s="14">
        <v>0.6</v>
      </c>
      <c r="N6399" s="14">
        <v>0.6</v>
      </c>
      <c r="O6399" s="14">
        <v>0.6</v>
      </c>
      <c r="P6399" s="10" t="s">
        <v>322</v>
      </c>
      <c r="Q6399" s="12" t="s">
        <v>68</v>
      </c>
      <c r="R6399" s="12" t="s">
        <v>44</v>
      </c>
      <c r="S6399" s="12">
        <v>9</v>
      </c>
      <c r="T6399" s="12">
        <v>1984</v>
      </c>
      <c r="U6399" s="12">
        <v>7</v>
      </c>
      <c r="V6399" s="12">
        <v>2004</v>
      </c>
      <c r="W6399" s="9" t="s">
        <v>45</v>
      </c>
      <c r="X6399" s="9" t="s">
        <v>45</v>
      </c>
      <c r="Y6399" s="15">
        <v>32.712778</v>
      </c>
      <c r="Z6399" s="15">
        <v>-117.15</v>
      </c>
    </row>
    <row r="6400" spans="1:26" x14ac:dyDescent="0.3">
      <c r="A6400" s="9">
        <v>16504</v>
      </c>
      <c r="B6400" s="10" t="s">
        <v>36564</v>
      </c>
      <c r="C6400" s="9">
        <v>50057</v>
      </c>
      <c r="D6400" s="10" t="s">
        <v>36564</v>
      </c>
      <c r="E6400" s="11" t="s">
        <v>37</v>
      </c>
      <c r="F6400" s="11" t="s">
        <v>37</v>
      </c>
      <c r="G6400" s="12" t="s">
        <v>80</v>
      </c>
      <c r="H6400" s="12" t="s">
        <v>749</v>
      </c>
      <c r="I6400" s="12" t="s">
        <v>1</v>
      </c>
      <c r="J6400" s="10" t="s">
        <v>2218</v>
      </c>
      <c r="K6400" s="13" t="s">
        <v>36543</v>
      </c>
      <c r="L6400" s="13" t="s">
        <v>1</v>
      </c>
      <c r="M6400" s="14">
        <v>0.6</v>
      </c>
      <c r="N6400" s="14">
        <v>0.6</v>
      </c>
      <c r="O6400" s="14">
        <v>0.6</v>
      </c>
      <c r="P6400" s="10" t="s">
        <v>322</v>
      </c>
      <c r="Q6400" s="12" t="s">
        <v>68</v>
      </c>
      <c r="R6400" s="12" t="s">
        <v>44</v>
      </c>
      <c r="S6400" s="12">
        <v>9</v>
      </c>
      <c r="T6400" s="12">
        <v>1984</v>
      </c>
      <c r="U6400" s="12">
        <v>7</v>
      </c>
      <c r="V6400" s="12">
        <v>2004</v>
      </c>
      <c r="W6400" s="9" t="s">
        <v>45</v>
      </c>
      <c r="X6400" s="9" t="s">
        <v>45</v>
      </c>
      <c r="Y6400" s="15">
        <v>32.712778</v>
      </c>
      <c r="Z6400" s="15">
        <v>-117.15</v>
      </c>
    </row>
    <row r="6401" spans="1:26" x14ac:dyDescent="0.3">
      <c r="A6401" s="9">
        <v>56772</v>
      </c>
      <c r="B6401" s="10" t="s">
        <v>8818</v>
      </c>
      <c r="C6401" s="9">
        <v>55556</v>
      </c>
      <c r="D6401" s="10" t="s">
        <v>8819</v>
      </c>
      <c r="E6401" s="11" t="s">
        <v>37</v>
      </c>
      <c r="F6401" s="11" t="s">
        <v>37</v>
      </c>
      <c r="G6401" s="12" t="s">
        <v>92</v>
      </c>
      <c r="H6401" s="12" t="s">
        <v>1592</v>
      </c>
      <c r="I6401" s="12" t="s">
        <v>134</v>
      </c>
      <c r="J6401" s="10" t="s">
        <v>139</v>
      </c>
      <c r="K6401" s="13" t="s">
        <v>6127</v>
      </c>
      <c r="L6401" s="13" t="s">
        <v>1</v>
      </c>
      <c r="M6401" s="14">
        <v>1.3</v>
      </c>
      <c r="N6401" s="14">
        <v>1.7</v>
      </c>
      <c r="O6401" s="14">
        <v>1.7</v>
      </c>
      <c r="P6401" s="10" t="s">
        <v>2434</v>
      </c>
      <c r="Q6401" s="12" t="s">
        <v>2435</v>
      </c>
      <c r="R6401" s="12" t="s">
        <v>44</v>
      </c>
      <c r="S6401" s="12">
        <v>12</v>
      </c>
      <c r="T6401" s="12">
        <v>2003</v>
      </c>
      <c r="U6401" s="12">
        <v>7</v>
      </c>
      <c r="V6401" s="12">
        <v>2004</v>
      </c>
      <c r="W6401" s="9" t="s">
        <v>45</v>
      </c>
      <c r="X6401" s="9" t="s">
        <v>45</v>
      </c>
      <c r="Y6401" s="15">
        <v>30.322500000000002</v>
      </c>
      <c r="Z6401" s="15">
        <v>-95.268100000000004</v>
      </c>
    </row>
    <row r="6402" spans="1:26" x14ac:dyDescent="0.3">
      <c r="A6402" s="9">
        <v>219</v>
      </c>
      <c r="B6402" s="10" t="s">
        <v>201</v>
      </c>
      <c r="C6402" s="9">
        <v>69</v>
      </c>
      <c r="D6402" s="10" t="s">
        <v>207</v>
      </c>
      <c r="E6402" s="11" t="s">
        <v>37</v>
      </c>
      <c r="F6402" s="11" t="s">
        <v>37</v>
      </c>
      <c r="G6402" s="12" t="s">
        <v>38</v>
      </c>
      <c r="H6402" s="12" t="s">
        <v>207</v>
      </c>
      <c r="I6402" s="12" t="s">
        <v>1</v>
      </c>
      <c r="J6402" s="10" t="s">
        <v>40</v>
      </c>
      <c r="K6402" s="13" t="s">
        <v>160</v>
      </c>
      <c r="L6402" s="13" t="s">
        <v>1</v>
      </c>
      <c r="M6402" s="14">
        <v>1.1000000000000001</v>
      </c>
      <c r="N6402" s="14">
        <v>1.1000000000000001</v>
      </c>
      <c r="O6402" s="14">
        <v>1.1000000000000001</v>
      </c>
      <c r="P6402" s="10" t="s">
        <v>42</v>
      </c>
      <c r="Q6402" s="12" t="s">
        <v>43</v>
      </c>
      <c r="R6402" s="12" t="s">
        <v>44</v>
      </c>
      <c r="S6402" s="12">
        <v>12</v>
      </c>
      <c r="T6402" s="12">
        <v>1989</v>
      </c>
      <c r="U6402" s="12">
        <v>6</v>
      </c>
      <c r="V6402" s="12">
        <v>2004</v>
      </c>
      <c r="W6402" s="9" t="s">
        <v>45</v>
      </c>
      <c r="X6402" s="9" t="s">
        <v>45</v>
      </c>
      <c r="Y6402" s="15">
        <v>59.235931000000001</v>
      </c>
      <c r="Z6402" s="15">
        <v>-135.4462</v>
      </c>
    </row>
    <row r="6403" spans="1:26" x14ac:dyDescent="0.3">
      <c r="A6403" s="9">
        <v>61122</v>
      </c>
      <c r="B6403" s="10" t="s">
        <v>1991</v>
      </c>
      <c r="C6403" s="9">
        <v>2352</v>
      </c>
      <c r="D6403" s="10" t="s">
        <v>2688</v>
      </c>
      <c r="E6403" s="11" t="s">
        <v>37</v>
      </c>
      <c r="F6403" s="11" t="s">
        <v>37</v>
      </c>
      <c r="G6403" s="12" t="s">
        <v>917</v>
      </c>
      <c r="H6403" s="12" t="s">
        <v>877</v>
      </c>
      <c r="I6403" s="12" t="s">
        <v>848</v>
      </c>
      <c r="J6403" s="10" t="s">
        <v>139</v>
      </c>
      <c r="K6403" s="13" t="s">
        <v>116</v>
      </c>
      <c r="L6403" s="13" t="s">
        <v>1</v>
      </c>
      <c r="M6403" s="14">
        <v>4.5</v>
      </c>
      <c r="N6403" s="14">
        <v>3.6</v>
      </c>
      <c r="O6403" s="14">
        <v>3.6</v>
      </c>
      <c r="P6403" s="10" t="s">
        <v>62</v>
      </c>
      <c r="Q6403" s="12" t="s">
        <v>63</v>
      </c>
      <c r="R6403" s="12" t="s">
        <v>64</v>
      </c>
      <c r="S6403" s="12">
        <v>8</v>
      </c>
      <c r="T6403" s="12">
        <v>1910</v>
      </c>
      <c r="U6403" s="12">
        <v>6</v>
      </c>
      <c r="V6403" s="12">
        <v>2004</v>
      </c>
      <c r="W6403" s="9" t="s">
        <v>45</v>
      </c>
      <c r="X6403" s="9" t="s">
        <v>45</v>
      </c>
      <c r="Y6403" s="15">
        <v>42.771650000000001</v>
      </c>
      <c r="Z6403" s="15">
        <v>-72.514600000000002</v>
      </c>
    </row>
    <row r="6404" spans="1:26" x14ac:dyDescent="0.3">
      <c r="A6404" s="9">
        <v>61122</v>
      </c>
      <c r="B6404" s="10" t="s">
        <v>1991</v>
      </c>
      <c r="C6404" s="9">
        <v>2352</v>
      </c>
      <c r="D6404" s="10" t="s">
        <v>2688</v>
      </c>
      <c r="E6404" s="11" t="s">
        <v>37</v>
      </c>
      <c r="F6404" s="11" t="s">
        <v>37</v>
      </c>
      <c r="G6404" s="12" t="s">
        <v>917</v>
      </c>
      <c r="H6404" s="12" t="s">
        <v>877</v>
      </c>
      <c r="I6404" s="12" t="s">
        <v>848</v>
      </c>
      <c r="J6404" s="10" t="s">
        <v>139</v>
      </c>
      <c r="K6404" s="13" t="s">
        <v>120</v>
      </c>
      <c r="L6404" s="13" t="s">
        <v>1</v>
      </c>
      <c r="M6404" s="14">
        <v>4.5</v>
      </c>
      <c r="N6404" s="14">
        <v>3.6</v>
      </c>
      <c r="O6404" s="14">
        <v>3.6</v>
      </c>
      <c r="P6404" s="10" t="s">
        <v>62</v>
      </c>
      <c r="Q6404" s="12" t="s">
        <v>63</v>
      </c>
      <c r="R6404" s="12" t="s">
        <v>64</v>
      </c>
      <c r="S6404" s="12">
        <v>8</v>
      </c>
      <c r="T6404" s="12">
        <v>1910</v>
      </c>
      <c r="U6404" s="12">
        <v>6</v>
      </c>
      <c r="V6404" s="12">
        <v>2004</v>
      </c>
      <c r="W6404" s="9" t="s">
        <v>45</v>
      </c>
      <c r="X6404" s="9" t="s">
        <v>45</v>
      </c>
      <c r="Y6404" s="15">
        <v>42.771650000000001</v>
      </c>
      <c r="Z6404" s="15">
        <v>-72.514600000000002</v>
      </c>
    </row>
    <row r="6405" spans="1:26" x14ac:dyDescent="0.3">
      <c r="A6405" s="9">
        <v>221</v>
      </c>
      <c r="B6405" s="10" t="s">
        <v>4233</v>
      </c>
      <c r="C6405" s="9">
        <v>6333</v>
      </c>
      <c r="D6405" s="10" t="s">
        <v>4244</v>
      </c>
      <c r="E6405" s="11" t="s">
        <v>37</v>
      </c>
      <c r="F6405" s="11" t="s">
        <v>37</v>
      </c>
      <c r="G6405" s="12" t="s">
        <v>38</v>
      </c>
      <c r="H6405" s="12" t="s">
        <v>4235</v>
      </c>
      <c r="I6405" s="12" t="s">
        <v>1</v>
      </c>
      <c r="J6405" s="10" t="s">
        <v>40</v>
      </c>
      <c r="K6405" s="13" t="s">
        <v>73</v>
      </c>
      <c r="L6405" s="13" t="s">
        <v>1</v>
      </c>
      <c r="M6405" s="14">
        <v>0.5</v>
      </c>
      <c r="N6405" s="14">
        <v>0.5</v>
      </c>
      <c r="O6405" s="14">
        <v>0.5</v>
      </c>
      <c r="P6405" s="10" t="s">
        <v>42</v>
      </c>
      <c r="Q6405" s="12" t="s">
        <v>43</v>
      </c>
      <c r="R6405" s="12" t="s">
        <v>44</v>
      </c>
      <c r="S6405" s="12">
        <v>12</v>
      </c>
      <c r="T6405" s="12">
        <v>1994</v>
      </c>
      <c r="U6405" s="12">
        <v>6</v>
      </c>
      <c r="V6405" s="12">
        <v>2004</v>
      </c>
      <c r="W6405" s="9" t="s">
        <v>45</v>
      </c>
      <c r="X6405" s="9" t="s">
        <v>45</v>
      </c>
      <c r="Y6405" s="15">
        <v>60.895879999999998</v>
      </c>
      <c r="Z6405" s="15">
        <v>-162.4598</v>
      </c>
    </row>
    <row r="6406" spans="1:26" x14ac:dyDescent="0.3">
      <c r="A6406" s="9">
        <v>2518</v>
      </c>
      <c r="B6406" s="10" t="s">
        <v>389</v>
      </c>
      <c r="C6406" s="9">
        <v>6397</v>
      </c>
      <c r="D6406" s="10" t="s">
        <v>4274</v>
      </c>
      <c r="E6406" s="11" t="s">
        <v>37</v>
      </c>
      <c r="F6406" s="11" t="s">
        <v>37</v>
      </c>
      <c r="G6406" s="12" t="s">
        <v>1200</v>
      </c>
      <c r="H6406" s="12" t="s">
        <v>1244</v>
      </c>
      <c r="I6406" s="12" t="s">
        <v>1228</v>
      </c>
      <c r="J6406" s="10" t="s">
        <v>40</v>
      </c>
      <c r="K6406" s="13" t="s">
        <v>41</v>
      </c>
      <c r="L6406" s="13" t="s">
        <v>1</v>
      </c>
      <c r="M6406" s="14">
        <v>0.5</v>
      </c>
      <c r="N6406" s="14">
        <v>0.5</v>
      </c>
      <c r="O6406" s="14">
        <v>0.5</v>
      </c>
      <c r="P6406" s="10" t="s">
        <v>62</v>
      </c>
      <c r="Q6406" s="12" t="s">
        <v>63</v>
      </c>
      <c r="R6406" s="12" t="s">
        <v>64</v>
      </c>
      <c r="S6406" s="12">
        <v>5</v>
      </c>
      <c r="T6406" s="12">
        <v>1912</v>
      </c>
      <c r="U6406" s="12">
        <v>6</v>
      </c>
      <c r="V6406" s="12">
        <v>2004</v>
      </c>
      <c r="W6406" s="9" t="s">
        <v>45</v>
      </c>
      <c r="X6406" s="9" t="s">
        <v>45</v>
      </c>
      <c r="Y6406" s="15">
        <v>43.537685000000003</v>
      </c>
      <c r="Z6406" s="15">
        <v>-116.0938</v>
      </c>
    </row>
    <row r="6407" spans="1:26" x14ac:dyDescent="0.3">
      <c r="A6407" s="9">
        <v>2518</v>
      </c>
      <c r="B6407" s="10" t="s">
        <v>389</v>
      </c>
      <c r="C6407" s="9">
        <v>6397</v>
      </c>
      <c r="D6407" s="10" t="s">
        <v>4274</v>
      </c>
      <c r="E6407" s="11" t="s">
        <v>37</v>
      </c>
      <c r="F6407" s="11" t="s">
        <v>37</v>
      </c>
      <c r="G6407" s="12" t="s">
        <v>1200</v>
      </c>
      <c r="H6407" s="12" t="s">
        <v>1244</v>
      </c>
      <c r="I6407" s="12" t="s">
        <v>1228</v>
      </c>
      <c r="J6407" s="10" t="s">
        <v>40</v>
      </c>
      <c r="K6407" s="13" t="s">
        <v>47</v>
      </c>
      <c r="L6407" s="13" t="s">
        <v>1</v>
      </c>
      <c r="M6407" s="14">
        <v>0.5</v>
      </c>
      <c r="N6407" s="14">
        <v>0.5</v>
      </c>
      <c r="O6407" s="14">
        <v>0.5</v>
      </c>
      <c r="P6407" s="10" t="s">
        <v>62</v>
      </c>
      <c r="Q6407" s="12" t="s">
        <v>63</v>
      </c>
      <c r="R6407" s="12" t="s">
        <v>64</v>
      </c>
      <c r="S6407" s="12">
        <v>5</v>
      </c>
      <c r="T6407" s="12">
        <v>1912</v>
      </c>
      <c r="U6407" s="12">
        <v>6</v>
      </c>
      <c r="V6407" s="12">
        <v>2004</v>
      </c>
      <c r="W6407" s="9" t="s">
        <v>45</v>
      </c>
      <c r="X6407" s="9" t="s">
        <v>45</v>
      </c>
      <c r="Y6407" s="15">
        <v>43.537685000000003</v>
      </c>
      <c r="Z6407" s="15">
        <v>-116.0938</v>
      </c>
    </row>
    <row r="6408" spans="1:26" x14ac:dyDescent="0.3">
      <c r="A6408" s="9">
        <v>2518</v>
      </c>
      <c r="B6408" s="10" t="s">
        <v>389</v>
      </c>
      <c r="C6408" s="9">
        <v>6397</v>
      </c>
      <c r="D6408" s="10" t="s">
        <v>4274</v>
      </c>
      <c r="E6408" s="11" t="s">
        <v>37</v>
      </c>
      <c r="F6408" s="11" t="s">
        <v>37</v>
      </c>
      <c r="G6408" s="12" t="s">
        <v>1200</v>
      </c>
      <c r="H6408" s="12" t="s">
        <v>1244</v>
      </c>
      <c r="I6408" s="12" t="s">
        <v>1228</v>
      </c>
      <c r="J6408" s="10" t="s">
        <v>40</v>
      </c>
      <c r="K6408" s="13" t="s">
        <v>49</v>
      </c>
      <c r="L6408" s="13" t="s">
        <v>1</v>
      </c>
      <c r="M6408" s="14">
        <v>0.5</v>
      </c>
      <c r="N6408" s="14">
        <v>0.5</v>
      </c>
      <c r="O6408" s="14">
        <v>0.5</v>
      </c>
      <c r="P6408" s="10" t="s">
        <v>62</v>
      </c>
      <c r="Q6408" s="12" t="s">
        <v>63</v>
      </c>
      <c r="R6408" s="12" t="s">
        <v>64</v>
      </c>
      <c r="S6408" s="12">
        <v>5</v>
      </c>
      <c r="T6408" s="12">
        <v>1912</v>
      </c>
      <c r="U6408" s="12">
        <v>6</v>
      </c>
      <c r="V6408" s="12">
        <v>2004</v>
      </c>
      <c r="W6408" s="9" t="s">
        <v>45</v>
      </c>
      <c r="X6408" s="9" t="s">
        <v>45</v>
      </c>
      <c r="Y6408" s="15">
        <v>43.537685000000003</v>
      </c>
      <c r="Z6408" s="15">
        <v>-116.0938</v>
      </c>
    </row>
    <row r="6409" spans="1:26" x14ac:dyDescent="0.3">
      <c r="A6409" s="9">
        <v>1615</v>
      </c>
      <c r="B6409" s="10" t="s">
        <v>4399</v>
      </c>
      <c r="C6409" s="9">
        <v>6565</v>
      </c>
      <c r="D6409" s="10" t="s">
        <v>4400</v>
      </c>
      <c r="E6409" s="11" t="s">
        <v>37</v>
      </c>
      <c r="F6409" s="11" t="s">
        <v>37</v>
      </c>
      <c r="G6409" s="12" t="s">
        <v>935</v>
      </c>
      <c r="H6409" s="12" t="s">
        <v>4047</v>
      </c>
      <c r="I6409" s="12" t="s">
        <v>168</v>
      </c>
      <c r="J6409" s="10" t="s">
        <v>40</v>
      </c>
      <c r="K6409" s="13" t="s">
        <v>688</v>
      </c>
      <c r="L6409" s="13" t="s">
        <v>1</v>
      </c>
      <c r="M6409" s="14">
        <v>1.8</v>
      </c>
      <c r="N6409" s="14">
        <v>1.8</v>
      </c>
      <c r="O6409" s="14">
        <v>1.8</v>
      </c>
      <c r="P6409" s="10" t="s">
        <v>42</v>
      </c>
      <c r="Q6409" s="12" t="s">
        <v>43</v>
      </c>
      <c r="R6409" s="12" t="s">
        <v>44</v>
      </c>
      <c r="S6409" s="12">
        <v>12</v>
      </c>
      <c r="T6409" s="12">
        <v>1999</v>
      </c>
      <c r="U6409" s="12">
        <v>6</v>
      </c>
      <c r="V6409" s="12">
        <v>2004</v>
      </c>
      <c r="W6409" s="9" t="s">
        <v>45</v>
      </c>
      <c r="X6409" s="9" t="s">
        <v>45</v>
      </c>
      <c r="Y6409" s="15">
        <v>38.327778000000002</v>
      </c>
      <c r="Z6409" s="15">
        <v>-75.217219999999998</v>
      </c>
    </row>
    <row r="6410" spans="1:26" x14ac:dyDescent="0.3">
      <c r="A6410" s="9">
        <v>66104</v>
      </c>
      <c r="B6410" s="10" t="s">
        <v>34254</v>
      </c>
      <c r="C6410" s="9">
        <v>10466</v>
      </c>
      <c r="D6410" s="10" t="s">
        <v>34255</v>
      </c>
      <c r="E6410" s="11" t="s">
        <v>37</v>
      </c>
      <c r="F6410" s="11" t="s">
        <v>37</v>
      </c>
      <c r="G6410" s="12" t="s">
        <v>2134</v>
      </c>
      <c r="H6410" s="12" t="s">
        <v>3751</v>
      </c>
      <c r="I6410" s="12" t="s">
        <v>134</v>
      </c>
      <c r="J6410" s="10" t="s">
        <v>1805</v>
      </c>
      <c r="K6410" s="13" t="s">
        <v>1994</v>
      </c>
      <c r="L6410" s="13" t="s">
        <v>1</v>
      </c>
      <c r="M6410" s="14">
        <v>7.5</v>
      </c>
      <c r="N6410" s="14">
        <v>7.5</v>
      </c>
      <c r="O6410" s="14">
        <v>7.5</v>
      </c>
      <c r="P6410" s="10" t="s">
        <v>4818</v>
      </c>
      <c r="Q6410" s="12" t="s">
        <v>6245</v>
      </c>
      <c r="R6410" s="12" t="s">
        <v>69</v>
      </c>
      <c r="S6410" s="12">
        <v>8</v>
      </c>
      <c r="T6410" s="12">
        <v>1928</v>
      </c>
      <c r="U6410" s="12">
        <v>6</v>
      </c>
      <c r="V6410" s="12">
        <v>2004</v>
      </c>
      <c r="W6410" s="9" t="s">
        <v>45</v>
      </c>
      <c r="X6410" s="9" t="s">
        <v>45</v>
      </c>
      <c r="Y6410" s="15">
        <v>44.398899999999998</v>
      </c>
      <c r="Z6410" s="15">
        <v>-89.940299999999993</v>
      </c>
    </row>
    <row r="6411" spans="1:26" x14ac:dyDescent="0.3">
      <c r="A6411" s="9">
        <v>20934</v>
      </c>
      <c r="B6411" s="10" t="s">
        <v>36565</v>
      </c>
      <c r="C6411" s="9">
        <v>50863</v>
      </c>
      <c r="D6411" s="10" t="s">
        <v>36565</v>
      </c>
      <c r="E6411" s="11" t="s">
        <v>37</v>
      </c>
      <c r="F6411" s="11" t="s">
        <v>37</v>
      </c>
      <c r="G6411" s="12" t="s">
        <v>3609</v>
      </c>
      <c r="H6411" s="12" t="s">
        <v>5089</v>
      </c>
      <c r="I6411" s="12" t="s">
        <v>1</v>
      </c>
      <c r="J6411" s="10" t="s">
        <v>232</v>
      </c>
      <c r="K6411" s="13" t="s">
        <v>411</v>
      </c>
      <c r="L6411" s="13" t="s">
        <v>1</v>
      </c>
      <c r="M6411" s="14">
        <v>0.9</v>
      </c>
      <c r="N6411" s="14">
        <v>0.8</v>
      </c>
      <c r="O6411" s="14">
        <v>0.9</v>
      </c>
      <c r="P6411" s="10" t="s">
        <v>874</v>
      </c>
      <c r="Q6411" s="12" t="s">
        <v>875</v>
      </c>
      <c r="R6411" s="12" t="s">
        <v>69</v>
      </c>
      <c r="S6411" s="12">
        <v>3</v>
      </c>
      <c r="T6411" s="12">
        <v>2003</v>
      </c>
      <c r="U6411" s="12">
        <v>6</v>
      </c>
      <c r="V6411" s="12">
        <v>2004</v>
      </c>
      <c r="W6411" s="9" t="s">
        <v>45</v>
      </c>
      <c r="X6411" s="9" t="s">
        <v>45</v>
      </c>
      <c r="Y6411" s="15">
        <v>37.368611000000001</v>
      </c>
      <c r="Z6411" s="15">
        <v>-77.998609999999999</v>
      </c>
    </row>
    <row r="6412" spans="1:26" x14ac:dyDescent="0.3">
      <c r="A6412" s="9">
        <v>20934</v>
      </c>
      <c r="B6412" s="10" t="s">
        <v>36565</v>
      </c>
      <c r="C6412" s="9">
        <v>50863</v>
      </c>
      <c r="D6412" s="10" t="s">
        <v>36565</v>
      </c>
      <c r="E6412" s="11" t="s">
        <v>37</v>
      </c>
      <c r="F6412" s="11" t="s">
        <v>37</v>
      </c>
      <c r="G6412" s="12" t="s">
        <v>3609</v>
      </c>
      <c r="H6412" s="12" t="s">
        <v>5089</v>
      </c>
      <c r="I6412" s="12" t="s">
        <v>1</v>
      </c>
      <c r="J6412" s="10" t="s">
        <v>232</v>
      </c>
      <c r="K6412" s="13" t="s">
        <v>332</v>
      </c>
      <c r="L6412" s="13" t="s">
        <v>1</v>
      </c>
      <c r="M6412" s="14">
        <v>2.8</v>
      </c>
      <c r="N6412" s="14">
        <v>2.6</v>
      </c>
      <c r="O6412" s="14">
        <v>2.6</v>
      </c>
      <c r="P6412" s="10" t="s">
        <v>874</v>
      </c>
      <c r="Q6412" s="12" t="s">
        <v>875</v>
      </c>
      <c r="R6412" s="12" t="s">
        <v>69</v>
      </c>
      <c r="S6412" s="12">
        <v>3</v>
      </c>
      <c r="T6412" s="12">
        <v>2003</v>
      </c>
      <c r="U6412" s="12">
        <v>6</v>
      </c>
      <c r="V6412" s="12">
        <v>2004</v>
      </c>
      <c r="W6412" s="9" t="s">
        <v>45</v>
      </c>
      <c r="X6412" s="9" t="s">
        <v>45</v>
      </c>
      <c r="Y6412" s="15">
        <v>37.368611000000001</v>
      </c>
      <c r="Z6412" s="15">
        <v>-77.998609999999999</v>
      </c>
    </row>
    <row r="6413" spans="1:26" x14ac:dyDescent="0.3">
      <c r="A6413" s="9">
        <v>44466</v>
      </c>
      <c r="B6413" s="10" t="s">
        <v>7095</v>
      </c>
      <c r="C6413" s="9">
        <v>52130</v>
      </c>
      <c r="D6413" s="10" t="s">
        <v>7096</v>
      </c>
      <c r="E6413" s="11" t="s">
        <v>37</v>
      </c>
      <c r="F6413" s="11" t="s">
        <v>37</v>
      </c>
      <c r="G6413" s="12" t="s">
        <v>1375</v>
      </c>
      <c r="H6413" s="12" t="s">
        <v>815</v>
      </c>
      <c r="I6413" s="12" t="s">
        <v>134</v>
      </c>
      <c r="J6413" s="10" t="s">
        <v>1805</v>
      </c>
      <c r="K6413" s="13" t="s">
        <v>5317</v>
      </c>
      <c r="L6413" s="13" t="s">
        <v>1</v>
      </c>
      <c r="M6413" s="14">
        <v>5</v>
      </c>
      <c r="N6413" s="14">
        <v>5</v>
      </c>
      <c r="O6413" s="14">
        <v>5</v>
      </c>
      <c r="P6413" s="10" t="s">
        <v>1806</v>
      </c>
      <c r="Q6413" s="12" t="s">
        <v>1807</v>
      </c>
      <c r="R6413" s="12" t="s">
        <v>69</v>
      </c>
      <c r="S6413" s="12">
        <v>1</v>
      </c>
      <c r="T6413" s="12">
        <v>1928</v>
      </c>
      <c r="U6413" s="12">
        <v>6</v>
      </c>
      <c r="V6413" s="12">
        <v>2004</v>
      </c>
      <c r="W6413" s="9" t="s">
        <v>45</v>
      </c>
      <c r="X6413" s="9" t="s">
        <v>45</v>
      </c>
      <c r="Y6413" s="15">
        <v>41.670299999999997</v>
      </c>
      <c r="Z6413" s="15">
        <v>-87.4803</v>
      </c>
    </row>
    <row r="6414" spans="1:26" x14ac:dyDescent="0.3">
      <c r="A6414" s="9">
        <v>9434</v>
      </c>
      <c r="B6414" s="10" t="s">
        <v>7257</v>
      </c>
      <c r="C6414" s="9">
        <v>54201</v>
      </c>
      <c r="D6414" s="10" t="s">
        <v>7257</v>
      </c>
      <c r="E6414" s="11" t="s">
        <v>37</v>
      </c>
      <c r="F6414" s="11" t="s">
        <v>37</v>
      </c>
      <c r="G6414" s="12" t="s">
        <v>1434</v>
      </c>
      <c r="H6414" s="12" t="s">
        <v>1460</v>
      </c>
      <c r="I6414" s="12" t="s">
        <v>134</v>
      </c>
      <c r="J6414" s="10" t="s">
        <v>2218</v>
      </c>
      <c r="K6414" s="13" t="s">
        <v>41</v>
      </c>
      <c r="L6414" s="13" t="s">
        <v>1</v>
      </c>
      <c r="M6414" s="14">
        <v>3</v>
      </c>
      <c r="N6414" s="14">
        <v>3</v>
      </c>
      <c r="O6414" s="14">
        <v>3</v>
      </c>
      <c r="P6414" s="10" t="s">
        <v>71</v>
      </c>
      <c r="Q6414" s="12" t="s">
        <v>72</v>
      </c>
      <c r="R6414" s="12" t="s">
        <v>69</v>
      </c>
      <c r="S6414" s="12">
        <v>6</v>
      </c>
      <c r="T6414" s="12">
        <v>1949</v>
      </c>
      <c r="U6414" s="12">
        <v>6</v>
      </c>
      <c r="V6414" s="12">
        <v>2004</v>
      </c>
      <c r="W6414" s="9" t="s">
        <v>45</v>
      </c>
      <c r="X6414" s="9" t="s">
        <v>45</v>
      </c>
      <c r="Y6414" s="15">
        <v>42.027500000000003</v>
      </c>
      <c r="Z6414" s="15">
        <v>-93.639399999999995</v>
      </c>
    </row>
    <row r="6415" spans="1:26" x14ac:dyDescent="0.3">
      <c r="A6415" s="9">
        <v>15321</v>
      </c>
      <c r="B6415" s="10" t="s">
        <v>1724</v>
      </c>
      <c r="C6415" s="9">
        <v>1317</v>
      </c>
      <c r="D6415" s="10" t="s">
        <v>1725</v>
      </c>
      <c r="E6415" s="11" t="s">
        <v>37</v>
      </c>
      <c r="F6415" s="11" t="s">
        <v>37</v>
      </c>
      <c r="G6415" s="12" t="s">
        <v>287</v>
      </c>
      <c r="H6415" s="12" t="s">
        <v>1725</v>
      </c>
      <c r="I6415" s="12" t="s">
        <v>179</v>
      </c>
      <c r="J6415" s="10" t="s">
        <v>40</v>
      </c>
      <c r="K6415" s="13" t="s">
        <v>41</v>
      </c>
      <c r="L6415" s="13" t="s">
        <v>1</v>
      </c>
      <c r="M6415" s="14">
        <v>3</v>
      </c>
      <c r="N6415" s="14">
        <v>3</v>
      </c>
      <c r="O6415" s="14">
        <v>3</v>
      </c>
      <c r="P6415" s="10" t="s">
        <v>67</v>
      </c>
      <c r="Q6415" s="12" t="s">
        <v>68</v>
      </c>
      <c r="R6415" s="12" t="s">
        <v>69</v>
      </c>
      <c r="S6415" s="12">
        <v>88</v>
      </c>
      <c r="T6415" s="12">
        <v>1938</v>
      </c>
      <c r="U6415" s="12">
        <v>5</v>
      </c>
      <c r="V6415" s="12">
        <v>2004</v>
      </c>
      <c r="W6415" s="9" t="s">
        <v>45</v>
      </c>
      <c r="X6415" s="9" t="s">
        <v>45</v>
      </c>
      <c r="Y6415" s="15">
        <v>37.635899999999999</v>
      </c>
      <c r="Z6415" s="15">
        <v>-98.743300000000005</v>
      </c>
    </row>
    <row r="6416" spans="1:26" x14ac:dyDescent="0.3">
      <c r="A6416" s="9">
        <v>8287</v>
      </c>
      <c r="B6416" s="10" t="s">
        <v>1182</v>
      </c>
      <c r="C6416" s="9">
        <v>8083</v>
      </c>
      <c r="D6416" s="10" t="s">
        <v>5244</v>
      </c>
      <c r="E6416" s="11" t="s">
        <v>37</v>
      </c>
      <c r="F6416" s="11" t="s">
        <v>37</v>
      </c>
      <c r="G6416" s="12" t="s">
        <v>1165</v>
      </c>
      <c r="H6416" s="12" t="s">
        <v>1184</v>
      </c>
      <c r="I6416" s="12" t="s">
        <v>1</v>
      </c>
      <c r="J6416" s="10" t="s">
        <v>40</v>
      </c>
      <c r="K6416" s="13" t="s">
        <v>1047</v>
      </c>
      <c r="L6416" s="13" t="s">
        <v>1</v>
      </c>
      <c r="M6416" s="14">
        <v>2.5</v>
      </c>
      <c r="N6416" s="14">
        <v>2.5</v>
      </c>
      <c r="O6416" s="14">
        <v>2.5</v>
      </c>
      <c r="P6416" s="10" t="s">
        <v>42</v>
      </c>
      <c r="Q6416" s="12" t="s">
        <v>43</v>
      </c>
      <c r="R6416" s="12" t="s">
        <v>44</v>
      </c>
      <c r="S6416" s="12">
        <v>11</v>
      </c>
      <c r="T6416" s="12">
        <v>1984</v>
      </c>
      <c r="U6416" s="12">
        <v>5</v>
      </c>
      <c r="V6416" s="12">
        <v>2004</v>
      </c>
      <c r="W6416" s="9" t="s">
        <v>45</v>
      </c>
      <c r="X6416" s="9" t="s">
        <v>45</v>
      </c>
      <c r="Y6416" s="15">
        <v>19.7317</v>
      </c>
      <c r="Z6416" s="15">
        <v>-156.0283</v>
      </c>
    </row>
    <row r="6417" spans="1:26" x14ac:dyDescent="0.3">
      <c r="A6417" s="9">
        <v>17164</v>
      </c>
      <c r="B6417" s="10" t="s">
        <v>5414</v>
      </c>
      <c r="C6417" s="9">
        <v>10144</v>
      </c>
      <c r="D6417" s="10" t="s">
        <v>5415</v>
      </c>
      <c r="E6417" s="11" t="s">
        <v>37</v>
      </c>
      <c r="F6417" s="11" t="s">
        <v>37</v>
      </c>
      <c r="G6417" s="12" t="s">
        <v>80</v>
      </c>
      <c r="H6417" s="12" t="s">
        <v>137</v>
      </c>
      <c r="I6417" s="12" t="s">
        <v>138</v>
      </c>
      <c r="J6417" s="10" t="s">
        <v>1805</v>
      </c>
      <c r="K6417" s="13" t="s">
        <v>2685</v>
      </c>
      <c r="L6417" s="13" t="s">
        <v>1</v>
      </c>
      <c r="M6417" s="14">
        <v>1.5</v>
      </c>
      <c r="N6417" s="14">
        <v>1.2</v>
      </c>
      <c r="O6417" s="14">
        <v>1.2</v>
      </c>
      <c r="P6417" s="10" t="s">
        <v>874</v>
      </c>
      <c r="Q6417" s="12" t="s">
        <v>875</v>
      </c>
      <c r="R6417" s="12" t="s">
        <v>69</v>
      </c>
      <c r="S6417" s="12">
        <v>2</v>
      </c>
      <c r="T6417" s="12">
        <v>1999</v>
      </c>
      <c r="U6417" s="12">
        <v>5</v>
      </c>
      <c r="V6417" s="12">
        <v>2004</v>
      </c>
      <c r="W6417" s="9" t="s">
        <v>45</v>
      </c>
      <c r="X6417" s="9" t="s">
        <v>45</v>
      </c>
      <c r="Y6417" s="15">
        <v>38.903199999999998</v>
      </c>
      <c r="Z6417" s="15">
        <v>-121.30970000000001</v>
      </c>
    </row>
    <row r="6418" spans="1:26" x14ac:dyDescent="0.3">
      <c r="A6418" s="9">
        <v>55921</v>
      </c>
      <c r="B6418" s="10" t="s">
        <v>36566</v>
      </c>
      <c r="C6418" s="9">
        <v>50113</v>
      </c>
      <c r="D6418" s="10" t="s">
        <v>36567</v>
      </c>
      <c r="E6418" s="11" t="s">
        <v>37</v>
      </c>
      <c r="F6418" s="11" t="s">
        <v>37</v>
      </c>
      <c r="G6418" s="12" t="s">
        <v>80</v>
      </c>
      <c r="H6418" s="12" t="s">
        <v>5584</v>
      </c>
      <c r="I6418" s="12" t="s">
        <v>1</v>
      </c>
      <c r="J6418" s="10" t="s">
        <v>1805</v>
      </c>
      <c r="K6418" s="13" t="s">
        <v>1994</v>
      </c>
      <c r="L6418" s="13" t="s">
        <v>1</v>
      </c>
      <c r="M6418" s="14">
        <v>12.6</v>
      </c>
      <c r="N6418" s="14">
        <v>11</v>
      </c>
      <c r="O6418" s="14">
        <v>11</v>
      </c>
      <c r="P6418" s="10" t="s">
        <v>874</v>
      </c>
      <c r="Q6418" s="12" t="s">
        <v>875</v>
      </c>
      <c r="R6418" s="12" t="s">
        <v>69</v>
      </c>
      <c r="S6418" s="12">
        <v>11</v>
      </c>
      <c r="T6418" s="12">
        <v>1985</v>
      </c>
      <c r="U6418" s="12">
        <v>5</v>
      </c>
      <c r="V6418" s="12">
        <v>2004</v>
      </c>
      <c r="W6418" s="9" t="s">
        <v>45</v>
      </c>
      <c r="X6418" s="9" t="s">
        <v>45</v>
      </c>
      <c r="Y6418" s="15">
        <v>40.397778000000002</v>
      </c>
      <c r="Z6418" s="15">
        <v>-120.6392</v>
      </c>
    </row>
    <row r="6419" spans="1:26" x14ac:dyDescent="0.3">
      <c r="A6419" s="9">
        <v>55921</v>
      </c>
      <c r="B6419" s="10" t="s">
        <v>36566</v>
      </c>
      <c r="C6419" s="9">
        <v>50113</v>
      </c>
      <c r="D6419" s="10" t="s">
        <v>36567</v>
      </c>
      <c r="E6419" s="11" t="s">
        <v>37</v>
      </c>
      <c r="F6419" s="11" t="s">
        <v>37</v>
      </c>
      <c r="G6419" s="12" t="s">
        <v>80</v>
      </c>
      <c r="H6419" s="12" t="s">
        <v>5584</v>
      </c>
      <c r="I6419" s="12" t="s">
        <v>1</v>
      </c>
      <c r="J6419" s="10" t="s">
        <v>1805</v>
      </c>
      <c r="K6419" s="13" t="s">
        <v>1798</v>
      </c>
      <c r="L6419" s="13" t="s">
        <v>1</v>
      </c>
      <c r="M6419" s="14">
        <v>1.6</v>
      </c>
      <c r="N6419" s="14">
        <v>1.6</v>
      </c>
      <c r="O6419" s="14">
        <v>1.6</v>
      </c>
      <c r="P6419" s="10" t="s">
        <v>874</v>
      </c>
      <c r="Q6419" s="12" t="s">
        <v>875</v>
      </c>
      <c r="R6419" s="12" t="s">
        <v>69</v>
      </c>
      <c r="S6419" s="12">
        <v>11</v>
      </c>
      <c r="T6419" s="12">
        <v>1985</v>
      </c>
      <c r="U6419" s="12">
        <v>5</v>
      </c>
      <c r="V6419" s="12">
        <v>2004</v>
      </c>
      <c r="W6419" s="9" t="s">
        <v>45</v>
      </c>
      <c r="X6419" s="9" t="s">
        <v>45</v>
      </c>
      <c r="Y6419" s="15">
        <v>40.397778000000002</v>
      </c>
      <c r="Z6419" s="15">
        <v>-120.6392</v>
      </c>
    </row>
    <row r="6420" spans="1:26" x14ac:dyDescent="0.3">
      <c r="A6420" s="9">
        <v>22502</v>
      </c>
      <c r="B6420" s="10" t="s">
        <v>36568</v>
      </c>
      <c r="C6420" s="9">
        <v>50725</v>
      </c>
      <c r="D6420" s="10" t="s">
        <v>36569</v>
      </c>
      <c r="E6420" s="11" t="s">
        <v>37</v>
      </c>
      <c r="F6420" s="11" t="s">
        <v>37</v>
      </c>
      <c r="G6420" s="12" t="s">
        <v>339</v>
      </c>
      <c r="H6420" s="12" t="s">
        <v>4893</v>
      </c>
      <c r="I6420" s="12" t="s">
        <v>1</v>
      </c>
      <c r="J6420" s="10" t="s">
        <v>5315</v>
      </c>
      <c r="K6420" s="13" t="s">
        <v>36570</v>
      </c>
      <c r="L6420" s="13" t="s">
        <v>1</v>
      </c>
      <c r="M6420" s="14">
        <v>0.5</v>
      </c>
      <c r="N6420" s="14">
        <v>0.4</v>
      </c>
      <c r="O6420" s="14">
        <v>0.5</v>
      </c>
      <c r="P6420" s="10" t="s">
        <v>95</v>
      </c>
      <c r="Q6420" s="12" t="s">
        <v>68</v>
      </c>
      <c r="R6420" s="12" t="s">
        <v>96</v>
      </c>
      <c r="S6420" s="12">
        <v>1</v>
      </c>
      <c r="T6420" s="12">
        <v>1975</v>
      </c>
      <c r="U6420" s="12">
        <v>5</v>
      </c>
      <c r="V6420" s="12">
        <v>2004</v>
      </c>
      <c r="W6420" s="9" t="s">
        <v>45</v>
      </c>
      <c r="X6420" s="9" t="s">
        <v>45</v>
      </c>
      <c r="Y6420" s="15">
        <v>30.848333</v>
      </c>
      <c r="Z6420" s="15">
        <v>-87.113330000000005</v>
      </c>
    </row>
    <row r="6421" spans="1:26" x14ac:dyDescent="0.3">
      <c r="A6421" s="9">
        <v>22502</v>
      </c>
      <c r="B6421" s="10" t="s">
        <v>36568</v>
      </c>
      <c r="C6421" s="9">
        <v>50725</v>
      </c>
      <c r="D6421" s="10" t="s">
        <v>36569</v>
      </c>
      <c r="E6421" s="11" t="s">
        <v>37</v>
      </c>
      <c r="F6421" s="11" t="s">
        <v>37</v>
      </c>
      <c r="G6421" s="12" t="s">
        <v>339</v>
      </c>
      <c r="H6421" s="12" t="s">
        <v>4893</v>
      </c>
      <c r="I6421" s="12" t="s">
        <v>1</v>
      </c>
      <c r="J6421" s="10" t="s">
        <v>5315</v>
      </c>
      <c r="K6421" s="13" t="s">
        <v>36571</v>
      </c>
      <c r="L6421" s="13" t="s">
        <v>1</v>
      </c>
      <c r="M6421" s="14">
        <v>0.5</v>
      </c>
      <c r="N6421" s="14">
        <v>0.4</v>
      </c>
      <c r="O6421" s="14">
        <v>0.5</v>
      </c>
      <c r="P6421" s="10" t="s">
        <v>95</v>
      </c>
      <c r="Q6421" s="12" t="s">
        <v>68</v>
      </c>
      <c r="R6421" s="12" t="s">
        <v>96</v>
      </c>
      <c r="S6421" s="12">
        <v>1</v>
      </c>
      <c r="T6421" s="12">
        <v>1975</v>
      </c>
      <c r="U6421" s="12">
        <v>5</v>
      </c>
      <c r="V6421" s="12">
        <v>2004</v>
      </c>
      <c r="W6421" s="9" t="s">
        <v>45</v>
      </c>
      <c r="X6421" s="9" t="s">
        <v>45</v>
      </c>
      <c r="Y6421" s="15">
        <v>30.848333</v>
      </c>
      <c r="Z6421" s="15">
        <v>-87.113330000000005</v>
      </c>
    </row>
    <row r="6422" spans="1:26" x14ac:dyDescent="0.3">
      <c r="A6422" s="9">
        <v>22502</v>
      </c>
      <c r="B6422" s="10" t="s">
        <v>36568</v>
      </c>
      <c r="C6422" s="9">
        <v>50725</v>
      </c>
      <c r="D6422" s="10" t="s">
        <v>36569</v>
      </c>
      <c r="E6422" s="11" t="s">
        <v>37</v>
      </c>
      <c r="F6422" s="11" t="s">
        <v>37</v>
      </c>
      <c r="G6422" s="12" t="s">
        <v>339</v>
      </c>
      <c r="H6422" s="12" t="s">
        <v>4893</v>
      </c>
      <c r="I6422" s="12" t="s">
        <v>1</v>
      </c>
      <c r="J6422" s="10" t="s">
        <v>5315</v>
      </c>
      <c r="K6422" s="13" t="s">
        <v>36572</v>
      </c>
      <c r="L6422" s="13" t="s">
        <v>1</v>
      </c>
      <c r="M6422" s="14">
        <v>0.5</v>
      </c>
      <c r="N6422" s="14">
        <v>0.4</v>
      </c>
      <c r="O6422" s="14">
        <v>0.5</v>
      </c>
      <c r="P6422" s="10" t="s">
        <v>95</v>
      </c>
      <c r="Q6422" s="12" t="s">
        <v>68</v>
      </c>
      <c r="R6422" s="12" t="s">
        <v>96</v>
      </c>
      <c r="S6422" s="12">
        <v>1</v>
      </c>
      <c r="T6422" s="12">
        <v>1975</v>
      </c>
      <c r="U6422" s="12">
        <v>5</v>
      </c>
      <c r="V6422" s="12">
        <v>2004</v>
      </c>
      <c r="W6422" s="9" t="s">
        <v>45</v>
      </c>
      <c r="X6422" s="9" t="s">
        <v>45</v>
      </c>
      <c r="Y6422" s="15">
        <v>30.848333</v>
      </c>
      <c r="Z6422" s="15">
        <v>-87.113330000000005</v>
      </c>
    </row>
    <row r="6423" spans="1:26" x14ac:dyDescent="0.3">
      <c r="A6423" s="9">
        <v>22502</v>
      </c>
      <c r="B6423" s="10" t="s">
        <v>36568</v>
      </c>
      <c r="C6423" s="9">
        <v>50725</v>
      </c>
      <c r="D6423" s="10" t="s">
        <v>36569</v>
      </c>
      <c r="E6423" s="11" t="s">
        <v>37</v>
      </c>
      <c r="F6423" s="11" t="s">
        <v>37</v>
      </c>
      <c r="G6423" s="12" t="s">
        <v>339</v>
      </c>
      <c r="H6423" s="12" t="s">
        <v>4893</v>
      </c>
      <c r="I6423" s="12" t="s">
        <v>1</v>
      </c>
      <c r="J6423" s="10" t="s">
        <v>5315</v>
      </c>
      <c r="K6423" s="13" t="s">
        <v>36573</v>
      </c>
      <c r="L6423" s="13" t="s">
        <v>1</v>
      </c>
      <c r="M6423" s="14">
        <v>0.5</v>
      </c>
      <c r="N6423" s="14">
        <v>0.4</v>
      </c>
      <c r="O6423" s="14">
        <v>0.5</v>
      </c>
      <c r="P6423" s="10" t="s">
        <v>95</v>
      </c>
      <c r="Q6423" s="12" t="s">
        <v>68</v>
      </c>
      <c r="R6423" s="12" t="s">
        <v>96</v>
      </c>
      <c r="S6423" s="12">
        <v>1</v>
      </c>
      <c r="T6423" s="12">
        <v>1975</v>
      </c>
      <c r="U6423" s="12">
        <v>5</v>
      </c>
      <c r="V6423" s="12">
        <v>2004</v>
      </c>
      <c r="W6423" s="9" t="s">
        <v>45</v>
      </c>
      <c r="X6423" s="9" t="s">
        <v>45</v>
      </c>
      <c r="Y6423" s="15">
        <v>30.848333</v>
      </c>
      <c r="Z6423" s="15">
        <v>-87.113330000000005</v>
      </c>
    </row>
    <row r="6424" spans="1:26" x14ac:dyDescent="0.3">
      <c r="A6424" s="9">
        <v>6897</v>
      </c>
      <c r="B6424" s="10" t="s">
        <v>36574</v>
      </c>
      <c r="C6424" s="9">
        <v>52182</v>
      </c>
      <c r="D6424" s="10" t="s">
        <v>36575</v>
      </c>
      <c r="E6424" s="11" t="s">
        <v>37</v>
      </c>
      <c r="F6424" s="11" t="s">
        <v>37</v>
      </c>
      <c r="G6424" s="12" t="s">
        <v>1033</v>
      </c>
      <c r="H6424" s="12" t="s">
        <v>6227</v>
      </c>
      <c r="I6424" s="12" t="s">
        <v>1</v>
      </c>
      <c r="J6424" s="10" t="s">
        <v>5315</v>
      </c>
      <c r="K6424" s="13" t="s">
        <v>1994</v>
      </c>
      <c r="L6424" s="13" t="s">
        <v>1</v>
      </c>
      <c r="M6424" s="14">
        <v>0.8</v>
      </c>
      <c r="N6424" s="14">
        <v>0.7</v>
      </c>
      <c r="O6424" s="14">
        <v>0.8</v>
      </c>
      <c r="P6424" s="10" t="s">
        <v>95</v>
      </c>
      <c r="Q6424" s="12" t="s">
        <v>68</v>
      </c>
      <c r="R6424" s="12" t="s">
        <v>96</v>
      </c>
      <c r="S6424" s="12">
        <v>11</v>
      </c>
      <c r="T6424" s="12">
        <v>1982</v>
      </c>
      <c r="U6424" s="12">
        <v>5</v>
      </c>
      <c r="V6424" s="12">
        <v>2004</v>
      </c>
      <c r="W6424" s="9" t="s">
        <v>45</v>
      </c>
      <c r="X6424" s="9" t="s">
        <v>45</v>
      </c>
      <c r="Y6424" s="15">
        <v>32.133056000000003</v>
      </c>
      <c r="Z6424" s="15">
        <v>-81.092219999999998</v>
      </c>
    </row>
    <row r="6425" spans="1:26" x14ac:dyDescent="0.3">
      <c r="A6425" s="9">
        <v>6897</v>
      </c>
      <c r="B6425" s="10" t="s">
        <v>36574</v>
      </c>
      <c r="C6425" s="9">
        <v>52182</v>
      </c>
      <c r="D6425" s="10" t="s">
        <v>36575</v>
      </c>
      <c r="E6425" s="11" t="s">
        <v>37</v>
      </c>
      <c r="F6425" s="11" t="s">
        <v>37</v>
      </c>
      <c r="G6425" s="12" t="s">
        <v>1033</v>
      </c>
      <c r="H6425" s="12" t="s">
        <v>6227</v>
      </c>
      <c r="I6425" s="12" t="s">
        <v>1</v>
      </c>
      <c r="J6425" s="10" t="s">
        <v>5315</v>
      </c>
      <c r="K6425" s="13" t="s">
        <v>1798</v>
      </c>
      <c r="L6425" s="13" t="s">
        <v>1</v>
      </c>
      <c r="M6425" s="14">
        <v>0.8</v>
      </c>
      <c r="N6425" s="14">
        <v>0.7</v>
      </c>
      <c r="O6425" s="14">
        <v>0.8</v>
      </c>
      <c r="P6425" s="10" t="s">
        <v>95</v>
      </c>
      <c r="Q6425" s="12" t="s">
        <v>68</v>
      </c>
      <c r="R6425" s="12" t="s">
        <v>96</v>
      </c>
      <c r="S6425" s="12">
        <v>11</v>
      </c>
      <c r="T6425" s="12">
        <v>1982</v>
      </c>
      <c r="U6425" s="12">
        <v>5</v>
      </c>
      <c r="V6425" s="12">
        <v>2004</v>
      </c>
      <c r="W6425" s="9" t="s">
        <v>45</v>
      </c>
      <c r="X6425" s="9" t="s">
        <v>45</v>
      </c>
      <c r="Y6425" s="15">
        <v>32.133056000000003</v>
      </c>
      <c r="Z6425" s="15">
        <v>-81.092219999999998</v>
      </c>
    </row>
    <row r="6426" spans="1:26" x14ac:dyDescent="0.3">
      <c r="A6426" s="9">
        <v>49840</v>
      </c>
      <c r="B6426" s="10" t="s">
        <v>9347</v>
      </c>
      <c r="C6426" s="9">
        <v>56189</v>
      </c>
      <c r="D6426" s="10" t="s">
        <v>9347</v>
      </c>
      <c r="E6426" s="11" t="s">
        <v>37</v>
      </c>
      <c r="F6426" s="11" t="s">
        <v>37</v>
      </c>
      <c r="G6426" s="12" t="s">
        <v>77</v>
      </c>
      <c r="H6426" s="12" t="s">
        <v>856</v>
      </c>
      <c r="I6426" s="12" t="s">
        <v>848</v>
      </c>
      <c r="J6426" s="10" t="s">
        <v>139</v>
      </c>
      <c r="K6426" s="13" t="s">
        <v>41</v>
      </c>
      <c r="L6426" s="13" t="s">
        <v>1</v>
      </c>
      <c r="M6426" s="14">
        <v>23.2</v>
      </c>
      <c r="N6426" s="14">
        <v>23.2</v>
      </c>
      <c r="O6426" s="14">
        <v>22.7</v>
      </c>
      <c r="P6426" s="10" t="s">
        <v>42</v>
      </c>
      <c r="Q6426" s="12" t="s">
        <v>43</v>
      </c>
      <c r="R6426" s="12" t="s">
        <v>96</v>
      </c>
      <c r="S6426" s="12">
        <v>6</v>
      </c>
      <c r="T6426" s="12">
        <v>2003</v>
      </c>
      <c r="U6426" s="12">
        <v>5</v>
      </c>
      <c r="V6426" s="12">
        <v>2004</v>
      </c>
      <c r="W6426" s="9" t="s">
        <v>45</v>
      </c>
      <c r="X6426" s="9" t="s">
        <v>45</v>
      </c>
      <c r="Y6426" s="15">
        <v>41.037199999999999</v>
      </c>
      <c r="Z6426" s="15">
        <v>-73.556399999999996</v>
      </c>
    </row>
    <row r="6427" spans="1:26" x14ac:dyDescent="0.3">
      <c r="A6427" s="9">
        <v>49840</v>
      </c>
      <c r="B6427" s="10" t="s">
        <v>9347</v>
      </c>
      <c r="C6427" s="9">
        <v>56189</v>
      </c>
      <c r="D6427" s="10" t="s">
        <v>9347</v>
      </c>
      <c r="E6427" s="11" t="s">
        <v>37</v>
      </c>
      <c r="F6427" s="11" t="s">
        <v>37</v>
      </c>
      <c r="G6427" s="12" t="s">
        <v>77</v>
      </c>
      <c r="H6427" s="12" t="s">
        <v>856</v>
      </c>
      <c r="I6427" s="12" t="s">
        <v>848</v>
      </c>
      <c r="J6427" s="10" t="s">
        <v>139</v>
      </c>
      <c r="K6427" s="13" t="s">
        <v>47</v>
      </c>
      <c r="L6427" s="13" t="s">
        <v>1</v>
      </c>
      <c r="M6427" s="14">
        <v>23.2</v>
      </c>
      <c r="N6427" s="14">
        <v>23.2</v>
      </c>
      <c r="O6427" s="14">
        <v>22.7</v>
      </c>
      <c r="P6427" s="10" t="s">
        <v>42</v>
      </c>
      <c r="Q6427" s="12" t="s">
        <v>43</v>
      </c>
      <c r="R6427" s="12" t="s">
        <v>96</v>
      </c>
      <c r="S6427" s="12">
        <v>6</v>
      </c>
      <c r="T6427" s="12">
        <v>2003</v>
      </c>
      <c r="U6427" s="12">
        <v>5</v>
      </c>
      <c r="V6427" s="12">
        <v>2004</v>
      </c>
      <c r="W6427" s="9" t="s">
        <v>45</v>
      </c>
      <c r="X6427" s="9" t="s">
        <v>45</v>
      </c>
      <c r="Y6427" s="15">
        <v>41.037199999999999</v>
      </c>
      <c r="Z6427" s="15">
        <v>-73.556399999999996</v>
      </c>
    </row>
    <row r="6428" spans="1:26" x14ac:dyDescent="0.3">
      <c r="A6428" s="9">
        <v>15943</v>
      </c>
      <c r="B6428" s="10" t="s">
        <v>36576</v>
      </c>
      <c r="C6428" s="9">
        <v>2154</v>
      </c>
      <c r="D6428" s="10" t="s">
        <v>36577</v>
      </c>
      <c r="E6428" s="11" t="s">
        <v>37</v>
      </c>
      <c r="F6428" s="11" t="s">
        <v>37</v>
      </c>
      <c r="G6428" s="12" t="s">
        <v>1097</v>
      </c>
      <c r="H6428" s="12" t="s">
        <v>2418</v>
      </c>
      <c r="I6428" s="12" t="s">
        <v>1</v>
      </c>
      <c r="J6428" s="10" t="s">
        <v>40</v>
      </c>
      <c r="K6428" s="13" t="s">
        <v>41</v>
      </c>
      <c r="L6428" s="13" t="s">
        <v>1</v>
      </c>
      <c r="M6428" s="14">
        <v>0.2</v>
      </c>
      <c r="N6428" s="14">
        <v>0.1</v>
      </c>
      <c r="O6428" s="14">
        <v>0.1</v>
      </c>
      <c r="P6428" s="10" t="s">
        <v>42</v>
      </c>
      <c r="Q6428" s="12" t="s">
        <v>43</v>
      </c>
      <c r="R6428" s="12" t="s">
        <v>44</v>
      </c>
      <c r="S6428" s="12">
        <v>99</v>
      </c>
      <c r="T6428" s="12">
        <v>1934</v>
      </c>
      <c r="U6428" s="12">
        <v>4</v>
      </c>
      <c r="V6428" s="12">
        <v>2004</v>
      </c>
      <c r="W6428" s="9" t="s">
        <v>45</v>
      </c>
      <c r="X6428" s="9" t="s">
        <v>45</v>
      </c>
      <c r="Y6428" s="15">
        <v>38.096111000000001</v>
      </c>
      <c r="Z6428" s="15">
        <v>-94.363330000000005</v>
      </c>
    </row>
    <row r="6429" spans="1:26" x14ac:dyDescent="0.3">
      <c r="A6429" s="9">
        <v>15943</v>
      </c>
      <c r="B6429" s="10" t="s">
        <v>36576</v>
      </c>
      <c r="C6429" s="9">
        <v>2154</v>
      </c>
      <c r="D6429" s="10" t="s">
        <v>36577</v>
      </c>
      <c r="E6429" s="11" t="s">
        <v>37</v>
      </c>
      <c r="F6429" s="11" t="s">
        <v>37</v>
      </c>
      <c r="G6429" s="12" t="s">
        <v>1097</v>
      </c>
      <c r="H6429" s="12" t="s">
        <v>2418</v>
      </c>
      <c r="I6429" s="12" t="s">
        <v>1</v>
      </c>
      <c r="J6429" s="10" t="s">
        <v>40</v>
      </c>
      <c r="K6429" s="13" t="s">
        <v>47</v>
      </c>
      <c r="L6429" s="13" t="s">
        <v>1</v>
      </c>
      <c r="M6429" s="14">
        <v>0.2</v>
      </c>
      <c r="N6429" s="14">
        <v>0.1</v>
      </c>
      <c r="O6429" s="14">
        <v>0.1</v>
      </c>
      <c r="P6429" s="10" t="s">
        <v>42</v>
      </c>
      <c r="Q6429" s="12" t="s">
        <v>43</v>
      </c>
      <c r="R6429" s="12" t="s">
        <v>44</v>
      </c>
      <c r="S6429" s="12">
        <v>99</v>
      </c>
      <c r="T6429" s="12">
        <v>1935</v>
      </c>
      <c r="U6429" s="12">
        <v>4</v>
      </c>
      <c r="V6429" s="12">
        <v>2004</v>
      </c>
      <c r="W6429" s="9" t="s">
        <v>45</v>
      </c>
      <c r="X6429" s="9" t="s">
        <v>45</v>
      </c>
      <c r="Y6429" s="15">
        <v>38.096111000000001</v>
      </c>
      <c r="Z6429" s="15">
        <v>-94.363330000000005</v>
      </c>
    </row>
    <row r="6430" spans="1:26" x14ac:dyDescent="0.3">
      <c r="A6430" s="9">
        <v>15943</v>
      </c>
      <c r="B6430" s="10" t="s">
        <v>36576</v>
      </c>
      <c r="C6430" s="9">
        <v>2154</v>
      </c>
      <c r="D6430" s="10" t="s">
        <v>36577</v>
      </c>
      <c r="E6430" s="11" t="s">
        <v>37</v>
      </c>
      <c r="F6430" s="11" t="s">
        <v>37</v>
      </c>
      <c r="G6430" s="12" t="s">
        <v>1097</v>
      </c>
      <c r="H6430" s="12" t="s">
        <v>2418</v>
      </c>
      <c r="I6430" s="12" t="s">
        <v>1</v>
      </c>
      <c r="J6430" s="10" t="s">
        <v>40</v>
      </c>
      <c r="K6430" s="13" t="s">
        <v>49</v>
      </c>
      <c r="L6430" s="13" t="s">
        <v>1</v>
      </c>
      <c r="M6430" s="14">
        <v>0.2</v>
      </c>
      <c r="N6430" s="14">
        <v>0.1</v>
      </c>
      <c r="O6430" s="14">
        <v>0.1</v>
      </c>
      <c r="P6430" s="10" t="s">
        <v>42</v>
      </c>
      <c r="Q6430" s="12" t="s">
        <v>43</v>
      </c>
      <c r="R6430" s="12" t="s">
        <v>44</v>
      </c>
      <c r="S6430" s="12">
        <v>99</v>
      </c>
      <c r="T6430" s="12">
        <v>1949</v>
      </c>
      <c r="U6430" s="12">
        <v>4</v>
      </c>
      <c r="V6430" s="12">
        <v>2004</v>
      </c>
      <c r="W6430" s="9" t="s">
        <v>45</v>
      </c>
      <c r="X6430" s="9" t="s">
        <v>45</v>
      </c>
      <c r="Y6430" s="15">
        <v>38.096111000000001</v>
      </c>
      <c r="Z6430" s="15">
        <v>-94.363330000000005</v>
      </c>
    </row>
    <row r="6431" spans="1:26" x14ac:dyDescent="0.3">
      <c r="A6431" s="9">
        <v>15943</v>
      </c>
      <c r="B6431" s="10" t="s">
        <v>36576</v>
      </c>
      <c r="C6431" s="9">
        <v>2154</v>
      </c>
      <c r="D6431" s="10" t="s">
        <v>36577</v>
      </c>
      <c r="E6431" s="11" t="s">
        <v>37</v>
      </c>
      <c r="F6431" s="11" t="s">
        <v>37</v>
      </c>
      <c r="G6431" s="12" t="s">
        <v>1097</v>
      </c>
      <c r="H6431" s="12" t="s">
        <v>2418</v>
      </c>
      <c r="I6431" s="12" t="s">
        <v>1</v>
      </c>
      <c r="J6431" s="10" t="s">
        <v>40</v>
      </c>
      <c r="K6431" s="13" t="s">
        <v>70</v>
      </c>
      <c r="L6431" s="13" t="s">
        <v>1</v>
      </c>
      <c r="M6431" s="14">
        <v>0.5</v>
      </c>
      <c r="N6431" s="14">
        <v>0.1</v>
      </c>
      <c r="O6431" s="14">
        <v>0.1</v>
      </c>
      <c r="P6431" s="10" t="s">
        <v>42</v>
      </c>
      <c r="Q6431" s="12" t="s">
        <v>43</v>
      </c>
      <c r="R6431" s="12" t="s">
        <v>44</v>
      </c>
      <c r="S6431" s="12">
        <v>99</v>
      </c>
      <c r="T6431" s="12">
        <v>1956</v>
      </c>
      <c r="U6431" s="12">
        <v>4</v>
      </c>
      <c r="V6431" s="12">
        <v>2004</v>
      </c>
      <c r="W6431" s="9" t="s">
        <v>45</v>
      </c>
      <c r="X6431" s="9" t="s">
        <v>45</v>
      </c>
      <c r="Y6431" s="15">
        <v>38.096111000000001</v>
      </c>
      <c r="Z6431" s="15">
        <v>-94.363330000000005</v>
      </c>
    </row>
    <row r="6432" spans="1:26" x14ac:dyDescent="0.3">
      <c r="A6432" s="9">
        <v>56606</v>
      </c>
      <c r="B6432" s="10" t="s">
        <v>3917</v>
      </c>
      <c r="C6432" s="9">
        <v>2384</v>
      </c>
      <c r="D6432" s="10" t="s">
        <v>35294</v>
      </c>
      <c r="E6432" s="11" t="s">
        <v>37</v>
      </c>
      <c r="F6432" s="11" t="s">
        <v>37</v>
      </c>
      <c r="G6432" s="12" t="s">
        <v>2709</v>
      </c>
      <c r="H6432" s="12" t="s">
        <v>2749</v>
      </c>
      <c r="I6432" s="12" t="s">
        <v>168</v>
      </c>
      <c r="J6432" s="10" t="s">
        <v>139</v>
      </c>
      <c r="K6432" s="13" t="s">
        <v>70</v>
      </c>
      <c r="L6432" s="13" t="s">
        <v>1</v>
      </c>
      <c r="M6432" s="14">
        <v>53</v>
      </c>
      <c r="N6432" s="14">
        <v>54</v>
      </c>
      <c r="O6432" s="14">
        <v>54</v>
      </c>
      <c r="P6432" s="10" t="s">
        <v>42</v>
      </c>
      <c r="Q6432" s="12" t="s">
        <v>866</v>
      </c>
      <c r="R6432" s="12" t="s">
        <v>69</v>
      </c>
      <c r="S6432" s="12">
        <v>5</v>
      </c>
      <c r="T6432" s="12">
        <v>1930</v>
      </c>
      <c r="U6432" s="12">
        <v>4</v>
      </c>
      <c r="V6432" s="12">
        <v>2004</v>
      </c>
      <c r="W6432" s="9" t="s">
        <v>45</v>
      </c>
      <c r="X6432" s="9" t="s">
        <v>45</v>
      </c>
      <c r="Y6432" s="15">
        <v>39.683100000000003</v>
      </c>
      <c r="Z6432" s="15">
        <v>-75.508300000000006</v>
      </c>
    </row>
    <row r="6433" spans="1:26" x14ac:dyDescent="0.3">
      <c r="A6433" s="9">
        <v>65386</v>
      </c>
      <c r="B6433" s="10" t="s">
        <v>2723</v>
      </c>
      <c r="C6433" s="9">
        <v>2399</v>
      </c>
      <c r="D6433" s="10" t="s">
        <v>2724</v>
      </c>
      <c r="E6433" s="11" t="s">
        <v>37</v>
      </c>
      <c r="F6433" s="11" t="s">
        <v>37</v>
      </c>
      <c r="G6433" s="12" t="s">
        <v>2709</v>
      </c>
      <c r="H6433" s="12" t="s">
        <v>2725</v>
      </c>
      <c r="I6433" s="12" t="s">
        <v>168</v>
      </c>
      <c r="J6433" s="10" t="s">
        <v>139</v>
      </c>
      <c r="K6433" s="13" t="s">
        <v>1964</v>
      </c>
      <c r="L6433" s="13" t="s">
        <v>1</v>
      </c>
      <c r="M6433" s="14">
        <v>44.8</v>
      </c>
      <c r="N6433" s="14">
        <v>49</v>
      </c>
      <c r="O6433" s="14">
        <v>52</v>
      </c>
      <c r="P6433" s="10" t="s">
        <v>76</v>
      </c>
      <c r="Q6433" s="12" t="s">
        <v>68</v>
      </c>
      <c r="R6433" s="12" t="s">
        <v>77</v>
      </c>
      <c r="S6433" s="12">
        <v>6</v>
      </c>
      <c r="T6433" s="12">
        <v>1993</v>
      </c>
      <c r="U6433" s="12">
        <v>4</v>
      </c>
      <c r="V6433" s="12">
        <v>2004</v>
      </c>
      <c r="W6433" s="9" t="s">
        <v>45</v>
      </c>
      <c r="X6433" s="9" t="s">
        <v>45</v>
      </c>
      <c r="Y6433" s="15">
        <v>40.076611</v>
      </c>
      <c r="Z6433" s="15">
        <v>-74.879170000000002</v>
      </c>
    </row>
    <row r="6434" spans="1:26" x14ac:dyDescent="0.3">
      <c r="A6434" s="9">
        <v>65386</v>
      </c>
      <c r="B6434" s="10" t="s">
        <v>2723</v>
      </c>
      <c r="C6434" s="9">
        <v>2399</v>
      </c>
      <c r="D6434" s="10" t="s">
        <v>2724</v>
      </c>
      <c r="E6434" s="11" t="s">
        <v>37</v>
      </c>
      <c r="F6434" s="11" t="s">
        <v>37</v>
      </c>
      <c r="G6434" s="12" t="s">
        <v>2709</v>
      </c>
      <c r="H6434" s="12" t="s">
        <v>2725</v>
      </c>
      <c r="I6434" s="12" t="s">
        <v>168</v>
      </c>
      <c r="J6434" s="10" t="s">
        <v>139</v>
      </c>
      <c r="K6434" s="13" t="s">
        <v>1965</v>
      </c>
      <c r="L6434" s="13" t="s">
        <v>1</v>
      </c>
      <c r="M6434" s="14">
        <v>44.8</v>
      </c>
      <c r="N6434" s="14">
        <v>49</v>
      </c>
      <c r="O6434" s="14">
        <v>52</v>
      </c>
      <c r="P6434" s="10" t="s">
        <v>76</v>
      </c>
      <c r="Q6434" s="12" t="s">
        <v>68</v>
      </c>
      <c r="R6434" s="12" t="s">
        <v>77</v>
      </c>
      <c r="S6434" s="12">
        <v>6</v>
      </c>
      <c r="T6434" s="12">
        <v>1993</v>
      </c>
      <c r="U6434" s="12">
        <v>4</v>
      </c>
      <c r="V6434" s="12">
        <v>2004</v>
      </c>
      <c r="W6434" s="9" t="s">
        <v>45</v>
      </c>
      <c r="X6434" s="9" t="s">
        <v>45</v>
      </c>
      <c r="Y6434" s="15">
        <v>40.076611</v>
      </c>
      <c r="Z6434" s="15">
        <v>-74.879170000000002</v>
      </c>
    </row>
    <row r="6435" spans="1:26" x14ac:dyDescent="0.3">
      <c r="A6435" s="9">
        <v>65386</v>
      </c>
      <c r="B6435" s="10" t="s">
        <v>2723</v>
      </c>
      <c r="C6435" s="9">
        <v>2399</v>
      </c>
      <c r="D6435" s="10" t="s">
        <v>2724</v>
      </c>
      <c r="E6435" s="11" t="s">
        <v>37</v>
      </c>
      <c r="F6435" s="11" t="s">
        <v>37</v>
      </c>
      <c r="G6435" s="12" t="s">
        <v>2709</v>
      </c>
      <c r="H6435" s="12" t="s">
        <v>2725</v>
      </c>
      <c r="I6435" s="12" t="s">
        <v>168</v>
      </c>
      <c r="J6435" s="10" t="s">
        <v>139</v>
      </c>
      <c r="K6435" s="13" t="s">
        <v>35145</v>
      </c>
      <c r="L6435" s="13" t="s">
        <v>1</v>
      </c>
      <c r="M6435" s="14">
        <v>44.8</v>
      </c>
      <c r="N6435" s="14">
        <v>49</v>
      </c>
      <c r="O6435" s="14">
        <v>52</v>
      </c>
      <c r="P6435" s="10" t="s">
        <v>76</v>
      </c>
      <c r="Q6435" s="12" t="s">
        <v>68</v>
      </c>
      <c r="R6435" s="12" t="s">
        <v>77</v>
      </c>
      <c r="S6435" s="12">
        <v>6</v>
      </c>
      <c r="T6435" s="12">
        <v>1993</v>
      </c>
      <c r="U6435" s="12">
        <v>4</v>
      </c>
      <c r="V6435" s="12">
        <v>2004</v>
      </c>
      <c r="W6435" s="9" t="s">
        <v>45</v>
      </c>
      <c r="X6435" s="9" t="s">
        <v>45</v>
      </c>
      <c r="Y6435" s="15">
        <v>40.076611</v>
      </c>
      <c r="Z6435" s="15">
        <v>-74.879170000000002</v>
      </c>
    </row>
    <row r="6436" spans="1:26" x14ac:dyDescent="0.3">
      <c r="A6436" s="9">
        <v>65386</v>
      </c>
      <c r="B6436" s="10" t="s">
        <v>2723</v>
      </c>
      <c r="C6436" s="9">
        <v>2399</v>
      </c>
      <c r="D6436" s="10" t="s">
        <v>2724</v>
      </c>
      <c r="E6436" s="11" t="s">
        <v>37</v>
      </c>
      <c r="F6436" s="11" t="s">
        <v>37</v>
      </c>
      <c r="G6436" s="12" t="s">
        <v>2709</v>
      </c>
      <c r="H6436" s="12" t="s">
        <v>2725</v>
      </c>
      <c r="I6436" s="12" t="s">
        <v>168</v>
      </c>
      <c r="J6436" s="10" t="s">
        <v>139</v>
      </c>
      <c r="K6436" s="13" t="s">
        <v>35146</v>
      </c>
      <c r="L6436" s="13" t="s">
        <v>1</v>
      </c>
      <c r="M6436" s="14">
        <v>44.8</v>
      </c>
      <c r="N6436" s="14">
        <v>49</v>
      </c>
      <c r="O6436" s="14">
        <v>52</v>
      </c>
      <c r="P6436" s="10" t="s">
        <v>76</v>
      </c>
      <c r="Q6436" s="12" t="s">
        <v>68</v>
      </c>
      <c r="R6436" s="12" t="s">
        <v>77</v>
      </c>
      <c r="S6436" s="12">
        <v>6</v>
      </c>
      <c r="T6436" s="12">
        <v>1993</v>
      </c>
      <c r="U6436" s="12">
        <v>4</v>
      </c>
      <c r="V6436" s="12">
        <v>2004</v>
      </c>
      <c r="W6436" s="9" t="s">
        <v>45</v>
      </c>
      <c r="X6436" s="9" t="s">
        <v>45</v>
      </c>
      <c r="Y6436" s="15">
        <v>40.076611</v>
      </c>
      <c r="Z6436" s="15">
        <v>-74.879170000000002</v>
      </c>
    </row>
    <row r="6437" spans="1:26" x14ac:dyDescent="0.3">
      <c r="A6437" s="9">
        <v>65386</v>
      </c>
      <c r="B6437" s="10" t="s">
        <v>2723</v>
      </c>
      <c r="C6437" s="9">
        <v>2399</v>
      </c>
      <c r="D6437" s="10" t="s">
        <v>2724</v>
      </c>
      <c r="E6437" s="11" t="s">
        <v>37</v>
      </c>
      <c r="F6437" s="11" t="s">
        <v>37</v>
      </c>
      <c r="G6437" s="12" t="s">
        <v>2709</v>
      </c>
      <c r="H6437" s="12" t="s">
        <v>2725</v>
      </c>
      <c r="I6437" s="12" t="s">
        <v>168</v>
      </c>
      <c r="J6437" s="10" t="s">
        <v>139</v>
      </c>
      <c r="K6437" s="13" t="s">
        <v>36578</v>
      </c>
      <c r="L6437" s="13" t="s">
        <v>1</v>
      </c>
      <c r="M6437" s="14">
        <v>44.9</v>
      </c>
      <c r="N6437" s="14">
        <v>49</v>
      </c>
      <c r="O6437" s="14">
        <v>52</v>
      </c>
      <c r="P6437" s="10" t="s">
        <v>76</v>
      </c>
      <c r="Q6437" s="12" t="s">
        <v>68</v>
      </c>
      <c r="R6437" s="12" t="s">
        <v>80</v>
      </c>
      <c r="S6437" s="12">
        <v>6</v>
      </c>
      <c r="T6437" s="12">
        <v>1972</v>
      </c>
      <c r="U6437" s="12">
        <v>4</v>
      </c>
      <c r="V6437" s="12">
        <v>2004</v>
      </c>
      <c r="W6437" s="9" t="s">
        <v>45</v>
      </c>
      <c r="X6437" s="9" t="s">
        <v>45</v>
      </c>
      <c r="Y6437" s="15">
        <v>40.076611</v>
      </c>
      <c r="Z6437" s="15">
        <v>-74.879170000000002</v>
      </c>
    </row>
    <row r="6438" spans="1:26" x14ac:dyDescent="0.3">
      <c r="A6438" s="9">
        <v>13809</v>
      </c>
      <c r="B6438" s="10" t="s">
        <v>3355</v>
      </c>
      <c r="C6438" s="9">
        <v>3348</v>
      </c>
      <c r="D6438" s="10" t="s">
        <v>36579</v>
      </c>
      <c r="E6438" s="11" t="s">
        <v>37</v>
      </c>
      <c r="F6438" s="11" t="s">
        <v>37</v>
      </c>
      <c r="G6438" s="12" t="s">
        <v>3354</v>
      </c>
      <c r="H6438" s="12" t="s">
        <v>10637</v>
      </c>
      <c r="I6438" s="12" t="s">
        <v>134</v>
      </c>
      <c r="J6438" s="10" t="s">
        <v>40</v>
      </c>
      <c r="K6438" s="13" t="s">
        <v>47</v>
      </c>
      <c r="L6438" s="13" t="s">
        <v>1</v>
      </c>
      <c r="M6438" s="14">
        <v>1.9</v>
      </c>
      <c r="N6438" s="14">
        <v>1.9</v>
      </c>
      <c r="O6438" s="14">
        <v>1.9</v>
      </c>
      <c r="P6438" s="10" t="s">
        <v>42</v>
      </c>
      <c r="Q6438" s="12" t="s">
        <v>43</v>
      </c>
      <c r="R6438" s="12" t="s">
        <v>44</v>
      </c>
      <c r="S6438" s="12">
        <v>6</v>
      </c>
      <c r="T6438" s="12">
        <v>1950</v>
      </c>
      <c r="U6438" s="12">
        <v>4</v>
      </c>
      <c r="V6438" s="12">
        <v>2004</v>
      </c>
      <c r="W6438" s="9" t="s">
        <v>45</v>
      </c>
      <c r="X6438" s="9" t="s">
        <v>45</v>
      </c>
      <c r="Y6438" s="15">
        <v>45.33</v>
      </c>
      <c r="Z6438" s="15">
        <v>-97.331109999999995</v>
      </c>
    </row>
    <row r="6439" spans="1:26" x14ac:dyDescent="0.3">
      <c r="A6439" s="9">
        <v>10433</v>
      </c>
      <c r="B6439" s="10" t="s">
        <v>215</v>
      </c>
      <c r="C6439" s="9">
        <v>6281</v>
      </c>
      <c r="D6439" s="10" t="s">
        <v>4172</v>
      </c>
      <c r="E6439" s="11" t="s">
        <v>37</v>
      </c>
      <c r="F6439" s="11" t="s">
        <v>37</v>
      </c>
      <c r="G6439" s="12" t="s">
        <v>38</v>
      </c>
      <c r="H6439" s="12" t="s">
        <v>217</v>
      </c>
      <c r="I6439" s="12" t="s">
        <v>1</v>
      </c>
      <c r="J6439" s="10" t="s">
        <v>40</v>
      </c>
      <c r="K6439" s="13" t="s">
        <v>49</v>
      </c>
      <c r="L6439" s="13" t="s">
        <v>1</v>
      </c>
      <c r="M6439" s="14">
        <v>5.2</v>
      </c>
      <c r="N6439" s="14">
        <v>5.2</v>
      </c>
      <c r="O6439" s="14">
        <v>5.2</v>
      </c>
      <c r="P6439" s="10" t="s">
        <v>42</v>
      </c>
      <c r="Q6439" s="12" t="s">
        <v>43</v>
      </c>
      <c r="R6439" s="12" t="s">
        <v>44</v>
      </c>
      <c r="S6439" s="12">
        <v>12</v>
      </c>
      <c r="T6439" s="12">
        <v>1976</v>
      </c>
      <c r="U6439" s="12">
        <v>4</v>
      </c>
      <c r="V6439" s="12">
        <v>2004</v>
      </c>
      <c r="W6439" s="9" t="s">
        <v>45</v>
      </c>
      <c r="X6439" s="9" t="s">
        <v>45</v>
      </c>
      <c r="Y6439" s="15">
        <v>57.789955999999997</v>
      </c>
      <c r="Z6439" s="15">
        <v>-152.39699999999999</v>
      </c>
    </row>
    <row r="6440" spans="1:26" x14ac:dyDescent="0.3">
      <c r="A6440" s="9">
        <v>10433</v>
      </c>
      <c r="B6440" s="10" t="s">
        <v>215</v>
      </c>
      <c r="C6440" s="9">
        <v>6281</v>
      </c>
      <c r="D6440" s="10" t="s">
        <v>4172</v>
      </c>
      <c r="E6440" s="11" t="s">
        <v>37</v>
      </c>
      <c r="F6440" s="11" t="s">
        <v>37</v>
      </c>
      <c r="G6440" s="12" t="s">
        <v>38</v>
      </c>
      <c r="H6440" s="12" t="s">
        <v>217</v>
      </c>
      <c r="I6440" s="12" t="s">
        <v>1</v>
      </c>
      <c r="J6440" s="10" t="s">
        <v>40</v>
      </c>
      <c r="K6440" s="13" t="s">
        <v>116</v>
      </c>
      <c r="L6440" s="13" t="s">
        <v>1</v>
      </c>
      <c r="M6440" s="14">
        <v>2</v>
      </c>
      <c r="N6440" s="14">
        <v>2</v>
      </c>
      <c r="O6440" s="14">
        <v>2</v>
      </c>
      <c r="P6440" s="10" t="s">
        <v>42</v>
      </c>
      <c r="Q6440" s="12" t="s">
        <v>43</v>
      </c>
      <c r="R6440" s="12" t="s">
        <v>44</v>
      </c>
      <c r="S6440" s="12">
        <v>2</v>
      </c>
      <c r="T6440" s="12">
        <v>1968</v>
      </c>
      <c r="U6440" s="12">
        <v>4</v>
      </c>
      <c r="V6440" s="12">
        <v>2004</v>
      </c>
      <c r="W6440" s="9" t="s">
        <v>45</v>
      </c>
      <c r="X6440" s="9" t="s">
        <v>45</v>
      </c>
      <c r="Y6440" s="15">
        <v>57.789955999999997</v>
      </c>
      <c r="Z6440" s="15">
        <v>-152.39699999999999</v>
      </c>
    </row>
    <row r="6441" spans="1:26" x14ac:dyDescent="0.3">
      <c r="A6441" s="9">
        <v>34672</v>
      </c>
      <c r="B6441" s="10" t="s">
        <v>34440</v>
      </c>
      <c r="C6441" s="9">
        <v>50407</v>
      </c>
      <c r="D6441" s="10" t="s">
        <v>34441</v>
      </c>
      <c r="E6441" s="11" t="s">
        <v>37</v>
      </c>
      <c r="F6441" s="11" t="s">
        <v>37</v>
      </c>
      <c r="G6441" s="12" t="s">
        <v>59</v>
      </c>
      <c r="H6441" s="12" t="s">
        <v>66</v>
      </c>
      <c r="I6441" s="12" t="s">
        <v>61</v>
      </c>
      <c r="J6441" s="10" t="s">
        <v>232</v>
      </c>
      <c r="K6441" s="13" t="s">
        <v>2685</v>
      </c>
      <c r="L6441" s="13" t="s">
        <v>1</v>
      </c>
      <c r="M6441" s="14">
        <v>12.5</v>
      </c>
      <c r="N6441" s="14">
        <v>11.6</v>
      </c>
      <c r="O6441" s="14">
        <v>11.8</v>
      </c>
      <c r="P6441" s="10" t="s">
        <v>71</v>
      </c>
      <c r="Q6441" s="12" t="s">
        <v>72</v>
      </c>
      <c r="R6441" s="12" t="s">
        <v>69</v>
      </c>
      <c r="S6441" s="12">
        <v>5</v>
      </c>
      <c r="T6441" s="12">
        <v>1960</v>
      </c>
      <c r="U6441" s="12">
        <v>4</v>
      </c>
      <c r="V6441" s="12">
        <v>2004</v>
      </c>
      <c r="W6441" s="9" t="s">
        <v>45</v>
      </c>
      <c r="X6441" s="9" t="s">
        <v>45</v>
      </c>
      <c r="Y6441" s="15">
        <v>30.736487</v>
      </c>
      <c r="Z6441" s="15">
        <v>-88.051640000000006</v>
      </c>
    </row>
    <row r="6442" spans="1:26" x14ac:dyDescent="0.3">
      <c r="A6442" s="9">
        <v>10226</v>
      </c>
      <c r="B6442" s="10" t="s">
        <v>36580</v>
      </c>
      <c r="C6442" s="9">
        <v>50934</v>
      </c>
      <c r="D6442" s="10" t="s">
        <v>36581</v>
      </c>
      <c r="E6442" s="11" t="s">
        <v>37</v>
      </c>
      <c r="F6442" s="11" t="s">
        <v>37</v>
      </c>
      <c r="G6442" s="12" t="s">
        <v>339</v>
      </c>
      <c r="H6442" s="12" t="s">
        <v>1094</v>
      </c>
      <c r="I6442" s="12" t="s">
        <v>1</v>
      </c>
      <c r="J6442" s="10" t="s">
        <v>40</v>
      </c>
      <c r="K6442" s="13" t="s">
        <v>36582</v>
      </c>
      <c r="L6442" s="13" t="s">
        <v>1</v>
      </c>
      <c r="M6442" s="14">
        <v>3.5</v>
      </c>
      <c r="N6442" s="14">
        <v>2.2999999999999998</v>
      </c>
      <c r="O6442" s="14">
        <v>2.7</v>
      </c>
      <c r="P6442" s="10" t="s">
        <v>2240</v>
      </c>
      <c r="Q6442" s="12" t="s">
        <v>2241</v>
      </c>
      <c r="R6442" s="12" t="s">
        <v>69</v>
      </c>
      <c r="S6442" s="12">
        <v>12</v>
      </c>
      <c r="T6442" s="12">
        <v>1986</v>
      </c>
      <c r="U6442" s="12">
        <v>4</v>
      </c>
      <c r="V6442" s="12">
        <v>2004</v>
      </c>
      <c r="W6442" s="9" t="s">
        <v>45</v>
      </c>
      <c r="X6442" s="9" t="s">
        <v>45</v>
      </c>
      <c r="Y6442" s="15">
        <v>24.578333000000001</v>
      </c>
      <c r="Z6442" s="15">
        <v>-81.746939999999995</v>
      </c>
    </row>
    <row r="6443" spans="1:26" x14ac:dyDescent="0.3">
      <c r="A6443" s="9">
        <v>623</v>
      </c>
      <c r="B6443" s="10" t="s">
        <v>5683</v>
      </c>
      <c r="C6443" s="9">
        <v>54913</v>
      </c>
      <c r="D6443" s="10" t="s">
        <v>36583</v>
      </c>
      <c r="E6443" s="11" t="s">
        <v>37</v>
      </c>
      <c r="F6443" s="11" t="s">
        <v>37</v>
      </c>
      <c r="G6443" s="12" t="s">
        <v>2709</v>
      </c>
      <c r="H6443" s="12" t="s">
        <v>2015</v>
      </c>
      <c r="I6443" s="12" t="s">
        <v>168</v>
      </c>
      <c r="J6443" s="10" t="s">
        <v>1805</v>
      </c>
      <c r="K6443" s="13" t="s">
        <v>1994</v>
      </c>
      <c r="L6443" s="13" t="s">
        <v>1</v>
      </c>
      <c r="M6443" s="14">
        <v>6.5</v>
      </c>
      <c r="N6443" s="14">
        <v>6.5</v>
      </c>
      <c r="O6443" s="14">
        <v>6.5</v>
      </c>
      <c r="P6443" s="10" t="s">
        <v>95</v>
      </c>
      <c r="Q6443" s="12" t="s">
        <v>68</v>
      </c>
      <c r="R6443" s="12" t="s">
        <v>96</v>
      </c>
      <c r="S6443" s="12">
        <v>6</v>
      </c>
      <c r="T6443" s="12">
        <v>1995</v>
      </c>
      <c r="U6443" s="12">
        <v>4</v>
      </c>
      <c r="V6443" s="12">
        <v>2004</v>
      </c>
      <c r="W6443" s="9" t="s">
        <v>45</v>
      </c>
      <c r="X6443" s="9" t="s">
        <v>45</v>
      </c>
      <c r="Y6443" s="15">
        <v>40.735833</v>
      </c>
      <c r="Z6443" s="15">
        <v>-74.173060000000007</v>
      </c>
    </row>
    <row r="6444" spans="1:26" x14ac:dyDescent="0.3">
      <c r="A6444" s="9">
        <v>623</v>
      </c>
      <c r="B6444" s="10" t="s">
        <v>5683</v>
      </c>
      <c r="C6444" s="9">
        <v>54913</v>
      </c>
      <c r="D6444" s="10" t="s">
        <v>36583</v>
      </c>
      <c r="E6444" s="11" t="s">
        <v>37</v>
      </c>
      <c r="F6444" s="11" t="s">
        <v>37</v>
      </c>
      <c r="G6444" s="12" t="s">
        <v>2709</v>
      </c>
      <c r="H6444" s="12" t="s">
        <v>2015</v>
      </c>
      <c r="I6444" s="12" t="s">
        <v>168</v>
      </c>
      <c r="J6444" s="10" t="s">
        <v>1805</v>
      </c>
      <c r="K6444" s="13" t="s">
        <v>1798</v>
      </c>
      <c r="L6444" s="13" t="s">
        <v>1</v>
      </c>
      <c r="M6444" s="14">
        <v>6.5</v>
      </c>
      <c r="N6444" s="14">
        <v>6.5</v>
      </c>
      <c r="O6444" s="14">
        <v>6.5</v>
      </c>
      <c r="P6444" s="10" t="s">
        <v>95</v>
      </c>
      <c r="Q6444" s="12" t="s">
        <v>68</v>
      </c>
      <c r="R6444" s="12" t="s">
        <v>96</v>
      </c>
      <c r="S6444" s="12">
        <v>11</v>
      </c>
      <c r="T6444" s="12">
        <v>1995</v>
      </c>
      <c r="U6444" s="12">
        <v>4</v>
      </c>
      <c r="V6444" s="12">
        <v>2004</v>
      </c>
      <c r="W6444" s="9" t="s">
        <v>45</v>
      </c>
      <c r="X6444" s="9" t="s">
        <v>45</v>
      </c>
      <c r="Y6444" s="15">
        <v>40.735833</v>
      </c>
      <c r="Z6444" s="15">
        <v>-74.173060000000007</v>
      </c>
    </row>
    <row r="6445" spans="1:26" x14ac:dyDescent="0.3">
      <c r="A6445" s="9">
        <v>12716</v>
      </c>
      <c r="B6445" s="10" t="s">
        <v>36073</v>
      </c>
      <c r="C6445" s="9">
        <v>55157</v>
      </c>
      <c r="D6445" s="10" t="s">
        <v>36584</v>
      </c>
      <c r="E6445" s="11" t="s">
        <v>37</v>
      </c>
      <c r="F6445" s="11" t="s">
        <v>37</v>
      </c>
      <c r="G6445" s="12" t="s">
        <v>271</v>
      </c>
      <c r="H6445" s="12" t="s">
        <v>272</v>
      </c>
      <c r="I6445" s="12" t="s">
        <v>1</v>
      </c>
      <c r="J6445" s="10" t="s">
        <v>139</v>
      </c>
      <c r="K6445" s="13" t="s">
        <v>6127</v>
      </c>
      <c r="L6445" s="13" t="s">
        <v>1</v>
      </c>
      <c r="M6445" s="14">
        <v>0.9</v>
      </c>
      <c r="N6445" s="14">
        <v>0.8</v>
      </c>
      <c r="O6445" s="14">
        <v>0.8</v>
      </c>
      <c r="P6445" s="10" t="s">
        <v>2434</v>
      </c>
      <c r="Q6445" s="12" t="s">
        <v>2435</v>
      </c>
      <c r="R6445" s="12" t="s">
        <v>44</v>
      </c>
      <c r="S6445" s="12">
        <v>7</v>
      </c>
      <c r="T6445" s="12">
        <v>1998</v>
      </c>
      <c r="U6445" s="12">
        <v>4</v>
      </c>
      <c r="V6445" s="12">
        <v>2004</v>
      </c>
      <c r="W6445" s="9" t="s">
        <v>45</v>
      </c>
      <c r="X6445" s="9" t="s">
        <v>45</v>
      </c>
      <c r="Y6445" s="15">
        <v>47.28</v>
      </c>
      <c r="Z6445" s="15">
        <v>-122.4997</v>
      </c>
    </row>
    <row r="6446" spans="1:26" x14ac:dyDescent="0.3">
      <c r="A6446" s="9">
        <v>12716</v>
      </c>
      <c r="B6446" s="10" t="s">
        <v>36073</v>
      </c>
      <c r="C6446" s="9">
        <v>55157</v>
      </c>
      <c r="D6446" s="10" t="s">
        <v>36584</v>
      </c>
      <c r="E6446" s="11" t="s">
        <v>37</v>
      </c>
      <c r="F6446" s="11" t="s">
        <v>37</v>
      </c>
      <c r="G6446" s="12" t="s">
        <v>271</v>
      </c>
      <c r="H6446" s="12" t="s">
        <v>272</v>
      </c>
      <c r="I6446" s="12" t="s">
        <v>1</v>
      </c>
      <c r="J6446" s="10" t="s">
        <v>139</v>
      </c>
      <c r="K6446" s="13" t="s">
        <v>5883</v>
      </c>
      <c r="L6446" s="13" t="s">
        <v>1</v>
      </c>
      <c r="M6446" s="14">
        <v>0.9</v>
      </c>
      <c r="N6446" s="14">
        <v>0.8</v>
      </c>
      <c r="O6446" s="14">
        <v>0.8</v>
      </c>
      <c r="P6446" s="10" t="s">
        <v>2434</v>
      </c>
      <c r="Q6446" s="12" t="s">
        <v>2435</v>
      </c>
      <c r="R6446" s="12" t="s">
        <v>44</v>
      </c>
      <c r="S6446" s="12">
        <v>7</v>
      </c>
      <c r="T6446" s="12">
        <v>1998</v>
      </c>
      <c r="U6446" s="12">
        <v>4</v>
      </c>
      <c r="V6446" s="12">
        <v>2004</v>
      </c>
      <c r="W6446" s="9" t="s">
        <v>45</v>
      </c>
      <c r="X6446" s="9" t="s">
        <v>45</v>
      </c>
      <c r="Y6446" s="15">
        <v>47.28</v>
      </c>
      <c r="Z6446" s="15">
        <v>-122.4997</v>
      </c>
    </row>
    <row r="6447" spans="1:26" x14ac:dyDescent="0.3">
      <c r="A6447" s="9">
        <v>50098</v>
      </c>
      <c r="B6447" s="10" t="s">
        <v>36371</v>
      </c>
      <c r="C6447" s="9">
        <v>55758</v>
      </c>
      <c r="D6447" s="10" t="s">
        <v>36585</v>
      </c>
      <c r="E6447" s="11" t="s">
        <v>37</v>
      </c>
      <c r="F6447" s="11" t="s">
        <v>37</v>
      </c>
      <c r="G6447" s="12" t="s">
        <v>465</v>
      </c>
      <c r="H6447" s="12" t="s">
        <v>2470</v>
      </c>
      <c r="I6447" s="12" t="s">
        <v>1</v>
      </c>
      <c r="J6447" s="10" t="s">
        <v>139</v>
      </c>
      <c r="K6447" s="13" t="s">
        <v>7507</v>
      </c>
      <c r="L6447" s="13" t="s">
        <v>1</v>
      </c>
      <c r="M6447" s="14">
        <v>0.8</v>
      </c>
      <c r="N6447" s="14">
        <v>0.8</v>
      </c>
      <c r="O6447" s="14">
        <v>0.8</v>
      </c>
      <c r="P6447" s="10" t="s">
        <v>2434</v>
      </c>
      <c r="Q6447" s="12" t="s">
        <v>2435</v>
      </c>
      <c r="R6447" s="12" t="s">
        <v>44</v>
      </c>
      <c r="S6447" s="12">
        <v>6</v>
      </c>
      <c r="T6447" s="12">
        <v>1998</v>
      </c>
      <c r="U6447" s="12">
        <v>4</v>
      </c>
      <c r="V6447" s="12">
        <v>2004</v>
      </c>
      <c r="W6447" s="9" t="s">
        <v>45</v>
      </c>
      <c r="X6447" s="9" t="s">
        <v>45</v>
      </c>
      <c r="Y6447" s="15">
        <v>39.823889000000001</v>
      </c>
      <c r="Z6447" s="15">
        <v>-89.05</v>
      </c>
    </row>
    <row r="6448" spans="1:26" x14ac:dyDescent="0.3">
      <c r="A6448" s="9">
        <v>50098</v>
      </c>
      <c r="B6448" s="10" t="s">
        <v>36371</v>
      </c>
      <c r="C6448" s="9">
        <v>55758</v>
      </c>
      <c r="D6448" s="10" t="s">
        <v>36585</v>
      </c>
      <c r="E6448" s="11" t="s">
        <v>37</v>
      </c>
      <c r="F6448" s="11" t="s">
        <v>37</v>
      </c>
      <c r="G6448" s="12" t="s">
        <v>465</v>
      </c>
      <c r="H6448" s="12" t="s">
        <v>2470</v>
      </c>
      <c r="I6448" s="12" t="s">
        <v>1</v>
      </c>
      <c r="J6448" s="10" t="s">
        <v>139</v>
      </c>
      <c r="K6448" s="13" t="s">
        <v>36373</v>
      </c>
      <c r="L6448" s="13" t="s">
        <v>1</v>
      </c>
      <c r="M6448" s="14">
        <v>0.8</v>
      </c>
      <c r="N6448" s="14">
        <v>0.8</v>
      </c>
      <c r="O6448" s="14">
        <v>0.8</v>
      </c>
      <c r="P6448" s="10" t="s">
        <v>2434</v>
      </c>
      <c r="Q6448" s="12" t="s">
        <v>2435</v>
      </c>
      <c r="R6448" s="12" t="s">
        <v>44</v>
      </c>
      <c r="S6448" s="12">
        <v>6</v>
      </c>
      <c r="T6448" s="12">
        <v>1998</v>
      </c>
      <c r="U6448" s="12">
        <v>4</v>
      </c>
      <c r="V6448" s="12">
        <v>2004</v>
      </c>
      <c r="W6448" s="9" t="s">
        <v>45</v>
      </c>
      <c r="X6448" s="9" t="s">
        <v>45</v>
      </c>
      <c r="Y6448" s="15">
        <v>39.823889000000001</v>
      </c>
      <c r="Z6448" s="15">
        <v>-89.05</v>
      </c>
    </row>
    <row r="6449" spans="1:26" x14ac:dyDescent="0.3">
      <c r="A6449" s="9">
        <v>7294</v>
      </c>
      <c r="B6449" s="10" t="s">
        <v>643</v>
      </c>
      <c r="C6449" s="9">
        <v>377</v>
      </c>
      <c r="D6449" s="10" t="s">
        <v>644</v>
      </c>
      <c r="E6449" s="11" t="s">
        <v>37</v>
      </c>
      <c r="F6449" s="11" t="s">
        <v>37</v>
      </c>
      <c r="G6449" s="12" t="s">
        <v>80</v>
      </c>
      <c r="H6449" s="12" t="s">
        <v>220</v>
      </c>
      <c r="I6449" s="12" t="s">
        <v>592</v>
      </c>
      <c r="J6449" s="10" t="s">
        <v>40</v>
      </c>
      <c r="K6449" s="13" t="s">
        <v>116</v>
      </c>
      <c r="L6449" s="13" t="s">
        <v>1</v>
      </c>
      <c r="M6449" s="14">
        <v>22</v>
      </c>
      <c r="N6449" s="14">
        <v>15</v>
      </c>
      <c r="O6449" s="14">
        <v>18</v>
      </c>
      <c r="P6449" s="10" t="s">
        <v>95</v>
      </c>
      <c r="Q6449" s="12" t="s">
        <v>68</v>
      </c>
      <c r="R6449" s="12" t="s">
        <v>96</v>
      </c>
      <c r="S6449" s="12">
        <v>4</v>
      </c>
      <c r="T6449" s="12">
        <v>1972</v>
      </c>
      <c r="U6449" s="12">
        <v>3</v>
      </c>
      <c r="V6449" s="12">
        <v>2004</v>
      </c>
      <c r="W6449" s="9" t="s">
        <v>45</v>
      </c>
      <c r="X6449" s="9" t="s">
        <v>45</v>
      </c>
      <c r="Y6449" s="15">
        <v>34.1556</v>
      </c>
      <c r="Z6449" s="15">
        <v>-118.2782</v>
      </c>
    </row>
    <row r="6450" spans="1:26" x14ac:dyDescent="0.3">
      <c r="A6450" s="9">
        <v>3486</v>
      </c>
      <c r="B6450" s="10" t="s">
        <v>2427</v>
      </c>
      <c r="C6450" s="9">
        <v>2122</v>
      </c>
      <c r="D6450" s="10" t="s">
        <v>2428</v>
      </c>
      <c r="E6450" s="11" t="s">
        <v>37</v>
      </c>
      <c r="F6450" s="11" t="s">
        <v>37</v>
      </c>
      <c r="G6450" s="12" t="s">
        <v>1097</v>
      </c>
      <c r="H6450" s="12" t="s">
        <v>2056</v>
      </c>
      <c r="I6450" s="12" t="s">
        <v>179</v>
      </c>
      <c r="J6450" s="10" t="s">
        <v>40</v>
      </c>
      <c r="K6450" s="13" t="s">
        <v>689</v>
      </c>
      <c r="L6450" s="13" t="s">
        <v>1</v>
      </c>
      <c r="M6450" s="14">
        <v>2.5</v>
      </c>
      <c r="N6450" s="14">
        <v>2.5</v>
      </c>
      <c r="O6450" s="14">
        <v>2.5</v>
      </c>
      <c r="P6450" s="10" t="s">
        <v>71</v>
      </c>
      <c r="Q6450" s="12" t="s">
        <v>72</v>
      </c>
      <c r="R6450" s="12" t="s">
        <v>69</v>
      </c>
      <c r="S6450" s="12">
        <v>6</v>
      </c>
      <c r="T6450" s="12">
        <v>1938</v>
      </c>
      <c r="U6450" s="12">
        <v>3</v>
      </c>
      <c r="V6450" s="12">
        <v>2004</v>
      </c>
      <c r="W6450" s="9" t="s">
        <v>45</v>
      </c>
      <c r="X6450" s="9" t="s">
        <v>45</v>
      </c>
      <c r="Y6450" s="15">
        <v>39.783388000000002</v>
      </c>
      <c r="Z6450" s="15">
        <v>-93.564109999999999</v>
      </c>
    </row>
    <row r="6451" spans="1:26" x14ac:dyDescent="0.3">
      <c r="A6451" s="9">
        <v>3486</v>
      </c>
      <c r="B6451" s="10" t="s">
        <v>2427</v>
      </c>
      <c r="C6451" s="9">
        <v>2122</v>
      </c>
      <c r="D6451" s="10" t="s">
        <v>2428</v>
      </c>
      <c r="E6451" s="11" t="s">
        <v>37</v>
      </c>
      <c r="F6451" s="11" t="s">
        <v>37</v>
      </c>
      <c r="G6451" s="12" t="s">
        <v>1097</v>
      </c>
      <c r="H6451" s="12" t="s">
        <v>2056</v>
      </c>
      <c r="I6451" s="12" t="s">
        <v>179</v>
      </c>
      <c r="J6451" s="10" t="s">
        <v>40</v>
      </c>
      <c r="K6451" s="13" t="s">
        <v>73</v>
      </c>
      <c r="L6451" s="13" t="s">
        <v>1</v>
      </c>
      <c r="M6451" s="14">
        <v>5</v>
      </c>
      <c r="N6451" s="14">
        <v>5</v>
      </c>
      <c r="O6451" s="14">
        <v>5</v>
      </c>
      <c r="P6451" s="10" t="s">
        <v>71</v>
      </c>
      <c r="Q6451" s="12" t="s">
        <v>72</v>
      </c>
      <c r="R6451" s="12" t="s">
        <v>69</v>
      </c>
      <c r="S6451" s="12">
        <v>8</v>
      </c>
      <c r="T6451" s="12">
        <v>1948</v>
      </c>
      <c r="U6451" s="12">
        <v>3</v>
      </c>
      <c r="V6451" s="12">
        <v>2004</v>
      </c>
      <c r="W6451" s="9" t="s">
        <v>45</v>
      </c>
      <c r="X6451" s="9" t="s">
        <v>45</v>
      </c>
      <c r="Y6451" s="15">
        <v>39.783388000000002</v>
      </c>
      <c r="Z6451" s="15">
        <v>-93.564109999999999</v>
      </c>
    </row>
    <row r="6452" spans="1:26" x14ac:dyDescent="0.3">
      <c r="A6452" s="9">
        <v>3486</v>
      </c>
      <c r="B6452" s="10" t="s">
        <v>2427</v>
      </c>
      <c r="C6452" s="9">
        <v>2122</v>
      </c>
      <c r="D6452" s="10" t="s">
        <v>2428</v>
      </c>
      <c r="E6452" s="11" t="s">
        <v>37</v>
      </c>
      <c r="F6452" s="11" t="s">
        <v>37</v>
      </c>
      <c r="G6452" s="12" t="s">
        <v>1097</v>
      </c>
      <c r="H6452" s="12" t="s">
        <v>2056</v>
      </c>
      <c r="I6452" s="12" t="s">
        <v>179</v>
      </c>
      <c r="J6452" s="10" t="s">
        <v>40</v>
      </c>
      <c r="K6452" s="13" t="s">
        <v>116</v>
      </c>
      <c r="L6452" s="13" t="s">
        <v>1</v>
      </c>
      <c r="M6452" s="14">
        <v>6</v>
      </c>
      <c r="N6452" s="14">
        <v>6</v>
      </c>
      <c r="O6452" s="14">
        <v>6</v>
      </c>
      <c r="P6452" s="10" t="s">
        <v>71</v>
      </c>
      <c r="Q6452" s="12" t="s">
        <v>72</v>
      </c>
      <c r="R6452" s="12" t="s">
        <v>69</v>
      </c>
      <c r="S6452" s="12">
        <v>9</v>
      </c>
      <c r="T6452" s="12">
        <v>1958</v>
      </c>
      <c r="U6452" s="12">
        <v>3</v>
      </c>
      <c r="V6452" s="12">
        <v>2004</v>
      </c>
      <c r="W6452" s="9" t="s">
        <v>45</v>
      </c>
      <c r="X6452" s="9" t="s">
        <v>45</v>
      </c>
      <c r="Y6452" s="15">
        <v>39.783388000000002</v>
      </c>
      <c r="Z6452" s="15">
        <v>-93.564109999999999</v>
      </c>
    </row>
    <row r="6453" spans="1:26" x14ac:dyDescent="0.3">
      <c r="A6453" s="9">
        <v>55983</v>
      </c>
      <c r="B6453" s="10" t="s">
        <v>3429</v>
      </c>
      <c r="C6453" s="9">
        <v>3455</v>
      </c>
      <c r="D6453" s="10" t="s">
        <v>36586</v>
      </c>
      <c r="E6453" s="11" t="s">
        <v>37</v>
      </c>
      <c r="F6453" s="11" t="s">
        <v>37</v>
      </c>
      <c r="G6453" s="12" t="s">
        <v>92</v>
      </c>
      <c r="H6453" s="12" t="s">
        <v>3431</v>
      </c>
      <c r="I6453" s="12" t="s">
        <v>582</v>
      </c>
      <c r="J6453" s="10" t="s">
        <v>139</v>
      </c>
      <c r="K6453" s="13" t="s">
        <v>41</v>
      </c>
      <c r="L6453" s="13" t="s">
        <v>1</v>
      </c>
      <c r="M6453" s="14">
        <v>79.599999999999994</v>
      </c>
      <c r="N6453" s="14">
        <v>87</v>
      </c>
      <c r="O6453" s="14">
        <v>87</v>
      </c>
      <c r="P6453" s="10" t="s">
        <v>67</v>
      </c>
      <c r="Q6453" s="12" t="s">
        <v>68</v>
      </c>
      <c r="R6453" s="12" t="s">
        <v>69</v>
      </c>
      <c r="S6453" s="12">
        <v>6</v>
      </c>
      <c r="T6453" s="12">
        <v>1953</v>
      </c>
      <c r="U6453" s="12">
        <v>3</v>
      </c>
      <c r="V6453" s="12">
        <v>2004</v>
      </c>
      <c r="W6453" s="9" t="s">
        <v>45</v>
      </c>
      <c r="X6453" s="9" t="s">
        <v>45</v>
      </c>
      <c r="Y6453" s="15">
        <v>32.776667000000003</v>
      </c>
      <c r="Z6453" s="15">
        <v>-96.723330000000004</v>
      </c>
    </row>
    <row r="6454" spans="1:26" x14ac:dyDescent="0.3">
      <c r="A6454" s="9">
        <v>55983</v>
      </c>
      <c r="B6454" s="10" t="s">
        <v>3429</v>
      </c>
      <c r="C6454" s="9">
        <v>3455</v>
      </c>
      <c r="D6454" s="10" t="s">
        <v>36586</v>
      </c>
      <c r="E6454" s="11" t="s">
        <v>37</v>
      </c>
      <c r="F6454" s="11" t="s">
        <v>37</v>
      </c>
      <c r="G6454" s="12" t="s">
        <v>92</v>
      </c>
      <c r="H6454" s="12" t="s">
        <v>3431</v>
      </c>
      <c r="I6454" s="12" t="s">
        <v>582</v>
      </c>
      <c r="J6454" s="10" t="s">
        <v>139</v>
      </c>
      <c r="K6454" s="13" t="s">
        <v>47</v>
      </c>
      <c r="L6454" s="13" t="s">
        <v>1</v>
      </c>
      <c r="M6454" s="14">
        <v>125</v>
      </c>
      <c r="N6454" s="14">
        <v>115</v>
      </c>
      <c r="O6454" s="14">
        <v>115</v>
      </c>
      <c r="P6454" s="10" t="s">
        <v>67</v>
      </c>
      <c r="Q6454" s="12" t="s">
        <v>68</v>
      </c>
      <c r="R6454" s="12" t="s">
        <v>69</v>
      </c>
      <c r="S6454" s="12">
        <v>3</v>
      </c>
      <c r="T6454" s="12">
        <v>1955</v>
      </c>
      <c r="U6454" s="12">
        <v>3</v>
      </c>
      <c r="V6454" s="12">
        <v>2004</v>
      </c>
      <c r="W6454" s="9" t="s">
        <v>45</v>
      </c>
      <c r="X6454" s="9" t="s">
        <v>45</v>
      </c>
      <c r="Y6454" s="15">
        <v>32.776667000000003</v>
      </c>
      <c r="Z6454" s="15">
        <v>-96.723330000000004</v>
      </c>
    </row>
    <row r="6455" spans="1:26" x14ac:dyDescent="0.3">
      <c r="A6455" s="9">
        <v>55983</v>
      </c>
      <c r="B6455" s="10" t="s">
        <v>3429</v>
      </c>
      <c r="C6455" s="9">
        <v>3455</v>
      </c>
      <c r="D6455" s="10" t="s">
        <v>36586</v>
      </c>
      <c r="E6455" s="11" t="s">
        <v>37</v>
      </c>
      <c r="F6455" s="11" t="s">
        <v>37</v>
      </c>
      <c r="G6455" s="12" t="s">
        <v>92</v>
      </c>
      <c r="H6455" s="12" t="s">
        <v>3431</v>
      </c>
      <c r="I6455" s="12" t="s">
        <v>582</v>
      </c>
      <c r="J6455" s="10" t="s">
        <v>139</v>
      </c>
      <c r="K6455" s="13" t="s">
        <v>49</v>
      </c>
      <c r="L6455" s="13" t="s">
        <v>1</v>
      </c>
      <c r="M6455" s="14">
        <v>136</v>
      </c>
      <c r="N6455" s="14">
        <v>125</v>
      </c>
      <c r="O6455" s="14">
        <v>125</v>
      </c>
      <c r="P6455" s="10" t="s">
        <v>67</v>
      </c>
      <c r="Q6455" s="12" t="s">
        <v>68</v>
      </c>
      <c r="R6455" s="12" t="s">
        <v>69</v>
      </c>
      <c r="S6455" s="12">
        <v>3</v>
      </c>
      <c r="T6455" s="12">
        <v>1957</v>
      </c>
      <c r="U6455" s="12">
        <v>3</v>
      </c>
      <c r="V6455" s="12">
        <v>2004</v>
      </c>
      <c r="W6455" s="9" t="s">
        <v>45</v>
      </c>
      <c r="X6455" s="9" t="s">
        <v>45</v>
      </c>
      <c r="Y6455" s="15">
        <v>32.776667000000003</v>
      </c>
      <c r="Z6455" s="15">
        <v>-96.723330000000004</v>
      </c>
    </row>
    <row r="6456" spans="1:26" x14ac:dyDescent="0.3">
      <c r="A6456" s="9">
        <v>55983</v>
      </c>
      <c r="B6456" s="10" t="s">
        <v>3429</v>
      </c>
      <c r="C6456" s="9">
        <v>3492</v>
      </c>
      <c r="D6456" s="10" t="s">
        <v>3468</v>
      </c>
      <c r="E6456" s="11" t="s">
        <v>37</v>
      </c>
      <c r="F6456" s="11" t="s">
        <v>37</v>
      </c>
      <c r="G6456" s="12" t="s">
        <v>92</v>
      </c>
      <c r="H6456" s="12" t="s">
        <v>1555</v>
      </c>
      <c r="I6456" s="12" t="s">
        <v>582</v>
      </c>
      <c r="J6456" s="10" t="s">
        <v>139</v>
      </c>
      <c r="K6456" s="13" t="s">
        <v>47</v>
      </c>
      <c r="L6456" s="13" t="s">
        <v>1</v>
      </c>
      <c r="M6456" s="14">
        <v>18.399999999999999</v>
      </c>
      <c r="N6456" s="14">
        <v>17.5</v>
      </c>
      <c r="O6456" s="14">
        <v>17.5</v>
      </c>
      <c r="P6456" s="10" t="s">
        <v>67</v>
      </c>
      <c r="Q6456" s="12" t="s">
        <v>68</v>
      </c>
      <c r="R6456" s="12" t="s">
        <v>69</v>
      </c>
      <c r="S6456" s="12">
        <v>7</v>
      </c>
      <c r="T6456" s="12">
        <v>1950</v>
      </c>
      <c r="U6456" s="12">
        <v>3</v>
      </c>
      <c r="V6456" s="12">
        <v>2004</v>
      </c>
      <c r="W6456" s="9" t="s">
        <v>45</v>
      </c>
      <c r="X6456" s="9" t="s">
        <v>45</v>
      </c>
      <c r="Y6456" s="15">
        <v>32.335799999999999</v>
      </c>
      <c r="Z6456" s="15">
        <v>-100.9156</v>
      </c>
    </row>
    <row r="6457" spans="1:26" x14ac:dyDescent="0.3">
      <c r="A6457" s="9">
        <v>55983</v>
      </c>
      <c r="B6457" s="10" t="s">
        <v>3429</v>
      </c>
      <c r="C6457" s="9">
        <v>3492</v>
      </c>
      <c r="D6457" s="10" t="s">
        <v>3468</v>
      </c>
      <c r="E6457" s="11" t="s">
        <v>37</v>
      </c>
      <c r="F6457" s="11" t="s">
        <v>37</v>
      </c>
      <c r="G6457" s="12" t="s">
        <v>92</v>
      </c>
      <c r="H6457" s="12" t="s">
        <v>1555</v>
      </c>
      <c r="I6457" s="12" t="s">
        <v>582</v>
      </c>
      <c r="J6457" s="10" t="s">
        <v>139</v>
      </c>
      <c r="K6457" s="13" t="s">
        <v>49</v>
      </c>
      <c r="L6457" s="13" t="s">
        <v>1</v>
      </c>
      <c r="M6457" s="14">
        <v>46</v>
      </c>
      <c r="N6457" s="14">
        <v>43</v>
      </c>
      <c r="O6457" s="14">
        <v>42</v>
      </c>
      <c r="P6457" s="10" t="s">
        <v>67</v>
      </c>
      <c r="Q6457" s="12" t="s">
        <v>68</v>
      </c>
      <c r="R6457" s="12" t="s">
        <v>69</v>
      </c>
      <c r="S6457" s="12">
        <v>7</v>
      </c>
      <c r="T6457" s="12">
        <v>1952</v>
      </c>
      <c r="U6457" s="12">
        <v>3</v>
      </c>
      <c r="V6457" s="12">
        <v>2004</v>
      </c>
      <c r="W6457" s="9" t="s">
        <v>45</v>
      </c>
      <c r="X6457" s="9" t="s">
        <v>45</v>
      </c>
      <c r="Y6457" s="15">
        <v>32.335799999999999</v>
      </c>
      <c r="Z6457" s="15">
        <v>-100.9156</v>
      </c>
    </row>
    <row r="6458" spans="1:26" x14ac:dyDescent="0.3">
      <c r="A6458" s="9">
        <v>55983</v>
      </c>
      <c r="B6458" s="10" t="s">
        <v>3429</v>
      </c>
      <c r="C6458" s="9">
        <v>3492</v>
      </c>
      <c r="D6458" s="10" t="s">
        <v>3468</v>
      </c>
      <c r="E6458" s="11" t="s">
        <v>37</v>
      </c>
      <c r="F6458" s="11" t="s">
        <v>37</v>
      </c>
      <c r="G6458" s="12" t="s">
        <v>92</v>
      </c>
      <c r="H6458" s="12" t="s">
        <v>1555</v>
      </c>
      <c r="I6458" s="12" t="s">
        <v>582</v>
      </c>
      <c r="J6458" s="10" t="s">
        <v>139</v>
      </c>
      <c r="K6458" s="13" t="s">
        <v>70</v>
      </c>
      <c r="L6458" s="13" t="s">
        <v>1</v>
      </c>
      <c r="M6458" s="14">
        <v>75</v>
      </c>
      <c r="N6458" s="14">
        <v>70</v>
      </c>
      <c r="O6458" s="14">
        <v>77</v>
      </c>
      <c r="P6458" s="10" t="s">
        <v>67</v>
      </c>
      <c r="Q6458" s="12" t="s">
        <v>68</v>
      </c>
      <c r="R6458" s="12" t="s">
        <v>69</v>
      </c>
      <c r="S6458" s="12">
        <v>6</v>
      </c>
      <c r="T6458" s="12">
        <v>1954</v>
      </c>
      <c r="U6458" s="12">
        <v>3</v>
      </c>
      <c r="V6458" s="12">
        <v>2004</v>
      </c>
      <c r="W6458" s="9" t="s">
        <v>45</v>
      </c>
      <c r="X6458" s="9" t="s">
        <v>45</v>
      </c>
      <c r="Y6458" s="15">
        <v>32.335799999999999</v>
      </c>
      <c r="Z6458" s="15">
        <v>-100.9156</v>
      </c>
    </row>
    <row r="6459" spans="1:26" x14ac:dyDescent="0.3">
      <c r="A6459" s="9">
        <v>55983</v>
      </c>
      <c r="B6459" s="10" t="s">
        <v>3429</v>
      </c>
      <c r="C6459" s="9">
        <v>3493</v>
      </c>
      <c r="D6459" s="10" t="s">
        <v>36587</v>
      </c>
      <c r="E6459" s="11" t="s">
        <v>37</v>
      </c>
      <c r="F6459" s="11" t="s">
        <v>37</v>
      </c>
      <c r="G6459" s="12" t="s">
        <v>92</v>
      </c>
      <c r="H6459" s="12" t="s">
        <v>3467</v>
      </c>
      <c r="I6459" s="12" t="s">
        <v>582</v>
      </c>
      <c r="J6459" s="10" t="s">
        <v>139</v>
      </c>
      <c r="K6459" s="13" t="s">
        <v>70</v>
      </c>
      <c r="L6459" s="13" t="s">
        <v>1</v>
      </c>
      <c r="M6459" s="14">
        <v>81.2</v>
      </c>
      <c r="N6459" s="14">
        <v>80</v>
      </c>
      <c r="O6459" s="14">
        <v>80</v>
      </c>
      <c r="P6459" s="10" t="s">
        <v>67</v>
      </c>
      <c r="Q6459" s="12" t="s">
        <v>68</v>
      </c>
      <c r="R6459" s="12" t="s">
        <v>69</v>
      </c>
      <c r="S6459" s="12">
        <v>5</v>
      </c>
      <c r="T6459" s="12">
        <v>1952</v>
      </c>
      <c r="U6459" s="12">
        <v>3</v>
      </c>
      <c r="V6459" s="12">
        <v>2004</v>
      </c>
      <c r="W6459" s="9" t="s">
        <v>45</v>
      </c>
      <c r="X6459" s="9" t="s">
        <v>45</v>
      </c>
      <c r="Y6459" s="15">
        <v>32.760556000000001</v>
      </c>
      <c r="Z6459" s="15">
        <v>-97.336389999999994</v>
      </c>
    </row>
    <row r="6460" spans="1:26" x14ac:dyDescent="0.3">
      <c r="A6460" s="9">
        <v>55983</v>
      </c>
      <c r="B6460" s="10" t="s">
        <v>3429</v>
      </c>
      <c r="C6460" s="9">
        <v>3503</v>
      </c>
      <c r="D6460" s="10" t="s">
        <v>36588</v>
      </c>
      <c r="E6460" s="11" t="s">
        <v>37</v>
      </c>
      <c r="F6460" s="11" t="s">
        <v>37</v>
      </c>
      <c r="G6460" s="12" t="s">
        <v>92</v>
      </c>
      <c r="H6460" s="12" t="s">
        <v>11755</v>
      </c>
      <c r="I6460" s="12" t="s">
        <v>582</v>
      </c>
      <c r="J6460" s="10" t="s">
        <v>139</v>
      </c>
      <c r="K6460" s="13" t="s">
        <v>41</v>
      </c>
      <c r="L6460" s="13" t="s">
        <v>1</v>
      </c>
      <c r="M6460" s="14">
        <v>112.5</v>
      </c>
      <c r="N6460" s="14">
        <v>110</v>
      </c>
      <c r="O6460" s="14">
        <v>110</v>
      </c>
      <c r="P6460" s="10" t="s">
        <v>67</v>
      </c>
      <c r="Q6460" s="12" t="s">
        <v>68</v>
      </c>
      <c r="R6460" s="12" t="s">
        <v>69</v>
      </c>
      <c r="S6460" s="12">
        <v>6</v>
      </c>
      <c r="T6460" s="12">
        <v>1954</v>
      </c>
      <c r="U6460" s="12">
        <v>3</v>
      </c>
      <c r="V6460" s="12">
        <v>2004</v>
      </c>
      <c r="W6460" s="9" t="s">
        <v>45</v>
      </c>
      <c r="X6460" s="9" t="s">
        <v>45</v>
      </c>
      <c r="Y6460" s="15">
        <v>33.393056000000001</v>
      </c>
      <c r="Z6460" s="15">
        <v>-95.14667</v>
      </c>
    </row>
    <row r="6461" spans="1:26" x14ac:dyDescent="0.3">
      <c r="A6461" s="9">
        <v>17164</v>
      </c>
      <c r="B6461" s="10" t="s">
        <v>5414</v>
      </c>
      <c r="C6461" s="9">
        <v>10144</v>
      </c>
      <c r="D6461" s="10" t="s">
        <v>5415</v>
      </c>
      <c r="E6461" s="11" t="s">
        <v>37</v>
      </c>
      <c r="F6461" s="11" t="s">
        <v>37</v>
      </c>
      <c r="G6461" s="12" t="s">
        <v>80</v>
      </c>
      <c r="H6461" s="12" t="s">
        <v>137</v>
      </c>
      <c r="I6461" s="12" t="s">
        <v>138</v>
      </c>
      <c r="J6461" s="10" t="s">
        <v>1805</v>
      </c>
      <c r="K6461" s="13" t="s">
        <v>1798</v>
      </c>
      <c r="L6461" s="13" t="s">
        <v>1</v>
      </c>
      <c r="M6461" s="14">
        <v>11.5</v>
      </c>
      <c r="N6461" s="14">
        <v>10</v>
      </c>
      <c r="O6461" s="14">
        <v>8</v>
      </c>
      <c r="P6461" s="10" t="s">
        <v>874</v>
      </c>
      <c r="Q6461" s="12" t="s">
        <v>875</v>
      </c>
      <c r="R6461" s="12" t="s">
        <v>69</v>
      </c>
      <c r="S6461" s="12">
        <v>6</v>
      </c>
      <c r="T6461" s="12">
        <v>1997</v>
      </c>
      <c r="U6461" s="12">
        <v>3</v>
      </c>
      <c r="V6461" s="12">
        <v>2004</v>
      </c>
      <c r="W6461" s="9" t="s">
        <v>45</v>
      </c>
      <c r="X6461" s="9" t="s">
        <v>45</v>
      </c>
      <c r="Y6461" s="15">
        <v>38.903199999999998</v>
      </c>
      <c r="Z6461" s="15">
        <v>-121.30970000000001</v>
      </c>
    </row>
    <row r="6462" spans="1:26" x14ac:dyDescent="0.3">
      <c r="A6462" s="9">
        <v>11427</v>
      </c>
      <c r="B6462" s="10" t="s">
        <v>6019</v>
      </c>
      <c r="C6462" s="9">
        <v>10823</v>
      </c>
      <c r="D6462" s="10" t="s">
        <v>6020</v>
      </c>
      <c r="E6462" s="11" t="s">
        <v>37</v>
      </c>
      <c r="F6462" s="11" t="s">
        <v>37</v>
      </c>
      <c r="G6462" s="12" t="s">
        <v>869</v>
      </c>
      <c r="H6462" s="12" t="s">
        <v>2838</v>
      </c>
      <c r="I6462" s="12" t="s">
        <v>848</v>
      </c>
      <c r="J6462" s="10" t="s">
        <v>2218</v>
      </c>
      <c r="K6462" s="13" t="s">
        <v>36589</v>
      </c>
      <c r="L6462" s="13" t="s">
        <v>1</v>
      </c>
      <c r="M6462" s="14">
        <v>6</v>
      </c>
      <c r="N6462" s="14">
        <v>6</v>
      </c>
      <c r="O6462" s="14">
        <v>6</v>
      </c>
      <c r="P6462" s="10" t="s">
        <v>5328</v>
      </c>
      <c r="Q6462" s="12" t="s">
        <v>5329</v>
      </c>
      <c r="R6462" s="12" t="s">
        <v>44</v>
      </c>
      <c r="S6462" s="12">
        <v>12</v>
      </c>
      <c r="T6462" s="12">
        <v>1989</v>
      </c>
      <c r="U6462" s="12">
        <v>3</v>
      </c>
      <c r="V6462" s="12">
        <v>2004</v>
      </c>
      <c r="W6462" s="9" t="s">
        <v>45</v>
      </c>
      <c r="X6462" s="9" t="s">
        <v>45</v>
      </c>
      <c r="Y6462" s="15">
        <v>42.353332999999999</v>
      </c>
      <c r="Z6462" s="15">
        <v>-70.962779999999995</v>
      </c>
    </row>
    <row r="6463" spans="1:26" x14ac:dyDescent="0.3">
      <c r="A6463" s="9">
        <v>11427</v>
      </c>
      <c r="B6463" s="10" t="s">
        <v>6019</v>
      </c>
      <c r="C6463" s="9">
        <v>10823</v>
      </c>
      <c r="D6463" s="10" t="s">
        <v>6020</v>
      </c>
      <c r="E6463" s="11" t="s">
        <v>37</v>
      </c>
      <c r="F6463" s="11" t="s">
        <v>37</v>
      </c>
      <c r="G6463" s="12" t="s">
        <v>869</v>
      </c>
      <c r="H6463" s="12" t="s">
        <v>2838</v>
      </c>
      <c r="I6463" s="12" t="s">
        <v>848</v>
      </c>
      <c r="J6463" s="10" t="s">
        <v>2218</v>
      </c>
      <c r="K6463" s="13" t="s">
        <v>36590</v>
      </c>
      <c r="L6463" s="13" t="s">
        <v>1</v>
      </c>
      <c r="M6463" s="14">
        <v>6</v>
      </c>
      <c r="N6463" s="14">
        <v>6</v>
      </c>
      <c r="O6463" s="14">
        <v>6</v>
      </c>
      <c r="P6463" s="10" t="s">
        <v>5328</v>
      </c>
      <c r="Q6463" s="12" t="s">
        <v>5329</v>
      </c>
      <c r="R6463" s="12" t="s">
        <v>44</v>
      </c>
      <c r="S6463" s="12">
        <v>12</v>
      </c>
      <c r="T6463" s="12">
        <v>1989</v>
      </c>
      <c r="U6463" s="12">
        <v>3</v>
      </c>
      <c r="V6463" s="12">
        <v>2004</v>
      </c>
      <c r="W6463" s="9" t="s">
        <v>45</v>
      </c>
      <c r="X6463" s="9" t="s">
        <v>45</v>
      </c>
      <c r="Y6463" s="15">
        <v>42.353332999999999</v>
      </c>
      <c r="Z6463" s="15">
        <v>-70.962779999999995</v>
      </c>
    </row>
    <row r="6464" spans="1:26" x14ac:dyDescent="0.3">
      <c r="A6464" s="9">
        <v>15591</v>
      </c>
      <c r="B6464" s="10" t="s">
        <v>36591</v>
      </c>
      <c r="C6464" s="9">
        <v>50221</v>
      </c>
      <c r="D6464" s="10" t="s">
        <v>36592</v>
      </c>
      <c r="E6464" s="11" t="s">
        <v>37</v>
      </c>
      <c r="F6464" s="11" t="s">
        <v>37</v>
      </c>
      <c r="G6464" s="12" t="s">
        <v>1421</v>
      </c>
      <c r="H6464" s="12" t="s">
        <v>1160</v>
      </c>
      <c r="I6464" s="12" t="s">
        <v>1</v>
      </c>
      <c r="J6464" s="10" t="s">
        <v>1805</v>
      </c>
      <c r="K6464" s="13" t="s">
        <v>1994</v>
      </c>
      <c r="L6464" s="13" t="s">
        <v>1</v>
      </c>
      <c r="M6464" s="14">
        <v>40.299999999999997</v>
      </c>
      <c r="N6464" s="14">
        <v>37</v>
      </c>
      <c r="O6464" s="14">
        <v>37</v>
      </c>
      <c r="P6464" s="10" t="s">
        <v>71</v>
      </c>
      <c r="Q6464" s="12" t="s">
        <v>72</v>
      </c>
      <c r="R6464" s="12" t="s">
        <v>69</v>
      </c>
      <c r="S6464" s="12">
        <v>7</v>
      </c>
      <c r="T6464" s="12">
        <v>1985</v>
      </c>
      <c r="U6464" s="12">
        <v>3</v>
      </c>
      <c r="V6464" s="12">
        <v>2004</v>
      </c>
      <c r="W6464" s="9" t="s">
        <v>45</v>
      </c>
      <c r="X6464" s="9" t="s">
        <v>45</v>
      </c>
      <c r="Y6464" s="15">
        <v>36.136389000000001</v>
      </c>
      <c r="Z6464" s="15">
        <v>-80.256110000000007</v>
      </c>
    </row>
    <row r="6465" spans="1:26" x14ac:dyDescent="0.3">
      <c r="A6465" s="9">
        <v>15591</v>
      </c>
      <c r="B6465" s="10" t="s">
        <v>36591</v>
      </c>
      <c r="C6465" s="9">
        <v>50221</v>
      </c>
      <c r="D6465" s="10" t="s">
        <v>36592</v>
      </c>
      <c r="E6465" s="11" t="s">
        <v>37</v>
      </c>
      <c r="F6465" s="11" t="s">
        <v>37</v>
      </c>
      <c r="G6465" s="12" t="s">
        <v>1421</v>
      </c>
      <c r="H6465" s="12" t="s">
        <v>1160</v>
      </c>
      <c r="I6465" s="12" t="s">
        <v>1</v>
      </c>
      <c r="J6465" s="10" t="s">
        <v>1805</v>
      </c>
      <c r="K6465" s="13" t="s">
        <v>1798</v>
      </c>
      <c r="L6465" s="13" t="s">
        <v>1</v>
      </c>
      <c r="M6465" s="14">
        <v>40.299999999999997</v>
      </c>
      <c r="N6465" s="14">
        <v>37</v>
      </c>
      <c r="O6465" s="14">
        <v>37</v>
      </c>
      <c r="P6465" s="10" t="s">
        <v>71</v>
      </c>
      <c r="Q6465" s="12" t="s">
        <v>72</v>
      </c>
      <c r="R6465" s="12" t="s">
        <v>69</v>
      </c>
      <c r="S6465" s="12">
        <v>9</v>
      </c>
      <c r="T6465" s="12">
        <v>1985</v>
      </c>
      <c r="U6465" s="12">
        <v>3</v>
      </c>
      <c r="V6465" s="12">
        <v>2004</v>
      </c>
      <c r="W6465" s="9" t="s">
        <v>45</v>
      </c>
      <c r="X6465" s="9" t="s">
        <v>45</v>
      </c>
      <c r="Y6465" s="15">
        <v>36.136389000000001</v>
      </c>
      <c r="Z6465" s="15">
        <v>-80.256110000000007</v>
      </c>
    </row>
    <row r="6466" spans="1:26" x14ac:dyDescent="0.3">
      <c r="A6466" s="9">
        <v>8703</v>
      </c>
      <c r="B6466" s="10" t="s">
        <v>1682</v>
      </c>
      <c r="C6466" s="9">
        <v>1286</v>
      </c>
      <c r="D6466" s="10" t="s">
        <v>1683</v>
      </c>
      <c r="E6466" s="11" t="s">
        <v>37</v>
      </c>
      <c r="F6466" s="11" t="s">
        <v>37</v>
      </c>
      <c r="G6466" s="12" t="s">
        <v>287</v>
      </c>
      <c r="H6466" s="12" t="s">
        <v>1622</v>
      </c>
      <c r="I6466" s="12" t="s">
        <v>179</v>
      </c>
      <c r="J6466" s="10" t="s">
        <v>40</v>
      </c>
      <c r="K6466" s="13" t="s">
        <v>41</v>
      </c>
      <c r="L6466" s="13" t="s">
        <v>1</v>
      </c>
      <c r="M6466" s="14">
        <v>0.2</v>
      </c>
      <c r="N6466" s="14">
        <v>0.2</v>
      </c>
      <c r="O6466" s="14">
        <v>0.2</v>
      </c>
      <c r="P6466" s="10" t="s">
        <v>42</v>
      </c>
      <c r="Q6466" s="12" t="s">
        <v>43</v>
      </c>
      <c r="R6466" s="12" t="s">
        <v>44</v>
      </c>
      <c r="S6466" s="12">
        <v>8</v>
      </c>
      <c r="T6466" s="12">
        <v>1940</v>
      </c>
      <c r="U6466" s="12">
        <v>2</v>
      </c>
      <c r="V6466" s="12">
        <v>2004</v>
      </c>
      <c r="W6466" s="9" t="s">
        <v>45</v>
      </c>
      <c r="X6466" s="9" t="s">
        <v>45</v>
      </c>
      <c r="Y6466" s="15">
        <v>38.512999999999998</v>
      </c>
      <c r="Z6466" s="15">
        <v>-98.774699999999996</v>
      </c>
    </row>
    <row r="6467" spans="1:26" x14ac:dyDescent="0.3">
      <c r="A6467" s="9">
        <v>63034</v>
      </c>
      <c r="B6467" s="10" t="s">
        <v>2707</v>
      </c>
      <c r="C6467" s="9">
        <v>2390</v>
      </c>
      <c r="D6467" s="10" t="s">
        <v>2708</v>
      </c>
      <c r="E6467" s="11" t="s">
        <v>37</v>
      </c>
      <c r="F6467" s="11" t="s">
        <v>37</v>
      </c>
      <c r="G6467" s="12" t="s">
        <v>2709</v>
      </c>
      <c r="H6467" s="12" t="s">
        <v>891</v>
      </c>
      <c r="I6467" s="12" t="s">
        <v>168</v>
      </c>
      <c r="J6467" s="10" t="s">
        <v>139</v>
      </c>
      <c r="K6467" s="13" t="s">
        <v>70</v>
      </c>
      <c r="L6467" s="13" t="s">
        <v>1</v>
      </c>
      <c r="M6467" s="14">
        <v>125</v>
      </c>
      <c r="N6467" s="14">
        <v>114</v>
      </c>
      <c r="O6467" s="14">
        <v>117</v>
      </c>
      <c r="P6467" s="10" t="s">
        <v>42</v>
      </c>
      <c r="Q6467" s="12" t="s">
        <v>43</v>
      </c>
      <c r="R6467" s="12" t="s">
        <v>69</v>
      </c>
      <c r="S6467" s="12">
        <v>4</v>
      </c>
      <c r="T6467" s="12">
        <v>1955</v>
      </c>
      <c r="U6467" s="12">
        <v>2</v>
      </c>
      <c r="V6467" s="12">
        <v>2004</v>
      </c>
      <c r="W6467" s="9" t="s">
        <v>45</v>
      </c>
      <c r="X6467" s="9" t="s">
        <v>45</v>
      </c>
      <c r="Y6467" s="15">
        <v>40.476525000000002</v>
      </c>
      <c r="Z6467" s="15">
        <v>-74.352339999999998</v>
      </c>
    </row>
    <row r="6468" spans="1:26" x14ac:dyDescent="0.3">
      <c r="A6468" s="9">
        <v>63034</v>
      </c>
      <c r="B6468" s="10" t="s">
        <v>2707</v>
      </c>
      <c r="C6468" s="9">
        <v>2390</v>
      </c>
      <c r="D6468" s="10" t="s">
        <v>2708</v>
      </c>
      <c r="E6468" s="11" t="s">
        <v>37</v>
      </c>
      <c r="F6468" s="11" t="s">
        <v>37</v>
      </c>
      <c r="G6468" s="12" t="s">
        <v>2709</v>
      </c>
      <c r="H6468" s="12" t="s">
        <v>891</v>
      </c>
      <c r="I6468" s="12" t="s">
        <v>168</v>
      </c>
      <c r="J6468" s="10" t="s">
        <v>139</v>
      </c>
      <c r="K6468" s="13" t="s">
        <v>73</v>
      </c>
      <c r="L6468" s="13" t="s">
        <v>1</v>
      </c>
      <c r="M6468" s="14">
        <v>125</v>
      </c>
      <c r="N6468" s="14">
        <v>115</v>
      </c>
      <c r="O6468" s="14">
        <v>117</v>
      </c>
      <c r="P6468" s="10" t="s">
        <v>67</v>
      </c>
      <c r="Q6468" s="12" t="s">
        <v>68</v>
      </c>
      <c r="R6468" s="12" t="s">
        <v>69</v>
      </c>
      <c r="S6468" s="12">
        <v>10</v>
      </c>
      <c r="T6468" s="12">
        <v>1958</v>
      </c>
      <c r="U6468" s="12">
        <v>2</v>
      </c>
      <c r="V6468" s="12">
        <v>2004</v>
      </c>
      <c r="W6468" s="9" t="s">
        <v>45</v>
      </c>
      <c r="X6468" s="9" t="s">
        <v>45</v>
      </c>
      <c r="Y6468" s="15">
        <v>40.476525000000002</v>
      </c>
      <c r="Z6468" s="15">
        <v>-74.352339999999998</v>
      </c>
    </row>
    <row r="6469" spans="1:26" x14ac:dyDescent="0.3">
      <c r="A6469" s="9">
        <v>6775</v>
      </c>
      <c r="B6469" s="10" t="s">
        <v>2952</v>
      </c>
      <c r="C6469" s="9">
        <v>2679</v>
      </c>
      <c r="D6469" s="10" t="s">
        <v>2954</v>
      </c>
      <c r="E6469" s="11" t="s">
        <v>37</v>
      </c>
      <c r="F6469" s="11" t="s">
        <v>37</v>
      </c>
      <c r="G6469" s="12" t="s">
        <v>238</v>
      </c>
      <c r="H6469" s="12" t="s">
        <v>2836</v>
      </c>
      <c r="I6469" s="12" t="s">
        <v>240</v>
      </c>
      <c r="J6469" s="10" t="s">
        <v>40</v>
      </c>
      <c r="K6469" s="13" t="s">
        <v>41</v>
      </c>
      <c r="L6469" s="13" t="s">
        <v>1</v>
      </c>
      <c r="M6469" s="14">
        <v>9.6</v>
      </c>
      <c r="N6469" s="14">
        <v>8</v>
      </c>
      <c r="O6469" s="14">
        <v>9</v>
      </c>
      <c r="P6469" s="10" t="s">
        <v>42</v>
      </c>
      <c r="Q6469" s="12" t="s">
        <v>43</v>
      </c>
      <c r="R6469" s="12" t="s">
        <v>44</v>
      </c>
      <c r="S6469" s="12">
        <v>3</v>
      </c>
      <c r="T6469" s="12">
        <v>1969</v>
      </c>
      <c r="U6469" s="12">
        <v>2</v>
      </c>
      <c r="V6469" s="12">
        <v>2004</v>
      </c>
      <c r="W6469" s="9" t="s">
        <v>45</v>
      </c>
      <c r="X6469" s="9" t="s">
        <v>45</v>
      </c>
      <c r="Y6469" s="15">
        <v>40.6447</v>
      </c>
      <c r="Z6469" s="15">
        <v>-73.568299999999994</v>
      </c>
    </row>
    <row r="6470" spans="1:26" x14ac:dyDescent="0.3">
      <c r="A6470" s="9">
        <v>6775</v>
      </c>
      <c r="B6470" s="10" t="s">
        <v>2952</v>
      </c>
      <c r="C6470" s="9">
        <v>2679</v>
      </c>
      <c r="D6470" s="10" t="s">
        <v>2954</v>
      </c>
      <c r="E6470" s="11" t="s">
        <v>37</v>
      </c>
      <c r="F6470" s="11" t="s">
        <v>37</v>
      </c>
      <c r="G6470" s="12" t="s">
        <v>238</v>
      </c>
      <c r="H6470" s="12" t="s">
        <v>2836</v>
      </c>
      <c r="I6470" s="12" t="s">
        <v>240</v>
      </c>
      <c r="J6470" s="10" t="s">
        <v>40</v>
      </c>
      <c r="K6470" s="13" t="s">
        <v>47</v>
      </c>
      <c r="L6470" s="13" t="s">
        <v>1</v>
      </c>
      <c r="M6470" s="14">
        <v>9.6</v>
      </c>
      <c r="N6470" s="14">
        <v>8</v>
      </c>
      <c r="O6470" s="14">
        <v>9</v>
      </c>
      <c r="P6470" s="10" t="s">
        <v>42</v>
      </c>
      <c r="Q6470" s="12" t="s">
        <v>43</v>
      </c>
      <c r="R6470" s="12" t="s">
        <v>44</v>
      </c>
      <c r="S6470" s="12">
        <v>4</v>
      </c>
      <c r="T6470" s="12">
        <v>1969</v>
      </c>
      <c r="U6470" s="12">
        <v>2</v>
      </c>
      <c r="V6470" s="12">
        <v>2004</v>
      </c>
      <c r="W6470" s="9" t="s">
        <v>45</v>
      </c>
      <c r="X6470" s="9" t="s">
        <v>45</v>
      </c>
      <c r="Y6470" s="15">
        <v>40.6447</v>
      </c>
      <c r="Z6470" s="15">
        <v>-73.568299999999994</v>
      </c>
    </row>
    <row r="6471" spans="1:26" x14ac:dyDescent="0.3">
      <c r="A6471" s="9">
        <v>17235</v>
      </c>
      <c r="B6471" s="10" t="s">
        <v>35165</v>
      </c>
      <c r="C6471" s="9">
        <v>3134</v>
      </c>
      <c r="D6471" s="10" t="s">
        <v>1431</v>
      </c>
      <c r="E6471" s="11" t="s">
        <v>37</v>
      </c>
      <c r="F6471" s="11" t="s">
        <v>37</v>
      </c>
      <c r="G6471" s="12" t="s">
        <v>3195</v>
      </c>
      <c r="H6471" s="12" t="s">
        <v>1673</v>
      </c>
      <c r="I6471" s="12" t="s">
        <v>168</v>
      </c>
      <c r="J6471" s="10" t="s">
        <v>139</v>
      </c>
      <c r="K6471" s="13" t="s">
        <v>762</v>
      </c>
      <c r="L6471" s="13" t="s">
        <v>1</v>
      </c>
      <c r="M6471" s="14">
        <v>53</v>
      </c>
      <c r="N6471" s="14">
        <v>56</v>
      </c>
      <c r="O6471" s="14">
        <v>76</v>
      </c>
      <c r="P6471" s="10" t="s">
        <v>42</v>
      </c>
      <c r="Q6471" s="12" t="s">
        <v>43</v>
      </c>
      <c r="R6471" s="12" t="s">
        <v>96</v>
      </c>
      <c r="S6471" s="12">
        <v>8</v>
      </c>
      <c r="T6471" s="12">
        <v>1972</v>
      </c>
      <c r="U6471" s="12">
        <v>2</v>
      </c>
      <c r="V6471" s="12">
        <v>2004</v>
      </c>
      <c r="W6471" s="9" t="s">
        <v>45</v>
      </c>
      <c r="X6471" s="9" t="s">
        <v>45</v>
      </c>
      <c r="Y6471" s="15">
        <v>41.519167000000003</v>
      </c>
      <c r="Z6471" s="15">
        <v>-80.011110000000002</v>
      </c>
    </row>
    <row r="6472" spans="1:26" x14ac:dyDescent="0.3">
      <c r="A6472" s="9">
        <v>6035</v>
      </c>
      <c r="B6472" s="10" t="s">
        <v>1959</v>
      </c>
      <c r="C6472" s="9">
        <v>3160</v>
      </c>
      <c r="D6472" s="10" t="s">
        <v>3271</v>
      </c>
      <c r="E6472" s="11" t="s">
        <v>37</v>
      </c>
      <c r="F6472" s="11" t="s">
        <v>37</v>
      </c>
      <c r="G6472" s="12" t="s">
        <v>3195</v>
      </c>
      <c r="H6472" s="12" t="s">
        <v>1938</v>
      </c>
      <c r="I6472" s="12" t="s">
        <v>168</v>
      </c>
      <c r="J6472" s="10" t="s">
        <v>139</v>
      </c>
      <c r="K6472" s="13" t="s">
        <v>120</v>
      </c>
      <c r="L6472" s="13" t="s">
        <v>1</v>
      </c>
      <c r="M6472" s="14">
        <v>156.19999999999999</v>
      </c>
      <c r="N6472" s="14">
        <v>126</v>
      </c>
      <c r="O6472" s="14">
        <v>128</v>
      </c>
      <c r="P6472" s="10" t="s">
        <v>42</v>
      </c>
      <c r="Q6472" s="12" t="s">
        <v>866</v>
      </c>
      <c r="R6472" s="12" t="s">
        <v>69</v>
      </c>
      <c r="S6472" s="12">
        <v>8</v>
      </c>
      <c r="T6472" s="12">
        <v>1953</v>
      </c>
      <c r="U6472" s="12">
        <v>2</v>
      </c>
      <c r="V6472" s="12">
        <v>2004</v>
      </c>
      <c r="W6472" s="9" t="s">
        <v>45</v>
      </c>
      <c r="X6472" s="9" t="s">
        <v>45</v>
      </c>
      <c r="Y6472" s="15">
        <v>39.968021</v>
      </c>
      <c r="Z6472" s="15">
        <v>-75.125200000000007</v>
      </c>
    </row>
    <row r="6473" spans="1:26" x14ac:dyDescent="0.3">
      <c r="A6473" s="9">
        <v>6035</v>
      </c>
      <c r="B6473" s="10" t="s">
        <v>1959</v>
      </c>
      <c r="C6473" s="9">
        <v>3160</v>
      </c>
      <c r="D6473" s="10" t="s">
        <v>3271</v>
      </c>
      <c r="E6473" s="11" t="s">
        <v>37</v>
      </c>
      <c r="F6473" s="11" t="s">
        <v>37</v>
      </c>
      <c r="G6473" s="12" t="s">
        <v>3195</v>
      </c>
      <c r="H6473" s="12" t="s">
        <v>1938</v>
      </c>
      <c r="I6473" s="12" t="s">
        <v>168</v>
      </c>
      <c r="J6473" s="10" t="s">
        <v>139</v>
      </c>
      <c r="K6473" s="13" t="s">
        <v>159</v>
      </c>
      <c r="L6473" s="13" t="s">
        <v>1</v>
      </c>
      <c r="M6473" s="14">
        <v>156.19999999999999</v>
      </c>
      <c r="N6473" s="14">
        <v>124</v>
      </c>
      <c r="O6473" s="14">
        <v>128</v>
      </c>
      <c r="P6473" s="10" t="s">
        <v>42</v>
      </c>
      <c r="Q6473" s="12" t="s">
        <v>866</v>
      </c>
      <c r="R6473" s="12" t="s">
        <v>69</v>
      </c>
      <c r="S6473" s="12">
        <v>4</v>
      </c>
      <c r="T6473" s="12">
        <v>1953</v>
      </c>
      <c r="U6473" s="12">
        <v>2</v>
      </c>
      <c r="V6473" s="12">
        <v>2004</v>
      </c>
      <c r="W6473" s="9" t="s">
        <v>45</v>
      </c>
      <c r="X6473" s="9" t="s">
        <v>45</v>
      </c>
      <c r="Y6473" s="15">
        <v>39.968021</v>
      </c>
      <c r="Z6473" s="15">
        <v>-75.125200000000007</v>
      </c>
    </row>
    <row r="6474" spans="1:26" x14ac:dyDescent="0.3">
      <c r="A6474" s="9">
        <v>8287</v>
      </c>
      <c r="B6474" s="10" t="s">
        <v>1182</v>
      </c>
      <c r="C6474" s="9">
        <v>8083</v>
      </c>
      <c r="D6474" s="10" t="s">
        <v>5244</v>
      </c>
      <c r="E6474" s="11" t="s">
        <v>37</v>
      </c>
      <c r="F6474" s="11" t="s">
        <v>37</v>
      </c>
      <c r="G6474" s="12" t="s">
        <v>1165</v>
      </c>
      <c r="H6474" s="12" t="s">
        <v>1184</v>
      </c>
      <c r="I6474" s="12" t="s">
        <v>1</v>
      </c>
      <c r="J6474" s="10" t="s">
        <v>40</v>
      </c>
      <c r="K6474" s="13" t="s">
        <v>247</v>
      </c>
      <c r="L6474" s="13" t="s">
        <v>1</v>
      </c>
      <c r="M6474" s="14">
        <v>2.5</v>
      </c>
      <c r="N6474" s="14">
        <v>2.5</v>
      </c>
      <c r="O6474" s="14">
        <v>2.5</v>
      </c>
      <c r="P6474" s="10" t="s">
        <v>42</v>
      </c>
      <c r="Q6474" s="12" t="s">
        <v>43</v>
      </c>
      <c r="R6474" s="12" t="s">
        <v>44</v>
      </c>
      <c r="S6474" s="12">
        <v>10</v>
      </c>
      <c r="T6474" s="12">
        <v>1974</v>
      </c>
      <c r="U6474" s="12">
        <v>2</v>
      </c>
      <c r="V6474" s="12">
        <v>2004</v>
      </c>
      <c r="W6474" s="9" t="s">
        <v>45</v>
      </c>
      <c r="X6474" s="9" t="s">
        <v>45</v>
      </c>
      <c r="Y6474" s="15">
        <v>19.7317</v>
      </c>
      <c r="Z6474" s="15">
        <v>-156.0283</v>
      </c>
    </row>
    <row r="6475" spans="1:26" x14ac:dyDescent="0.3">
      <c r="A6475" s="9">
        <v>8287</v>
      </c>
      <c r="B6475" s="10" t="s">
        <v>1182</v>
      </c>
      <c r="C6475" s="9">
        <v>8083</v>
      </c>
      <c r="D6475" s="10" t="s">
        <v>5244</v>
      </c>
      <c r="E6475" s="11" t="s">
        <v>37</v>
      </c>
      <c r="F6475" s="11" t="s">
        <v>37</v>
      </c>
      <c r="G6475" s="12" t="s">
        <v>1165</v>
      </c>
      <c r="H6475" s="12" t="s">
        <v>1184</v>
      </c>
      <c r="I6475" s="12" t="s">
        <v>1</v>
      </c>
      <c r="J6475" s="10" t="s">
        <v>40</v>
      </c>
      <c r="K6475" s="13" t="s">
        <v>1046</v>
      </c>
      <c r="L6475" s="13" t="s">
        <v>1</v>
      </c>
      <c r="M6475" s="14">
        <v>2.5</v>
      </c>
      <c r="N6475" s="14">
        <v>2.5</v>
      </c>
      <c r="O6475" s="14">
        <v>2.5</v>
      </c>
      <c r="P6475" s="10" t="s">
        <v>42</v>
      </c>
      <c r="Q6475" s="12" t="s">
        <v>43</v>
      </c>
      <c r="R6475" s="12" t="s">
        <v>44</v>
      </c>
      <c r="S6475" s="12">
        <v>10</v>
      </c>
      <c r="T6475" s="12">
        <v>1974</v>
      </c>
      <c r="U6475" s="12">
        <v>2</v>
      </c>
      <c r="V6475" s="12">
        <v>2004</v>
      </c>
      <c r="W6475" s="9" t="s">
        <v>45</v>
      </c>
      <c r="X6475" s="9" t="s">
        <v>45</v>
      </c>
      <c r="Y6475" s="15">
        <v>19.7317</v>
      </c>
      <c r="Z6475" s="15">
        <v>-156.0283</v>
      </c>
    </row>
    <row r="6476" spans="1:26" x14ac:dyDescent="0.3">
      <c r="A6476" s="9">
        <v>14254</v>
      </c>
      <c r="B6476" s="10" t="s">
        <v>6130</v>
      </c>
      <c r="C6476" s="9">
        <v>50471</v>
      </c>
      <c r="D6476" s="10" t="s">
        <v>36593</v>
      </c>
      <c r="E6476" s="11" t="s">
        <v>37</v>
      </c>
      <c r="F6476" s="11" t="s">
        <v>37</v>
      </c>
      <c r="G6476" s="12" t="s">
        <v>92</v>
      </c>
      <c r="H6476" s="12" t="s">
        <v>3445</v>
      </c>
      <c r="I6476" s="12" t="s">
        <v>1</v>
      </c>
      <c r="J6476" s="10" t="s">
        <v>1805</v>
      </c>
      <c r="K6476" s="13" t="s">
        <v>1994</v>
      </c>
      <c r="L6476" s="13" t="s">
        <v>1</v>
      </c>
      <c r="M6476" s="14">
        <v>10</v>
      </c>
      <c r="N6476" s="14">
        <v>8.6</v>
      </c>
      <c r="O6476" s="14">
        <v>9.4</v>
      </c>
      <c r="P6476" s="10" t="s">
        <v>76</v>
      </c>
      <c r="Q6476" s="12" t="s">
        <v>68</v>
      </c>
      <c r="R6476" s="12" t="s">
        <v>80</v>
      </c>
      <c r="S6476" s="12">
        <v>4</v>
      </c>
      <c r="T6476" s="12">
        <v>1948</v>
      </c>
      <c r="U6476" s="12">
        <v>2</v>
      </c>
      <c r="V6476" s="12">
        <v>2004</v>
      </c>
      <c r="W6476" s="9" t="s">
        <v>45</v>
      </c>
      <c r="X6476" s="9" t="s">
        <v>45</v>
      </c>
      <c r="Y6476" s="15">
        <v>29.71</v>
      </c>
      <c r="Z6476" s="15">
        <v>-95.112780000000001</v>
      </c>
    </row>
    <row r="6477" spans="1:26" x14ac:dyDescent="0.3">
      <c r="A6477" s="9">
        <v>14254</v>
      </c>
      <c r="B6477" s="10" t="s">
        <v>6130</v>
      </c>
      <c r="C6477" s="9">
        <v>50471</v>
      </c>
      <c r="D6477" s="10" t="s">
        <v>36593</v>
      </c>
      <c r="E6477" s="11" t="s">
        <v>37</v>
      </c>
      <c r="F6477" s="11" t="s">
        <v>37</v>
      </c>
      <c r="G6477" s="12" t="s">
        <v>92</v>
      </c>
      <c r="H6477" s="12" t="s">
        <v>3445</v>
      </c>
      <c r="I6477" s="12" t="s">
        <v>1</v>
      </c>
      <c r="J6477" s="10" t="s">
        <v>1805</v>
      </c>
      <c r="K6477" s="13" t="s">
        <v>1798</v>
      </c>
      <c r="L6477" s="13" t="s">
        <v>1</v>
      </c>
      <c r="M6477" s="14">
        <v>10</v>
      </c>
      <c r="N6477" s="14">
        <v>8.6</v>
      </c>
      <c r="O6477" s="14">
        <v>9.4</v>
      </c>
      <c r="P6477" s="10" t="s">
        <v>76</v>
      </c>
      <c r="Q6477" s="12" t="s">
        <v>68</v>
      </c>
      <c r="R6477" s="12" t="s">
        <v>80</v>
      </c>
      <c r="S6477" s="12">
        <v>4</v>
      </c>
      <c r="T6477" s="12">
        <v>1948</v>
      </c>
      <c r="U6477" s="12">
        <v>2</v>
      </c>
      <c r="V6477" s="12">
        <v>2004</v>
      </c>
      <c r="W6477" s="9" t="s">
        <v>45</v>
      </c>
      <c r="X6477" s="9" t="s">
        <v>45</v>
      </c>
      <c r="Y6477" s="15">
        <v>29.71</v>
      </c>
      <c r="Z6477" s="15">
        <v>-95.112780000000001</v>
      </c>
    </row>
    <row r="6478" spans="1:26" x14ac:dyDescent="0.3">
      <c r="A6478" s="9">
        <v>14254</v>
      </c>
      <c r="B6478" s="10" t="s">
        <v>6130</v>
      </c>
      <c r="C6478" s="9">
        <v>50471</v>
      </c>
      <c r="D6478" s="10" t="s">
        <v>36593</v>
      </c>
      <c r="E6478" s="11" t="s">
        <v>37</v>
      </c>
      <c r="F6478" s="11" t="s">
        <v>37</v>
      </c>
      <c r="G6478" s="12" t="s">
        <v>92</v>
      </c>
      <c r="H6478" s="12" t="s">
        <v>3445</v>
      </c>
      <c r="I6478" s="12" t="s">
        <v>1</v>
      </c>
      <c r="J6478" s="10" t="s">
        <v>1805</v>
      </c>
      <c r="K6478" s="13" t="s">
        <v>2685</v>
      </c>
      <c r="L6478" s="13" t="s">
        <v>1</v>
      </c>
      <c r="M6478" s="14">
        <v>10</v>
      </c>
      <c r="N6478" s="14">
        <v>8.6</v>
      </c>
      <c r="O6478" s="14">
        <v>9.4</v>
      </c>
      <c r="P6478" s="10" t="s">
        <v>76</v>
      </c>
      <c r="Q6478" s="12" t="s">
        <v>68</v>
      </c>
      <c r="R6478" s="12" t="s">
        <v>80</v>
      </c>
      <c r="S6478" s="12">
        <v>4</v>
      </c>
      <c r="T6478" s="12">
        <v>1948</v>
      </c>
      <c r="U6478" s="12">
        <v>2</v>
      </c>
      <c r="V6478" s="12">
        <v>2004</v>
      </c>
      <c r="W6478" s="9" t="s">
        <v>45</v>
      </c>
      <c r="X6478" s="9" t="s">
        <v>45</v>
      </c>
      <c r="Y6478" s="15">
        <v>29.71</v>
      </c>
      <c r="Z6478" s="15">
        <v>-95.112780000000001</v>
      </c>
    </row>
    <row r="6479" spans="1:26" x14ac:dyDescent="0.3">
      <c r="A6479" s="9">
        <v>14254</v>
      </c>
      <c r="B6479" s="10" t="s">
        <v>6130</v>
      </c>
      <c r="C6479" s="9">
        <v>50471</v>
      </c>
      <c r="D6479" s="10" t="s">
        <v>36593</v>
      </c>
      <c r="E6479" s="11" t="s">
        <v>37</v>
      </c>
      <c r="F6479" s="11" t="s">
        <v>37</v>
      </c>
      <c r="G6479" s="12" t="s">
        <v>92</v>
      </c>
      <c r="H6479" s="12" t="s">
        <v>3445</v>
      </c>
      <c r="I6479" s="12" t="s">
        <v>1</v>
      </c>
      <c r="J6479" s="10" t="s">
        <v>1805</v>
      </c>
      <c r="K6479" s="13" t="s">
        <v>1971</v>
      </c>
      <c r="L6479" s="13" t="s">
        <v>1</v>
      </c>
      <c r="M6479" s="14">
        <v>81</v>
      </c>
      <c r="N6479" s="14">
        <v>69.7</v>
      </c>
      <c r="O6479" s="14">
        <v>76.099999999999994</v>
      </c>
      <c r="P6479" s="10" t="s">
        <v>76</v>
      </c>
      <c r="Q6479" s="12" t="s">
        <v>68</v>
      </c>
      <c r="R6479" s="12" t="s">
        <v>77</v>
      </c>
      <c r="S6479" s="12">
        <v>12</v>
      </c>
      <c r="T6479" s="12">
        <v>1985</v>
      </c>
      <c r="U6479" s="12">
        <v>2</v>
      </c>
      <c r="V6479" s="12">
        <v>2004</v>
      </c>
      <c r="W6479" s="9" t="s">
        <v>45</v>
      </c>
      <c r="X6479" s="9" t="s">
        <v>45</v>
      </c>
      <c r="Y6479" s="15">
        <v>29.71</v>
      </c>
      <c r="Z6479" s="15">
        <v>-95.112780000000001</v>
      </c>
    </row>
    <row r="6480" spans="1:26" x14ac:dyDescent="0.3">
      <c r="A6480" s="9">
        <v>19857</v>
      </c>
      <c r="B6480" s="10" t="s">
        <v>36594</v>
      </c>
      <c r="C6480" s="9">
        <v>54807</v>
      </c>
      <c r="D6480" s="10" t="s">
        <v>36595</v>
      </c>
      <c r="E6480" s="11" t="s">
        <v>37</v>
      </c>
      <c r="F6480" s="11" t="s">
        <v>37</v>
      </c>
      <c r="G6480" s="12" t="s">
        <v>2709</v>
      </c>
      <c r="H6480" s="12" t="s">
        <v>1422</v>
      </c>
      <c r="I6480" s="12" t="s">
        <v>1</v>
      </c>
      <c r="J6480" s="10" t="s">
        <v>232</v>
      </c>
      <c r="K6480" s="13" t="s">
        <v>1994</v>
      </c>
      <c r="L6480" s="13" t="s">
        <v>1</v>
      </c>
      <c r="M6480" s="14">
        <v>42.5</v>
      </c>
      <c r="N6480" s="14">
        <v>42.5</v>
      </c>
      <c r="O6480" s="14">
        <v>42.5</v>
      </c>
      <c r="P6480" s="10" t="s">
        <v>76</v>
      </c>
      <c r="Q6480" s="12" t="s">
        <v>68</v>
      </c>
      <c r="R6480" s="12" t="s">
        <v>77</v>
      </c>
      <c r="S6480" s="12">
        <v>6</v>
      </c>
      <c r="T6480" s="12">
        <v>1994</v>
      </c>
      <c r="U6480" s="12">
        <v>2</v>
      </c>
      <c r="V6480" s="12">
        <v>2004</v>
      </c>
      <c r="W6480" s="9" t="s">
        <v>45</v>
      </c>
      <c r="X6480" s="9" t="s">
        <v>45</v>
      </c>
      <c r="Y6480" s="15">
        <v>39.549999999999997</v>
      </c>
      <c r="Z6480" s="15">
        <v>-75.05</v>
      </c>
    </row>
    <row r="6481" spans="1:26" x14ac:dyDescent="0.3">
      <c r="A6481" s="9">
        <v>19857</v>
      </c>
      <c r="B6481" s="10" t="s">
        <v>36594</v>
      </c>
      <c r="C6481" s="9">
        <v>54807</v>
      </c>
      <c r="D6481" s="10" t="s">
        <v>36595</v>
      </c>
      <c r="E6481" s="11" t="s">
        <v>37</v>
      </c>
      <c r="F6481" s="11" t="s">
        <v>37</v>
      </c>
      <c r="G6481" s="12" t="s">
        <v>2709</v>
      </c>
      <c r="H6481" s="12" t="s">
        <v>1422</v>
      </c>
      <c r="I6481" s="12" t="s">
        <v>1</v>
      </c>
      <c r="J6481" s="10" t="s">
        <v>232</v>
      </c>
      <c r="K6481" s="13" t="s">
        <v>1798</v>
      </c>
      <c r="L6481" s="13" t="s">
        <v>1</v>
      </c>
      <c r="M6481" s="14">
        <v>11.9</v>
      </c>
      <c r="N6481" s="14">
        <v>4</v>
      </c>
      <c r="O6481" s="14">
        <v>4</v>
      </c>
      <c r="P6481" s="10" t="s">
        <v>76</v>
      </c>
      <c r="Q6481" s="12" t="s">
        <v>68</v>
      </c>
      <c r="R6481" s="12" t="s">
        <v>80</v>
      </c>
      <c r="S6481" s="12">
        <v>6</v>
      </c>
      <c r="T6481" s="12">
        <v>1994</v>
      </c>
      <c r="U6481" s="12">
        <v>2</v>
      </c>
      <c r="V6481" s="12">
        <v>2004</v>
      </c>
      <c r="W6481" s="9" t="s">
        <v>45</v>
      </c>
      <c r="X6481" s="9" t="s">
        <v>45</v>
      </c>
      <c r="Y6481" s="15">
        <v>39.549999999999997</v>
      </c>
      <c r="Z6481" s="15">
        <v>-75.05</v>
      </c>
    </row>
    <row r="6482" spans="1:26" x14ac:dyDescent="0.3">
      <c r="A6482" s="9">
        <v>18454</v>
      </c>
      <c r="B6482" s="10" t="s">
        <v>1026</v>
      </c>
      <c r="C6482" s="9">
        <v>646</v>
      </c>
      <c r="D6482" s="10" t="s">
        <v>36596</v>
      </c>
      <c r="E6482" s="11" t="s">
        <v>37</v>
      </c>
      <c r="F6482" s="11" t="s">
        <v>37</v>
      </c>
      <c r="G6482" s="12" t="s">
        <v>339</v>
      </c>
      <c r="H6482" s="12" t="s">
        <v>1028</v>
      </c>
      <c r="I6482" s="12" t="s">
        <v>1</v>
      </c>
      <c r="J6482" s="10" t="s">
        <v>40</v>
      </c>
      <c r="K6482" s="13" t="s">
        <v>41</v>
      </c>
      <c r="L6482" s="13" t="s">
        <v>1</v>
      </c>
      <c r="M6482" s="14">
        <v>125</v>
      </c>
      <c r="N6482" s="14">
        <v>94</v>
      </c>
      <c r="O6482" s="14">
        <v>94</v>
      </c>
      <c r="P6482" s="10" t="s">
        <v>71</v>
      </c>
      <c r="Q6482" s="12" t="s">
        <v>72</v>
      </c>
      <c r="R6482" s="12" t="s">
        <v>69</v>
      </c>
      <c r="S6482" s="12">
        <v>9</v>
      </c>
      <c r="T6482" s="12">
        <v>1957</v>
      </c>
      <c r="U6482" s="12">
        <v>1</v>
      </c>
      <c r="V6482" s="12">
        <v>2004</v>
      </c>
      <c r="W6482" s="9" t="s">
        <v>45</v>
      </c>
      <c r="X6482" s="9" t="s">
        <v>45</v>
      </c>
      <c r="Y6482" s="15">
        <v>27.907222000000001</v>
      </c>
      <c r="Z6482" s="15">
        <v>-82.423060000000007</v>
      </c>
    </row>
    <row r="6483" spans="1:26" x14ac:dyDescent="0.3">
      <c r="A6483" s="9">
        <v>18454</v>
      </c>
      <c r="B6483" s="10" t="s">
        <v>1026</v>
      </c>
      <c r="C6483" s="9">
        <v>646</v>
      </c>
      <c r="D6483" s="10" t="s">
        <v>36596</v>
      </c>
      <c r="E6483" s="11" t="s">
        <v>37</v>
      </c>
      <c r="F6483" s="11" t="s">
        <v>37</v>
      </c>
      <c r="G6483" s="12" t="s">
        <v>339</v>
      </c>
      <c r="H6483" s="12" t="s">
        <v>1028</v>
      </c>
      <c r="I6483" s="12" t="s">
        <v>1</v>
      </c>
      <c r="J6483" s="10" t="s">
        <v>40</v>
      </c>
      <c r="K6483" s="13" t="s">
        <v>47</v>
      </c>
      <c r="L6483" s="13" t="s">
        <v>1</v>
      </c>
      <c r="M6483" s="14">
        <v>125</v>
      </c>
      <c r="N6483" s="14">
        <v>100</v>
      </c>
      <c r="O6483" s="14">
        <v>100</v>
      </c>
      <c r="P6483" s="10" t="s">
        <v>71</v>
      </c>
      <c r="Q6483" s="12" t="s">
        <v>72</v>
      </c>
      <c r="R6483" s="12" t="s">
        <v>69</v>
      </c>
      <c r="S6483" s="12">
        <v>11</v>
      </c>
      <c r="T6483" s="12">
        <v>1958</v>
      </c>
      <c r="U6483" s="12">
        <v>1</v>
      </c>
      <c r="V6483" s="12">
        <v>2004</v>
      </c>
      <c r="W6483" s="9" t="s">
        <v>45</v>
      </c>
      <c r="X6483" s="9" t="s">
        <v>45</v>
      </c>
      <c r="Y6483" s="15">
        <v>27.907222000000001</v>
      </c>
      <c r="Z6483" s="15">
        <v>-82.423060000000007</v>
      </c>
    </row>
    <row r="6484" spans="1:26" x14ac:dyDescent="0.3">
      <c r="A6484" s="9">
        <v>49904</v>
      </c>
      <c r="B6484" s="10" t="s">
        <v>36597</v>
      </c>
      <c r="C6484" s="9">
        <v>1724</v>
      </c>
      <c r="D6484" s="10" t="s">
        <v>36598</v>
      </c>
      <c r="E6484" s="11" t="s">
        <v>37</v>
      </c>
      <c r="F6484" s="11" t="s">
        <v>37</v>
      </c>
      <c r="G6484" s="12" t="s">
        <v>2026</v>
      </c>
      <c r="H6484" s="12" t="s">
        <v>1431</v>
      </c>
      <c r="I6484" s="12" t="s">
        <v>1</v>
      </c>
      <c r="J6484" s="10" t="s">
        <v>139</v>
      </c>
      <c r="K6484" s="13" t="s">
        <v>2080</v>
      </c>
      <c r="L6484" s="13" t="s">
        <v>1</v>
      </c>
      <c r="M6484" s="14">
        <v>20</v>
      </c>
      <c r="N6484" s="14">
        <v>18</v>
      </c>
      <c r="O6484" s="14">
        <v>18</v>
      </c>
      <c r="P6484" s="10" t="s">
        <v>67</v>
      </c>
      <c r="Q6484" s="12" t="s">
        <v>68</v>
      </c>
      <c r="R6484" s="12" t="s">
        <v>69</v>
      </c>
      <c r="S6484" s="12">
        <v>11</v>
      </c>
      <c r="T6484" s="12">
        <v>1959</v>
      </c>
      <c r="U6484" s="12">
        <v>1</v>
      </c>
      <c r="V6484" s="12">
        <v>2004</v>
      </c>
      <c r="W6484" s="9" t="s">
        <v>45</v>
      </c>
      <c r="X6484" s="9" t="s">
        <v>45</v>
      </c>
      <c r="Y6484" s="15">
        <v>42.338056000000002</v>
      </c>
      <c r="Z6484" s="15">
        <v>-83.044169999999994</v>
      </c>
    </row>
    <row r="6485" spans="1:26" x14ac:dyDescent="0.3">
      <c r="A6485" s="9">
        <v>6138</v>
      </c>
      <c r="B6485" s="10" t="s">
        <v>2270</v>
      </c>
      <c r="C6485" s="9">
        <v>1972</v>
      </c>
      <c r="D6485" s="10" t="s">
        <v>2271</v>
      </c>
      <c r="E6485" s="11" t="s">
        <v>37</v>
      </c>
      <c r="F6485" s="11" t="s">
        <v>37</v>
      </c>
      <c r="G6485" s="12" t="s">
        <v>132</v>
      </c>
      <c r="H6485" s="12" t="s">
        <v>2272</v>
      </c>
      <c r="I6485" s="12" t="s">
        <v>134</v>
      </c>
      <c r="J6485" s="10" t="s">
        <v>40</v>
      </c>
      <c r="K6485" s="13" t="s">
        <v>41</v>
      </c>
      <c r="L6485" s="13" t="s">
        <v>1</v>
      </c>
      <c r="M6485" s="14">
        <v>0.9</v>
      </c>
      <c r="N6485" s="14">
        <v>0.9</v>
      </c>
      <c r="O6485" s="14">
        <v>0.9</v>
      </c>
      <c r="P6485" s="10" t="s">
        <v>42</v>
      </c>
      <c r="Q6485" s="12" t="s">
        <v>43</v>
      </c>
      <c r="R6485" s="12" t="s">
        <v>44</v>
      </c>
      <c r="S6485" s="12">
        <v>7</v>
      </c>
      <c r="T6485" s="12">
        <v>1948</v>
      </c>
      <c r="U6485" s="12">
        <v>1</v>
      </c>
      <c r="V6485" s="12">
        <v>2004</v>
      </c>
      <c r="W6485" s="9" t="s">
        <v>45</v>
      </c>
      <c r="X6485" s="9" t="s">
        <v>45</v>
      </c>
      <c r="Y6485" s="15">
        <v>44.525886999999997</v>
      </c>
      <c r="Z6485" s="15">
        <v>-94.718810000000005</v>
      </c>
    </row>
    <row r="6486" spans="1:26" x14ac:dyDescent="0.3">
      <c r="A6486" s="9">
        <v>6138</v>
      </c>
      <c r="B6486" s="10" t="s">
        <v>2270</v>
      </c>
      <c r="C6486" s="9">
        <v>1972</v>
      </c>
      <c r="D6486" s="10" t="s">
        <v>2271</v>
      </c>
      <c r="E6486" s="11" t="s">
        <v>37</v>
      </c>
      <c r="F6486" s="11" t="s">
        <v>37</v>
      </c>
      <c r="G6486" s="12" t="s">
        <v>132</v>
      </c>
      <c r="H6486" s="12" t="s">
        <v>2272</v>
      </c>
      <c r="I6486" s="12" t="s">
        <v>134</v>
      </c>
      <c r="J6486" s="10" t="s">
        <v>40</v>
      </c>
      <c r="K6486" s="13" t="s">
        <v>70</v>
      </c>
      <c r="L6486" s="13" t="s">
        <v>1</v>
      </c>
      <c r="M6486" s="14">
        <v>0.6</v>
      </c>
      <c r="N6486" s="14">
        <v>0.6</v>
      </c>
      <c r="O6486" s="14">
        <v>0.6</v>
      </c>
      <c r="P6486" s="10" t="s">
        <v>42</v>
      </c>
      <c r="Q6486" s="12" t="s">
        <v>43</v>
      </c>
      <c r="R6486" s="12" t="s">
        <v>44</v>
      </c>
      <c r="S6486" s="12">
        <v>1</v>
      </c>
      <c r="T6486" s="12">
        <v>1940</v>
      </c>
      <c r="U6486" s="12">
        <v>1</v>
      </c>
      <c r="V6486" s="12">
        <v>2004</v>
      </c>
      <c r="W6486" s="9" t="s">
        <v>45</v>
      </c>
      <c r="X6486" s="9" t="s">
        <v>45</v>
      </c>
      <c r="Y6486" s="15">
        <v>44.525886999999997</v>
      </c>
      <c r="Z6486" s="15">
        <v>-94.718810000000005</v>
      </c>
    </row>
    <row r="6487" spans="1:26" x14ac:dyDescent="0.3">
      <c r="A6487" s="9">
        <v>2931</v>
      </c>
      <c r="B6487" s="10" t="s">
        <v>2569</v>
      </c>
      <c r="C6487" s="9">
        <v>2225</v>
      </c>
      <c r="D6487" s="10" t="s">
        <v>2570</v>
      </c>
      <c r="E6487" s="11" t="s">
        <v>37</v>
      </c>
      <c r="F6487" s="11" t="s">
        <v>37</v>
      </c>
      <c r="G6487" s="12" t="s">
        <v>177</v>
      </c>
      <c r="H6487" s="12" t="s">
        <v>459</v>
      </c>
      <c r="I6487" s="12" t="s">
        <v>179</v>
      </c>
      <c r="J6487" s="10" t="s">
        <v>40</v>
      </c>
      <c r="K6487" s="13" t="s">
        <v>41</v>
      </c>
      <c r="L6487" s="13" t="s">
        <v>1</v>
      </c>
      <c r="M6487" s="14">
        <v>0.1</v>
      </c>
      <c r="N6487" s="14">
        <v>0.1</v>
      </c>
      <c r="O6487" s="14">
        <v>0.1</v>
      </c>
      <c r="P6487" s="10" t="s">
        <v>42</v>
      </c>
      <c r="Q6487" s="12" t="s">
        <v>43</v>
      </c>
      <c r="R6487" s="12" t="s">
        <v>44</v>
      </c>
      <c r="S6487" s="12">
        <v>9</v>
      </c>
      <c r="T6487" s="12">
        <v>1927</v>
      </c>
      <c r="U6487" s="12">
        <v>1</v>
      </c>
      <c r="V6487" s="12">
        <v>2004</v>
      </c>
      <c r="W6487" s="9" t="s">
        <v>45</v>
      </c>
      <c r="X6487" s="9" t="s">
        <v>45</v>
      </c>
      <c r="Y6487" s="15">
        <v>40.299199999999999</v>
      </c>
      <c r="Z6487" s="15">
        <v>-98.733099999999993</v>
      </c>
    </row>
    <row r="6488" spans="1:26" x14ac:dyDescent="0.3">
      <c r="A6488" s="9">
        <v>2931</v>
      </c>
      <c r="B6488" s="10" t="s">
        <v>2569</v>
      </c>
      <c r="C6488" s="9">
        <v>2225</v>
      </c>
      <c r="D6488" s="10" t="s">
        <v>2570</v>
      </c>
      <c r="E6488" s="11" t="s">
        <v>37</v>
      </c>
      <c r="F6488" s="11" t="s">
        <v>37</v>
      </c>
      <c r="G6488" s="12" t="s">
        <v>177</v>
      </c>
      <c r="H6488" s="12" t="s">
        <v>459</v>
      </c>
      <c r="I6488" s="12" t="s">
        <v>179</v>
      </c>
      <c r="J6488" s="10" t="s">
        <v>40</v>
      </c>
      <c r="K6488" s="13" t="s">
        <v>47</v>
      </c>
      <c r="L6488" s="13" t="s">
        <v>1</v>
      </c>
      <c r="M6488" s="14">
        <v>0.1</v>
      </c>
      <c r="N6488" s="14">
        <v>0.1</v>
      </c>
      <c r="O6488" s="14">
        <v>0.1</v>
      </c>
      <c r="P6488" s="10" t="s">
        <v>42</v>
      </c>
      <c r="Q6488" s="12" t="s">
        <v>43</v>
      </c>
      <c r="R6488" s="12" t="s">
        <v>44</v>
      </c>
      <c r="S6488" s="12">
        <v>9</v>
      </c>
      <c r="T6488" s="12">
        <v>1937</v>
      </c>
      <c r="U6488" s="12">
        <v>1</v>
      </c>
      <c r="V6488" s="12">
        <v>2004</v>
      </c>
      <c r="W6488" s="9" t="s">
        <v>45</v>
      </c>
      <c r="X6488" s="9" t="s">
        <v>45</v>
      </c>
      <c r="Y6488" s="15">
        <v>40.299199999999999</v>
      </c>
      <c r="Z6488" s="15">
        <v>-98.733099999999993</v>
      </c>
    </row>
    <row r="6489" spans="1:26" x14ac:dyDescent="0.3">
      <c r="A6489" s="9">
        <v>2931</v>
      </c>
      <c r="B6489" s="10" t="s">
        <v>2569</v>
      </c>
      <c r="C6489" s="9">
        <v>2225</v>
      </c>
      <c r="D6489" s="10" t="s">
        <v>2570</v>
      </c>
      <c r="E6489" s="11" t="s">
        <v>37</v>
      </c>
      <c r="F6489" s="11" t="s">
        <v>37</v>
      </c>
      <c r="G6489" s="12" t="s">
        <v>177</v>
      </c>
      <c r="H6489" s="12" t="s">
        <v>459</v>
      </c>
      <c r="I6489" s="12" t="s">
        <v>179</v>
      </c>
      <c r="J6489" s="10" t="s">
        <v>40</v>
      </c>
      <c r="K6489" s="13" t="s">
        <v>49</v>
      </c>
      <c r="L6489" s="13" t="s">
        <v>1</v>
      </c>
      <c r="M6489" s="14">
        <v>0.1</v>
      </c>
      <c r="N6489" s="14">
        <v>0.1</v>
      </c>
      <c r="O6489" s="14">
        <v>0.1</v>
      </c>
      <c r="P6489" s="10" t="s">
        <v>42</v>
      </c>
      <c r="Q6489" s="12" t="s">
        <v>43</v>
      </c>
      <c r="R6489" s="12" t="s">
        <v>44</v>
      </c>
      <c r="S6489" s="12">
        <v>9</v>
      </c>
      <c r="T6489" s="12">
        <v>1946</v>
      </c>
      <c r="U6489" s="12">
        <v>1</v>
      </c>
      <c r="V6489" s="12">
        <v>2004</v>
      </c>
      <c r="W6489" s="9" t="s">
        <v>45</v>
      </c>
      <c r="X6489" s="9" t="s">
        <v>45</v>
      </c>
      <c r="Y6489" s="15">
        <v>40.299199999999999</v>
      </c>
      <c r="Z6489" s="15">
        <v>-98.733099999999993</v>
      </c>
    </row>
    <row r="6490" spans="1:26" x14ac:dyDescent="0.3">
      <c r="A6490" s="9">
        <v>19264</v>
      </c>
      <c r="B6490" s="10" t="s">
        <v>36599</v>
      </c>
      <c r="C6490" s="9">
        <v>3619</v>
      </c>
      <c r="D6490" s="10" t="s">
        <v>36600</v>
      </c>
      <c r="E6490" s="11" t="s">
        <v>37</v>
      </c>
      <c r="F6490" s="11" t="s">
        <v>37</v>
      </c>
      <c r="G6490" s="12" t="s">
        <v>92</v>
      </c>
      <c r="H6490" s="12" t="s">
        <v>22886</v>
      </c>
      <c r="I6490" s="12" t="s">
        <v>1</v>
      </c>
      <c r="J6490" s="10" t="s">
        <v>40</v>
      </c>
      <c r="K6490" s="13" t="s">
        <v>157</v>
      </c>
      <c r="L6490" s="13" t="s">
        <v>1</v>
      </c>
      <c r="M6490" s="14">
        <v>1.7</v>
      </c>
      <c r="N6490" s="14">
        <v>1.5</v>
      </c>
      <c r="O6490" s="14">
        <v>1.7</v>
      </c>
      <c r="P6490" s="10" t="s">
        <v>322</v>
      </c>
      <c r="Q6490" s="12" t="s">
        <v>68</v>
      </c>
      <c r="R6490" s="12" t="s">
        <v>44</v>
      </c>
      <c r="S6490" s="12">
        <v>88</v>
      </c>
      <c r="T6490" s="12">
        <v>1971</v>
      </c>
      <c r="U6490" s="12">
        <v>1</v>
      </c>
      <c r="V6490" s="12">
        <v>2004</v>
      </c>
      <c r="W6490" s="9" t="s">
        <v>45</v>
      </c>
      <c r="X6490" s="9" t="s">
        <v>45</v>
      </c>
      <c r="Y6490" s="15">
        <v>34.538888999999998</v>
      </c>
      <c r="Z6490" s="15">
        <v>-101.7667</v>
      </c>
    </row>
    <row r="6491" spans="1:26" x14ac:dyDescent="0.3">
      <c r="A6491" s="9">
        <v>19264</v>
      </c>
      <c r="B6491" s="10" t="s">
        <v>36599</v>
      </c>
      <c r="C6491" s="9">
        <v>3619</v>
      </c>
      <c r="D6491" s="10" t="s">
        <v>36600</v>
      </c>
      <c r="E6491" s="11" t="s">
        <v>37</v>
      </c>
      <c r="F6491" s="11" t="s">
        <v>37</v>
      </c>
      <c r="G6491" s="12" t="s">
        <v>92</v>
      </c>
      <c r="H6491" s="12" t="s">
        <v>22886</v>
      </c>
      <c r="I6491" s="12" t="s">
        <v>1</v>
      </c>
      <c r="J6491" s="10" t="s">
        <v>40</v>
      </c>
      <c r="K6491" s="13" t="s">
        <v>158</v>
      </c>
      <c r="L6491" s="13" t="s">
        <v>1</v>
      </c>
      <c r="M6491" s="14">
        <v>4.8</v>
      </c>
      <c r="N6491" s="14">
        <v>3.5</v>
      </c>
      <c r="O6491" s="14">
        <v>4.5</v>
      </c>
      <c r="P6491" s="10" t="s">
        <v>322</v>
      </c>
      <c r="Q6491" s="12" t="s">
        <v>68</v>
      </c>
      <c r="R6491" s="12" t="s">
        <v>44</v>
      </c>
      <c r="S6491" s="12">
        <v>88</v>
      </c>
      <c r="T6491" s="12">
        <v>1974</v>
      </c>
      <c r="U6491" s="12">
        <v>1</v>
      </c>
      <c r="V6491" s="12">
        <v>2004</v>
      </c>
      <c r="W6491" s="9" t="s">
        <v>45</v>
      </c>
      <c r="X6491" s="9" t="s">
        <v>45</v>
      </c>
      <c r="Y6491" s="15">
        <v>34.538888999999998</v>
      </c>
      <c r="Z6491" s="15">
        <v>-101.7667</v>
      </c>
    </row>
    <row r="6492" spans="1:26" x14ac:dyDescent="0.3">
      <c r="A6492" s="9">
        <v>19264</v>
      </c>
      <c r="B6492" s="10" t="s">
        <v>36599</v>
      </c>
      <c r="C6492" s="9">
        <v>3619</v>
      </c>
      <c r="D6492" s="10" t="s">
        <v>36600</v>
      </c>
      <c r="E6492" s="11" t="s">
        <v>37</v>
      </c>
      <c r="F6492" s="11" t="s">
        <v>37</v>
      </c>
      <c r="G6492" s="12" t="s">
        <v>92</v>
      </c>
      <c r="H6492" s="12" t="s">
        <v>22886</v>
      </c>
      <c r="I6492" s="12" t="s">
        <v>1</v>
      </c>
      <c r="J6492" s="10" t="s">
        <v>40</v>
      </c>
      <c r="K6492" s="13" t="s">
        <v>208</v>
      </c>
      <c r="L6492" s="13" t="s">
        <v>1</v>
      </c>
      <c r="M6492" s="14">
        <v>3</v>
      </c>
      <c r="N6492" s="14">
        <v>2.4</v>
      </c>
      <c r="O6492" s="14">
        <v>2.5</v>
      </c>
      <c r="P6492" s="10" t="s">
        <v>322</v>
      </c>
      <c r="Q6492" s="12" t="s">
        <v>68</v>
      </c>
      <c r="R6492" s="12" t="s">
        <v>44</v>
      </c>
      <c r="S6492" s="12">
        <v>88</v>
      </c>
      <c r="T6492" s="12">
        <v>1979</v>
      </c>
      <c r="U6492" s="12">
        <v>1</v>
      </c>
      <c r="V6492" s="12">
        <v>2004</v>
      </c>
      <c r="W6492" s="9" t="s">
        <v>45</v>
      </c>
      <c r="X6492" s="9" t="s">
        <v>45</v>
      </c>
      <c r="Y6492" s="15">
        <v>34.538888999999998</v>
      </c>
      <c r="Z6492" s="15">
        <v>-101.7667</v>
      </c>
    </row>
    <row r="6493" spans="1:26" x14ac:dyDescent="0.3">
      <c r="A6493" s="9">
        <v>19264</v>
      </c>
      <c r="B6493" s="10" t="s">
        <v>36599</v>
      </c>
      <c r="C6493" s="9">
        <v>3619</v>
      </c>
      <c r="D6493" s="10" t="s">
        <v>36600</v>
      </c>
      <c r="E6493" s="11" t="s">
        <v>37</v>
      </c>
      <c r="F6493" s="11" t="s">
        <v>37</v>
      </c>
      <c r="G6493" s="12" t="s">
        <v>92</v>
      </c>
      <c r="H6493" s="12" t="s">
        <v>22886</v>
      </c>
      <c r="I6493" s="12" t="s">
        <v>1</v>
      </c>
      <c r="J6493" s="10" t="s">
        <v>40</v>
      </c>
      <c r="K6493" s="13" t="s">
        <v>47</v>
      </c>
      <c r="L6493" s="13" t="s">
        <v>1</v>
      </c>
      <c r="M6493" s="14">
        <v>0.4</v>
      </c>
      <c r="N6493" s="14">
        <v>0.3</v>
      </c>
      <c r="O6493" s="14">
        <v>0.3</v>
      </c>
      <c r="P6493" s="10" t="s">
        <v>322</v>
      </c>
      <c r="Q6493" s="12" t="s">
        <v>68</v>
      </c>
      <c r="R6493" s="12" t="s">
        <v>44</v>
      </c>
      <c r="S6493" s="12">
        <v>88</v>
      </c>
      <c r="T6493" s="12">
        <v>1949</v>
      </c>
      <c r="U6493" s="12">
        <v>1</v>
      </c>
      <c r="V6493" s="12">
        <v>2004</v>
      </c>
      <c r="W6493" s="9" t="s">
        <v>45</v>
      </c>
      <c r="X6493" s="9" t="s">
        <v>45</v>
      </c>
      <c r="Y6493" s="15">
        <v>34.538888999999998</v>
      </c>
      <c r="Z6493" s="15">
        <v>-101.7667</v>
      </c>
    </row>
    <row r="6494" spans="1:26" x14ac:dyDescent="0.3">
      <c r="A6494" s="9">
        <v>19264</v>
      </c>
      <c r="B6494" s="10" t="s">
        <v>36599</v>
      </c>
      <c r="C6494" s="9">
        <v>3619</v>
      </c>
      <c r="D6494" s="10" t="s">
        <v>36600</v>
      </c>
      <c r="E6494" s="11" t="s">
        <v>37</v>
      </c>
      <c r="F6494" s="11" t="s">
        <v>37</v>
      </c>
      <c r="G6494" s="12" t="s">
        <v>92</v>
      </c>
      <c r="H6494" s="12" t="s">
        <v>22886</v>
      </c>
      <c r="I6494" s="12" t="s">
        <v>1</v>
      </c>
      <c r="J6494" s="10" t="s">
        <v>40</v>
      </c>
      <c r="K6494" s="13" t="s">
        <v>73</v>
      </c>
      <c r="L6494" s="13" t="s">
        <v>1</v>
      </c>
      <c r="M6494" s="14">
        <v>1</v>
      </c>
      <c r="N6494" s="14">
        <v>0.9</v>
      </c>
      <c r="O6494" s="14">
        <v>1</v>
      </c>
      <c r="P6494" s="10" t="s">
        <v>322</v>
      </c>
      <c r="Q6494" s="12" t="s">
        <v>68</v>
      </c>
      <c r="R6494" s="12" t="s">
        <v>44</v>
      </c>
      <c r="S6494" s="12">
        <v>88</v>
      </c>
      <c r="T6494" s="12">
        <v>1953</v>
      </c>
      <c r="U6494" s="12">
        <v>1</v>
      </c>
      <c r="V6494" s="12">
        <v>2004</v>
      </c>
      <c r="W6494" s="9" t="s">
        <v>45</v>
      </c>
      <c r="X6494" s="9" t="s">
        <v>45</v>
      </c>
      <c r="Y6494" s="15">
        <v>34.538888999999998</v>
      </c>
      <c r="Z6494" s="15">
        <v>-101.7667</v>
      </c>
    </row>
    <row r="6495" spans="1:26" x14ac:dyDescent="0.3">
      <c r="A6495" s="9">
        <v>19264</v>
      </c>
      <c r="B6495" s="10" t="s">
        <v>36599</v>
      </c>
      <c r="C6495" s="9">
        <v>3619</v>
      </c>
      <c r="D6495" s="10" t="s">
        <v>36600</v>
      </c>
      <c r="E6495" s="11" t="s">
        <v>37</v>
      </c>
      <c r="F6495" s="11" t="s">
        <v>37</v>
      </c>
      <c r="G6495" s="12" t="s">
        <v>92</v>
      </c>
      <c r="H6495" s="12" t="s">
        <v>22886</v>
      </c>
      <c r="I6495" s="12" t="s">
        <v>1</v>
      </c>
      <c r="J6495" s="10" t="s">
        <v>40</v>
      </c>
      <c r="K6495" s="13" t="s">
        <v>116</v>
      </c>
      <c r="L6495" s="13" t="s">
        <v>1</v>
      </c>
      <c r="M6495" s="14">
        <v>1.1000000000000001</v>
      </c>
      <c r="N6495" s="14">
        <v>0.7</v>
      </c>
      <c r="O6495" s="14">
        <v>0.9</v>
      </c>
      <c r="P6495" s="10" t="s">
        <v>322</v>
      </c>
      <c r="Q6495" s="12" t="s">
        <v>68</v>
      </c>
      <c r="R6495" s="12" t="s">
        <v>44</v>
      </c>
      <c r="S6495" s="12">
        <v>88</v>
      </c>
      <c r="T6495" s="12">
        <v>1957</v>
      </c>
      <c r="U6495" s="12">
        <v>1</v>
      </c>
      <c r="V6495" s="12">
        <v>2004</v>
      </c>
      <c r="W6495" s="9" t="s">
        <v>45</v>
      </c>
      <c r="X6495" s="9" t="s">
        <v>45</v>
      </c>
      <c r="Y6495" s="15">
        <v>34.538888999999998</v>
      </c>
      <c r="Z6495" s="15">
        <v>-101.7667</v>
      </c>
    </row>
    <row r="6496" spans="1:26" x14ac:dyDescent="0.3">
      <c r="A6496" s="9">
        <v>19264</v>
      </c>
      <c r="B6496" s="10" t="s">
        <v>36599</v>
      </c>
      <c r="C6496" s="9">
        <v>3619</v>
      </c>
      <c r="D6496" s="10" t="s">
        <v>36600</v>
      </c>
      <c r="E6496" s="11" t="s">
        <v>37</v>
      </c>
      <c r="F6496" s="11" t="s">
        <v>37</v>
      </c>
      <c r="G6496" s="12" t="s">
        <v>92</v>
      </c>
      <c r="H6496" s="12" t="s">
        <v>22886</v>
      </c>
      <c r="I6496" s="12" t="s">
        <v>1</v>
      </c>
      <c r="J6496" s="10" t="s">
        <v>40</v>
      </c>
      <c r="K6496" s="13" t="s">
        <v>120</v>
      </c>
      <c r="L6496" s="13" t="s">
        <v>1</v>
      </c>
      <c r="M6496" s="14">
        <v>1.1000000000000001</v>
      </c>
      <c r="N6496" s="14">
        <v>0.7</v>
      </c>
      <c r="O6496" s="14">
        <v>0.9</v>
      </c>
      <c r="P6496" s="10" t="s">
        <v>322</v>
      </c>
      <c r="Q6496" s="12" t="s">
        <v>68</v>
      </c>
      <c r="R6496" s="12" t="s">
        <v>44</v>
      </c>
      <c r="S6496" s="12">
        <v>88</v>
      </c>
      <c r="T6496" s="12">
        <v>1957</v>
      </c>
      <c r="U6496" s="12">
        <v>1</v>
      </c>
      <c r="V6496" s="12">
        <v>2004</v>
      </c>
      <c r="W6496" s="9" t="s">
        <v>45</v>
      </c>
      <c r="X6496" s="9" t="s">
        <v>45</v>
      </c>
      <c r="Y6496" s="15">
        <v>34.538888999999998</v>
      </c>
      <c r="Z6496" s="15">
        <v>-101.7667</v>
      </c>
    </row>
    <row r="6497" spans="1:26" x14ac:dyDescent="0.3">
      <c r="A6497" s="9">
        <v>19264</v>
      </c>
      <c r="B6497" s="10" t="s">
        <v>36599</v>
      </c>
      <c r="C6497" s="9">
        <v>3619</v>
      </c>
      <c r="D6497" s="10" t="s">
        <v>36600</v>
      </c>
      <c r="E6497" s="11" t="s">
        <v>37</v>
      </c>
      <c r="F6497" s="11" t="s">
        <v>37</v>
      </c>
      <c r="G6497" s="12" t="s">
        <v>92</v>
      </c>
      <c r="H6497" s="12" t="s">
        <v>22886</v>
      </c>
      <c r="I6497" s="12" t="s">
        <v>1</v>
      </c>
      <c r="J6497" s="10" t="s">
        <v>40</v>
      </c>
      <c r="K6497" s="13" t="s">
        <v>159</v>
      </c>
      <c r="L6497" s="13" t="s">
        <v>1</v>
      </c>
      <c r="M6497" s="14">
        <v>1.8</v>
      </c>
      <c r="N6497" s="14">
        <v>1.2</v>
      </c>
      <c r="O6497" s="14">
        <v>1.6</v>
      </c>
      <c r="P6497" s="10" t="s">
        <v>322</v>
      </c>
      <c r="Q6497" s="12" t="s">
        <v>68</v>
      </c>
      <c r="R6497" s="12" t="s">
        <v>44</v>
      </c>
      <c r="S6497" s="12">
        <v>88</v>
      </c>
      <c r="T6497" s="12">
        <v>1963</v>
      </c>
      <c r="U6497" s="12">
        <v>1</v>
      </c>
      <c r="V6497" s="12">
        <v>2004</v>
      </c>
      <c r="W6497" s="9" t="s">
        <v>45</v>
      </c>
      <c r="X6497" s="9" t="s">
        <v>45</v>
      </c>
      <c r="Y6497" s="15">
        <v>34.538888999999998</v>
      </c>
      <c r="Z6497" s="15">
        <v>-101.7667</v>
      </c>
    </row>
    <row r="6498" spans="1:26" x14ac:dyDescent="0.3">
      <c r="A6498" s="9">
        <v>19264</v>
      </c>
      <c r="B6498" s="10" t="s">
        <v>36599</v>
      </c>
      <c r="C6498" s="9">
        <v>3619</v>
      </c>
      <c r="D6498" s="10" t="s">
        <v>36600</v>
      </c>
      <c r="E6498" s="11" t="s">
        <v>37</v>
      </c>
      <c r="F6498" s="11" t="s">
        <v>37</v>
      </c>
      <c r="G6498" s="12" t="s">
        <v>92</v>
      </c>
      <c r="H6498" s="12" t="s">
        <v>22886</v>
      </c>
      <c r="I6498" s="12" t="s">
        <v>1</v>
      </c>
      <c r="J6498" s="10" t="s">
        <v>40</v>
      </c>
      <c r="K6498" s="13" t="s">
        <v>160</v>
      </c>
      <c r="L6498" s="13" t="s">
        <v>1</v>
      </c>
      <c r="M6498" s="14">
        <v>1.8</v>
      </c>
      <c r="N6498" s="14">
        <v>1.2</v>
      </c>
      <c r="O6498" s="14">
        <v>1.6</v>
      </c>
      <c r="P6498" s="10" t="s">
        <v>322</v>
      </c>
      <c r="Q6498" s="12" t="s">
        <v>68</v>
      </c>
      <c r="R6498" s="12" t="s">
        <v>44</v>
      </c>
      <c r="S6498" s="12">
        <v>88</v>
      </c>
      <c r="T6498" s="12">
        <v>1963</v>
      </c>
      <c r="U6498" s="12">
        <v>1</v>
      </c>
      <c r="V6498" s="12">
        <v>2004</v>
      </c>
      <c r="W6498" s="9" t="s">
        <v>45</v>
      </c>
      <c r="X6498" s="9" t="s">
        <v>45</v>
      </c>
      <c r="Y6498" s="15">
        <v>34.538888999999998</v>
      </c>
      <c r="Z6498" s="15">
        <v>-101.7667</v>
      </c>
    </row>
    <row r="6499" spans="1:26" x14ac:dyDescent="0.3">
      <c r="A6499" s="9">
        <v>15500</v>
      </c>
      <c r="B6499" s="10" t="s">
        <v>269</v>
      </c>
      <c r="C6499" s="9">
        <v>3862</v>
      </c>
      <c r="D6499" s="10" t="s">
        <v>36601</v>
      </c>
      <c r="E6499" s="11" t="s">
        <v>37</v>
      </c>
      <c r="F6499" s="11" t="s">
        <v>37</v>
      </c>
      <c r="G6499" s="12" t="s">
        <v>271</v>
      </c>
      <c r="H6499" s="12" t="s">
        <v>272</v>
      </c>
      <c r="I6499" s="12" t="s">
        <v>1</v>
      </c>
      <c r="J6499" s="10" t="s">
        <v>40</v>
      </c>
      <c r="K6499" s="13" t="s">
        <v>41</v>
      </c>
      <c r="L6499" s="13" t="s">
        <v>1</v>
      </c>
      <c r="M6499" s="14">
        <v>15</v>
      </c>
      <c r="N6499" s="14">
        <v>15</v>
      </c>
      <c r="O6499" s="14">
        <v>15</v>
      </c>
      <c r="P6499" s="10" t="s">
        <v>62</v>
      </c>
      <c r="Q6499" s="12" t="s">
        <v>63</v>
      </c>
      <c r="R6499" s="12" t="s">
        <v>64</v>
      </c>
      <c r="S6499" s="12">
        <v>88</v>
      </c>
      <c r="T6499" s="12">
        <v>1912</v>
      </c>
      <c r="U6499" s="12">
        <v>1</v>
      </c>
      <c r="V6499" s="12">
        <v>2004</v>
      </c>
      <c r="W6499" s="9" t="s">
        <v>45</v>
      </c>
      <c r="X6499" s="9" t="s">
        <v>45</v>
      </c>
      <c r="Y6499" s="15">
        <v>47.191667000000002</v>
      </c>
      <c r="Z6499" s="15">
        <v>-122.18689999999999</v>
      </c>
    </row>
    <row r="6500" spans="1:26" x14ac:dyDescent="0.3">
      <c r="A6500" s="9">
        <v>15500</v>
      </c>
      <c r="B6500" s="10" t="s">
        <v>269</v>
      </c>
      <c r="C6500" s="9">
        <v>3862</v>
      </c>
      <c r="D6500" s="10" t="s">
        <v>36601</v>
      </c>
      <c r="E6500" s="11" t="s">
        <v>37</v>
      </c>
      <c r="F6500" s="11" t="s">
        <v>37</v>
      </c>
      <c r="G6500" s="12" t="s">
        <v>271</v>
      </c>
      <c r="H6500" s="12" t="s">
        <v>272</v>
      </c>
      <c r="I6500" s="12" t="s">
        <v>1</v>
      </c>
      <c r="J6500" s="10" t="s">
        <v>40</v>
      </c>
      <c r="K6500" s="13" t="s">
        <v>47</v>
      </c>
      <c r="L6500" s="13" t="s">
        <v>1</v>
      </c>
      <c r="M6500" s="14">
        <v>15</v>
      </c>
      <c r="N6500" s="14">
        <v>15</v>
      </c>
      <c r="O6500" s="14">
        <v>15</v>
      </c>
      <c r="P6500" s="10" t="s">
        <v>62</v>
      </c>
      <c r="Q6500" s="12" t="s">
        <v>63</v>
      </c>
      <c r="R6500" s="12" t="s">
        <v>64</v>
      </c>
      <c r="S6500" s="12">
        <v>88</v>
      </c>
      <c r="T6500" s="12">
        <v>1912</v>
      </c>
      <c r="U6500" s="12">
        <v>1</v>
      </c>
      <c r="V6500" s="12">
        <v>2004</v>
      </c>
      <c r="W6500" s="9" t="s">
        <v>45</v>
      </c>
      <c r="X6500" s="9" t="s">
        <v>45</v>
      </c>
      <c r="Y6500" s="15">
        <v>47.191667000000002</v>
      </c>
      <c r="Z6500" s="15">
        <v>-122.18689999999999</v>
      </c>
    </row>
    <row r="6501" spans="1:26" x14ac:dyDescent="0.3">
      <c r="A6501" s="9">
        <v>15500</v>
      </c>
      <c r="B6501" s="10" t="s">
        <v>269</v>
      </c>
      <c r="C6501" s="9">
        <v>3862</v>
      </c>
      <c r="D6501" s="10" t="s">
        <v>36601</v>
      </c>
      <c r="E6501" s="11" t="s">
        <v>37</v>
      </c>
      <c r="F6501" s="11" t="s">
        <v>37</v>
      </c>
      <c r="G6501" s="12" t="s">
        <v>271</v>
      </c>
      <c r="H6501" s="12" t="s">
        <v>272</v>
      </c>
      <c r="I6501" s="12" t="s">
        <v>1</v>
      </c>
      <c r="J6501" s="10" t="s">
        <v>40</v>
      </c>
      <c r="K6501" s="13" t="s">
        <v>49</v>
      </c>
      <c r="L6501" s="13" t="s">
        <v>1</v>
      </c>
      <c r="M6501" s="14">
        <v>20</v>
      </c>
      <c r="N6501" s="14">
        <v>20</v>
      </c>
      <c r="O6501" s="14">
        <v>20</v>
      </c>
      <c r="P6501" s="10" t="s">
        <v>62</v>
      </c>
      <c r="Q6501" s="12" t="s">
        <v>63</v>
      </c>
      <c r="R6501" s="12" t="s">
        <v>64</v>
      </c>
      <c r="S6501" s="12">
        <v>88</v>
      </c>
      <c r="T6501" s="12">
        <v>1918</v>
      </c>
      <c r="U6501" s="12">
        <v>1</v>
      </c>
      <c r="V6501" s="12">
        <v>2004</v>
      </c>
      <c r="W6501" s="9" t="s">
        <v>45</v>
      </c>
      <c r="X6501" s="9" t="s">
        <v>45</v>
      </c>
      <c r="Y6501" s="15">
        <v>47.191667000000002</v>
      </c>
      <c r="Z6501" s="15">
        <v>-122.18689999999999</v>
      </c>
    </row>
    <row r="6502" spans="1:26" x14ac:dyDescent="0.3">
      <c r="A6502" s="9">
        <v>15500</v>
      </c>
      <c r="B6502" s="10" t="s">
        <v>269</v>
      </c>
      <c r="C6502" s="9">
        <v>3862</v>
      </c>
      <c r="D6502" s="10" t="s">
        <v>36601</v>
      </c>
      <c r="E6502" s="11" t="s">
        <v>37</v>
      </c>
      <c r="F6502" s="11" t="s">
        <v>37</v>
      </c>
      <c r="G6502" s="12" t="s">
        <v>271</v>
      </c>
      <c r="H6502" s="12" t="s">
        <v>272</v>
      </c>
      <c r="I6502" s="12" t="s">
        <v>1</v>
      </c>
      <c r="J6502" s="10" t="s">
        <v>40</v>
      </c>
      <c r="K6502" s="13" t="s">
        <v>70</v>
      </c>
      <c r="L6502" s="13" t="s">
        <v>1</v>
      </c>
      <c r="M6502" s="14">
        <v>20</v>
      </c>
      <c r="N6502" s="14">
        <v>20</v>
      </c>
      <c r="O6502" s="14">
        <v>20</v>
      </c>
      <c r="P6502" s="10" t="s">
        <v>62</v>
      </c>
      <c r="Q6502" s="12" t="s">
        <v>63</v>
      </c>
      <c r="R6502" s="12" t="s">
        <v>64</v>
      </c>
      <c r="S6502" s="12">
        <v>88</v>
      </c>
      <c r="T6502" s="12">
        <v>1924</v>
      </c>
      <c r="U6502" s="12">
        <v>1</v>
      </c>
      <c r="V6502" s="12">
        <v>2004</v>
      </c>
      <c r="W6502" s="9" t="s">
        <v>45</v>
      </c>
      <c r="X6502" s="9" t="s">
        <v>45</v>
      </c>
      <c r="Y6502" s="15">
        <v>47.191667000000002</v>
      </c>
      <c r="Z6502" s="15">
        <v>-122.18689999999999</v>
      </c>
    </row>
    <row r="6503" spans="1:26" x14ac:dyDescent="0.3">
      <c r="A6503" s="9">
        <v>20323</v>
      </c>
      <c r="B6503" s="10" t="s">
        <v>5429</v>
      </c>
      <c r="C6503" s="9">
        <v>10156</v>
      </c>
      <c r="D6503" s="10" t="s">
        <v>5430</v>
      </c>
      <c r="E6503" s="11" t="s">
        <v>37</v>
      </c>
      <c r="F6503" s="11" t="s">
        <v>37</v>
      </c>
      <c r="G6503" s="12" t="s">
        <v>80</v>
      </c>
      <c r="H6503" s="12" t="s">
        <v>282</v>
      </c>
      <c r="I6503" s="12" t="s">
        <v>138</v>
      </c>
      <c r="J6503" s="10" t="s">
        <v>232</v>
      </c>
      <c r="K6503" s="13" t="s">
        <v>1994</v>
      </c>
      <c r="L6503" s="13" t="s">
        <v>1</v>
      </c>
      <c r="M6503" s="14">
        <v>22.3</v>
      </c>
      <c r="N6503" s="14">
        <v>21.5</v>
      </c>
      <c r="O6503" s="14">
        <v>22.3</v>
      </c>
      <c r="P6503" s="10" t="s">
        <v>76</v>
      </c>
      <c r="Q6503" s="12" t="s">
        <v>68</v>
      </c>
      <c r="R6503" s="12" t="s">
        <v>77</v>
      </c>
      <c r="S6503" s="12">
        <v>1</v>
      </c>
      <c r="T6503" s="12">
        <v>1990</v>
      </c>
      <c r="U6503" s="12">
        <v>1</v>
      </c>
      <c r="V6503" s="12">
        <v>2004</v>
      </c>
      <c r="W6503" s="9" t="s">
        <v>45</v>
      </c>
      <c r="X6503" s="9" t="s">
        <v>45</v>
      </c>
      <c r="Y6503" s="15">
        <v>36.617021999999999</v>
      </c>
      <c r="Z6503" s="15">
        <v>-120.0998</v>
      </c>
    </row>
    <row r="6504" spans="1:26" x14ac:dyDescent="0.3">
      <c r="A6504" s="9">
        <v>19365</v>
      </c>
      <c r="B6504" s="10" t="s">
        <v>6594</v>
      </c>
      <c r="C6504" s="9">
        <v>50482</v>
      </c>
      <c r="D6504" s="10" t="s">
        <v>6595</v>
      </c>
      <c r="E6504" s="11" t="s">
        <v>37</v>
      </c>
      <c r="F6504" s="11" t="s">
        <v>37</v>
      </c>
      <c r="G6504" s="12" t="s">
        <v>339</v>
      </c>
      <c r="H6504" s="12" t="s">
        <v>6596</v>
      </c>
      <c r="I6504" s="12" t="s">
        <v>994</v>
      </c>
      <c r="J6504" s="10" t="s">
        <v>1805</v>
      </c>
      <c r="K6504" s="13" t="s">
        <v>5284</v>
      </c>
      <c r="L6504" s="13" t="s">
        <v>1</v>
      </c>
      <c r="M6504" s="14">
        <v>5</v>
      </c>
      <c r="N6504" s="14">
        <v>4.7</v>
      </c>
      <c r="O6504" s="14">
        <v>5</v>
      </c>
      <c r="P6504" s="10" t="s">
        <v>5328</v>
      </c>
      <c r="Q6504" s="12" t="s">
        <v>5822</v>
      </c>
      <c r="R6504" s="12" t="s">
        <v>69</v>
      </c>
      <c r="S6504" s="12">
        <v>10</v>
      </c>
      <c r="T6504" s="12">
        <v>1978</v>
      </c>
      <c r="U6504" s="12">
        <v>1</v>
      </c>
      <c r="V6504" s="12">
        <v>2004</v>
      </c>
      <c r="W6504" s="9" t="s">
        <v>45</v>
      </c>
      <c r="X6504" s="9" t="s">
        <v>45</v>
      </c>
      <c r="Y6504" s="15">
        <v>26.735099999999999</v>
      </c>
      <c r="Z6504" s="15">
        <v>-80.937700000000007</v>
      </c>
    </row>
    <row r="6505" spans="1:26" x14ac:dyDescent="0.3">
      <c r="A6505" s="9">
        <v>19365</v>
      </c>
      <c r="B6505" s="10" t="s">
        <v>6594</v>
      </c>
      <c r="C6505" s="9">
        <v>50482</v>
      </c>
      <c r="D6505" s="10" t="s">
        <v>6595</v>
      </c>
      <c r="E6505" s="11" t="s">
        <v>37</v>
      </c>
      <c r="F6505" s="11" t="s">
        <v>37</v>
      </c>
      <c r="G6505" s="12" t="s">
        <v>339</v>
      </c>
      <c r="H6505" s="12" t="s">
        <v>6596</v>
      </c>
      <c r="I6505" s="12" t="s">
        <v>994</v>
      </c>
      <c r="J6505" s="10" t="s">
        <v>1805</v>
      </c>
      <c r="K6505" s="13" t="s">
        <v>5286</v>
      </c>
      <c r="L6505" s="13" t="s">
        <v>1</v>
      </c>
      <c r="M6505" s="14">
        <v>3.5</v>
      </c>
      <c r="N6505" s="14">
        <v>3.3</v>
      </c>
      <c r="O6505" s="14">
        <v>3.3</v>
      </c>
      <c r="P6505" s="10" t="s">
        <v>5328</v>
      </c>
      <c r="Q6505" s="12" t="s">
        <v>5822</v>
      </c>
      <c r="R6505" s="12" t="s">
        <v>69</v>
      </c>
      <c r="S6505" s="12">
        <v>11</v>
      </c>
      <c r="T6505" s="12">
        <v>1945</v>
      </c>
      <c r="U6505" s="12">
        <v>1</v>
      </c>
      <c r="V6505" s="12">
        <v>2004</v>
      </c>
      <c r="W6505" s="9" t="s">
        <v>45</v>
      </c>
      <c r="X6505" s="9" t="s">
        <v>45</v>
      </c>
      <c r="Y6505" s="15">
        <v>26.735099999999999</v>
      </c>
      <c r="Z6505" s="15">
        <v>-80.937700000000007</v>
      </c>
    </row>
    <row r="6506" spans="1:26" x14ac:dyDescent="0.3">
      <c r="A6506" s="9">
        <v>18000</v>
      </c>
      <c r="B6506" s="10" t="s">
        <v>6683</v>
      </c>
      <c r="C6506" s="9">
        <v>50621</v>
      </c>
      <c r="D6506" s="10" t="s">
        <v>6684</v>
      </c>
      <c r="E6506" s="11" t="s">
        <v>37</v>
      </c>
      <c r="F6506" s="11" t="s">
        <v>37</v>
      </c>
      <c r="G6506" s="12" t="s">
        <v>3291</v>
      </c>
      <c r="H6506" s="12" t="s">
        <v>3292</v>
      </c>
      <c r="I6506" s="12" t="s">
        <v>848</v>
      </c>
      <c r="J6506" s="10" t="s">
        <v>2218</v>
      </c>
      <c r="K6506" s="13" t="s">
        <v>1994</v>
      </c>
      <c r="L6506" s="13" t="s">
        <v>1</v>
      </c>
      <c r="M6506" s="14">
        <v>0.7</v>
      </c>
      <c r="N6506" s="14">
        <v>0.7</v>
      </c>
      <c r="O6506" s="14">
        <v>0.7</v>
      </c>
      <c r="P6506" s="10" t="s">
        <v>42</v>
      </c>
      <c r="Q6506" s="12" t="s">
        <v>866</v>
      </c>
      <c r="R6506" s="12" t="s">
        <v>69</v>
      </c>
      <c r="S6506" s="12">
        <v>6</v>
      </c>
      <c r="T6506" s="12">
        <v>1932</v>
      </c>
      <c r="U6506" s="12">
        <v>1</v>
      </c>
      <c r="V6506" s="12">
        <v>2004</v>
      </c>
      <c r="W6506" s="9" t="s">
        <v>45</v>
      </c>
      <c r="X6506" s="9" t="s">
        <v>45</v>
      </c>
      <c r="Y6506" s="15">
        <v>41.744973000000002</v>
      </c>
      <c r="Z6506" s="15">
        <v>-71.458420000000004</v>
      </c>
    </row>
    <row r="6507" spans="1:26" x14ac:dyDescent="0.3">
      <c r="A6507" s="9">
        <v>1311</v>
      </c>
      <c r="B6507" s="10" t="s">
        <v>36189</v>
      </c>
      <c r="C6507" s="9">
        <v>50912</v>
      </c>
      <c r="D6507" s="10" t="s">
        <v>36602</v>
      </c>
      <c r="E6507" s="11" t="s">
        <v>37</v>
      </c>
      <c r="F6507" s="11" t="s">
        <v>37</v>
      </c>
      <c r="G6507" s="12" t="s">
        <v>3609</v>
      </c>
      <c r="H6507" s="12" t="s">
        <v>1332</v>
      </c>
      <c r="I6507" s="12" t="s">
        <v>1</v>
      </c>
      <c r="J6507" s="10" t="s">
        <v>1805</v>
      </c>
      <c r="K6507" s="13" t="s">
        <v>36603</v>
      </c>
      <c r="L6507" s="13" t="s">
        <v>1</v>
      </c>
      <c r="M6507" s="14">
        <v>1.2</v>
      </c>
      <c r="N6507" s="14">
        <v>0.8</v>
      </c>
      <c r="O6507" s="14">
        <v>0.8</v>
      </c>
      <c r="P6507" s="10" t="s">
        <v>874</v>
      </c>
      <c r="Q6507" s="12" t="s">
        <v>875</v>
      </c>
      <c r="R6507" s="12" t="s">
        <v>69</v>
      </c>
      <c r="S6507" s="12">
        <v>1</v>
      </c>
      <c r="T6507" s="12">
        <v>1954</v>
      </c>
      <c r="U6507" s="12">
        <v>1</v>
      </c>
      <c r="V6507" s="12">
        <v>2004</v>
      </c>
      <c r="W6507" s="9" t="s">
        <v>45</v>
      </c>
      <c r="X6507" s="9" t="s">
        <v>45</v>
      </c>
      <c r="Y6507" s="15">
        <v>36.768332999999998</v>
      </c>
      <c r="Z6507" s="15">
        <v>-80.004999999999995</v>
      </c>
    </row>
    <row r="6508" spans="1:26" x14ac:dyDescent="0.3">
      <c r="A6508" s="9">
        <v>1311</v>
      </c>
      <c r="B6508" s="10" t="s">
        <v>36189</v>
      </c>
      <c r="C6508" s="9">
        <v>50912</v>
      </c>
      <c r="D6508" s="10" t="s">
        <v>36602</v>
      </c>
      <c r="E6508" s="11" t="s">
        <v>37</v>
      </c>
      <c r="F6508" s="11" t="s">
        <v>37</v>
      </c>
      <c r="G6508" s="12" t="s">
        <v>3609</v>
      </c>
      <c r="H6508" s="12" t="s">
        <v>1332</v>
      </c>
      <c r="I6508" s="12" t="s">
        <v>1</v>
      </c>
      <c r="J6508" s="10" t="s">
        <v>1805</v>
      </c>
      <c r="K6508" s="13" t="s">
        <v>36604</v>
      </c>
      <c r="L6508" s="13" t="s">
        <v>1</v>
      </c>
      <c r="M6508" s="14">
        <v>1.2</v>
      </c>
      <c r="N6508" s="14">
        <v>0.8</v>
      </c>
      <c r="O6508" s="14">
        <v>0.8</v>
      </c>
      <c r="P6508" s="10" t="s">
        <v>874</v>
      </c>
      <c r="Q6508" s="12" t="s">
        <v>875</v>
      </c>
      <c r="R6508" s="12" t="s">
        <v>69</v>
      </c>
      <c r="S6508" s="12">
        <v>1</v>
      </c>
      <c r="T6508" s="12">
        <v>1954</v>
      </c>
      <c r="U6508" s="12">
        <v>1</v>
      </c>
      <c r="V6508" s="12">
        <v>2004</v>
      </c>
      <c r="W6508" s="9" t="s">
        <v>45</v>
      </c>
      <c r="X6508" s="9" t="s">
        <v>45</v>
      </c>
      <c r="Y6508" s="15">
        <v>36.768332999999998</v>
      </c>
      <c r="Z6508" s="15">
        <v>-80.004999999999995</v>
      </c>
    </row>
    <row r="6509" spans="1:26" x14ac:dyDescent="0.3">
      <c r="A6509" s="9">
        <v>9591</v>
      </c>
      <c r="B6509" s="10" t="s">
        <v>36605</v>
      </c>
      <c r="C6509" s="9">
        <v>54288</v>
      </c>
      <c r="D6509" s="10" t="s">
        <v>36606</v>
      </c>
      <c r="E6509" s="11" t="s">
        <v>37</v>
      </c>
      <c r="F6509" s="11" t="s">
        <v>37</v>
      </c>
      <c r="G6509" s="12" t="s">
        <v>3195</v>
      </c>
      <c r="H6509" s="12" t="s">
        <v>1938</v>
      </c>
      <c r="I6509" s="12" t="s">
        <v>1</v>
      </c>
      <c r="J6509" s="10" t="s">
        <v>1805</v>
      </c>
      <c r="K6509" s="13" t="s">
        <v>41</v>
      </c>
      <c r="L6509" s="13" t="s">
        <v>1</v>
      </c>
      <c r="M6509" s="14">
        <v>6</v>
      </c>
      <c r="N6509" s="14">
        <v>5.6</v>
      </c>
      <c r="O6509" s="14">
        <v>5.6</v>
      </c>
      <c r="P6509" s="10" t="s">
        <v>42</v>
      </c>
      <c r="Q6509" s="12" t="s">
        <v>43</v>
      </c>
      <c r="R6509" s="12" t="s">
        <v>69</v>
      </c>
      <c r="S6509" s="12">
        <v>5</v>
      </c>
      <c r="T6509" s="12">
        <v>1934</v>
      </c>
      <c r="U6509" s="12">
        <v>1</v>
      </c>
      <c r="V6509" s="12">
        <v>2004</v>
      </c>
      <c r="W6509" s="9" t="s">
        <v>45</v>
      </c>
      <c r="X6509" s="9" t="s">
        <v>45</v>
      </c>
      <c r="Y6509" s="15">
        <v>40.027500000000003</v>
      </c>
      <c r="Z6509" s="15">
        <v>-75.225830000000002</v>
      </c>
    </row>
    <row r="6510" spans="1:26" x14ac:dyDescent="0.3">
      <c r="A6510" s="9">
        <v>9591</v>
      </c>
      <c r="B6510" s="10" t="s">
        <v>36605</v>
      </c>
      <c r="C6510" s="9">
        <v>54288</v>
      </c>
      <c r="D6510" s="10" t="s">
        <v>36606</v>
      </c>
      <c r="E6510" s="11" t="s">
        <v>37</v>
      </c>
      <c r="F6510" s="11" t="s">
        <v>37</v>
      </c>
      <c r="G6510" s="12" t="s">
        <v>3195</v>
      </c>
      <c r="H6510" s="12" t="s">
        <v>1938</v>
      </c>
      <c r="I6510" s="12" t="s">
        <v>1</v>
      </c>
      <c r="J6510" s="10" t="s">
        <v>1805</v>
      </c>
      <c r="K6510" s="13" t="s">
        <v>47</v>
      </c>
      <c r="L6510" s="13" t="s">
        <v>1</v>
      </c>
      <c r="M6510" s="14">
        <v>6</v>
      </c>
      <c r="N6510" s="14">
        <v>5.6</v>
      </c>
      <c r="O6510" s="14">
        <v>5.6</v>
      </c>
      <c r="P6510" s="10" t="s">
        <v>42</v>
      </c>
      <c r="Q6510" s="12" t="s">
        <v>43</v>
      </c>
      <c r="R6510" s="12" t="s">
        <v>69</v>
      </c>
      <c r="S6510" s="12">
        <v>6</v>
      </c>
      <c r="T6510" s="12">
        <v>1946</v>
      </c>
      <c r="U6510" s="12">
        <v>1</v>
      </c>
      <c r="V6510" s="12">
        <v>2004</v>
      </c>
      <c r="W6510" s="9" t="s">
        <v>45</v>
      </c>
      <c r="X6510" s="9" t="s">
        <v>45</v>
      </c>
      <c r="Y6510" s="15">
        <v>40.027500000000003</v>
      </c>
      <c r="Z6510" s="15">
        <v>-75.225830000000002</v>
      </c>
    </row>
    <row r="6511" spans="1:26" x14ac:dyDescent="0.3">
      <c r="A6511" s="9">
        <v>56773</v>
      </c>
      <c r="B6511" s="10" t="s">
        <v>7383</v>
      </c>
      <c r="C6511" s="9">
        <v>54327</v>
      </c>
      <c r="D6511" s="10" t="s">
        <v>7384</v>
      </c>
      <c r="E6511" s="11" t="s">
        <v>37</v>
      </c>
      <c r="F6511" s="11" t="s">
        <v>37</v>
      </c>
      <c r="G6511" s="12" t="s">
        <v>80</v>
      </c>
      <c r="H6511" s="12" t="s">
        <v>220</v>
      </c>
      <c r="I6511" s="12" t="s">
        <v>592</v>
      </c>
      <c r="J6511" s="10" t="s">
        <v>139</v>
      </c>
      <c r="K6511" s="13" t="s">
        <v>36607</v>
      </c>
      <c r="L6511" s="13" t="s">
        <v>1</v>
      </c>
      <c r="M6511" s="14">
        <v>1.8</v>
      </c>
      <c r="N6511" s="14">
        <v>1.7</v>
      </c>
      <c r="O6511" s="14">
        <v>1.7</v>
      </c>
      <c r="P6511" s="10" t="s">
        <v>2434</v>
      </c>
      <c r="Q6511" s="12" t="s">
        <v>2435</v>
      </c>
      <c r="R6511" s="12" t="s">
        <v>44</v>
      </c>
      <c r="S6511" s="12">
        <v>1</v>
      </c>
      <c r="T6511" s="12">
        <v>1986</v>
      </c>
      <c r="U6511" s="12">
        <v>1</v>
      </c>
      <c r="V6511" s="12">
        <v>2004</v>
      </c>
      <c r="W6511" s="9" t="s">
        <v>45</v>
      </c>
      <c r="X6511" s="9" t="s">
        <v>45</v>
      </c>
      <c r="Y6511" s="15">
        <v>34.146253000000002</v>
      </c>
      <c r="Z6511" s="15">
        <v>-118.3049</v>
      </c>
    </row>
    <row r="6512" spans="1:26" x14ac:dyDescent="0.3">
      <c r="A6512" s="9">
        <v>56773</v>
      </c>
      <c r="B6512" s="10" t="s">
        <v>7383</v>
      </c>
      <c r="C6512" s="9">
        <v>54327</v>
      </c>
      <c r="D6512" s="10" t="s">
        <v>7384</v>
      </c>
      <c r="E6512" s="11" t="s">
        <v>37</v>
      </c>
      <c r="F6512" s="11" t="s">
        <v>37</v>
      </c>
      <c r="G6512" s="12" t="s">
        <v>80</v>
      </c>
      <c r="H6512" s="12" t="s">
        <v>220</v>
      </c>
      <c r="I6512" s="12" t="s">
        <v>592</v>
      </c>
      <c r="J6512" s="10" t="s">
        <v>139</v>
      </c>
      <c r="K6512" s="13" t="s">
        <v>36608</v>
      </c>
      <c r="L6512" s="13" t="s">
        <v>1</v>
      </c>
      <c r="M6512" s="14">
        <v>1.8</v>
      </c>
      <c r="N6512" s="14">
        <v>1.7</v>
      </c>
      <c r="O6512" s="14">
        <v>1.7</v>
      </c>
      <c r="P6512" s="10" t="s">
        <v>2434</v>
      </c>
      <c r="Q6512" s="12" t="s">
        <v>2435</v>
      </c>
      <c r="R6512" s="12" t="s">
        <v>44</v>
      </c>
      <c r="S6512" s="12">
        <v>1</v>
      </c>
      <c r="T6512" s="12">
        <v>1986</v>
      </c>
      <c r="U6512" s="12">
        <v>1</v>
      </c>
      <c r="V6512" s="12">
        <v>2004</v>
      </c>
      <c r="W6512" s="9" t="s">
        <v>45</v>
      </c>
      <c r="X6512" s="9" t="s">
        <v>45</v>
      </c>
      <c r="Y6512" s="15">
        <v>34.146253000000002</v>
      </c>
      <c r="Z6512" s="15">
        <v>-118.3049</v>
      </c>
    </row>
    <row r="6513" spans="1:26" x14ac:dyDescent="0.3">
      <c r="A6513" s="9">
        <v>17919</v>
      </c>
      <c r="B6513" s="10" t="s">
        <v>36609</v>
      </c>
      <c r="C6513" s="9">
        <v>54595</v>
      </c>
      <c r="D6513" s="10" t="s">
        <v>18817</v>
      </c>
      <c r="E6513" s="11" t="s">
        <v>37</v>
      </c>
      <c r="F6513" s="11" t="s">
        <v>37</v>
      </c>
      <c r="G6513" s="12" t="s">
        <v>238</v>
      </c>
      <c r="H6513" s="12" t="s">
        <v>6874</v>
      </c>
      <c r="I6513" s="12" t="s">
        <v>1</v>
      </c>
      <c r="J6513" s="10" t="s">
        <v>2218</v>
      </c>
      <c r="K6513" s="13" t="s">
        <v>5336</v>
      </c>
      <c r="L6513" s="13" t="s">
        <v>1</v>
      </c>
      <c r="M6513" s="14">
        <v>0.6</v>
      </c>
      <c r="N6513" s="14">
        <v>0.4</v>
      </c>
      <c r="O6513" s="14">
        <v>0.5</v>
      </c>
      <c r="P6513" s="10" t="s">
        <v>322</v>
      </c>
      <c r="Q6513" s="12" t="s">
        <v>68</v>
      </c>
      <c r="R6513" s="12" t="s">
        <v>44</v>
      </c>
      <c r="S6513" s="12">
        <v>2</v>
      </c>
      <c r="T6513" s="12">
        <v>1995</v>
      </c>
      <c r="U6513" s="12">
        <v>1</v>
      </c>
      <c r="V6513" s="12">
        <v>2004</v>
      </c>
      <c r="W6513" s="9" t="s">
        <v>45</v>
      </c>
      <c r="X6513" s="9" t="s">
        <v>45</v>
      </c>
      <c r="Y6513" s="15">
        <v>40.968611000000003</v>
      </c>
      <c r="Z6513" s="15">
        <v>-73.886390000000006</v>
      </c>
    </row>
    <row r="6514" spans="1:26" x14ac:dyDescent="0.3">
      <c r="A6514" s="9">
        <v>17919</v>
      </c>
      <c r="B6514" s="10" t="s">
        <v>36609</v>
      </c>
      <c r="C6514" s="9">
        <v>54595</v>
      </c>
      <c r="D6514" s="10" t="s">
        <v>18817</v>
      </c>
      <c r="E6514" s="11" t="s">
        <v>37</v>
      </c>
      <c r="F6514" s="11" t="s">
        <v>37</v>
      </c>
      <c r="G6514" s="12" t="s">
        <v>238</v>
      </c>
      <c r="H6514" s="12" t="s">
        <v>6874</v>
      </c>
      <c r="I6514" s="12" t="s">
        <v>1</v>
      </c>
      <c r="J6514" s="10" t="s">
        <v>2218</v>
      </c>
      <c r="K6514" s="13" t="s">
        <v>7583</v>
      </c>
      <c r="L6514" s="13" t="s">
        <v>1</v>
      </c>
      <c r="M6514" s="14">
        <v>0.6</v>
      </c>
      <c r="N6514" s="14">
        <v>0.4</v>
      </c>
      <c r="O6514" s="14">
        <v>0.5</v>
      </c>
      <c r="P6514" s="10" t="s">
        <v>322</v>
      </c>
      <c r="Q6514" s="12" t="s">
        <v>68</v>
      </c>
      <c r="R6514" s="12" t="s">
        <v>44</v>
      </c>
      <c r="S6514" s="12">
        <v>2</v>
      </c>
      <c r="T6514" s="12">
        <v>1995</v>
      </c>
      <c r="U6514" s="12">
        <v>1</v>
      </c>
      <c r="V6514" s="12">
        <v>2004</v>
      </c>
      <c r="W6514" s="9" t="s">
        <v>45</v>
      </c>
      <c r="X6514" s="9" t="s">
        <v>45</v>
      </c>
      <c r="Y6514" s="15">
        <v>40.968611000000003</v>
      </c>
      <c r="Z6514" s="15">
        <v>-73.886390000000006</v>
      </c>
    </row>
    <row r="6515" spans="1:26" x14ac:dyDescent="0.3">
      <c r="A6515" s="9">
        <v>27207</v>
      </c>
      <c r="B6515" s="10" t="s">
        <v>36610</v>
      </c>
      <c r="C6515" s="9">
        <v>54632</v>
      </c>
      <c r="D6515" s="10" t="s">
        <v>36611</v>
      </c>
      <c r="E6515" s="11" t="s">
        <v>37</v>
      </c>
      <c r="F6515" s="11" t="s">
        <v>37</v>
      </c>
      <c r="G6515" s="12" t="s">
        <v>1803</v>
      </c>
      <c r="H6515" s="12" t="s">
        <v>1810</v>
      </c>
      <c r="I6515" s="12" t="s">
        <v>1</v>
      </c>
      <c r="J6515" s="10" t="s">
        <v>1805</v>
      </c>
      <c r="K6515" s="13" t="s">
        <v>49</v>
      </c>
      <c r="L6515" s="13" t="s">
        <v>1</v>
      </c>
      <c r="M6515" s="14">
        <v>4.3</v>
      </c>
      <c r="N6515" s="14">
        <v>4</v>
      </c>
      <c r="O6515" s="14">
        <v>4</v>
      </c>
      <c r="P6515" s="10" t="s">
        <v>67</v>
      </c>
      <c r="Q6515" s="12" t="s">
        <v>68</v>
      </c>
      <c r="R6515" s="12" t="s">
        <v>69</v>
      </c>
      <c r="S6515" s="12">
        <v>1</v>
      </c>
      <c r="T6515" s="12">
        <v>1982</v>
      </c>
      <c r="U6515" s="12">
        <v>1</v>
      </c>
      <c r="V6515" s="12">
        <v>2004</v>
      </c>
      <c r="W6515" s="9" t="s">
        <v>45</v>
      </c>
      <c r="X6515" s="9" t="s">
        <v>45</v>
      </c>
      <c r="Y6515" s="15">
        <v>30.231943999999999</v>
      </c>
      <c r="Z6515" s="15">
        <v>-93.265829999999994</v>
      </c>
    </row>
    <row r="6516" spans="1:26" x14ac:dyDescent="0.3">
      <c r="A6516" s="9">
        <v>18564</v>
      </c>
      <c r="B6516" s="10" t="s">
        <v>7862</v>
      </c>
      <c r="C6516" s="9">
        <v>54884</v>
      </c>
      <c r="D6516" s="10" t="s">
        <v>36612</v>
      </c>
      <c r="E6516" s="11" t="s">
        <v>37</v>
      </c>
      <c r="F6516" s="11" t="s">
        <v>37</v>
      </c>
      <c r="G6516" s="12" t="s">
        <v>238</v>
      </c>
      <c r="H6516" s="12" t="s">
        <v>2784</v>
      </c>
      <c r="I6516" s="12" t="s">
        <v>1</v>
      </c>
      <c r="J6516" s="10" t="s">
        <v>1805</v>
      </c>
      <c r="K6516" s="13" t="s">
        <v>5284</v>
      </c>
      <c r="L6516" s="13" t="s">
        <v>1</v>
      </c>
      <c r="M6516" s="14">
        <v>5</v>
      </c>
      <c r="N6516" s="14">
        <v>5</v>
      </c>
      <c r="O6516" s="14">
        <v>5</v>
      </c>
      <c r="P6516" s="10" t="s">
        <v>67</v>
      </c>
      <c r="Q6516" s="12" t="s">
        <v>68</v>
      </c>
      <c r="R6516" s="12" t="s">
        <v>69</v>
      </c>
      <c r="S6516" s="12">
        <v>4</v>
      </c>
      <c r="T6516" s="12">
        <v>1969</v>
      </c>
      <c r="U6516" s="12">
        <v>1</v>
      </c>
      <c r="V6516" s="12">
        <v>2004</v>
      </c>
      <c r="W6516" s="9" t="s">
        <v>45</v>
      </c>
      <c r="X6516" s="9" t="s">
        <v>45</v>
      </c>
      <c r="Y6516" s="15">
        <v>40.714444</v>
      </c>
      <c r="Z6516" s="15">
        <v>-73.966939999999994</v>
      </c>
    </row>
    <row r="6517" spans="1:26" x14ac:dyDescent="0.3">
      <c r="A6517" s="9">
        <v>18564</v>
      </c>
      <c r="B6517" s="10" t="s">
        <v>7862</v>
      </c>
      <c r="C6517" s="9">
        <v>54884</v>
      </c>
      <c r="D6517" s="10" t="s">
        <v>36612</v>
      </c>
      <c r="E6517" s="11" t="s">
        <v>37</v>
      </c>
      <c r="F6517" s="11" t="s">
        <v>37</v>
      </c>
      <c r="G6517" s="12" t="s">
        <v>238</v>
      </c>
      <c r="H6517" s="12" t="s">
        <v>2784</v>
      </c>
      <c r="I6517" s="12" t="s">
        <v>1</v>
      </c>
      <c r="J6517" s="10" t="s">
        <v>1805</v>
      </c>
      <c r="K6517" s="13" t="s">
        <v>5286</v>
      </c>
      <c r="L6517" s="13" t="s">
        <v>1</v>
      </c>
      <c r="M6517" s="14">
        <v>1.5</v>
      </c>
      <c r="N6517" s="14">
        <v>1.5</v>
      </c>
      <c r="O6517" s="14">
        <v>1.5</v>
      </c>
      <c r="P6517" s="10" t="s">
        <v>67</v>
      </c>
      <c r="Q6517" s="12" t="s">
        <v>68</v>
      </c>
      <c r="R6517" s="12" t="s">
        <v>69</v>
      </c>
      <c r="S6517" s="12">
        <v>1</v>
      </c>
      <c r="T6517" s="12">
        <v>1952</v>
      </c>
      <c r="U6517" s="12">
        <v>1</v>
      </c>
      <c r="V6517" s="12">
        <v>2004</v>
      </c>
      <c r="W6517" s="9" t="s">
        <v>45</v>
      </c>
      <c r="X6517" s="9" t="s">
        <v>45</v>
      </c>
      <c r="Y6517" s="15">
        <v>40.714444</v>
      </c>
      <c r="Z6517" s="15">
        <v>-73.966939999999994</v>
      </c>
    </row>
    <row r="6518" spans="1:26" x14ac:dyDescent="0.3">
      <c r="A6518" s="9">
        <v>18564</v>
      </c>
      <c r="B6518" s="10" t="s">
        <v>7862</v>
      </c>
      <c r="C6518" s="9">
        <v>54884</v>
      </c>
      <c r="D6518" s="10" t="s">
        <v>36612</v>
      </c>
      <c r="E6518" s="11" t="s">
        <v>37</v>
      </c>
      <c r="F6518" s="11" t="s">
        <v>37</v>
      </c>
      <c r="G6518" s="12" t="s">
        <v>238</v>
      </c>
      <c r="H6518" s="12" t="s">
        <v>2784</v>
      </c>
      <c r="I6518" s="12" t="s">
        <v>1</v>
      </c>
      <c r="J6518" s="10" t="s">
        <v>1805</v>
      </c>
      <c r="K6518" s="13" t="s">
        <v>5629</v>
      </c>
      <c r="L6518" s="13" t="s">
        <v>1</v>
      </c>
      <c r="M6518" s="14">
        <v>5</v>
      </c>
      <c r="N6518" s="14">
        <v>5</v>
      </c>
      <c r="O6518" s="14">
        <v>5</v>
      </c>
      <c r="P6518" s="10" t="s">
        <v>67</v>
      </c>
      <c r="Q6518" s="12" t="s">
        <v>68</v>
      </c>
      <c r="R6518" s="12" t="s">
        <v>69</v>
      </c>
      <c r="S6518" s="12">
        <v>2</v>
      </c>
      <c r="T6518" s="12">
        <v>1991</v>
      </c>
      <c r="U6518" s="12">
        <v>1</v>
      </c>
      <c r="V6518" s="12">
        <v>2004</v>
      </c>
      <c r="W6518" s="9" t="s">
        <v>45</v>
      </c>
      <c r="X6518" s="9" t="s">
        <v>45</v>
      </c>
      <c r="Y6518" s="15">
        <v>40.714444</v>
      </c>
      <c r="Z6518" s="15">
        <v>-73.966939999999994</v>
      </c>
    </row>
    <row r="6519" spans="1:26" x14ac:dyDescent="0.3">
      <c r="A6519" s="9">
        <v>13960</v>
      </c>
      <c r="B6519" s="10" t="s">
        <v>34577</v>
      </c>
      <c r="C6519" s="9">
        <v>300</v>
      </c>
      <c r="D6519" s="10" t="s">
        <v>36613</v>
      </c>
      <c r="E6519" s="11" t="s">
        <v>37</v>
      </c>
      <c r="F6519" s="11" t="s">
        <v>37</v>
      </c>
      <c r="G6519" s="12" t="s">
        <v>80</v>
      </c>
      <c r="H6519" s="12" t="s">
        <v>749</v>
      </c>
      <c r="I6519" s="12" t="s">
        <v>1</v>
      </c>
      <c r="J6519" s="10" t="s">
        <v>139</v>
      </c>
      <c r="K6519" s="13" t="s">
        <v>36614</v>
      </c>
      <c r="L6519" s="13" t="s">
        <v>1</v>
      </c>
      <c r="M6519" s="14">
        <v>16</v>
      </c>
      <c r="N6519" s="14">
        <v>13</v>
      </c>
      <c r="O6519" s="14">
        <v>14</v>
      </c>
      <c r="P6519" s="10" t="s">
        <v>42</v>
      </c>
      <c r="Q6519" s="12" t="s">
        <v>43</v>
      </c>
      <c r="R6519" s="12" t="s">
        <v>96</v>
      </c>
      <c r="S6519" s="12">
        <v>11</v>
      </c>
      <c r="T6519" s="12">
        <v>1968</v>
      </c>
      <c r="U6519" s="12">
        <v>12</v>
      </c>
      <c r="V6519" s="12">
        <v>2003</v>
      </c>
      <c r="W6519" s="9" t="s">
        <v>45</v>
      </c>
      <c r="X6519" s="9" t="s">
        <v>45</v>
      </c>
      <c r="Y6519" s="15">
        <v>32.681666999999997</v>
      </c>
      <c r="Z6519" s="15">
        <v>-117.1203</v>
      </c>
    </row>
    <row r="6520" spans="1:26" x14ac:dyDescent="0.3">
      <c r="A6520" s="9">
        <v>22148</v>
      </c>
      <c r="B6520" s="10" t="s">
        <v>590</v>
      </c>
      <c r="C6520" s="9">
        <v>315</v>
      </c>
      <c r="D6520" s="10" t="s">
        <v>590</v>
      </c>
      <c r="E6520" s="11" t="s">
        <v>37</v>
      </c>
      <c r="F6520" s="11" t="s">
        <v>37</v>
      </c>
      <c r="G6520" s="12" t="s">
        <v>80</v>
      </c>
      <c r="H6520" s="12" t="s">
        <v>220</v>
      </c>
      <c r="I6520" s="12" t="s">
        <v>138</v>
      </c>
      <c r="J6520" s="10" t="s">
        <v>139</v>
      </c>
      <c r="K6520" s="13" t="s">
        <v>120</v>
      </c>
      <c r="L6520" s="13" t="s">
        <v>1</v>
      </c>
      <c r="M6520" s="14">
        <v>133</v>
      </c>
      <c r="N6520" s="14">
        <v>133</v>
      </c>
      <c r="O6520" s="14">
        <v>133</v>
      </c>
      <c r="P6520" s="10" t="s">
        <v>95</v>
      </c>
      <c r="Q6520" s="12" t="s">
        <v>68</v>
      </c>
      <c r="R6520" s="12" t="s">
        <v>96</v>
      </c>
      <c r="S6520" s="12">
        <v>7</v>
      </c>
      <c r="T6520" s="12">
        <v>1969</v>
      </c>
      <c r="U6520" s="12">
        <v>12</v>
      </c>
      <c r="V6520" s="12">
        <v>2003</v>
      </c>
      <c r="W6520" s="9" t="s">
        <v>45</v>
      </c>
      <c r="X6520" s="9" t="s">
        <v>45</v>
      </c>
      <c r="Y6520" s="15">
        <v>33.768799999999999</v>
      </c>
      <c r="Z6520" s="15">
        <v>-118.1009</v>
      </c>
    </row>
    <row r="6521" spans="1:26" x14ac:dyDescent="0.3">
      <c r="A6521" s="9">
        <v>15908</v>
      </c>
      <c r="B6521" s="10" t="s">
        <v>34714</v>
      </c>
      <c r="C6521" s="9">
        <v>331</v>
      </c>
      <c r="D6521" s="10" t="s">
        <v>34715</v>
      </c>
      <c r="E6521" s="11" t="s">
        <v>37</v>
      </c>
      <c r="F6521" s="11" t="s">
        <v>37</v>
      </c>
      <c r="G6521" s="12" t="s">
        <v>80</v>
      </c>
      <c r="H6521" s="12" t="s">
        <v>606</v>
      </c>
      <c r="I6521" s="12" t="s">
        <v>138</v>
      </c>
      <c r="J6521" s="10" t="s">
        <v>139</v>
      </c>
      <c r="K6521" s="13" t="s">
        <v>73</v>
      </c>
      <c r="L6521" s="13" t="s">
        <v>1</v>
      </c>
      <c r="M6521" s="14">
        <v>138.1</v>
      </c>
      <c r="N6521" s="14">
        <v>115</v>
      </c>
      <c r="O6521" s="14">
        <v>115</v>
      </c>
      <c r="P6521" s="10" t="s">
        <v>95</v>
      </c>
      <c r="Q6521" s="12" t="s">
        <v>68</v>
      </c>
      <c r="R6521" s="12" t="s">
        <v>96</v>
      </c>
      <c r="S6521" s="12">
        <v>1</v>
      </c>
      <c r="T6521" s="12">
        <v>1969</v>
      </c>
      <c r="U6521" s="12">
        <v>12</v>
      </c>
      <c r="V6521" s="12">
        <v>2003</v>
      </c>
      <c r="W6521" s="9" t="s">
        <v>45</v>
      </c>
      <c r="X6521" s="9" t="s">
        <v>45</v>
      </c>
      <c r="Y6521" s="15">
        <v>34.091180000000001</v>
      </c>
      <c r="Z6521" s="15">
        <v>-117.5266</v>
      </c>
    </row>
    <row r="6522" spans="1:26" x14ac:dyDescent="0.3">
      <c r="A6522" s="9">
        <v>2507</v>
      </c>
      <c r="B6522" s="10" t="s">
        <v>3934</v>
      </c>
      <c r="C6522" s="9">
        <v>375</v>
      </c>
      <c r="D6522" s="10" t="s">
        <v>36615</v>
      </c>
      <c r="E6522" s="11" t="s">
        <v>37</v>
      </c>
      <c r="F6522" s="11" t="s">
        <v>37</v>
      </c>
      <c r="G6522" s="12" t="s">
        <v>80</v>
      </c>
      <c r="H6522" s="12" t="s">
        <v>220</v>
      </c>
      <c r="I6522" s="12" t="s">
        <v>1</v>
      </c>
      <c r="J6522" s="10" t="s">
        <v>40</v>
      </c>
      <c r="K6522" s="13" t="s">
        <v>36616</v>
      </c>
      <c r="L6522" s="13" t="s">
        <v>1</v>
      </c>
      <c r="M6522" s="14">
        <v>23.1</v>
      </c>
      <c r="N6522" s="14">
        <v>21.7</v>
      </c>
      <c r="O6522" s="14">
        <v>21.7</v>
      </c>
      <c r="P6522" s="10" t="s">
        <v>95</v>
      </c>
      <c r="Q6522" s="12" t="s">
        <v>68</v>
      </c>
      <c r="R6522" s="12" t="s">
        <v>96</v>
      </c>
      <c r="S6522" s="12">
        <v>8</v>
      </c>
      <c r="T6522" s="12">
        <v>1969</v>
      </c>
      <c r="U6522" s="12">
        <v>12</v>
      </c>
      <c r="V6522" s="12">
        <v>2003</v>
      </c>
      <c r="W6522" s="9" t="s">
        <v>45</v>
      </c>
      <c r="X6522" s="9" t="s">
        <v>45</v>
      </c>
      <c r="Y6522" s="15">
        <v>34.178055999999998</v>
      </c>
      <c r="Z6522" s="15">
        <v>-118.3156</v>
      </c>
    </row>
    <row r="6523" spans="1:26" x14ac:dyDescent="0.3">
      <c r="A6523" s="9">
        <v>11208</v>
      </c>
      <c r="B6523" s="10" t="s">
        <v>667</v>
      </c>
      <c r="C6523" s="9">
        <v>400</v>
      </c>
      <c r="D6523" s="10" t="s">
        <v>681</v>
      </c>
      <c r="E6523" s="11" t="s">
        <v>37</v>
      </c>
      <c r="F6523" s="11" t="s">
        <v>37</v>
      </c>
      <c r="G6523" s="12" t="s">
        <v>80</v>
      </c>
      <c r="H6523" s="12" t="s">
        <v>220</v>
      </c>
      <c r="I6523" s="12" t="s">
        <v>592</v>
      </c>
      <c r="J6523" s="10" t="s">
        <v>40</v>
      </c>
      <c r="K6523" s="13" t="s">
        <v>70</v>
      </c>
      <c r="L6523" s="13" t="s">
        <v>1</v>
      </c>
      <c r="M6523" s="14">
        <v>230</v>
      </c>
      <c r="N6523" s="14">
        <v>222</v>
      </c>
      <c r="O6523" s="14">
        <v>222</v>
      </c>
      <c r="P6523" s="10" t="s">
        <v>67</v>
      </c>
      <c r="Q6523" s="12" t="s">
        <v>68</v>
      </c>
      <c r="R6523" s="12" t="s">
        <v>69</v>
      </c>
      <c r="S6523" s="12">
        <v>2</v>
      </c>
      <c r="T6523" s="12">
        <v>1965</v>
      </c>
      <c r="U6523" s="12">
        <v>12</v>
      </c>
      <c r="V6523" s="12">
        <v>2003</v>
      </c>
      <c r="W6523" s="9" t="s">
        <v>45</v>
      </c>
      <c r="X6523" s="9" t="s">
        <v>45</v>
      </c>
      <c r="Y6523" s="15">
        <v>33.764741000000001</v>
      </c>
      <c r="Z6523" s="15">
        <v>-118.09910000000001</v>
      </c>
    </row>
    <row r="6524" spans="1:26" x14ac:dyDescent="0.3">
      <c r="A6524" s="9">
        <v>11208</v>
      </c>
      <c r="B6524" s="10" t="s">
        <v>667</v>
      </c>
      <c r="C6524" s="9">
        <v>408</v>
      </c>
      <c r="D6524" s="10" t="s">
        <v>692</v>
      </c>
      <c r="E6524" s="11" t="s">
        <v>37</v>
      </c>
      <c r="F6524" s="11" t="s">
        <v>37</v>
      </c>
      <c r="G6524" s="12" t="s">
        <v>80</v>
      </c>
      <c r="H6524" s="12" t="s">
        <v>220</v>
      </c>
      <c r="I6524" s="12" t="s">
        <v>592</v>
      </c>
      <c r="J6524" s="10" t="s">
        <v>40</v>
      </c>
      <c r="K6524" s="13" t="s">
        <v>49</v>
      </c>
      <c r="L6524" s="13" t="s">
        <v>1</v>
      </c>
      <c r="M6524" s="14">
        <v>172.8</v>
      </c>
      <c r="N6524" s="14">
        <v>163</v>
      </c>
      <c r="O6524" s="14">
        <v>163</v>
      </c>
      <c r="P6524" s="10" t="s">
        <v>67</v>
      </c>
      <c r="Q6524" s="12" t="s">
        <v>68</v>
      </c>
      <c r="R6524" s="12" t="s">
        <v>69</v>
      </c>
      <c r="S6524" s="12">
        <v>11</v>
      </c>
      <c r="T6524" s="12">
        <v>1955</v>
      </c>
      <c r="U6524" s="12">
        <v>12</v>
      </c>
      <c r="V6524" s="12">
        <v>2003</v>
      </c>
      <c r="W6524" s="9" t="s">
        <v>45</v>
      </c>
      <c r="X6524" s="9" t="s">
        <v>45</v>
      </c>
      <c r="Y6524" s="15">
        <v>34.244990999999999</v>
      </c>
      <c r="Z6524" s="15">
        <v>-118.3913</v>
      </c>
    </row>
    <row r="6525" spans="1:26" x14ac:dyDescent="0.3">
      <c r="A6525" s="9">
        <v>11208</v>
      </c>
      <c r="B6525" s="10" t="s">
        <v>667</v>
      </c>
      <c r="C6525" s="9">
        <v>408</v>
      </c>
      <c r="D6525" s="10" t="s">
        <v>692</v>
      </c>
      <c r="E6525" s="11" t="s">
        <v>37</v>
      </c>
      <c r="F6525" s="11" t="s">
        <v>37</v>
      </c>
      <c r="G6525" s="12" t="s">
        <v>80</v>
      </c>
      <c r="H6525" s="12" t="s">
        <v>220</v>
      </c>
      <c r="I6525" s="12" t="s">
        <v>592</v>
      </c>
      <c r="J6525" s="10" t="s">
        <v>40</v>
      </c>
      <c r="K6525" s="13" t="s">
        <v>70</v>
      </c>
      <c r="L6525" s="13" t="s">
        <v>1</v>
      </c>
      <c r="M6525" s="14">
        <v>172.8</v>
      </c>
      <c r="N6525" s="14">
        <v>160</v>
      </c>
      <c r="O6525" s="14">
        <v>160</v>
      </c>
      <c r="P6525" s="10" t="s">
        <v>67</v>
      </c>
      <c r="Q6525" s="12" t="s">
        <v>68</v>
      </c>
      <c r="R6525" s="12" t="s">
        <v>69</v>
      </c>
      <c r="S6525" s="12">
        <v>5</v>
      </c>
      <c r="T6525" s="12">
        <v>1956</v>
      </c>
      <c r="U6525" s="12">
        <v>12</v>
      </c>
      <c r="V6525" s="12">
        <v>2003</v>
      </c>
      <c r="W6525" s="9" t="s">
        <v>45</v>
      </c>
      <c r="X6525" s="9" t="s">
        <v>45</v>
      </c>
      <c r="Y6525" s="15">
        <v>34.244990999999999</v>
      </c>
      <c r="Z6525" s="15">
        <v>-118.3913</v>
      </c>
    </row>
    <row r="6526" spans="1:26" x14ac:dyDescent="0.3">
      <c r="A6526" s="9">
        <v>18454</v>
      </c>
      <c r="B6526" s="10" t="s">
        <v>1026</v>
      </c>
      <c r="C6526" s="9">
        <v>646</v>
      </c>
      <c r="D6526" s="10" t="s">
        <v>36596</v>
      </c>
      <c r="E6526" s="11" t="s">
        <v>37</v>
      </c>
      <c r="F6526" s="11" t="s">
        <v>37</v>
      </c>
      <c r="G6526" s="12" t="s">
        <v>339</v>
      </c>
      <c r="H6526" s="12" t="s">
        <v>1028</v>
      </c>
      <c r="I6526" s="12" t="s">
        <v>1</v>
      </c>
      <c r="J6526" s="10" t="s">
        <v>40</v>
      </c>
      <c r="K6526" s="13" t="s">
        <v>49</v>
      </c>
      <c r="L6526" s="13" t="s">
        <v>1</v>
      </c>
      <c r="M6526" s="14">
        <v>179.5</v>
      </c>
      <c r="N6526" s="14">
        <v>150</v>
      </c>
      <c r="O6526" s="14">
        <v>155</v>
      </c>
      <c r="P6526" s="10" t="s">
        <v>71</v>
      </c>
      <c r="Q6526" s="12" t="s">
        <v>72</v>
      </c>
      <c r="R6526" s="12" t="s">
        <v>69</v>
      </c>
      <c r="S6526" s="12">
        <v>10</v>
      </c>
      <c r="T6526" s="12">
        <v>1960</v>
      </c>
      <c r="U6526" s="12">
        <v>12</v>
      </c>
      <c r="V6526" s="12">
        <v>2003</v>
      </c>
      <c r="W6526" s="9" t="s">
        <v>45</v>
      </c>
      <c r="X6526" s="9" t="s">
        <v>45</v>
      </c>
      <c r="Y6526" s="15">
        <v>27.907222000000001</v>
      </c>
      <c r="Z6526" s="15">
        <v>-82.423060000000007</v>
      </c>
    </row>
    <row r="6527" spans="1:26" x14ac:dyDescent="0.3">
      <c r="A6527" s="9">
        <v>18454</v>
      </c>
      <c r="B6527" s="10" t="s">
        <v>1026</v>
      </c>
      <c r="C6527" s="9">
        <v>646</v>
      </c>
      <c r="D6527" s="10" t="s">
        <v>36596</v>
      </c>
      <c r="E6527" s="11" t="s">
        <v>37</v>
      </c>
      <c r="F6527" s="11" t="s">
        <v>37</v>
      </c>
      <c r="G6527" s="12" t="s">
        <v>339</v>
      </c>
      <c r="H6527" s="12" t="s">
        <v>1028</v>
      </c>
      <c r="I6527" s="12" t="s">
        <v>1</v>
      </c>
      <c r="J6527" s="10" t="s">
        <v>40</v>
      </c>
      <c r="K6527" s="13" t="s">
        <v>70</v>
      </c>
      <c r="L6527" s="13" t="s">
        <v>1</v>
      </c>
      <c r="M6527" s="14">
        <v>187.5</v>
      </c>
      <c r="N6527" s="14">
        <v>164</v>
      </c>
      <c r="O6527" s="14">
        <v>164</v>
      </c>
      <c r="P6527" s="10" t="s">
        <v>71</v>
      </c>
      <c r="Q6527" s="12" t="s">
        <v>72</v>
      </c>
      <c r="R6527" s="12" t="s">
        <v>69</v>
      </c>
      <c r="S6527" s="12">
        <v>11</v>
      </c>
      <c r="T6527" s="12">
        <v>1963</v>
      </c>
      <c r="U6527" s="12">
        <v>12</v>
      </c>
      <c r="V6527" s="12">
        <v>2003</v>
      </c>
      <c r="W6527" s="9" t="s">
        <v>45</v>
      </c>
      <c r="X6527" s="9" t="s">
        <v>45</v>
      </c>
      <c r="Y6527" s="15">
        <v>27.907222000000001</v>
      </c>
      <c r="Z6527" s="15">
        <v>-82.423060000000007</v>
      </c>
    </row>
    <row r="6528" spans="1:26" x14ac:dyDescent="0.3">
      <c r="A6528" s="9">
        <v>7140</v>
      </c>
      <c r="B6528" s="10" t="s">
        <v>1031</v>
      </c>
      <c r="C6528" s="9">
        <v>700</v>
      </c>
      <c r="D6528" s="10" t="s">
        <v>36617</v>
      </c>
      <c r="E6528" s="11" t="s">
        <v>37</v>
      </c>
      <c r="F6528" s="11" t="s">
        <v>37</v>
      </c>
      <c r="G6528" s="12" t="s">
        <v>1033</v>
      </c>
      <c r="H6528" s="12" t="s">
        <v>1108</v>
      </c>
      <c r="I6528" s="12" t="s">
        <v>1</v>
      </c>
      <c r="J6528" s="10" t="s">
        <v>40</v>
      </c>
      <c r="K6528" s="13" t="s">
        <v>690</v>
      </c>
      <c r="L6528" s="13" t="s">
        <v>1</v>
      </c>
      <c r="M6528" s="14">
        <v>41.8</v>
      </c>
      <c r="N6528" s="14">
        <v>32</v>
      </c>
      <c r="O6528" s="14">
        <v>39.6</v>
      </c>
      <c r="P6528" s="10" t="s">
        <v>42</v>
      </c>
      <c r="Q6528" s="12" t="s">
        <v>43</v>
      </c>
      <c r="R6528" s="12" t="s">
        <v>96</v>
      </c>
      <c r="S6528" s="12">
        <v>7</v>
      </c>
      <c r="T6528" s="12">
        <v>1970</v>
      </c>
      <c r="U6528" s="12">
        <v>12</v>
      </c>
      <c r="V6528" s="12">
        <v>2003</v>
      </c>
      <c r="W6528" s="9" t="s">
        <v>45</v>
      </c>
      <c r="X6528" s="9" t="s">
        <v>45</v>
      </c>
      <c r="Y6528" s="15">
        <v>33.817500000000003</v>
      </c>
      <c r="Z6528" s="15">
        <v>-84.480279999999993</v>
      </c>
    </row>
    <row r="6529" spans="1:26" x14ac:dyDescent="0.3">
      <c r="A6529" s="9">
        <v>7140</v>
      </c>
      <c r="B6529" s="10" t="s">
        <v>1031</v>
      </c>
      <c r="C6529" s="9">
        <v>700</v>
      </c>
      <c r="D6529" s="10" t="s">
        <v>36617</v>
      </c>
      <c r="E6529" s="11" t="s">
        <v>37</v>
      </c>
      <c r="F6529" s="11" t="s">
        <v>37</v>
      </c>
      <c r="G6529" s="12" t="s">
        <v>1033</v>
      </c>
      <c r="H6529" s="12" t="s">
        <v>1108</v>
      </c>
      <c r="I6529" s="12" t="s">
        <v>1</v>
      </c>
      <c r="J6529" s="10" t="s">
        <v>40</v>
      </c>
      <c r="K6529" s="13" t="s">
        <v>961</v>
      </c>
      <c r="L6529" s="13" t="s">
        <v>1</v>
      </c>
      <c r="M6529" s="14">
        <v>41.8</v>
      </c>
      <c r="N6529" s="14">
        <v>32</v>
      </c>
      <c r="O6529" s="14">
        <v>39.6</v>
      </c>
      <c r="P6529" s="10" t="s">
        <v>42</v>
      </c>
      <c r="Q6529" s="12" t="s">
        <v>43</v>
      </c>
      <c r="R6529" s="12" t="s">
        <v>96</v>
      </c>
      <c r="S6529" s="12">
        <v>7</v>
      </c>
      <c r="T6529" s="12">
        <v>1970</v>
      </c>
      <c r="U6529" s="12">
        <v>12</v>
      </c>
      <c r="V6529" s="12">
        <v>2003</v>
      </c>
      <c r="W6529" s="9" t="s">
        <v>45</v>
      </c>
      <c r="X6529" s="9" t="s">
        <v>45</v>
      </c>
      <c r="Y6529" s="15">
        <v>33.817500000000003</v>
      </c>
      <c r="Z6529" s="15">
        <v>-84.480279999999993</v>
      </c>
    </row>
    <row r="6530" spans="1:26" x14ac:dyDescent="0.3">
      <c r="A6530" s="9">
        <v>27813</v>
      </c>
      <c r="B6530" s="10" t="s">
        <v>141</v>
      </c>
      <c r="C6530" s="9">
        <v>759</v>
      </c>
      <c r="D6530" s="10" t="s">
        <v>1159</v>
      </c>
      <c r="E6530" s="11" t="s">
        <v>37</v>
      </c>
      <c r="F6530" s="11" t="s">
        <v>37</v>
      </c>
      <c r="G6530" s="12" t="s">
        <v>1033</v>
      </c>
      <c r="H6530" s="12" t="s">
        <v>1160</v>
      </c>
      <c r="I6530" s="12" t="s">
        <v>61</v>
      </c>
      <c r="J6530" s="10" t="s">
        <v>40</v>
      </c>
      <c r="K6530" s="13" t="s">
        <v>41</v>
      </c>
      <c r="L6530" s="13" t="s">
        <v>1</v>
      </c>
      <c r="M6530" s="14">
        <v>40</v>
      </c>
      <c r="N6530" s="14">
        <v>40</v>
      </c>
      <c r="O6530" s="14">
        <v>40</v>
      </c>
      <c r="P6530" s="10" t="s">
        <v>62</v>
      </c>
      <c r="Q6530" s="12" t="s">
        <v>63</v>
      </c>
      <c r="R6530" s="12" t="s">
        <v>64</v>
      </c>
      <c r="S6530" s="12">
        <v>10</v>
      </c>
      <c r="T6530" s="12">
        <v>1957</v>
      </c>
      <c r="U6530" s="12">
        <v>12</v>
      </c>
      <c r="V6530" s="12">
        <v>2003</v>
      </c>
      <c r="W6530" s="9" t="s">
        <v>45</v>
      </c>
      <c r="X6530" s="9" t="s">
        <v>45</v>
      </c>
      <c r="Y6530" s="15">
        <v>34.162278999999998</v>
      </c>
      <c r="Z6530" s="15">
        <v>-84.077370000000002</v>
      </c>
    </row>
    <row r="6531" spans="1:26" x14ac:dyDescent="0.3">
      <c r="A6531" s="9">
        <v>12541</v>
      </c>
      <c r="B6531" s="10" t="s">
        <v>1538</v>
      </c>
      <c r="C6531" s="9">
        <v>1164</v>
      </c>
      <c r="D6531" s="10" t="s">
        <v>1539</v>
      </c>
      <c r="E6531" s="11" t="s">
        <v>37</v>
      </c>
      <c r="F6531" s="11" t="s">
        <v>37</v>
      </c>
      <c r="G6531" s="12" t="s">
        <v>1434</v>
      </c>
      <c r="H6531" s="12" t="s">
        <v>1514</v>
      </c>
      <c r="I6531" s="12" t="s">
        <v>179</v>
      </c>
      <c r="J6531" s="10" t="s">
        <v>40</v>
      </c>
      <c r="K6531" s="13" t="s">
        <v>49</v>
      </c>
      <c r="L6531" s="13" t="s">
        <v>1</v>
      </c>
      <c r="M6531" s="14">
        <v>0.3</v>
      </c>
      <c r="N6531" s="14">
        <v>0.3</v>
      </c>
      <c r="O6531" s="14">
        <v>0.3</v>
      </c>
      <c r="P6531" s="10" t="s">
        <v>42</v>
      </c>
      <c r="Q6531" s="12" t="s">
        <v>43</v>
      </c>
      <c r="R6531" s="12" t="s">
        <v>44</v>
      </c>
      <c r="S6531" s="12">
        <v>1</v>
      </c>
      <c r="T6531" s="12">
        <v>1938</v>
      </c>
      <c r="U6531" s="12">
        <v>12</v>
      </c>
      <c r="V6531" s="12">
        <v>2003</v>
      </c>
      <c r="W6531" s="9" t="s">
        <v>45</v>
      </c>
      <c r="X6531" s="9" t="s">
        <v>45</v>
      </c>
      <c r="Y6531" s="15">
        <v>43.326082999999997</v>
      </c>
      <c r="Z6531" s="15">
        <v>-95.148340000000005</v>
      </c>
    </row>
    <row r="6532" spans="1:26" x14ac:dyDescent="0.3">
      <c r="A6532" s="9">
        <v>10171</v>
      </c>
      <c r="B6532" s="10" t="s">
        <v>1760</v>
      </c>
      <c r="C6532" s="9">
        <v>1357</v>
      </c>
      <c r="D6532" s="10" t="s">
        <v>35101</v>
      </c>
      <c r="E6532" s="11" t="s">
        <v>37</v>
      </c>
      <c r="F6532" s="11" t="s">
        <v>37</v>
      </c>
      <c r="G6532" s="12" t="s">
        <v>166</v>
      </c>
      <c r="H6532" s="12" t="s">
        <v>1786</v>
      </c>
      <c r="I6532" s="12" t="s">
        <v>1763</v>
      </c>
      <c r="J6532" s="10" t="s">
        <v>40</v>
      </c>
      <c r="K6532" s="13" t="s">
        <v>41</v>
      </c>
      <c r="L6532" s="13" t="s">
        <v>1</v>
      </c>
      <c r="M6532" s="14">
        <v>37.5</v>
      </c>
      <c r="N6532" s="14">
        <v>22</v>
      </c>
      <c r="O6532" s="14">
        <v>22</v>
      </c>
      <c r="P6532" s="10" t="s">
        <v>71</v>
      </c>
      <c r="Q6532" s="12" t="s">
        <v>72</v>
      </c>
      <c r="R6532" s="12" t="s">
        <v>69</v>
      </c>
      <c r="S6532" s="12">
        <v>1</v>
      </c>
      <c r="T6532" s="12">
        <v>1950</v>
      </c>
      <c r="U6532" s="12">
        <v>12</v>
      </c>
      <c r="V6532" s="12">
        <v>2003</v>
      </c>
      <c r="W6532" s="9" t="s">
        <v>45</v>
      </c>
      <c r="X6532" s="9" t="s">
        <v>45</v>
      </c>
      <c r="Y6532" s="15">
        <v>37.363599999999998</v>
      </c>
      <c r="Z6532" s="15">
        <v>-87.121399999999994</v>
      </c>
    </row>
    <row r="6533" spans="1:26" x14ac:dyDescent="0.3">
      <c r="A6533" s="9">
        <v>10171</v>
      </c>
      <c r="B6533" s="10" t="s">
        <v>1760</v>
      </c>
      <c r="C6533" s="9">
        <v>1357</v>
      </c>
      <c r="D6533" s="10" t="s">
        <v>35101</v>
      </c>
      <c r="E6533" s="11" t="s">
        <v>37</v>
      </c>
      <c r="F6533" s="11" t="s">
        <v>37</v>
      </c>
      <c r="G6533" s="12" t="s">
        <v>166</v>
      </c>
      <c r="H6533" s="12" t="s">
        <v>1786</v>
      </c>
      <c r="I6533" s="12" t="s">
        <v>1763</v>
      </c>
      <c r="J6533" s="10" t="s">
        <v>40</v>
      </c>
      <c r="K6533" s="13" t="s">
        <v>47</v>
      </c>
      <c r="L6533" s="13" t="s">
        <v>1</v>
      </c>
      <c r="M6533" s="14">
        <v>37.5</v>
      </c>
      <c r="N6533" s="14">
        <v>22</v>
      </c>
      <c r="O6533" s="14">
        <v>22</v>
      </c>
      <c r="P6533" s="10" t="s">
        <v>71</v>
      </c>
      <c r="Q6533" s="12" t="s">
        <v>72</v>
      </c>
      <c r="R6533" s="12" t="s">
        <v>69</v>
      </c>
      <c r="S6533" s="12">
        <v>3</v>
      </c>
      <c r="T6533" s="12">
        <v>1950</v>
      </c>
      <c r="U6533" s="12">
        <v>12</v>
      </c>
      <c r="V6533" s="12">
        <v>2003</v>
      </c>
      <c r="W6533" s="9" t="s">
        <v>45</v>
      </c>
      <c r="X6533" s="9" t="s">
        <v>45</v>
      </c>
      <c r="Y6533" s="15">
        <v>37.363599999999998</v>
      </c>
      <c r="Z6533" s="15">
        <v>-87.121399999999994</v>
      </c>
    </row>
    <row r="6534" spans="1:26" x14ac:dyDescent="0.3">
      <c r="A6534" s="9">
        <v>49965</v>
      </c>
      <c r="B6534" s="10" t="s">
        <v>33428</v>
      </c>
      <c r="C6534" s="9">
        <v>1588</v>
      </c>
      <c r="D6534" s="10" t="s">
        <v>33429</v>
      </c>
      <c r="E6534" s="11" t="s">
        <v>37</v>
      </c>
      <c r="F6534" s="11" t="s">
        <v>37</v>
      </c>
      <c r="G6534" s="12" t="s">
        <v>869</v>
      </c>
      <c r="H6534" s="12" t="s">
        <v>891</v>
      </c>
      <c r="I6534" s="12" t="s">
        <v>848</v>
      </c>
      <c r="J6534" s="10" t="s">
        <v>139</v>
      </c>
      <c r="K6534" s="13" t="s">
        <v>70</v>
      </c>
      <c r="L6534" s="13" t="s">
        <v>1</v>
      </c>
      <c r="M6534" s="14">
        <v>156.19999999999999</v>
      </c>
      <c r="N6534" s="14">
        <v>95.4</v>
      </c>
      <c r="O6534" s="14">
        <v>90</v>
      </c>
      <c r="P6534" s="10" t="s">
        <v>42</v>
      </c>
      <c r="Q6534" s="12" t="s">
        <v>866</v>
      </c>
      <c r="R6534" s="12" t="s">
        <v>69</v>
      </c>
      <c r="S6534" s="12">
        <v>11</v>
      </c>
      <c r="T6534" s="12">
        <v>1957</v>
      </c>
      <c r="U6534" s="12">
        <v>12</v>
      </c>
      <c r="V6534" s="12">
        <v>2003</v>
      </c>
      <c r="W6534" s="9" t="s">
        <v>45</v>
      </c>
      <c r="X6534" s="9" t="s">
        <v>45</v>
      </c>
      <c r="Y6534" s="15">
        <v>42.390799999999999</v>
      </c>
      <c r="Z6534" s="15">
        <v>-71.067499999999995</v>
      </c>
    </row>
    <row r="6535" spans="1:26" x14ac:dyDescent="0.3">
      <c r="A6535" s="9">
        <v>49965</v>
      </c>
      <c r="B6535" s="10" t="s">
        <v>33428</v>
      </c>
      <c r="C6535" s="9">
        <v>1588</v>
      </c>
      <c r="D6535" s="10" t="s">
        <v>33429</v>
      </c>
      <c r="E6535" s="11" t="s">
        <v>37</v>
      </c>
      <c r="F6535" s="11" t="s">
        <v>37</v>
      </c>
      <c r="G6535" s="12" t="s">
        <v>869</v>
      </c>
      <c r="H6535" s="12" t="s">
        <v>891</v>
      </c>
      <c r="I6535" s="12" t="s">
        <v>848</v>
      </c>
      <c r="J6535" s="10" t="s">
        <v>139</v>
      </c>
      <c r="K6535" s="13" t="s">
        <v>73</v>
      </c>
      <c r="L6535" s="13" t="s">
        <v>1</v>
      </c>
      <c r="M6535" s="14">
        <v>156.19999999999999</v>
      </c>
      <c r="N6535" s="14">
        <v>91.6</v>
      </c>
      <c r="O6535" s="14">
        <v>90.9</v>
      </c>
      <c r="P6535" s="10" t="s">
        <v>42</v>
      </c>
      <c r="Q6535" s="12" t="s">
        <v>866</v>
      </c>
      <c r="R6535" s="12" t="s">
        <v>69</v>
      </c>
      <c r="S6535" s="12">
        <v>6</v>
      </c>
      <c r="T6535" s="12">
        <v>1959</v>
      </c>
      <c r="U6535" s="12">
        <v>12</v>
      </c>
      <c r="V6535" s="12">
        <v>2003</v>
      </c>
      <c r="W6535" s="9" t="s">
        <v>45</v>
      </c>
      <c r="X6535" s="9" t="s">
        <v>45</v>
      </c>
      <c r="Y6535" s="15">
        <v>42.390799999999999</v>
      </c>
      <c r="Z6535" s="15">
        <v>-71.067499999999995</v>
      </c>
    </row>
    <row r="6536" spans="1:26" x14ac:dyDescent="0.3">
      <c r="A6536" s="9">
        <v>49965</v>
      </c>
      <c r="B6536" s="10" t="s">
        <v>33428</v>
      </c>
      <c r="C6536" s="9">
        <v>1588</v>
      </c>
      <c r="D6536" s="10" t="s">
        <v>33429</v>
      </c>
      <c r="E6536" s="11" t="s">
        <v>37</v>
      </c>
      <c r="F6536" s="11" t="s">
        <v>37</v>
      </c>
      <c r="G6536" s="12" t="s">
        <v>869</v>
      </c>
      <c r="H6536" s="12" t="s">
        <v>891</v>
      </c>
      <c r="I6536" s="12" t="s">
        <v>848</v>
      </c>
      <c r="J6536" s="10" t="s">
        <v>139</v>
      </c>
      <c r="K6536" s="13" t="s">
        <v>116</v>
      </c>
      <c r="L6536" s="13" t="s">
        <v>1</v>
      </c>
      <c r="M6536" s="14">
        <v>156.19999999999999</v>
      </c>
      <c r="N6536" s="14">
        <v>28</v>
      </c>
      <c r="O6536" s="14">
        <v>95.1</v>
      </c>
      <c r="P6536" s="10" t="s">
        <v>42</v>
      </c>
      <c r="Q6536" s="12" t="s">
        <v>866</v>
      </c>
      <c r="R6536" s="12" t="s">
        <v>69</v>
      </c>
      <c r="S6536" s="12">
        <v>4</v>
      </c>
      <c r="T6536" s="12">
        <v>1961</v>
      </c>
      <c r="U6536" s="12">
        <v>12</v>
      </c>
      <c r="V6536" s="12">
        <v>2003</v>
      </c>
      <c r="W6536" s="9" t="s">
        <v>45</v>
      </c>
      <c r="X6536" s="9" t="s">
        <v>45</v>
      </c>
      <c r="Y6536" s="15">
        <v>42.390799999999999</v>
      </c>
      <c r="Z6536" s="15">
        <v>-71.067499999999995</v>
      </c>
    </row>
    <row r="6537" spans="1:26" x14ac:dyDescent="0.3">
      <c r="A6537" s="9">
        <v>12647</v>
      </c>
      <c r="B6537" s="10" t="s">
        <v>645</v>
      </c>
      <c r="C6537" s="9">
        <v>1897</v>
      </c>
      <c r="D6537" s="10" t="s">
        <v>2217</v>
      </c>
      <c r="E6537" s="11" t="s">
        <v>37</v>
      </c>
      <c r="F6537" s="11" t="s">
        <v>37</v>
      </c>
      <c r="G6537" s="12" t="s">
        <v>132</v>
      </c>
      <c r="H6537" s="12" t="s">
        <v>2177</v>
      </c>
      <c r="I6537" s="12" t="s">
        <v>134</v>
      </c>
      <c r="J6537" s="10" t="s">
        <v>2218</v>
      </c>
      <c r="K6537" s="13" t="s">
        <v>41</v>
      </c>
      <c r="L6537" s="13" t="s">
        <v>1</v>
      </c>
      <c r="M6537" s="14">
        <v>25</v>
      </c>
      <c r="N6537" s="14">
        <v>25</v>
      </c>
      <c r="O6537" s="14">
        <v>25</v>
      </c>
      <c r="P6537" s="10" t="s">
        <v>42</v>
      </c>
      <c r="Q6537" s="12" t="s">
        <v>866</v>
      </c>
      <c r="R6537" s="12" t="s">
        <v>69</v>
      </c>
      <c r="S6537" s="12">
        <v>9</v>
      </c>
      <c r="T6537" s="12">
        <v>1931</v>
      </c>
      <c r="U6537" s="12">
        <v>12</v>
      </c>
      <c r="V6537" s="12">
        <v>2003</v>
      </c>
      <c r="W6537" s="9" t="s">
        <v>45</v>
      </c>
      <c r="X6537" s="9" t="s">
        <v>45</v>
      </c>
      <c r="Y6537" s="15">
        <v>46.735331000000002</v>
      </c>
      <c r="Z6537" s="15">
        <v>-92.151709999999994</v>
      </c>
    </row>
    <row r="6538" spans="1:26" x14ac:dyDescent="0.3">
      <c r="A6538" s="9">
        <v>12647</v>
      </c>
      <c r="B6538" s="10" t="s">
        <v>645</v>
      </c>
      <c r="C6538" s="9">
        <v>1897</v>
      </c>
      <c r="D6538" s="10" t="s">
        <v>2217</v>
      </c>
      <c r="E6538" s="11" t="s">
        <v>37</v>
      </c>
      <c r="F6538" s="11" t="s">
        <v>37</v>
      </c>
      <c r="G6538" s="12" t="s">
        <v>132</v>
      </c>
      <c r="H6538" s="12" t="s">
        <v>2177</v>
      </c>
      <c r="I6538" s="12" t="s">
        <v>134</v>
      </c>
      <c r="J6538" s="10" t="s">
        <v>2218</v>
      </c>
      <c r="K6538" s="13" t="s">
        <v>47</v>
      </c>
      <c r="L6538" s="13" t="s">
        <v>1</v>
      </c>
      <c r="M6538" s="14">
        <v>25</v>
      </c>
      <c r="N6538" s="14">
        <v>25</v>
      </c>
      <c r="O6538" s="14">
        <v>25</v>
      </c>
      <c r="P6538" s="10" t="s">
        <v>42</v>
      </c>
      <c r="Q6538" s="12" t="s">
        <v>866</v>
      </c>
      <c r="R6538" s="12" t="s">
        <v>69</v>
      </c>
      <c r="S6538" s="12">
        <v>8</v>
      </c>
      <c r="T6538" s="12">
        <v>1943</v>
      </c>
      <c r="U6538" s="12">
        <v>12</v>
      </c>
      <c r="V6538" s="12">
        <v>2003</v>
      </c>
      <c r="W6538" s="9" t="s">
        <v>45</v>
      </c>
      <c r="X6538" s="9" t="s">
        <v>45</v>
      </c>
      <c r="Y6538" s="15">
        <v>46.735331000000002</v>
      </c>
      <c r="Z6538" s="15">
        <v>-92.151709999999994</v>
      </c>
    </row>
    <row r="6539" spans="1:26" x14ac:dyDescent="0.3">
      <c r="A6539" s="9">
        <v>7487</v>
      </c>
      <c r="B6539" s="10" t="s">
        <v>2279</v>
      </c>
      <c r="C6539" s="9">
        <v>1976</v>
      </c>
      <c r="D6539" s="10" t="s">
        <v>2280</v>
      </c>
      <c r="E6539" s="11" t="s">
        <v>37</v>
      </c>
      <c r="F6539" s="11" t="s">
        <v>37</v>
      </c>
      <c r="G6539" s="12" t="s">
        <v>132</v>
      </c>
      <c r="H6539" s="12" t="s">
        <v>1284</v>
      </c>
      <c r="I6539" s="12" t="s">
        <v>134</v>
      </c>
      <c r="J6539" s="10" t="s">
        <v>40</v>
      </c>
      <c r="K6539" s="13" t="s">
        <v>47</v>
      </c>
      <c r="L6539" s="13" t="s">
        <v>1</v>
      </c>
      <c r="M6539" s="14">
        <v>0.6</v>
      </c>
      <c r="N6539" s="14">
        <v>0.6</v>
      </c>
      <c r="O6539" s="14">
        <v>0.6</v>
      </c>
      <c r="P6539" s="10" t="s">
        <v>42</v>
      </c>
      <c r="Q6539" s="12" t="s">
        <v>43</v>
      </c>
      <c r="R6539" s="12" t="s">
        <v>44</v>
      </c>
      <c r="S6539" s="12">
        <v>4</v>
      </c>
      <c r="T6539" s="12">
        <v>1956</v>
      </c>
      <c r="U6539" s="12">
        <v>12</v>
      </c>
      <c r="V6539" s="12">
        <v>2003</v>
      </c>
      <c r="W6539" s="9" t="s">
        <v>45</v>
      </c>
      <c r="X6539" s="9" t="s">
        <v>45</v>
      </c>
      <c r="Y6539" s="15">
        <v>47.750278000000002</v>
      </c>
      <c r="Z6539" s="15">
        <v>-90.357219999999998</v>
      </c>
    </row>
    <row r="6540" spans="1:26" x14ac:dyDescent="0.3">
      <c r="A6540" s="9">
        <v>7487</v>
      </c>
      <c r="B6540" s="10" t="s">
        <v>2279</v>
      </c>
      <c r="C6540" s="9">
        <v>1976</v>
      </c>
      <c r="D6540" s="10" t="s">
        <v>2280</v>
      </c>
      <c r="E6540" s="11" t="s">
        <v>37</v>
      </c>
      <c r="F6540" s="11" t="s">
        <v>37</v>
      </c>
      <c r="G6540" s="12" t="s">
        <v>132</v>
      </c>
      <c r="H6540" s="12" t="s">
        <v>1284</v>
      </c>
      <c r="I6540" s="12" t="s">
        <v>134</v>
      </c>
      <c r="J6540" s="10" t="s">
        <v>40</v>
      </c>
      <c r="K6540" s="13" t="s">
        <v>70</v>
      </c>
      <c r="L6540" s="13" t="s">
        <v>1</v>
      </c>
      <c r="M6540" s="14">
        <v>0.1</v>
      </c>
      <c r="N6540" s="14">
        <v>0.1</v>
      </c>
      <c r="O6540" s="14">
        <v>0.1</v>
      </c>
      <c r="P6540" s="10" t="s">
        <v>42</v>
      </c>
      <c r="Q6540" s="12" t="s">
        <v>43</v>
      </c>
      <c r="R6540" s="12" t="s">
        <v>44</v>
      </c>
      <c r="S6540" s="12">
        <v>10</v>
      </c>
      <c r="T6540" s="12">
        <v>1940</v>
      </c>
      <c r="U6540" s="12">
        <v>12</v>
      </c>
      <c r="V6540" s="12">
        <v>2003</v>
      </c>
      <c r="W6540" s="9" t="s">
        <v>45</v>
      </c>
      <c r="X6540" s="9" t="s">
        <v>45</v>
      </c>
      <c r="Y6540" s="15">
        <v>47.750278000000002</v>
      </c>
      <c r="Z6540" s="15">
        <v>-90.357219999999998</v>
      </c>
    </row>
    <row r="6541" spans="1:26" x14ac:dyDescent="0.3">
      <c r="A6541" s="9">
        <v>7487</v>
      </c>
      <c r="B6541" s="10" t="s">
        <v>2279</v>
      </c>
      <c r="C6541" s="9">
        <v>1976</v>
      </c>
      <c r="D6541" s="10" t="s">
        <v>2280</v>
      </c>
      <c r="E6541" s="11" t="s">
        <v>37</v>
      </c>
      <c r="F6541" s="11" t="s">
        <v>37</v>
      </c>
      <c r="G6541" s="12" t="s">
        <v>132</v>
      </c>
      <c r="H6541" s="12" t="s">
        <v>1284</v>
      </c>
      <c r="I6541" s="12" t="s">
        <v>134</v>
      </c>
      <c r="J6541" s="10" t="s">
        <v>40</v>
      </c>
      <c r="K6541" s="13" t="s">
        <v>73</v>
      </c>
      <c r="L6541" s="13" t="s">
        <v>1</v>
      </c>
      <c r="M6541" s="14">
        <v>1.1000000000000001</v>
      </c>
      <c r="N6541" s="14">
        <v>1.1000000000000001</v>
      </c>
      <c r="O6541" s="14">
        <v>1.1000000000000001</v>
      </c>
      <c r="P6541" s="10" t="s">
        <v>42</v>
      </c>
      <c r="Q6541" s="12" t="s">
        <v>43</v>
      </c>
      <c r="R6541" s="12" t="s">
        <v>44</v>
      </c>
      <c r="S6541" s="12">
        <v>7</v>
      </c>
      <c r="T6541" s="12">
        <v>1962</v>
      </c>
      <c r="U6541" s="12">
        <v>12</v>
      </c>
      <c r="V6541" s="12">
        <v>2003</v>
      </c>
      <c r="W6541" s="9" t="s">
        <v>45</v>
      </c>
      <c r="X6541" s="9" t="s">
        <v>45</v>
      </c>
      <c r="Y6541" s="15">
        <v>47.750278000000002</v>
      </c>
      <c r="Z6541" s="15">
        <v>-90.357219999999998</v>
      </c>
    </row>
    <row r="6542" spans="1:26" x14ac:dyDescent="0.3">
      <c r="A6542" s="9">
        <v>7487</v>
      </c>
      <c r="B6542" s="10" t="s">
        <v>2279</v>
      </c>
      <c r="C6542" s="9">
        <v>1976</v>
      </c>
      <c r="D6542" s="10" t="s">
        <v>2280</v>
      </c>
      <c r="E6542" s="11" t="s">
        <v>37</v>
      </c>
      <c r="F6542" s="11" t="s">
        <v>37</v>
      </c>
      <c r="G6542" s="12" t="s">
        <v>132</v>
      </c>
      <c r="H6542" s="12" t="s">
        <v>1284</v>
      </c>
      <c r="I6542" s="12" t="s">
        <v>134</v>
      </c>
      <c r="J6542" s="10" t="s">
        <v>40</v>
      </c>
      <c r="K6542" s="13" t="s">
        <v>116</v>
      </c>
      <c r="L6542" s="13" t="s">
        <v>1</v>
      </c>
      <c r="M6542" s="14">
        <v>1.2</v>
      </c>
      <c r="N6542" s="14">
        <v>1.2</v>
      </c>
      <c r="O6542" s="14">
        <v>1.2</v>
      </c>
      <c r="P6542" s="10" t="s">
        <v>42</v>
      </c>
      <c r="Q6542" s="12" t="s">
        <v>43</v>
      </c>
      <c r="R6542" s="12" t="s">
        <v>44</v>
      </c>
      <c r="S6542" s="12">
        <v>12</v>
      </c>
      <c r="T6542" s="12">
        <v>1969</v>
      </c>
      <c r="U6542" s="12">
        <v>12</v>
      </c>
      <c r="V6542" s="12">
        <v>2003</v>
      </c>
      <c r="W6542" s="9" t="s">
        <v>45</v>
      </c>
      <c r="X6542" s="9" t="s">
        <v>45</v>
      </c>
      <c r="Y6542" s="15">
        <v>47.750278000000002</v>
      </c>
      <c r="Z6542" s="15">
        <v>-90.357219999999998</v>
      </c>
    </row>
    <row r="6543" spans="1:26" x14ac:dyDescent="0.3">
      <c r="A6543" s="9">
        <v>10000</v>
      </c>
      <c r="B6543" s="10" t="s">
        <v>1628</v>
      </c>
      <c r="C6543" s="9">
        <v>2078</v>
      </c>
      <c r="D6543" s="10" t="s">
        <v>36618</v>
      </c>
      <c r="E6543" s="11" t="s">
        <v>37</v>
      </c>
      <c r="F6543" s="11" t="s">
        <v>37</v>
      </c>
      <c r="G6543" s="12" t="s">
        <v>1097</v>
      </c>
      <c r="H6543" s="12" t="s">
        <v>1435</v>
      </c>
      <c r="I6543" s="12" t="s">
        <v>179</v>
      </c>
      <c r="J6543" s="10" t="s">
        <v>40</v>
      </c>
      <c r="K6543" s="13" t="s">
        <v>120</v>
      </c>
      <c r="L6543" s="13" t="s">
        <v>1</v>
      </c>
      <c r="M6543" s="14">
        <v>43</v>
      </c>
      <c r="N6543" s="14">
        <v>0</v>
      </c>
      <c r="O6543" s="14">
        <v>0</v>
      </c>
      <c r="P6543" s="10" t="s">
        <v>67</v>
      </c>
      <c r="Q6543" s="12" t="s">
        <v>68</v>
      </c>
      <c r="R6543" s="12" t="s">
        <v>69</v>
      </c>
      <c r="S6543" s="12">
        <v>11</v>
      </c>
      <c r="T6543" s="12">
        <v>1929</v>
      </c>
      <c r="U6543" s="12">
        <v>12</v>
      </c>
      <c r="V6543" s="12">
        <v>2003</v>
      </c>
      <c r="W6543" s="9" t="s">
        <v>45</v>
      </c>
      <c r="X6543" s="9" t="s">
        <v>45</v>
      </c>
      <c r="Y6543" s="15">
        <v>39.105277999999998</v>
      </c>
      <c r="Z6543" s="15">
        <v>-94.569720000000004</v>
      </c>
    </row>
    <row r="6544" spans="1:26" x14ac:dyDescent="0.3">
      <c r="A6544" s="9">
        <v>10000</v>
      </c>
      <c r="B6544" s="10" t="s">
        <v>1628</v>
      </c>
      <c r="C6544" s="9">
        <v>2078</v>
      </c>
      <c r="D6544" s="10" t="s">
        <v>36618</v>
      </c>
      <c r="E6544" s="11" t="s">
        <v>37</v>
      </c>
      <c r="F6544" s="11" t="s">
        <v>37</v>
      </c>
      <c r="G6544" s="12" t="s">
        <v>1097</v>
      </c>
      <c r="H6544" s="12" t="s">
        <v>1435</v>
      </c>
      <c r="I6544" s="12" t="s">
        <v>179</v>
      </c>
      <c r="J6544" s="10" t="s">
        <v>40</v>
      </c>
      <c r="K6544" s="13" t="s">
        <v>160</v>
      </c>
      <c r="L6544" s="13" t="s">
        <v>1</v>
      </c>
      <c r="M6544" s="14">
        <v>40.200000000000003</v>
      </c>
      <c r="N6544" s="14">
        <v>0</v>
      </c>
      <c r="O6544" s="14">
        <v>0</v>
      </c>
      <c r="P6544" s="10" t="s">
        <v>67</v>
      </c>
      <c r="Q6544" s="12" t="s">
        <v>68</v>
      </c>
      <c r="R6544" s="12" t="s">
        <v>69</v>
      </c>
      <c r="S6544" s="12">
        <v>2</v>
      </c>
      <c r="T6544" s="12">
        <v>1948</v>
      </c>
      <c r="U6544" s="12">
        <v>12</v>
      </c>
      <c r="V6544" s="12">
        <v>2003</v>
      </c>
      <c r="W6544" s="9" t="s">
        <v>45</v>
      </c>
      <c r="X6544" s="9" t="s">
        <v>45</v>
      </c>
      <c r="Y6544" s="15">
        <v>39.105277999999998</v>
      </c>
      <c r="Z6544" s="15">
        <v>-94.569720000000004</v>
      </c>
    </row>
    <row r="6545" spans="1:26" x14ac:dyDescent="0.3">
      <c r="A6545" s="9">
        <v>64701</v>
      </c>
      <c r="B6545" s="10" t="s">
        <v>2905</v>
      </c>
      <c r="C6545" s="9">
        <v>2594</v>
      </c>
      <c r="D6545" s="10" t="s">
        <v>2905</v>
      </c>
      <c r="E6545" s="11" t="s">
        <v>37</v>
      </c>
      <c r="F6545" s="11" t="s">
        <v>37</v>
      </c>
      <c r="G6545" s="12" t="s">
        <v>238</v>
      </c>
      <c r="H6545" s="12" t="s">
        <v>2863</v>
      </c>
      <c r="I6545" s="12" t="s">
        <v>240</v>
      </c>
      <c r="J6545" s="10" t="s">
        <v>139</v>
      </c>
      <c r="K6545" s="13" t="s">
        <v>49</v>
      </c>
      <c r="L6545" s="13" t="s">
        <v>1</v>
      </c>
      <c r="M6545" s="14">
        <v>92</v>
      </c>
      <c r="N6545" s="14">
        <v>0</v>
      </c>
      <c r="O6545" s="14">
        <v>0</v>
      </c>
      <c r="P6545" s="10" t="s">
        <v>67</v>
      </c>
      <c r="Q6545" s="12" t="s">
        <v>68</v>
      </c>
      <c r="R6545" s="12" t="s">
        <v>69</v>
      </c>
      <c r="S6545" s="12">
        <v>12</v>
      </c>
      <c r="T6545" s="12">
        <v>1948</v>
      </c>
      <c r="U6545" s="12">
        <v>12</v>
      </c>
      <c r="V6545" s="12">
        <v>2003</v>
      </c>
      <c r="W6545" s="9" t="s">
        <v>45</v>
      </c>
      <c r="X6545" s="9" t="s">
        <v>45</v>
      </c>
      <c r="Y6545" s="15">
        <v>43.458599999999997</v>
      </c>
      <c r="Z6545" s="15">
        <v>-76.531899999999993</v>
      </c>
    </row>
    <row r="6546" spans="1:26" x14ac:dyDescent="0.3">
      <c r="A6546" s="9">
        <v>6526</v>
      </c>
      <c r="B6546" s="10" t="s">
        <v>34307</v>
      </c>
      <c r="C6546" s="9">
        <v>2867</v>
      </c>
      <c r="D6546" s="10" t="s">
        <v>36619</v>
      </c>
      <c r="E6546" s="11" t="s">
        <v>37</v>
      </c>
      <c r="F6546" s="11" t="s">
        <v>37</v>
      </c>
      <c r="G6546" s="12" t="s">
        <v>3051</v>
      </c>
      <c r="H6546" s="12" t="s">
        <v>1376</v>
      </c>
      <c r="I6546" s="12" t="s">
        <v>168</v>
      </c>
      <c r="J6546" s="10" t="s">
        <v>139</v>
      </c>
      <c r="K6546" s="13" t="s">
        <v>73</v>
      </c>
      <c r="L6546" s="13" t="s">
        <v>1</v>
      </c>
      <c r="M6546" s="14">
        <v>35</v>
      </c>
      <c r="N6546" s="14">
        <v>42</v>
      </c>
      <c r="O6546" s="14">
        <v>42</v>
      </c>
      <c r="P6546" s="10" t="s">
        <v>71</v>
      </c>
      <c r="Q6546" s="12" t="s">
        <v>72</v>
      </c>
      <c r="R6546" s="12" t="s">
        <v>69</v>
      </c>
      <c r="S6546" s="12">
        <v>10</v>
      </c>
      <c r="T6546" s="12">
        <v>1940</v>
      </c>
      <c r="U6546" s="12">
        <v>12</v>
      </c>
      <c r="V6546" s="12">
        <v>2003</v>
      </c>
      <c r="W6546" s="9" t="s">
        <v>45</v>
      </c>
      <c r="X6546" s="9" t="s">
        <v>45</v>
      </c>
      <c r="Y6546" s="15">
        <v>40.482500000000002</v>
      </c>
      <c r="Z6546" s="15">
        <v>-80.604439999999997</v>
      </c>
    </row>
    <row r="6547" spans="1:26" x14ac:dyDescent="0.3">
      <c r="A6547" s="9">
        <v>6526</v>
      </c>
      <c r="B6547" s="10" t="s">
        <v>34307</v>
      </c>
      <c r="C6547" s="9">
        <v>2867</v>
      </c>
      <c r="D6547" s="10" t="s">
        <v>36619</v>
      </c>
      <c r="E6547" s="11" t="s">
        <v>37</v>
      </c>
      <c r="F6547" s="11" t="s">
        <v>37</v>
      </c>
      <c r="G6547" s="12" t="s">
        <v>3051</v>
      </c>
      <c r="H6547" s="12" t="s">
        <v>1376</v>
      </c>
      <c r="I6547" s="12" t="s">
        <v>168</v>
      </c>
      <c r="J6547" s="10" t="s">
        <v>139</v>
      </c>
      <c r="K6547" s="13" t="s">
        <v>116</v>
      </c>
      <c r="L6547" s="13" t="s">
        <v>1</v>
      </c>
      <c r="M6547" s="14">
        <v>69</v>
      </c>
      <c r="N6547" s="14">
        <v>65</v>
      </c>
      <c r="O6547" s="14">
        <v>65</v>
      </c>
      <c r="P6547" s="10" t="s">
        <v>71</v>
      </c>
      <c r="Q6547" s="12" t="s">
        <v>72</v>
      </c>
      <c r="R6547" s="12" t="s">
        <v>69</v>
      </c>
      <c r="S6547" s="12">
        <v>10</v>
      </c>
      <c r="T6547" s="12">
        <v>1949</v>
      </c>
      <c r="U6547" s="12">
        <v>12</v>
      </c>
      <c r="V6547" s="12">
        <v>2003</v>
      </c>
      <c r="W6547" s="9" t="s">
        <v>45</v>
      </c>
      <c r="X6547" s="9" t="s">
        <v>45</v>
      </c>
      <c r="Y6547" s="15">
        <v>40.482500000000002</v>
      </c>
      <c r="Z6547" s="15">
        <v>-80.604439999999997</v>
      </c>
    </row>
    <row r="6548" spans="1:26" x14ac:dyDescent="0.3">
      <c r="A6548" s="9">
        <v>6526</v>
      </c>
      <c r="B6548" s="10" t="s">
        <v>34307</v>
      </c>
      <c r="C6548" s="9">
        <v>2867</v>
      </c>
      <c r="D6548" s="10" t="s">
        <v>36619</v>
      </c>
      <c r="E6548" s="11" t="s">
        <v>37</v>
      </c>
      <c r="F6548" s="11" t="s">
        <v>37</v>
      </c>
      <c r="G6548" s="12" t="s">
        <v>3051</v>
      </c>
      <c r="H6548" s="12" t="s">
        <v>1376</v>
      </c>
      <c r="I6548" s="12" t="s">
        <v>168</v>
      </c>
      <c r="J6548" s="10" t="s">
        <v>139</v>
      </c>
      <c r="K6548" s="13" t="s">
        <v>120</v>
      </c>
      <c r="L6548" s="13" t="s">
        <v>1</v>
      </c>
      <c r="M6548" s="14">
        <v>69</v>
      </c>
      <c r="N6548" s="14">
        <v>65</v>
      </c>
      <c r="O6548" s="14">
        <v>65</v>
      </c>
      <c r="P6548" s="10" t="s">
        <v>71</v>
      </c>
      <c r="Q6548" s="12" t="s">
        <v>72</v>
      </c>
      <c r="R6548" s="12" t="s">
        <v>69</v>
      </c>
      <c r="S6548" s="12">
        <v>11</v>
      </c>
      <c r="T6548" s="12">
        <v>1949</v>
      </c>
      <c r="U6548" s="12">
        <v>12</v>
      </c>
      <c r="V6548" s="12">
        <v>2003</v>
      </c>
      <c r="W6548" s="9" t="s">
        <v>45</v>
      </c>
      <c r="X6548" s="9" t="s">
        <v>45</v>
      </c>
      <c r="Y6548" s="15">
        <v>40.482500000000002</v>
      </c>
      <c r="Z6548" s="15">
        <v>-80.604439999999997</v>
      </c>
    </row>
    <row r="6549" spans="1:26" x14ac:dyDescent="0.3">
      <c r="A6549" s="9">
        <v>11571</v>
      </c>
      <c r="B6549" s="10" t="s">
        <v>3860</v>
      </c>
      <c r="C6549" s="9">
        <v>4125</v>
      </c>
      <c r="D6549" s="10" t="s">
        <v>3810</v>
      </c>
      <c r="E6549" s="11" t="s">
        <v>37</v>
      </c>
      <c r="F6549" s="11" t="s">
        <v>37</v>
      </c>
      <c r="G6549" s="12" t="s">
        <v>2134</v>
      </c>
      <c r="H6549" s="12" t="s">
        <v>3810</v>
      </c>
      <c r="I6549" s="12" t="s">
        <v>134</v>
      </c>
      <c r="J6549" s="10" t="s">
        <v>40</v>
      </c>
      <c r="K6549" s="13" t="s">
        <v>47</v>
      </c>
      <c r="L6549" s="13" t="s">
        <v>1</v>
      </c>
      <c r="M6549" s="14">
        <v>5</v>
      </c>
      <c r="N6549" s="14">
        <v>5</v>
      </c>
      <c r="O6549" s="14">
        <v>5</v>
      </c>
      <c r="P6549" s="10" t="s">
        <v>71</v>
      </c>
      <c r="Q6549" s="12" t="s">
        <v>72</v>
      </c>
      <c r="R6549" s="12" t="s">
        <v>69</v>
      </c>
      <c r="S6549" s="12">
        <v>0</v>
      </c>
      <c r="T6549" s="12">
        <v>1935</v>
      </c>
      <c r="U6549" s="12">
        <v>12</v>
      </c>
      <c r="V6549" s="12">
        <v>2003</v>
      </c>
      <c r="W6549" s="9" t="s">
        <v>45</v>
      </c>
      <c r="X6549" s="9" t="s">
        <v>45</v>
      </c>
      <c r="Y6549" s="15">
        <v>44.082000000000001</v>
      </c>
      <c r="Z6549" s="15">
        <v>-87.655799999999999</v>
      </c>
    </row>
    <row r="6550" spans="1:26" x14ac:dyDescent="0.3">
      <c r="A6550" s="9">
        <v>11571</v>
      </c>
      <c r="B6550" s="10" t="s">
        <v>3860</v>
      </c>
      <c r="C6550" s="9">
        <v>4125</v>
      </c>
      <c r="D6550" s="10" t="s">
        <v>3810</v>
      </c>
      <c r="E6550" s="11" t="s">
        <v>37</v>
      </c>
      <c r="F6550" s="11" t="s">
        <v>37</v>
      </c>
      <c r="G6550" s="12" t="s">
        <v>2134</v>
      </c>
      <c r="H6550" s="12" t="s">
        <v>3810</v>
      </c>
      <c r="I6550" s="12" t="s">
        <v>134</v>
      </c>
      <c r="J6550" s="10" t="s">
        <v>40</v>
      </c>
      <c r="K6550" s="13" t="s">
        <v>49</v>
      </c>
      <c r="L6550" s="13" t="s">
        <v>1</v>
      </c>
      <c r="M6550" s="14">
        <v>10</v>
      </c>
      <c r="N6550" s="14">
        <v>10</v>
      </c>
      <c r="O6550" s="14">
        <v>10</v>
      </c>
      <c r="P6550" s="10" t="s">
        <v>71</v>
      </c>
      <c r="Q6550" s="12" t="s">
        <v>72</v>
      </c>
      <c r="R6550" s="12" t="s">
        <v>69</v>
      </c>
      <c r="S6550" s="12">
        <v>0</v>
      </c>
      <c r="T6550" s="12">
        <v>1941</v>
      </c>
      <c r="U6550" s="12">
        <v>12</v>
      </c>
      <c r="V6550" s="12">
        <v>2003</v>
      </c>
      <c r="W6550" s="9" t="s">
        <v>45</v>
      </c>
      <c r="X6550" s="9" t="s">
        <v>45</v>
      </c>
      <c r="Y6550" s="15">
        <v>44.082000000000001</v>
      </c>
      <c r="Z6550" s="15">
        <v>-87.655799999999999</v>
      </c>
    </row>
    <row r="6551" spans="1:26" x14ac:dyDescent="0.3">
      <c r="A6551" s="9">
        <v>13466</v>
      </c>
      <c r="B6551" s="10" t="s">
        <v>3861</v>
      </c>
      <c r="C6551" s="9">
        <v>4130</v>
      </c>
      <c r="D6551" s="10" t="s">
        <v>3862</v>
      </c>
      <c r="E6551" s="11" t="s">
        <v>37</v>
      </c>
      <c r="F6551" s="11" t="s">
        <v>37</v>
      </c>
      <c r="G6551" s="12" t="s">
        <v>2134</v>
      </c>
      <c r="H6551" s="12" t="s">
        <v>186</v>
      </c>
      <c r="I6551" s="12" t="s">
        <v>134</v>
      </c>
      <c r="J6551" s="10" t="s">
        <v>40</v>
      </c>
      <c r="K6551" s="13" t="s">
        <v>41</v>
      </c>
      <c r="L6551" s="13" t="s">
        <v>1</v>
      </c>
      <c r="M6551" s="14">
        <v>0.1</v>
      </c>
      <c r="N6551" s="14">
        <v>0.1</v>
      </c>
      <c r="O6551" s="14">
        <v>0.1</v>
      </c>
      <c r="P6551" s="10" t="s">
        <v>42</v>
      </c>
      <c r="Q6551" s="12" t="s">
        <v>43</v>
      </c>
      <c r="R6551" s="12" t="s">
        <v>44</v>
      </c>
      <c r="S6551" s="12">
        <v>1</v>
      </c>
      <c r="T6551" s="12">
        <v>1930</v>
      </c>
      <c r="U6551" s="12">
        <v>12</v>
      </c>
      <c r="V6551" s="12">
        <v>2003</v>
      </c>
      <c r="W6551" s="9" t="s">
        <v>45</v>
      </c>
      <c r="X6551" s="9" t="s">
        <v>45</v>
      </c>
      <c r="Y6551" s="15">
        <v>43.8797</v>
      </c>
      <c r="Z6551" s="15">
        <v>-90.164500000000004</v>
      </c>
    </row>
    <row r="6552" spans="1:26" x14ac:dyDescent="0.3">
      <c r="A6552" s="9">
        <v>13466</v>
      </c>
      <c r="B6552" s="10" t="s">
        <v>3861</v>
      </c>
      <c r="C6552" s="9">
        <v>4130</v>
      </c>
      <c r="D6552" s="10" t="s">
        <v>3862</v>
      </c>
      <c r="E6552" s="11" t="s">
        <v>37</v>
      </c>
      <c r="F6552" s="11" t="s">
        <v>37</v>
      </c>
      <c r="G6552" s="12" t="s">
        <v>2134</v>
      </c>
      <c r="H6552" s="12" t="s">
        <v>186</v>
      </c>
      <c r="I6552" s="12" t="s">
        <v>134</v>
      </c>
      <c r="J6552" s="10" t="s">
        <v>40</v>
      </c>
      <c r="K6552" s="13" t="s">
        <v>49</v>
      </c>
      <c r="L6552" s="13" t="s">
        <v>1</v>
      </c>
      <c r="M6552" s="14">
        <v>0.2</v>
      </c>
      <c r="N6552" s="14">
        <v>0.2</v>
      </c>
      <c r="O6552" s="14">
        <v>0.2</v>
      </c>
      <c r="P6552" s="10" t="s">
        <v>42</v>
      </c>
      <c r="Q6552" s="12" t="s">
        <v>43</v>
      </c>
      <c r="R6552" s="12" t="s">
        <v>44</v>
      </c>
      <c r="S6552" s="12">
        <v>1</v>
      </c>
      <c r="T6552" s="12">
        <v>1936</v>
      </c>
      <c r="U6552" s="12">
        <v>12</v>
      </c>
      <c r="V6552" s="12">
        <v>2003</v>
      </c>
      <c r="W6552" s="9" t="s">
        <v>45</v>
      </c>
      <c r="X6552" s="9" t="s">
        <v>45</v>
      </c>
      <c r="Y6552" s="15">
        <v>43.8797</v>
      </c>
      <c r="Z6552" s="15">
        <v>-90.164500000000004</v>
      </c>
    </row>
    <row r="6553" spans="1:26" x14ac:dyDescent="0.3">
      <c r="A6553" s="9">
        <v>13466</v>
      </c>
      <c r="B6553" s="10" t="s">
        <v>3861</v>
      </c>
      <c r="C6553" s="9">
        <v>4130</v>
      </c>
      <c r="D6553" s="10" t="s">
        <v>3862</v>
      </c>
      <c r="E6553" s="11" t="s">
        <v>37</v>
      </c>
      <c r="F6553" s="11" t="s">
        <v>37</v>
      </c>
      <c r="G6553" s="12" t="s">
        <v>2134</v>
      </c>
      <c r="H6553" s="12" t="s">
        <v>186</v>
      </c>
      <c r="I6553" s="12" t="s">
        <v>134</v>
      </c>
      <c r="J6553" s="10" t="s">
        <v>40</v>
      </c>
      <c r="K6553" s="13" t="s">
        <v>70</v>
      </c>
      <c r="L6553" s="13" t="s">
        <v>1</v>
      </c>
      <c r="M6553" s="14">
        <v>0.3</v>
      </c>
      <c r="N6553" s="14">
        <v>0.3</v>
      </c>
      <c r="O6553" s="14">
        <v>0.3</v>
      </c>
      <c r="P6553" s="10" t="s">
        <v>42</v>
      </c>
      <c r="Q6553" s="12" t="s">
        <v>43</v>
      </c>
      <c r="R6553" s="12" t="s">
        <v>44</v>
      </c>
      <c r="S6553" s="12">
        <v>1</v>
      </c>
      <c r="T6553" s="12">
        <v>1948</v>
      </c>
      <c r="U6553" s="12">
        <v>12</v>
      </c>
      <c r="V6553" s="12">
        <v>2003</v>
      </c>
      <c r="W6553" s="9" t="s">
        <v>45</v>
      </c>
      <c r="X6553" s="9" t="s">
        <v>45</v>
      </c>
      <c r="Y6553" s="15">
        <v>43.8797</v>
      </c>
      <c r="Z6553" s="15">
        <v>-90.164500000000004</v>
      </c>
    </row>
    <row r="6554" spans="1:26" x14ac:dyDescent="0.3">
      <c r="A6554" s="9">
        <v>2507</v>
      </c>
      <c r="B6554" s="10" t="s">
        <v>3934</v>
      </c>
      <c r="C6554" s="9">
        <v>6013</v>
      </c>
      <c r="D6554" s="10" t="s">
        <v>3935</v>
      </c>
      <c r="E6554" s="11" t="s">
        <v>37</v>
      </c>
      <c r="F6554" s="11" t="s">
        <v>37</v>
      </c>
      <c r="G6554" s="12" t="s">
        <v>80</v>
      </c>
      <c r="H6554" s="12" t="s">
        <v>220</v>
      </c>
      <c r="I6554" s="12" t="s">
        <v>592</v>
      </c>
      <c r="J6554" s="10" t="s">
        <v>40</v>
      </c>
      <c r="K6554" s="13" t="s">
        <v>36620</v>
      </c>
      <c r="L6554" s="13" t="s">
        <v>1</v>
      </c>
      <c r="M6554" s="14">
        <v>24.4</v>
      </c>
      <c r="N6554" s="14">
        <v>23.5</v>
      </c>
      <c r="O6554" s="14">
        <v>23.5</v>
      </c>
      <c r="P6554" s="10" t="s">
        <v>95</v>
      </c>
      <c r="Q6554" s="12" t="s">
        <v>68</v>
      </c>
      <c r="R6554" s="12" t="s">
        <v>96</v>
      </c>
      <c r="S6554" s="12">
        <v>7</v>
      </c>
      <c r="T6554" s="12">
        <v>1972</v>
      </c>
      <c r="U6554" s="12">
        <v>12</v>
      </c>
      <c r="V6554" s="12">
        <v>2003</v>
      </c>
      <c r="W6554" s="9" t="s">
        <v>45</v>
      </c>
      <c r="X6554" s="9" t="s">
        <v>45</v>
      </c>
      <c r="Y6554" s="15">
        <v>34.176400000000001</v>
      </c>
      <c r="Z6554" s="15">
        <v>-118.3147</v>
      </c>
    </row>
    <row r="6555" spans="1:26" x14ac:dyDescent="0.3">
      <c r="A6555" s="9">
        <v>2507</v>
      </c>
      <c r="B6555" s="10" t="s">
        <v>3934</v>
      </c>
      <c r="C6555" s="9">
        <v>6013</v>
      </c>
      <c r="D6555" s="10" t="s">
        <v>3935</v>
      </c>
      <c r="E6555" s="11" t="s">
        <v>37</v>
      </c>
      <c r="F6555" s="11" t="s">
        <v>37</v>
      </c>
      <c r="G6555" s="12" t="s">
        <v>80</v>
      </c>
      <c r="H6555" s="12" t="s">
        <v>220</v>
      </c>
      <c r="I6555" s="12" t="s">
        <v>592</v>
      </c>
      <c r="J6555" s="10" t="s">
        <v>40</v>
      </c>
      <c r="K6555" s="13" t="s">
        <v>36621</v>
      </c>
      <c r="L6555" s="13" t="s">
        <v>1</v>
      </c>
      <c r="M6555" s="14">
        <v>37.799999999999997</v>
      </c>
      <c r="N6555" s="14">
        <v>32</v>
      </c>
      <c r="O6555" s="14">
        <v>32</v>
      </c>
      <c r="P6555" s="10" t="s">
        <v>95</v>
      </c>
      <c r="Q6555" s="12" t="s">
        <v>68</v>
      </c>
      <c r="R6555" s="12" t="s">
        <v>96</v>
      </c>
      <c r="S6555" s="12">
        <v>9</v>
      </c>
      <c r="T6555" s="12">
        <v>1978</v>
      </c>
      <c r="U6555" s="12">
        <v>12</v>
      </c>
      <c r="V6555" s="12">
        <v>2003</v>
      </c>
      <c r="W6555" s="9" t="s">
        <v>45</v>
      </c>
      <c r="X6555" s="9" t="s">
        <v>45</v>
      </c>
      <c r="Y6555" s="15">
        <v>34.176400000000001</v>
      </c>
      <c r="Z6555" s="15">
        <v>-118.3147</v>
      </c>
    </row>
    <row r="6556" spans="1:26" x14ac:dyDescent="0.3">
      <c r="A6556" s="9">
        <v>13337</v>
      </c>
      <c r="B6556" s="10" t="s">
        <v>2571</v>
      </c>
      <c r="C6556" s="9">
        <v>6229</v>
      </c>
      <c r="D6556" s="10" t="s">
        <v>66</v>
      </c>
      <c r="E6556" s="11" t="s">
        <v>37</v>
      </c>
      <c r="F6556" s="11" t="s">
        <v>37</v>
      </c>
      <c r="G6556" s="12" t="s">
        <v>177</v>
      </c>
      <c r="H6556" s="12" t="s">
        <v>1864</v>
      </c>
      <c r="I6556" s="12" t="s">
        <v>179</v>
      </c>
      <c r="J6556" s="10" t="s">
        <v>40</v>
      </c>
      <c r="K6556" s="13" t="s">
        <v>49</v>
      </c>
      <c r="L6556" s="13" t="s">
        <v>1</v>
      </c>
      <c r="M6556" s="14">
        <v>1</v>
      </c>
      <c r="N6556" s="14">
        <v>0.8</v>
      </c>
      <c r="O6556" s="14">
        <v>0.8</v>
      </c>
      <c r="P6556" s="10" t="s">
        <v>42</v>
      </c>
      <c r="Q6556" s="12" t="s">
        <v>43</v>
      </c>
      <c r="R6556" s="12" t="s">
        <v>44</v>
      </c>
      <c r="S6556" s="12">
        <v>1</v>
      </c>
      <c r="T6556" s="12">
        <v>1980</v>
      </c>
      <c r="U6556" s="12">
        <v>12</v>
      </c>
      <c r="V6556" s="12">
        <v>2003</v>
      </c>
      <c r="W6556" s="9" t="s">
        <v>45</v>
      </c>
      <c r="X6556" s="9" t="s">
        <v>45</v>
      </c>
      <c r="Y6556" s="15">
        <v>40.883012999999998</v>
      </c>
      <c r="Z6556" s="15">
        <v>-97.60136</v>
      </c>
    </row>
    <row r="6557" spans="1:26" x14ac:dyDescent="0.3">
      <c r="A6557" s="9">
        <v>221</v>
      </c>
      <c r="B6557" s="10" t="s">
        <v>4233</v>
      </c>
      <c r="C6557" s="9">
        <v>6329</v>
      </c>
      <c r="D6557" s="10" t="s">
        <v>4242</v>
      </c>
      <c r="E6557" s="11" t="s">
        <v>37</v>
      </c>
      <c r="F6557" s="11" t="s">
        <v>37</v>
      </c>
      <c r="G6557" s="12" t="s">
        <v>38</v>
      </c>
      <c r="H6557" s="12" t="s">
        <v>4235</v>
      </c>
      <c r="I6557" s="12" t="s">
        <v>1</v>
      </c>
      <c r="J6557" s="10" t="s">
        <v>40</v>
      </c>
      <c r="K6557" s="13" t="s">
        <v>73</v>
      </c>
      <c r="L6557" s="13" t="s">
        <v>1</v>
      </c>
      <c r="M6557" s="14">
        <v>0.5</v>
      </c>
      <c r="N6557" s="14">
        <v>0.5</v>
      </c>
      <c r="O6557" s="14">
        <v>0.5</v>
      </c>
      <c r="P6557" s="10" t="s">
        <v>42</v>
      </c>
      <c r="Q6557" s="12" t="s">
        <v>43</v>
      </c>
      <c r="R6557" s="12" t="s">
        <v>44</v>
      </c>
      <c r="S6557" s="12">
        <v>9</v>
      </c>
      <c r="T6557" s="12">
        <v>1988</v>
      </c>
      <c r="U6557" s="12">
        <v>12</v>
      </c>
      <c r="V6557" s="12">
        <v>2003</v>
      </c>
      <c r="W6557" s="9" t="s">
        <v>45</v>
      </c>
      <c r="X6557" s="9" t="s">
        <v>45</v>
      </c>
      <c r="Y6557" s="15">
        <v>62.085569</v>
      </c>
      <c r="Z6557" s="15">
        <v>-163.72909999999999</v>
      </c>
    </row>
    <row r="6558" spans="1:26" x14ac:dyDescent="0.3">
      <c r="A6558" s="9">
        <v>221</v>
      </c>
      <c r="B6558" s="10" t="s">
        <v>4233</v>
      </c>
      <c r="C6558" s="9">
        <v>6330</v>
      </c>
      <c r="D6558" s="10" t="s">
        <v>4243</v>
      </c>
      <c r="E6558" s="11" t="s">
        <v>37</v>
      </c>
      <c r="F6558" s="11" t="s">
        <v>37</v>
      </c>
      <c r="G6558" s="12" t="s">
        <v>38</v>
      </c>
      <c r="H6558" s="12" t="s">
        <v>4241</v>
      </c>
      <c r="I6558" s="12" t="s">
        <v>1</v>
      </c>
      <c r="J6558" s="10" t="s">
        <v>40</v>
      </c>
      <c r="K6558" s="13" t="s">
        <v>49</v>
      </c>
      <c r="L6558" s="13" t="s">
        <v>1</v>
      </c>
      <c r="M6558" s="14">
        <v>0.3</v>
      </c>
      <c r="N6558" s="14">
        <v>0.3</v>
      </c>
      <c r="O6558" s="14">
        <v>0.3</v>
      </c>
      <c r="P6558" s="10" t="s">
        <v>42</v>
      </c>
      <c r="Q6558" s="12" t="s">
        <v>43</v>
      </c>
      <c r="R6558" s="12" t="s">
        <v>44</v>
      </c>
      <c r="S6558" s="12">
        <v>4</v>
      </c>
      <c r="T6558" s="12">
        <v>1984</v>
      </c>
      <c r="U6558" s="12">
        <v>12</v>
      </c>
      <c r="V6558" s="12">
        <v>2003</v>
      </c>
      <c r="W6558" s="9" t="s">
        <v>45</v>
      </c>
      <c r="X6558" s="9" t="s">
        <v>45</v>
      </c>
      <c r="Y6558" s="15">
        <v>66.834519</v>
      </c>
      <c r="Z6558" s="15">
        <v>-161.03870000000001</v>
      </c>
    </row>
    <row r="6559" spans="1:26" x14ac:dyDescent="0.3">
      <c r="A6559" s="9">
        <v>20404</v>
      </c>
      <c r="B6559" s="10" t="s">
        <v>36236</v>
      </c>
      <c r="C6559" s="9">
        <v>7724</v>
      </c>
      <c r="D6559" s="10" t="s">
        <v>36622</v>
      </c>
      <c r="E6559" s="11" t="s">
        <v>37</v>
      </c>
      <c r="F6559" s="11" t="s">
        <v>37</v>
      </c>
      <c r="G6559" s="12" t="s">
        <v>92</v>
      </c>
      <c r="H6559" s="12" t="s">
        <v>14476</v>
      </c>
      <c r="I6559" s="12" t="s">
        <v>1</v>
      </c>
      <c r="J6559" s="10" t="s">
        <v>40</v>
      </c>
      <c r="K6559" s="13" t="s">
        <v>41</v>
      </c>
      <c r="L6559" s="13" t="s">
        <v>1</v>
      </c>
      <c r="M6559" s="14">
        <v>6.6</v>
      </c>
      <c r="N6559" s="14">
        <v>6.6</v>
      </c>
      <c r="O6559" s="14">
        <v>6.6</v>
      </c>
      <c r="P6559" s="10" t="s">
        <v>52</v>
      </c>
      <c r="Q6559" s="12" t="s">
        <v>53</v>
      </c>
      <c r="R6559" s="12" t="s">
        <v>54</v>
      </c>
      <c r="S6559" s="12">
        <v>12</v>
      </c>
      <c r="T6559" s="12">
        <v>1993</v>
      </c>
      <c r="U6559" s="12">
        <v>12</v>
      </c>
      <c r="V6559" s="12">
        <v>2003</v>
      </c>
      <c r="W6559" s="9" t="s">
        <v>45</v>
      </c>
      <c r="X6559" s="9" t="s">
        <v>45</v>
      </c>
      <c r="Y6559" s="15">
        <v>30.613056</v>
      </c>
      <c r="Z6559" s="15">
        <v>-103.93640000000001</v>
      </c>
    </row>
    <row r="6560" spans="1:26" x14ac:dyDescent="0.3">
      <c r="A6560" s="9">
        <v>8973</v>
      </c>
      <c r="B6560" s="10" t="s">
        <v>5273</v>
      </c>
      <c r="C6560" s="9">
        <v>9038</v>
      </c>
      <c r="D6560" s="10" t="s">
        <v>5274</v>
      </c>
      <c r="E6560" s="11" t="s">
        <v>37</v>
      </c>
      <c r="F6560" s="11" t="s">
        <v>37</v>
      </c>
      <c r="G6560" s="12" t="s">
        <v>869</v>
      </c>
      <c r="H6560" s="12" t="s">
        <v>891</v>
      </c>
      <c r="I6560" s="12" t="s">
        <v>848</v>
      </c>
      <c r="J6560" s="10" t="s">
        <v>40</v>
      </c>
      <c r="K6560" s="13" t="s">
        <v>160</v>
      </c>
      <c r="L6560" s="13" t="s">
        <v>1</v>
      </c>
      <c r="M6560" s="14">
        <v>3</v>
      </c>
      <c r="N6560" s="14">
        <v>2.2999999999999998</v>
      </c>
      <c r="O6560" s="14">
        <v>2.2999999999999998</v>
      </c>
      <c r="P6560" s="10" t="s">
        <v>42</v>
      </c>
      <c r="Q6560" s="12" t="s">
        <v>43</v>
      </c>
      <c r="R6560" s="12" t="s">
        <v>44</v>
      </c>
      <c r="S6560" s="12">
        <v>4</v>
      </c>
      <c r="T6560" s="12">
        <v>1960</v>
      </c>
      <c r="U6560" s="12">
        <v>12</v>
      </c>
      <c r="V6560" s="12">
        <v>2003</v>
      </c>
      <c r="W6560" s="9" t="s">
        <v>45</v>
      </c>
      <c r="X6560" s="9" t="s">
        <v>45</v>
      </c>
      <c r="Y6560" s="15">
        <v>42.388610999999997</v>
      </c>
      <c r="Z6560" s="15">
        <v>-71.56</v>
      </c>
    </row>
    <row r="6561" spans="1:26" x14ac:dyDescent="0.3">
      <c r="A6561" s="9">
        <v>7014</v>
      </c>
      <c r="B6561" s="10" t="s">
        <v>35899</v>
      </c>
      <c r="C6561" s="9">
        <v>10047</v>
      </c>
      <c r="D6561" s="10" t="s">
        <v>36623</v>
      </c>
      <c r="E6561" s="11" t="s">
        <v>37</v>
      </c>
      <c r="F6561" s="11" t="s">
        <v>37</v>
      </c>
      <c r="G6561" s="12" t="s">
        <v>238</v>
      </c>
      <c r="H6561" s="12" t="s">
        <v>608</v>
      </c>
      <c r="I6561" s="12" t="s">
        <v>1</v>
      </c>
      <c r="J6561" s="10" t="s">
        <v>139</v>
      </c>
      <c r="K6561" s="13" t="s">
        <v>41</v>
      </c>
      <c r="L6561" s="13" t="s">
        <v>1</v>
      </c>
      <c r="M6561" s="14">
        <v>3.3</v>
      </c>
      <c r="N6561" s="14">
        <v>2.1</v>
      </c>
      <c r="O6561" s="14">
        <v>2.7</v>
      </c>
      <c r="P6561" s="10" t="s">
        <v>2434</v>
      </c>
      <c r="Q6561" s="12" t="s">
        <v>2435</v>
      </c>
      <c r="R6561" s="12" t="s">
        <v>96</v>
      </c>
      <c r="S6561" s="12">
        <v>12</v>
      </c>
      <c r="T6561" s="12">
        <v>1990</v>
      </c>
      <c r="U6561" s="12">
        <v>12</v>
      </c>
      <c r="V6561" s="12">
        <v>2003</v>
      </c>
      <c r="W6561" s="9" t="s">
        <v>45</v>
      </c>
      <c r="X6561" s="9" t="s">
        <v>45</v>
      </c>
      <c r="Y6561" s="15">
        <v>41.395277</v>
      </c>
      <c r="Z6561" s="15">
        <v>-74.333060000000003</v>
      </c>
    </row>
    <row r="6562" spans="1:26" x14ac:dyDescent="0.3">
      <c r="A6562" s="9">
        <v>60557</v>
      </c>
      <c r="B6562" s="10" t="s">
        <v>5393</v>
      </c>
      <c r="C6562" s="9">
        <v>10123</v>
      </c>
      <c r="D6562" s="10" t="s">
        <v>5394</v>
      </c>
      <c r="E6562" s="11" t="s">
        <v>37</v>
      </c>
      <c r="F6562" s="11" t="s">
        <v>37</v>
      </c>
      <c r="G6562" s="12" t="s">
        <v>2709</v>
      </c>
      <c r="H6562" s="12" t="s">
        <v>2015</v>
      </c>
      <c r="I6562" s="12" t="s">
        <v>168</v>
      </c>
      <c r="J6562" s="10" t="s">
        <v>1805</v>
      </c>
      <c r="K6562" s="13" t="s">
        <v>5284</v>
      </c>
      <c r="L6562" s="13" t="s">
        <v>1</v>
      </c>
      <c r="M6562" s="14">
        <v>4</v>
      </c>
      <c r="N6562" s="14">
        <v>3</v>
      </c>
      <c r="O6562" s="14">
        <v>4</v>
      </c>
      <c r="P6562" s="10" t="s">
        <v>95</v>
      </c>
      <c r="Q6562" s="12" t="s">
        <v>68</v>
      </c>
      <c r="R6562" s="12" t="s">
        <v>96</v>
      </c>
      <c r="S6562" s="12">
        <v>1</v>
      </c>
      <c r="T6562" s="12">
        <v>1987</v>
      </c>
      <c r="U6562" s="12">
        <v>12</v>
      </c>
      <c r="V6562" s="12">
        <v>2003</v>
      </c>
      <c r="W6562" s="9" t="s">
        <v>45</v>
      </c>
      <c r="X6562" s="9" t="s">
        <v>45</v>
      </c>
      <c r="Y6562" s="15">
        <v>40.835900000000002</v>
      </c>
      <c r="Z6562" s="15">
        <v>-74.155000000000001</v>
      </c>
    </row>
    <row r="6563" spans="1:26" x14ac:dyDescent="0.3">
      <c r="A6563" s="9">
        <v>60557</v>
      </c>
      <c r="B6563" s="10" t="s">
        <v>5393</v>
      </c>
      <c r="C6563" s="9">
        <v>10123</v>
      </c>
      <c r="D6563" s="10" t="s">
        <v>5394</v>
      </c>
      <c r="E6563" s="11" t="s">
        <v>37</v>
      </c>
      <c r="F6563" s="11" t="s">
        <v>37</v>
      </c>
      <c r="G6563" s="12" t="s">
        <v>2709</v>
      </c>
      <c r="H6563" s="12" t="s">
        <v>2015</v>
      </c>
      <c r="I6563" s="12" t="s">
        <v>168</v>
      </c>
      <c r="J6563" s="10" t="s">
        <v>1805</v>
      </c>
      <c r="K6563" s="13" t="s">
        <v>5286</v>
      </c>
      <c r="L6563" s="13" t="s">
        <v>1</v>
      </c>
      <c r="M6563" s="14">
        <v>4</v>
      </c>
      <c r="N6563" s="14">
        <v>3</v>
      </c>
      <c r="O6563" s="14">
        <v>3</v>
      </c>
      <c r="P6563" s="10" t="s">
        <v>95</v>
      </c>
      <c r="Q6563" s="12" t="s">
        <v>68</v>
      </c>
      <c r="R6563" s="12" t="s">
        <v>96</v>
      </c>
      <c r="S6563" s="12">
        <v>1</v>
      </c>
      <c r="T6563" s="12">
        <v>1987</v>
      </c>
      <c r="U6563" s="12">
        <v>12</v>
      </c>
      <c r="V6563" s="12">
        <v>2003</v>
      </c>
      <c r="W6563" s="9" t="s">
        <v>45</v>
      </c>
      <c r="X6563" s="9" t="s">
        <v>45</v>
      </c>
      <c r="Y6563" s="15">
        <v>40.835900000000002</v>
      </c>
      <c r="Z6563" s="15">
        <v>-74.155000000000001</v>
      </c>
    </row>
    <row r="6564" spans="1:26" x14ac:dyDescent="0.3">
      <c r="A6564" s="9">
        <v>60557</v>
      </c>
      <c r="B6564" s="10" t="s">
        <v>5393</v>
      </c>
      <c r="C6564" s="9">
        <v>10123</v>
      </c>
      <c r="D6564" s="10" t="s">
        <v>5394</v>
      </c>
      <c r="E6564" s="11" t="s">
        <v>37</v>
      </c>
      <c r="F6564" s="11" t="s">
        <v>37</v>
      </c>
      <c r="G6564" s="12" t="s">
        <v>2709</v>
      </c>
      <c r="H6564" s="12" t="s">
        <v>2015</v>
      </c>
      <c r="I6564" s="12" t="s">
        <v>168</v>
      </c>
      <c r="J6564" s="10" t="s">
        <v>1805</v>
      </c>
      <c r="K6564" s="13" t="s">
        <v>5629</v>
      </c>
      <c r="L6564" s="13" t="s">
        <v>1</v>
      </c>
      <c r="M6564" s="14">
        <v>4</v>
      </c>
      <c r="N6564" s="14">
        <v>3</v>
      </c>
      <c r="O6564" s="14">
        <v>3</v>
      </c>
      <c r="P6564" s="10" t="s">
        <v>95</v>
      </c>
      <c r="Q6564" s="12" t="s">
        <v>68</v>
      </c>
      <c r="R6564" s="12" t="s">
        <v>96</v>
      </c>
      <c r="S6564" s="12">
        <v>1</v>
      </c>
      <c r="T6564" s="12">
        <v>1987</v>
      </c>
      <c r="U6564" s="12">
        <v>12</v>
      </c>
      <c r="V6564" s="12">
        <v>2003</v>
      </c>
      <c r="W6564" s="9" t="s">
        <v>45</v>
      </c>
      <c r="X6564" s="9" t="s">
        <v>45</v>
      </c>
      <c r="Y6564" s="15">
        <v>40.835900000000002</v>
      </c>
      <c r="Z6564" s="15">
        <v>-74.155000000000001</v>
      </c>
    </row>
    <row r="6565" spans="1:26" x14ac:dyDescent="0.3">
      <c r="A6565" s="9">
        <v>9686</v>
      </c>
      <c r="B6565" s="10" t="s">
        <v>5490</v>
      </c>
      <c r="C6565" s="9">
        <v>10202</v>
      </c>
      <c r="D6565" s="10" t="s">
        <v>5491</v>
      </c>
      <c r="E6565" s="11" t="s">
        <v>37</v>
      </c>
      <c r="F6565" s="11" t="s">
        <v>37</v>
      </c>
      <c r="G6565" s="12" t="s">
        <v>339</v>
      </c>
      <c r="H6565" s="12" t="s">
        <v>2836</v>
      </c>
      <c r="I6565" s="12" t="s">
        <v>1050</v>
      </c>
      <c r="J6565" s="10" t="s">
        <v>1805</v>
      </c>
      <c r="K6565" s="13" t="s">
        <v>1971</v>
      </c>
      <c r="L6565" s="13" t="s">
        <v>1</v>
      </c>
      <c r="M6565" s="14">
        <v>9.3000000000000007</v>
      </c>
      <c r="N6565" s="14">
        <v>7</v>
      </c>
      <c r="O6565" s="14">
        <v>7</v>
      </c>
      <c r="P6565" s="10" t="s">
        <v>71</v>
      </c>
      <c r="Q6565" s="12" t="s">
        <v>72</v>
      </c>
      <c r="R6565" s="12" t="s">
        <v>69</v>
      </c>
      <c r="S6565" s="12">
        <v>3</v>
      </c>
      <c r="T6565" s="12">
        <v>1963</v>
      </c>
      <c r="U6565" s="12">
        <v>12</v>
      </c>
      <c r="V6565" s="12">
        <v>2003</v>
      </c>
      <c r="W6565" s="9" t="s">
        <v>45</v>
      </c>
      <c r="X6565" s="9" t="s">
        <v>45</v>
      </c>
      <c r="Y6565" s="15">
        <v>30.681823000000001</v>
      </c>
      <c r="Z6565" s="15">
        <v>-81.455410000000001</v>
      </c>
    </row>
    <row r="6566" spans="1:26" x14ac:dyDescent="0.3">
      <c r="A6566" s="9">
        <v>11262</v>
      </c>
      <c r="B6566" s="10" t="s">
        <v>36624</v>
      </c>
      <c r="C6566" s="9">
        <v>10251</v>
      </c>
      <c r="D6566" s="10" t="s">
        <v>36624</v>
      </c>
      <c r="E6566" s="11" t="s">
        <v>37</v>
      </c>
      <c r="F6566" s="11" t="s">
        <v>37</v>
      </c>
      <c r="G6566" s="12" t="s">
        <v>80</v>
      </c>
      <c r="H6566" s="12" t="s">
        <v>220</v>
      </c>
      <c r="I6566" s="12" t="s">
        <v>1</v>
      </c>
      <c r="J6566" s="10" t="s">
        <v>1805</v>
      </c>
      <c r="K6566" s="13" t="s">
        <v>36625</v>
      </c>
      <c r="L6566" s="13" t="s">
        <v>1</v>
      </c>
      <c r="M6566" s="14">
        <v>0.4</v>
      </c>
      <c r="N6566" s="14">
        <v>0.4</v>
      </c>
      <c r="O6566" s="14">
        <v>0.4</v>
      </c>
      <c r="P6566" s="10" t="s">
        <v>322</v>
      </c>
      <c r="Q6566" s="12" t="s">
        <v>68</v>
      </c>
      <c r="R6566" s="12" t="s">
        <v>44</v>
      </c>
      <c r="S6566" s="12">
        <v>10</v>
      </c>
      <c r="T6566" s="12">
        <v>1988</v>
      </c>
      <c r="U6566" s="12">
        <v>12</v>
      </c>
      <c r="V6566" s="12">
        <v>2003</v>
      </c>
      <c r="W6566" s="9" t="s">
        <v>45</v>
      </c>
      <c r="X6566" s="9" t="s">
        <v>45</v>
      </c>
      <c r="Y6566" s="15">
        <v>34.044722</v>
      </c>
      <c r="Z6566" s="15">
        <v>-118.23860000000001</v>
      </c>
    </row>
    <row r="6567" spans="1:26" x14ac:dyDescent="0.3">
      <c r="A6567" s="9">
        <v>11262</v>
      </c>
      <c r="B6567" s="10" t="s">
        <v>36624</v>
      </c>
      <c r="C6567" s="9">
        <v>10251</v>
      </c>
      <c r="D6567" s="10" t="s">
        <v>36624</v>
      </c>
      <c r="E6567" s="11" t="s">
        <v>37</v>
      </c>
      <c r="F6567" s="11" t="s">
        <v>37</v>
      </c>
      <c r="G6567" s="12" t="s">
        <v>80</v>
      </c>
      <c r="H6567" s="12" t="s">
        <v>220</v>
      </c>
      <c r="I6567" s="12" t="s">
        <v>1</v>
      </c>
      <c r="J6567" s="10" t="s">
        <v>1805</v>
      </c>
      <c r="K6567" s="13" t="s">
        <v>36626</v>
      </c>
      <c r="L6567" s="13" t="s">
        <v>1</v>
      </c>
      <c r="M6567" s="14">
        <v>0.4</v>
      </c>
      <c r="N6567" s="14">
        <v>0.4</v>
      </c>
      <c r="O6567" s="14">
        <v>0.4</v>
      </c>
      <c r="P6567" s="10" t="s">
        <v>322</v>
      </c>
      <c r="Q6567" s="12" t="s">
        <v>68</v>
      </c>
      <c r="R6567" s="12" t="s">
        <v>44</v>
      </c>
      <c r="S6567" s="12">
        <v>10</v>
      </c>
      <c r="T6567" s="12">
        <v>1988</v>
      </c>
      <c r="U6567" s="12">
        <v>12</v>
      </c>
      <c r="V6567" s="12">
        <v>2003</v>
      </c>
      <c r="W6567" s="9" t="s">
        <v>45</v>
      </c>
      <c r="X6567" s="9" t="s">
        <v>45</v>
      </c>
      <c r="Y6567" s="15">
        <v>34.044722</v>
      </c>
      <c r="Z6567" s="15">
        <v>-118.23860000000001</v>
      </c>
    </row>
    <row r="6568" spans="1:26" x14ac:dyDescent="0.3">
      <c r="A6568" s="9">
        <v>11262</v>
      </c>
      <c r="B6568" s="10" t="s">
        <v>36624</v>
      </c>
      <c r="C6568" s="9">
        <v>10251</v>
      </c>
      <c r="D6568" s="10" t="s">
        <v>36624</v>
      </c>
      <c r="E6568" s="11" t="s">
        <v>37</v>
      </c>
      <c r="F6568" s="11" t="s">
        <v>37</v>
      </c>
      <c r="G6568" s="12" t="s">
        <v>80</v>
      </c>
      <c r="H6568" s="12" t="s">
        <v>220</v>
      </c>
      <c r="I6568" s="12" t="s">
        <v>1</v>
      </c>
      <c r="J6568" s="10" t="s">
        <v>1805</v>
      </c>
      <c r="K6568" s="13" t="s">
        <v>6119</v>
      </c>
      <c r="L6568" s="13" t="s">
        <v>1</v>
      </c>
      <c r="M6568" s="14">
        <v>0.4</v>
      </c>
      <c r="N6568" s="14">
        <v>0.4</v>
      </c>
      <c r="O6568" s="14">
        <v>0.4</v>
      </c>
      <c r="P6568" s="10" t="s">
        <v>322</v>
      </c>
      <c r="Q6568" s="12" t="s">
        <v>68</v>
      </c>
      <c r="R6568" s="12" t="s">
        <v>44</v>
      </c>
      <c r="S6568" s="12">
        <v>10</v>
      </c>
      <c r="T6568" s="12">
        <v>1988</v>
      </c>
      <c r="U6568" s="12">
        <v>12</v>
      </c>
      <c r="V6568" s="12">
        <v>2003</v>
      </c>
      <c r="W6568" s="9" t="s">
        <v>45</v>
      </c>
      <c r="X6568" s="9" t="s">
        <v>45</v>
      </c>
      <c r="Y6568" s="15">
        <v>34.044722</v>
      </c>
      <c r="Z6568" s="15">
        <v>-118.23860000000001</v>
      </c>
    </row>
    <row r="6569" spans="1:26" x14ac:dyDescent="0.3">
      <c r="A6569" s="9">
        <v>10384</v>
      </c>
      <c r="B6569" s="10" t="s">
        <v>35547</v>
      </c>
      <c r="C6569" s="9">
        <v>10499</v>
      </c>
      <c r="D6569" s="10" t="s">
        <v>36627</v>
      </c>
      <c r="E6569" s="11" t="s">
        <v>37</v>
      </c>
      <c r="F6569" s="11" t="s">
        <v>37</v>
      </c>
      <c r="G6569" s="12" t="s">
        <v>287</v>
      </c>
      <c r="H6569" s="12" t="s">
        <v>1688</v>
      </c>
      <c r="I6569" s="12" t="s">
        <v>1</v>
      </c>
      <c r="J6569" s="10" t="s">
        <v>5315</v>
      </c>
      <c r="K6569" s="13" t="s">
        <v>27951</v>
      </c>
      <c r="L6569" s="13" t="s">
        <v>1</v>
      </c>
      <c r="M6569" s="14">
        <v>1.5</v>
      </c>
      <c r="N6569" s="14">
        <v>1.5</v>
      </c>
      <c r="O6569" s="14">
        <v>1.5</v>
      </c>
      <c r="P6569" s="10" t="s">
        <v>42</v>
      </c>
      <c r="Q6569" s="12" t="s">
        <v>43</v>
      </c>
      <c r="R6569" s="12" t="s">
        <v>44</v>
      </c>
      <c r="S6569" s="12">
        <v>12</v>
      </c>
      <c r="T6569" s="12">
        <v>1985</v>
      </c>
      <c r="U6569" s="12">
        <v>12</v>
      </c>
      <c r="V6569" s="12">
        <v>2003</v>
      </c>
      <c r="W6569" s="9" t="s">
        <v>45</v>
      </c>
      <c r="X6569" s="9" t="s">
        <v>45</v>
      </c>
      <c r="Y6569" s="15">
        <v>37.943610999999997</v>
      </c>
      <c r="Z6569" s="15">
        <v>-95.15222</v>
      </c>
    </row>
    <row r="6570" spans="1:26" x14ac:dyDescent="0.3">
      <c r="A6570" s="9">
        <v>10384</v>
      </c>
      <c r="B6570" s="10" t="s">
        <v>35547</v>
      </c>
      <c r="C6570" s="9">
        <v>10499</v>
      </c>
      <c r="D6570" s="10" t="s">
        <v>36627</v>
      </c>
      <c r="E6570" s="11" t="s">
        <v>37</v>
      </c>
      <c r="F6570" s="11" t="s">
        <v>37</v>
      </c>
      <c r="G6570" s="12" t="s">
        <v>287</v>
      </c>
      <c r="H6570" s="12" t="s">
        <v>1688</v>
      </c>
      <c r="I6570" s="12" t="s">
        <v>1</v>
      </c>
      <c r="J6570" s="10" t="s">
        <v>5315</v>
      </c>
      <c r="K6570" s="13" t="s">
        <v>36628</v>
      </c>
      <c r="L6570" s="13" t="s">
        <v>1</v>
      </c>
      <c r="M6570" s="14">
        <v>1.5</v>
      </c>
      <c r="N6570" s="14">
        <v>1.5</v>
      </c>
      <c r="O6570" s="14">
        <v>1.5</v>
      </c>
      <c r="P6570" s="10" t="s">
        <v>42</v>
      </c>
      <c r="Q6570" s="12" t="s">
        <v>43</v>
      </c>
      <c r="R6570" s="12" t="s">
        <v>44</v>
      </c>
      <c r="S6570" s="12">
        <v>2</v>
      </c>
      <c r="T6570" s="12">
        <v>1986</v>
      </c>
      <c r="U6570" s="12">
        <v>12</v>
      </c>
      <c r="V6570" s="12">
        <v>2003</v>
      </c>
      <c r="W6570" s="9" t="s">
        <v>45</v>
      </c>
      <c r="X6570" s="9" t="s">
        <v>45</v>
      </c>
      <c r="Y6570" s="15">
        <v>37.943610999999997</v>
      </c>
      <c r="Z6570" s="15">
        <v>-95.15222</v>
      </c>
    </row>
    <row r="6571" spans="1:26" x14ac:dyDescent="0.3">
      <c r="A6571" s="9">
        <v>21607</v>
      </c>
      <c r="B6571" s="10" t="s">
        <v>36629</v>
      </c>
      <c r="C6571" s="9">
        <v>10529</v>
      </c>
      <c r="D6571" s="10" t="s">
        <v>36629</v>
      </c>
      <c r="E6571" s="11" t="s">
        <v>37</v>
      </c>
      <c r="F6571" s="11" t="s">
        <v>37</v>
      </c>
      <c r="G6571" s="12" t="s">
        <v>238</v>
      </c>
      <c r="H6571" s="12" t="s">
        <v>2859</v>
      </c>
      <c r="I6571" s="12" t="s">
        <v>1</v>
      </c>
      <c r="J6571" s="10" t="s">
        <v>1805</v>
      </c>
      <c r="K6571" s="13" t="s">
        <v>1994</v>
      </c>
      <c r="L6571" s="13" t="s">
        <v>1</v>
      </c>
      <c r="M6571" s="14">
        <v>4</v>
      </c>
      <c r="N6571" s="14">
        <v>3.8</v>
      </c>
      <c r="O6571" s="14">
        <v>3.8</v>
      </c>
      <c r="P6571" s="10" t="s">
        <v>76</v>
      </c>
      <c r="Q6571" s="12" t="s">
        <v>68</v>
      </c>
      <c r="R6571" s="12" t="s">
        <v>77</v>
      </c>
      <c r="S6571" s="12">
        <v>2</v>
      </c>
      <c r="T6571" s="12">
        <v>1987</v>
      </c>
      <c r="U6571" s="12">
        <v>12</v>
      </c>
      <c r="V6571" s="12">
        <v>2003</v>
      </c>
      <c r="W6571" s="9" t="s">
        <v>45</v>
      </c>
      <c r="X6571" s="9" t="s">
        <v>45</v>
      </c>
      <c r="Y6571" s="15">
        <v>43.08</v>
      </c>
      <c r="Z6571" s="15">
        <v>-74.87</v>
      </c>
    </row>
    <row r="6572" spans="1:26" x14ac:dyDescent="0.3">
      <c r="A6572" s="9">
        <v>21607</v>
      </c>
      <c r="B6572" s="10" t="s">
        <v>36629</v>
      </c>
      <c r="C6572" s="9">
        <v>10529</v>
      </c>
      <c r="D6572" s="10" t="s">
        <v>36629</v>
      </c>
      <c r="E6572" s="11" t="s">
        <v>37</v>
      </c>
      <c r="F6572" s="11" t="s">
        <v>37</v>
      </c>
      <c r="G6572" s="12" t="s">
        <v>238</v>
      </c>
      <c r="H6572" s="12" t="s">
        <v>2859</v>
      </c>
      <c r="I6572" s="12" t="s">
        <v>1</v>
      </c>
      <c r="J6572" s="10" t="s">
        <v>1805</v>
      </c>
      <c r="K6572" s="13" t="s">
        <v>1798</v>
      </c>
      <c r="L6572" s="13" t="s">
        <v>1</v>
      </c>
      <c r="M6572" s="14">
        <v>0.5</v>
      </c>
      <c r="N6572" s="14">
        <v>0.3</v>
      </c>
      <c r="O6572" s="14">
        <v>0.5</v>
      </c>
      <c r="P6572" s="10" t="s">
        <v>76</v>
      </c>
      <c r="Q6572" s="12" t="s">
        <v>68</v>
      </c>
      <c r="R6572" s="12" t="s">
        <v>80</v>
      </c>
      <c r="S6572" s="12">
        <v>2</v>
      </c>
      <c r="T6572" s="12">
        <v>1987</v>
      </c>
      <c r="U6572" s="12">
        <v>12</v>
      </c>
      <c r="V6572" s="12">
        <v>2003</v>
      </c>
      <c r="W6572" s="9" t="s">
        <v>45</v>
      </c>
      <c r="X6572" s="9" t="s">
        <v>45</v>
      </c>
      <c r="Y6572" s="15">
        <v>43.08</v>
      </c>
      <c r="Z6572" s="15">
        <v>-74.87</v>
      </c>
    </row>
    <row r="6573" spans="1:26" x14ac:dyDescent="0.3">
      <c r="A6573" s="9">
        <v>7097</v>
      </c>
      <c r="B6573" s="10" t="s">
        <v>36106</v>
      </c>
      <c r="C6573" s="9">
        <v>50358</v>
      </c>
      <c r="D6573" s="10" t="s">
        <v>36107</v>
      </c>
      <c r="E6573" s="11" t="s">
        <v>37</v>
      </c>
      <c r="F6573" s="11" t="s">
        <v>37</v>
      </c>
      <c r="G6573" s="12" t="s">
        <v>3195</v>
      </c>
      <c r="H6573" s="12" t="s">
        <v>1667</v>
      </c>
      <c r="I6573" s="12" t="s">
        <v>1</v>
      </c>
      <c r="J6573" s="10" t="s">
        <v>1805</v>
      </c>
      <c r="K6573" s="13" t="s">
        <v>657</v>
      </c>
      <c r="L6573" s="13" t="s">
        <v>1</v>
      </c>
      <c r="M6573" s="14">
        <v>5</v>
      </c>
      <c r="N6573" s="14">
        <v>4.7</v>
      </c>
      <c r="O6573" s="14">
        <v>4.7</v>
      </c>
      <c r="P6573" s="10" t="s">
        <v>71</v>
      </c>
      <c r="Q6573" s="12" t="s">
        <v>72</v>
      </c>
      <c r="R6573" s="12" t="s">
        <v>69</v>
      </c>
      <c r="S6573" s="12">
        <v>1</v>
      </c>
      <c r="T6573" s="12">
        <v>1929</v>
      </c>
      <c r="U6573" s="12">
        <v>12</v>
      </c>
      <c r="V6573" s="12">
        <v>2003</v>
      </c>
      <c r="W6573" s="9" t="s">
        <v>45</v>
      </c>
      <c r="X6573" s="9" t="s">
        <v>45</v>
      </c>
      <c r="Y6573" s="15">
        <v>42.147221999999999</v>
      </c>
      <c r="Z6573" s="15">
        <v>-80.027780000000007</v>
      </c>
    </row>
    <row r="6574" spans="1:26" x14ac:dyDescent="0.3">
      <c r="A6574" s="9">
        <v>7097</v>
      </c>
      <c r="B6574" s="10" t="s">
        <v>36106</v>
      </c>
      <c r="C6574" s="9">
        <v>50358</v>
      </c>
      <c r="D6574" s="10" t="s">
        <v>36107</v>
      </c>
      <c r="E6574" s="11" t="s">
        <v>37</v>
      </c>
      <c r="F6574" s="11" t="s">
        <v>37</v>
      </c>
      <c r="G6574" s="12" t="s">
        <v>3195</v>
      </c>
      <c r="H6574" s="12" t="s">
        <v>1667</v>
      </c>
      <c r="I6574" s="12" t="s">
        <v>1</v>
      </c>
      <c r="J6574" s="10" t="s">
        <v>1805</v>
      </c>
      <c r="K6574" s="13" t="s">
        <v>660</v>
      </c>
      <c r="L6574" s="13" t="s">
        <v>1</v>
      </c>
      <c r="M6574" s="14">
        <v>14</v>
      </c>
      <c r="N6574" s="14">
        <v>13.1</v>
      </c>
      <c r="O6574" s="14">
        <v>13.2</v>
      </c>
      <c r="P6574" s="10" t="s">
        <v>71</v>
      </c>
      <c r="Q6574" s="12" t="s">
        <v>72</v>
      </c>
      <c r="R6574" s="12" t="s">
        <v>69</v>
      </c>
      <c r="S6574" s="12">
        <v>1</v>
      </c>
      <c r="T6574" s="12">
        <v>1949</v>
      </c>
      <c r="U6574" s="12">
        <v>12</v>
      </c>
      <c r="V6574" s="12">
        <v>2003</v>
      </c>
      <c r="W6574" s="9" t="s">
        <v>45</v>
      </c>
      <c r="X6574" s="9" t="s">
        <v>45</v>
      </c>
      <c r="Y6574" s="15">
        <v>42.147221999999999</v>
      </c>
      <c r="Z6574" s="15">
        <v>-80.027780000000007</v>
      </c>
    </row>
    <row r="6575" spans="1:26" x14ac:dyDescent="0.3">
      <c r="A6575" s="9">
        <v>7097</v>
      </c>
      <c r="B6575" s="10" t="s">
        <v>36106</v>
      </c>
      <c r="C6575" s="9">
        <v>50358</v>
      </c>
      <c r="D6575" s="10" t="s">
        <v>36107</v>
      </c>
      <c r="E6575" s="11" t="s">
        <v>37</v>
      </c>
      <c r="F6575" s="11" t="s">
        <v>37</v>
      </c>
      <c r="G6575" s="12" t="s">
        <v>3195</v>
      </c>
      <c r="H6575" s="12" t="s">
        <v>1667</v>
      </c>
      <c r="I6575" s="12" t="s">
        <v>1</v>
      </c>
      <c r="J6575" s="10" t="s">
        <v>1805</v>
      </c>
      <c r="K6575" s="13" t="s">
        <v>36630</v>
      </c>
      <c r="L6575" s="13" t="s">
        <v>1</v>
      </c>
      <c r="M6575" s="14">
        <v>9</v>
      </c>
      <c r="N6575" s="14">
        <v>8.4</v>
      </c>
      <c r="O6575" s="14">
        <v>8.5</v>
      </c>
      <c r="P6575" s="10" t="s">
        <v>71</v>
      </c>
      <c r="Q6575" s="12" t="s">
        <v>72</v>
      </c>
      <c r="R6575" s="12" t="s">
        <v>69</v>
      </c>
      <c r="S6575" s="12">
        <v>1</v>
      </c>
      <c r="T6575" s="12">
        <v>1939</v>
      </c>
      <c r="U6575" s="12">
        <v>12</v>
      </c>
      <c r="V6575" s="12">
        <v>2003</v>
      </c>
      <c r="W6575" s="9" t="s">
        <v>45</v>
      </c>
      <c r="X6575" s="9" t="s">
        <v>45</v>
      </c>
      <c r="Y6575" s="15">
        <v>42.147221999999999</v>
      </c>
      <c r="Z6575" s="15">
        <v>-80.027780000000007</v>
      </c>
    </row>
    <row r="6576" spans="1:26" x14ac:dyDescent="0.3">
      <c r="A6576" s="9">
        <v>21148</v>
      </c>
      <c r="B6576" s="10" t="s">
        <v>34808</v>
      </c>
      <c r="C6576" s="9">
        <v>50782</v>
      </c>
      <c r="D6576" s="10" t="s">
        <v>36108</v>
      </c>
      <c r="E6576" s="11" t="s">
        <v>37</v>
      </c>
      <c r="F6576" s="11" t="s">
        <v>37</v>
      </c>
      <c r="G6576" s="12" t="s">
        <v>3195</v>
      </c>
      <c r="H6576" s="12" t="s">
        <v>6362</v>
      </c>
      <c r="I6576" s="12" t="s">
        <v>168</v>
      </c>
      <c r="J6576" s="10" t="s">
        <v>139</v>
      </c>
      <c r="K6576" s="13" t="s">
        <v>36631</v>
      </c>
      <c r="L6576" s="13" t="s">
        <v>1</v>
      </c>
      <c r="M6576" s="14">
        <v>0.7</v>
      </c>
      <c r="N6576" s="14">
        <v>0.4</v>
      </c>
      <c r="O6576" s="14">
        <v>0.4</v>
      </c>
      <c r="P6576" s="10" t="s">
        <v>2434</v>
      </c>
      <c r="Q6576" s="12" t="s">
        <v>2435</v>
      </c>
      <c r="R6576" s="12" t="s">
        <v>44</v>
      </c>
      <c r="S6576" s="12">
        <v>9</v>
      </c>
      <c r="T6576" s="12">
        <v>1987</v>
      </c>
      <c r="U6576" s="12">
        <v>12</v>
      </c>
      <c r="V6576" s="12">
        <v>2003</v>
      </c>
      <c r="W6576" s="9" t="s">
        <v>45</v>
      </c>
      <c r="X6576" s="9" t="s">
        <v>45</v>
      </c>
      <c r="Y6576" s="15">
        <v>41.387777999999997</v>
      </c>
      <c r="Z6576" s="15">
        <v>-75.717219999999998</v>
      </c>
    </row>
    <row r="6577" spans="1:26" x14ac:dyDescent="0.3">
      <c r="A6577" s="9">
        <v>5091</v>
      </c>
      <c r="B6577" s="10" t="s">
        <v>36632</v>
      </c>
      <c r="C6577" s="9">
        <v>50927</v>
      </c>
      <c r="D6577" s="10" t="s">
        <v>36633</v>
      </c>
      <c r="E6577" s="11" t="s">
        <v>1</v>
      </c>
      <c r="F6577" s="11" t="s">
        <v>1</v>
      </c>
      <c r="G6577" s="12" t="s">
        <v>1033</v>
      </c>
      <c r="H6577" s="12" t="s">
        <v>6227</v>
      </c>
      <c r="I6577" s="12" t="s">
        <v>1</v>
      </c>
      <c r="J6577" s="10" t="s">
        <v>1805</v>
      </c>
      <c r="K6577" s="13" t="s">
        <v>1994</v>
      </c>
      <c r="L6577" s="13" t="s">
        <v>1</v>
      </c>
      <c r="M6577" s="14">
        <v>0.5</v>
      </c>
      <c r="N6577" s="14">
        <v>0.4</v>
      </c>
      <c r="O6577" s="14">
        <v>0.4</v>
      </c>
      <c r="P6577" s="10" t="s">
        <v>95</v>
      </c>
      <c r="Q6577" s="12" t="s">
        <v>68</v>
      </c>
      <c r="R6577" s="12" t="s">
        <v>96</v>
      </c>
      <c r="S6577" s="12">
        <v>12</v>
      </c>
      <c r="T6577" s="12">
        <v>1985</v>
      </c>
      <c r="U6577" s="12">
        <v>12</v>
      </c>
      <c r="V6577" s="12">
        <v>2003</v>
      </c>
      <c r="W6577" s="9" t="s">
        <v>45</v>
      </c>
      <c r="X6577" s="9" t="s">
        <v>45</v>
      </c>
      <c r="Y6577" s="16" t="s">
        <v>45</v>
      </c>
      <c r="Z6577" s="16" t="s">
        <v>45</v>
      </c>
    </row>
    <row r="6578" spans="1:26" x14ac:dyDescent="0.3">
      <c r="A6578" s="9">
        <v>5091</v>
      </c>
      <c r="B6578" s="10" t="s">
        <v>36632</v>
      </c>
      <c r="C6578" s="9">
        <v>50927</v>
      </c>
      <c r="D6578" s="10" t="s">
        <v>36633</v>
      </c>
      <c r="E6578" s="11" t="s">
        <v>1</v>
      </c>
      <c r="F6578" s="11" t="s">
        <v>1</v>
      </c>
      <c r="G6578" s="12" t="s">
        <v>1033</v>
      </c>
      <c r="H6578" s="12" t="s">
        <v>6227</v>
      </c>
      <c r="I6578" s="12" t="s">
        <v>1</v>
      </c>
      <c r="J6578" s="10" t="s">
        <v>1805</v>
      </c>
      <c r="K6578" s="13" t="s">
        <v>1798</v>
      </c>
      <c r="L6578" s="13" t="s">
        <v>1</v>
      </c>
      <c r="M6578" s="14">
        <v>0.5</v>
      </c>
      <c r="N6578" s="14">
        <v>0.4</v>
      </c>
      <c r="O6578" s="14">
        <v>0.4</v>
      </c>
      <c r="P6578" s="10" t="s">
        <v>95</v>
      </c>
      <c r="Q6578" s="12" t="s">
        <v>68</v>
      </c>
      <c r="R6578" s="12" t="s">
        <v>96</v>
      </c>
      <c r="S6578" s="12">
        <v>12</v>
      </c>
      <c r="T6578" s="12">
        <v>1985</v>
      </c>
      <c r="U6578" s="12">
        <v>12</v>
      </c>
      <c r="V6578" s="12">
        <v>2003</v>
      </c>
      <c r="W6578" s="9" t="s">
        <v>45</v>
      </c>
      <c r="X6578" s="9" t="s">
        <v>45</v>
      </c>
      <c r="Y6578" s="16" t="s">
        <v>45</v>
      </c>
      <c r="Z6578" s="16" t="s">
        <v>45</v>
      </c>
    </row>
    <row r="6579" spans="1:26" x14ac:dyDescent="0.3">
      <c r="A6579" s="9">
        <v>5091</v>
      </c>
      <c r="B6579" s="10" t="s">
        <v>36632</v>
      </c>
      <c r="C6579" s="9">
        <v>50927</v>
      </c>
      <c r="D6579" s="10" t="s">
        <v>36633</v>
      </c>
      <c r="E6579" s="11" t="s">
        <v>1</v>
      </c>
      <c r="F6579" s="11" t="s">
        <v>1</v>
      </c>
      <c r="G6579" s="12" t="s">
        <v>1033</v>
      </c>
      <c r="H6579" s="12" t="s">
        <v>6227</v>
      </c>
      <c r="I6579" s="12" t="s">
        <v>1</v>
      </c>
      <c r="J6579" s="10" t="s">
        <v>1805</v>
      </c>
      <c r="K6579" s="13" t="s">
        <v>2685</v>
      </c>
      <c r="L6579" s="13" t="s">
        <v>1</v>
      </c>
      <c r="M6579" s="14">
        <v>0.5</v>
      </c>
      <c r="N6579" s="14">
        <v>0.4</v>
      </c>
      <c r="O6579" s="14">
        <v>0.4</v>
      </c>
      <c r="P6579" s="10" t="s">
        <v>95</v>
      </c>
      <c r="Q6579" s="12" t="s">
        <v>68</v>
      </c>
      <c r="R6579" s="12" t="s">
        <v>96</v>
      </c>
      <c r="S6579" s="12">
        <v>12</v>
      </c>
      <c r="T6579" s="12">
        <v>1985</v>
      </c>
      <c r="U6579" s="12">
        <v>12</v>
      </c>
      <c r="V6579" s="12">
        <v>2003</v>
      </c>
      <c r="W6579" s="9" t="s">
        <v>45</v>
      </c>
      <c r="X6579" s="9" t="s">
        <v>45</v>
      </c>
      <c r="Y6579" s="16" t="s">
        <v>45</v>
      </c>
      <c r="Z6579" s="16" t="s">
        <v>45</v>
      </c>
    </row>
    <row r="6580" spans="1:26" x14ac:dyDescent="0.3">
      <c r="A6580" s="9">
        <v>20541</v>
      </c>
      <c r="B6580" s="10" t="s">
        <v>5752</v>
      </c>
      <c r="C6580" s="9">
        <v>50950</v>
      </c>
      <c r="D6580" s="10" t="s">
        <v>36634</v>
      </c>
      <c r="E6580" s="11" t="s">
        <v>37</v>
      </c>
      <c r="F6580" s="11" t="s">
        <v>37</v>
      </c>
      <c r="G6580" s="12" t="s">
        <v>80</v>
      </c>
      <c r="H6580" s="12" t="s">
        <v>499</v>
      </c>
      <c r="I6580" s="12" t="s">
        <v>1</v>
      </c>
      <c r="J6580" s="10" t="s">
        <v>1805</v>
      </c>
      <c r="K6580" s="13" t="s">
        <v>1994</v>
      </c>
      <c r="L6580" s="13" t="s">
        <v>1</v>
      </c>
      <c r="M6580" s="14">
        <v>23</v>
      </c>
      <c r="N6580" s="14">
        <v>15</v>
      </c>
      <c r="O6580" s="14">
        <v>15</v>
      </c>
      <c r="P6580" s="10" t="s">
        <v>874</v>
      </c>
      <c r="Q6580" s="12" t="s">
        <v>875</v>
      </c>
      <c r="R6580" s="12" t="s">
        <v>69</v>
      </c>
      <c r="S6580" s="12">
        <v>12</v>
      </c>
      <c r="T6580" s="12">
        <v>1985</v>
      </c>
      <c r="U6580" s="12">
        <v>12</v>
      </c>
      <c r="V6580" s="12">
        <v>2003</v>
      </c>
      <c r="W6580" s="9" t="s">
        <v>45</v>
      </c>
      <c r="X6580" s="9" t="s">
        <v>45</v>
      </c>
      <c r="Y6580" s="15">
        <v>38.367221999999998</v>
      </c>
      <c r="Z6580" s="15">
        <v>-120.8044</v>
      </c>
    </row>
    <row r="6581" spans="1:26" x14ac:dyDescent="0.3">
      <c r="A6581" s="9">
        <v>1410</v>
      </c>
      <c r="B6581" s="10" t="s">
        <v>36635</v>
      </c>
      <c r="C6581" s="9">
        <v>52003</v>
      </c>
      <c r="D6581" s="10" t="s">
        <v>36636</v>
      </c>
      <c r="E6581" s="11" t="s">
        <v>37</v>
      </c>
      <c r="F6581" s="11" t="s">
        <v>37</v>
      </c>
      <c r="G6581" s="12" t="s">
        <v>339</v>
      </c>
      <c r="H6581" s="12" t="s">
        <v>941</v>
      </c>
      <c r="I6581" s="12" t="s">
        <v>1</v>
      </c>
      <c r="J6581" s="10" t="s">
        <v>2218</v>
      </c>
      <c r="K6581" s="13" t="s">
        <v>7801</v>
      </c>
      <c r="L6581" s="13" t="s">
        <v>1</v>
      </c>
      <c r="M6581" s="14">
        <v>1</v>
      </c>
      <c r="N6581" s="14">
        <v>0.8</v>
      </c>
      <c r="O6581" s="14">
        <v>0.8</v>
      </c>
      <c r="P6581" s="10" t="s">
        <v>322</v>
      </c>
      <c r="Q6581" s="12" t="s">
        <v>68</v>
      </c>
      <c r="R6581" s="12" t="s">
        <v>44</v>
      </c>
      <c r="S6581" s="12">
        <v>1</v>
      </c>
      <c r="T6581" s="12">
        <v>2001</v>
      </c>
      <c r="U6581" s="12">
        <v>12</v>
      </c>
      <c r="V6581" s="12">
        <v>2003</v>
      </c>
      <c r="W6581" s="9" t="s">
        <v>45</v>
      </c>
      <c r="X6581" s="9" t="s">
        <v>45</v>
      </c>
      <c r="Y6581" s="15">
        <v>28.799721999999999</v>
      </c>
      <c r="Z6581" s="15">
        <v>-81</v>
      </c>
    </row>
    <row r="6582" spans="1:26" x14ac:dyDescent="0.3">
      <c r="A6582" s="9">
        <v>1410</v>
      </c>
      <c r="B6582" s="10" t="s">
        <v>36635</v>
      </c>
      <c r="C6582" s="9">
        <v>52003</v>
      </c>
      <c r="D6582" s="10" t="s">
        <v>36636</v>
      </c>
      <c r="E6582" s="11" t="s">
        <v>37</v>
      </c>
      <c r="F6582" s="11" t="s">
        <v>37</v>
      </c>
      <c r="G6582" s="12" t="s">
        <v>339</v>
      </c>
      <c r="H6582" s="12" t="s">
        <v>941</v>
      </c>
      <c r="I6582" s="12" t="s">
        <v>1</v>
      </c>
      <c r="J6582" s="10" t="s">
        <v>2218</v>
      </c>
      <c r="K6582" s="13" t="s">
        <v>7427</v>
      </c>
      <c r="L6582" s="13" t="s">
        <v>1</v>
      </c>
      <c r="M6582" s="14">
        <v>0.7</v>
      </c>
      <c r="N6582" s="14">
        <v>0.7</v>
      </c>
      <c r="O6582" s="14">
        <v>0.7</v>
      </c>
      <c r="P6582" s="10" t="s">
        <v>322</v>
      </c>
      <c r="Q6582" s="12" t="s">
        <v>68</v>
      </c>
      <c r="R6582" s="12" t="s">
        <v>44</v>
      </c>
      <c r="S6582" s="12">
        <v>11</v>
      </c>
      <c r="T6582" s="12">
        <v>1969</v>
      </c>
      <c r="U6582" s="12">
        <v>12</v>
      </c>
      <c r="V6582" s="12">
        <v>2003</v>
      </c>
      <c r="W6582" s="9" t="s">
        <v>45</v>
      </c>
      <c r="X6582" s="9" t="s">
        <v>45</v>
      </c>
      <c r="Y6582" s="15">
        <v>28.799721999999999</v>
      </c>
      <c r="Z6582" s="15">
        <v>-81</v>
      </c>
    </row>
    <row r="6583" spans="1:26" x14ac:dyDescent="0.3">
      <c r="A6583" s="9">
        <v>1410</v>
      </c>
      <c r="B6583" s="10" t="s">
        <v>36635</v>
      </c>
      <c r="C6583" s="9">
        <v>52003</v>
      </c>
      <c r="D6583" s="10" t="s">
        <v>36636</v>
      </c>
      <c r="E6583" s="11" t="s">
        <v>37</v>
      </c>
      <c r="F6583" s="11" t="s">
        <v>37</v>
      </c>
      <c r="G6583" s="12" t="s">
        <v>339</v>
      </c>
      <c r="H6583" s="12" t="s">
        <v>941</v>
      </c>
      <c r="I6583" s="12" t="s">
        <v>1</v>
      </c>
      <c r="J6583" s="10" t="s">
        <v>2218</v>
      </c>
      <c r="K6583" s="13" t="s">
        <v>7428</v>
      </c>
      <c r="L6583" s="13" t="s">
        <v>1</v>
      </c>
      <c r="M6583" s="14">
        <v>0.7</v>
      </c>
      <c r="N6583" s="14">
        <v>0.7</v>
      </c>
      <c r="O6583" s="14">
        <v>0.7</v>
      </c>
      <c r="P6583" s="10" t="s">
        <v>322</v>
      </c>
      <c r="Q6583" s="12" t="s">
        <v>68</v>
      </c>
      <c r="R6583" s="12" t="s">
        <v>44</v>
      </c>
      <c r="S6583" s="12">
        <v>11</v>
      </c>
      <c r="T6583" s="12">
        <v>1969</v>
      </c>
      <c r="U6583" s="12">
        <v>12</v>
      </c>
      <c r="V6583" s="12">
        <v>2003</v>
      </c>
      <c r="W6583" s="9" t="s">
        <v>45</v>
      </c>
      <c r="X6583" s="9" t="s">
        <v>45</v>
      </c>
      <c r="Y6583" s="15">
        <v>28.799721999999999</v>
      </c>
      <c r="Z6583" s="15">
        <v>-81</v>
      </c>
    </row>
    <row r="6584" spans="1:26" x14ac:dyDescent="0.3">
      <c r="A6584" s="9">
        <v>1410</v>
      </c>
      <c r="B6584" s="10" t="s">
        <v>36635</v>
      </c>
      <c r="C6584" s="9">
        <v>52003</v>
      </c>
      <c r="D6584" s="10" t="s">
        <v>36636</v>
      </c>
      <c r="E6584" s="11" t="s">
        <v>37</v>
      </c>
      <c r="F6584" s="11" t="s">
        <v>37</v>
      </c>
      <c r="G6584" s="12" t="s">
        <v>339</v>
      </c>
      <c r="H6584" s="12" t="s">
        <v>941</v>
      </c>
      <c r="I6584" s="12" t="s">
        <v>1</v>
      </c>
      <c r="J6584" s="10" t="s">
        <v>2218</v>
      </c>
      <c r="K6584" s="13" t="s">
        <v>7684</v>
      </c>
      <c r="L6584" s="13" t="s">
        <v>1</v>
      </c>
      <c r="M6584" s="14">
        <v>1</v>
      </c>
      <c r="N6584" s="14">
        <v>0.8</v>
      </c>
      <c r="O6584" s="14">
        <v>0.8</v>
      </c>
      <c r="P6584" s="10" t="s">
        <v>322</v>
      </c>
      <c r="Q6584" s="12" t="s">
        <v>68</v>
      </c>
      <c r="R6584" s="12" t="s">
        <v>44</v>
      </c>
      <c r="S6584" s="12">
        <v>12</v>
      </c>
      <c r="T6584" s="12">
        <v>2001</v>
      </c>
      <c r="U6584" s="12">
        <v>12</v>
      </c>
      <c r="V6584" s="12">
        <v>2003</v>
      </c>
      <c r="W6584" s="9" t="s">
        <v>45</v>
      </c>
      <c r="X6584" s="9" t="s">
        <v>45</v>
      </c>
      <c r="Y6584" s="15">
        <v>28.799721999999999</v>
      </c>
      <c r="Z6584" s="15">
        <v>-81</v>
      </c>
    </row>
    <row r="6585" spans="1:26" x14ac:dyDescent="0.3">
      <c r="A6585" s="9">
        <v>1410</v>
      </c>
      <c r="B6585" s="10" t="s">
        <v>36635</v>
      </c>
      <c r="C6585" s="9">
        <v>52003</v>
      </c>
      <c r="D6585" s="10" t="s">
        <v>36636</v>
      </c>
      <c r="E6585" s="11" t="s">
        <v>37</v>
      </c>
      <c r="F6585" s="11" t="s">
        <v>37</v>
      </c>
      <c r="G6585" s="12" t="s">
        <v>339</v>
      </c>
      <c r="H6585" s="12" t="s">
        <v>941</v>
      </c>
      <c r="I6585" s="12" t="s">
        <v>1</v>
      </c>
      <c r="J6585" s="10" t="s">
        <v>2218</v>
      </c>
      <c r="K6585" s="13" t="s">
        <v>7429</v>
      </c>
      <c r="L6585" s="13" t="s">
        <v>1</v>
      </c>
      <c r="M6585" s="14">
        <v>0.7</v>
      </c>
      <c r="N6585" s="14">
        <v>0.7</v>
      </c>
      <c r="O6585" s="14">
        <v>0.7</v>
      </c>
      <c r="P6585" s="10" t="s">
        <v>322</v>
      </c>
      <c r="Q6585" s="12" t="s">
        <v>68</v>
      </c>
      <c r="R6585" s="12" t="s">
        <v>44</v>
      </c>
      <c r="S6585" s="12">
        <v>11</v>
      </c>
      <c r="T6585" s="12">
        <v>1969</v>
      </c>
      <c r="U6585" s="12">
        <v>12</v>
      </c>
      <c r="V6585" s="12">
        <v>2003</v>
      </c>
      <c r="W6585" s="9" t="s">
        <v>45</v>
      </c>
      <c r="X6585" s="9" t="s">
        <v>45</v>
      </c>
      <c r="Y6585" s="15">
        <v>28.799721999999999</v>
      </c>
      <c r="Z6585" s="15">
        <v>-81</v>
      </c>
    </row>
    <row r="6586" spans="1:26" x14ac:dyDescent="0.3">
      <c r="A6586" s="9">
        <v>1410</v>
      </c>
      <c r="B6586" s="10" t="s">
        <v>36635</v>
      </c>
      <c r="C6586" s="9">
        <v>52003</v>
      </c>
      <c r="D6586" s="10" t="s">
        <v>36636</v>
      </c>
      <c r="E6586" s="11" t="s">
        <v>37</v>
      </c>
      <c r="F6586" s="11" t="s">
        <v>37</v>
      </c>
      <c r="G6586" s="12" t="s">
        <v>339</v>
      </c>
      <c r="H6586" s="12" t="s">
        <v>941</v>
      </c>
      <c r="I6586" s="12" t="s">
        <v>1</v>
      </c>
      <c r="J6586" s="10" t="s">
        <v>2218</v>
      </c>
      <c r="K6586" s="13" t="s">
        <v>36637</v>
      </c>
      <c r="L6586" s="13" t="s">
        <v>1</v>
      </c>
      <c r="M6586" s="14">
        <v>0.7</v>
      </c>
      <c r="N6586" s="14">
        <v>0.7</v>
      </c>
      <c r="O6586" s="14">
        <v>0.7</v>
      </c>
      <c r="P6586" s="10" t="s">
        <v>322</v>
      </c>
      <c r="Q6586" s="12" t="s">
        <v>68</v>
      </c>
      <c r="R6586" s="12" t="s">
        <v>44</v>
      </c>
      <c r="S6586" s="12">
        <v>11</v>
      </c>
      <c r="T6586" s="12">
        <v>1969</v>
      </c>
      <c r="U6586" s="12">
        <v>12</v>
      </c>
      <c r="V6586" s="12">
        <v>2003</v>
      </c>
      <c r="W6586" s="9" t="s">
        <v>45</v>
      </c>
      <c r="X6586" s="9" t="s">
        <v>45</v>
      </c>
      <c r="Y6586" s="15">
        <v>28.799721999999999</v>
      </c>
      <c r="Z6586" s="15">
        <v>-81</v>
      </c>
    </row>
    <row r="6587" spans="1:26" x14ac:dyDescent="0.3">
      <c r="A6587" s="9">
        <v>1410</v>
      </c>
      <c r="B6587" s="10" t="s">
        <v>36635</v>
      </c>
      <c r="C6587" s="9">
        <v>52003</v>
      </c>
      <c r="D6587" s="10" t="s">
        <v>36636</v>
      </c>
      <c r="E6587" s="11" t="s">
        <v>37</v>
      </c>
      <c r="F6587" s="11" t="s">
        <v>37</v>
      </c>
      <c r="G6587" s="12" t="s">
        <v>339</v>
      </c>
      <c r="H6587" s="12" t="s">
        <v>941</v>
      </c>
      <c r="I6587" s="12" t="s">
        <v>1</v>
      </c>
      <c r="J6587" s="10" t="s">
        <v>2218</v>
      </c>
      <c r="K6587" s="13" t="s">
        <v>7430</v>
      </c>
      <c r="L6587" s="13" t="s">
        <v>1</v>
      </c>
      <c r="M6587" s="14">
        <v>0.7</v>
      </c>
      <c r="N6587" s="14">
        <v>1</v>
      </c>
      <c r="O6587" s="14">
        <v>1</v>
      </c>
      <c r="P6587" s="10" t="s">
        <v>322</v>
      </c>
      <c r="Q6587" s="12" t="s">
        <v>68</v>
      </c>
      <c r="R6587" s="12" t="s">
        <v>44</v>
      </c>
      <c r="S6587" s="12">
        <v>11</v>
      </c>
      <c r="T6587" s="12">
        <v>1969</v>
      </c>
      <c r="U6587" s="12">
        <v>12</v>
      </c>
      <c r="V6587" s="12">
        <v>2003</v>
      </c>
      <c r="W6587" s="9" t="s">
        <v>45</v>
      </c>
      <c r="X6587" s="9" t="s">
        <v>45</v>
      </c>
      <c r="Y6587" s="15">
        <v>28.799721999999999</v>
      </c>
      <c r="Z6587" s="15">
        <v>-81</v>
      </c>
    </row>
    <row r="6588" spans="1:26" x14ac:dyDescent="0.3">
      <c r="A6588" s="9">
        <v>57151</v>
      </c>
      <c r="B6588" s="10" t="s">
        <v>7062</v>
      </c>
      <c r="C6588" s="9">
        <v>52089</v>
      </c>
      <c r="D6588" s="10" t="s">
        <v>7062</v>
      </c>
      <c r="E6588" s="11" t="s">
        <v>37</v>
      </c>
      <c r="F6588" s="11" t="s">
        <v>37</v>
      </c>
      <c r="G6588" s="12" t="s">
        <v>3609</v>
      </c>
      <c r="H6588" s="12" t="s">
        <v>7063</v>
      </c>
      <c r="I6588" s="12" t="s">
        <v>168</v>
      </c>
      <c r="J6588" s="10" t="s">
        <v>1805</v>
      </c>
      <c r="K6588" s="13" t="s">
        <v>6084</v>
      </c>
      <c r="L6588" s="13" t="s">
        <v>1</v>
      </c>
      <c r="M6588" s="14">
        <v>2.6</v>
      </c>
      <c r="N6588" s="14">
        <v>2</v>
      </c>
      <c r="O6588" s="14">
        <v>2</v>
      </c>
      <c r="P6588" s="10" t="s">
        <v>42</v>
      </c>
      <c r="Q6588" s="12" t="s">
        <v>43</v>
      </c>
      <c r="R6588" s="12" t="s">
        <v>44</v>
      </c>
      <c r="S6588" s="12">
        <v>8</v>
      </c>
      <c r="T6588" s="12">
        <v>1996</v>
      </c>
      <c r="U6588" s="12">
        <v>12</v>
      </c>
      <c r="V6588" s="12">
        <v>2003</v>
      </c>
      <c r="W6588" s="9" t="s">
        <v>45</v>
      </c>
      <c r="X6588" s="9" t="s">
        <v>45</v>
      </c>
      <c r="Y6588" s="15">
        <v>37.343899999999998</v>
      </c>
      <c r="Z6588" s="15">
        <v>-80.765000000000001</v>
      </c>
    </row>
    <row r="6589" spans="1:26" x14ac:dyDescent="0.3">
      <c r="A6589" s="9">
        <v>8479</v>
      </c>
      <c r="B6589" s="10" t="s">
        <v>36638</v>
      </c>
      <c r="C6589" s="9">
        <v>54522</v>
      </c>
      <c r="D6589" s="10" t="s">
        <v>36639</v>
      </c>
      <c r="E6589" s="11" t="s">
        <v>37</v>
      </c>
      <c r="F6589" s="11" t="s">
        <v>37</v>
      </c>
      <c r="G6589" s="12" t="s">
        <v>2709</v>
      </c>
      <c r="H6589" s="12" t="s">
        <v>891</v>
      </c>
      <c r="I6589" s="12" t="s">
        <v>1</v>
      </c>
      <c r="J6589" s="10" t="s">
        <v>1805</v>
      </c>
      <c r="K6589" s="13" t="s">
        <v>36429</v>
      </c>
      <c r="L6589" s="13" t="s">
        <v>1</v>
      </c>
      <c r="M6589" s="14">
        <v>1.5</v>
      </c>
      <c r="N6589" s="14">
        <v>1.5</v>
      </c>
      <c r="O6589" s="14">
        <v>1.5</v>
      </c>
      <c r="P6589" s="10" t="s">
        <v>42</v>
      </c>
      <c r="Q6589" s="12" t="s">
        <v>43</v>
      </c>
      <c r="R6589" s="12" t="s">
        <v>69</v>
      </c>
      <c r="S6589" s="12">
        <v>1</v>
      </c>
      <c r="T6589" s="12">
        <v>1946</v>
      </c>
      <c r="U6589" s="12">
        <v>12</v>
      </c>
      <c r="V6589" s="12">
        <v>2003</v>
      </c>
      <c r="W6589" s="9" t="s">
        <v>45</v>
      </c>
      <c r="X6589" s="9" t="s">
        <v>45</v>
      </c>
      <c r="Y6589" s="15">
        <v>40.449444</v>
      </c>
      <c r="Z6589" s="15">
        <v>-74.337220000000002</v>
      </c>
    </row>
    <row r="6590" spans="1:26" x14ac:dyDescent="0.3">
      <c r="A6590" s="9">
        <v>8479</v>
      </c>
      <c r="B6590" s="10" t="s">
        <v>36638</v>
      </c>
      <c r="C6590" s="9">
        <v>54522</v>
      </c>
      <c r="D6590" s="10" t="s">
        <v>36639</v>
      </c>
      <c r="E6590" s="11" t="s">
        <v>37</v>
      </c>
      <c r="F6590" s="11" t="s">
        <v>37</v>
      </c>
      <c r="G6590" s="12" t="s">
        <v>2709</v>
      </c>
      <c r="H6590" s="12" t="s">
        <v>891</v>
      </c>
      <c r="I6590" s="12" t="s">
        <v>1</v>
      </c>
      <c r="J6590" s="10" t="s">
        <v>1805</v>
      </c>
      <c r="K6590" s="13" t="s">
        <v>36640</v>
      </c>
      <c r="L6590" s="13" t="s">
        <v>1</v>
      </c>
      <c r="M6590" s="14">
        <v>3</v>
      </c>
      <c r="N6590" s="14">
        <v>3</v>
      </c>
      <c r="O6590" s="14">
        <v>3</v>
      </c>
      <c r="P6590" s="10" t="s">
        <v>42</v>
      </c>
      <c r="Q6590" s="12" t="s">
        <v>43</v>
      </c>
      <c r="R6590" s="12" t="s">
        <v>69</v>
      </c>
      <c r="S6590" s="12">
        <v>1</v>
      </c>
      <c r="T6590" s="12">
        <v>1936</v>
      </c>
      <c r="U6590" s="12">
        <v>12</v>
      </c>
      <c r="V6590" s="12">
        <v>2003</v>
      </c>
      <c r="W6590" s="9" t="s">
        <v>45</v>
      </c>
      <c r="X6590" s="9" t="s">
        <v>45</v>
      </c>
      <c r="Y6590" s="15">
        <v>40.449444</v>
      </c>
      <c r="Z6590" s="15">
        <v>-74.337220000000002</v>
      </c>
    </row>
    <row r="6591" spans="1:26" x14ac:dyDescent="0.3">
      <c r="A6591" s="9">
        <v>5724</v>
      </c>
      <c r="B6591" s="10" t="s">
        <v>36641</v>
      </c>
      <c r="C6591" s="9">
        <v>54671</v>
      </c>
      <c r="D6591" s="10" t="s">
        <v>36642</v>
      </c>
      <c r="E6591" s="11" t="s">
        <v>37</v>
      </c>
      <c r="F6591" s="11" t="s">
        <v>37</v>
      </c>
      <c r="G6591" s="12" t="s">
        <v>753</v>
      </c>
      <c r="H6591" s="12" t="s">
        <v>7777</v>
      </c>
      <c r="I6591" s="12" t="s">
        <v>1</v>
      </c>
      <c r="J6591" s="10" t="s">
        <v>5315</v>
      </c>
      <c r="K6591" s="13" t="s">
        <v>34677</v>
      </c>
      <c r="L6591" s="13" t="s">
        <v>1</v>
      </c>
      <c r="M6591" s="14">
        <v>0.4</v>
      </c>
      <c r="N6591" s="14">
        <v>0.4</v>
      </c>
      <c r="O6591" s="14">
        <v>0.4</v>
      </c>
      <c r="P6591" s="10" t="s">
        <v>322</v>
      </c>
      <c r="Q6591" s="12" t="s">
        <v>68</v>
      </c>
      <c r="R6591" s="12" t="s">
        <v>44</v>
      </c>
      <c r="S6591" s="12">
        <v>1</v>
      </c>
      <c r="T6591" s="12">
        <v>1971</v>
      </c>
      <c r="U6591" s="12">
        <v>12</v>
      </c>
      <c r="V6591" s="12">
        <v>2003</v>
      </c>
      <c r="W6591" s="9" t="s">
        <v>45</v>
      </c>
      <c r="X6591" s="9" t="s">
        <v>45</v>
      </c>
      <c r="Y6591" s="15">
        <v>39.697499999999998</v>
      </c>
      <c r="Z6591" s="15">
        <v>-108.7908</v>
      </c>
    </row>
    <row r="6592" spans="1:26" x14ac:dyDescent="0.3">
      <c r="A6592" s="9">
        <v>19528</v>
      </c>
      <c r="B6592" s="10" t="s">
        <v>7169</v>
      </c>
      <c r="C6592" s="9">
        <v>54780</v>
      </c>
      <c r="D6592" s="10" t="s">
        <v>7834</v>
      </c>
      <c r="E6592" s="11" t="s">
        <v>37</v>
      </c>
      <c r="F6592" s="11" t="s">
        <v>37</v>
      </c>
      <c r="G6592" s="12" t="s">
        <v>465</v>
      </c>
      <c r="H6592" s="12" t="s">
        <v>1348</v>
      </c>
      <c r="I6592" s="12" t="s">
        <v>134</v>
      </c>
      <c r="J6592" s="10" t="s">
        <v>2218</v>
      </c>
      <c r="K6592" s="13" t="s">
        <v>36643</v>
      </c>
      <c r="L6592" s="13" t="s">
        <v>1</v>
      </c>
      <c r="M6592" s="14">
        <v>3</v>
      </c>
      <c r="N6592" s="14">
        <v>3</v>
      </c>
      <c r="O6592" s="14">
        <v>3</v>
      </c>
      <c r="P6592" s="10" t="s">
        <v>67</v>
      </c>
      <c r="Q6592" s="12" t="s">
        <v>68</v>
      </c>
      <c r="R6592" s="12" t="s">
        <v>69</v>
      </c>
      <c r="S6592" s="12">
        <v>6</v>
      </c>
      <c r="T6592" s="12">
        <v>1955</v>
      </c>
      <c r="U6592" s="12">
        <v>12</v>
      </c>
      <c r="V6592" s="12">
        <v>2003</v>
      </c>
      <c r="W6592" s="9" t="s">
        <v>45</v>
      </c>
      <c r="X6592" s="9" t="s">
        <v>45</v>
      </c>
      <c r="Y6592" s="15">
        <v>40.105168999999997</v>
      </c>
      <c r="Z6592" s="15">
        <v>-88.241529999999997</v>
      </c>
    </row>
    <row r="6593" spans="1:26" x14ac:dyDescent="0.3">
      <c r="A6593" s="9">
        <v>19130</v>
      </c>
      <c r="B6593" s="10" t="s">
        <v>36644</v>
      </c>
      <c r="C6593" s="9">
        <v>55621</v>
      </c>
      <c r="D6593" s="10" t="s">
        <v>36645</v>
      </c>
      <c r="E6593" s="11" t="s">
        <v>37</v>
      </c>
      <c r="F6593" s="11" t="s">
        <v>37</v>
      </c>
      <c r="G6593" s="12" t="s">
        <v>753</v>
      </c>
      <c r="H6593" s="12" t="s">
        <v>5247</v>
      </c>
      <c r="I6593" s="12" t="s">
        <v>1</v>
      </c>
      <c r="J6593" s="10" t="s">
        <v>139</v>
      </c>
      <c r="K6593" s="13" t="s">
        <v>41</v>
      </c>
      <c r="L6593" s="13" t="s">
        <v>1</v>
      </c>
      <c r="M6593" s="14">
        <v>4.5999999999999996</v>
      </c>
      <c r="N6593" s="14">
        <v>3.3</v>
      </c>
      <c r="O6593" s="14">
        <v>4.5</v>
      </c>
      <c r="P6593" s="10" t="s">
        <v>95</v>
      </c>
      <c r="Q6593" s="12" t="s">
        <v>68</v>
      </c>
      <c r="R6593" s="12" t="s">
        <v>96</v>
      </c>
      <c r="S6593" s="12">
        <v>10</v>
      </c>
      <c r="T6593" s="12">
        <v>2000</v>
      </c>
      <c r="U6593" s="12">
        <v>12</v>
      </c>
      <c r="V6593" s="12">
        <v>2003</v>
      </c>
      <c r="W6593" s="9" t="s">
        <v>45</v>
      </c>
      <c r="X6593" s="9" t="s">
        <v>45</v>
      </c>
      <c r="Y6593" s="15">
        <v>37.375</v>
      </c>
      <c r="Z6593" s="15">
        <v>-102.25109999999999</v>
      </c>
    </row>
    <row r="6594" spans="1:26" x14ac:dyDescent="0.3">
      <c r="A6594" s="9">
        <v>61781</v>
      </c>
      <c r="B6594" s="10" t="s">
        <v>3225</v>
      </c>
      <c r="C6594" s="9">
        <v>3130</v>
      </c>
      <c r="D6594" s="10" t="s">
        <v>3226</v>
      </c>
      <c r="E6594" s="11" t="s">
        <v>37</v>
      </c>
      <c r="F6594" s="11" t="s">
        <v>37</v>
      </c>
      <c r="G6594" s="12" t="s">
        <v>3195</v>
      </c>
      <c r="H6594" s="12" t="s">
        <v>3219</v>
      </c>
      <c r="I6594" s="12" t="s">
        <v>168</v>
      </c>
      <c r="J6594" s="10" t="s">
        <v>139</v>
      </c>
      <c r="K6594" s="13" t="s">
        <v>70</v>
      </c>
      <c r="L6594" s="13" t="s">
        <v>1</v>
      </c>
      <c r="M6594" s="14">
        <v>62</v>
      </c>
      <c r="N6594" s="14">
        <v>60</v>
      </c>
      <c r="O6594" s="14">
        <v>62</v>
      </c>
      <c r="P6594" s="10" t="s">
        <v>71</v>
      </c>
      <c r="Q6594" s="12" t="s">
        <v>72</v>
      </c>
      <c r="R6594" s="12" t="s">
        <v>69</v>
      </c>
      <c r="S6594" s="12">
        <v>6</v>
      </c>
      <c r="T6594" s="12">
        <v>1950</v>
      </c>
      <c r="U6594" s="12">
        <v>11</v>
      </c>
      <c r="V6594" s="12">
        <v>2003</v>
      </c>
      <c r="W6594" s="9" t="s">
        <v>45</v>
      </c>
      <c r="X6594" s="9" t="s">
        <v>45</v>
      </c>
      <c r="Y6594" s="15">
        <v>40.40625</v>
      </c>
      <c r="Z6594" s="15">
        <v>-79.033659999999998</v>
      </c>
    </row>
    <row r="6595" spans="1:26" x14ac:dyDescent="0.3">
      <c r="A6595" s="9">
        <v>61781</v>
      </c>
      <c r="B6595" s="10" t="s">
        <v>3225</v>
      </c>
      <c r="C6595" s="9">
        <v>3130</v>
      </c>
      <c r="D6595" s="10" t="s">
        <v>3226</v>
      </c>
      <c r="E6595" s="11" t="s">
        <v>37</v>
      </c>
      <c r="F6595" s="11" t="s">
        <v>37</v>
      </c>
      <c r="G6595" s="12" t="s">
        <v>3195</v>
      </c>
      <c r="H6595" s="12" t="s">
        <v>3219</v>
      </c>
      <c r="I6595" s="12" t="s">
        <v>168</v>
      </c>
      <c r="J6595" s="10" t="s">
        <v>139</v>
      </c>
      <c r="K6595" s="13" t="s">
        <v>73</v>
      </c>
      <c r="L6595" s="13" t="s">
        <v>1</v>
      </c>
      <c r="M6595" s="14">
        <v>156.19999999999999</v>
      </c>
      <c r="N6595" s="14">
        <v>136</v>
      </c>
      <c r="O6595" s="14">
        <v>137</v>
      </c>
      <c r="P6595" s="10" t="s">
        <v>71</v>
      </c>
      <c r="Q6595" s="12" t="s">
        <v>72</v>
      </c>
      <c r="R6595" s="12" t="s">
        <v>69</v>
      </c>
      <c r="S6595" s="12">
        <v>4</v>
      </c>
      <c r="T6595" s="12">
        <v>1957</v>
      </c>
      <c r="U6595" s="12">
        <v>11</v>
      </c>
      <c r="V6595" s="12">
        <v>2003</v>
      </c>
      <c r="W6595" s="9" t="s">
        <v>45</v>
      </c>
      <c r="X6595" s="9" t="s">
        <v>45</v>
      </c>
      <c r="Y6595" s="15">
        <v>40.40625</v>
      </c>
      <c r="Z6595" s="15">
        <v>-79.033659999999998</v>
      </c>
    </row>
    <row r="6596" spans="1:26" x14ac:dyDescent="0.3">
      <c r="A6596" s="9">
        <v>3476</v>
      </c>
      <c r="B6596" s="10" t="s">
        <v>5440</v>
      </c>
      <c r="C6596" s="9">
        <v>10175</v>
      </c>
      <c r="D6596" s="10" t="s">
        <v>5441</v>
      </c>
      <c r="E6596" s="11" t="s">
        <v>37</v>
      </c>
      <c r="F6596" s="11" t="s">
        <v>37</v>
      </c>
      <c r="G6596" s="12" t="s">
        <v>80</v>
      </c>
      <c r="H6596" s="12" t="s">
        <v>749</v>
      </c>
      <c r="I6596" s="12" t="s">
        <v>138</v>
      </c>
      <c r="J6596" s="10" t="s">
        <v>2218</v>
      </c>
      <c r="K6596" s="13" t="s">
        <v>36646</v>
      </c>
      <c r="L6596" s="13" t="s">
        <v>1</v>
      </c>
      <c r="M6596" s="14">
        <v>0.6</v>
      </c>
      <c r="N6596" s="14">
        <v>0.6</v>
      </c>
      <c r="O6596" s="14">
        <v>0.6</v>
      </c>
      <c r="P6596" s="10" t="s">
        <v>322</v>
      </c>
      <c r="Q6596" s="12" t="s">
        <v>68</v>
      </c>
      <c r="R6596" s="12" t="s">
        <v>44</v>
      </c>
      <c r="S6596" s="12">
        <v>2</v>
      </c>
      <c r="T6596" s="12">
        <v>1993</v>
      </c>
      <c r="U6596" s="12">
        <v>11</v>
      </c>
      <c r="V6596" s="12">
        <v>2003</v>
      </c>
      <c r="W6596" s="9" t="s">
        <v>45</v>
      </c>
      <c r="X6596" s="9" t="s">
        <v>45</v>
      </c>
      <c r="Y6596" s="15">
        <v>32.799199999999999</v>
      </c>
      <c r="Z6596" s="15">
        <v>-117.15170000000001</v>
      </c>
    </row>
    <row r="6597" spans="1:26" x14ac:dyDescent="0.3">
      <c r="A6597" s="9">
        <v>54711</v>
      </c>
      <c r="B6597" s="10" t="s">
        <v>36647</v>
      </c>
      <c r="C6597" s="9">
        <v>50168</v>
      </c>
      <c r="D6597" s="10" t="s">
        <v>36648</v>
      </c>
      <c r="E6597" s="11" t="s">
        <v>1</v>
      </c>
      <c r="F6597" s="11" t="s">
        <v>1</v>
      </c>
      <c r="G6597" s="12" t="s">
        <v>1803</v>
      </c>
      <c r="H6597" s="12" t="s">
        <v>5611</v>
      </c>
      <c r="I6597" s="12" t="s">
        <v>1</v>
      </c>
      <c r="J6597" s="10" t="s">
        <v>1805</v>
      </c>
      <c r="K6597" s="13" t="s">
        <v>8454</v>
      </c>
      <c r="L6597" s="13" t="s">
        <v>1</v>
      </c>
      <c r="M6597" s="14">
        <v>45</v>
      </c>
      <c r="N6597" s="14">
        <v>40</v>
      </c>
      <c r="O6597" s="14">
        <v>48</v>
      </c>
      <c r="P6597" s="10" t="s">
        <v>76</v>
      </c>
      <c r="Q6597" s="12" t="s">
        <v>68</v>
      </c>
      <c r="R6597" s="12" t="s">
        <v>77</v>
      </c>
      <c r="S6597" s="12">
        <v>11</v>
      </c>
      <c r="T6597" s="12">
        <v>1985</v>
      </c>
      <c r="U6597" s="12">
        <v>11</v>
      </c>
      <c r="V6597" s="12">
        <v>2003</v>
      </c>
      <c r="W6597" s="9" t="s">
        <v>45</v>
      </c>
      <c r="X6597" s="9" t="s">
        <v>45</v>
      </c>
      <c r="Y6597" s="16" t="s">
        <v>45</v>
      </c>
      <c r="Z6597" s="16" t="s">
        <v>45</v>
      </c>
    </row>
    <row r="6598" spans="1:26" x14ac:dyDescent="0.3">
      <c r="A6598" s="9">
        <v>59875</v>
      </c>
      <c r="B6598" s="10" t="s">
        <v>7081</v>
      </c>
      <c r="C6598" s="9">
        <v>52120</v>
      </c>
      <c r="D6598" s="10" t="s">
        <v>7082</v>
      </c>
      <c r="E6598" s="11" t="s">
        <v>37</v>
      </c>
      <c r="F6598" s="11" t="s">
        <v>37</v>
      </c>
      <c r="G6598" s="12" t="s">
        <v>92</v>
      </c>
      <c r="H6598" s="12" t="s">
        <v>5426</v>
      </c>
      <c r="I6598" s="12" t="s">
        <v>582</v>
      </c>
      <c r="J6598" s="10" t="s">
        <v>1805</v>
      </c>
      <c r="K6598" s="13" t="s">
        <v>36649</v>
      </c>
      <c r="L6598" s="13" t="s">
        <v>1</v>
      </c>
      <c r="M6598" s="14">
        <v>119</v>
      </c>
      <c r="N6598" s="14">
        <v>92</v>
      </c>
      <c r="O6598" s="14">
        <v>107</v>
      </c>
      <c r="P6598" s="10" t="s">
        <v>76</v>
      </c>
      <c r="Q6598" s="12" t="s">
        <v>68</v>
      </c>
      <c r="R6598" s="12" t="s">
        <v>77</v>
      </c>
      <c r="S6598" s="12">
        <v>10</v>
      </c>
      <c r="T6598" s="12">
        <v>1983</v>
      </c>
      <c r="U6598" s="12">
        <v>11</v>
      </c>
      <c r="V6598" s="12">
        <v>2003</v>
      </c>
      <c r="W6598" s="9" t="s">
        <v>45</v>
      </c>
      <c r="X6598" s="9" t="s">
        <v>45</v>
      </c>
      <c r="Y6598" s="15">
        <v>28.991288999999998</v>
      </c>
      <c r="Z6598" s="15">
        <v>-95.407480000000007</v>
      </c>
    </row>
    <row r="6599" spans="1:26" x14ac:dyDescent="0.3">
      <c r="A6599" s="9">
        <v>361</v>
      </c>
      <c r="B6599" s="10" t="s">
        <v>7736</v>
      </c>
      <c r="C6599" s="9">
        <v>54929</v>
      </c>
      <c r="D6599" s="10" t="s">
        <v>8046</v>
      </c>
      <c r="E6599" s="11" t="s">
        <v>37</v>
      </c>
      <c r="F6599" s="11" t="s">
        <v>37</v>
      </c>
      <c r="G6599" s="12" t="s">
        <v>1434</v>
      </c>
      <c r="H6599" s="12" t="s">
        <v>1439</v>
      </c>
      <c r="I6599" s="12" t="s">
        <v>134</v>
      </c>
      <c r="J6599" s="10" t="s">
        <v>139</v>
      </c>
      <c r="K6599" s="13" t="s">
        <v>36650</v>
      </c>
      <c r="L6599" s="13" t="s">
        <v>1</v>
      </c>
      <c r="M6599" s="14">
        <v>1.6</v>
      </c>
      <c r="N6599" s="14">
        <v>1.6</v>
      </c>
      <c r="O6599" s="14">
        <v>1.6</v>
      </c>
      <c r="P6599" s="10" t="s">
        <v>42</v>
      </c>
      <c r="Q6599" s="12" t="s">
        <v>43</v>
      </c>
      <c r="R6599" s="12" t="s">
        <v>44</v>
      </c>
      <c r="S6599" s="12">
        <v>1</v>
      </c>
      <c r="T6599" s="12">
        <v>1995</v>
      </c>
      <c r="U6599" s="12">
        <v>11</v>
      </c>
      <c r="V6599" s="12">
        <v>2003</v>
      </c>
      <c r="W6599" s="9" t="s">
        <v>45</v>
      </c>
      <c r="X6599" s="9" t="s">
        <v>45</v>
      </c>
      <c r="Y6599" s="15">
        <v>41.916699999999999</v>
      </c>
      <c r="Z6599" s="15">
        <v>-91.654200000000003</v>
      </c>
    </row>
    <row r="6600" spans="1:26" x14ac:dyDescent="0.3">
      <c r="A6600" s="9">
        <v>12631</v>
      </c>
      <c r="B6600" s="10" t="s">
        <v>34873</v>
      </c>
      <c r="C6600" s="9">
        <v>271</v>
      </c>
      <c r="D6600" s="10" t="s">
        <v>34874</v>
      </c>
      <c r="E6600" s="11" t="s">
        <v>37</v>
      </c>
      <c r="F6600" s="11" t="s">
        <v>37</v>
      </c>
      <c r="G6600" s="12" t="s">
        <v>80</v>
      </c>
      <c r="H6600" s="12" t="s">
        <v>5628</v>
      </c>
      <c r="I6600" s="12" t="s">
        <v>138</v>
      </c>
      <c r="J6600" s="10" t="s">
        <v>139</v>
      </c>
      <c r="K6600" s="13" t="s">
        <v>41</v>
      </c>
      <c r="L6600" s="13" t="s">
        <v>1</v>
      </c>
      <c r="M6600" s="14">
        <v>213.4</v>
      </c>
      <c r="N6600" s="14">
        <v>150</v>
      </c>
      <c r="O6600" s="14">
        <v>150</v>
      </c>
      <c r="P6600" s="10" t="s">
        <v>67</v>
      </c>
      <c r="Q6600" s="12" t="s">
        <v>68</v>
      </c>
      <c r="R6600" s="12" t="s">
        <v>69</v>
      </c>
      <c r="S6600" s="12">
        <v>9</v>
      </c>
      <c r="T6600" s="12">
        <v>1954</v>
      </c>
      <c r="U6600" s="12">
        <v>10</v>
      </c>
      <c r="V6600" s="12">
        <v>2003</v>
      </c>
      <c r="W6600" s="9" t="s">
        <v>45</v>
      </c>
      <c r="X6600" s="9" t="s">
        <v>45</v>
      </c>
      <c r="Y6600" s="15">
        <v>38.039167999999997</v>
      </c>
      <c r="Z6600" s="15">
        <v>-121.89449999999999</v>
      </c>
    </row>
    <row r="6601" spans="1:26" x14ac:dyDescent="0.3">
      <c r="A6601" s="9">
        <v>12631</v>
      </c>
      <c r="B6601" s="10" t="s">
        <v>34873</v>
      </c>
      <c r="C6601" s="9">
        <v>271</v>
      </c>
      <c r="D6601" s="10" t="s">
        <v>34874</v>
      </c>
      <c r="E6601" s="11" t="s">
        <v>37</v>
      </c>
      <c r="F6601" s="11" t="s">
        <v>37</v>
      </c>
      <c r="G6601" s="12" t="s">
        <v>80</v>
      </c>
      <c r="H6601" s="12" t="s">
        <v>5628</v>
      </c>
      <c r="I6601" s="12" t="s">
        <v>138</v>
      </c>
      <c r="J6601" s="10" t="s">
        <v>139</v>
      </c>
      <c r="K6601" s="13" t="s">
        <v>47</v>
      </c>
      <c r="L6601" s="13" t="s">
        <v>1</v>
      </c>
      <c r="M6601" s="14">
        <v>213.4</v>
      </c>
      <c r="N6601" s="14">
        <v>150</v>
      </c>
      <c r="O6601" s="14">
        <v>150</v>
      </c>
      <c r="P6601" s="10" t="s">
        <v>67</v>
      </c>
      <c r="Q6601" s="12" t="s">
        <v>68</v>
      </c>
      <c r="R6601" s="12" t="s">
        <v>69</v>
      </c>
      <c r="S6601" s="12">
        <v>8</v>
      </c>
      <c r="T6601" s="12">
        <v>1954</v>
      </c>
      <c r="U6601" s="12">
        <v>10</v>
      </c>
      <c r="V6601" s="12">
        <v>2003</v>
      </c>
      <c r="W6601" s="9" t="s">
        <v>45</v>
      </c>
      <c r="X6601" s="9" t="s">
        <v>45</v>
      </c>
      <c r="Y6601" s="15">
        <v>38.039167999999997</v>
      </c>
      <c r="Z6601" s="15">
        <v>-121.89449999999999</v>
      </c>
    </row>
    <row r="6602" spans="1:26" x14ac:dyDescent="0.3">
      <c r="A6602" s="9">
        <v>12631</v>
      </c>
      <c r="B6602" s="10" t="s">
        <v>34873</v>
      </c>
      <c r="C6602" s="9">
        <v>271</v>
      </c>
      <c r="D6602" s="10" t="s">
        <v>34874</v>
      </c>
      <c r="E6602" s="11" t="s">
        <v>37</v>
      </c>
      <c r="F6602" s="11" t="s">
        <v>37</v>
      </c>
      <c r="G6602" s="12" t="s">
        <v>80</v>
      </c>
      <c r="H6602" s="12" t="s">
        <v>5628</v>
      </c>
      <c r="I6602" s="12" t="s">
        <v>138</v>
      </c>
      <c r="J6602" s="10" t="s">
        <v>139</v>
      </c>
      <c r="K6602" s="13" t="s">
        <v>49</v>
      </c>
      <c r="L6602" s="13" t="s">
        <v>1</v>
      </c>
      <c r="M6602" s="14">
        <v>213.4</v>
      </c>
      <c r="N6602" s="14">
        <v>150</v>
      </c>
      <c r="O6602" s="14">
        <v>150</v>
      </c>
      <c r="P6602" s="10" t="s">
        <v>67</v>
      </c>
      <c r="Q6602" s="12" t="s">
        <v>68</v>
      </c>
      <c r="R6602" s="12" t="s">
        <v>69</v>
      </c>
      <c r="S6602" s="12">
        <v>12</v>
      </c>
      <c r="T6602" s="12">
        <v>1954</v>
      </c>
      <c r="U6602" s="12">
        <v>10</v>
      </c>
      <c r="V6602" s="12">
        <v>2003</v>
      </c>
      <c r="W6602" s="9" t="s">
        <v>45</v>
      </c>
      <c r="X6602" s="9" t="s">
        <v>45</v>
      </c>
      <c r="Y6602" s="15">
        <v>38.039167999999997</v>
      </c>
      <c r="Z6602" s="15">
        <v>-121.89449999999999</v>
      </c>
    </row>
    <row r="6603" spans="1:26" x14ac:dyDescent="0.3">
      <c r="A6603" s="9">
        <v>12631</v>
      </c>
      <c r="B6603" s="10" t="s">
        <v>34873</v>
      </c>
      <c r="C6603" s="9">
        <v>271</v>
      </c>
      <c r="D6603" s="10" t="s">
        <v>34874</v>
      </c>
      <c r="E6603" s="11" t="s">
        <v>37</v>
      </c>
      <c r="F6603" s="11" t="s">
        <v>37</v>
      </c>
      <c r="G6603" s="12" t="s">
        <v>80</v>
      </c>
      <c r="H6603" s="12" t="s">
        <v>5628</v>
      </c>
      <c r="I6603" s="12" t="s">
        <v>138</v>
      </c>
      <c r="J6603" s="10" t="s">
        <v>139</v>
      </c>
      <c r="K6603" s="13" t="s">
        <v>70</v>
      </c>
      <c r="L6603" s="13" t="s">
        <v>1</v>
      </c>
      <c r="M6603" s="14">
        <v>213.4</v>
      </c>
      <c r="N6603" s="14">
        <v>145</v>
      </c>
      <c r="O6603" s="14">
        <v>145</v>
      </c>
      <c r="P6603" s="10" t="s">
        <v>67</v>
      </c>
      <c r="Q6603" s="12" t="s">
        <v>68</v>
      </c>
      <c r="R6603" s="12" t="s">
        <v>69</v>
      </c>
      <c r="S6603" s="12">
        <v>12</v>
      </c>
      <c r="T6603" s="12">
        <v>1954</v>
      </c>
      <c r="U6603" s="12">
        <v>10</v>
      </c>
      <c r="V6603" s="12">
        <v>2003</v>
      </c>
      <c r="W6603" s="9" t="s">
        <v>45</v>
      </c>
      <c r="X6603" s="9" t="s">
        <v>45</v>
      </c>
      <c r="Y6603" s="15">
        <v>38.039167999999997</v>
      </c>
      <c r="Z6603" s="15">
        <v>-121.89449999999999</v>
      </c>
    </row>
    <row r="6604" spans="1:26" x14ac:dyDescent="0.3">
      <c r="A6604" s="9">
        <v>15908</v>
      </c>
      <c r="B6604" s="10" t="s">
        <v>34714</v>
      </c>
      <c r="C6604" s="9">
        <v>331</v>
      </c>
      <c r="D6604" s="10" t="s">
        <v>34715</v>
      </c>
      <c r="E6604" s="11" t="s">
        <v>37</v>
      </c>
      <c r="F6604" s="11" t="s">
        <v>37</v>
      </c>
      <c r="G6604" s="12" t="s">
        <v>80</v>
      </c>
      <c r="H6604" s="12" t="s">
        <v>606</v>
      </c>
      <c r="I6604" s="12" t="s">
        <v>138</v>
      </c>
      <c r="J6604" s="10" t="s">
        <v>139</v>
      </c>
      <c r="K6604" s="13" t="s">
        <v>41</v>
      </c>
      <c r="L6604" s="13" t="s">
        <v>1</v>
      </c>
      <c r="M6604" s="14">
        <v>123</v>
      </c>
      <c r="N6604" s="14">
        <v>132</v>
      </c>
      <c r="O6604" s="14">
        <v>132</v>
      </c>
      <c r="P6604" s="10" t="s">
        <v>67</v>
      </c>
      <c r="Q6604" s="12" t="s">
        <v>68</v>
      </c>
      <c r="R6604" s="12" t="s">
        <v>69</v>
      </c>
      <c r="S6604" s="12">
        <v>7</v>
      </c>
      <c r="T6604" s="12">
        <v>1953</v>
      </c>
      <c r="U6604" s="12">
        <v>10</v>
      </c>
      <c r="V6604" s="12">
        <v>2003</v>
      </c>
      <c r="W6604" s="9" t="s">
        <v>45</v>
      </c>
      <c r="X6604" s="9" t="s">
        <v>45</v>
      </c>
      <c r="Y6604" s="15">
        <v>34.091180000000001</v>
      </c>
      <c r="Z6604" s="15">
        <v>-117.5266</v>
      </c>
    </row>
    <row r="6605" spans="1:26" x14ac:dyDescent="0.3">
      <c r="A6605" s="9">
        <v>15908</v>
      </c>
      <c r="B6605" s="10" t="s">
        <v>34714</v>
      </c>
      <c r="C6605" s="9">
        <v>331</v>
      </c>
      <c r="D6605" s="10" t="s">
        <v>34715</v>
      </c>
      <c r="E6605" s="11" t="s">
        <v>37</v>
      </c>
      <c r="F6605" s="11" t="s">
        <v>37</v>
      </c>
      <c r="G6605" s="12" t="s">
        <v>80</v>
      </c>
      <c r="H6605" s="12" t="s">
        <v>606</v>
      </c>
      <c r="I6605" s="12" t="s">
        <v>138</v>
      </c>
      <c r="J6605" s="10" t="s">
        <v>139</v>
      </c>
      <c r="K6605" s="13" t="s">
        <v>47</v>
      </c>
      <c r="L6605" s="13" t="s">
        <v>1</v>
      </c>
      <c r="M6605" s="14">
        <v>123</v>
      </c>
      <c r="N6605" s="14">
        <v>132</v>
      </c>
      <c r="O6605" s="14">
        <v>132</v>
      </c>
      <c r="P6605" s="10" t="s">
        <v>67</v>
      </c>
      <c r="Q6605" s="12" t="s">
        <v>68</v>
      </c>
      <c r="R6605" s="12" t="s">
        <v>69</v>
      </c>
      <c r="S6605" s="12">
        <v>11</v>
      </c>
      <c r="T6605" s="12">
        <v>1953</v>
      </c>
      <c r="U6605" s="12">
        <v>10</v>
      </c>
      <c r="V6605" s="12">
        <v>2003</v>
      </c>
      <c r="W6605" s="9" t="s">
        <v>45</v>
      </c>
      <c r="X6605" s="9" t="s">
        <v>45</v>
      </c>
      <c r="Y6605" s="15">
        <v>34.091180000000001</v>
      </c>
      <c r="Z6605" s="15">
        <v>-117.5266</v>
      </c>
    </row>
    <row r="6606" spans="1:26" x14ac:dyDescent="0.3">
      <c r="A6606" s="9">
        <v>15147</v>
      </c>
      <c r="B6606" s="10" t="s">
        <v>34836</v>
      </c>
      <c r="C6606" s="9">
        <v>2403</v>
      </c>
      <c r="D6606" s="10" t="s">
        <v>34837</v>
      </c>
      <c r="E6606" s="11" t="s">
        <v>37</v>
      </c>
      <c r="F6606" s="11" t="s">
        <v>37</v>
      </c>
      <c r="G6606" s="12" t="s">
        <v>2709</v>
      </c>
      <c r="H6606" s="12" t="s">
        <v>2732</v>
      </c>
      <c r="I6606" s="12" t="s">
        <v>168</v>
      </c>
      <c r="J6606" s="10" t="s">
        <v>139</v>
      </c>
      <c r="K6606" s="13" t="s">
        <v>49</v>
      </c>
      <c r="L6606" s="13" t="s">
        <v>1</v>
      </c>
      <c r="M6606" s="14">
        <v>115.2</v>
      </c>
      <c r="N6606" s="14">
        <v>129</v>
      </c>
      <c r="O6606" s="14">
        <v>140</v>
      </c>
      <c r="P6606" s="10" t="s">
        <v>42</v>
      </c>
      <c r="Q6606" s="12" t="s">
        <v>853</v>
      </c>
      <c r="R6606" s="12" t="s">
        <v>96</v>
      </c>
      <c r="S6606" s="12">
        <v>12</v>
      </c>
      <c r="T6606" s="12">
        <v>1967</v>
      </c>
      <c r="U6606" s="12">
        <v>10</v>
      </c>
      <c r="V6606" s="12">
        <v>2003</v>
      </c>
      <c r="W6606" s="9" t="s">
        <v>45</v>
      </c>
      <c r="X6606" s="9" t="s">
        <v>45</v>
      </c>
      <c r="Y6606" s="15">
        <v>40.747799999999998</v>
      </c>
      <c r="Z6606" s="15">
        <v>-74.072199999999995</v>
      </c>
    </row>
    <row r="6607" spans="1:26" x14ac:dyDescent="0.3">
      <c r="A6607" s="9">
        <v>16604</v>
      </c>
      <c r="B6607" s="10" t="s">
        <v>3422</v>
      </c>
      <c r="C6607" s="9">
        <v>3610</v>
      </c>
      <c r="D6607" s="10" t="s">
        <v>36651</v>
      </c>
      <c r="E6607" s="11" t="s">
        <v>37</v>
      </c>
      <c r="F6607" s="11" t="s">
        <v>37</v>
      </c>
      <c r="G6607" s="12" t="s">
        <v>92</v>
      </c>
      <c r="H6607" s="12" t="s">
        <v>3509</v>
      </c>
      <c r="I6607" s="12" t="s">
        <v>582</v>
      </c>
      <c r="J6607" s="10" t="s">
        <v>40</v>
      </c>
      <c r="K6607" s="13" t="s">
        <v>49</v>
      </c>
      <c r="L6607" s="13" t="s">
        <v>1</v>
      </c>
      <c r="M6607" s="14">
        <v>113.6</v>
      </c>
      <c r="N6607" s="14">
        <v>100</v>
      </c>
      <c r="O6607" s="14">
        <v>102</v>
      </c>
      <c r="P6607" s="10" t="s">
        <v>67</v>
      </c>
      <c r="Q6607" s="12" t="s">
        <v>68</v>
      </c>
      <c r="R6607" s="12" t="s">
        <v>69</v>
      </c>
      <c r="S6607" s="12">
        <v>6</v>
      </c>
      <c r="T6607" s="12">
        <v>1958</v>
      </c>
      <c r="U6607" s="12">
        <v>10</v>
      </c>
      <c r="V6607" s="12">
        <v>2003</v>
      </c>
      <c r="W6607" s="9" t="s">
        <v>45</v>
      </c>
      <c r="X6607" s="9" t="s">
        <v>45</v>
      </c>
      <c r="Y6607" s="15">
        <v>29.398333000000001</v>
      </c>
      <c r="Z6607" s="15">
        <v>-98.489170000000001</v>
      </c>
    </row>
    <row r="6608" spans="1:26" x14ac:dyDescent="0.3">
      <c r="A6608" s="9">
        <v>50137</v>
      </c>
      <c r="B6608" s="10" t="s">
        <v>36652</v>
      </c>
      <c r="C6608" s="9">
        <v>3848</v>
      </c>
      <c r="D6608" s="10" t="s">
        <v>36653</v>
      </c>
      <c r="E6608" s="11" t="s">
        <v>37</v>
      </c>
      <c r="F6608" s="11" t="s">
        <v>37</v>
      </c>
      <c r="G6608" s="12" t="s">
        <v>271</v>
      </c>
      <c r="H6608" s="12" t="s">
        <v>4285</v>
      </c>
      <c r="I6608" s="12" t="s">
        <v>1</v>
      </c>
      <c r="J6608" s="10" t="s">
        <v>40</v>
      </c>
      <c r="K6608" s="13" t="s">
        <v>41</v>
      </c>
      <c r="L6608" s="13" t="s">
        <v>1</v>
      </c>
      <c r="M6608" s="14">
        <v>1.4</v>
      </c>
      <c r="N6608" s="14">
        <v>1</v>
      </c>
      <c r="O6608" s="14">
        <v>1</v>
      </c>
      <c r="P6608" s="10" t="s">
        <v>62</v>
      </c>
      <c r="Q6608" s="12" t="s">
        <v>63</v>
      </c>
      <c r="R6608" s="12" t="s">
        <v>64</v>
      </c>
      <c r="S6608" s="12">
        <v>3</v>
      </c>
      <c r="T6608" s="12">
        <v>1915</v>
      </c>
      <c r="U6608" s="12">
        <v>10</v>
      </c>
      <c r="V6608" s="12">
        <v>2003</v>
      </c>
      <c r="W6608" s="9" t="s">
        <v>45</v>
      </c>
      <c r="X6608" s="9" t="s">
        <v>45</v>
      </c>
      <c r="Y6608" s="15">
        <v>46.730832999999997</v>
      </c>
      <c r="Z6608" s="15">
        <v>-120.6781</v>
      </c>
    </row>
    <row r="6609" spans="1:26" x14ac:dyDescent="0.3">
      <c r="A6609" s="9">
        <v>50137</v>
      </c>
      <c r="B6609" s="10" t="s">
        <v>36652</v>
      </c>
      <c r="C6609" s="9">
        <v>3849</v>
      </c>
      <c r="D6609" s="10" t="s">
        <v>36654</v>
      </c>
      <c r="E6609" s="11" t="s">
        <v>37</v>
      </c>
      <c r="F6609" s="11" t="s">
        <v>37</v>
      </c>
      <c r="G6609" s="12" t="s">
        <v>271</v>
      </c>
      <c r="H6609" s="12" t="s">
        <v>4285</v>
      </c>
      <c r="I6609" s="12" t="s">
        <v>1</v>
      </c>
      <c r="J6609" s="10" t="s">
        <v>40</v>
      </c>
      <c r="K6609" s="13" t="s">
        <v>47</v>
      </c>
      <c r="L6609" s="13" t="s">
        <v>1</v>
      </c>
      <c r="M6609" s="14">
        <v>3</v>
      </c>
      <c r="N6609" s="14">
        <v>2.6</v>
      </c>
      <c r="O6609" s="14">
        <v>2.6</v>
      </c>
      <c r="P6609" s="10" t="s">
        <v>62</v>
      </c>
      <c r="Q6609" s="12" t="s">
        <v>63</v>
      </c>
      <c r="R6609" s="12" t="s">
        <v>64</v>
      </c>
      <c r="S6609" s="12">
        <v>88</v>
      </c>
      <c r="T6609" s="12">
        <v>1909</v>
      </c>
      <c r="U6609" s="12">
        <v>10</v>
      </c>
      <c r="V6609" s="12">
        <v>2003</v>
      </c>
      <c r="W6609" s="9" t="s">
        <v>45</v>
      </c>
      <c r="X6609" s="9" t="s">
        <v>45</v>
      </c>
      <c r="Y6609" s="15">
        <v>46.697499999999998</v>
      </c>
      <c r="Z6609" s="15">
        <v>-120.65219999999999</v>
      </c>
    </row>
    <row r="6610" spans="1:26" x14ac:dyDescent="0.3">
      <c r="A6610" s="9">
        <v>50137</v>
      </c>
      <c r="B6610" s="10" t="s">
        <v>36652</v>
      </c>
      <c r="C6610" s="9">
        <v>3849</v>
      </c>
      <c r="D6610" s="10" t="s">
        <v>36654</v>
      </c>
      <c r="E6610" s="11" t="s">
        <v>37</v>
      </c>
      <c r="F6610" s="11" t="s">
        <v>37</v>
      </c>
      <c r="G6610" s="12" t="s">
        <v>271</v>
      </c>
      <c r="H6610" s="12" t="s">
        <v>4285</v>
      </c>
      <c r="I6610" s="12" t="s">
        <v>1</v>
      </c>
      <c r="J6610" s="10" t="s">
        <v>40</v>
      </c>
      <c r="K6610" s="13" t="s">
        <v>70</v>
      </c>
      <c r="L6610" s="13" t="s">
        <v>1</v>
      </c>
      <c r="M6610" s="14">
        <v>3.3</v>
      </c>
      <c r="N6610" s="14">
        <v>4</v>
      </c>
      <c r="O6610" s="14">
        <v>4</v>
      </c>
      <c r="P6610" s="10" t="s">
        <v>62</v>
      </c>
      <c r="Q6610" s="12" t="s">
        <v>63</v>
      </c>
      <c r="R6610" s="12" t="s">
        <v>64</v>
      </c>
      <c r="S6610" s="12">
        <v>88</v>
      </c>
      <c r="T6610" s="12">
        <v>1913</v>
      </c>
      <c r="U6610" s="12">
        <v>10</v>
      </c>
      <c r="V6610" s="12">
        <v>2003</v>
      </c>
      <c r="W6610" s="9" t="s">
        <v>45</v>
      </c>
      <c r="X6610" s="9" t="s">
        <v>45</v>
      </c>
      <c r="Y6610" s="15">
        <v>46.697499999999998</v>
      </c>
      <c r="Z6610" s="15">
        <v>-120.65219999999999</v>
      </c>
    </row>
    <row r="6611" spans="1:26" x14ac:dyDescent="0.3">
      <c r="A6611" s="9">
        <v>17569</v>
      </c>
      <c r="B6611" s="10" t="s">
        <v>35238</v>
      </c>
      <c r="C6611" s="9">
        <v>6598</v>
      </c>
      <c r="D6611" s="10" t="s">
        <v>35239</v>
      </c>
      <c r="E6611" s="11" t="s">
        <v>37</v>
      </c>
      <c r="F6611" s="11" t="s">
        <v>37</v>
      </c>
      <c r="G6611" s="12" t="s">
        <v>77</v>
      </c>
      <c r="H6611" s="12" t="s">
        <v>35240</v>
      </c>
      <c r="I6611" s="12" t="s">
        <v>848</v>
      </c>
      <c r="J6611" s="10" t="s">
        <v>40</v>
      </c>
      <c r="K6611" s="13" t="s">
        <v>120</v>
      </c>
      <c r="L6611" s="13" t="s">
        <v>1</v>
      </c>
      <c r="M6611" s="14">
        <v>22.8</v>
      </c>
      <c r="N6611" s="14">
        <v>22</v>
      </c>
      <c r="O6611" s="14">
        <v>22.8</v>
      </c>
      <c r="P6611" s="10" t="s">
        <v>42</v>
      </c>
      <c r="Q6611" s="12" t="s">
        <v>43</v>
      </c>
      <c r="R6611" s="12" t="s">
        <v>96</v>
      </c>
      <c r="S6611" s="12">
        <v>6</v>
      </c>
      <c r="T6611" s="12">
        <v>2003</v>
      </c>
      <c r="U6611" s="12">
        <v>10</v>
      </c>
      <c r="V6611" s="12">
        <v>2003</v>
      </c>
      <c r="W6611" s="9" t="s">
        <v>45</v>
      </c>
      <c r="X6611" s="9" t="s">
        <v>45</v>
      </c>
      <c r="Y6611" s="15">
        <v>41.094700000000003</v>
      </c>
      <c r="Z6611" s="15">
        <v>-73.424199999999999</v>
      </c>
    </row>
    <row r="6612" spans="1:26" x14ac:dyDescent="0.3">
      <c r="A6612" s="9">
        <v>15371</v>
      </c>
      <c r="B6612" s="10" t="s">
        <v>4823</v>
      </c>
      <c r="C6612" s="9">
        <v>7501</v>
      </c>
      <c r="D6612" s="10" t="s">
        <v>4824</v>
      </c>
      <c r="E6612" s="11" t="s">
        <v>37</v>
      </c>
      <c r="F6612" s="11" t="s">
        <v>37</v>
      </c>
      <c r="G6612" s="12" t="s">
        <v>869</v>
      </c>
      <c r="H6612" s="12" t="s">
        <v>4047</v>
      </c>
      <c r="I6612" s="12" t="s">
        <v>848</v>
      </c>
      <c r="J6612" s="10" t="s">
        <v>40</v>
      </c>
      <c r="K6612" s="13" t="s">
        <v>41</v>
      </c>
      <c r="L6612" s="13" t="s">
        <v>1</v>
      </c>
      <c r="M6612" s="14">
        <v>0.3</v>
      </c>
      <c r="N6612" s="14">
        <v>0.3</v>
      </c>
      <c r="O6612" s="14">
        <v>0.3</v>
      </c>
      <c r="P6612" s="10" t="s">
        <v>52</v>
      </c>
      <c r="Q6612" s="12" t="s">
        <v>53</v>
      </c>
      <c r="R6612" s="12" t="s">
        <v>54</v>
      </c>
      <c r="S6612" s="12">
        <v>10</v>
      </c>
      <c r="T6612" s="12">
        <v>1984</v>
      </c>
      <c r="U6612" s="12">
        <v>10</v>
      </c>
      <c r="V6612" s="12">
        <v>2003</v>
      </c>
      <c r="W6612" s="9" t="s">
        <v>45</v>
      </c>
      <c r="X6612" s="9" t="s">
        <v>45</v>
      </c>
      <c r="Y6612" s="15">
        <v>42.478900000000003</v>
      </c>
      <c r="Z6612" s="15">
        <v>-71.900000000000006</v>
      </c>
    </row>
    <row r="6613" spans="1:26" x14ac:dyDescent="0.3">
      <c r="A6613" s="9">
        <v>6831</v>
      </c>
      <c r="B6613" s="10" t="s">
        <v>7516</v>
      </c>
      <c r="C6613" s="9">
        <v>54520</v>
      </c>
      <c r="D6613" s="10" t="s">
        <v>7517</v>
      </c>
      <c r="E6613" s="11" t="s">
        <v>37</v>
      </c>
      <c r="F6613" s="11" t="s">
        <v>37</v>
      </c>
      <c r="G6613" s="12" t="s">
        <v>92</v>
      </c>
      <c r="H6613" s="12" t="s">
        <v>3467</v>
      </c>
      <c r="I6613" s="12" t="s">
        <v>582</v>
      </c>
      <c r="J6613" s="10" t="s">
        <v>2218</v>
      </c>
      <c r="K6613" s="13" t="s">
        <v>49</v>
      </c>
      <c r="L6613" s="13" t="s">
        <v>1</v>
      </c>
      <c r="M6613" s="14">
        <v>1.1000000000000001</v>
      </c>
      <c r="N6613" s="14">
        <v>1.1000000000000001</v>
      </c>
      <c r="O6613" s="14">
        <v>1.1000000000000001</v>
      </c>
      <c r="P6613" s="10" t="s">
        <v>5328</v>
      </c>
      <c r="Q6613" s="12" t="s">
        <v>5329</v>
      </c>
      <c r="R6613" s="12" t="s">
        <v>44</v>
      </c>
      <c r="S6613" s="12">
        <v>9</v>
      </c>
      <c r="T6613" s="12">
        <v>1978</v>
      </c>
      <c r="U6613" s="12">
        <v>10</v>
      </c>
      <c r="V6613" s="12">
        <v>2003</v>
      </c>
      <c r="W6613" s="9" t="s">
        <v>45</v>
      </c>
      <c r="X6613" s="9" t="s">
        <v>45</v>
      </c>
      <c r="Y6613" s="15">
        <v>32.775092999999998</v>
      </c>
      <c r="Z6613" s="15">
        <v>-97.142089999999996</v>
      </c>
    </row>
    <row r="6614" spans="1:26" x14ac:dyDescent="0.3">
      <c r="A6614" s="9">
        <v>59976</v>
      </c>
      <c r="B6614" s="10" t="s">
        <v>7822</v>
      </c>
      <c r="C6614" s="9">
        <v>54763</v>
      </c>
      <c r="D6614" s="10" t="s">
        <v>7823</v>
      </c>
      <c r="E6614" s="11" t="s">
        <v>37</v>
      </c>
      <c r="F6614" s="11" t="s">
        <v>37</v>
      </c>
      <c r="G6614" s="12" t="s">
        <v>59</v>
      </c>
      <c r="H6614" s="12" t="s">
        <v>7824</v>
      </c>
      <c r="I6614" s="12" t="s">
        <v>61</v>
      </c>
      <c r="J6614" s="10" t="s">
        <v>1805</v>
      </c>
      <c r="K6614" s="13" t="s">
        <v>36655</v>
      </c>
      <c r="L6614" s="13" t="s">
        <v>1</v>
      </c>
      <c r="M6614" s="14">
        <v>10</v>
      </c>
      <c r="N6614" s="14">
        <v>9.1999999999999993</v>
      </c>
      <c r="O6614" s="14">
        <v>10.4</v>
      </c>
      <c r="P6614" s="10" t="s">
        <v>874</v>
      </c>
      <c r="Q6614" s="12" t="s">
        <v>5305</v>
      </c>
      <c r="R6614" s="12" t="s">
        <v>69</v>
      </c>
      <c r="S6614" s="12">
        <v>10</v>
      </c>
      <c r="T6614" s="12">
        <v>1957</v>
      </c>
      <c r="U6614" s="12">
        <v>10</v>
      </c>
      <c r="V6614" s="12">
        <v>2003</v>
      </c>
      <c r="W6614" s="9" t="s">
        <v>45</v>
      </c>
      <c r="X6614" s="9" t="s">
        <v>45</v>
      </c>
      <c r="Y6614" s="15">
        <v>32.454099999999997</v>
      </c>
      <c r="Z6614" s="15">
        <v>-87.975899999999996</v>
      </c>
    </row>
    <row r="6615" spans="1:26" x14ac:dyDescent="0.3">
      <c r="A6615" s="9">
        <v>15860</v>
      </c>
      <c r="B6615" s="10" t="s">
        <v>34110</v>
      </c>
      <c r="C6615" s="9">
        <v>1038</v>
      </c>
      <c r="D6615" s="10" t="s">
        <v>34111</v>
      </c>
      <c r="E6615" s="11" t="s">
        <v>37</v>
      </c>
      <c r="F6615" s="11" t="s">
        <v>37</v>
      </c>
      <c r="G6615" s="12" t="s">
        <v>1375</v>
      </c>
      <c r="H6615" s="12" t="s">
        <v>1119</v>
      </c>
      <c r="I6615" s="12" t="s">
        <v>134</v>
      </c>
      <c r="J6615" s="10" t="s">
        <v>40</v>
      </c>
      <c r="K6615" s="13" t="s">
        <v>120</v>
      </c>
      <c r="L6615" s="13" t="s">
        <v>1</v>
      </c>
      <c r="M6615" s="14">
        <v>3</v>
      </c>
      <c r="N6615" s="14">
        <v>2.5</v>
      </c>
      <c r="O6615" s="14">
        <v>2.5</v>
      </c>
      <c r="P6615" s="10" t="s">
        <v>42</v>
      </c>
      <c r="Q6615" s="12" t="s">
        <v>43</v>
      </c>
      <c r="R6615" s="12" t="s">
        <v>44</v>
      </c>
      <c r="S6615" s="12">
        <v>1</v>
      </c>
      <c r="T6615" s="12">
        <v>1964</v>
      </c>
      <c r="U6615" s="12">
        <v>9</v>
      </c>
      <c r="V6615" s="12">
        <v>2003</v>
      </c>
      <c r="W6615" s="9" t="s">
        <v>45</v>
      </c>
      <c r="X6615" s="9" t="s">
        <v>45</v>
      </c>
      <c r="Y6615" s="15">
        <v>40.939528000000003</v>
      </c>
      <c r="Z6615" s="15">
        <v>-87.154470000000003</v>
      </c>
    </row>
    <row r="6616" spans="1:26" x14ac:dyDescent="0.3">
      <c r="A6616" s="9">
        <v>309</v>
      </c>
      <c r="B6616" s="10" t="s">
        <v>1452</v>
      </c>
      <c r="C6616" s="9">
        <v>1120</v>
      </c>
      <c r="D6616" s="10" t="s">
        <v>1453</v>
      </c>
      <c r="E6616" s="11" t="s">
        <v>37</v>
      </c>
      <c r="F6616" s="11" t="s">
        <v>37</v>
      </c>
      <c r="G6616" s="12" t="s">
        <v>1434</v>
      </c>
      <c r="H6616" s="12" t="s">
        <v>1454</v>
      </c>
      <c r="I6616" s="12" t="s">
        <v>179</v>
      </c>
      <c r="J6616" s="10" t="s">
        <v>40</v>
      </c>
      <c r="K6616" s="13" t="s">
        <v>49</v>
      </c>
      <c r="L6616" s="13" t="s">
        <v>1</v>
      </c>
      <c r="M6616" s="14">
        <v>0.7</v>
      </c>
      <c r="N6616" s="14">
        <v>0.6</v>
      </c>
      <c r="O6616" s="14">
        <v>0.6</v>
      </c>
      <c r="P6616" s="10" t="s">
        <v>42</v>
      </c>
      <c r="Q6616" s="12" t="s">
        <v>43</v>
      </c>
      <c r="R6616" s="12" t="s">
        <v>44</v>
      </c>
      <c r="S6616" s="12">
        <v>1</v>
      </c>
      <c r="T6616" s="12">
        <v>1938</v>
      </c>
      <c r="U6616" s="12">
        <v>9</v>
      </c>
      <c r="V6616" s="12">
        <v>2003</v>
      </c>
      <c r="W6616" s="9" t="s">
        <v>45</v>
      </c>
      <c r="X6616" s="9" t="s">
        <v>45</v>
      </c>
      <c r="Y6616" s="15">
        <v>43.073300000000003</v>
      </c>
      <c r="Z6616" s="15">
        <v>-94.239199999999997</v>
      </c>
    </row>
    <row r="6617" spans="1:26" x14ac:dyDescent="0.3">
      <c r="A6617" s="9">
        <v>5914</v>
      </c>
      <c r="B6617" s="10" t="s">
        <v>2855</v>
      </c>
      <c r="C6617" s="9">
        <v>2576</v>
      </c>
      <c r="D6617" s="10" t="s">
        <v>2889</v>
      </c>
      <c r="E6617" s="11" t="s">
        <v>37</v>
      </c>
      <c r="F6617" s="11" t="s">
        <v>37</v>
      </c>
      <c r="G6617" s="12" t="s">
        <v>238</v>
      </c>
      <c r="H6617" s="12" t="s">
        <v>2857</v>
      </c>
      <c r="I6617" s="12" t="s">
        <v>240</v>
      </c>
      <c r="J6617" s="10" t="s">
        <v>139</v>
      </c>
      <c r="K6617" s="13" t="s">
        <v>41</v>
      </c>
      <c r="L6617" s="13" t="s">
        <v>1</v>
      </c>
      <c r="M6617" s="14">
        <v>2</v>
      </c>
      <c r="N6617" s="14">
        <v>2</v>
      </c>
      <c r="O6617" s="14">
        <v>2</v>
      </c>
      <c r="P6617" s="10" t="s">
        <v>62</v>
      </c>
      <c r="Q6617" s="12" t="s">
        <v>63</v>
      </c>
      <c r="R6617" s="12" t="s">
        <v>64</v>
      </c>
      <c r="S6617" s="12">
        <v>1</v>
      </c>
      <c r="T6617" s="12">
        <v>1913</v>
      </c>
      <c r="U6617" s="12">
        <v>9</v>
      </c>
      <c r="V6617" s="12">
        <v>2003</v>
      </c>
      <c r="W6617" s="9" t="s">
        <v>45</v>
      </c>
      <c r="X6617" s="9" t="s">
        <v>45</v>
      </c>
      <c r="Y6617" s="15">
        <v>44.5306</v>
      </c>
      <c r="Z6617" s="15">
        <v>-74.933099999999996</v>
      </c>
    </row>
    <row r="6618" spans="1:26" x14ac:dyDescent="0.3">
      <c r="A6618" s="9">
        <v>5914</v>
      </c>
      <c r="B6618" s="10" t="s">
        <v>2855</v>
      </c>
      <c r="C6618" s="9">
        <v>2576</v>
      </c>
      <c r="D6618" s="10" t="s">
        <v>2889</v>
      </c>
      <c r="E6618" s="11" t="s">
        <v>37</v>
      </c>
      <c r="F6618" s="11" t="s">
        <v>37</v>
      </c>
      <c r="G6618" s="12" t="s">
        <v>238</v>
      </c>
      <c r="H6618" s="12" t="s">
        <v>2857</v>
      </c>
      <c r="I6618" s="12" t="s">
        <v>240</v>
      </c>
      <c r="J6618" s="10" t="s">
        <v>139</v>
      </c>
      <c r="K6618" s="13" t="s">
        <v>47</v>
      </c>
      <c r="L6618" s="13" t="s">
        <v>1</v>
      </c>
      <c r="M6618" s="14">
        <v>2</v>
      </c>
      <c r="N6618" s="14">
        <v>2</v>
      </c>
      <c r="O6618" s="14">
        <v>2</v>
      </c>
      <c r="P6618" s="10" t="s">
        <v>62</v>
      </c>
      <c r="Q6618" s="12" t="s">
        <v>63</v>
      </c>
      <c r="R6618" s="12" t="s">
        <v>64</v>
      </c>
      <c r="S6618" s="12">
        <v>1</v>
      </c>
      <c r="T6618" s="12">
        <v>1913</v>
      </c>
      <c r="U6618" s="12">
        <v>9</v>
      </c>
      <c r="V6618" s="12">
        <v>2003</v>
      </c>
      <c r="W6618" s="9" t="s">
        <v>45</v>
      </c>
      <c r="X6618" s="9" t="s">
        <v>45</v>
      </c>
      <c r="Y6618" s="15">
        <v>44.5306</v>
      </c>
      <c r="Z6618" s="15">
        <v>-74.933099999999996</v>
      </c>
    </row>
    <row r="6619" spans="1:26" x14ac:dyDescent="0.3">
      <c r="A6619" s="9">
        <v>5914</v>
      </c>
      <c r="B6619" s="10" t="s">
        <v>2855</v>
      </c>
      <c r="C6619" s="9">
        <v>2576</v>
      </c>
      <c r="D6619" s="10" t="s">
        <v>2889</v>
      </c>
      <c r="E6619" s="11" t="s">
        <v>37</v>
      </c>
      <c r="F6619" s="11" t="s">
        <v>37</v>
      </c>
      <c r="G6619" s="12" t="s">
        <v>238</v>
      </c>
      <c r="H6619" s="12" t="s">
        <v>2857</v>
      </c>
      <c r="I6619" s="12" t="s">
        <v>240</v>
      </c>
      <c r="J6619" s="10" t="s">
        <v>139</v>
      </c>
      <c r="K6619" s="13" t="s">
        <v>49</v>
      </c>
      <c r="L6619" s="13" t="s">
        <v>1</v>
      </c>
      <c r="M6619" s="14">
        <v>2</v>
      </c>
      <c r="N6619" s="14">
        <v>2</v>
      </c>
      <c r="O6619" s="14">
        <v>2</v>
      </c>
      <c r="P6619" s="10" t="s">
        <v>62</v>
      </c>
      <c r="Q6619" s="12" t="s">
        <v>63</v>
      </c>
      <c r="R6619" s="12" t="s">
        <v>64</v>
      </c>
      <c r="S6619" s="12">
        <v>1</v>
      </c>
      <c r="T6619" s="12">
        <v>1937</v>
      </c>
      <c r="U6619" s="12">
        <v>9</v>
      </c>
      <c r="V6619" s="12">
        <v>2003</v>
      </c>
      <c r="W6619" s="9" t="s">
        <v>45</v>
      </c>
      <c r="X6619" s="9" t="s">
        <v>45</v>
      </c>
      <c r="Y6619" s="15">
        <v>44.5306</v>
      </c>
      <c r="Z6619" s="15">
        <v>-74.933099999999996</v>
      </c>
    </row>
    <row r="6620" spans="1:26" x14ac:dyDescent="0.3">
      <c r="A6620" s="9">
        <v>19558</v>
      </c>
      <c r="B6620" s="10" t="s">
        <v>4176</v>
      </c>
      <c r="C6620" s="9">
        <v>6283</v>
      </c>
      <c r="D6620" s="10" t="s">
        <v>4177</v>
      </c>
      <c r="E6620" s="11" t="s">
        <v>37</v>
      </c>
      <c r="F6620" s="11" t="s">
        <v>37</v>
      </c>
      <c r="G6620" s="12" t="s">
        <v>38</v>
      </c>
      <c r="H6620" s="12" t="s">
        <v>257</v>
      </c>
      <c r="I6620" s="12" t="s">
        <v>1</v>
      </c>
      <c r="J6620" s="10" t="s">
        <v>40</v>
      </c>
      <c r="K6620" s="13" t="s">
        <v>41</v>
      </c>
      <c r="L6620" s="13" t="s">
        <v>1</v>
      </c>
      <c r="M6620" s="14">
        <v>0.3</v>
      </c>
      <c r="N6620" s="14">
        <v>0.3</v>
      </c>
      <c r="O6620" s="14">
        <v>0.3</v>
      </c>
      <c r="P6620" s="10" t="s">
        <v>42</v>
      </c>
      <c r="Q6620" s="12" t="s">
        <v>43</v>
      </c>
      <c r="R6620" s="12" t="s">
        <v>44</v>
      </c>
      <c r="S6620" s="12">
        <v>8</v>
      </c>
      <c r="T6620" s="12">
        <v>1964</v>
      </c>
      <c r="U6620" s="12">
        <v>9</v>
      </c>
      <c r="V6620" s="12">
        <v>2003</v>
      </c>
      <c r="W6620" s="9" t="s">
        <v>45</v>
      </c>
      <c r="X6620" s="9" t="s">
        <v>45</v>
      </c>
      <c r="Y6620" s="15">
        <v>59.439542000000003</v>
      </c>
      <c r="Z6620" s="15">
        <v>-151.71340000000001</v>
      </c>
    </row>
    <row r="6621" spans="1:26" x14ac:dyDescent="0.3">
      <c r="A6621" s="9">
        <v>19558</v>
      </c>
      <c r="B6621" s="10" t="s">
        <v>4176</v>
      </c>
      <c r="C6621" s="9">
        <v>6283</v>
      </c>
      <c r="D6621" s="10" t="s">
        <v>4177</v>
      </c>
      <c r="E6621" s="11" t="s">
        <v>37</v>
      </c>
      <c r="F6621" s="11" t="s">
        <v>37</v>
      </c>
      <c r="G6621" s="12" t="s">
        <v>38</v>
      </c>
      <c r="H6621" s="12" t="s">
        <v>257</v>
      </c>
      <c r="I6621" s="12" t="s">
        <v>1</v>
      </c>
      <c r="J6621" s="10" t="s">
        <v>40</v>
      </c>
      <c r="K6621" s="13" t="s">
        <v>47</v>
      </c>
      <c r="L6621" s="13" t="s">
        <v>1</v>
      </c>
      <c r="M6621" s="14">
        <v>0.6</v>
      </c>
      <c r="N6621" s="14">
        <v>0.6</v>
      </c>
      <c r="O6621" s="14">
        <v>0.6</v>
      </c>
      <c r="P6621" s="10" t="s">
        <v>42</v>
      </c>
      <c r="Q6621" s="12" t="s">
        <v>43</v>
      </c>
      <c r="R6621" s="12" t="s">
        <v>44</v>
      </c>
      <c r="S6621" s="12">
        <v>8</v>
      </c>
      <c r="T6621" s="12">
        <v>1964</v>
      </c>
      <c r="U6621" s="12">
        <v>9</v>
      </c>
      <c r="V6621" s="12">
        <v>2003</v>
      </c>
      <c r="W6621" s="9" t="s">
        <v>45</v>
      </c>
      <c r="X6621" s="9" t="s">
        <v>45</v>
      </c>
      <c r="Y6621" s="15">
        <v>59.439542000000003</v>
      </c>
      <c r="Z6621" s="15">
        <v>-151.71340000000001</v>
      </c>
    </row>
    <row r="6622" spans="1:26" x14ac:dyDescent="0.3">
      <c r="A6622" s="9">
        <v>19558</v>
      </c>
      <c r="B6622" s="10" t="s">
        <v>4176</v>
      </c>
      <c r="C6622" s="9">
        <v>6283</v>
      </c>
      <c r="D6622" s="10" t="s">
        <v>4177</v>
      </c>
      <c r="E6622" s="11" t="s">
        <v>37</v>
      </c>
      <c r="F6622" s="11" t="s">
        <v>37</v>
      </c>
      <c r="G6622" s="12" t="s">
        <v>38</v>
      </c>
      <c r="H6622" s="12" t="s">
        <v>257</v>
      </c>
      <c r="I6622" s="12" t="s">
        <v>1</v>
      </c>
      <c r="J6622" s="10" t="s">
        <v>40</v>
      </c>
      <c r="K6622" s="13" t="s">
        <v>49</v>
      </c>
      <c r="L6622" s="13" t="s">
        <v>1</v>
      </c>
      <c r="M6622" s="14">
        <v>0.6</v>
      </c>
      <c r="N6622" s="14">
        <v>0.6</v>
      </c>
      <c r="O6622" s="14">
        <v>0.6</v>
      </c>
      <c r="P6622" s="10" t="s">
        <v>42</v>
      </c>
      <c r="Q6622" s="12" t="s">
        <v>43</v>
      </c>
      <c r="R6622" s="12" t="s">
        <v>44</v>
      </c>
      <c r="S6622" s="12">
        <v>8</v>
      </c>
      <c r="T6622" s="12">
        <v>1970</v>
      </c>
      <c r="U6622" s="12">
        <v>9</v>
      </c>
      <c r="V6622" s="12">
        <v>2003</v>
      </c>
      <c r="W6622" s="9" t="s">
        <v>45</v>
      </c>
      <c r="X6622" s="9" t="s">
        <v>45</v>
      </c>
      <c r="Y6622" s="15">
        <v>59.439542000000003</v>
      </c>
      <c r="Z6622" s="15">
        <v>-151.71340000000001</v>
      </c>
    </row>
    <row r="6623" spans="1:26" x14ac:dyDescent="0.3">
      <c r="A6623" s="9">
        <v>19558</v>
      </c>
      <c r="B6623" s="10" t="s">
        <v>4176</v>
      </c>
      <c r="C6623" s="9">
        <v>6283</v>
      </c>
      <c r="D6623" s="10" t="s">
        <v>4177</v>
      </c>
      <c r="E6623" s="11" t="s">
        <v>37</v>
      </c>
      <c r="F6623" s="11" t="s">
        <v>37</v>
      </c>
      <c r="G6623" s="12" t="s">
        <v>38</v>
      </c>
      <c r="H6623" s="12" t="s">
        <v>257</v>
      </c>
      <c r="I6623" s="12" t="s">
        <v>1</v>
      </c>
      <c r="J6623" s="10" t="s">
        <v>40</v>
      </c>
      <c r="K6623" s="13" t="s">
        <v>70</v>
      </c>
      <c r="L6623" s="13" t="s">
        <v>1</v>
      </c>
      <c r="M6623" s="14">
        <v>0.6</v>
      </c>
      <c r="N6623" s="14">
        <v>0.6</v>
      </c>
      <c r="O6623" s="14">
        <v>0.6</v>
      </c>
      <c r="P6623" s="10" t="s">
        <v>42</v>
      </c>
      <c r="Q6623" s="12" t="s">
        <v>43</v>
      </c>
      <c r="R6623" s="12" t="s">
        <v>44</v>
      </c>
      <c r="S6623" s="12">
        <v>8</v>
      </c>
      <c r="T6623" s="12">
        <v>1979</v>
      </c>
      <c r="U6623" s="12">
        <v>9</v>
      </c>
      <c r="V6623" s="12">
        <v>2003</v>
      </c>
      <c r="W6623" s="9" t="s">
        <v>45</v>
      </c>
      <c r="X6623" s="9" t="s">
        <v>45</v>
      </c>
      <c r="Y6623" s="15">
        <v>59.439542000000003</v>
      </c>
      <c r="Z6623" s="15">
        <v>-151.71340000000001</v>
      </c>
    </row>
    <row r="6624" spans="1:26" x14ac:dyDescent="0.3">
      <c r="A6624" s="9">
        <v>26616</v>
      </c>
      <c r="B6624" s="10" t="s">
        <v>4796</v>
      </c>
      <c r="C6624" s="9">
        <v>7487</v>
      </c>
      <c r="D6624" s="10" t="s">
        <v>4810</v>
      </c>
      <c r="E6624" s="11" t="s">
        <v>37</v>
      </c>
      <c r="F6624" s="11" t="s">
        <v>37</v>
      </c>
      <c r="G6624" s="12" t="s">
        <v>38</v>
      </c>
      <c r="H6624" s="12" t="s">
        <v>4578</v>
      </c>
      <c r="I6624" s="12" t="s">
        <v>1</v>
      </c>
      <c r="J6624" s="10" t="s">
        <v>40</v>
      </c>
      <c r="K6624" s="13" t="s">
        <v>73</v>
      </c>
      <c r="L6624" s="13" t="s">
        <v>1</v>
      </c>
      <c r="M6624" s="14">
        <v>0.1</v>
      </c>
      <c r="N6624" s="14">
        <v>0.1</v>
      </c>
      <c r="O6624" s="14">
        <v>0.1</v>
      </c>
      <c r="P6624" s="10" t="s">
        <v>42</v>
      </c>
      <c r="Q6624" s="12" t="s">
        <v>43</v>
      </c>
      <c r="R6624" s="12" t="s">
        <v>44</v>
      </c>
      <c r="S6624" s="12">
        <v>9</v>
      </c>
      <c r="T6624" s="12">
        <v>1994</v>
      </c>
      <c r="U6624" s="12">
        <v>9</v>
      </c>
      <c r="V6624" s="12">
        <v>2003</v>
      </c>
      <c r="W6624" s="9" t="s">
        <v>45</v>
      </c>
      <c r="X6624" s="9" t="s">
        <v>45</v>
      </c>
      <c r="Y6624" s="15">
        <v>68.137950000000004</v>
      </c>
      <c r="Z6624" s="15">
        <v>-151.74100000000001</v>
      </c>
    </row>
    <row r="6625" spans="1:26" x14ac:dyDescent="0.3">
      <c r="A6625" s="9">
        <v>792</v>
      </c>
      <c r="B6625" s="10" t="s">
        <v>4954</v>
      </c>
      <c r="C6625" s="9">
        <v>7810</v>
      </c>
      <c r="D6625" s="10" t="s">
        <v>4955</v>
      </c>
      <c r="E6625" s="11" t="s">
        <v>37</v>
      </c>
      <c r="F6625" s="11" t="s">
        <v>37</v>
      </c>
      <c r="G6625" s="12" t="s">
        <v>2134</v>
      </c>
      <c r="H6625" s="12" t="s">
        <v>2455</v>
      </c>
      <c r="I6625" s="12" t="s">
        <v>134</v>
      </c>
      <c r="J6625" s="10" t="s">
        <v>40</v>
      </c>
      <c r="K6625" s="13" t="s">
        <v>658</v>
      </c>
      <c r="L6625" s="13" t="s">
        <v>1</v>
      </c>
      <c r="M6625" s="14">
        <v>1.1000000000000001</v>
      </c>
      <c r="N6625" s="14">
        <v>1.1000000000000001</v>
      </c>
      <c r="O6625" s="14">
        <v>1.1000000000000001</v>
      </c>
      <c r="P6625" s="10" t="s">
        <v>42</v>
      </c>
      <c r="Q6625" s="12" t="s">
        <v>43</v>
      </c>
      <c r="R6625" s="12" t="s">
        <v>44</v>
      </c>
      <c r="S6625" s="12">
        <v>0</v>
      </c>
      <c r="T6625" s="12">
        <v>1973</v>
      </c>
      <c r="U6625" s="12">
        <v>9</v>
      </c>
      <c r="V6625" s="12">
        <v>2003</v>
      </c>
      <c r="W6625" s="9" t="s">
        <v>45</v>
      </c>
      <c r="X6625" s="9" t="s">
        <v>45</v>
      </c>
      <c r="Y6625" s="15">
        <v>42.701900000000002</v>
      </c>
      <c r="Z6625" s="15">
        <v>-89.869699999999995</v>
      </c>
    </row>
    <row r="6626" spans="1:26" x14ac:dyDescent="0.3">
      <c r="A6626" s="9">
        <v>792</v>
      </c>
      <c r="B6626" s="10" t="s">
        <v>4954</v>
      </c>
      <c r="C6626" s="9">
        <v>7810</v>
      </c>
      <c r="D6626" s="10" t="s">
        <v>4955</v>
      </c>
      <c r="E6626" s="11" t="s">
        <v>37</v>
      </c>
      <c r="F6626" s="11" t="s">
        <v>37</v>
      </c>
      <c r="G6626" s="12" t="s">
        <v>2134</v>
      </c>
      <c r="H6626" s="12" t="s">
        <v>2455</v>
      </c>
      <c r="I6626" s="12" t="s">
        <v>134</v>
      </c>
      <c r="J6626" s="10" t="s">
        <v>40</v>
      </c>
      <c r="K6626" s="13" t="s">
        <v>70</v>
      </c>
      <c r="L6626" s="13" t="s">
        <v>1</v>
      </c>
      <c r="M6626" s="14">
        <v>1.1000000000000001</v>
      </c>
      <c r="N6626" s="14">
        <v>1.1000000000000001</v>
      </c>
      <c r="O6626" s="14">
        <v>1.1000000000000001</v>
      </c>
      <c r="P6626" s="10" t="s">
        <v>42</v>
      </c>
      <c r="Q6626" s="12" t="s">
        <v>43</v>
      </c>
      <c r="R6626" s="12" t="s">
        <v>44</v>
      </c>
      <c r="S6626" s="12">
        <v>10</v>
      </c>
      <c r="T6626" s="12">
        <v>1989</v>
      </c>
      <c r="U6626" s="12">
        <v>9</v>
      </c>
      <c r="V6626" s="12">
        <v>2003</v>
      </c>
      <c r="W6626" s="9" t="s">
        <v>45</v>
      </c>
      <c r="X6626" s="9" t="s">
        <v>45</v>
      </c>
      <c r="Y6626" s="15">
        <v>42.701900000000002</v>
      </c>
      <c r="Z6626" s="15">
        <v>-89.869699999999995</v>
      </c>
    </row>
    <row r="6627" spans="1:26" x14ac:dyDescent="0.3">
      <c r="A6627" s="9">
        <v>6924</v>
      </c>
      <c r="B6627" s="10" t="s">
        <v>2450</v>
      </c>
      <c r="C6627" s="9">
        <v>8017</v>
      </c>
      <c r="D6627" s="10" t="s">
        <v>36656</v>
      </c>
      <c r="E6627" s="11" t="s">
        <v>37</v>
      </c>
      <c r="F6627" s="11" t="s">
        <v>37</v>
      </c>
      <c r="G6627" s="12" t="s">
        <v>1097</v>
      </c>
      <c r="H6627" s="12" t="s">
        <v>2452</v>
      </c>
      <c r="I6627" s="12" t="s">
        <v>179</v>
      </c>
      <c r="J6627" s="10" t="s">
        <v>40</v>
      </c>
      <c r="K6627" s="13" t="s">
        <v>159</v>
      </c>
      <c r="L6627" s="13" t="s">
        <v>1</v>
      </c>
      <c r="M6627" s="14">
        <v>1.8</v>
      </c>
      <c r="N6627" s="14">
        <v>1.6</v>
      </c>
      <c r="O6627" s="14">
        <v>1.8</v>
      </c>
      <c r="P6627" s="10" t="s">
        <v>42</v>
      </c>
      <c r="Q6627" s="12" t="s">
        <v>43</v>
      </c>
      <c r="R6627" s="12" t="s">
        <v>44</v>
      </c>
      <c r="S6627" s="12">
        <v>7</v>
      </c>
      <c r="T6627" s="12">
        <v>2001</v>
      </c>
      <c r="U6627" s="12">
        <v>9</v>
      </c>
      <c r="V6627" s="12">
        <v>2003</v>
      </c>
      <c r="W6627" s="9" t="s">
        <v>45</v>
      </c>
      <c r="X6627" s="9" t="s">
        <v>45</v>
      </c>
      <c r="Y6627" s="15">
        <v>39.928333000000002</v>
      </c>
      <c r="Z6627" s="15">
        <v>-93.937780000000004</v>
      </c>
    </row>
    <row r="6628" spans="1:26" x14ac:dyDescent="0.3">
      <c r="A6628" s="9">
        <v>3476</v>
      </c>
      <c r="B6628" s="10" t="s">
        <v>5440</v>
      </c>
      <c r="C6628" s="9">
        <v>10175</v>
      </c>
      <c r="D6628" s="10" t="s">
        <v>5441</v>
      </c>
      <c r="E6628" s="11" t="s">
        <v>37</v>
      </c>
      <c r="F6628" s="11" t="s">
        <v>37</v>
      </c>
      <c r="G6628" s="12" t="s">
        <v>80</v>
      </c>
      <c r="H6628" s="12" t="s">
        <v>749</v>
      </c>
      <c r="I6628" s="12" t="s">
        <v>138</v>
      </c>
      <c r="J6628" s="10" t="s">
        <v>2218</v>
      </c>
      <c r="K6628" s="13" t="s">
        <v>36657</v>
      </c>
      <c r="L6628" s="13" t="s">
        <v>1</v>
      </c>
      <c r="M6628" s="14">
        <v>0.3</v>
      </c>
      <c r="N6628" s="14">
        <v>0.3</v>
      </c>
      <c r="O6628" s="14">
        <v>0.3</v>
      </c>
      <c r="P6628" s="10" t="s">
        <v>322</v>
      </c>
      <c r="Q6628" s="12" t="s">
        <v>68</v>
      </c>
      <c r="R6628" s="12" t="s">
        <v>44</v>
      </c>
      <c r="S6628" s="12">
        <v>6</v>
      </c>
      <c r="T6628" s="12">
        <v>1983</v>
      </c>
      <c r="U6628" s="12">
        <v>9</v>
      </c>
      <c r="V6628" s="12">
        <v>2003</v>
      </c>
      <c r="W6628" s="9" t="s">
        <v>45</v>
      </c>
      <c r="X6628" s="9" t="s">
        <v>45</v>
      </c>
      <c r="Y6628" s="15">
        <v>32.799199999999999</v>
      </c>
      <c r="Z6628" s="15">
        <v>-117.15170000000001</v>
      </c>
    </row>
    <row r="6629" spans="1:26" x14ac:dyDescent="0.3">
      <c r="A6629" s="9">
        <v>34691</v>
      </c>
      <c r="B6629" s="10" t="s">
        <v>5309</v>
      </c>
      <c r="C6629" s="9">
        <v>50766</v>
      </c>
      <c r="D6629" s="10" t="s">
        <v>6816</v>
      </c>
      <c r="E6629" s="11" t="s">
        <v>37</v>
      </c>
      <c r="F6629" s="11" t="s">
        <v>37</v>
      </c>
      <c r="G6629" s="12" t="s">
        <v>80</v>
      </c>
      <c r="H6629" s="12" t="s">
        <v>588</v>
      </c>
      <c r="I6629" s="12" t="s">
        <v>589</v>
      </c>
      <c r="J6629" s="10" t="s">
        <v>139</v>
      </c>
      <c r="K6629" s="13" t="s">
        <v>36658</v>
      </c>
      <c r="L6629" s="13" t="s">
        <v>1</v>
      </c>
      <c r="M6629" s="14">
        <v>1.2</v>
      </c>
      <c r="N6629" s="14">
        <v>0.7</v>
      </c>
      <c r="O6629" s="14">
        <v>0.9</v>
      </c>
      <c r="P6629" s="10" t="s">
        <v>556</v>
      </c>
      <c r="Q6629" s="12" t="s">
        <v>557</v>
      </c>
      <c r="R6629" s="12" t="s">
        <v>69</v>
      </c>
      <c r="S6629" s="12">
        <v>12</v>
      </c>
      <c r="T6629" s="12">
        <v>1986</v>
      </c>
      <c r="U6629" s="12">
        <v>9</v>
      </c>
      <c r="V6629" s="12">
        <v>2003</v>
      </c>
      <c r="W6629" s="9" t="s">
        <v>45</v>
      </c>
      <c r="X6629" s="9" t="s">
        <v>45</v>
      </c>
      <c r="Y6629" s="15">
        <v>32.815600000000003</v>
      </c>
      <c r="Z6629" s="15">
        <v>-115.2568</v>
      </c>
    </row>
    <row r="6630" spans="1:26" x14ac:dyDescent="0.3">
      <c r="A6630" s="9">
        <v>34691</v>
      </c>
      <c r="B6630" s="10" t="s">
        <v>5309</v>
      </c>
      <c r="C6630" s="9">
        <v>50766</v>
      </c>
      <c r="D6630" s="10" t="s">
        <v>6816</v>
      </c>
      <c r="E6630" s="11" t="s">
        <v>37</v>
      </c>
      <c r="F6630" s="11" t="s">
        <v>37</v>
      </c>
      <c r="G6630" s="12" t="s">
        <v>80</v>
      </c>
      <c r="H6630" s="12" t="s">
        <v>588</v>
      </c>
      <c r="I6630" s="12" t="s">
        <v>589</v>
      </c>
      <c r="J6630" s="10" t="s">
        <v>139</v>
      </c>
      <c r="K6630" s="13" t="s">
        <v>34786</v>
      </c>
      <c r="L6630" s="13" t="s">
        <v>1</v>
      </c>
      <c r="M6630" s="14">
        <v>1.2</v>
      </c>
      <c r="N6630" s="14">
        <v>0.7</v>
      </c>
      <c r="O6630" s="14">
        <v>0.9</v>
      </c>
      <c r="P6630" s="10" t="s">
        <v>556</v>
      </c>
      <c r="Q6630" s="12" t="s">
        <v>557</v>
      </c>
      <c r="R6630" s="12" t="s">
        <v>69</v>
      </c>
      <c r="S6630" s="12">
        <v>12</v>
      </c>
      <c r="T6630" s="12">
        <v>1986</v>
      </c>
      <c r="U6630" s="12">
        <v>9</v>
      </c>
      <c r="V6630" s="12">
        <v>2003</v>
      </c>
      <c r="W6630" s="9" t="s">
        <v>45</v>
      </c>
      <c r="X6630" s="9" t="s">
        <v>45</v>
      </c>
      <c r="Y6630" s="15">
        <v>32.815600000000003</v>
      </c>
      <c r="Z6630" s="15">
        <v>-115.2568</v>
      </c>
    </row>
    <row r="6631" spans="1:26" x14ac:dyDescent="0.3">
      <c r="A6631" s="9">
        <v>34691</v>
      </c>
      <c r="B6631" s="10" t="s">
        <v>5309</v>
      </c>
      <c r="C6631" s="9">
        <v>50766</v>
      </c>
      <c r="D6631" s="10" t="s">
        <v>6816</v>
      </c>
      <c r="E6631" s="11" t="s">
        <v>37</v>
      </c>
      <c r="F6631" s="11" t="s">
        <v>37</v>
      </c>
      <c r="G6631" s="12" t="s">
        <v>80</v>
      </c>
      <c r="H6631" s="12" t="s">
        <v>588</v>
      </c>
      <c r="I6631" s="12" t="s">
        <v>589</v>
      </c>
      <c r="J6631" s="10" t="s">
        <v>139</v>
      </c>
      <c r="K6631" s="13" t="s">
        <v>34565</v>
      </c>
      <c r="L6631" s="13" t="s">
        <v>1</v>
      </c>
      <c r="M6631" s="14">
        <v>1.2</v>
      </c>
      <c r="N6631" s="14">
        <v>0.5</v>
      </c>
      <c r="O6631" s="14">
        <v>0.9</v>
      </c>
      <c r="P6631" s="10" t="s">
        <v>556</v>
      </c>
      <c r="Q6631" s="12" t="s">
        <v>557</v>
      </c>
      <c r="R6631" s="12" t="s">
        <v>69</v>
      </c>
      <c r="S6631" s="12">
        <v>5</v>
      </c>
      <c r="T6631" s="12">
        <v>1989</v>
      </c>
      <c r="U6631" s="12">
        <v>9</v>
      </c>
      <c r="V6631" s="12">
        <v>2003</v>
      </c>
      <c r="W6631" s="9" t="s">
        <v>45</v>
      </c>
      <c r="X6631" s="9" t="s">
        <v>45</v>
      </c>
      <c r="Y6631" s="15">
        <v>32.815600000000003</v>
      </c>
      <c r="Z6631" s="15">
        <v>-115.2568</v>
      </c>
    </row>
    <row r="6632" spans="1:26" x14ac:dyDescent="0.3">
      <c r="A6632" s="9">
        <v>34691</v>
      </c>
      <c r="B6632" s="10" t="s">
        <v>5309</v>
      </c>
      <c r="C6632" s="9">
        <v>50766</v>
      </c>
      <c r="D6632" s="10" t="s">
        <v>6816</v>
      </c>
      <c r="E6632" s="11" t="s">
        <v>37</v>
      </c>
      <c r="F6632" s="11" t="s">
        <v>37</v>
      </c>
      <c r="G6632" s="12" t="s">
        <v>80</v>
      </c>
      <c r="H6632" s="12" t="s">
        <v>588</v>
      </c>
      <c r="I6632" s="12" t="s">
        <v>589</v>
      </c>
      <c r="J6632" s="10" t="s">
        <v>139</v>
      </c>
      <c r="K6632" s="13" t="s">
        <v>34566</v>
      </c>
      <c r="L6632" s="13" t="s">
        <v>1</v>
      </c>
      <c r="M6632" s="14">
        <v>1.2</v>
      </c>
      <c r="N6632" s="14">
        <v>0.5</v>
      </c>
      <c r="O6632" s="14">
        <v>0.9</v>
      </c>
      <c r="P6632" s="10" t="s">
        <v>556</v>
      </c>
      <c r="Q6632" s="12" t="s">
        <v>557</v>
      </c>
      <c r="R6632" s="12" t="s">
        <v>69</v>
      </c>
      <c r="S6632" s="12">
        <v>12</v>
      </c>
      <c r="T6632" s="12">
        <v>1986</v>
      </c>
      <c r="U6632" s="12">
        <v>9</v>
      </c>
      <c r="V6632" s="12">
        <v>2003</v>
      </c>
      <c r="W6632" s="9" t="s">
        <v>45</v>
      </c>
      <c r="X6632" s="9" t="s">
        <v>45</v>
      </c>
      <c r="Y6632" s="15">
        <v>32.815600000000003</v>
      </c>
      <c r="Z6632" s="15">
        <v>-115.2568</v>
      </c>
    </row>
    <row r="6633" spans="1:26" x14ac:dyDescent="0.3">
      <c r="A6633" s="9">
        <v>34691</v>
      </c>
      <c r="B6633" s="10" t="s">
        <v>5309</v>
      </c>
      <c r="C6633" s="9">
        <v>50766</v>
      </c>
      <c r="D6633" s="10" t="s">
        <v>6816</v>
      </c>
      <c r="E6633" s="11" t="s">
        <v>37</v>
      </c>
      <c r="F6633" s="11" t="s">
        <v>37</v>
      </c>
      <c r="G6633" s="12" t="s">
        <v>80</v>
      </c>
      <c r="H6633" s="12" t="s">
        <v>588</v>
      </c>
      <c r="I6633" s="12" t="s">
        <v>589</v>
      </c>
      <c r="J6633" s="10" t="s">
        <v>139</v>
      </c>
      <c r="K6633" s="13" t="s">
        <v>34567</v>
      </c>
      <c r="L6633" s="13" t="s">
        <v>1</v>
      </c>
      <c r="M6633" s="14">
        <v>1.2</v>
      </c>
      <c r="N6633" s="14">
        <v>0.7</v>
      </c>
      <c r="O6633" s="14">
        <v>0.9</v>
      </c>
      <c r="P6633" s="10" t="s">
        <v>556</v>
      </c>
      <c r="Q6633" s="12" t="s">
        <v>557</v>
      </c>
      <c r="R6633" s="12" t="s">
        <v>69</v>
      </c>
      <c r="S6633" s="12">
        <v>12</v>
      </c>
      <c r="T6633" s="12">
        <v>1986</v>
      </c>
      <c r="U6633" s="12">
        <v>9</v>
      </c>
      <c r="V6633" s="12">
        <v>2003</v>
      </c>
      <c r="W6633" s="9" t="s">
        <v>45</v>
      </c>
      <c r="X6633" s="9" t="s">
        <v>45</v>
      </c>
      <c r="Y6633" s="15">
        <v>32.815600000000003</v>
      </c>
      <c r="Z6633" s="15">
        <v>-115.2568</v>
      </c>
    </row>
    <row r="6634" spans="1:26" x14ac:dyDescent="0.3">
      <c r="A6634" s="9">
        <v>34691</v>
      </c>
      <c r="B6634" s="10" t="s">
        <v>5309</v>
      </c>
      <c r="C6634" s="9">
        <v>50766</v>
      </c>
      <c r="D6634" s="10" t="s">
        <v>6816</v>
      </c>
      <c r="E6634" s="11" t="s">
        <v>37</v>
      </c>
      <c r="F6634" s="11" t="s">
        <v>37</v>
      </c>
      <c r="G6634" s="12" t="s">
        <v>80</v>
      </c>
      <c r="H6634" s="12" t="s">
        <v>588</v>
      </c>
      <c r="I6634" s="12" t="s">
        <v>589</v>
      </c>
      <c r="J6634" s="10" t="s">
        <v>139</v>
      </c>
      <c r="K6634" s="13" t="s">
        <v>34777</v>
      </c>
      <c r="L6634" s="13" t="s">
        <v>1</v>
      </c>
      <c r="M6634" s="14">
        <v>1.2</v>
      </c>
      <c r="N6634" s="14">
        <v>0.5</v>
      </c>
      <c r="O6634" s="14">
        <v>0.9</v>
      </c>
      <c r="P6634" s="10" t="s">
        <v>556</v>
      </c>
      <c r="Q6634" s="12" t="s">
        <v>557</v>
      </c>
      <c r="R6634" s="12" t="s">
        <v>69</v>
      </c>
      <c r="S6634" s="12">
        <v>5</v>
      </c>
      <c r="T6634" s="12">
        <v>1989</v>
      </c>
      <c r="U6634" s="12">
        <v>9</v>
      </c>
      <c r="V6634" s="12">
        <v>2003</v>
      </c>
      <c r="W6634" s="9" t="s">
        <v>45</v>
      </c>
      <c r="X6634" s="9" t="s">
        <v>45</v>
      </c>
      <c r="Y6634" s="15">
        <v>32.815600000000003</v>
      </c>
      <c r="Z6634" s="15">
        <v>-115.2568</v>
      </c>
    </row>
    <row r="6635" spans="1:26" x14ac:dyDescent="0.3">
      <c r="A6635" s="9">
        <v>34691</v>
      </c>
      <c r="B6635" s="10" t="s">
        <v>5309</v>
      </c>
      <c r="C6635" s="9">
        <v>50766</v>
      </c>
      <c r="D6635" s="10" t="s">
        <v>6816</v>
      </c>
      <c r="E6635" s="11" t="s">
        <v>37</v>
      </c>
      <c r="F6635" s="11" t="s">
        <v>37</v>
      </c>
      <c r="G6635" s="12" t="s">
        <v>80</v>
      </c>
      <c r="H6635" s="12" t="s">
        <v>588</v>
      </c>
      <c r="I6635" s="12" t="s">
        <v>589</v>
      </c>
      <c r="J6635" s="10" t="s">
        <v>139</v>
      </c>
      <c r="K6635" s="13" t="s">
        <v>34778</v>
      </c>
      <c r="L6635" s="13" t="s">
        <v>1</v>
      </c>
      <c r="M6635" s="14">
        <v>1.2</v>
      </c>
      <c r="N6635" s="14">
        <v>0.5</v>
      </c>
      <c r="O6635" s="14">
        <v>0.9</v>
      </c>
      <c r="P6635" s="10" t="s">
        <v>556</v>
      </c>
      <c r="Q6635" s="12" t="s">
        <v>557</v>
      </c>
      <c r="R6635" s="12" t="s">
        <v>69</v>
      </c>
      <c r="S6635" s="12">
        <v>12</v>
      </c>
      <c r="T6635" s="12">
        <v>1986</v>
      </c>
      <c r="U6635" s="12">
        <v>9</v>
      </c>
      <c r="V6635" s="12">
        <v>2003</v>
      </c>
      <c r="W6635" s="9" t="s">
        <v>45</v>
      </c>
      <c r="X6635" s="9" t="s">
        <v>45</v>
      </c>
      <c r="Y6635" s="15">
        <v>32.815600000000003</v>
      </c>
      <c r="Z6635" s="15">
        <v>-115.2568</v>
      </c>
    </row>
    <row r="6636" spans="1:26" x14ac:dyDescent="0.3">
      <c r="A6636" s="9">
        <v>34691</v>
      </c>
      <c r="B6636" s="10" t="s">
        <v>5309</v>
      </c>
      <c r="C6636" s="9">
        <v>50766</v>
      </c>
      <c r="D6636" s="10" t="s">
        <v>6816</v>
      </c>
      <c r="E6636" s="11" t="s">
        <v>37</v>
      </c>
      <c r="F6636" s="11" t="s">
        <v>37</v>
      </c>
      <c r="G6636" s="12" t="s">
        <v>80</v>
      </c>
      <c r="H6636" s="12" t="s">
        <v>588</v>
      </c>
      <c r="I6636" s="12" t="s">
        <v>589</v>
      </c>
      <c r="J6636" s="10" t="s">
        <v>139</v>
      </c>
      <c r="K6636" s="13" t="s">
        <v>34779</v>
      </c>
      <c r="L6636" s="13" t="s">
        <v>1</v>
      </c>
      <c r="M6636" s="14">
        <v>1.2</v>
      </c>
      <c r="N6636" s="14">
        <v>0.7</v>
      </c>
      <c r="O6636" s="14">
        <v>0.9</v>
      </c>
      <c r="P6636" s="10" t="s">
        <v>556</v>
      </c>
      <c r="Q6636" s="12" t="s">
        <v>557</v>
      </c>
      <c r="R6636" s="12" t="s">
        <v>69</v>
      </c>
      <c r="S6636" s="12">
        <v>12</v>
      </c>
      <c r="T6636" s="12">
        <v>1986</v>
      </c>
      <c r="U6636" s="12">
        <v>9</v>
      </c>
      <c r="V6636" s="12">
        <v>2003</v>
      </c>
      <c r="W6636" s="9" t="s">
        <v>45</v>
      </c>
      <c r="X6636" s="9" t="s">
        <v>45</v>
      </c>
      <c r="Y6636" s="15">
        <v>32.815600000000003</v>
      </c>
      <c r="Z6636" s="15">
        <v>-115.2568</v>
      </c>
    </row>
    <row r="6637" spans="1:26" x14ac:dyDescent="0.3">
      <c r="A6637" s="9">
        <v>34691</v>
      </c>
      <c r="B6637" s="10" t="s">
        <v>5309</v>
      </c>
      <c r="C6637" s="9">
        <v>50766</v>
      </c>
      <c r="D6637" s="10" t="s">
        <v>6816</v>
      </c>
      <c r="E6637" s="11" t="s">
        <v>37</v>
      </c>
      <c r="F6637" s="11" t="s">
        <v>37</v>
      </c>
      <c r="G6637" s="12" t="s">
        <v>80</v>
      </c>
      <c r="H6637" s="12" t="s">
        <v>588</v>
      </c>
      <c r="I6637" s="12" t="s">
        <v>589</v>
      </c>
      <c r="J6637" s="10" t="s">
        <v>139</v>
      </c>
      <c r="K6637" s="13" t="s">
        <v>36659</v>
      </c>
      <c r="L6637" s="13" t="s">
        <v>1</v>
      </c>
      <c r="M6637" s="14">
        <v>1.2</v>
      </c>
      <c r="N6637" s="14">
        <v>0.7</v>
      </c>
      <c r="O6637" s="14">
        <v>0.9</v>
      </c>
      <c r="P6637" s="10" t="s">
        <v>556</v>
      </c>
      <c r="Q6637" s="12" t="s">
        <v>557</v>
      </c>
      <c r="R6637" s="12" t="s">
        <v>69</v>
      </c>
      <c r="S6637" s="12">
        <v>12</v>
      </c>
      <c r="T6637" s="12">
        <v>1986</v>
      </c>
      <c r="U6637" s="12">
        <v>9</v>
      </c>
      <c r="V6637" s="12">
        <v>2003</v>
      </c>
      <c r="W6637" s="9" t="s">
        <v>45</v>
      </c>
      <c r="X6637" s="9" t="s">
        <v>45</v>
      </c>
      <c r="Y6637" s="15">
        <v>32.815600000000003</v>
      </c>
      <c r="Z6637" s="15">
        <v>-115.2568</v>
      </c>
    </row>
    <row r="6638" spans="1:26" x14ac:dyDescent="0.3">
      <c r="A6638" s="9">
        <v>34691</v>
      </c>
      <c r="B6638" s="10" t="s">
        <v>5309</v>
      </c>
      <c r="C6638" s="9">
        <v>50766</v>
      </c>
      <c r="D6638" s="10" t="s">
        <v>6816</v>
      </c>
      <c r="E6638" s="11" t="s">
        <v>37</v>
      </c>
      <c r="F6638" s="11" t="s">
        <v>37</v>
      </c>
      <c r="G6638" s="12" t="s">
        <v>80</v>
      </c>
      <c r="H6638" s="12" t="s">
        <v>588</v>
      </c>
      <c r="I6638" s="12" t="s">
        <v>589</v>
      </c>
      <c r="J6638" s="10" t="s">
        <v>139</v>
      </c>
      <c r="K6638" s="13" t="s">
        <v>34568</v>
      </c>
      <c r="L6638" s="13" t="s">
        <v>1</v>
      </c>
      <c r="M6638" s="14">
        <v>1.2</v>
      </c>
      <c r="N6638" s="14">
        <v>0.5</v>
      </c>
      <c r="O6638" s="14">
        <v>0.9</v>
      </c>
      <c r="P6638" s="10" t="s">
        <v>556</v>
      </c>
      <c r="Q6638" s="12" t="s">
        <v>557</v>
      </c>
      <c r="R6638" s="12" t="s">
        <v>69</v>
      </c>
      <c r="S6638" s="12">
        <v>5</v>
      </c>
      <c r="T6638" s="12">
        <v>1989</v>
      </c>
      <c r="U6638" s="12">
        <v>9</v>
      </c>
      <c r="V6638" s="12">
        <v>2003</v>
      </c>
      <c r="W6638" s="9" t="s">
        <v>45</v>
      </c>
      <c r="X6638" s="9" t="s">
        <v>45</v>
      </c>
      <c r="Y6638" s="15">
        <v>32.815600000000003</v>
      </c>
      <c r="Z6638" s="15">
        <v>-115.2568</v>
      </c>
    </row>
    <row r="6639" spans="1:26" x14ac:dyDescent="0.3">
      <c r="A6639" s="9">
        <v>34691</v>
      </c>
      <c r="B6639" s="10" t="s">
        <v>5309</v>
      </c>
      <c r="C6639" s="9">
        <v>50766</v>
      </c>
      <c r="D6639" s="10" t="s">
        <v>6816</v>
      </c>
      <c r="E6639" s="11" t="s">
        <v>37</v>
      </c>
      <c r="F6639" s="11" t="s">
        <v>37</v>
      </c>
      <c r="G6639" s="12" t="s">
        <v>80</v>
      </c>
      <c r="H6639" s="12" t="s">
        <v>588</v>
      </c>
      <c r="I6639" s="12" t="s">
        <v>589</v>
      </c>
      <c r="J6639" s="10" t="s">
        <v>139</v>
      </c>
      <c r="K6639" s="13" t="s">
        <v>34780</v>
      </c>
      <c r="L6639" s="13" t="s">
        <v>1</v>
      </c>
      <c r="M6639" s="14">
        <v>1.2</v>
      </c>
      <c r="N6639" s="14">
        <v>0.5</v>
      </c>
      <c r="O6639" s="14">
        <v>0.9</v>
      </c>
      <c r="P6639" s="10" t="s">
        <v>556</v>
      </c>
      <c r="Q6639" s="12" t="s">
        <v>557</v>
      </c>
      <c r="R6639" s="12" t="s">
        <v>69</v>
      </c>
      <c r="S6639" s="12">
        <v>12</v>
      </c>
      <c r="T6639" s="12">
        <v>1986</v>
      </c>
      <c r="U6639" s="12">
        <v>9</v>
      </c>
      <c r="V6639" s="12">
        <v>2003</v>
      </c>
      <c r="W6639" s="9" t="s">
        <v>45</v>
      </c>
      <c r="X6639" s="9" t="s">
        <v>45</v>
      </c>
      <c r="Y6639" s="15">
        <v>32.815600000000003</v>
      </c>
      <c r="Z6639" s="15">
        <v>-115.2568</v>
      </c>
    </row>
    <row r="6640" spans="1:26" x14ac:dyDescent="0.3">
      <c r="A6640" s="9">
        <v>34691</v>
      </c>
      <c r="B6640" s="10" t="s">
        <v>5309</v>
      </c>
      <c r="C6640" s="9">
        <v>50766</v>
      </c>
      <c r="D6640" s="10" t="s">
        <v>6816</v>
      </c>
      <c r="E6640" s="11" t="s">
        <v>37</v>
      </c>
      <c r="F6640" s="11" t="s">
        <v>37</v>
      </c>
      <c r="G6640" s="12" t="s">
        <v>80</v>
      </c>
      <c r="H6640" s="12" t="s">
        <v>588</v>
      </c>
      <c r="I6640" s="12" t="s">
        <v>589</v>
      </c>
      <c r="J6640" s="10" t="s">
        <v>139</v>
      </c>
      <c r="K6640" s="13" t="s">
        <v>34782</v>
      </c>
      <c r="L6640" s="13" t="s">
        <v>1</v>
      </c>
      <c r="M6640" s="14">
        <v>1.2</v>
      </c>
      <c r="N6640" s="14">
        <v>0.5</v>
      </c>
      <c r="O6640" s="14">
        <v>0.9</v>
      </c>
      <c r="P6640" s="10" t="s">
        <v>556</v>
      </c>
      <c r="Q6640" s="12" t="s">
        <v>557</v>
      </c>
      <c r="R6640" s="12" t="s">
        <v>69</v>
      </c>
      <c r="S6640" s="12">
        <v>12</v>
      </c>
      <c r="T6640" s="12">
        <v>1986</v>
      </c>
      <c r="U6640" s="12">
        <v>9</v>
      </c>
      <c r="V6640" s="12">
        <v>2003</v>
      </c>
      <c r="W6640" s="9" t="s">
        <v>45</v>
      </c>
      <c r="X6640" s="9" t="s">
        <v>45</v>
      </c>
      <c r="Y6640" s="15">
        <v>32.815600000000003</v>
      </c>
      <c r="Z6640" s="15">
        <v>-115.2568</v>
      </c>
    </row>
    <row r="6641" spans="1:26" x14ac:dyDescent="0.3">
      <c r="A6641" s="9">
        <v>34691</v>
      </c>
      <c r="B6641" s="10" t="s">
        <v>5309</v>
      </c>
      <c r="C6641" s="9">
        <v>50766</v>
      </c>
      <c r="D6641" s="10" t="s">
        <v>6816</v>
      </c>
      <c r="E6641" s="11" t="s">
        <v>37</v>
      </c>
      <c r="F6641" s="11" t="s">
        <v>37</v>
      </c>
      <c r="G6641" s="12" t="s">
        <v>80</v>
      </c>
      <c r="H6641" s="12" t="s">
        <v>588</v>
      </c>
      <c r="I6641" s="12" t="s">
        <v>589</v>
      </c>
      <c r="J6641" s="10" t="s">
        <v>139</v>
      </c>
      <c r="K6641" s="13" t="s">
        <v>34783</v>
      </c>
      <c r="L6641" s="13" t="s">
        <v>1</v>
      </c>
      <c r="M6641" s="14">
        <v>1.2</v>
      </c>
      <c r="N6641" s="14">
        <v>0.5</v>
      </c>
      <c r="O6641" s="14">
        <v>0.9</v>
      </c>
      <c r="P6641" s="10" t="s">
        <v>556</v>
      </c>
      <c r="Q6641" s="12" t="s">
        <v>557</v>
      </c>
      <c r="R6641" s="12" t="s">
        <v>69</v>
      </c>
      <c r="S6641" s="12">
        <v>12</v>
      </c>
      <c r="T6641" s="12">
        <v>1986</v>
      </c>
      <c r="U6641" s="12">
        <v>9</v>
      </c>
      <c r="V6641" s="12">
        <v>2003</v>
      </c>
      <c r="W6641" s="9" t="s">
        <v>45</v>
      </c>
      <c r="X6641" s="9" t="s">
        <v>45</v>
      </c>
      <c r="Y6641" s="15">
        <v>32.815600000000003</v>
      </c>
      <c r="Z6641" s="15">
        <v>-115.2568</v>
      </c>
    </row>
    <row r="6642" spans="1:26" x14ac:dyDescent="0.3">
      <c r="A6642" s="9">
        <v>34691</v>
      </c>
      <c r="B6642" s="10" t="s">
        <v>5309</v>
      </c>
      <c r="C6642" s="9">
        <v>50766</v>
      </c>
      <c r="D6642" s="10" t="s">
        <v>6816</v>
      </c>
      <c r="E6642" s="11" t="s">
        <v>37</v>
      </c>
      <c r="F6642" s="11" t="s">
        <v>37</v>
      </c>
      <c r="G6642" s="12" t="s">
        <v>80</v>
      </c>
      <c r="H6642" s="12" t="s">
        <v>588</v>
      </c>
      <c r="I6642" s="12" t="s">
        <v>589</v>
      </c>
      <c r="J6642" s="10" t="s">
        <v>139</v>
      </c>
      <c r="K6642" s="13" t="s">
        <v>36045</v>
      </c>
      <c r="L6642" s="13" t="s">
        <v>1</v>
      </c>
      <c r="M6642" s="14">
        <v>1.2</v>
      </c>
      <c r="N6642" s="14">
        <v>0.9</v>
      </c>
      <c r="O6642" s="14">
        <v>1.1000000000000001</v>
      </c>
      <c r="P6642" s="10" t="s">
        <v>556</v>
      </c>
      <c r="Q6642" s="12" t="s">
        <v>557</v>
      </c>
      <c r="R6642" s="12" t="s">
        <v>69</v>
      </c>
      <c r="S6642" s="12">
        <v>12</v>
      </c>
      <c r="T6642" s="12">
        <v>1986</v>
      </c>
      <c r="U6642" s="12">
        <v>9</v>
      </c>
      <c r="V6642" s="12">
        <v>2003</v>
      </c>
      <c r="W6642" s="9" t="s">
        <v>45</v>
      </c>
      <c r="X6642" s="9" t="s">
        <v>45</v>
      </c>
      <c r="Y6642" s="15">
        <v>32.815600000000003</v>
      </c>
      <c r="Z6642" s="15">
        <v>-115.2568</v>
      </c>
    </row>
    <row r="6643" spans="1:26" x14ac:dyDescent="0.3">
      <c r="A6643" s="9">
        <v>34691</v>
      </c>
      <c r="B6643" s="10" t="s">
        <v>5309</v>
      </c>
      <c r="C6643" s="9">
        <v>50766</v>
      </c>
      <c r="D6643" s="10" t="s">
        <v>6816</v>
      </c>
      <c r="E6643" s="11" t="s">
        <v>37</v>
      </c>
      <c r="F6643" s="11" t="s">
        <v>37</v>
      </c>
      <c r="G6643" s="12" t="s">
        <v>80</v>
      </c>
      <c r="H6643" s="12" t="s">
        <v>588</v>
      </c>
      <c r="I6643" s="12" t="s">
        <v>589</v>
      </c>
      <c r="J6643" s="10" t="s">
        <v>139</v>
      </c>
      <c r="K6643" s="13" t="s">
        <v>36660</v>
      </c>
      <c r="L6643" s="13" t="s">
        <v>1</v>
      </c>
      <c r="M6643" s="14">
        <v>1.2</v>
      </c>
      <c r="N6643" s="14">
        <v>0.9</v>
      </c>
      <c r="O6643" s="14">
        <v>1.1000000000000001</v>
      </c>
      <c r="P6643" s="10" t="s">
        <v>556</v>
      </c>
      <c r="Q6643" s="12" t="s">
        <v>557</v>
      </c>
      <c r="R6643" s="12" t="s">
        <v>69</v>
      </c>
      <c r="S6643" s="12">
        <v>12</v>
      </c>
      <c r="T6643" s="12">
        <v>1986</v>
      </c>
      <c r="U6643" s="12">
        <v>9</v>
      </c>
      <c r="V6643" s="12">
        <v>2003</v>
      </c>
      <c r="W6643" s="9" t="s">
        <v>45</v>
      </c>
      <c r="X6643" s="9" t="s">
        <v>45</v>
      </c>
      <c r="Y6643" s="15">
        <v>32.815600000000003</v>
      </c>
      <c r="Z6643" s="15">
        <v>-115.2568</v>
      </c>
    </row>
    <row r="6644" spans="1:26" x14ac:dyDescent="0.3">
      <c r="A6644" s="9">
        <v>34691</v>
      </c>
      <c r="B6644" s="10" t="s">
        <v>5309</v>
      </c>
      <c r="C6644" s="9">
        <v>50766</v>
      </c>
      <c r="D6644" s="10" t="s">
        <v>6816</v>
      </c>
      <c r="E6644" s="11" t="s">
        <v>37</v>
      </c>
      <c r="F6644" s="11" t="s">
        <v>37</v>
      </c>
      <c r="G6644" s="12" t="s">
        <v>80</v>
      </c>
      <c r="H6644" s="12" t="s">
        <v>588</v>
      </c>
      <c r="I6644" s="12" t="s">
        <v>589</v>
      </c>
      <c r="J6644" s="10" t="s">
        <v>139</v>
      </c>
      <c r="K6644" s="13" t="s">
        <v>36661</v>
      </c>
      <c r="L6644" s="13" t="s">
        <v>1</v>
      </c>
      <c r="M6644" s="14">
        <v>1.2</v>
      </c>
      <c r="N6644" s="14">
        <v>0.9</v>
      </c>
      <c r="O6644" s="14">
        <v>1.1000000000000001</v>
      </c>
      <c r="P6644" s="10" t="s">
        <v>556</v>
      </c>
      <c r="Q6644" s="12" t="s">
        <v>557</v>
      </c>
      <c r="R6644" s="12" t="s">
        <v>69</v>
      </c>
      <c r="S6644" s="12">
        <v>12</v>
      </c>
      <c r="T6644" s="12">
        <v>1986</v>
      </c>
      <c r="U6644" s="12">
        <v>9</v>
      </c>
      <c r="V6644" s="12">
        <v>2003</v>
      </c>
      <c r="W6644" s="9" t="s">
        <v>45</v>
      </c>
      <c r="X6644" s="9" t="s">
        <v>45</v>
      </c>
      <c r="Y6644" s="15">
        <v>32.815600000000003</v>
      </c>
      <c r="Z6644" s="15">
        <v>-115.2568</v>
      </c>
    </row>
    <row r="6645" spans="1:26" x14ac:dyDescent="0.3">
      <c r="A6645" s="9">
        <v>34691</v>
      </c>
      <c r="B6645" s="10" t="s">
        <v>5309</v>
      </c>
      <c r="C6645" s="9">
        <v>50766</v>
      </c>
      <c r="D6645" s="10" t="s">
        <v>6816</v>
      </c>
      <c r="E6645" s="11" t="s">
        <v>37</v>
      </c>
      <c r="F6645" s="11" t="s">
        <v>37</v>
      </c>
      <c r="G6645" s="12" t="s">
        <v>80</v>
      </c>
      <c r="H6645" s="12" t="s">
        <v>588</v>
      </c>
      <c r="I6645" s="12" t="s">
        <v>589</v>
      </c>
      <c r="J6645" s="10" t="s">
        <v>139</v>
      </c>
      <c r="K6645" s="13" t="s">
        <v>36662</v>
      </c>
      <c r="L6645" s="13" t="s">
        <v>1</v>
      </c>
      <c r="M6645" s="14">
        <v>1.2</v>
      </c>
      <c r="N6645" s="14">
        <v>0.7</v>
      </c>
      <c r="O6645" s="14">
        <v>0.9</v>
      </c>
      <c r="P6645" s="10" t="s">
        <v>556</v>
      </c>
      <c r="Q6645" s="12" t="s">
        <v>557</v>
      </c>
      <c r="R6645" s="12" t="s">
        <v>69</v>
      </c>
      <c r="S6645" s="12">
        <v>12</v>
      </c>
      <c r="T6645" s="12">
        <v>1986</v>
      </c>
      <c r="U6645" s="12">
        <v>9</v>
      </c>
      <c r="V6645" s="12">
        <v>2003</v>
      </c>
      <c r="W6645" s="9" t="s">
        <v>45</v>
      </c>
      <c r="X6645" s="9" t="s">
        <v>45</v>
      </c>
      <c r="Y6645" s="15">
        <v>32.815600000000003</v>
      </c>
      <c r="Z6645" s="15">
        <v>-115.2568</v>
      </c>
    </row>
    <row r="6646" spans="1:26" x14ac:dyDescent="0.3">
      <c r="A6646" s="9">
        <v>34691</v>
      </c>
      <c r="B6646" s="10" t="s">
        <v>5309</v>
      </c>
      <c r="C6646" s="9">
        <v>50766</v>
      </c>
      <c r="D6646" s="10" t="s">
        <v>6816</v>
      </c>
      <c r="E6646" s="11" t="s">
        <v>37</v>
      </c>
      <c r="F6646" s="11" t="s">
        <v>37</v>
      </c>
      <c r="G6646" s="12" t="s">
        <v>80</v>
      </c>
      <c r="H6646" s="12" t="s">
        <v>588</v>
      </c>
      <c r="I6646" s="12" t="s">
        <v>589</v>
      </c>
      <c r="J6646" s="10" t="s">
        <v>139</v>
      </c>
      <c r="K6646" s="13" t="s">
        <v>36663</v>
      </c>
      <c r="L6646" s="13" t="s">
        <v>1</v>
      </c>
      <c r="M6646" s="14">
        <v>1.2</v>
      </c>
      <c r="N6646" s="14">
        <v>1.1000000000000001</v>
      </c>
      <c r="O6646" s="14">
        <v>1.1000000000000001</v>
      </c>
      <c r="P6646" s="10" t="s">
        <v>556</v>
      </c>
      <c r="Q6646" s="12" t="s">
        <v>557</v>
      </c>
      <c r="R6646" s="12" t="s">
        <v>69</v>
      </c>
      <c r="S6646" s="12">
        <v>12</v>
      </c>
      <c r="T6646" s="12">
        <v>1986</v>
      </c>
      <c r="U6646" s="12">
        <v>9</v>
      </c>
      <c r="V6646" s="12">
        <v>2003</v>
      </c>
      <c r="W6646" s="9" t="s">
        <v>45</v>
      </c>
      <c r="X6646" s="9" t="s">
        <v>45</v>
      </c>
      <c r="Y6646" s="15">
        <v>32.815600000000003</v>
      </c>
      <c r="Z6646" s="15">
        <v>-115.2568</v>
      </c>
    </row>
    <row r="6647" spans="1:26" x14ac:dyDescent="0.3">
      <c r="A6647" s="9">
        <v>34691</v>
      </c>
      <c r="B6647" s="10" t="s">
        <v>5309</v>
      </c>
      <c r="C6647" s="9">
        <v>50766</v>
      </c>
      <c r="D6647" s="10" t="s">
        <v>6816</v>
      </c>
      <c r="E6647" s="11" t="s">
        <v>37</v>
      </c>
      <c r="F6647" s="11" t="s">
        <v>37</v>
      </c>
      <c r="G6647" s="12" t="s">
        <v>80</v>
      </c>
      <c r="H6647" s="12" t="s">
        <v>588</v>
      </c>
      <c r="I6647" s="12" t="s">
        <v>589</v>
      </c>
      <c r="J6647" s="10" t="s">
        <v>139</v>
      </c>
      <c r="K6647" s="13" t="s">
        <v>36664</v>
      </c>
      <c r="L6647" s="13" t="s">
        <v>1</v>
      </c>
      <c r="M6647" s="14">
        <v>1.2</v>
      </c>
      <c r="N6647" s="14">
        <v>1.1000000000000001</v>
      </c>
      <c r="O6647" s="14">
        <v>1.1000000000000001</v>
      </c>
      <c r="P6647" s="10" t="s">
        <v>556</v>
      </c>
      <c r="Q6647" s="12" t="s">
        <v>557</v>
      </c>
      <c r="R6647" s="12" t="s">
        <v>69</v>
      </c>
      <c r="S6647" s="12">
        <v>12</v>
      </c>
      <c r="T6647" s="12">
        <v>1986</v>
      </c>
      <c r="U6647" s="12">
        <v>9</v>
      </c>
      <c r="V6647" s="12">
        <v>2003</v>
      </c>
      <c r="W6647" s="9" t="s">
        <v>45</v>
      </c>
      <c r="X6647" s="9" t="s">
        <v>45</v>
      </c>
      <c r="Y6647" s="15">
        <v>32.815600000000003</v>
      </c>
      <c r="Z6647" s="15">
        <v>-115.2568</v>
      </c>
    </row>
    <row r="6648" spans="1:26" x14ac:dyDescent="0.3">
      <c r="A6648" s="9">
        <v>34691</v>
      </c>
      <c r="B6648" s="10" t="s">
        <v>5309</v>
      </c>
      <c r="C6648" s="9">
        <v>50766</v>
      </c>
      <c r="D6648" s="10" t="s">
        <v>6816</v>
      </c>
      <c r="E6648" s="11" t="s">
        <v>37</v>
      </c>
      <c r="F6648" s="11" t="s">
        <v>37</v>
      </c>
      <c r="G6648" s="12" t="s">
        <v>80</v>
      </c>
      <c r="H6648" s="12" t="s">
        <v>588</v>
      </c>
      <c r="I6648" s="12" t="s">
        <v>589</v>
      </c>
      <c r="J6648" s="10" t="s">
        <v>139</v>
      </c>
      <c r="K6648" s="13" t="s">
        <v>36665</v>
      </c>
      <c r="L6648" s="13" t="s">
        <v>1</v>
      </c>
      <c r="M6648" s="14">
        <v>1.2</v>
      </c>
      <c r="N6648" s="14">
        <v>0.7</v>
      </c>
      <c r="O6648" s="14">
        <v>0.9</v>
      </c>
      <c r="P6648" s="10" t="s">
        <v>556</v>
      </c>
      <c r="Q6648" s="12" t="s">
        <v>557</v>
      </c>
      <c r="R6648" s="12" t="s">
        <v>69</v>
      </c>
      <c r="S6648" s="12">
        <v>12</v>
      </c>
      <c r="T6648" s="12">
        <v>1986</v>
      </c>
      <c r="U6648" s="12">
        <v>9</v>
      </c>
      <c r="V6648" s="12">
        <v>2003</v>
      </c>
      <c r="W6648" s="9" t="s">
        <v>45</v>
      </c>
      <c r="X6648" s="9" t="s">
        <v>45</v>
      </c>
      <c r="Y6648" s="15">
        <v>32.815600000000003</v>
      </c>
      <c r="Z6648" s="15">
        <v>-115.2568</v>
      </c>
    </row>
    <row r="6649" spans="1:26" x14ac:dyDescent="0.3">
      <c r="A6649" s="9">
        <v>34691</v>
      </c>
      <c r="B6649" s="10" t="s">
        <v>5309</v>
      </c>
      <c r="C6649" s="9">
        <v>50766</v>
      </c>
      <c r="D6649" s="10" t="s">
        <v>6816</v>
      </c>
      <c r="E6649" s="11" t="s">
        <v>37</v>
      </c>
      <c r="F6649" s="11" t="s">
        <v>37</v>
      </c>
      <c r="G6649" s="12" t="s">
        <v>80</v>
      </c>
      <c r="H6649" s="12" t="s">
        <v>588</v>
      </c>
      <c r="I6649" s="12" t="s">
        <v>589</v>
      </c>
      <c r="J6649" s="10" t="s">
        <v>139</v>
      </c>
      <c r="K6649" s="13" t="s">
        <v>36666</v>
      </c>
      <c r="L6649" s="13" t="s">
        <v>1</v>
      </c>
      <c r="M6649" s="14">
        <v>1.2</v>
      </c>
      <c r="N6649" s="14">
        <v>0.7</v>
      </c>
      <c r="O6649" s="14">
        <v>0.9</v>
      </c>
      <c r="P6649" s="10" t="s">
        <v>556</v>
      </c>
      <c r="Q6649" s="12" t="s">
        <v>557</v>
      </c>
      <c r="R6649" s="12" t="s">
        <v>69</v>
      </c>
      <c r="S6649" s="12">
        <v>12</v>
      </c>
      <c r="T6649" s="12">
        <v>1986</v>
      </c>
      <c r="U6649" s="12">
        <v>9</v>
      </c>
      <c r="V6649" s="12">
        <v>2003</v>
      </c>
      <c r="W6649" s="9" t="s">
        <v>45</v>
      </c>
      <c r="X6649" s="9" t="s">
        <v>45</v>
      </c>
      <c r="Y6649" s="15">
        <v>32.815600000000003</v>
      </c>
      <c r="Z6649" s="15">
        <v>-115.2568</v>
      </c>
    </row>
    <row r="6650" spans="1:26" x14ac:dyDescent="0.3">
      <c r="A6650" s="9">
        <v>34691</v>
      </c>
      <c r="B6650" s="10" t="s">
        <v>5309</v>
      </c>
      <c r="C6650" s="9">
        <v>50766</v>
      </c>
      <c r="D6650" s="10" t="s">
        <v>6816</v>
      </c>
      <c r="E6650" s="11" t="s">
        <v>37</v>
      </c>
      <c r="F6650" s="11" t="s">
        <v>37</v>
      </c>
      <c r="G6650" s="12" t="s">
        <v>80</v>
      </c>
      <c r="H6650" s="12" t="s">
        <v>588</v>
      </c>
      <c r="I6650" s="12" t="s">
        <v>589</v>
      </c>
      <c r="J6650" s="10" t="s">
        <v>139</v>
      </c>
      <c r="K6650" s="13" t="s">
        <v>36667</v>
      </c>
      <c r="L6650" s="13" t="s">
        <v>1</v>
      </c>
      <c r="M6650" s="14">
        <v>1.2</v>
      </c>
      <c r="N6650" s="14">
        <v>0.7</v>
      </c>
      <c r="O6650" s="14">
        <v>0.9</v>
      </c>
      <c r="P6650" s="10" t="s">
        <v>556</v>
      </c>
      <c r="Q6650" s="12" t="s">
        <v>557</v>
      </c>
      <c r="R6650" s="12" t="s">
        <v>69</v>
      </c>
      <c r="S6650" s="12">
        <v>12</v>
      </c>
      <c r="T6650" s="12">
        <v>1986</v>
      </c>
      <c r="U6650" s="12">
        <v>9</v>
      </c>
      <c r="V6650" s="12">
        <v>2003</v>
      </c>
      <c r="W6650" s="9" t="s">
        <v>45</v>
      </c>
      <c r="X6650" s="9" t="s">
        <v>45</v>
      </c>
      <c r="Y6650" s="15">
        <v>32.815600000000003</v>
      </c>
      <c r="Z6650" s="15">
        <v>-115.2568</v>
      </c>
    </row>
    <row r="6651" spans="1:26" x14ac:dyDescent="0.3">
      <c r="A6651" s="9">
        <v>3299</v>
      </c>
      <c r="B6651" s="10" t="s">
        <v>36668</v>
      </c>
      <c r="C6651" s="9">
        <v>54804</v>
      </c>
      <c r="D6651" s="10" t="s">
        <v>36669</v>
      </c>
      <c r="E6651" s="11" t="s">
        <v>37</v>
      </c>
      <c r="F6651" s="11" t="s">
        <v>37</v>
      </c>
      <c r="G6651" s="12" t="s">
        <v>2026</v>
      </c>
      <c r="H6651" s="12" t="s">
        <v>1431</v>
      </c>
      <c r="I6651" s="12" t="s">
        <v>1</v>
      </c>
      <c r="J6651" s="10" t="s">
        <v>139</v>
      </c>
      <c r="K6651" s="13" t="s">
        <v>1994</v>
      </c>
      <c r="L6651" s="13" t="s">
        <v>1</v>
      </c>
      <c r="M6651" s="14">
        <v>24.7</v>
      </c>
      <c r="N6651" s="14">
        <v>20</v>
      </c>
      <c r="O6651" s="14">
        <v>20</v>
      </c>
      <c r="P6651" s="10" t="s">
        <v>2240</v>
      </c>
      <c r="Q6651" s="12" t="s">
        <v>2241</v>
      </c>
      <c r="R6651" s="12" t="s">
        <v>69</v>
      </c>
      <c r="S6651" s="12">
        <v>11</v>
      </c>
      <c r="T6651" s="12">
        <v>1999</v>
      </c>
      <c r="U6651" s="12">
        <v>9</v>
      </c>
      <c r="V6651" s="12">
        <v>2003</v>
      </c>
      <c r="W6651" s="9" t="s">
        <v>45</v>
      </c>
      <c r="X6651" s="9" t="s">
        <v>45</v>
      </c>
      <c r="Y6651" s="15">
        <v>42.272221999999999</v>
      </c>
      <c r="Z6651" s="15">
        <v>-83.305000000000007</v>
      </c>
    </row>
    <row r="6652" spans="1:26" x14ac:dyDescent="0.3">
      <c r="A6652" s="9">
        <v>16179</v>
      </c>
      <c r="B6652" s="10" t="s">
        <v>1351</v>
      </c>
      <c r="C6652" s="9">
        <v>961</v>
      </c>
      <c r="D6652" s="10" t="s">
        <v>1355</v>
      </c>
      <c r="E6652" s="11" t="s">
        <v>37</v>
      </c>
      <c r="F6652" s="11" t="s">
        <v>37</v>
      </c>
      <c r="G6652" s="12" t="s">
        <v>465</v>
      </c>
      <c r="H6652" s="12" t="s">
        <v>1353</v>
      </c>
      <c r="I6652" s="12" t="s">
        <v>168</v>
      </c>
      <c r="J6652" s="10" t="s">
        <v>40</v>
      </c>
      <c r="K6652" s="13" t="s">
        <v>737</v>
      </c>
      <c r="L6652" s="13" t="s">
        <v>1</v>
      </c>
      <c r="M6652" s="14">
        <v>11.5</v>
      </c>
      <c r="N6652" s="14">
        <v>11.5</v>
      </c>
      <c r="O6652" s="14">
        <v>11.5</v>
      </c>
      <c r="P6652" s="10" t="s">
        <v>67</v>
      </c>
      <c r="Q6652" s="12" t="s">
        <v>68</v>
      </c>
      <c r="R6652" s="12" t="s">
        <v>69</v>
      </c>
      <c r="S6652" s="12">
        <v>2</v>
      </c>
      <c r="T6652" s="12">
        <v>1962</v>
      </c>
      <c r="U6652" s="12">
        <v>8</v>
      </c>
      <c r="V6652" s="12">
        <v>2003</v>
      </c>
      <c r="W6652" s="9" t="s">
        <v>45</v>
      </c>
      <c r="X6652" s="9" t="s">
        <v>45</v>
      </c>
      <c r="Y6652" s="15">
        <v>41.909199999999998</v>
      </c>
      <c r="Z6652" s="15">
        <v>-89.050399999999996</v>
      </c>
    </row>
    <row r="6653" spans="1:26" x14ac:dyDescent="0.3">
      <c r="A6653" s="9">
        <v>6924</v>
      </c>
      <c r="B6653" s="10" t="s">
        <v>2450</v>
      </c>
      <c r="C6653" s="9">
        <v>8017</v>
      </c>
      <c r="D6653" s="10" t="s">
        <v>36656</v>
      </c>
      <c r="E6653" s="11" t="s">
        <v>37</v>
      </c>
      <c r="F6653" s="11" t="s">
        <v>37</v>
      </c>
      <c r="G6653" s="12" t="s">
        <v>1097</v>
      </c>
      <c r="H6653" s="12" t="s">
        <v>2452</v>
      </c>
      <c r="I6653" s="12" t="s">
        <v>179</v>
      </c>
      <c r="J6653" s="10" t="s">
        <v>40</v>
      </c>
      <c r="K6653" s="13" t="s">
        <v>120</v>
      </c>
      <c r="L6653" s="13" t="s">
        <v>1</v>
      </c>
      <c r="M6653" s="14">
        <v>1.8</v>
      </c>
      <c r="N6653" s="14">
        <v>1.6</v>
      </c>
      <c r="O6653" s="14">
        <v>1.8</v>
      </c>
      <c r="P6653" s="10" t="s">
        <v>42</v>
      </c>
      <c r="Q6653" s="12" t="s">
        <v>43</v>
      </c>
      <c r="R6653" s="12" t="s">
        <v>44</v>
      </c>
      <c r="S6653" s="12">
        <v>7</v>
      </c>
      <c r="T6653" s="12">
        <v>2001</v>
      </c>
      <c r="U6653" s="12">
        <v>8</v>
      </c>
      <c r="V6653" s="12">
        <v>2003</v>
      </c>
      <c r="W6653" s="9" t="s">
        <v>45</v>
      </c>
      <c r="X6653" s="9" t="s">
        <v>45</v>
      </c>
      <c r="Y6653" s="15">
        <v>39.928333000000002</v>
      </c>
      <c r="Z6653" s="15">
        <v>-93.937780000000004</v>
      </c>
    </row>
    <row r="6654" spans="1:26" x14ac:dyDescent="0.3">
      <c r="A6654" s="9">
        <v>50109</v>
      </c>
      <c r="B6654" s="10" t="s">
        <v>7903</v>
      </c>
      <c r="C6654" s="9">
        <v>56231</v>
      </c>
      <c r="D6654" s="10" t="s">
        <v>9392</v>
      </c>
      <c r="E6654" s="11" t="s">
        <v>37</v>
      </c>
      <c r="F6654" s="11" t="s">
        <v>37</v>
      </c>
      <c r="G6654" s="12" t="s">
        <v>1033</v>
      </c>
      <c r="H6654" s="12" t="s">
        <v>4298</v>
      </c>
      <c r="I6654" s="12" t="s">
        <v>61</v>
      </c>
      <c r="J6654" s="10" t="s">
        <v>214</v>
      </c>
      <c r="K6654" s="13" t="s">
        <v>4550</v>
      </c>
      <c r="L6654" s="13" t="s">
        <v>1</v>
      </c>
      <c r="M6654" s="14">
        <v>1.5</v>
      </c>
      <c r="N6654" s="14">
        <v>1.5</v>
      </c>
      <c r="O6654" s="14">
        <v>1.5</v>
      </c>
      <c r="P6654" s="10" t="s">
        <v>42</v>
      </c>
      <c r="Q6654" s="12" t="s">
        <v>43</v>
      </c>
      <c r="R6654" s="12" t="s">
        <v>44</v>
      </c>
      <c r="S6654" s="12">
        <v>8</v>
      </c>
      <c r="T6654" s="12">
        <v>2003</v>
      </c>
      <c r="U6654" s="12">
        <v>8</v>
      </c>
      <c r="V6654" s="12">
        <v>2003</v>
      </c>
      <c r="W6654" s="9" t="s">
        <v>45</v>
      </c>
      <c r="X6654" s="9" t="s">
        <v>45</v>
      </c>
      <c r="Y6654" s="15">
        <v>33.703600000000002</v>
      </c>
      <c r="Z6654" s="15">
        <v>-84.1494</v>
      </c>
    </row>
    <row r="6655" spans="1:26" x14ac:dyDescent="0.3">
      <c r="A6655" s="9">
        <v>13573</v>
      </c>
      <c r="B6655" s="10" t="s">
        <v>36670</v>
      </c>
      <c r="C6655" s="9">
        <v>2584</v>
      </c>
      <c r="D6655" s="10" t="s">
        <v>36671</v>
      </c>
      <c r="E6655" s="11" t="s">
        <v>37</v>
      </c>
      <c r="F6655" s="11" t="s">
        <v>37</v>
      </c>
      <c r="G6655" s="12" t="s">
        <v>238</v>
      </c>
      <c r="H6655" s="12" t="s">
        <v>989</v>
      </c>
      <c r="I6655" s="12" t="s">
        <v>1</v>
      </c>
      <c r="J6655" s="10" t="s">
        <v>40</v>
      </c>
      <c r="K6655" s="13" t="s">
        <v>41</v>
      </c>
      <c r="L6655" s="13" t="s">
        <v>1</v>
      </c>
      <c r="M6655" s="14">
        <v>0.8</v>
      </c>
      <c r="N6655" s="14">
        <v>0.8</v>
      </c>
      <c r="O6655" s="14">
        <v>0.7</v>
      </c>
      <c r="P6655" s="10" t="s">
        <v>62</v>
      </c>
      <c r="Q6655" s="12" t="s">
        <v>63</v>
      </c>
      <c r="R6655" s="12" t="s">
        <v>64</v>
      </c>
      <c r="S6655" s="12">
        <v>1</v>
      </c>
      <c r="T6655" s="12">
        <v>1898</v>
      </c>
      <c r="U6655" s="12">
        <v>7</v>
      </c>
      <c r="V6655" s="12">
        <v>2003</v>
      </c>
      <c r="W6655" s="9" t="s">
        <v>45</v>
      </c>
      <c r="X6655" s="9" t="s">
        <v>45</v>
      </c>
      <c r="Y6655" s="15">
        <v>42.916389000000002</v>
      </c>
      <c r="Z6655" s="15">
        <v>-73.705830000000006</v>
      </c>
    </row>
    <row r="6656" spans="1:26" x14ac:dyDescent="0.3">
      <c r="A6656" s="9">
        <v>13573</v>
      </c>
      <c r="B6656" s="10" t="s">
        <v>36670</v>
      </c>
      <c r="C6656" s="9">
        <v>2584</v>
      </c>
      <c r="D6656" s="10" t="s">
        <v>36671</v>
      </c>
      <c r="E6656" s="11" t="s">
        <v>37</v>
      </c>
      <c r="F6656" s="11" t="s">
        <v>37</v>
      </c>
      <c r="G6656" s="12" t="s">
        <v>238</v>
      </c>
      <c r="H6656" s="12" t="s">
        <v>989</v>
      </c>
      <c r="I6656" s="12" t="s">
        <v>1</v>
      </c>
      <c r="J6656" s="10" t="s">
        <v>40</v>
      </c>
      <c r="K6656" s="13" t="s">
        <v>47</v>
      </c>
      <c r="L6656" s="13" t="s">
        <v>1</v>
      </c>
      <c r="M6656" s="14">
        <v>0.8</v>
      </c>
      <c r="N6656" s="14">
        <v>0.8</v>
      </c>
      <c r="O6656" s="14">
        <v>0.7</v>
      </c>
      <c r="P6656" s="10" t="s">
        <v>62</v>
      </c>
      <c r="Q6656" s="12" t="s">
        <v>63</v>
      </c>
      <c r="R6656" s="12" t="s">
        <v>64</v>
      </c>
      <c r="S6656" s="12">
        <v>1</v>
      </c>
      <c r="T6656" s="12">
        <v>1898</v>
      </c>
      <c r="U6656" s="12">
        <v>7</v>
      </c>
      <c r="V6656" s="12">
        <v>2003</v>
      </c>
      <c r="W6656" s="9" t="s">
        <v>45</v>
      </c>
      <c r="X6656" s="9" t="s">
        <v>45</v>
      </c>
      <c r="Y6656" s="15">
        <v>42.916389000000002</v>
      </c>
      <c r="Z6656" s="15">
        <v>-73.705830000000006</v>
      </c>
    </row>
    <row r="6657" spans="1:26" x14ac:dyDescent="0.3">
      <c r="A6657" s="9">
        <v>13573</v>
      </c>
      <c r="B6657" s="10" t="s">
        <v>36670</v>
      </c>
      <c r="C6657" s="9">
        <v>2584</v>
      </c>
      <c r="D6657" s="10" t="s">
        <v>36671</v>
      </c>
      <c r="E6657" s="11" t="s">
        <v>37</v>
      </c>
      <c r="F6657" s="11" t="s">
        <v>37</v>
      </c>
      <c r="G6657" s="12" t="s">
        <v>238</v>
      </c>
      <c r="H6657" s="12" t="s">
        <v>989</v>
      </c>
      <c r="I6657" s="12" t="s">
        <v>1</v>
      </c>
      <c r="J6657" s="10" t="s">
        <v>40</v>
      </c>
      <c r="K6657" s="13" t="s">
        <v>49</v>
      </c>
      <c r="L6657" s="13" t="s">
        <v>1</v>
      </c>
      <c r="M6657" s="14">
        <v>0.8</v>
      </c>
      <c r="N6657" s="14">
        <v>0.8</v>
      </c>
      <c r="O6657" s="14">
        <v>0.7</v>
      </c>
      <c r="P6657" s="10" t="s">
        <v>62</v>
      </c>
      <c r="Q6657" s="12" t="s">
        <v>63</v>
      </c>
      <c r="R6657" s="12" t="s">
        <v>64</v>
      </c>
      <c r="S6657" s="12">
        <v>1</v>
      </c>
      <c r="T6657" s="12">
        <v>1898</v>
      </c>
      <c r="U6657" s="12">
        <v>7</v>
      </c>
      <c r="V6657" s="12">
        <v>2003</v>
      </c>
      <c r="W6657" s="9" t="s">
        <v>45</v>
      </c>
      <c r="X6657" s="9" t="s">
        <v>45</v>
      </c>
      <c r="Y6657" s="15">
        <v>42.916389000000002</v>
      </c>
      <c r="Z6657" s="15">
        <v>-73.705830000000006</v>
      </c>
    </row>
    <row r="6658" spans="1:26" x14ac:dyDescent="0.3">
      <c r="A6658" s="9">
        <v>13573</v>
      </c>
      <c r="B6658" s="10" t="s">
        <v>36670</v>
      </c>
      <c r="C6658" s="9">
        <v>2584</v>
      </c>
      <c r="D6658" s="10" t="s">
        <v>36671</v>
      </c>
      <c r="E6658" s="11" t="s">
        <v>37</v>
      </c>
      <c r="F6658" s="11" t="s">
        <v>37</v>
      </c>
      <c r="G6658" s="12" t="s">
        <v>238</v>
      </c>
      <c r="H6658" s="12" t="s">
        <v>989</v>
      </c>
      <c r="I6658" s="12" t="s">
        <v>1</v>
      </c>
      <c r="J6658" s="10" t="s">
        <v>40</v>
      </c>
      <c r="K6658" s="13" t="s">
        <v>70</v>
      </c>
      <c r="L6658" s="13" t="s">
        <v>1</v>
      </c>
      <c r="M6658" s="14">
        <v>0.7</v>
      </c>
      <c r="N6658" s="14">
        <v>0.7</v>
      </c>
      <c r="O6658" s="14">
        <v>0.6</v>
      </c>
      <c r="P6658" s="10" t="s">
        <v>62</v>
      </c>
      <c r="Q6658" s="12" t="s">
        <v>63</v>
      </c>
      <c r="R6658" s="12" t="s">
        <v>64</v>
      </c>
      <c r="S6658" s="12">
        <v>1</v>
      </c>
      <c r="T6658" s="12">
        <v>1898</v>
      </c>
      <c r="U6658" s="12">
        <v>7</v>
      </c>
      <c r="V6658" s="12">
        <v>2003</v>
      </c>
      <c r="W6658" s="9" t="s">
        <v>45</v>
      </c>
      <c r="X6658" s="9" t="s">
        <v>45</v>
      </c>
      <c r="Y6658" s="15">
        <v>42.916389000000002</v>
      </c>
      <c r="Z6658" s="15">
        <v>-73.705830000000006</v>
      </c>
    </row>
    <row r="6659" spans="1:26" x14ac:dyDescent="0.3">
      <c r="A6659" s="9">
        <v>13573</v>
      </c>
      <c r="B6659" s="10" t="s">
        <v>36670</v>
      </c>
      <c r="C6659" s="9">
        <v>2584</v>
      </c>
      <c r="D6659" s="10" t="s">
        <v>36671</v>
      </c>
      <c r="E6659" s="11" t="s">
        <v>37</v>
      </c>
      <c r="F6659" s="11" t="s">
        <v>37</v>
      </c>
      <c r="G6659" s="12" t="s">
        <v>238</v>
      </c>
      <c r="H6659" s="12" t="s">
        <v>989</v>
      </c>
      <c r="I6659" s="12" t="s">
        <v>1</v>
      </c>
      <c r="J6659" s="10" t="s">
        <v>40</v>
      </c>
      <c r="K6659" s="13" t="s">
        <v>73</v>
      </c>
      <c r="L6659" s="13" t="s">
        <v>1</v>
      </c>
      <c r="M6659" s="14">
        <v>0.7</v>
      </c>
      <c r="N6659" s="14">
        <v>0.7</v>
      </c>
      <c r="O6659" s="14">
        <v>0.6</v>
      </c>
      <c r="P6659" s="10" t="s">
        <v>62</v>
      </c>
      <c r="Q6659" s="12" t="s">
        <v>63</v>
      </c>
      <c r="R6659" s="12" t="s">
        <v>64</v>
      </c>
      <c r="S6659" s="12">
        <v>1</v>
      </c>
      <c r="T6659" s="12">
        <v>1898</v>
      </c>
      <c r="U6659" s="12">
        <v>7</v>
      </c>
      <c r="V6659" s="12">
        <v>2003</v>
      </c>
      <c r="W6659" s="9" t="s">
        <v>45</v>
      </c>
      <c r="X6659" s="9" t="s">
        <v>45</v>
      </c>
      <c r="Y6659" s="15">
        <v>42.916389000000002</v>
      </c>
      <c r="Z6659" s="15">
        <v>-73.705830000000006</v>
      </c>
    </row>
    <row r="6660" spans="1:26" x14ac:dyDescent="0.3">
      <c r="A6660" s="9">
        <v>13573</v>
      </c>
      <c r="B6660" s="10" t="s">
        <v>36670</v>
      </c>
      <c r="C6660" s="9">
        <v>2584</v>
      </c>
      <c r="D6660" s="10" t="s">
        <v>36671</v>
      </c>
      <c r="E6660" s="11" t="s">
        <v>37</v>
      </c>
      <c r="F6660" s="11" t="s">
        <v>37</v>
      </c>
      <c r="G6660" s="12" t="s">
        <v>238</v>
      </c>
      <c r="H6660" s="12" t="s">
        <v>989</v>
      </c>
      <c r="I6660" s="12" t="s">
        <v>1</v>
      </c>
      <c r="J6660" s="10" t="s">
        <v>40</v>
      </c>
      <c r="K6660" s="13" t="s">
        <v>116</v>
      </c>
      <c r="L6660" s="13" t="s">
        <v>1</v>
      </c>
      <c r="M6660" s="14">
        <v>0.7</v>
      </c>
      <c r="N6660" s="14">
        <v>0.7</v>
      </c>
      <c r="O6660" s="14">
        <v>0.6</v>
      </c>
      <c r="P6660" s="10" t="s">
        <v>62</v>
      </c>
      <c r="Q6660" s="12" t="s">
        <v>63</v>
      </c>
      <c r="R6660" s="12" t="s">
        <v>64</v>
      </c>
      <c r="S6660" s="12">
        <v>1</v>
      </c>
      <c r="T6660" s="12">
        <v>1898</v>
      </c>
      <c r="U6660" s="12">
        <v>7</v>
      </c>
      <c r="V6660" s="12">
        <v>2003</v>
      </c>
      <c r="W6660" s="9" t="s">
        <v>45</v>
      </c>
      <c r="X6660" s="9" t="s">
        <v>45</v>
      </c>
      <c r="Y6660" s="15">
        <v>42.916389000000002</v>
      </c>
      <c r="Z6660" s="15">
        <v>-73.705830000000006</v>
      </c>
    </row>
    <row r="6661" spans="1:26" x14ac:dyDescent="0.3">
      <c r="A6661" s="9">
        <v>13573</v>
      </c>
      <c r="B6661" s="10" t="s">
        <v>36670</v>
      </c>
      <c r="C6661" s="9">
        <v>2584</v>
      </c>
      <c r="D6661" s="10" t="s">
        <v>36671</v>
      </c>
      <c r="E6661" s="11" t="s">
        <v>37</v>
      </c>
      <c r="F6661" s="11" t="s">
        <v>37</v>
      </c>
      <c r="G6661" s="12" t="s">
        <v>238</v>
      </c>
      <c r="H6661" s="12" t="s">
        <v>989</v>
      </c>
      <c r="I6661" s="12" t="s">
        <v>1</v>
      </c>
      <c r="J6661" s="10" t="s">
        <v>40</v>
      </c>
      <c r="K6661" s="13" t="s">
        <v>120</v>
      </c>
      <c r="L6661" s="13" t="s">
        <v>1</v>
      </c>
      <c r="M6661" s="14">
        <v>0.7</v>
      </c>
      <c r="N6661" s="14">
        <v>0.7</v>
      </c>
      <c r="O6661" s="14">
        <v>0.6</v>
      </c>
      <c r="P6661" s="10" t="s">
        <v>62</v>
      </c>
      <c r="Q6661" s="12" t="s">
        <v>63</v>
      </c>
      <c r="R6661" s="12" t="s">
        <v>64</v>
      </c>
      <c r="S6661" s="12">
        <v>1</v>
      </c>
      <c r="T6661" s="12">
        <v>1898</v>
      </c>
      <c r="U6661" s="12">
        <v>7</v>
      </c>
      <c r="V6661" s="12">
        <v>2003</v>
      </c>
      <c r="W6661" s="9" t="s">
        <v>45</v>
      </c>
      <c r="X6661" s="9" t="s">
        <v>45</v>
      </c>
      <c r="Y6661" s="15">
        <v>42.916389000000002</v>
      </c>
      <c r="Z6661" s="15">
        <v>-73.705830000000006</v>
      </c>
    </row>
    <row r="6662" spans="1:26" x14ac:dyDescent="0.3">
      <c r="A6662" s="9">
        <v>10433</v>
      </c>
      <c r="B6662" s="10" t="s">
        <v>215</v>
      </c>
      <c r="C6662" s="9">
        <v>6281</v>
      </c>
      <c r="D6662" s="10" t="s">
        <v>4172</v>
      </c>
      <c r="E6662" s="11" t="s">
        <v>37</v>
      </c>
      <c r="F6662" s="11" t="s">
        <v>37</v>
      </c>
      <c r="G6662" s="12" t="s">
        <v>38</v>
      </c>
      <c r="H6662" s="12" t="s">
        <v>217</v>
      </c>
      <c r="I6662" s="12" t="s">
        <v>1</v>
      </c>
      <c r="J6662" s="10" t="s">
        <v>40</v>
      </c>
      <c r="K6662" s="13" t="s">
        <v>47</v>
      </c>
      <c r="L6662" s="13" t="s">
        <v>1</v>
      </c>
      <c r="M6662" s="14">
        <v>5.2</v>
      </c>
      <c r="N6662" s="14">
        <v>5.2</v>
      </c>
      <c r="O6662" s="14">
        <v>5.2</v>
      </c>
      <c r="P6662" s="10" t="s">
        <v>42</v>
      </c>
      <c r="Q6662" s="12" t="s">
        <v>43</v>
      </c>
      <c r="R6662" s="12" t="s">
        <v>44</v>
      </c>
      <c r="S6662" s="12">
        <v>12</v>
      </c>
      <c r="T6662" s="12">
        <v>1976</v>
      </c>
      <c r="U6662" s="12">
        <v>7</v>
      </c>
      <c r="V6662" s="12">
        <v>2003</v>
      </c>
      <c r="W6662" s="9" t="s">
        <v>45</v>
      </c>
      <c r="X6662" s="9" t="s">
        <v>45</v>
      </c>
      <c r="Y6662" s="15">
        <v>57.789955999999997</v>
      </c>
      <c r="Z6662" s="15">
        <v>-152.39699999999999</v>
      </c>
    </row>
    <row r="6663" spans="1:26" x14ac:dyDescent="0.3">
      <c r="A6663" s="9">
        <v>8366</v>
      </c>
      <c r="B6663" s="10" t="s">
        <v>404</v>
      </c>
      <c r="C6663" s="9">
        <v>7111</v>
      </c>
      <c r="D6663" s="10" t="s">
        <v>4521</v>
      </c>
      <c r="E6663" s="11" t="s">
        <v>37</v>
      </c>
      <c r="F6663" s="11" t="s">
        <v>37</v>
      </c>
      <c r="G6663" s="12" t="s">
        <v>406</v>
      </c>
      <c r="H6663" s="12" t="s">
        <v>407</v>
      </c>
      <c r="I6663" s="12" t="s">
        <v>408</v>
      </c>
      <c r="J6663" s="10" t="s">
        <v>40</v>
      </c>
      <c r="K6663" s="13" t="s">
        <v>3906</v>
      </c>
      <c r="L6663" s="13" t="s">
        <v>1</v>
      </c>
      <c r="M6663" s="14">
        <v>0.6</v>
      </c>
      <c r="N6663" s="14">
        <v>0.6</v>
      </c>
      <c r="O6663" s="14">
        <v>0.6</v>
      </c>
      <c r="P6663" s="10" t="s">
        <v>322</v>
      </c>
      <c r="Q6663" s="12" t="s">
        <v>68</v>
      </c>
      <c r="R6663" s="12" t="s">
        <v>44</v>
      </c>
      <c r="S6663" s="12">
        <v>12</v>
      </c>
      <c r="T6663" s="12">
        <v>1987</v>
      </c>
      <c r="U6663" s="12">
        <v>7</v>
      </c>
      <c r="V6663" s="12">
        <v>2003</v>
      </c>
      <c r="W6663" s="9" t="s">
        <v>45</v>
      </c>
      <c r="X6663" s="9" t="s">
        <v>45</v>
      </c>
      <c r="Y6663" s="15">
        <v>40.503680000000003</v>
      </c>
      <c r="Z6663" s="15">
        <v>-111.4252</v>
      </c>
    </row>
    <row r="6664" spans="1:26" x14ac:dyDescent="0.3">
      <c r="A6664" s="9">
        <v>10001</v>
      </c>
      <c r="B6664" s="10" t="s">
        <v>36672</v>
      </c>
      <c r="C6664" s="9">
        <v>10626</v>
      </c>
      <c r="D6664" s="10" t="s">
        <v>36673</v>
      </c>
      <c r="E6664" s="11" t="s">
        <v>37</v>
      </c>
      <c r="F6664" s="11" t="s">
        <v>37</v>
      </c>
      <c r="G6664" s="12" t="s">
        <v>1421</v>
      </c>
      <c r="H6664" s="12" t="s">
        <v>8867</v>
      </c>
      <c r="I6664" s="12" t="s">
        <v>1</v>
      </c>
      <c r="J6664" s="10" t="s">
        <v>232</v>
      </c>
      <c r="K6664" s="13" t="s">
        <v>1798</v>
      </c>
      <c r="L6664" s="13" t="s">
        <v>1</v>
      </c>
      <c r="M6664" s="14">
        <v>7.5</v>
      </c>
      <c r="N6664" s="14">
        <v>7.5</v>
      </c>
      <c r="O6664" s="14">
        <v>7.5</v>
      </c>
      <c r="P6664" s="10" t="s">
        <v>71</v>
      </c>
      <c r="Q6664" s="12" t="s">
        <v>72</v>
      </c>
      <c r="R6664" s="12" t="s">
        <v>69</v>
      </c>
      <c r="S6664" s="12">
        <v>1</v>
      </c>
      <c r="T6664" s="12">
        <v>1950</v>
      </c>
      <c r="U6664" s="12">
        <v>7</v>
      </c>
      <c r="V6664" s="12">
        <v>2003</v>
      </c>
      <c r="W6664" s="9" t="s">
        <v>45</v>
      </c>
      <c r="X6664" s="9" t="s">
        <v>45</v>
      </c>
      <c r="Y6664" s="15">
        <v>35.5</v>
      </c>
      <c r="Z6664" s="15">
        <v>-80.616669999999999</v>
      </c>
    </row>
    <row r="6665" spans="1:26" x14ac:dyDescent="0.3">
      <c r="A6665" s="9">
        <v>10001</v>
      </c>
      <c r="B6665" s="10" t="s">
        <v>36672</v>
      </c>
      <c r="C6665" s="9">
        <v>10626</v>
      </c>
      <c r="D6665" s="10" t="s">
        <v>36673</v>
      </c>
      <c r="E6665" s="11" t="s">
        <v>37</v>
      </c>
      <c r="F6665" s="11" t="s">
        <v>37</v>
      </c>
      <c r="G6665" s="12" t="s">
        <v>1421</v>
      </c>
      <c r="H6665" s="12" t="s">
        <v>8867</v>
      </c>
      <c r="I6665" s="12" t="s">
        <v>1</v>
      </c>
      <c r="J6665" s="10" t="s">
        <v>232</v>
      </c>
      <c r="K6665" s="13" t="s">
        <v>2685</v>
      </c>
      <c r="L6665" s="13" t="s">
        <v>1</v>
      </c>
      <c r="M6665" s="14">
        <v>15</v>
      </c>
      <c r="N6665" s="14">
        <v>9</v>
      </c>
      <c r="O6665" s="14">
        <v>15</v>
      </c>
      <c r="P6665" s="10" t="s">
        <v>71</v>
      </c>
      <c r="Q6665" s="12" t="s">
        <v>72</v>
      </c>
      <c r="R6665" s="12" t="s">
        <v>69</v>
      </c>
      <c r="S6665" s="12">
        <v>1</v>
      </c>
      <c r="T6665" s="12">
        <v>1971</v>
      </c>
      <c r="U6665" s="12">
        <v>7</v>
      </c>
      <c r="V6665" s="12">
        <v>2003</v>
      </c>
      <c r="W6665" s="9" t="s">
        <v>45</v>
      </c>
      <c r="X6665" s="9" t="s">
        <v>45</v>
      </c>
      <c r="Y6665" s="15">
        <v>35.5</v>
      </c>
      <c r="Z6665" s="15">
        <v>-80.616669999999999</v>
      </c>
    </row>
    <row r="6666" spans="1:26" x14ac:dyDescent="0.3">
      <c r="A6666" s="9">
        <v>28543</v>
      </c>
      <c r="B6666" s="10" t="s">
        <v>36674</v>
      </c>
      <c r="C6666" s="9">
        <v>50381</v>
      </c>
      <c r="D6666" s="10" t="s">
        <v>36675</v>
      </c>
      <c r="E6666" s="11" t="s">
        <v>37</v>
      </c>
      <c r="F6666" s="11" t="s">
        <v>37</v>
      </c>
      <c r="G6666" s="12" t="s">
        <v>869</v>
      </c>
      <c r="H6666" s="12" t="s">
        <v>1984</v>
      </c>
      <c r="I6666" s="12" t="s">
        <v>1</v>
      </c>
      <c r="J6666" s="10" t="s">
        <v>139</v>
      </c>
      <c r="K6666" s="13" t="s">
        <v>12903</v>
      </c>
      <c r="L6666" s="13" t="s">
        <v>1</v>
      </c>
      <c r="M6666" s="14">
        <v>0.4</v>
      </c>
      <c r="N6666" s="14">
        <v>0.4</v>
      </c>
      <c r="O6666" s="14">
        <v>0.4</v>
      </c>
      <c r="P6666" s="10" t="s">
        <v>322</v>
      </c>
      <c r="Q6666" s="12" t="s">
        <v>68</v>
      </c>
      <c r="R6666" s="12" t="s">
        <v>44</v>
      </c>
      <c r="S6666" s="12">
        <v>8</v>
      </c>
      <c r="T6666" s="12">
        <v>1989</v>
      </c>
      <c r="U6666" s="12">
        <v>7</v>
      </c>
      <c r="V6666" s="12">
        <v>2003</v>
      </c>
      <c r="W6666" s="9" t="s">
        <v>45</v>
      </c>
      <c r="X6666" s="9" t="s">
        <v>45</v>
      </c>
      <c r="Y6666" s="15">
        <v>42.070556000000003</v>
      </c>
      <c r="Z6666" s="15">
        <v>-72.622500000000002</v>
      </c>
    </row>
    <row r="6667" spans="1:26" x14ac:dyDescent="0.3">
      <c r="A6667" s="9">
        <v>28543</v>
      </c>
      <c r="B6667" s="10" t="s">
        <v>36674</v>
      </c>
      <c r="C6667" s="9">
        <v>50381</v>
      </c>
      <c r="D6667" s="10" t="s">
        <v>36675</v>
      </c>
      <c r="E6667" s="11" t="s">
        <v>37</v>
      </c>
      <c r="F6667" s="11" t="s">
        <v>37</v>
      </c>
      <c r="G6667" s="12" t="s">
        <v>869</v>
      </c>
      <c r="H6667" s="12" t="s">
        <v>1984</v>
      </c>
      <c r="I6667" s="12" t="s">
        <v>1</v>
      </c>
      <c r="J6667" s="10" t="s">
        <v>139</v>
      </c>
      <c r="K6667" s="13" t="s">
        <v>36104</v>
      </c>
      <c r="L6667" s="13" t="s">
        <v>1</v>
      </c>
      <c r="M6667" s="14">
        <v>1.6</v>
      </c>
      <c r="N6667" s="14">
        <v>1.5</v>
      </c>
      <c r="O6667" s="14">
        <v>1.5</v>
      </c>
      <c r="P6667" s="10" t="s">
        <v>7036</v>
      </c>
      <c r="Q6667" s="12" t="s">
        <v>68</v>
      </c>
      <c r="R6667" s="12" t="s">
        <v>5716</v>
      </c>
      <c r="S6667" s="12">
        <v>8</v>
      </c>
      <c r="T6667" s="12">
        <v>1989</v>
      </c>
      <c r="U6667" s="12">
        <v>7</v>
      </c>
      <c r="V6667" s="12">
        <v>2003</v>
      </c>
      <c r="W6667" s="9" t="s">
        <v>45</v>
      </c>
      <c r="X6667" s="9" t="s">
        <v>45</v>
      </c>
      <c r="Y6667" s="15">
        <v>42.070556000000003</v>
      </c>
      <c r="Z6667" s="15">
        <v>-72.622500000000002</v>
      </c>
    </row>
    <row r="6668" spans="1:26" x14ac:dyDescent="0.3">
      <c r="A6668" s="9">
        <v>10885</v>
      </c>
      <c r="B6668" s="10" t="s">
        <v>36676</v>
      </c>
      <c r="C6668" s="9">
        <v>52200</v>
      </c>
      <c r="D6668" s="10" t="s">
        <v>36677</v>
      </c>
      <c r="E6668" s="11" t="s">
        <v>37</v>
      </c>
      <c r="F6668" s="11" t="s">
        <v>37</v>
      </c>
      <c r="G6668" s="12" t="s">
        <v>238</v>
      </c>
      <c r="H6668" s="12" t="s">
        <v>1667</v>
      </c>
      <c r="I6668" s="12" t="s">
        <v>1</v>
      </c>
      <c r="J6668" s="10" t="s">
        <v>139</v>
      </c>
      <c r="K6668" s="13" t="s">
        <v>36678</v>
      </c>
      <c r="L6668" s="13" t="s">
        <v>1</v>
      </c>
      <c r="M6668" s="14">
        <v>0.8</v>
      </c>
      <c r="N6668" s="14">
        <v>0.8</v>
      </c>
      <c r="O6668" s="14">
        <v>0.8</v>
      </c>
      <c r="P6668" s="10" t="s">
        <v>2434</v>
      </c>
      <c r="Q6668" s="12" t="s">
        <v>2435</v>
      </c>
      <c r="R6668" s="12" t="s">
        <v>44</v>
      </c>
      <c r="S6668" s="12">
        <v>10</v>
      </c>
      <c r="T6668" s="12">
        <v>1999</v>
      </c>
      <c r="U6668" s="12">
        <v>7</v>
      </c>
      <c r="V6668" s="12">
        <v>2003</v>
      </c>
      <c r="W6668" s="9" t="s">
        <v>45</v>
      </c>
      <c r="X6668" s="9" t="s">
        <v>45</v>
      </c>
      <c r="Y6668" s="15">
        <v>42.957222000000002</v>
      </c>
      <c r="Z6668" s="15">
        <v>-78.623609999999999</v>
      </c>
    </row>
    <row r="6669" spans="1:26" x14ac:dyDescent="0.3">
      <c r="A6669" s="9">
        <v>10885</v>
      </c>
      <c r="B6669" s="10" t="s">
        <v>36676</v>
      </c>
      <c r="C6669" s="9">
        <v>52200</v>
      </c>
      <c r="D6669" s="10" t="s">
        <v>36677</v>
      </c>
      <c r="E6669" s="11" t="s">
        <v>37</v>
      </c>
      <c r="F6669" s="11" t="s">
        <v>37</v>
      </c>
      <c r="G6669" s="12" t="s">
        <v>238</v>
      </c>
      <c r="H6669" s="12" t="s">
        <v>1667</v>
      </c>
      <c r="I6669" s="12" t="s">
        <v>1</v>
      </c>
      <c r="J6669" s="10" t="s">
        <v>139</v>
      </c>
      <c r="K6669" s="13" t="s">
        <v>36679</v>
      </c>
      <c r="L6669" s="13" t="s">
        <v>1</v>
      </c>
      <c r="M6669" s="14">
        <v>0.8</v>
      </c>
      <c r="N6669" s="14">
        <v>0.8</v>
      </c>
      <c r="O6669" s="14">
        <v>0.8</v>
      </c>
      <c r="P6669" s="10" t="s">
        <v>2434</v>
      </c>
      <c r="Q6669" s="12" t="s">
        <v>2435</v>
      </c>
      <c r="R6669" s="12" t="s">
        <v>44</v>
      </c>
      <c r="S6669" s="12">
        <v>10</v>
      </c>
      <c r="T6669" s="12">
        <v>1999</v>
      </c>
      <c r="U6669" s="12">
        <v>7</v>
      </c>
      <c r="V6669" s="12">
        <v>2003</v>
      </c>
      <c r="W6669" s="9" t="s">
        <v>45</v>
      </c>
      <c r="X6669" s="9" t="s">
        <v>45</v>
      </c>
      <c r="Y6669" s="15">
        <v>42.957222000000002</v>
      </c>
      <c r="Z6669" s="15">
        <v>-78.623609999999999</v>
      </c>
    </row>
    <row r="6670" spans="1:26" x14ac:dyDescent="0.3">
      <c r="A6670" s="9">
        <v>10885</v>
      </c>
      <c r="B6670" s="10" t="s">
        <v>36676</v>
      </c>
      <c r="C6670" s="9">
        <v>52200</v>
      </c>
      <c r="D6670" s="10" t="s">
        <v>36677</v>
      </c>
      <c r="E6670" s="11" t="s">
        <v>37</v>
      </c>
      <c r="F6670" s="11" t="s">
        <v>37</v>
      </c>
      <c r="G6670" s="12" t="s">
        <v>238</v>
      </c>
      <c r="H6670" s="12" t="s">
        <v>1667</v>
      </c>
      <c r="I6670" s="12" t="s">
        <v>1</v>
      </c>
      <c r="J6670" s="10" t="s">
        <v>139</v>
      </c>
      <c r="K6670" s="13" t="s">
        <v>36680</v>
      </c>
      <c r="L6670" s="13" t="s">
        <v>1</v>
      </c>
      <c r="M6670" s="14">
        <v>0.8</v>
      </c>
      <c r="N6670" s="14">
        <v>0.8</v>
      </c>
      <c r="O6670" s="14">
        <v>0.8</v>
      </c>
      <c r="P6670" s="10" t="s">
        <v>2434</v>
      </c>
      <c r="Q6670" s="12" t="s">
        <v>2435</v>
      </c>
      <c r="R6670" s="12" t="s">
        <v>44</v>
      </c>
      <c r="S6670" s="12">
        <v>10</v>
      </c>
      <c r="T6670" s="12">
        <v>1999</v>
      </c>
      <c r="U6670" s="12">
        <v>7</v>
      </c>
      <c r="V6670" s="12">
        <v>2003</v>
      </c>
      <c r="W6670" s="9" t="s">
        <v>45</v>
      </c>
      <c r="X6670" s="9" t="s">
        <v>45</v>
      </c>
      <c r="Y6670" s="15">
        <v>42.957222000000002</v>
      </c>
      <c r="Z6670" s="15">
        <v>-78.623609999999999</v>
      </c>
    </row>
    <row r="6671" spans="1:26" x14ac:dyDescent="0.3">
      <c r="A6671" s="9">
        <v>10885</v>
      </c>
      <c r="B6671" s="10" t="s">
        <v>36676</v>
      </c>
      <c r="C6671" s="9">
        <v>52200</v>
      </c>
      <c r="D6671" s="10" t="s">
        <v>36677</v>
      </c>
      <c r="E6671" s="11" t="s">
        <v>37</v>
      </c>
      <c r="F6671" s="11" t="s">
        <v>37</v>
      </c>
      <c r="G6671" s="12" t="s">
        <v>238</v>
      </c>
      <c r="H6671" s="12" t="s">
        <v>1667</v>
      </c>
      <c r="I6671" s="12" t="s">
        <v>1</v>
      </c>
      <c r="J6671" s="10" t="s">
        <v>139</v>
      </c>
      <c r="K6671" s="13" t="s">
        <v>36681</v>
      </c>
      <c r="L6671" s="13" t="s">
        <v>1</v>
      </c>
      <c r="M6671" s="14">
        <v>0.8</v>
      </c>
      <c r="N6671" s="14">
        <v>0.8</v>
      </c>
      <c r="O6671" s="14">
        <v>0.8</v>
      </c>
      <c r="P6671" s="10" t="s">
        <v>2434</v>
      </c>
      <c r="Q6671" s="12" t="s">
        <v>2435</v>
      </c>
      <c r="R6671" s="12" t="s">
        <v>44</v>
      </c>
      <c r="S6671" s="12">
        <v>10</v>
      </c>
      <c r="T6671" s="12">
        <v>1999</v>
      </c>
      <c r="U6671" s="12">
        <v>7</v>
      </c>
      <c r="V6671" s="12">
        <v>2003</v>
      </c>
      <c r="W6671" s="9" t="s">
        <v>45</v>
      </c>
      <c r="X6671" s="9" t="s">
        <v>45</v>
      </c>
      <c r="Y6671" s="15">
        <v>42.957222000000002</v>
      </c>
      <c r="Z6671" s="15">
        <v>-78.623609999999999</v>
      </c>
    </row>
    <row r="6672" spans="1:26" x14ac:dyDescent="0.3">
      <c r="A6672" s="9">
        <v>10885</v>
      </c>
      <c r="B6672" s="10" t="s">
        <v>36676</v>
      </c>
      <c r="C6672" s="9">
        <v>52200</v>
      </c>
      <c r="D6672" s="10" t="s">
        <v>36677</v>
      </c>
      <c r="E6672" s="11" t="s">
        <v>37</v>
      </c>
      <c r="F6672" s="11" t="s">
        <v>37</v>
      </c>
      <c r="G6672" s="12" t="s">
        <v>238</v>
      </c>
      <c r="H6672" s="12" t="s">
        <v>1667</v>
      </c>
      <c r="I6672" s="12" t="s">
        <v>1</v>
      </c>
      <c r="J6672" s="10" t="s">
        <v>139</v>
      </c>
      <c r="K6672" s="13" t="s">
        <v>36682</v>
      </c>
      <c r="L6672" s="13" t="s">
        <v>1</v>
      </c>
      <c r="M6672" s="14">
        <v>0.8</v>
      </c>
      <c r="N6672" s="14">
        <v>0.8</v>
      </c>
      <c r="O6672" s="14">
        <v>0.8</v>
      </c>
      <c r="P6672" s="10" t="s">
        <v>2434</v>
      </c>
      <c r="Q6672" s="12" t="s">
        <v>2435</v>
      </c>
      <c r="R6672" s="12" t="s">
        <v>44</v>
      </c>
      <c r="S6672" s="12">
        <v>10</v>
      </c>
      <c r="T6672" s="12">
        <v>1999</v>
      </c>
      <c r="U6672" s="12">
        <v>7</v>
      </c>
      <c r="V6672" s="12">
        <v>2003</v>
      </c>
      <c r="W6672" s="9" t="s">
        <v>45</v>
      </c>
      <c r="X6672" s="9" t="s">
        <v>45</v>
      </c>
      <c r="Y6672" s="15">
        <v>42.957222000000002</v>
      </c>
      <c r="Z6672" s="15">
        <v>-78.623609999999999</v>
      </c>
    </row>
    <row r="6673" spans="1:26" x14ac:dyDescent="0.3">
      <c r="A6673" s="9">
        <v>9452</v>
      </c>
      <c r="B6673" s="10" t="s">
        <v>36683</v>
      </c>
      <c r="C6673" s="9">
        <v>54094</v>
      </c>
      <c r="D6673" s="10" t="s">
        <v>36684</v>
      </c>
      <c r="E6673" s="11" t="s">
        <v>37</v>
      </c>
      <c r="F6673" s="11" t="s">
        <v>37</v>
      </c>
      <c r="G6673" s="12" t="s">
        <v>2381</v>
      </c>
      <c r="H6673" s="12" t="s">
        <v>183</v>
      </c>
      <c r="I6673" s="12" t="s">
        <v>1</v>
      </c>
      <c r="J6673" s="10" t="s">
        <v>1805</v>
      </c>
      <c r="K6673" s="13" t="s">
        <v>1994</v>
      </c>
      <c r="L6673" s="13" t="s">
        <v>1</v>
      </c>
      <c r="M6673" s="14">
        <v>13</v>
      </c>
      <c r="N6673" s="14">
        <v>11</v>
      </c>
      <c r="O6673" s="14">
        <v>11</v>
      </c>
      <c r="P6673" s="10" t="s">
        <v>67</v>
      </c>
      <c r="Q6673" s="12" t="s">
        <v>68</v>
      </c>
      <c r="R6673" s="12" t="s">
        <v>69</v>
      </c>
      <c r="S6673" s="12">
        <v>9</v>
      </c>
      <c r="T6673" s="12">
        <v>1949</v>
      </c>
      <c r="U6673" s="12">
        <v>7</v>
      </c>
      <c r="V6673" s="12">
        <v>2003</v>
      </c>
      <c r="W6673" s="9" t="s">
        <v>45</v>
      </c>
      <c r="X6673" s="9" t="s">
        <v>45</v>
      </c>
      <c r="Y6673" s="15">
        <v>31.512222000000001</v>
      </c>
      <c r="Z6673" s="15">
        <v>-91.413889999999995</v>
      </c>
    </row>
    <row r="6674" spans="1:26" x14ac:dyDescent="0.3">
      <c r="A6674" s="9">
        <v>9452</v>
      </c>
      <c r="B6674" s="10" t="s">
        <v>36683</v>
      </c>
      <c r="C6674" s="9">
        <v>54094</v>
      </c>
      <c r="D6674" s="10" t="s">
        <v>36684</v>
      </c>
      <c r="E6674" s="11" t="s">
        <v>37</v>
      </c>
      <c r="F6674" s="11" t="s">
        <v>37</v>
      </c>
      <c r="G6674" s="12" t="s">
        <v>2381</v>
      </c>
      <c r="H6674" s="12" t="s">
        <v>183</v>
      </c>
      <c r="I6674" s="12" t="s">
        <v>1</v>
      </c>
      <c r="J6674" s="10" t="s">
        <v>1805</v>
      </c>
      <c r="K6674" s="13" t="s">
        <v>1798</v>
      </c>
      <c r="L6674" s="13" t="s">
        <v>1</v>
      </c>
      <c r="M6674" s="14">
        <v>9.5</v>
      </c>
      <c r="N6674" s="14">
        <v>9</v>
      </c>
      <c r="O6674" s="14">
        <v>9</v>
      </c>
      <c r="P6674" s="10" t="s">
        <v>67</v>
      </c>
      <c r="Q6674" s="12" t="s">
        <v>68</v>
      </c>
      <c r="R6674" s="12" t="s">
        <v>69</v>
      </c>
      <c r="S6674" s="12">
        <v>11</v>
      </c>
      <c r="T6674" s="12">
        <v>1949</v>
      </c>
      <c r="U6674" s="12">
        <v>7</v>
      </c>
      <c r="V6674" s="12">
        <v>2003</v>
      </c>
      <c r="W6674" s="9" t="s">
        <v>45</v>
      </c>
      <c r="X6674" s="9" t="s">
        <v>45</v>
      </c>
      <c r="Y6674" s="15">
        <v>31.512222000000001</v>
      </c>
      <c r="Z6674" s="15">
        <v>-91.413889999999995</v>
      </c>
    </row>
    <row r="6675" spans="1:26" x14ac:dyDescent="0.3">
      <c r="A6675" s="9">
        <v>9452</v>
      </c>
      <c r="B6675" s="10" t="s">
        <v>36683</v>
      </c>
      <c r="C6675" s="9">
        <v>54094</v>
      </c>
      <c r="D6675" s="10" t="s">
        <v>36684</v>
      </c>
      <c r="E6675" s="11" t="s">
        <v>37</v>
      </c>
      <c r="F6675" s="11" t="s">
        <v>37</v>
      </c>
      <c r="G6675" s="12" t="s">
        <v>2381</v>
      </c>
      <c r="H6675" s="12" t="s">
        <v>183</v>
      </c>
      <c r="I6675" s="12" t="s">
        <v>1</v>
      </c>
      <c r="J6675" s="10" t="s">
        <v>1805</v>
      </c>
      <c r="K6675" s="13" t="s">
        <v>2685</v>
      </c>
      <c r="L6675" s="13" t="s">
        <v>1</v>
      </c>
      <c r="M6675" s="14">
        <v>30</v>
      </c>
      <c r="N6675" s="14">
        <v>28.8</v>
      </c>
      <c r="O6675" s="14">
        <v>28.8</v>
      </c>
      <c r="P6675" s="10" t="s">
        <v>67</v>
      </c>
      <c r="Q6675" s="12" t="s">
        <v>68</v>
      </c>
      <c r="R6675" s="12" t="s">
        <v>69</v>
      </c>
      <c r="S6675" s="12">
        <v>9</v>
      </c>
      <c r="T6675" s="12">
        <v>1956</v>
      </c>
      <c r="U6675" s="12">
        <v>7</v>
      </c>
      <c r="V6675" s="12">
        <v>2003</v>
      </c>
      <c r="W6675" s="9" t="s">
        <v>45</v>
      </c>
      <c r="X6675" s="9" t="s">
        <v>45</v>
      </c>
      <c r="Y6675" s="15">
        <v>31.512222000000001</v>
      </c>
      <c r="Z6675" s="15">
        <v>-91.413889999999995</v>
      </c>
    </row>
    <row r="6676" spans="1:26" x14ac:dyDescent="0.3">
      <c r="A6676" s="9">
        <v>14170</v>
      </c>
      <c r="B6676" s="10" t="s">
        <v>36685</v>
      </c>
      <c r="C6676" s="9">
        <v>3930</v>
      </c>
      <c r="D6676" s="10" t="s">
        <v>36686</v>
      </c>
      <c r="E6676" s="11" t="s">
        <v>37</v>
      </c>
      <c r="F6676" s="11" t="s">
        <v>37</v>
      </c>
      <c r="G6676" s="12" t="s">
        <v>271</v>
      </c>
      <c r="H6676" s="12" t="s">
        <v>912</v>
      </c>
      <c r="I6676" s="12" t="s">
        <v>1</v>
      </c>
      <c r="J6676" s="10" t="s">
        <v>40</v>
      </c>
      <c r="K6676" s="13" t="s">
        <v>70</v>
      </c>
      <c r="L6676" s="13" t="s">
        <v>1</v>
      </c>
      <c r="M6676" s="14">
        <v>0.5</v>
      </c>
      <c r="N6676" s="14">
        <v>0.4</v>
      </c>
      <c r="O6676" s="14">
        <v>0.4</v>
      </c>
      <c r="P6676" s="10" t="s">
        <v>42</v>
      </c>
      <c r="Q6676" s="12" t="s">
        <v>43</v>
      </c>
      <c r="R6676" s="12" t="s">
        <v>44</v>
      </c>
      <c r="S6676" s="12">
        <v>88</v>
      </c>
      <c r="T6676" s="12">
        <v>1948</v>
      </c>
      <c r="U6676" s="12">
        <v>6</v>
      </c>
      <c r="V6676" s="12">
        <v>2003</v>
      </c>
      <c r="W6676" s="9" t="s">
        <v>45</v>
      </c>
      <c r="X6676" s="9" t="s">
        <v>45</v>
      </c>
      <c r="Y6676" s="15">
        <v>48.702221999999999</v>
      </c>
      <c r="Z6676" s="15">
        <v>-122.8856</v>
      </c>
    </row>
    <row r="6677" spans="1:26" x14ac:dyDescent="0.3">
      <c r="A6677" s="9">
        <v>14170</v>
      </c>
      <c r="B6677" s="10" t="s">
        <v>36685</v>
      </c>
      <c r="C6677" s="9">
        <v>3930</v>
      </c>
      <c r="D6677" s="10" t="s">
        <v>36686</v>
      </c>
      <c r="E6677" s="11" t="s">
        <v>37</v>
      </c>
      <c r="F6677" s="11" t="s">
        <v>37</v>
      </c>
      <c r="G6677" s="12" t="s">
        <v>271</v>
      </c>
      <c r="H6677" s="12" t="s">
        <v>912</v>
      </c>
      <c r="I6677" s="12" t="s">
        <v>1</v>
      </c>
      <c r="J6677" s="10" t="s">
        <v>40</v>
      </c>
      <c r="K6677" s="13" t="s">
        <v>73</v>
      </c>
      <c r="L6677" s="13" t="s">
        <v>1</v>
      </c>
      <c r="M6677" s="14">
        <v>0.5</v>
      </c>
      <c r="N6677" s="14">
        <v>0.4</v>
      </c>
      <c r="O6677" s="14">
        <v>0.4</v>
      </c>
      <c r="P6677" s="10" t="s">
        <v>42</v>
      </c>
      <c r="Q6677" s="12" t="s">
        <v>43</v>
      </c>
      <c r="R6677" s="12" t="s">
        <v>44</v>
      </c>
      <c r="S6677" s="12">
        <v>88</v>
      </c>
      <c r="T6677" s="12">
        <v>1948</v>
      </c>
      <c r="U6677" s="12">
        <v>6</v>
      </c>
      <c r="V6677" s="12">
        <v>2003</v>
      </c>
      <c r="W6677" s="9" t="s">
        <v>45</v>
      </c>
      <c r="X6677" s="9" t="s">
        <v>45</v>
      </c>
      <c r="Y6677" s="15">
        <v>48.702221999999999</v>
      </c>
      <c r="Z6677" s="15">
        <v>-122.8856</v>
      </c>
    </row>
    <row r="6678" spans="1:26" x14ac:dyDescent="0.3">
      <c r="A6678" s="9">
        <v>221</v>
      </c>
      <c r="B6678" s="10" t="s">
        <v>4233</v>
      </c>
      <c r="C6678" s="9">
        <v>6341</v>
      </c>
      <c r="D6678" s="10" t="s">
        <v>4246</v>
      </c>
      <c r="E6678" s="11" t="s">
        <v>37</v>
      </c>
      <c r="F6678" s="11" t="s">
        <v>37</v>
      </c>
      <c r="G6678" s="12" t="s">
        <v>38</v>
      </c>
      <c r="H6678" s="12" t="s">
        <v>4241</v>
      </c>
      <c r="I6678" s="12" t="s">
        <v>1</v>
      </c>
      <c r="J6678" s="10" t="s">
        <v>40</v>
      </c>
      <c r="K6678" s="13" t="s">
        <v>41</v>
      </c>
      <c r="L6678" s="13" t="s">
        <v>1</v>
      </c>
      <c r="M6678" s="14">
        <v>0.3</v>
      </c>
      <c r="N6678" s="14">
        <v>0.3</v>
      </c>
      <c r="O6678" s="14">
        <v>0.3</v>
      </c>
      <c r="P6678" s="10" t="s">
        <v>42</v>
      </c>
      <c r="Q6678" s="12" t="s">
        <v>43</v>
      </c>
      <c r="R6678" s="12" t="s">
        <v>44</v>
      </c>
      <c r="S6678" s="12">
        <v>12</v>
      </c>
      <c r="T6678" s="12">
        <v>1974</v>
      </c>
      <c r="U6678" s="12">
        <v>6</v>
      </c>
      <c r="V6678" s="12">
        <v>2003</v>
      </c>
      <c r="W6678" s="9" t="s">
        <v>45</v>
      </c>
      <c r="X6678" s="9" t="s">
        <v>45</v>
      </c>
      <c r="Y6678" s="15">
        <v>66.606778000000006</v>
      </c>
      <c r="Z6678" s="15">
        <v>-160.01480000000001</v>
      </c>
    </row>
    <row r="6679" spans="1:26" x14ac:dyDescent="0.3">
      <c r="A6679" s="9">
        <v>221</v>
      </c>
      <c r="B6679" s="10" t="s">
        <v>4233</v>
      </c>
      <c r="C6679" s="9">
        <v>6341</v>
      </c>
      <c r="D6679" s="10" t="s">
        <v>4246</v>
      </c>
      <c r="E6679" s="11" t="s">
        <v>37</v>
      </c>
      <c r="F6679" s="11" t="s">
        <v>37</v>
      </c>
      <c r="G6679" s="12" t="s">
        <v>38</v>
      </c>
      <c r="H6679" s="12" t="s">
        <v>4241</v>
      </c>
      <c r="I6679" s="12" t="s">
        <v>1</v>
      </c>
      <c r="J6679" s="10" t="s">
        <v>40</v>
      </c>
      <c r="K6679" s="13" t="s">
        <v>49</v>
      </c>
      <c r="L6679" s="13" t="s">
        <v>1</v>
      </c>
      <c r="M6679" s="14">
        <v>0.3</v>
      </c>
      <c r="N6679" s="14">
        <v>0.3</v>
      </c>
      <c r="O6679" s="14">
        <v>0.3</v>
      </c>
      <c r="P6679" s="10" t="s">
        <v>42</v>
      </c>
      <c r="Q6679" s="12" t="s">
        <v>43</v>
      </c>
      <c r="R6679" s="12" t="s">
        <v>44</v>
      </c>
      <c r="S6679" s="12">
        <v>0</v>
      </c>
      <c r="T6679" s="12">
        <v>1978</v>
      </c>
      <c r="U6679" s="12">
        <v>6</v>
      </c>
      <c r="V6679" s="12">
        <v>2003</v>
      </c>
      <c r="W6679" s="9" t="s">
        <v>45</v>
      </c>
      <c r="X6679" s="9" t="s">
        <v>45</v>
      </c>
      <c r="Y6679" s="15">
        <v>66.606778000000006</v>
      </c>
      <c r="Z6679" s="15">
        <v>-160.01480000000001</v>
      </c>
    </row>
    <row r="6680" spans="1:26" x14ac:dyDescent="0.3">
      <c r="A6680" s="9">
        <v>8366</v>
      </c>
      <c r="B6680" s="10" t="s">
        <v>404</v>
      </c>
      <c r="C6680" s="9">
        <v>7111</v>
      </c>
      <c r="D6680" s="10" t="s">
        <v>4521</v>
      </c>
      <c r="E6680" s="11" t="s">
        <v>37</v>
      </c>
      <c r="F6680" s="11" t="s">
        <v>37</v>
      </c>
      <c r="G6680" s="12" t="s">
        <v>406</v>
      </c>
      <c r="H6680" s="12" t="s">
        <v>407</v>
      </c>
      <c r="I6680" s="12" t="s">
        <v>408</v>
      </c>
      <c r="J6680" s="10" t="s">
        <v>40</v>
      </c>
      <c r="K6680" s="13" t="s">
        <v>3907</v>
      </c>
      <c r="L6680" s="13" t="s">
        <v>1</v>
      </c>
      <c r="M6680" s="14">
        <v>0.6</v>
      </c>
      <c r="N6680" s="14">
        <v>0.6</v>
      </c>
      <c r="O6680" s="14">
        <v>0.6</v>
      </c>
      <c r="P6680" s="10" t="s">
        <v>322</v>
      </c>
      <c r="Q6680" s="12" t="s">
        <v>68</v>
      </c>
      <c r="R6680" s="12" t="s">
        <v>44</v>
      </c>
      <c r="S6680" s="12">
        <v>12</v>
      </c>
      <c r="T6680" s="12">
        <v>1987</v>
      </c>
      <c r="U6680" s="12">
        <v>6</v>
      </c>
      <c r="V6680" s="12">
        <v>2003</v>
      </c>
      <c r="W6680" s="9" t="s">
        <v>45</v>
      </c>
      <c r="X6680" s="9" t="s">
        <v>45</v>
      </c>
      <c r="Y6680" s="15">
        <v>40.503680000000003</v>
      </c>
      <c r="Z6680" s="15">
        <v>-111.4252</v>
      </c>
    </row>
    <row r="6681" spans="1:26" x14ac:dyDescent="0.3">
      <c r="A6681" s="9">
        <v>8366</v>
      </c>
      <c r="B6681" s="10" t="s">
        <v>404</v>
      </c>
      <c r="C6681" s="9">
        <v>7111</v>
      </c>
      <c r="D6681" s="10" t="s">
        <v>4521</v>
      </c>
      <c r="E6681" s="11" t="s">
        <v>37</v>
      </c>
      <c r="F6681" s="11" t="s">
        <v>37</v>
      </c>
      <c r="G6681" s="12" t="s">
        <v>406</v>
      </c>
      <c r="H6681" s="12" t="s">
        <v>407</v>
      </c>
      <c r="I6681" s="12" t="s">
        <v>408</v>
      </c>
      <c r="J6681" s="10" t="s">
        <v>40</v>
      </c>
      <c r="K6681" s="13" t="s">
        <v>4193</v>
      </c>
      <c r="L6681" s="13" t="s">
        <v>1</v>
      </c>
      <c r="M6681" s="14">
        <v>0.6</v>
      </c>
      <c r="N6681" s="14">
        <v>0.6</v>
      </c>
      <c r="O6681" s="14">
        <v>0.6</v>
      </c>
      <c r="P6681" s="10" t="s">
        <v>322</v>
      </c>
      <c r="Q6681" s="12" t="s">
        <v>68</v>
      </c>
      <c r="R6681" s="12" t="s">
        <v>44</v>
      </c>
      <c r="S6681" s="12">
        <v>12</v>
      </c>
      <c r="T6681" s="12">
        <v>1987</v>
      </c>
      <c r="U6681" s="12">
        <v>6</v>
      </c>
      <c r="V6681" s="12">
        <v>2003</v>
      </c>
      <c r="W6681" s="9" t="s">
        <v>45</v>
      </c>
      <c r="X6681" s="9" t="s">
        <v>45</v>
      </c>
      <c r="Y6681" s="15">
        <v>40.503680000000003</v>
      </c>
      <c r="Z6681" s="15">
        <v>-111.4252</v>
      </c>
    </row>
    <row r="6682" spans="1:26" x14ac:dyDescent="0.3">
      <c r="A6682" s="9">
        <v>56381</v>
      </c>
      <c r="B6682" s="10" t="s">
        <v>12876</v>
      </c>
      <c r="C6682" s="9">
        <v>7370</v>
      </c>
      <c r="D6682" s="10" t="s">
        <v>36687</v>
      </c>
      <c r="E6682" s="11" t="s">
        <v>37</v>
      </c>
      <c r="F6682" s="11" t="s">
        <v>37</v>
      </c>
      <c r="G6682" s="12" t="s">
        <v>406</v>
      </c>
      <c r="H6682" s="12" t="s">
        <v>584</v>
      </c>
      <c r="I6682" s="12" t="s">
        <v>1</v>
      </c>
      <c r="J6682" s="10" t="s">
        <v>40</v>
      </c>
      <c r="K6682" s="13" t="s">
        <v>342</v>
      </c>
      <c r="L6682" s="13" t="s">
        <v>1</v>
      </c>
      <c r="M6682" s="14">
        <v>8.5</v>
      </c>
      <c r="N6682" s="14">
        <v>7</v>
      </c>
      <c r="O6682" s="14">
        <v>7</v>
      </c>
      <c r="P6682" s="10" t="s">
        <v>556</v>
      </c>
      <c r="Q6682" s="12" t="s">
        <v>557</v>
      </c>
      <c r="R6682" s="12" t="s">
        <v>69</v>
      </c>
      <c r="S6682" s="12">
        <v>10</v>
      </c>
      <c r="T6682" s="12">
        <v>1989</v>
      </c>
      <c r="U6682" s="12">
        <v>6</v>
      </c>
      <c r="V6682" s="12">
        <v>2003</v>
      </c>
      <c r="W6682" s="9" t="s">
        <v>45</v>
      </c>
      <c r="X6682" s="9" t="s">
        <v>45</v>
      </c>
      <c r="Y6682" s="15">
        <v>38.561666000000002</v>
      </c>
      <c r="Z6682" s="15">
        <v>-112.5758</v>
      </c>
    </row>
    <row r="6683" spans="1:26" x14ac:dyDescent="0.3">
      <c r="A6683" s="9">
        <v>56381</v>
      </c>
      <c r="B6683" s="10" t="s">
        <v>12876</v>
      </c>
      <c r="C6683" s="9">
        <v>7370</v>
      </c>
      <c r="D6683" s="10" t="s">
        <v>36687</v>
      </c>
      <c r="E6683" s="11" t="s">
        <v>37</v>
      </c>
      <c r="F6683" s="11" t="s">
        <v>37</v>
      </c>
      <c r="G6683" s="12" t="s">
        <v>406</v>
      </c>
      <c r="H6683" s="12" t="s">
        <v>584</v>
      </c>
      <c r="I6683" s="12" t="s">
        <v>1</v>
      </c>
      <c r="J6683" s="10" t="s">
        <v>40</v>
      </c>
      <c r="K6683" s="13" t="s">
        <v>5581</v>
      </c>
      <c r="L6683" s="13" t="s">
        <v>1</v>
      </c>
      <c r="M6683" s="14">
        <v>0.7</v>
      </c>
      <c r="N6683" s="14">
        <v>0.7</v>
      </c>
      <c r="O6683" s="14">
        <v>0.7</v>
      </c>
      <c r="P6683" s="10" t="s">
        <v>556</v>
      </c>
      <c r="Q6683" s="12" t="s">
        <v>557</v>
      </c>
      <c r="R6683" s="12" t="s">
        <v>69</v>
      </c>
      <c r="S6683" s="12">
        <v>0</v>
      </c>
      <c r="T6683" s="12">
        <v>1985</v>
      </c>
      <c r="U6683" s="12">
        <v>6</v>
      </c>
      <c r="V6683" s="12">
        <v>2003</v>
      </c>
      <c r="W6683" s="9" t="s">
        <v>45</v>
      </c>
      <c r="X6683" s="9" t="s">
        <v>45</v>
      </c>
      <c r="Y6683" s="15">
        <v>38.561666000000002</v>
      </c>
      <c r="Z6683" s="15">
        <v>-112.5758</v>
      </c>
    </row>
    <row r="6684" spans="1:26" x14ac:dyDescent="0.3">
      <c r="A6684" s="9">
        <v>56381</v>
      </c>
      <c r="B6684" s="10" t="s">
        <v>12876</v>
      </c>
      <c r="C6684" s="9">
        <v>7370</v>
      </c>
      <c r="D6684" s="10" t="s">
        <v>36687</v>
      </c>
      <c r="E6684" s="11" t="s">
        <v>37</v>
      </c>
      <c r="F6684" s="11" t="s">
        <v>37</v>
      </c>
      <c r="G6684" s="12" t="s">
        <v>406</v>
      </c>
      <c r="H6684" s="12" t="s">
        <v>584</v>
      </c>
      <c r="I6684" s="12" t="s">
        <v>1</v>
      </c>
      <c r="J6684" s="10" t="s">
        <v>40</v>
      </c>
      <c r="K6684" s="13" t="s">
        <v>5312</v>
      </c>
      <c r="L6684" s="13" t="s">
        <v>1</v>
      </c>
      <c r="M6684" s="14">
        <v>0.7</v>
      </c>
      <c r="N6684" s="14">
        <v>0.7</v>
      </c>
      <c r="O6684" s="14">
        <v>0.7</v>
      </c>
      <c r="P6684" s="10" t="s">
        <v>556</v>
      </c>
      <c r="Q6684" s="12" t="s">
        <v>557</v>
      </c>
      <c r="R6684" s="12" t="s">
        <v>69</v>
      </c>
      <c r="S6684" s="12">
        <v>0</v>
      </c>
      <c r="T6684" s="12">
        <v>1985</v>
      </c>
      <c r="U6684" s="12">
        <v>6</v>
      </c>
      <c r="V6684" s="12">
        <v>2003</v>
      </c>
      <c r="W6684" s="9" t="s">
        <v>45</v>
      </c>
      <c r="X6684" s="9" t="s">
        <v>45</v>
      </c>
      <c r="Y6684" s="15">
        <v>38.561666000000002</v>
      </c>
      <c r="Z6684" s="15">
        <v>-112.5758</v>
      </c>
    </row>
    <row r="6685" spans="1:26" x14ac:dyDescent="0.3">
      <c r="A6685" s="9">
        <v>56381</v>
      </c>
      <c r="B6685" s="10" t="s">
        <v>12876</v>
      </c>
      <c r="C6685" s="9">
        <v>7370</v>
      </c>
      <c r="D6685" s="10" t="s">
        <v>36687</v>
      </c>
      <c r="E6685" s="11" t="s">
        <v>37</v>
      </c>
      <c r="F6685" s="11" t="s">
        <v>37</v>
      </c>
      <c r="G6685" s="12" t="s">
        <v>406</v>
      </c>
      <c r="H6685" s="12" t="s">
        <v>584</v>
      </c>
      <c r="I6685" s="12" t="s">
        <v>1</v>
      </c>
      <c r="J6685" s="10" t="s">
        <v>40</v>
      </c>
      <c r="K6685" s="13" t="s">
        <v>34569</v>
      </c>
      <c r="L6685" s="13" t="s">
        <v>1</v>
      </c>
      <c r="M6685" s="14">
        <v>0.7</v>
      </c>
      <c r="N6685" s="14">
        <v>0.7</v>
      </c>
      <c r="O6685" s="14">
        <v>0.7</v>
      </c>
      <c r="P6685" s="10" t="s">
        <v>556</v>
      </c>
      <c r="Q6685" s="12" t="s">
        <v>557</v>
      </c>
      <c r="R6685" s="12" t="s">
        <v>69</v>
      </c>
      <c r="S6685" s="12">
        <v>0</v>
      </c>
      <c r="T6685" s="12">
        <v>1985</v>
      </c>
      <c r="U6685" s="12">
        <v>6</v>
      </c>
      <c r="V6685" s="12">
        <v>2003</v>
      </c>
      <c r="W6685" s="9" t="s">
        <v>45</v>
      </c>
      <c r="X6685" s="9" t="s">
        <v>45</v>
      </c>
      <c r="Y6685" s="15">
        <v>38.561666000000002</v>
      </c>
      <c r="Z6685" s="15">
        <v>-112.5758</v>
      </c>
    </row>
    <row r="6686" spans="1:26" x14ac:dyDescent="0.3">
      <c r="A6686" s="9">
        <v>56381</v>
      </c>
      <c r="B6686" s="10" t="s">
        <v>12876</v>
      </c>
      <c r="C6686" s="9">
        <v>7370</v>
      </c>
      <c r="D6686" s="10" t="s">
        <v>36687</v>
      </c>
      <c r="E6686" s="11" t="s">
        <v>37</v>
      </c>
      <c r="F6686" s="11" t="s">
        <v>37</v>
      </c>
      <c r="G6686" s="12" t="s">
        <v>406</v>
      </c>
      <c r="H6686" s="12" t="s">
        <v>584</v>
      </c>
      <c r="I6686" s="12" t="s">
        <v>1</v>
      </c>
      <c r="J6686" s="10" t="s">
        <v>40</v>
      </c>
      <c r="K6686" s="13" t="s">
        <v>33975</v>
      </c>
      <c r="L6686" s="13" t="s">
        <v>1</v>
      </c>
      <c r="M6686" s="14">
        <v>0.7</v>
      </c>
      <c r="N6686" s="14">
        <v>0.7</v>
      </c>
      <c r="O6686" s="14">
        <v>0.7</v>
      </c>
      <c r="P6686" s="10" t="s">
        <v>556</v>
      </c>
      <c r="Q6686" s="12" t="s">
        <v>557</v>
      </c>
      <c r="R6686" s="12" t="s">
        <v>69</v>
      </c>
      <c r="S6686" s="12">
        <v>0</v>
      </c>
      <c r="T6686" s="12">
        <v>1985</v>
      </c>
      <c r="U6686" s="12">
        <v>6</v>
      </c>
      <c r="V6686" s="12">
        <v>2003</v>
      </c>
      <c r="W6686" s="9" t="s">
        <v>45</v>
      </c>
      <c r="X6686" s="9" t="s">
        <v>45</v>
      </c>
      <c r="Y6686" s="15">
        <v>38.561666000000002</v>
      </c>
      <c r="Z6686" s="15">
        <v>-112.5758</v>
      </c>
    </row>
    <row r="6687" spans="1:26" x14ac:dyDescent="0.3">
      <c r="A6687" s="9">
        <v>6091</v>
      </c>
      <c r="B6687" s="10" t="s">
        <v>5693</v>
      </c>
      <c r="C6687" s="9">
        <v>10436</v>
      </c>
      <c r="D6687" s="10" t="s">
        <v>5694</v>
      </c>
      <c r="E6687" s="11" t="s">
        <v>37</v>
      </c>
      <c r="F6687" s="11" t="s">
        <v>37</v>
      </c>
      <c r="G6687" s="12" t="s">
        <v>92</v>
      </c>
      <c r="H6687" s="12" t="s">
        <v>3445</v>
      </c>
      <c r="I6687" s="12" t="s">
        <v>582</v>
      </c>
      <c r="J6687" s="10" t="s">
        <v>1805</v>
      </c>
      <c r="K6687" s="13" t="s">
        <v>36688</v>
      </c>
      <c r="L6687" s="13" t="s">
        <v>1</v>
      </c>
      <c r="M6687" s="14">
        <v>7.5</v>
      </c>
      <c r="N6687" s="14">
        <v>7</v>
      </c>
      <c r="O6687" s="14">
        <v>7.1</v>
      </c>
      <c r="P6687" s="10" t="s">
        <v>67</v>
      </c>
      <c r="Q6687" s="12" t="s">
        <v>68</v>
      </c>
      <c r="R6687" s="12" t="s">
        <v>69</v>
      </c>
      <c r="S6687" s="12">
        <v>1</v>
      </c>
      <c r="T6687" s="12">
        <v>1950</v>
      </c>
      <c r="U6687" s="12">
        <v>6</v>
      </c>
      <c r="V6687" s="12">
        <v>2003</v>
      </c>
      <c r="W6687" s="9" t="s">
        <v>45</v>
      </c>
      <c r="X6687" s="9" t="s">
        <v>45</v>
      </c>
      <c r="Y6687" s="15">
        <v>29.753516999999999</v>
      </c>
      <c r="Z6687" s="15">
        <v>-94.997280000000003</v>
      </c>
    </row>
    <row r="6688" spans="1:26" x14ac:dyDescent="0.3">
      <c r="A6688" s="9">
        <v>12327</v>
      </c>
      <c r="B6688" s="10" t="s">
        <v>36689</v>
      </c>
      <c r="C6688" s="9">
        <v>52146</v>
      </c>
      <c r="D6688" s="10" t="s">
        <v>36690</v>
      </c>
      <c r="E6688" s="11" t="s">
        <v>37</v>
      </c>
      <c r="F6688" s="11" t="s">
        <v>37</v>
      </c>
      <c r="G6688" s="12" t="s">
        <v>3195</v>
      </c>
      <c r="H6688" s="12" t="s">
        <v>5632</v>
      </c>
      <c r="I6688" s="12" t="s">
        <v>1</v>
      </c>
      <c r="J6688" s="10" t="s">
        <v>1805</v>
      </c>
      <c r="K6688" s="13" t="s">
        <v>4948</v>
      </c>
      <c r="L6688" s="13" t="s">
        <v>1</v>
      </c>
      <c r="M6688" s="14">
        <v>2.5</v>
      </c>
      <c r="N6688" s="14">
        <v>2.5</v>
      </c>
      <c r="O6688" s="14">
        <v>2.5</v>
      </c>
      <c r="P6688" s="10" t="s">
        <v>67</v>
      </c>
      <c r="Q6688" s="12" t="s">
        <v>68</v>
      </c>
      <c r="R6688" s="12" t="s">
        <v>69</v>
      </c>
      <c r="S6688" s="12">
        <v>1</v>
      </c>
      <c r="T6688" s="12">
        <v>1952</v>
      </c>
      <c r="U6688" s="12">
        <v>6</v>
      </c>
      <c r="V6688" s="12">
        <v>2003</v>
      </c>
      <c r="W6688" s="9" t="s">
        <v>45</v>
      </c>
      <c r="X6688" s="9" t="s">
        <v>45</v>
      </c>
      <c r="Y6688" s="15">
        <v>41.960278000000002</v>
      </c>
      <c r="Z6688" s="15">
        <v>-76.636390000000006</v>
      </c>
    </row>
    <row r="6689" spans="1:26" x14ac:dyDescent="0.3">
      <c r="A6689" s="9">
        <v>31164</v>
      </c>
      <c r="B6689" s="10" t="s">
        <v>6437</v>
      </c>
      <c r="C6689" s="9">
        <v>54226</v>
      </c>
      <c r="D6689" s="10" t="s">
        <v>6437</v>
      </c>
      <c r="E6689" s="11" t="s">
        <v>37</v>
      </c>
      <c r="F6689" s="11" t="s">
        <v>37</v>
      </c>
      <c r="G6689" s="12" t="s">
        <v>3367</v>
      </c>
      <c r="H6689" s="12" t="s">
        <v>128</v>
      </c>
      <c r="I6689" s="12" t="s">
        <v>1</v>
      </c>
      <c r="J6689" s="10" t="s">
        <v>1805</v>
      </c>
      <c r="K6689" s="13" t="s">
        <v>1994</v>
      </c>
      <c r="L6689" s="13" t="s">
        <v>1</v>
      </c>
      <c r="M6689" s="14">
        <v>25</v>
      </c>
      <c r="N6689" s="14">
        <v>25</v>
      </c>
      <c r="O6689" s="14">
        <v>25</v>
      </c>
      <c r="P6689" s="10" t="s">
        <v>95</v>
      </c>
      <c r="Q6689" s="12" t="s">
        <v>68</v>
      </c>
      <c r="R6689" s="12" t="s">
        <v>96</v>
      </c>
      <c r="S6689" s="12">
        <v>1</v>
      </c>
      <c r="T6689" s="12">
        <v>1964</v>
      </c>
      <c r="U6689" s="12">
        <v>6</v>
      </c>
      <c r="V6689" s="12">
        <v>2003</v>
      </c>
      <c r="W6689" s="9" t="s">
        <v>45</v>
      </c>
      <c r="X6689" s="9" t="s">
        <v>45</v>
      </c>
      <c r="Y6689" s="15">
        <v>35.279167000000001</v>
      </c>
      <c r="Z6689" s="15">
        <v>-89.962500000000006</v>
      </c>
    </row>
    <row r="6690" spans="1:26" x14ac:dyDescent="0.3">
      <c r="A6690" s="9">
        <v>16082</v>
      </c>
      <c r="B6690" s="10" t="s">
        <v>35723</v>
      </c>
      <c r="C6690" s="9">
        <v>4133</v>
      </c>
      <c r="D6690" s="10" t="s">
        <v>35724</v>
      </c>
      <c r="E6690" s="11" t="s">
        <v>37</v>
      </c>
      <c r="F6690" s="11" t="s">
        <v>37</v>
      </c>
      <c r="G6690" s="12" t="s">
        <v>2134</v>
      </c>
      <c r="H6690" s="12" t="s">
        <v>272</v>
      </c>
      <c r="I6690" s="12" t="s">
        <v>1</v>
      </c>
      <c r="J6690" s="10" t="s">
        <v>40</v>
      </c>
      <c r="K6690" s="13" t="s">
        <v>159</v>
      </c>
      <c r="L6690" s="13" t="s">
        <v>1</v>
      </c>
      <c r="M6690" s="14">
        <v>0.3</v>
      </c>
      <c r="N6690" s="14">
        <v>0.4</v>
      </c>
      <c r="O6690" s="14">
        <v>0.4</v>
      </c>
      <c r="P6690" s="10" t="s">
        <v>42</v>
      </c>
      <c r="Q6690" s="12" t="s">
        <v>43</v>
      </c>
      <c r="R6690" s="12" t="s">
        <v>44</v>
      </c>
      <c r="S6690" s="12">
        <v>88</v>
      </c>
      <c r="T6690" s="12">
        <v>1979</v>
      </c>
      <c r="U6690" s="12">
        <v>5</v>
      </c>
      <c r="V6690" s="12">
        <v>2003</v>
      </c>
      <c r="W6690" s="9" t="s">
        <v>45</v>
      </c>
      <c r="X6690" s="9" t="s">
        <v>45</v>
      </c>
      <c r="Y6690" s="15">
        <v>44.855600000000003</v>
      </c>
      <c r="Z6690" s="15">
        <v>-92.634699999999995</v>
      </c>
    </row>
    <row r="6691" spans="1:26" x14ac:dyDescent="0.3">
      <c r="A6691" s="9">
        <v>54850</v>
      </c>
      <c r="B6691" s="10" t="s">
        <v>36691</v>
      </c>
      <c r="C6691" s="9">
        <v>7793</v>
      </c>
      <c r="D6691" s="10" t="s">
        <v>36692</v>
      </c>
      <c r="E6691" s="11" t="s">
        <v>37</v>
      </c>
      <c r="F6691" s="11" t="s">
        <v>37</v>
      </c>
      <c r="G6691" s="12" t="s">
        <v>2134</v>
      </c>
      <c r="H6691" s="12" t="s">
        <v>3804</v>
      </c>
      <c r="I6691" s="12" t="s">
        <v>1</v>
      </c>
      <c r="J6691" s="10" t="s">
        <v>139</v>
      </c>
      <c r="K6691" s="13" t="s">
        <v>47</v>
      </c>
      <c r="L6691" s="13" t="s">
        <v>1</v>
      </c>
      <c r="M6691" s="14">
        <v>2</v>
      </c>
      <c r="N6691" s="14">
        <v>2.2000000000000002</v>
      </c>
      <c r="O6691" s="14">
        <v>2.2000000000000002</v>
      </c>
      <c r="P6691" s="10" t="s">
        <v>42</v>
      </c>
      <c r="Q6691" s="12" t="s">
        <v>43</v>
      </c>
      <c r="R6691" s="12" t="s">
        <v>44</v>
      </c>
      <c r="S6691" s="12">
        <v>6</v>
      </c>
      <c r="T6691" s="12">
        <v>1966</v>
      </c>
      <c r="U6691" s="12">
        <v>5</v>
      </c>
      <c r="V6691" s="12">
        <v>2003</v>
      </c>
      <c r="W6691" s="9" t="s">
        <v>45</v>
      </c>
      <c r="X6691" s="9" t="s">
        <v>45</v>
      </c>
      <c r="Y6691" s="15">
        <v>44.275832999999999</v>
      </c>
      <c r="Z6691" s="15">
        <v>-88.282499999999999</v>
      </c>
    </row>
    <row r="6692" spans="1:26" x14ac:dyDescent="0.3">
      <c r="A6692" s="9">
        <v>54850</v>
      </c>
      <c r="B6692" s="10" t="s">
        <v>36691</v>
      </c>
      <c r="C6692" s="9">
        <v>7793</v>
      </c>
      <c r="D6692" s="10" t="s">
        <v>36692</v>
      </c>
      <c r="E6692" s="11" t="s">
        <v>37</v>
      </c>
      <c r="F6692" s="11" t="s">
        <v>37</v>
      </c>
      <c r="G6692" s="12" t="s">
        <v>2134</v>
      </c>
      <c r="H6692" s="12" t="s">
        <v>3804</v>
      </c>
      <c r="I6692" s="12" t="s">
        <v>1</v>
      </c>
      <c r="J6692" s="10" t="s">
        <v>139</v>
      </c>
      <c r="K6692" s="13" t="s">
        <v>49</v>
      </c>
      <c r="L6692" s="13" t="s">
        <v>1</v>
      </c>
      <c r="M6692" s="14">
        <v>2</v>
      </c>
      <c r="N6692" s="14">
        <v>2.2999999999999998</v>
      </c>
      <c r="O6692" s="14">
        <v>2.2999999999999998</v>
      </c>
      <c r="P6692" s="10" t="s">
        <v>42</v>
      </c>
      <c r="Q6692" s="12" t="s">
        <v>43</v>
      </c>
      <c r="R6692" s="12" t="s">
        <v>44</v>
      </c>
      <c r="S6692" s="12">
        <v>6</v>
      </c>
      <c r="T6692" s="12">
        <v>1966</v>
      </c>
      <c r="U6692" s="12">
        <v>5</v>
      </c>
      <c r="V6692" s="12">
        <v>2003</v>
      </c>
      <c r="W6692" s="9" t="s">
        <v>45</v>
      </c>
      <c r="X6692" s="9" t="s">
        <v>45</v>
      </c>
      <c r="Y6692" s="15">
        <v>44.275832999999999</v>
      </c>
      <c r="Z6692" s="15">
        <v>-88.282499999999999</v>
      </c>
    </row>
    <row r="6693" spans="1:26" x14ac:dyDescent="0.3">
      <c r="A6693" s="9">
        <v>54850</v>
      </c>
      <c r="B6693" s="10" t="s">
        <v>36691</v>
      </c>
      <c r="C6693" s="9">
        <v>7793</v>
      </c>
      <c r="D6693" s="10" t="s">
        <v>36692</v>
      </c>
      <c r="E6693" s="11" t="s">
        <v>37</v>
      </c>
      <c r="F6693" s="11" t="s">
        <v>37</v>
      </c>
      <c r="G6693" s="12" t="s">
        <v>2134</v>
      </c>
      <c r="H6693" s="12" t="s">
        <v>3804</v>
      </c>
      <c r="I6693" s="12" t="s">
        <v>1</v>
      </c>
      <c r="J6693" s="10" t="s">
        <v>139</v>
      </c>
      <c r="K6693" s="13" t="s">
        <v>188</v>
      </c>
      <c r="L6693" s="13" t="s">
        <v>1</v>
      </c>
      <c r="M6693" s="14">
        <v>2</v>
      </c>
      <c r="N6693" s="14">
        <v>2.2000000000000002</v>
      </c>
      <c r="O6693" s="14">
        <v>2.2000000000000002</v>
      </c>
      <c r="P6693" s="10" t="s">
        <v>42</v>
      </c>
      <c r="Q6693" s="12" t="s">
        <v>43</v>
      </c>
      <c r="R6693" s="12" t="s">
        <v>44</v>
      </c>
      <c r="S6693" s="12">
        <v>6</v>
      </c>
      <c r="T6693" s="12">
        <v>1966</v>
      </c>
      <c r="U6693" s="12">
        <v>5</v>
      </c>
      <c r="V6693" s="12">
        <v>2003</v>
      </c>
      <c r="W6693" s="9" t="s">
        <v>45</v>
      </c>
      <c r="X6693" s="9" t="s">
        <v>45</v>
      </c>
      <c r="Y6693" s="15">
        <v>44.275832999999999</v>
      </c>
      <c r="Z6693" s="15">
        <v>-88.282499999999999</v>
      </c>
    </row>
    <row r="6694" spans="1:26" x14ac:dyDescent="0.3">
      <c r="A6694" s="9">
        <v>21964</v>
      </c>
      <c r="B6694" s="10" t="s">
        <v>6900</v>
      </c>
      <c r="C6694" s="9">
        <v>50906</v>
      </c>
      <c r="D6694" s="10" t="s">
        <v>6901</v>
      </c>
      <c r="E6694" s="11" t="s">
        <v>37</v>
      </c>
      <c r="F6694" s="11" t="s">
        <v>37</v>
      </c>
      <c r="G6694" s="12" t="s">
        <v>911</v>
      </c>
      <c r="H6694" s="12" t="s">
        <v>2764</v>
      </c>
      <c r="I6694" s="12" t="s">
        <v>2765</v>
      </c>
      <c r="J6694" s="10" t="s">
        <v>2218</v>
      </c>
      <c r="K6694" s="13" t="s">
        <v>47</v>
      </c>
      <c r="L6694" s="13" t="s">
        <v>1</v>
      </c>
      <c r="M6694" s="14">
        <v>1.5</v>
      </c>
      <c r="N6694" s="14">
        <v>1.4</v>
      </c>
      <c r="O6694" s="14">
        <v>1.4</v>
      </c>
      <c r="P6694" s="10" t="s">
        <v>67</v>
      </c>
      <c r="Q6694" s="12" t="s">
        <v>68</v>
      </c>
      <c r="R6694" s="12" t="s">
        <v>69</v>
      </c>
      <c r="S6694" s="12">
        <v>2</v>
      </c>
      <c r="T6694" s="12">
        <v>1984</v>
      </c>
      <c r="U6694" s="12">
        <v>5</v>
      </c>
      <c r="V6694" s="12">
        <v>2003</v>
      </c>
      <c r="W6694" s="9" t="s">
        <v>45</v>
      </c>
      <c r="X6694" s="9" t="s">
        <v>45</v>
      </c>
      <c r="Y6694" s="15">
        <v>35.084077999999998</v>
      </c>
      <c r="Z6694" s="15">
        <v>-106.62520000000001</v>
      </c>
    </row>
    <row r="6695" spans="1:26" x14ac:dyDescent="0.3">
      <c r="A6695" s="9">
        <v>5482</v>
      </c>
      <c r="B6695" s="10" t="s">
        <v>35772</v>
      </c>
      <c r="C6695" s="9">
        <v>54870</v>
      </c>
      <c r="D6695" s="10" t="s">
        <v>35773</v>
      </c>
      <c r="E6695" s="11" t="s">
        <v>37</v>
      </c>
      <c r="F6695" s="11" t="s">
        <v>37</v>
      </c>
      <c r="G6695" s="12" t="s">
        <v>2683</v>
      </c>
      <c r="H6695" s="12" t="s">
        <v>35774</v>
      </c>
      <c r="I6695" s="12" t="s">
        <v>1</v>
      </c>
      <c r="J6695" s="10" t="s">
        <v>5315</v>
      </c>
      <c r="K6695" s="13" t="s">
        <v>36693</v>
      </c>
      <c r="L6695" s="13" t="s">
        <v>1</v>
      </c>
      <c r="M6695" s="14">
        <v>1.3</v>
      </c>
      <c r="N6695" s="14">
        <v>1.3</v>
      </c>
      <c r="O6695" s="14">
        <v>1.3</v>
      </c>
      <c r="P6695" s="10" t="s">
        <v>42</v>
      </c>
      <c r="Q6695" s="12" t="s">
        <v>43</v>
      </c>
      <c r="R6695" s="12" t="s">
        <v>44</v>
      </c>
      <c r="S6695" s="12">
        <v>4</v>
      </c>
      <c r="T6695" s="12">
        <v>1999</v>
      </c>
      <c r="U6695" s="12">
        <v>5</v>
      </c>
      <c r="V6695" s="12">
        <v>2003</v>
      </c>
      <c r="W6695" s="9" t="s">
        <v>45</v>
      </c>
      <c r="X6695" s="9" t="s">
        <v>45</v>
      </c>
      <c r="Y6695" s="15">
        <v>43.443300000000001</v>
      </c>
      <c r="Z6695" s="15">
        <v>-72.05</v>
      </c>
    </row>
    <row r="6696" spans="1:26" x14ac:dyDescent="0.3">
      <c r="A6696" s="9">
        <v>1687</v>
      </c>
      <c r="B6696" s="10" t="s">
        <v>9070</v>
      </c>
      <c r="C6696" s="9">
        <v>55073</v>
      </c>
      <c r="D6696" s="10" t="s">
        <v>36694</v>
      </c>
      <c r="E6696" s="11" t="s">
        <v>37</v>
      </c>
      <c r="F6696" s="11" t="s">
        <v>37</v>
      </c>
      <c r="G6696" s="12" t="s">
        <v>1375</v>
      </c>
      <c r="H6696" s="12" t="s">
        <v>1522</v>
      </c>
      <c r="I6696" s="12" t="s">
        <v>1</v>
      </c>
      <c r="J6696" s="10" t="s">
        <v>139</v>
      </c>
      <c r="K6696" s="13" t="s">
        <v>2685</v>
      </c>
      <c r="L6696" s="13" t="s">
        <v>1</v>
      </c>
      <c r="M6696" s="14">
        <v>0.8</v>
      </c>
      <c r="N6696" s="14">
        <v>0.8</v>
      </c>
      <c r="O6696" s="14">
        <v>0.8</v>
      </c>
      <c r="P6696" s="10" t="s">
        <v>2434</v>
      </c>
      <c r="Q6696" s="12" t="s">
        <v>2435</v>
      </c>
      <c r="R6696" s="12" t="s">
        <v>44</v>
      </c>
      <c r="S6696" s="12">
        <v>1</v>
      </c>
      <c r="T6696" s="12">
        <v>1997</v>
      </c>
      <c r="U6696" s="12">
        <v>5</v>
      </c>
      <c r="V6696" s="12">
        <v>2003</v>
      </c>
      <c r="W6696" s="9" t="s">
        <v>45</v>
      </c>
      <c r="X6696" s="9" t="s">
        <v>45</v>
      </c>
      <c r="Y6696" s="15">
        <v>41.511944</v>
      </c>
      <c r="Z6696" s="15">
        <v>-87.17944</v>
      </c>
    </row>
    <row r="6697" spans="1:26" x14ac:dyDescent="0.3">
      <c r="A6697" s="9">
        <v>16031</v>
      </c>
      <c r="B6697" s="10" t="s">
        <v>36695</v>
      </c>
      <c r="C6697" s="9">
        <v>334</v>
      </c>
      <c r="D6697" s="10" t="s">
        <v>36696</v>
      </c>
      <c r="E6697" s="11" t="s">
        <v>37</v>
      </c>
      <c r="F6697" s="11" t="s">
        <v>37</v>
      </c>
      <c r="G6697" s="12" t="s">
        <v>80</v>
      </c>
      <c r="H6697" s="12" t="s">
        <v>606</v>
      </c>
      <c r="I6697" s="12" t="s">
        <v>1</v>
      </c>
      <c r="J6697" s="10" t="s">
        <v>139</v>
      </c>
      <c r="K6697" s="13" t="s">
        <v>41</v>
      </c>
      <c r="L6697" s="13" t="s">
        <v>1</v>
      </c>
      <c r="M6697" s="14">
        <v>30</v>
      </c>
      <c r="N6697" s="14">
        <v>30</v>
      </c>
      <c r="O6697" s="14">
        <v>30</v>
      </c>
      <c r="P6697" s="10" t="s">
        <v>67</v>
      </c>
      <c r="Q6697" s="12" t="s">
        <v>68</v>
      </c>
      <c r="R6697" s="12" t="s">
        <v>69</v>
      </c>
      <c r="S6697" s="12">
        <v>8</v>
      </c>
      <c r="T6697" s="12">
        <v>1952</v>
      </c>
      <c r="U6697" s="12">
        <v>4</v>
      </c>
      <c r="V6697" s="12">
        <v>2003</v>
      </c>
      <c r="W6697" s="9" t="s">
        <v>45</v>
      </c>
      <c r="X6697" s="9" t="s">
        <v>45</v>
      </c>
      <c r="Y6697" s="15">
        <v>34.022778000000002</v>
      </c>
      <c r="Z6697" s="15">
        <v>-117.33029999999999</v>
      </c>
    </row>
    <row r="6698" spans="1:26" x14ac:dyDescent="0.3">
      <c r="A6698" s="9">
        <v>16031</v>
      </c>
      <c r="B6698" s="10" t="s">
        <v>36695</v>
      </c>
      <c r="C6698" s="9">
        <v>334</v>
      </c>
      <c r="D6698" s="10" t="s">
        <v>36696</v>
      </c>
      <c r="E6698" s="11" t="s">
        <v>37</v>
      </c>
      <c r="F6698" s="11" t="s">
        <v>37</v>
      </c>
      <c r="G6698" s="12" t="s">
        <v>80</v>
      </c>
      <c r="H6698" s="12" t="s">
        <v>606</v>
      </c>
      <c r="I6698" s="12" t="s">
        <v>1</v>
      </c>
      <c r="J6698" s="10" t="s">
        <v>139</v>
      </c>
      <c r="K6698" s="13" t="s">
        <v>47</v>
      </c>
      <c r="L6698" s="13" t="s">
        <v>1</v>
      </c>
      <c r="M6698" s="14">
        <v>30</v>
      </c>
      <c r="N6698" s="14">
        <v>27</v>
      </c>
      <c r="O6698" s="14">
        <v>27</v>
      </c>
      <c r="P6698" s="10" t="s">
        <v>67</v>
      </c>
      <c r="Q6698" s="12" t="s">
        <v>68</v>
      </c>
      <c r="R6698" s="12" t="s">
        <v>69</v>
      </c>
      <c r="S6698" s="12">
        <v>7</v>
      </c>
      <c r="T6698" s="12">
        <v>1952</v>
      </c>
      <c r="U6698" s="12">
        <v>4</v>
      </c>
      <c r="V6698" s="12">
        <v>2003</v>
      </c>
      <c r="W6698" s="9" t="s">
        <v>45</v>
      </c>
      <c r="X6698" s="9" t="s">
        <v>45</v>
      </c>
      <c r="Y6698" s="15">
        <v>34.022778000000002</v>
      </c>
      <c r="Z6698" s="15">
        <v>-117.33029999999999</v>
      </c>
    </row>
    <row r="6699" spans="1:26" x14ac:dyDescent="0.3">
      <c r="A6699" s="9">
        <v>16031</v>
      </c>
      <c r="B6699" s="10" t="s">
        <v>36695</v>
      </c>
      <c r="C6699" s="9">
        <v>334</v>
      </c>
      <c r="D6699" s="10" t="s">
        <v>36696</v>
      </c>
      <c r="E6699" s="11" t="s">
        <v>37</v>
      </c>
      <c r="F6699" s="11" t="s">
        <v>37</v>
      </c>
      <c r="G6699" s="12" t="s">
        <v>80</v>
      </c>
      <c r="H6699" s="12" t="s">
        <v>606</v>
      </c>
      <c r="I6699" s="12" t="s">
        <v>1</v>
      </c>
      <c r="J6699" s="10" t="s">
        <v>139</v>
      </c>
      <c r="K6699" s="13" t="s">
        <v>49</v>
      </c>
      <c r="L6699" s="13" t="s">
        <v>1</v>
      </c>
      <c r="M6699" s="14">
        <v>40</v>
      </c>
      <c r="N6699" s="14">
        <v>40</v>
      </c>
      <c r="O6699" s="14">
        <v>40</v>
      </c>
      <c r="P6699" s="10" t="s">
        <v>67</v>
      </c>
      <c r="Q6699" s="12" t="s">
        <v>68</v>
      </c>
      <c r="R6699" s="12" t="s">
        <v>69</v>
      </c>
      <c r="S6699" s="12">
        <v>11</v>
      </c>
      <c r="T6699" s="12">
        <v>1953</v>
      </c>
      <c r="U6699" s="12">
        <v>4</v>
      </c>
      <c r="V6699" s="12">
        <v>2003</v>
      </c>
      <c r="W6699" s="9" t="s">
        <v>45</v>
      </c>
      <c r="X6699" s="9" t="s">
        <v>45</v>
      </c>
      <c r="Y6699" s="15">
        <v>34.022778000000002</v>
      </c>
      <c r="Z6699" s="15">
        <v>-117.33029999999999</v>
      </c>
    </row>
    <row r="6700" spans="1:26" x14ac:dyDescent="0.3">
      <c r="A6700" s="9">
        <v>16031</v>
      </c>
      <c r="B6700" s="10" t="s">
        <v>36695</v>
      </c>
      <c r="C6700" s="9">
        <v>334</v>
      </c>
      <c r="D6700" s="10" t="s">
        <v>36696</v>
      </c>
      <c r="E6700" s="11" t="s">
        <v>37</v>
      </c>
      <c r="F6700" s="11" t="s">
        <v>37</v>
      </c>
      <c r="G6700" s="12" t="s">
        <v>80</v>
      </c>
      <c r="H6700" s="12" t="s">
        <v>606</v>
      </c>
      <c r="I6700" s="12" t="s">
        <v>1</v>
      </c>
      <c r="J6700" s="10" t="s">
        <v>139</v>
      </c>
      <c r="K6700" s="13" t="s">
        <v>70</v>
      </c>
      <c r="L6700" s="13" t="s">
        <v>1</v>
      </c>
      <c r="M6700" s="14">
        <v>40</v>
      </c>
      <c r="N6700" s="14">
        <v>30</v>
      </c>
      <c r="O6700" s="14">
        <v>30</v>
      </c>
      <c r="P6700" s="10" t="s">
        <v>67</v>
      </c>
      <c r="Q6700" s="12" t="s">
        <v>68</v>
      </c>
      <c r="R6700" s="12" t="s">
        <v>69</v>
      </c>
      <c r="S6700" s="12">
        <v>10</v>
      </c>
      <c r="T6700" s="12">
        <v>1955</v>
      </c>
      <c r="U6700" s="12">
        <v>4</v>
      </c>
      <c r="V6700" s="12">
        <v>2003</v>
      </c>
      <c r="W6700" s="9" t="s">
        <v>45</v>
      </c>
      <c r="X6700" s="9" t="s">
        <v>45</v>
      </c>
      <c r="Y6700" s="15">
        <v>34.022778000000002</v>
      </c>
      <c r="Z6700" s="15">
        <v>-117.33029999999999</v>
      </c>
    </row>
    <row r="6701" spans="1:26" x14ac:dyDescent="0.3">
      <c r="A6701" s="9">
        <v>49894</v>
      </c>
      <c r="B6701" s="10" t="s">
        <v>36697</v>
      </c>
      <c r="C6701" s="9">
        <v>1594</v>
      </c>
      <c r="D6701" s="10" t="s">
        <v>36698</v>
      </c>
      <c r="E6701" s="11" t="s">
        <v>37</v>
      </c>
      <c r="F6701" s="11" t="s">
        <v>37</v>
      </c>
      <c r="G6701" s="12" t="s">
        <v>869</v>
      </c>
      <c r="H6701" s="12" t="s">
        <v>891</v>
      </c>
      <c r="I6701" s="12" t="s">
        <v>1</v>
      </c>
      <c r="J6701" s="10" t="s">
        <v>232</v>
      </c>
      <c r="K6701" s="13" t="s">
        <v>41</v>
      </c>
      <c r="L6701" s="13" t="s">
        <v>1</v>
      </c>
      <c r="M6701" s="14">
        <v>12.5</v>
      </c>
      <c r="N6701" s="14">
        <v>12.6</v>
      </c>
      <c r="O6701" s="14">
        <v>12.6</v>
      </c>
      <c r="P6701" s="10" t="s">
        <v>42</v>
      </c>
      <c r="Q6701" s="12" t="s">
        <v>866</v>
      </c>
      <c r="R6701" s="12" t="s">
        <v>69</v>
      </c>
      <c r="S6701" s="12">
        <v>1</v>
      </c>
      <c r="T6701" s="12">
        <v>1930</v>
      </c>
      <c r="U6701" s="12">
        <v>4</v>
      </c>
      <c r="V6701" s="12">
        <v>2003</v>
      </c>
      <c r="W6701" s="9" t="s">
        <v>45</v>
      </c>
      <c r="X6701" s="9" t="s">
        <v>45</v>
      </c>
      <c r="Y6701" s="15">
        <v>42.364167000000002</v>
      </c>
      <c r="Z6701" s="15">
        <v>-71.114999999999995</v>
      </c>
    </row>
    <row r="6702" spans="1:26" x14ac:dyDescent="0.3">
      <c r="A6702" s="9">
        <v>8181</v>
      </c>
      <c r="B6702" s="10" t="s">
        <v>5387</v>
      </c>
      <c r="C6702" s="9">
        <v>10118</v>
      </c>
      <c r="D6702" s="10" t="s">
        <v>5388</v>
      </c>
      <c r="E6702" s="11" t="s">
        <v>37</v>
      </c>
      <c r="F6702" s="11" t="s">
        <v>37</v>
      </c>
      <c r="G6702" s="12" t="s">
        <v>3195</v>
      </c>
      <c r="H6702" s="12" t="s">
        <v>5176</v>
      </c>
      <c r="I6702" s="12" t="s">
        <v>168</v>
      </c>
      <c r="J6702" s="10" t="s">
        <v>232</v>
      </c>
      <c r="K6702" s="13" t="s">
        <v>1994</v>
      </c>
      <c r="L6702" s="13" t="s">
        <v>1</v>
      </c>
      <c r="M6702" s="14">
        <v>8.1999999999999993</v>
      </c>
      <c r="N6702" s="14">
        <v>16.7</v>
      </c>
      <c r="O6702" s="14">
        <v>16.7</v>
      </c>
      <c r="P6702" s="10" t="s">
        <v>2240</v>
      </c>
      <c r="Q6702" s="12" t="s">
        <v>2241</v>
      </c>
      <c r="R6702" s="12" t="s">
        <v>69</v>
      </c>
      <c r="S6702" s="12">
        <v>10</v>
      </c>
      <c r="T6702" s="12">
        <v>1986</v>
      </c>
      <c r="U6702" s="12">
        <v>4</v>
      </c>
      <c r="V6702" s="12">
        <v>2003</v>
      </c>
      <c r="W6702" s="9" t="s">
        <v>45</v>
      </c>
      <c r="X6702" s="9" t="s">
        <v>45</v>
      </c>
      <c r="Y6702" s="15">
        <v>40.244242</v>
      </c>
      <c r="Z6702" s="15">
        <v>-76.853870000000001</v>
      </c>
    </row>
    <row r="6703" spans="1:26" x14ac:dyDescent="0.3">
      <c r="A6703" s="9">
        <v>22225</v>
      </c>
      <c r="B6703" s="10" t="s">
        <v>36699</v>
      </c>
      <c r="C6703" s="9">
        <v>10136</v>
      </c>
      <c r="D6703" s="10" t="s">
        <v>36700</v>
      </c>
      <c r="E6703" s="11" t="s">
        <v>37</v>
      </c>
      <c r="F6703" s="11" t="s">
        <v>37</v>
      </c>
      <c r="G6703" s="12" t="s">
        <v>92</v>
      </c>
      <c r="H6703" s="12" t="s">
        <v>3456</v>
      </c>
      <c r="I6703" s="12" t="s">
        <v>1</v>
      </c>
      <c r="J6703" s="10" t="s">
        <v>5315</v>
      </c>
      <c r="K6703" s="13" t="s">
        <v>36701</v>
      </c>
      <c r="L6703" s="13" t="s">
        <v>1</v>
      </c>
      <c r="M6703" s="14">
        <v>0.5</v>
      </c>
      <c r="N6703" s="14">
        <v>0.5</v>
      </c>
      <c r="O6703" s="14">
        <v>0.5</v>
      </c>
      <c r="P6703" s="10" t="s">
        <v>322</v>
      </c>
      <c r="Q6703" s="12" t="s">
        <v>68</v>
      </c>
      <c r="R6703" s="12" t="s">
        <v>44</v>
      </c>
      <c r="S6703" s="12">
        <v>3</v>
      </c>
      <c r="T6703" s="12">
        <v>1995</v>
      </c>
      <c r="U6703" s="12">
        <v>4</v>
      </c>
      <c r="V6703" s="12">
        <v>2003</v>
      </c>
      <c r="W6703" s="9" t="s">
        <v>45</v>
      </c>
      <c r="X6703" s="9" t="s">
        <v>45</v>
      </c>
      <c r="Y6703" s="15">
        <v>29.620556000000001</v>
      </c>
      <c r="Z6703" s="15">
        <v>-95.63306</v>
      </c>
    </row>
    <row r="6704" spans="1:26" x14ac:dyDescent="0.3">
      <c r="A6704" s="9">
        <v>22225</v>
      </c>
      <c r="B6704" s="10" t="s">
        <v>36699</v>
      </c>
      <c r="C6704" s="9">
        <v>10136</v>
      </c>
      <c r="D6704" s="10" t="s">
        <v>36700</v>
      </c>
      <c r="E6704" s="11" t="s">
        <v>37</v>
      </c>
      <c r="F6704" s="11" t="s">
        <v>37</v>
      </c>
      <c r="G6704" s="12" t="s">
        <v>92</v>
      </c>
      <c r="H6704" s="12" t="s">
        <v>3456</v>
      </c>
      <c r="I6704" s="12" t="s">
        <v>1</v>
      </c>
      <c r="J6704" s="10" t="s">
        <v>5315</v>
      </c>
      <c r="K6704" s="13" t="s">
        <v>1994</v>
      </c>
      <c r="L6704" s="13" t="s">
        <v>1</v>
      </c>
      <c r="M6704" s="14">
        <v>2</v>
      </c>
      <c r="N6704" s="14">
        <v>1.8</v>
      </c>
      <c r="O6704" s="14">
        <v>1.8</v>
      </c>
      <c r="P6704" s="10" t="s">
        <v>67</v>
      </c>
      <c r="Q6704" s="12" t="s">
        <v>68</v>
      </c>
      <c r="R6704" s="12" t="s">
        <v>69</v>
      </c>
      <c r="S6704" s="12">
        <v>6</v>
      </c>
      <c r="T6704" s="12">
        <v>1937</v>
      </c>
      <c r="U6704" s="12">
        <v>4</v>
      </c>
      <c r="V6704" s="12">
        <v>2003</v>
      </c>
      <c r="W6704" s="9" t="s">
        <v>45</v>
      </c>
      <c r="X6704" s="9" t="s">
        <v>45</v>
      </c>
      <c r="Y6704" s="15">
        <v>29.620556000000001</v>
      </c>
      <c r="Z6704" s="15">
        <v>-95.63306</v>
      </c>
    </row>
    <row r="6705" spans="1:26" x14ac:dyDescent="0.3">
      <c r="A6705" s="9">
        <v>22225</v>
      </c>
      <c r="B6705" s="10" t="s">
        <v>36699</v>
      </c>
      <c r="C6705" s="9">
        <v>10136</v>
      </c>
      <c r="D6705" s="10" t="s">
        <v>36700</v>
      </c>
      <c r="E6705" s="11" t="s">
        <v>37</v>
      </c>
      <c r="F6705" s="11" t="s">
        <v>37</v>
      </c>
      <c r="G6705" s="12" t="s">
        <v>92</v>
      </c>
      <c r="H6705" s="12" t="s">
        <v>3456</v>
      </c>
      <c r="I6705" s="12" t="s">
        <v>1</v>
      </c>
      <c r="J6705" s="10" t="s">
        <v>5315</v>
      </c>
      <c r="K6705" s="13" t="s">
        <v>1798</v>
      </c>
      <c r="L6705" s="13" t="s">
        <v>1</v>
      </c>
      <c r="M6705" s="14">
        <v>1</v>
      </c>
      <c r="N6705" s="14">
        <v>0.8</v>
      </c>
      <c r="O6705" s="14">
        <v>0.8</v>
      </c>
      <c r="P6705" s="10" t="s">
        <v>67</v>
      </c>
      <c r="Q6705" s="12" t="s">
        <v>68</v>
      </c>
      <c r="R6705" s="12" t="s">
        <v>69</v>
      </c>
      <c r="S6705" s="12">
        <v>7</v>
      </c>
      <c r="T6705" s="12">
        <v>1941</v>
      </c>
      <c r="U6705" s="12">
        <v>4</v>
      </c>
      <c r="V6705" s="12">
        <v>2003</v>
      </c>
      <c r="W6705" s="9" t="s">
        <v>45</v>
      </c>
      <c r="X6705" s="9" t="s">
        <v>45</v>
      </c>
      <c r="Y6705" s="15">
        <v>29.620556000000001</v>
      </c>
      <c r="Z6705" s="15">
        <v>-95.63306</v>
      </c>
    </row>
    <row r="6706" spans="1:26" x14ac:dyDescent="0.3">
      <c r="A6706" s="9">
        <v>22225</v>
      </c>
      <c r="B6706" s="10" t="s">
        <v>36699</v>
      </c>
      <c r="C6706" s="9">
        <v>10136</v>
      </c>
      <c r="D6706" s="10" t="s">
        <v>36700</v>
      </c>
      <c r="E6706" s="11" t="s">
        <v>37</v>
      </c>
      <c r="F6706" s="11" t="s">
        <v>37</v>
      </c>
      <c r="G6706" s="12" t="s">
        <v>92</v>
      </c>
      <c r="H6706" s="12" t="s">
        <v>3456</v>
      </c>
      <c r="I6706" s="12" t="s">
        <v>1</v>
      </c>
      <c r="J6706" s="10" t="s">
        <v>5315</v>
      </c>
      <c r="K6706" s="13" t="s">
        <v>2685</v>
      </c>
      <c r="L6706" s="13" t="s">
        <v>1</v>
      </c>
      <c r="M6706" s="14">
        <v>3</v>
      </c>
      <c r="N6706" s="14">
        <v>2.7</v>
      </c>
      <c r="O6706" s="14">
        <v>2.7</v>
      </c>
      <c r="P6706" s="10" t="s">
        <v>67</v>
      </c>
      <c r="Q6706" s="12" t="s">
        <v>68</v>
      </c>
      <c r="R6706" s="12" t="s">
        <v>69</v>
      </c>
      <c r="S6706" s="12">
        <v>10</v>
      </c>
      <c r="T6706" s="12">
        <v>1983</v>
      </c>
      <c r="U6706" s="12">
        <v>4</v>
      </c>
      <c r="V6706" s="12">
        <v>2003</v>
      </c>
      <c r="W6706" s="9" t="s">
        <v>45</v>
      </c>
      <c r="X6706" s="9" t="s">
        <v>45</v>
      </c>
      <c r="Y6706" s="15">
        <v>29.620556000000001</v>
      </c>
      <c r="Z6706" s="15">
        <v>-95.63306</v>
      </c>
    </row>
    <row r="6707" spans="1:26" x14ac:dyDescent="0.3">
      <c r="A6707" s="9">
        <v>54711</v>
      </c>
      <c r="B6707" s="10" t="s">
        <v>36647</v>
      </c>
      <c r="C6707" s="9">
        <v>50168</v>
      </c>
      <c r="D6707" s="10" t="s">
        <v>36648</v>
      </c>
      <c r="E6707" s="11" t="s">
        <v>1</v>
      </c>
      <c r="F6707" s="11" t="s">
        <v>1</v>
      </c>
      <c r="G6707" s="12" t="s">
        <v>1803</v>
      </c>
      <c r="H6707" s="12" t="s">
        <v>5611</v>
      </c>
      <c r="I6707" s="12" t="s">
        <v>1</v>
      </c>
      <c r="J6707" s="10" t="s">
        <v>1805</v>
      </c>
      <c r="K6707" s="13" t="s">
        <v>6657</v>
      </c>
      <c r="L6707" s="13" t="s">
        <v>1</v>
      </c>
      <c r="M6707" s="14">
        <v>45</v>
      </c>
      <c r="N6707" s="14">
        <v>40</v>
      </c>
      <c r="O6707" s="14">
        <v>48</v>
      </c>
      <c r="P6707" s="10" t="s">
        <v>76</v>
      </c>
      <c r="Q6707" s="12" t="s">
        <v>68</v>
      </c>
      <c r="R6707" s="12" t="s">
        <v>77</v>
      </c>
      <c r="S6707" s="12">
        <v>10</v>
      </c>
      <c r="T6707" s="12">
        <v>1985</v>
      </c>
      <c r="U6707" s="12">
        <v>4</v>
      </c>
      <c r="V6707" s="12">
        <v>2003</v>
      </c>
      <c r="W6707" s="9" t="s">
        <v>45</v>
      </c>
      <c r="X6707" s="9" t="s">
        <v>45</v>
      </c>
      <c r="Y6707" s="16" t="s">
        <v>45</v>
      </c>
      <c r="Z6707" s="16" t="s">
        <v>45</v>
      </c>
    </row>
    <row r="6708" spans="1:26" x14ac:dyDescent="0.3">
      <c r="A6708" s="9">
        <v>2844</v>
      </c>
      <c r="B6708" s="10" t="s">
        <v>6937</v>
      </c>
      <c r="C6708" s="9">
        <v>50963</v>
      </c>
      <c r="D6708" s="10" t="s">
        <v>6938</v>
      </c>
      <c r="E6708" s="11" t="s">
        <v>37</v>
      </c>
      <c r="F6708" s="11" t="s">
        <v>37</v>
      </c>
      <c r="G6708" s="12" t="s">
        <v>80</v>
      </c>
      <c r="H6708" s="12" t="s">
        <v>749</v>
      </c>
      <c r="I6708" s="12" t="s">
        <v>138</v>
      </c>
      <c r="J6708" s="10" t="s">
        <v>2218</v>
      </c>
      <c r="K6708" s="13" t="s">
        <v>7825</v>
      </c>
      <c r="L6708" s="13" t="s">
        <v>1</v>
      </c>
      <c r="M6708" s="14">
        <v>0.8</v>
      </c>
      <c r="N6708" s="14">
        <v>0.7</v>
      </c>
      <c r="O6708" s="14">
        <v>0.8</v>
      </c>
      <c r="P6708" s="10" t="s">
        <v>95</v>
      </c>
      <c r="Q6708" s="12" t="s">
        <v>68</v>
      </c>
      <c r="R6708" s="12" t="s">
        <v>96</v>
      </c>
      <c r="S6708" s="12">
        <v>9</v>
      </c>
      <c r="T6708" s="12">
        <v>1986</v>
      </c>
      <c r="U6708" s="12">
        <v>4</v>
      </c>
      <c r="V6708" s="12">
        <v>2003</v>
      </c>
      <c r="W6708" s="9" t="s">
        <v>45</v>
      </c>
      <c r="X6708" s="9" t="s">
        <v>45</v>
      </c>
      <c r="Y6708" s="15">
        <v>32.726100000000002</v>
      </c>
      <c r="Z6708" s="15">
        <v>-117.1464</v>
      </c>
    </row>
    <row r="6709" spans="1:26" x14ac:dyDescent="0.3">
      <c r="A6709" s="9">
        <v>2844</v>
      </c>
      <c r="B6709" s="10" t="s">
        <v>6937</v>
      </c>
      <c r="C6709" s="9">
        <v>50963</v>
      </c>
      <c r="D6709" s="10" t="s">
        <v>6938</v>
      </c>
      <c r="E6709" s="11" t="s">
        <v>37</v>
      </c>
      <c r="F6709" s="11" t="s">
        <v>37</v>
      </c>
      <c r="G6709" s="12" t="s">
        <v>80</v>
      </c>
      <c r="H6709" s="12" t="s">
        <v>749</v>
      </c>
      <c r="I6709" s="12" t="s">
        <v>138</v>
      </c>
      <c r="J6709" s="10" t="s">
        <v>2218</v>
      </c>
      <c r="K6709" s="13" t="s">
        <v>7858</v>
      </c>
      <c r="L6709" s="13" t="s">
        <v>1</v>
      </c>
      <c r="M6709" s="14">
        <v>0.8</v>
      </c>
      <c r="N6709" s="14">
        <v>0.7</v>
      </c>
      <c r="O6709" s="14">
        <v>0.8</v>
      </c>
      <c r="P6709" s="10" t="s">
        <v>95</v>
      </c>
      <c r="Q6709" s="12" t="s">
        <v>68</v>
      </c>
      <c r="R6709" s="12" t="s">
        <v>96</v>
      </c>
      <c r="S6709" s="12">
        <v>9</v>
      </c>
      <c r="T6709" s="12">
        <v>1986</v>
      </c>
      <c r="U6709" s="12">
        <v>4</v>
      </c>
      <c r="V6709" s="12">
        <v>2003</v>
      </c>
      <c r="W6709" s="9" t="s">
        <v>45</v>
      </c>
      <c r="X6709" s="9" t="s">
        <v>45</v>
      </c>
      <c r="Y6709" s="15">
        <v>32.726100000000002</v>
      </c>
      <c r="Z6709" s="15">
        <v>-117.1464</v>
      </c>
    </row>
    <row r="6710" spans="1:26" x14ac:dyDescent="0.3">
      <c r="A6710" s="9">
        <v>15574</v>
      </c>
      <c r="B6710" s="10" t="s">
        <v>36702</v>
      </c>
      <c r="C6710" s="9">
        <v>55134</v>
      </c>
      <c r="D6710" s="10" t="s">
        <v>36703</v>
      </c>
      <c r="E6710" s="11" t="s">
        <v>37</v>
      </c>
      <c r="F6710" s="11" t="s">
        <v>37</v>
      </c>
      <c r="G6710" s="12" t="s">
        <v>804</v>
      </c>
      <c r="H6710" s="12" t="s">
        <v>9236</v>
      </c>
      <c r="I6710" s="12" t="s">
        <v>1</v>
      </c>
      <c r="J6710" s="10" t="s">
        <v>5315</v>
      </c>
      <c r="K6710" s="13" t="s">
        <v>1994</v>
      </c>
      <c r="L6710" s="13" t="s">
        <v>1</v>
      </c>
      <c r="M6710" s="14">
        <v>0.4</v>
      </c>
      <c r="N6710" s="14">
        <v>0.4</v>
      </c>
      <c r="O6710" s="14">
        <v>0.4</v>
      </c>
      <c r="P6710" s="10" t="s">
        <v>322</v>
      </c>
      <c r="Q6710" s="12" t="s">
        <v>68</v>
      </c>
      <c r="R6710" s="12" t="s">
        <v>44</v>
      </c>
      <c r="S6710" s="12">
        <v>6</v>
      </c>
      <c r="T6710" s="12">
        <v>1995</v>
      </c>
      <c r="U6710" s="12">
        <v>4</v>
      </c>
      <c r="V6710" s="12">
        <v>2003</v>
      </c>
      <c r="W6710" s="9" t="s">
        <v>45</v>
      </c>
      <c r="X6710" s="9" t="s">
        <v>45</v>
      </c>
      <c r="Y6710" s="15">
        <v>41.555</v>
      </c>
      <c r="Z6710" s="15">
        <v>-110.0472</v>
      </c>
    </row>
    <row r="6711" spans="1:26" x14ac:dyDescent="0.3">
      <c r="A6711" s="9">
        <v>6452</v>
      </c>
      <c r="B6711" s="10" t="s">
        <v>939</v>
      </c>
      <c r="C6711" s="9">
        <v>641</v>
      </c>
      <c r="D6711" s="10" t="s">
        <v>1017</v>
      </c>
      <c r="E6711" s="11" t="s">
        <v>37</v>
      </c>
      <c r="F6711" s="11" t="s">
        <v>37</v>
      </c>
      <c r="G6711" s="12" t="s">
        <v>339</v>
      </c>
      <c r="H6711" s="12" t="s">
        <v>1018</v>
      </c>
      <c r="I6711" s="12" t="s">
        <v>942</v>
      </c>
      <c r="J6711" s="10" t="s">
        <v>40</v>
      </c>
      <c r="K6711" s="13" t="s">
        <v>41</v>
      </c>
      <c r="L6711" s="13" t="s">
        <v>1</v>
      </c>
      <c r="M6711" s="14">
        <v>28.1</v>
      </c>
      <c r="N6711" s="14">
        <v>24</v>
      </c>
      <c r="O6711" s="14">
        <v>24</v>
      </c>
      <c r="P6711" s="10" t="s">
        <v>67</v>
      </c>
      <c r="Q6711" s="12" t="s">
        <v>68</v>
      </c>
      <c r="R6711" s="12" t="s">
        <v>69</v>
      </c>
      <c r="S6711" s="12">
        <v>1</v>
      </c>
      <c r="T6711" s="12">
        <v>1945</v>
      </c>
      <c r="U6711" s="12">
        <v>3</v>
      </c>
      <c r="V6711" s="12">
        <v>2003</v>
      </c>
      <c r="W6711" s="9" t="s">
        <v>45</v>
      </c>
      <c r="X6711" s="9" t="s">
        <v>45</v>
      </c>
      <c r="Y6711" s="15">
        <v>30.566099999999999</v>
      </c>
      <c r="Z6711" s="15">
        <v>-87.224400000000003</v>
      </c>
    </row>
    <row r="6712" spans="1:26" x14ac:dyDescent="0.3">
      <c r="A6712" s="9">
        <v>2551</v>
      </c>
      <c r="B6712" s="10" t="s">
        <v>1653</v>
      </c>
      <c r="C6712" s="9">
        <v>1266</v>
      </c>
      <c r="D6712" s="10" t="s">
        <v>1654</v>
      </c>
      <c r="E6712" s="11" t="s">
        <v>37</v>
      </c>
      <c r="F6712" s="11" t="s">
        <v>37</v>
      </c>
      <c r="G6712" s="12" t="s">
        <v>287</v>
      </c>
      <c r="H6712" s="12" t="s">
        <v>469</v>
      </c>
      <c r="I6712" s="12" t="s">
        <v>179</v>
      </c>
      <c r="J6712" s="10" t="s">
        <v>40</v>
      </c>
      <c r="K6712" s="13" t="s">
        <v>49</v>
      </c>
      <c r="L6712" s="13" t="s">
        <v>1</v>
      </c>
      <c r="M6712" s="14">
        <v>0.8</v>
      </c>
      <c r="N6712" s="14">
        <v>0.8</v>
      </c>
      <c r="O6712" s="14">
        <v>0.8</v>
      </c>
      <c r="P6712" s="10" t="s">
        <v>322</v>
      </c>
      <c r="Q6712" s="12" t="s">
        <v>68</v>
      </c>
      <c r="R6712" s="12" t="s">
        <v>44</v>
      </c>
      <c r="S6712" s="12">
        <v>88</v>
      </c>
      <c r="T6712" s="12">
        <v>1954</v>
      </c>
      <c r="U6712" s="12">
        <v>3</v>
      </c>
      <c r="V6712" s="12">
        <v>2003</v>
      </c>
      <c r="W6712" s="9" t="s">
        <v>45</v>
      </c>
      <c r="X6712" s="9" t="s">
        <v>45</v>
      </c>
      <c r="Y6712" s="15">
        <v>38.193441</v>
      </c>
      <c r="Z6712" s="15">
        <v>-95.749949999999998</v>
      </c>
    </row>
    <row r="6713" spans="1:26" x14ac:dyDescent="0.3">
      <c r="A6713" s="9">
        <v>2551</v>
      </c>
      <c r="B6713" s="10" t="s">
        <v>1653</v>
      </c>
      <c r="C6713" s="9">
        <v>1266</v>
      </c>
      <c r="D6713" s="10" t="s">
        <v>1654</v>
      </c>
      <c r="E6713" s="11" t="s">
        <v>37</v>
      </c>
      <c r="F6713" s="11" t="s">
        <v>37</v>
      </c>
      <c r="G6713" s="12" t="s">
        <v>287</v>
      </c>
      <c r="H6713" s="12" t="s">
        <v>469</v>
      </c>
      <c r="I6713" s="12" t="s">
        <v>179</v>
      </c>
      <c r="J6713" s="10" t="s">
        <v>40</v>
      </c>
      <c r="K6713" s="13" t="s">
        <v>70</v>
      </c>
      <c r="L6713" s="13" t="s">
        <v>1</v>
      </c>
      <c r="M6713" s="14">
        <v>0.3</v>
      </c>
      <c r="N6713" s="14">
        <v>0.2</v>
      </c>
      <c r="O6713" s="14">
        <v>0.2</v>
      </c>
      <c r="P6713" s="10" t="s">
        <v>42</v>
      </c>
      <c r="Q6713" s="12" t="s">
        <v>43</v>
      </c>
      <c r="R6713" s="12" t="s">
        <v>44</v>
      </c>
      <c r="S6713" s="12">
        <v>88</v>
      </c>
      <c r="T6713" s="12">
        <v>1946</v>
      </c>
      <c r="U6713" s="12">
        <v>3</v>
      </c>
      <c r="V6713" s="12">
        <v>2003</v>
      </c>
      <c r="W6713" s="9" t="s">
        <v>45</v>
      </c>
      <c r="X6713" s="9" t="s">
        <v>45</v>
      </c>
      <c r="Y6713" s="15">
        <v>38.193441</v>
      </c>
      <c r="Z6713" s="15">
        <v>-95.749949999999998</v>
      </c>
    </row>
    <row r="6714" spans="1:26" x14ac:dyDescent="0.3">
      <c r="A6714" s="9">
        <v>20910</v>
      </c>
      <c r="B6714" s="10" t="s">
        <v>2199</v>
      </c>
      <c r="C6714" s="9">
        <v>1880</v>
      </c>
      <c r="D6714" s="10" t="s">
        <v>2205</v>
      </c>
      <c r="E6714" s="11" t="s">
        <v>37</v>
      </c>
      <c r="F6714" s="11" t="s">
        <v>37</v>
      </c>
      <c r="G6714" s="12" t="s">
        <v>2026</v>
      </c>
      <c r="H6714" s="12" t="s">
        <v>2028</v>
      </c>
      <c r="I6714" s="12" t="s">
        <v>134</v>
      </c>
      <c r="J6714" s="10" t="s">
        <v>40</v>
      </c>
      <c r="K6714" s="13" t="s">
        <v>73</v>
      </c>
      <c r="L6714" s="13" t="s">
        <v>1</v>
      </c>
      <c r="M6714" s="14">
        <v>3.5</v>
      </c>
      <c r="N6714" s="14">
        <v>3</v>
      </c>
      <c r="O6714" s="14">
        <v>3.5</v>
      </c>
      <c r="P6714" s="10" t="s">
        <v>322</v>
      </c>
      <c r="Q6714" s="12" t="s">
        <v>68</v>
      </c>
      <c r="R6714" s="12" t="s">
        <v>44</v>
      </c>
      <c r="S6714" s="12">
        <v>1</v>
      </c>
      <c r="T6714" s="12">
        <v>1959</v>
      </c>
      <c r="U6714" s="12">
        <v>3</v>
      </c>
      <c r="V6714" s="12">
        <v>2003</v>
      </c>
      <c r="W6714" s="9" t="s">
        <v>45</v>
      </c>
      <c r="X6714" s="9" t="s">
        <v>45</v>
      </c>
      <c r="Y6714" s="15">
        <v>42.731000000000002</v>
      </c>
      <c r="Z6714" s="15">
        <v>-85.855099999999993</v>
      </c>
    </row>
    <row r="6715" spans="1:26" x14ac:dyDescent="0.3">
      <c r="A6715" s="9">
        <v>6915</v>
      </c>
      <c r="B6715" s="10" t="s">
        <v>4742</v>
      </c>
      <c r="C6715" s="9">
        <v>7437</v>
      </c>
      <c r="D6715" s="10" t="s">
        <v>4742</v>
      </c>
      <c r="E6715" s="11" t="s">
        <v>37</v>
      </c>
      <c r="F6715" s="11" t="s">
        <v>37</v>
      </c>
      <c r="G6715" s="12" t="s">
        <v>38</v>
      </c>
      <c r="H6715" s="12" t="s">
        <v>4390</v>
      </c>
      <c r="I6715" s="12" t="s">
        <v>1</v>
      </c>
      <c r="J6715" s="10" t="s">
        <v>40</v>
      </c>
      <c r="K6715" s="13" t="s">
        <v>70</v>
      </c>
      <c r="L6715" s="13" t="s">
        <v>1</v>
      </c>
      <c r="M6715" s="14">
        <v>0.8</v>
      </c>
      <c r="N6715" s="14">
        <v>0.7</v>
      </c>
      <c r="O6715" s="14">
        <v>0.7</v>
      </c>
      <c r="P6715" s="10" t="s">
        <v>42</v>
      </c>
      <c r="Q6715" s="12" t="s">
        <v>43</v>
      </c>
      <c r="R6715" s="12" t="s">
        <v>44</v>
      </c>
      <c r="S6715" s="12">
        <v>1</v>
      </c>
      <c r="T6715" s="12">
        <v>1990</v>
      </c>
      <c r="U6715" s="12">
        <v>3</v>
      </c>
      <c r="V6715" s="12">
        <v>2003</v>
      </c>
      <c r="W6715" s="9" t="s">
        <v>45</v>
      </c>
      <c r="X6715" s="9" t="s">
        <v>45</v>
      </c>
      <c r="Y6715" s="15">
        <v>64.744169999999997</v>
      </c>
      <c r="Z6715" s="15">
        <v>-156.87360000000001</v>
      </c>
    </row>
    <row r="6716" spans="1:26" x14ac:dyDescent="0.3">
      <c r="A6716" s="9">
        <v>772</v>
      </c>
      <c r="B6716" s="10" t="s">
        <v>6051</v>
      </c>
      <c r="C6716" s="9">
        <v>10857</v>
      </c>
      <c r="D6716" s="10" t="s">
        <v>36704</v>
      </c>
      <c r="E6716" s="11" t="s">
        <v>37</v>
      </c>
      <c r="F6716" s="11" t="s">
        <v>37</v>
      </c>
      <c r="G6716" s="12" t="s">
        <v>287</v>
      </c>
      <c r="H6716" s="12" t="s">
        <v>4166</v>
      </c>
      <c r="I6716" s="12" t="s">
        <v>179</v>
      </c>
      <c r="J6716" s="10" t="s">
        <v>5315</v>
      </c>
      <c r="K6716" s="13" t="s">
        <v>1994</v>
      </c>
      <c r="L6716" s="13" t="s">
        <v>1</v>
      </c>
      <c r="M6716" s="14">
        <v>2.7</v>
      </c>
      <c r="N6716" s="14">
        <v>2.5</v>
      </c>
      <c r="O6716" s="14">
        <v>2.7</v>
      </c>
      <c r="P6716" s="10" t="s">
        <v>95</v>
      </c>
      <c r="Q6716" s="12" t="s">
        <v>68</v>
      </c>
      <c r="R6716" s="12" t="s">
        <v>96</v>
      </c>
      <c r="S6716" s="12">
        <v>1</v>
      </c>
      <c r="T6716" s="12">
        <v>1986</v>
      </c>
      <c r="U6716" s="12">
        <v>3</v>
      </c>
      <c r="V6716" s="12">
        <v>2003</v>
      </c>
      <c r="W6716" s="9" t="s">
        <v>45</v>
      </c>
      <c r="X6716" s="9" t="s">
        <v>45</v>
      </c>
      <c r="Y6716" s="15">
        <v>37.5</v>
      </c>
      <c r="Z6716" s="15">
        <v>-95.8</v>
      </c>
    </row>
    <row r="6717" spans="1:26" x14ac:dyDescent="0.3">
      <c r="A6717" s="9">
        <v>772</v>
      </c>
      <c r="B6717" s="10" t="s">
        <v>6051</v>
      </c>
      <c r="C6717" s="9">
        <v>10857</v>
      </c>
      <c r="D6717" s="10" t="s">
        <v>36704</v>
      </c>
      <c r="E6717" s="11" t="s">
        <v>37</v>
      </c>
      <c r="F6717" s="11" t="s">
        <v>37</v>
      </c>
      <c r="G6717" s="12" t="s">
        <v>287</v>
      </c>
      <c r="H6717" s="12" t="s">
        <v>4166</v>
      </c>
      <c r="I6717" s="12" t="s">
        <v>179</v>
      </c>
      <c r="J6717" s="10" t="s">
        <v>5315</v>
      </c>
      <c r="K6717" s="13" t="s">
        <v>1798</v>
      </c>
      <c r="L6717" s="13" t="s">
        <v>1</v>
      </c>
      <c r="M6717" s="14">
        <v>1</v>
      </c>
      <c r="N6717" s="14">
        <v>1</v>
      </c>
      <c r="O6717" s="14">
        <v>1</v>
      </c>
      <c r="P6717" s="10" t="s">
        <v>42</v>
      </c>
      <c r="Q6717" s="12" t="s">
        <v>43</v>
      </c>
      <c r="R6717" s="12" t="s">
        <v>44</v>
      </c>
      <c r="S6717" s="12">
        <v>1</v>
      </c>
      <c r="T6717" s="12">
        <v>1987</v>
      </c>
      <c r="U6717" s="12">
        <v>3</v>
      </c>
      <c r="V6717" s="12">
        <v>2003</v>
      </c>
      <c r="W6717" s="9" t="s">
        <v>45</v>
      </c>
      <c r="X6717" s="9" t="s">
        <v>45</v>
      </c>
      <c r="Y6717" s="15">
        <v>37.5</v>
      </c>
      <c r="Z6717" s="15">
        <v>-95.8</v>
      </c>
    </row>
    <row r="6718" spans="1:26" x14ac:dyDescent="0.3">
      <c r="A6718" s="9">
        <v>772</v>
      </c>
      <c r="B6718" s="10" t="s">
        <v>6051</v>
      </c>
      <c r="C6718" s="9">
        <v>10857</v>
      </c>
      <c r="D6718" s="10" t="s">
        <v>36704</v>
      </c>
      <c r="E6718" s="11" t="s">
        <v>37</v>
      </c>
      <c r="F6718" s="11" t="s">
        <v>37</v>
      </c>
      <c r="G6718" s="12" t="s">
        <v>287</v>
      </c>
      <c r="H6718" s="12" t="s">
        <v>4166</v>
      </c>
      <c r="I6718" s="12" t="s">
        <v>179</v>
      </c>
      <c r="J6718" s="10" t="s">
        <v>5315</v>
      </c>
      <c r="K6718" s="13" t="s">
        <v>2685</v>
      </c>
      <c r="L6718" s="13" t="s">
        <v>1</v>
      </c>
      <c r="M6718" s="14">
        <v>0.4</v>
      </c>
      <c r="N6718" s="14">
        <v>0.4</v>
      </c>
      <c r="O6718" s="14">
        <v>0.4</v>
      </c>
      <c r="P6718" s="10" t="s">
        <v>42</v>
      </c>
      <c r="Q6718" s="12" t="s">
        <v>43</v>
      </c>
      <c r="R6718" s="12" t="s">
        <v>44</v>
      </c>
      <c r="S6718" s="12">
        <v>10</v>
      </c>
      <c r="T6718" s="12">
        <v>1990</v>
      </c>
      <c r="U6718" s="12">
        <v>3</v>
      </c>
      <c r="V6718" s="12">
        <v>2003</v>
      </c>
      <c r="W6718" s="9" t="s">
        <v>45</v>
      </c>
      <c r="X6718" s="9" t="s">
        <v>45</v>
      </c>
      <c r="Y6718" s="15">
        <v>37.5</v>
      </c>
      <c r="Z6718" s="15">
        <v>-95.8</v>
      </c>
    </row>
    <row r="6719" spans="1:26" x14ac:dyDescent="0.3">
      <c r="A6719" s="9">
        <v>2844</v>
      </c>
      <c r="B6719" s="10" t="s">
        <v>6937</v>
      </c>
      <c r="C6719" s="9">
        <v>50963</v>
      </c>
      <c r="D6719" s="10" t="s">
        <v>6938</v>
      </c>
      <c r="E6719" s="11" t="s">
        <v>37</v>
      </c>
      <c r="F6719" s="11" t="s">
        <v>37</v>
      </c>
      <c r="G6719" s="12" t="s">
        <v>80</v>
      </c>
      <c r="H6719" s="12" t="s">
        <v>749</v>
      </c>
      <c r="I6719" s="12" t="s">
        <v>138</v>
      </c>
      <c r="J6719" s="10" t="s">
        <v>2218</v>
      </c>
      <c r="K6719" s="13" t="s">
        <v>34857</v>
      </c>
      <c r="L6719" s="13" t="s">
        <v>1</v>
      </c>
      <c r="M6719" s="14">
        <v>0.8</v>
      </c>
      <c r="N6719" s="14">
        <v>0.7</v>
      </c>
      <c r="O6719" s="14">
        <v>0.8</v>
      </c>
      <c r="P6719" s="10" t="s">
        <v>95</v>
      </c>
      <c r="Q6719" s="12" t="s">
        <v>68</v>
      </c>
      <c r="R6719" s="12" t="s">
        <v>96</v>
      </c>
      <c r="S6719" s="12">
        <v>9</v>
      </c>
      <c r="T6719" s="12">
        <v>1986</v>
      </c>
      <c r="U6719" s="12">
        <v>3</v>
      </c>
      <c r="V6719" s="12">
        <v>2003</v>
      </c>
      <c r="W6719" s="9" t="s">
        <v>45</v>
      </c>
      <c r="X6719" s="9" t="s">
        <v>45</v>
      </c>
      <c r="Y6719" s="15">
        <v>32.726100000000002</v>
      </c>
      <c r="Z6719" s="15">
        <v>-117.1464</v>
      </c>
    </row>
    <row r="6720" spans="1:26" x14ac:dyDescent="0.3">
      <c r="A6720" s="9">
        <v>5252</v>
      </c>
      <c r="B6720" s="10" t="s">
        <v>36705</v>
      </c>
      <c r="C6720" s="9">
        <v>54722</v>
      </c>
      <c r="D6720" s="10" t="s">
        <v>36705</v>
      </c>
      <c r="E6720" s="11" t="s">
        <v>1</v>
      </c>
      <c r="F6720" s="11" t="s">
        <v>1</v>
      </c>
      <c r="G6720" s="12" t="s">
        <v>238</v>
      </c>
      <c r="H6720" s="12" t="s">
        <v>2895</v>
      </c>
      <c r="I6720" s="12" t="s">
        <v>1</v>
      </c>
      <c r="J6720" s="10" t="s">
        <v>1805</v>
      </c>
      <c r="K6720" s="13" t="s">
        <v>41</v>
      </c>
      <c r="L6720" s="13" t="s">
        <v>1</v>
      </c>
      <c r="M6720" s="14">
        <v>1.5</v>
      </c>
      <c r="N6720" s="14">
        <v>1.4</v>
      </c>
      <c r="O6720" s="14">
        <v>1.4</v>
      </c>
      <c r="P6720" s="10" t="s">
        <v>67</v>
      </c>
      <c r="Q6720" s="12" t="s">
        <v>68</v>
      </c>
      <c r="R6720" s="12" t="s">
        <v>69</v>
      </c>
      <c r="S6720" s="12">
        <v>8</v>
      </c>
      <c r="T6720" s="12">
        <v>1992</v>
      </c>
      <c r="U6720" s="12">
        <v>3</v>
      </c>
      <c r="V6720" s="12">
        <v>2003</v>
      </c>
      <c r="W6720" s="9" t="s">
        <v>45</v>
      </c>
      <c r="X6720" s="9" t="s">
        <v>45</v>
      </c>
      <c r="Y6720" s="16" t="s">
        <v>45</v>
      </c>
      <c r="Z6720" s="16" t="s">
        <v>45</v>
      </c>
    </row>
    <row r="6721" spans="1:26" x14ac:dyDescent="0.3">
      <c r="A6721" s="9">
        <v>27813</v>
      </c>
      <c r="B6721" s="10" t="s">
        <v>141</v>
      </c>
      <c r="C6721" s="9">
        <v>690</v>
      </c>
      <c r="D6721" s="10" t="s">
        <v>1087</v>
      </c>
      <c r="E6721" s="11" t="s">
        <v>37</v>
      </c>
      <c r="F6721" s="11" t="s">
        <v>37</v>
      </c>
      <c r="G6721" s="12" t="s">
        <v>339</v>
      </c>
      <c r="H6721" s="12" t="s">
        <v>1088</v>
      </c>
      <c r="I6721" s="12" t="s">
        <v>942</v>
      </c>
      <c r="J6721" s="10" t="s">
        <v>40</v>
      </c>
      <c r="K6721" s="13" t="s">
        <v>41</v>
      </c>
      <c r="L6721" s="13" t="s">
        <v>1</v>
      </c>
      <c r="M6721" s="14">
        <v>10</v>
      </c>
      <c r="N6721" s="14">
        <v>10</v>
      </c>
      <c r="O6721" s="14">
        <v>10</v>
      </c>
      <c r="P6721" s="10" t="s">
        <v>62</v>
      </c>
      <c r="Q6721" s="12" t="s">
        <v>63</v>
      </c>
      <c r="R6721" s="12" t="s">
        <v>64</v>
      </c>
      <c r="S6721" s="12">
        <v>2</v>
      </c>
      <c r="T6721" s="12">
        <v>1957</v>
      </c>
      <c r="U6721" s="12">
        <v>2</v>
      </c>
      <c r="V6721" s="12">
        <v>2003</v>
      </c>
      <c r="W6721" s="9" t="s">
        <v>45</v>
      </c>
      <c r="X6721" s="9" t="s">
        <v>45</v>
      </c>
      <c r="Y6721" s="15">
        <v>30.708570999999999</v>
      </c>
      <c r="Z6721" s="15">
        <v>-84.863870000000006</v>
      </c>
    </row>
    <row r="6722" spans="1:26" x14ac:dyDescent="0.3">
      <c r="A6722" s="9">
        <v>2439</v>
      </c>
      <c r="B6722" s="10" t="s">
        <v>3085</v>
      </c>
      <c r="C6722" s="9">
        <v>7657</v>
      </c>
      <c r="D6722" s="10" t="s">
        <v>4874</v>
      </c>
      <c r="E6722" s="11" t="s">
        <v>37</v>
      </c>
      <c r="F6722" s="11" t="s">
        <v>37</v>
      </c>
      <c r="G6722" s="12" t="s">
        <v>3051</v>
      </c>
      <c r="H6722" s="12" t="s">
        <v>3082</v>
      </c>
      <c r="I6722" s="12" t="s">
        <v>168</v>
      </c>
      <c r="J6722" s="10" t="s">
        <v>40</v>
      </c>
      <c r="K6722" s="13" t="s">
        <v>49</v>
      </c>
      <c r="L6722" s="13" t="s">
        <v>1</v>
      </c>
      <c r="M6722" s="14">
        <v>1.4</v>
      </c>
      <c r="N6722" s="14">
        <v>1.3</v>
      </c>
      <c r="O6722" s="14">
        <v>1.3</v>
      </c>
      <c r="P6722" s="10" t="s">
        <v>62</v>
      </c>
      <c r="Q6722" s="12" t="s">
        <v>63</v>
      </c>
      <c r="R6722" s="12" t="s">
        <v>64</v>
      </c>
      <c r="S6722" s="12">
        <v>9</v>
      </c>
      <c r="T6722" s="12">
        <v>1992</v>
      </c>
      <c r="U6722" s="12">
        <v>2</v>
      </c>
      <c r="V6722" s="12">
        <v>2003</v>
      </c>
      <c r="W6722" s="9" t="s">
        <v>45</v>
      </c>
      <c r="X6722" s="9" t="s">
        <v>45</v>
      </c>
      <c r="Y6722" s="15">
        <v>41.237206</v>
      </c>
      <c r="Z6722" s="15">
        <v>-84.399760000000001</v>
      </c>
    </row>
    <row r="6723" spans="1:26" x14ac:dyDescent="0.3">
      <c r="A6723" s="9">
        <v>59875</v>
      </c>
      <c r="B6723" s="10" t="s">
        <v>7081</v>
      </c>
      <c r="C6723" s="9">
        <v>52120</v>
      </c>
      <c r="D6723" s="10" t="s">
        <v>7082</v>
      </c>
      <c r="E6723" s="11" t="s">
        <v>37</v>
      </c>
      <c r="F6723" s="11" t="s">
        <v>37</v>
      </c>
      <c r="G6723" s="12" t="s">
        <v>92</v>
      </c>
      <c r="H6723" s="12" t="s">
        <v>5426</v>
      </c>
      <c r="I6723" s="12" t="s">
        <v>582</v>
      </c>
      <c r="J6723" s="10" t="s">
        <v>1805</v>
      </c>
      <c r="K6723" s="13" t="s">
        <v>36706</v>
      </c>
      <c r="L6723" s="13" t="s">
        <v>1</v>
      </c>
      <c r="M6723" s="14">
        <v>50</v>
      </c>
      <c r="N6723" s="14">
        <v>46</v>
      </c>
      <c r="O6723" s="14">
        <v>44</v>
      </c>
      <c r="P6723" s="10" t="s">
        <v>76</v>
      </c>
      <c r="Q6723" s="12" t="s">
        <v>68</v>
      </c>
      <c r="R6723" s="12" t="s">
        <v>80</v>
      </c>
      <c r="S6723" s="12">
        <v>3</v>
      </c>
      <c r="T6723" s="12">
        <v>1959</v>
      </c>
      <c r="U6723" s="12">
        <v>2</v>
      </c>
      <c r="V6723" s="12">
        <v>2003</v>
      </c>
      <c r="W6723" s="9" t="s">
        <v>45</v>
      </c>
      <c r="X6723" s="9" t="s">
        <v>45</v>
      </c>
      <c r="Y6723" s="15">
        <v>28.991288999999998</v>
      </c>
      <c r="Z6723" s="15">
        <v>-95.407480000000007</v>
      </c>
    </row>
    <row r="6724" spans="1:26" x14ac:dyDescent="0.3">
      <c r="A6724" s="9">
        <v>9205</v>
      </c>
      <c r="B6724" s="10" t="s">
        <v>34717</v>
      </c>
      <c r="C6724" s="9">
        <v>55768</v>
      </c>
      <c r="D6724" s="10" t="s">
        <v>36092</v>
      </c>
      <c r="E6724" s="11" t="s">
        <v>37</v>
      </c>
      <c r="F6724" s="11" t="s">
        <v>37</v>
      </c>
      <c r="G6724" s="12" t="s">
        <v>465</v>
      </c>
      <c r="H6724" s="12" t="s">
        <v>1284</v>
      </c>
      <c r="I6724" s="12" t="s">
        <v>168</v>
      </c>
      <c r="J6724" s="10" t="s">
        <v>139</v>
      </c>
      <c r="K6724" s="13" t="s">
        <v>36707</v>
      </c>
      <c r="L6724" s="13" t="s">
        <v>1</v>
      </c>
      <c r="M6724" s="14">
        <v>1.1000000000000001</v>
      </c>
      <c r="N6724" s="14">
        <v>0.9</v>
      </c>
      <c r="O6724" s="14">
        <v>0.9</v>
      </c>
      <c r="P6724" s="10" t="s">
        <v>2434</v>
      </c>
      <c r="Q6724" s="12" t="s">
        <v>2435</v>
      </c>
      <c r="R6724" s="12" t="s">
        <v>44</v>
      </c>
      <c r="S6724" s="12">
        <v>2</v>
      </c>
      <c r="T6724" s="12">
        <v>1997</v>
      </c>
      <c r="U6724" s="12">
        <v>2</v>
      </c>
      <c r="V6724" s="12">
        <v>2003</v>
      </c>
      <c r="W6724" s="9" t="s">
        <v>45</v>
      </c>
      <c r="X6724" s="9" t="s">
        <v>45</v>
      </c>
      <c r="Y6724" s="15">
        <v>41.674199999999999</v>
      </c>
      <c r="Z6724" s="15">
        <v>-87.578599999999994</v>
      </c>
    </row>
    <row r="6725" spans="1:26" x14ac:dyDescent="0.3">
      <c r="A6725" s="9">
        <v>10536</v>
      </c>
      <c r="B6725" s="10" t="s">
        <v>34208</v>
      </c>
      <c r="C6725" s="9">
        <v>506</v>
      </c>
      <c r="D6725" s="10" t="s">
        <v>34209</v>
      </c>
      <c r="E6725" s="11" t="s">
        <v>37</v>
      </c>
      <c r="F6725" s="11" t="s">
        <v>37</v>
      </c>
      <c r="G6725" s="12" t="s">
        <v>753</v>
      </c>
      <c r="H6725" s="12" t="s">
        <v>4357</v>
      </c>
      <c r="I6725" s="12" t="s">
        <v>754</v>
      </c>
      <c r="J6725" s="10" t="s">
        <v>40</v>
      </c>
      <c r="K6725" s="13" t="s">
        <v>41</v>
      </c>
      <c r="L6725" s="13" t="s">
        <v>1</v>
      </c>
      <c r="M6725" s="14">
        <v>0.6</v>
      </c>
      <c r="N6725" s="14">
        <v>0.5</v>
      </c>
      <c r="O6725" s="14">
        <v>0.5</v>
      </c>
      <c r="P6725" s="10" t="s">
        <v>42</v>
      </c>
      <c r="Q6725" s="12" t="s">
        <v>43</v>
      </c>
      <c r="R6725" s="12" t="s">
        <v>44</v>
      </c>
      <c r="S6725" s="12">
        <v>8</v>
      </c>
      <c r="T6725" s="12">
        <v>1939</v>
      </c>
      <c r="U6725" s="12">
        <v>1</v>
      </c>
      <c r="V6725" s="12">
        <v>2003</v>
      </c>
      <c r="W6725" s="9" t="s">
        <v>45</v>
      </c>
      <c r="X6725" s="9" t="s">
        <v>45</v>
      </c>
      <c r="Y6725" s="15">
        <v>37.9876</v>
      </c>
      <c r="Z6725" s="15">
        <v>-103.5468</v>
      </c>
    </row>
    <row r="6726" spans="1:26" x14ac:dyDescent="0.3">
      <c r="A6726" s="9">
        <v>10536</v>
      </c>
      <c r="B6726" s="10" t="s">
        <v>34208</v>
      </c>
      <c r="C6726" s="9">
        <v>506</v>
      </c>
      <c r="D6726" s="10" t="s">
        <v>34209</v>
      </c>
      <c r="E6726" s="11" t="s">
        <v>37</v>
      </c>
      <c r="F6726" s="11" t="s">
        <v>37</v>
      </c>
      <c r="G6726" s="12" t="s">
        <v>753</v>
      </c>
      <c r="H6726" s="12" t="s">
        <v>4357</v>
      </c>
      <c r="I6726" s="12" t="s">
        <v>754</v>
      </c>
      <c r="J6726" s="10" t="s">
        <v>40</v>
      </c>
      <c r="K6726" s="13" t="s">
        <v>73</v>
      </c>
      <c r="L6726" s="13" t="s">
        <v>1</v>
      </c>
      <c r="M6726" s="14">
        <v>1.2</v>
      </c>
      <c r="N6726" s="14">
        <v>1.1000000000000001</v>
      </c>
      <c r="O6726" s="14">
        <v>1.1000000000000001</v>
      </c>
      <c r="P6726" s="10" t="s">
        <v>42</v>
      </c>
      <c r="Q6726" s="12" t="s">
        <v>43</v>
      </c>
      <c r="R6726" s="12" t="s">
        <v>44</v>
      </c>
      <c r="S6726" s="12">
        <v>88</v>
      </c>
      <c r="T6726" s="12">
        <v>1950</v>
      </c>
      <c r="U6726" s="12">
        <v>1</v>
      </c>
      <c r="V6726" s="12">
        <v>2003</v>
      </c>
      <c r="W6726" s="9" t="s">
        <v>45</v>
      </c>
      <c r="X6726" s="9" t="s">
        <v>45</v>
      </c>
      <c r="Y6726" s="15">
        <v>37.9876</v>
      </c>
      <c r="Z6726" s="15">
        <v>-103.5468</v>
      </c>
    </row>
    <row r="6727" spans="1:26" x14ac:dyDescent="0.3">
      <c r="A6727" s="9">
        <v>18454</v>
      </c>
      <c r="B6727" s="10" t="s">
        <v>1026</v>
      </c>
      <c r="C6727" s="9">
        <v>647</v>
      </c>
      <c r="D6727" s="10" t="s">
        <v>36708</v>
      </c>
      <c r="E6727" s="11" t="s">
        <v>37</v>
      </c>
      <c r="F6727" s="11" t="s">
        <v>37</v>
      </c>
      <c r="G6727" s="12" t="s">
        <v>339</v>
      </c>
      <c r="H6727" s="12" t="s">
        <v>1028</v>
      </c>
      <c r="I6727" s="12" t="s">
        <v>1</v>
      </c>
      <c r="J6727" s="10" t="s">
        <v>40</v>
      </c>
      <c r="K6727" s="13" t="s">
        <v>41</v>
      </c>
      <c r="L6727" s="13" t="s">
        <v>1</v>
      </c>
      <c r="M6727" s="14">
        <v>33</v>
      </c>
      <c r="N6727" s="14">
        <v>20</v>
      </c>
      <c r="O6727" s="14">
        <v>20</v>
      </c>
      <c r="P6727" s="10" t="s">
        <v>42</v>
      </c>
      <c r="Q6727" s="12" t="s">
        <v>866</v>
      </c>
      <c r="R6727" s="12" t="s">
        <v>69</v>
      </c>
      <c r="S6727" s="12">
        <v>7</v>
      </c>
      <c r="T6727" s="12">
        <v>1948</v>
      </c>
      <c r="U6727" s="12">
        <v>1</v>
      </c>
      <c r="V6727" s="12">
        <v>2003</v>
      </c>
      <c r="W6727" s="9" t="s">
        <v>45</v>
      </c>
      <c r="X6727" s="9" t="s">
        <v>45</v>
      </c>
      <c r="Y6727" s="15">
        <v>27.9375</v>
      </c>
      <c r="Z6727" s="15">
        <v>-82.44444</v>
      </c>
    </row>
    <row r="6728" spans="1:26" x14ac:dyDescent="0.3">
      <c r="A6728" s="9">
        <v>18454</v>
      </c>
      <c r="B6728" s="10" t="s">
        <v>1026</v>
      </c>
      <c r="C6728" s="9">
        <v>647</v>
      </c>
      <c r="D6728" s="10" t="s">
        <v>36708</v>
      </c>
      <c r="E6728" s="11" t="s">
        <v>37</v>
      </c>
      <c r="F6728" s="11" t="s">
        <v>37</v>
      </c>
      <c r="G6728" s="12" t="s">
        <v>339</v>
      </c>
      <c r="H6728" s="12" t="s">
        <v>1028</v>
      </c>
      <c r="I6728" s="12" t="s">
        <v>1</v>
      </c>
      <c r="J6728" s="10" t="s">
        <v>40</v>
      </c>
      <c r="K6728" s="13" t="s">
        <v>47</v>
      </c>
      <c r="L6728" s="13" t="s">
        <v>1</v>
      </c>
      <c r="M6728" s="14">
        <v>34.5</v>
      </c>
      <c r="N6728" s="14">
        <v>20</v>
      </c>
      <c r="O6728" s="14">
        <v>20</v>
      </c>
      <c r="P6728" s="10" t="s">
        <v>42</v>
      </c>
      <c r="Q6728" s="12" t="s">
        <v>866</v>
      </c>
      <c r="R6728" s="12" t="s">
        <v>69</v>
      </c>
      <c r="S6728" s="12">
        <v>6</v>
      </c>
      <c r="T6728" s="12">
        <v>1950</v>
      </c>
      <c r="U6728" s="12">
        <v>1</v>
      </c>
      <c r="V6728" s="12">
        <v>2003</v>
      </c>
      <c r="W6728" s="9" t="s">
        <v>45</v>
      </c>
      <c r="X6728" s="9" t="s">
        <v>45</v>
      </c>
      <c r="Y6728" s="15">
        <v>27.9375</v>
      </c>
      <c r="Z6728" s="15">
        <v>-82.44444</v>
      </c>
    </row>
    <row r="6729" spans="1:26" x14ac:dyDescent="0.3">
      <c r="A6729" s="9">
        <v>18454</v>
      </c>
      <c r="B6729" s="10" t="s">
        <v>1026</v>
      </c>
      <c r="C6729" s="9">
        <v>647</v>
      </c>
      <c r="D6729" s="10" t="s">
        <v>36708</v>
      </c>
      <c r="E6729" s="11" t="s">
        <v>37</v>
      </c>
      <c r="F6729" s="11" t="s">
        <v>37</v>
      </c>
      <c r="G6729" s="12" t="s">
        <v>339</v>
      </c>
      <c r="H6729" s="12" t="s">
        <v>1028</v>
      </c>
      <c r="I6729" s="12" t="s">
        <v>1</v>
      </c>
      <c r="J6729" s="10" t="s">
        <v>40</v>
      </c>
      <c r="K6729" s="13" t="s">
        <v>49</v>
      </c>
      <c r="L6729" s="13" t="s">
        <v>1</v>
      </c>
      <c r="M6729" s="14">
        <v>34.5</v>
      </c>
      <c r="N6729" s="14">
        <v>20</v>
      </c>
      <c r="O6729" s="14">
        <v>20</v>
      </c>
      <c r="P6729" s="10" t="s">
        <v>42</v>
      </c>
      <c r="Q6729" s="12" t="s">
        <v>866</v>
      </c>
      <c r="R6729" s="12" t="s">
        <v>69</v>
      </c>
      <c r="S6729" s="12">
        <v>8</v>
      </c>
      <c r="T6729" s="12">
        <v>1950</v>
      </c>
      <c r="U6729" s="12">
        <v>1</v>
      </c>
      <c r="V6729" s="12">
        <v>2003</v>
      </c>
      <c r="W6729" s="9" t="s">
        <v>45</v>
      </c>
      <c r="X6729" s="9" t="s">
        <v>45</v>
      </c>
      <c r="Y6729" s="15">
        <v>27.9375</v>
      </c>
      <c r="Z6729" s="15">
        <v>-82.44444</v>
      </c>
    </row>
    <row r="6730" spans="1:26" x14ac:dyDescent="0.3">
      <c r="A6730" s="9">
        <v>18454</v>
      </c>
      <c r="B6730" s="10" t="s">
        <v>1026</v>
      </c>
      <c r="C6730" s="9">
        <v>647</v>
      </c>
      <c r="D6730" s="10" t="s">
        <v>36708</v>
      </c>
      <c r="E6730" s="11" t="s">
        <v>37</v>
      </c>
      <c r="F6730" s="11" t="s">
        <v>37</v>
      </c>
      <c r="G6730" s="12" t="s">
        <v>339</v>
      </c>
      <c r="H6730" s="12" t="s">
        <v>1028</v>
      </c>
      <c r="I6730" s="12" t="s">
        <v>1</v>
      </c>
      <c r="J6730" s="10" t="s">
        <v>40</v>
      </c>
      <c r="K6730" s="13" t="s">
        <v>70</v>
      </c>
      <c r="L6730" s="13" t="s">
        <v>1</v>
      </c>
      <c r="M6730" s="14">
        <v>49</v>
      </c>
      <c r="N6730" s="14">
        <v>30</v>
      </c>
      <c r="O6730" s="14">
        <v>30</v>
      </c>
      <c r="P6730" s="10" t="s">
        <v>42</v>
      </c>
      <c r="Q6730" s="12" t="s">
        <v>866</v>
      </c>
      <c r="R6730" s="12" t="s">
        <v>69</v>
      </c>
      <c r="S6730" s="12">
        <v>10</v>
      </c>
      <c r="T6730" s="12">
        <v>1953</v>
      </c>
      <c r="U6730" s="12">
        <v>1</v>
      </c>
      <c r="V6730" s="12">
        <v>2003</v>
      </c>
      <c r="W6730" s="9" t="s">
        <v>45</v>
      </c>
      <c r="X6730" s="9" t="s">
        <v>45</v>
      </c>
      <c r="Y6730" s="15">
        <v>27.9375</v>
      </c>
      <c r="Z6730" s="15">
        <v>-82.44444</v>
      </c>
    </row>
    <row r="6731" spans="1:26" x14ac:dyDescent="0.3">
      <c r="A6731" s="9">
        <v>18454</v>
      </c>
      <c r="B6731" s="10" t="s">
        <v>1026</v>
      </c>
      <c r="C6731" s="9">
        <v>647</v>
      </c>
      <c r="D6731" s="10" t="s">
        <v>36708</v>
      </c>
      <c r="E6731" s="11" t="s">
        <v>37</v>
      </c>
      <c r="F6731" s="11" t="s">
        <v>37</v>
      </c>
      <c r="G6731" s="12" t="s">
        <v>339</v>
      </c>
      <c r="H6731" s="12" t="s">
        <v>1028</v>
      </c>
      <c r="I6731" s="12" t="s">
        <v>1</v>
      </c>
      <c r="J6731" s="10" t="s">
        <v>40</v>
      </c>
      <c r="K6731" s="13" t="s">
        <v>73</v>
      </c>
      <c r="L6731" s="13" t="s">
        <v>1</v>
      </c>
      <c r="M6731" s="14">
        <v>81.599999999999994</v>
      </c>
      <c r="N6731" s="14">
        <v>67</v>
      </c>
      <c r="O6731" s="14">
        <v>67</v>
      </c>
      <c r="P6731" s="10" t="s">
        <v>42</v>
      </c>
      <c r="Q6731" s="12" t="s">
        <v>866</v>
      </c>
      <c r="R6731" s="12" t="s">
        <v>69</v>
      </c>
      <c r="S6731" s="12">
        <v>5</v>
      </c>
      <c r="T6731" s="12">
        <v>1955</v>
      </c>
      <c r="U6731" s="12">
        <v>1</v>
      </c>
      <c r="V6731" s="12">
        <v>2003</v>
      </c>
      <c r="W6731" s="9" t="s">
        <v>45</v>
      </c>
      <c r="X6731" s="9" t="s">
        <v>45</v>
      </c>
      <c r="Y6731" s="15">
        <v>27.9375</v>
      </c>
      <c r="Z6731" s="15">
        <v>-82.44444</v>
      </c>
    </row>
    <row r="6732" spans="1:26" x14ac:dyDescent="0.3">
      <c r="A6732" s="9">
        <v>10623</v>
      </c>
      <c r="B6732" s="10" t="s">
        <v>1066</v>
      </c>
      <c r="C6732" s="9">
        <v>675</v>
      </c>
      <c r="D6732" s="10" t="s">
        <v>1067</v>
      </c>
      <c r="E6732" s="11" t="s">
        <v>37</v>
      </c>
      <c r="F6732" s="11" t="s">
        <v>37</v>
      </c>
      <c r="G6732" s="12" t="s">
        <v>339</v>
      </c>
      <c r="H6732" s="12" t="s">
        <v>1068</v>
      </c>
      <c r="I6732" s="12" t="s">
        <v>894</v>
      </c>
      <c r="J6732" s="10" t="s">
        <v>40</v>
      </c>
      <c r="K6732" s="13" t="s">
        <v>116</v>
      </c>
      <c r="L6732" s="13" t="s">
        <v>1</v>
      </c>
      <c r="M6732" s="14">
        <v>25</v>
      </c>
      <c r="N6732" s="14">
        <v>24</v>
      </c>
      <c r="O6732" s="14">
        <v>24</v>
      </c>
      <c r="P6732" s="10" t="s">
        <v>67</v>
      </c>
      <c r="Q6732" s="12" t="s">
        <v>68</v>
      </c>
      <c r="R6732" s="12" t="s">
        <v>69</v>
      </c>
      <c r="S6732" s="12">
        <v>12</v>
      </c>
      <c r="T6732" s="12">
        <v>1959</v>
      </c>
      <c r="U6732" s="12">
        <v>1</v>
      </c>
      <c r="V6732" s="12">
        <v>2003</v>
      </c>
      <c r="W6732" s="9" t="s">
        <v>45</v>
      </c>
      <c r="X6732" s="9" t="s">
        <v>45</v>
      </c>
      <c r="Y6732" s="15">
        <v>28.049099999999999</v>
      </c>
      <c r="Z6732" s="15">
        <v>-81.9238</v>
      </c>
    </row>
    <row r="6733" spans="1:26" x14ac:dyDescent="0.3">
      <c r="A6733" s="9">
        <v>18454</v>
      </c>
      <c r="B6733" s="10" t="s">
        <v>1026</v>
      </c>
      <c r="C6733" s="9">
        <v>747</v>
      </c>
      <c r="D6733" s="10" t="s">
        <v>36709</v>
      </c>
      <c r="E6733" s="11" t="s">
        <v>37</v>
      </c>
      <c r="F6733" s="11" t="s">
        <v>37</v>
      </c>
      <c r="G6733" s="12" t="s">
        <v>339</v>
      </c>
      <c r="H6733" s="12" t="s">
        <v>19631</v>
      </c>
      <c r="I6733" s="12" t="s">
        <v>1</v>
      </c>
      <c r="J6733" s="10" t="s">
        <v>40</v>
      </c>
      <c r="K6733" s="13" t="s">
        <v>41</v>
      </c>
      <c r="L6733" s="13" t="s">
        <v>1</v>
      </c>
      <c r="M6733" s="14">
        <v>12.6</v>
      </c>
      <c r="N6733" s="14">
        <v>11</v>
      </c>
      <c r="O6733" s="14">
        <v>11</v>
      </c>
      <c r="P6733" s="10" t="s">
        <v>67</v>
      </c>
      <c r="Q6733" s="12" t="s">
        <v>68</v>
      </c>
      <c r="R6733" s="12" t="s">
        <v>69</v>
      </c>
      <c r="S6733" s="12">
        <v>12</v>
      </c>
      <c r="T6733" s="12">
        <v>1966</v>
      </c>
      <c r="U6733" s="12">
        <v>1</v>
      </c>
      <c r="V6733" s="12">
        <v>2003</v>
      </c>
      <c r="W6733" s="9" t="s">
        <v>45</v>
      </c>
      <c r="X6733" s="9" t="s">
        <v>45</v>
      </c>
      <c r="Y6733" s="15">
        <v>27.4925</v>
      </c>
      <c r="Z6733" s="15">
        <v>-81.435829999999996</v>
      </c>
    </row>
    <row r="6734" spans="1:26" x14ac:dyDescent="0.3">
      <c r="A6734" s="9">
        <v>12384</v>
      </c>
      <c r="B6734" s="10" t="s">
        <v>1273</v>
      </c>
      <c r="C6734" s="9">
        <v>865</v>
      </c>
      <c r="D6734" s="10" t="s">
        <v>36710</v>
      </c>
      <c r="E6734" s="11" t="s">
        <v>37</v>
      </c>
      <c r="F6734" s="11" t="s">
        <v>37</v>
      </c>
      <c r="G6734" s="12" t="s">
        <v>465</v>
      </c>
      <c r="H6734" s="12" t="s">
        <v>1284</v>
      </c>
      <c r="I6734" s="12" t="s">
        <v>1</v>
      </c>
      <c r="J6734" s="10" t="s">
        <v>139</v>
      </c>
      <c r="K6734" s="13" t="s">
        <v>1285</v>
      </c>
      <c r="L6734" s="13" t="s">
        <v>1</v>
      </c>
      <c r="M6734" s="14">
        <v>19</v>
      </c>
      <c r="N6734" s="14">
        <v>11.2</v>
      </c>
      <c r="O6734" s="14">
        <v>14.2</v>
      </c>
      <c r="P6734" s="10" t="s">
        <v>42</v>
      </c>
      <c r="Q6734" s="12" t="s">
        <v>43</v>
      </c>
      <c r="R6734" s="12" t="s">
        <v>96</v>
      </c>
      <c r="S6734" s="12">
        <v>4</v>
      </c>
      <c r="T6734" s="12">
        <v>1971</v>
      </c>
      <c r="U6734" s="12">
        <v>1</v>
      </c>
      <c r="V6734" s="12">
        <v>2003</v>
      </c>
      <c r="W6734" s="9" t="s">
        <v>45</v>
      </c>
      <c r="X6734" s="9" t="s">
        <v>45</v>
      </c>
      <c r="Y6734" s="15">
        <v>42.057222000000003</v>
      </c>
      <c r="Z6734" s="15">
        <v>-87.869439999999997</v>
      </c>
    </row>
    <row r="6735" spans="1:26" x14ac:dyDescent="0.3">
      <c r="A6735" s="9">
        <v>12384</v>
      </c>
      <c r="B6735" s="10" t="s">
        <v>1273</v>
      </c>
      <c r="C6735" s="9">
        <v>865</v>
      </c>
      <c r="D6735" s="10" t="s">
        <v>36710</v>
      </c>
      <c r="E6735" s="11" t="s">
        <v>37</v>
      </c>
      <c r="F6735" s="11" t="s">
        <v>37</v>
      </c>
      <c r="G6735" s="12" t="s">
        <v>465</v>
      </c>
      <c r="H6735" s="12" t="s">
        <v>1284</v>
      </c>
      <c r="I6735" s="12" t="s">
        <v>1</v>
      </c>
      <c r="J6735" s="10" t="s">
        <v>139</v>
      </c>
      <c r="K6735" s="13" t="s">
        <v>1286</v>
      </c>
      <c r="L6735" s="13" t="s">
        <v>1</v>
      </c>
      <c r="M6735" s="14">
        <v>19</v>
      </c>
      <c r="N6735" s="14">
        <v>13.5</v>
      </c>
      <c r="O6735" s="14">
        <v>16.8</v>
      </c>
      <c r="P6735" s="10" t="s">
        <v>42</v>
      </c>
      <c r="Q6735" s="12" t="s">
        <v>43</v>
      </c>
      <c r="R6735" s="12" t="s">
        <v>96</v>
      </c>
      <c r="S6735" s="12">
        <v>4</v>
      </c>
      <c r="T6735" s="12">
        <v>1971</v>
      </c>
      <c r="U6735" s="12">
        <v>1</v>
      </c>
      <c r="V6735" s="12">
        <v>2003</v>
      </c>
      <c r="W6735" s="9" t="s">
        <v>45</v>
      </c>
      <c r="X6735" s="9" t="s">
        <v>45</v>
      </c>
      <c r="Y6735" s="15">
        <v>42.057222000000003</v>
      </c>
      <c r="Z6735" s="15">
        <v>-87.869439999999997</v>
      </c>
    </row>
    <row r="6736" spans="1:26" x14ac:dyDescent="0.3">
      <c r="A6736" s="9">
        <v>12384</v>
      </c>
      <c r="B6736" s="10" t="s">
        <v>1273</v>
      </c>
      <c r="C6736" s="9">
        <v>865</v>
      </c>
      <c r="D6736" s="10" t="s">
        <v>36710</v>
      </c>
      <c r="E6736" s="11" t="s">
        <v>37</v>
      </c>
      <c r="F6736" s="11" t="s">
        <v>37</v>
      </c>
      <c r="G6736" s="12" t="s">
        <v>465</v>
      </c>
      <c r="H6736" s="12" t="s">
        <v>1284</v>
      </c>
      <c r="I6736" s="12" t="s">
        <v>1</v>
      </c>
      <c r="J6736" s="10" t="s">
        <v>139</v>
      </c>
      <c r="K6736" s="13" t="s">
        <v>36476</v>
      </c>
      <c r="L6736" s="13" t="s">
        <v>1</v>
      </c>
      <c r="M6736" s="14">
        <v>19</v>
      </c>
      <c r="N6736" s="14">
        <v>12.7</v>
      </c>
      <c r="O6736" s="14">
        <v>15.7</v>
      </c>
      <c r="P6736" s="10" t="s">
        <v>42</v>
      </c>
      <c r="Q6736" s="12" t="s">
        <v>43</v>
      </c>
      <c r="R6736" s="12" t="s">
        <v>96</v>
      </c>
      <c r="S6736" s="12">
        <v>4</v>
      </c>
      <c r="T6736" s="12">
        <v>1971</v>
      </c>
      <c r="U6736" s="12">
        <v>1</v>
      </c>
      <c r="V6736" s="12">
        <v>2003</v>
      </c>
      <c r="W6736" s="9" t="s">
        <v>45</v>
      </c>
      <c r="X6736" s="9" t="s">
        <v>45</v>
      </c>
      <c r="Y6736" s="15">
        <v>42.057222000000003</v>
      </c>
      <c r="Z6736" s="15">
        <v>-87.869439999999997</v>
      </c>
    </row>
    <row r="6737" spans="1:26" x14ac:dyDescent="0.3">
      <c r="A6737" s="9">
        <v>12384</v>
      </c>
      <c r="B6737" s="10" t="s">
        <v>1273</v>
      </c>
      <c r="C6737" s="9">
        <v>865</v>
      </c>
      <c r="D6737" s="10" t="s">
        <v>36710</v>
      </c>
      <c r="E6737" s="11" t="s">
        <v>37</v>
      </c>
      <c r="F6737" s="11" t="s">
        <v>37</v>
      </c>
      <c r="G6737" s="12" t="s">
        <v>465</v>
      </c>
      <c r="H6737" s="12" t="s">
        <v>1284</v>
      </c>
      <c r="I6737" s="12" t="s">
        <v>1</v>
      </c>
      <c r="J6737" s="10" t="s">
        <v>139</v>
      </c>
      <c r="K6737" s="13" t="s">
        <v>36477</v>
      </c>
      <c r="L6737" s="13" t="s">
        <v>1</v>
      </c>
      <c r="M6737" s="14">
        <v>19</v>
      </c>
      <c r="N6737" s="14">
        <v>11.4</v>
      </c>
      <c r="O6737" s="14">
        <v>16.899999999999999</v>
      </c>
      <c r="P6737" s="10" t="s">
        <v>42</v>
      </c>
      <c r="Q6737" s="12" t="s">
        <v>43</v>
      </c>
      <c r="R6737" s="12" t="s">
        <v>96</v>
      </c>
      <c r="S6737" s="12">
        <v>4</v>
      </c>
      <c r="T6737" s="12">
        <v>1971</v>
      </c>
      <c r="U6737" s="12">
        <v>1</v>
      </c>
      <c r="V6737" s="12">
        <v>2003</v>
      </c>
      <c r="W6737" s="9" t="s">
        <v>45</v>
      </c>
      <c r="X6737" s="9" t="s">
        <v>45</v>
      </c>
      <c r="Y6737" s="15">
        <v>42.057222000000003</v>
      </c>
      <c r="Z6737" s="15">
        <v>-87.869439999999997</v>
      </c>
    </row>
    <row r="6738" spans="1:26" x14ac:dyDescent="0.3">
      <c r="A6738" s="9">
        <v>12384</v>
      </c>
      <c r="B6738" s="10" t="s">
        <v>1273</v>
      </c>
      <c r="C6738" s="9">
        <v>865</v>
      </c>
      <c r="D6738" s="10" t="s">
        <v>36710</v>
      </c>
      <c r="E6738" s="11" t="s">
        <v>37</v>
      </c>
      <c r="F6738" s="11" t="s">
        <v>37</v>
      </c>
      <c r="G6738" s="12" t="s">
        <v>465</v>
      </c>
      <c r="H6738" s="12" t="s">
        <v>1284</v>
      </c>
      <c r="I6738" s="12" t="s">
        <v>1</v>
      </c>
      <c r="J6738" s="10" t="s">
        <v>139</v>
      </c>
      <c r="K6738" s="13" t="s">
        <v>1287</v>
      </c>
      <c r="L6738" s="13" t="s">
        <v>1</v>
      </c>
      <c r="M6738" s="14">
        <v>19</v>
      </c>
      <c r="N6738" s="14">
        <v>13.7</v>
      </c>
      <c r="O6738" s="14">
        <v>16.899999999999999</v>
      </c>
      <c r="P6738" s="10" t="s">
        <v>42</v>
      </c>
      <c r="Q6738" s="12" t="s">
        <v>43</v>
      </c>
      <c r="R6738" s="12" t="s">
        <v>96</v>
      </c>
      <c r="S6738" s="12">
        <v>5</v>
      </c>
      <c r="T6738" s="12">
        <v>1971</v>
      </c>
      <c r="U6738" s="12">
        <v>1</v>
      </c>
      <c r="V6738" s="12">
        <v>2003</v>
      </c>
      <c r="W6738" s="9" t="s">
        <v>45</v>
      </c>
      <c r="X6738" s="9" t="s">
        <v>45</v>
      </c>
      <c r="Y6738" s="15">
        <v>42.057222000000003</v>
      </c>
      <c r="Z6738" s="15">
        <v>-87.869439999999997</v>
      </c>
    </row>
    <row r="6739" spans="1:26" x14ac:dyDescent="0.3">
      <c r="A6739" s="9">
        <v>12384</v>
      </c>
      <c r="B6739" s="10" t="s">
        <v>1273</v>
      </c>
      <c r="C6739" s="9">
        <v>865</v>
      </c>
      <c r="D6739" s="10" t="s">
        <v>36710</v>
      </c>
      <c r="E6739" s="11" t="s">
        <v>37</v>
      </c>
      <c r="F6739" s="11" t="s">
        <v>37</v>
      </c>
      <c r="G6739" s="12" t="s">
        <v>465</v>
      </c>
      <c r="H6739" s="12" t="s">
        <v>1284</v>
      </c>
      <c r="I6739" s="12" t="s">
        <v>1</v>
      </c>
      <c r="J6739" s="10" t="s">
        <v>139</v>
      </c>
      <c r="K6739" s="13" t="s">
        <v>1288</v>
      </c>
      <c r="L6739" s="13" t="s">
        <v>1</v>
      </c>
      <c r="M6739" s="14">
        <v>19</v>
      </c>
      <c r="N6739" s="14">
        <v>13.7</v>
      </c>
      <c r="O6739" s="14">
        <v>14.1</v>
      </c>
      <c r="P6739" s="10" t="s">
        <v>42</v>
      </c>
      <c r="Q6739" s="12" t="s">
        <v>43</v>
      </c>
      <c r="R6739" s="12" t="s">
        <v>96</v>
      </c>
      <c r="S6739" s="12">
        <v>5</v>
      </c>
      <c r="T6739" s="12">
        <v>1971</v>
      </c>
      <c r="U6739" s="12">
        <v>1</v>
      </c>
      <c r="V6739" s="12">
        <v>2003</v>
      </c>
      <c r="W6739" s="9" t="s">
        <v>45</v>
      </c>
      <c r="X6739" s="9" t="s">
        <v>45</v>
      </c>
      <c r="Y6739" s="15">
        <v>42.057222000000003</v>
      </c>
      <c r="Z6739" s="15">
        <v>-87.869439999999997</v>
      </c>
    </row>
    <row r="6740" spans="1:26" x14ac:dyDescent="0.3">
      <c r="A6740" s="9">
        <v>12384</v>
      </c>
      <c r="B6740" s="10" t="s">
        <v>1273</v>
      </c>
      <c r="C6740" s="9">
        <v>865</v>
      </c>
      <c r="D6740" s="10" t="s">
        <v>36710</v>
      </c>
      <c r="E6740" s="11" t="s">
        <v>37</v>
      </c>
      <c r="F6740" s="11" t="s">
        <v>37</v>
      </c>
      <c r="G6740" s="12" t="s">
        <v>465</v>
      </c>
      <c r="H6740" s="12" t="s">
        <v>1284</v>
      </c>
      <c r="I6740" s="12" t="s">
        <v>1</v>
      </c>
      <c r="J6740" s="10" t="s">
        <v>139</v>
      </c>
      <c r="K6740" s="13" t="s">
        <v>36502</v>
      </c>
      <c r="L6740" s="13" t="s">
        <v>1</v>
      </c>
      <c r="M6740" s="14">
        <v>19</v>
      </c>
      <c r="N6740" s="14">
        <v>11.9</v>
      </c>
      <c r="O6740" s="14">
        <v>15</v>
      </c>
      <c r="P6740" s="10" t="s">
        <v>42</v>
      </c>
      <c r="Q6740" s="12" t="s">
        <v>43</v>
      </c>
      <c r="R6740" s="12" t="s">
        <v>96</v>
      </c>
      <c r="S6740" s="12">
        <v>5</v>
      </c>
      <c r="T6740" s="12">
        <v>1971</v>
      </c>
      <c r="U6740" s="12">
        <v>1</v>
      </c>
      <c r="V6740" s="12">
        <v>2003</v>
      </c>
      <c r="W6740" s="9" t="s">
        <v>45</v>
      </c>
      <c r="X6740" s="9" t="s">
        <v>45</v>
      </c>
      <c r="Y6740" s="15">
        <v>42.057222000000003</v>
      </c>
      <c r="Z6740" s="15">
        <v>-87.869439999999997</v>
      </c>
    </row>
    <row r="6741" spans="1:26" x14ac:dyDescent="0.3">
      <c r="A6741" s="9">
        <v>12384</v>
      </c>
      <c r="B6741" s="10" t="s">
        <v>1273</v>
      </c>
      <c r="C6741" s="9">
        <v>865</v>
      </c>
      <c r="D6741" s="10" t="s">
        <v>36710</v>
      </c>
      <c r="E6741" s="11" t="s">
        <v>37</v>
      </c>
      <c r="F6741" s="11" t="s">
        <v>37</v>
      </c>
      <c r="G6741" s="12" t="s">
        <v>465</v>
      </c>
      <c r="H6741" s="12" t="s">
        <v>1284</v>
      </c>
      <c r="I6741" s="12" t="s">
        <v>1</v>
      </c>
      <c r="J6741" s="10" t="s">
        <v>139</v>
      </c>
      <c r="K6741" s="13" t="s">
        <v>36503</v>
      </c>
      <c r="L6741" s="13" t="s">
        <v>1</v>
      </c>
      <c r="M6741" s="14">
        <v>19</v>
      </c>
      <c r="N6741" s="14">
        <v>12.3</v>
      </c>
      <c r="O6741" s="14">
        <v>15.2</v>
      </c>
      <c r="P6741" s="10" t="s">
        <v>42</v>
      </c>
      <c r="Q6741" s="12" t="s">
        <v>43</v>
      </c>
      <c r="R6741" s="12" t="s">
        <v>96</v>
      </c>
      <c r="S6741" s="12">
        <v>5</v>
      </c>
      <c r="T6741" s="12">
        <v>1971</v>
      </c>
      <c r="U6741" s="12">
        <v>1</v>
      </c>
      <c r="V6741" s="12">
        <v>2003</v>
      </c>
      <c r="W6741" s="9" t="s">
        <v>45</v>
      </c>
      <c r="X6741" s="9" t="s">
        <v>45</v>
      </c>
      <c r="Y6741" s="15">
        <v>42.057222000000003</v>
      </c>
      <c r="Z6741" s="15">
        <v>-87.869439999999997</v>
      </c>
    </row>
    <row r="6742" spans="1:26" x14ac:dyDescent="0.3">
      <c r="A6742" s="9">
        <v>2188</v>
      </c>
      <c r="B6742" s="10" t="s">
        <v>1314</v>
      </c>
      <c r="C6742" s="9">
        <v>934</v>
      </c>
      <c r="D6742" s="10" t="s">
        <v>1315</v>
      </c>
      <c r="E6742" s="11" t="s">
        <v>37</v>
      </c>
      <c r="F6742" s="11" t="s">
        <v>37</v>
      </c>
      <c r="G6742" s="12" t="s">
        <v>465</v>
      </c>
      <c r="H6742" s="12" t="s">
        <v>1316</v>
      </c>
      <c r="I6742" s="12" t="s">
        <v>134</v>
      </c>
      <c r="J6742" s="10" t="s">
        <v>40</v>
      </c>
      <c r="K6742" s="13" t="s">
        <v>411</v>
      </c>
      <c r="L6742" s="13" t="s">
        <v>1</v>
      </c>
      <c r="M6742" s="14">
        <v>2</v>
      </c>
      <c r="N6742" s="14">
        <v>2</v>
      </c>
      <c r="O6742" s="14">
        <v>2</v>
      </c>
      <c r="P6742" s="10" t="s">
        <v>42</v>
      </c>
      <c r="Q6742" s="12" t="s">
        <v>43</v>
      </c>
      <c r="R6742" s="12" t="s">
        <v>69</v>
      </c>
      <c r="S6742" s="12">
        <v>8</v>
      </c>
      <c r="T6742" s="12">
        <v>1960</v>
      </c>
      <c r="U6742" s="12">
        <v>1</v>
      </c>
      <c r="V6742" s="12">
        <v>2003</v>
      </c>
      <c r="W6742" s="9" t="s">
        <v>45</v>
      </c>
      <c r="X6742" s="9" t="s">
        <v>45</v>
      </c>
      <c r="Y6742" s="15">
        <v>38.607455999999999</v>
      </c>
      <c r="Z6742" s="15">
        <v>-89.524510000000006</v>
      </c>
    </row>
    <row r="6743" spans="1:26" x14ac:dyDescent="0.3">
      <c r="A6743" s="9">
        <v>682</v>
      </c>
      <c r="B6743" s="10" t="s">
        <v>1461</v>
      </c>
      <c r="C6743" s="9">
        <v>1123</v>
      </c>
      <c r="D6743" s="10" t="s">
        <v>1462</v>
      </c>
      <c r="E6743" s="11" t="s">
        <v>37</v>
      </c>
      <c r="F6743" s="11" t="s">
        <v>37</v>
      </c>
      <c r="G6743" s="12" t="s">
        <v>1434</v>
      </c>
      <c r="H6743" s="12" t="s">
        <v>1463</v>
      </c>
      <c r="I6743" s="12" t="s">
        <v>134</v>
      </c>
      <c r="J6743" s="10" t="s">
        <v>40</v>
      </c>
      <c r="K6743" s="13" t="s">
        <v>41</v>
      </c>
      <c r="L6743" s="13" t="s">
        <v>1</v>
      </c>
      <c r="M6743" s="14">
        <v>0.1</v>
      </c>
      <c r="N6743" s="14">
        <v>0.1</v>
      </c>
      <c r="O6743" s="14">
        <v>0.1</v>
      </c>
      <c r="P6743" s="10" t="s">
        <v>42</v>
      </c>
      <c r="Q6743" s="12" t="s">
        <v>43</v>
      </c>
      <c r="R6743" s="12" t="s">
        <v>44</v>
      </c>
      <c r="S6743" s="12">
        <v>10</v>
      </c>
      <c r="T6743" s="12">
        <v>1939</v>
      </c>
      <c r="U6743" s="12">
        <v>1</v>
      </c>
      <c r="V6743" s="12">
        <v>2003</v>
      </c>
      <c r="W6743" s="9" t="s">
        <v>45</v>
      </c>
      <c r="X6743" s="9" t="s">
        <v>45</v>
      </c>
      <c r="Y6743" s="15">
        <v>41.444223999999998</v>
      </c>
      <c r="Z6743" s="15">
        <v>-94.766469999999998</v>
      </c>
    </row>
    <row r="6744" spans="1:26" x14ac:dyDescent="0.3">
      <c r="A6744" s="9">
        <v>65337</v>
      </c>
      <c r="B6744" s="10" t="s">
        <v>1484</v>
      </c>
      <c r="C6744" s="9">
        <v>1132</v>
      </c>
      <c r="D6744" s="10" t="s">
        <v>1485</v>
      </c>
      <c r="E6744" s="11" t="s">
        <v>37</v>
      </c>
      <c r="F6744" s="11" t="s">
        <v>37</v>
      </c>
      <c r="G6744" s="12" t="s">
        <v>1434</v>
      </c>
      <c r="H6744" s="12" t="s">
        <v>1439</v>
      </c>
      <c r="I6744" s="12" t="s">
        <v>134</v>
      </c>
      <c r="J6744" s="10" t="s">
        <v>40</v>
      </c>
      <c r="K6744" s="13" t="s">
        <v>49</v>
      </c>
      <c r="L6744" s="13" t="s">
        <v>1</v>
      </c>
      <c r="M6744" s="14">
        <v>0.2</v>
      </c>
      <c r="N6744" s="14">
        <v>0.2</v>
      </c>
      <c r="O6744" s="14">
        <v>0.2</v>
      </c>
      <c r="P6744" s="10" t="s">
        <v>42</v>
      </c>
      <c r="Q6744" s="12" t="s">
        <v>43</v>
      </c>
      <c r="R6744" s="12" t="s">
        <v>44</v>
      </c>
      <c r="S6744" s="12">
        <v>1</v>
      </c>
      <c r="T6744" s="12">
        <v>1945</v>
      </c>
      <c r="U6744" s="12">
        <v>1</v>
      </c>
      <c r="V6744" s="12">
        <v>2003</v>
      </c>
      <c r="W6744" s="9" t="s">
        <v>45</v>
      </c>
      <c r="X6744" s="9" t="s">
        <v>45</v>
      </c>
      <c r="Y6744" s="15">
        <v>42.280827000000002</v>
      </c>
      <c r="Z6744" s="15">
        <v>-91.532709999999994</v>
      </c>
    </row>
    <row r="6745" spans="1:26" x14ac:dyDescent="0.3">
      <c r="A6745" s="9">
        <v>16628</v>
      </c>
      <c r="B6745" s="10" t="s">
        <v>36711</v>
      </c>
      <c r="C6745" s="9">
        <v>1182</v>
      </c>
      <c r="D6745" s="10" t="s">
        <v>36712</v>
      </c>
      <c r="E6745" s="11" t="s">
        <v>37</v>
      </c>
      <c r="F6745" s="11" t="s">
        <v>37</v>
      </c>
      <c r="G6745" s="12" t="s">
        <v>1434</v>
      </c>
      <c r="H6745" s="12" t="s">
        <v>36282</v>
      </c>
      <c r="I6745" s="12" t="s">
        <v>1</v>
      </c>
      <c r="J6745" s="10" t="s">
        <v>40</v>
      </c>
      <c r="K6745" s="13" t="s">
        <v>41</v>
      </c>
      <c r="L6745" s="13" t="s">
        <v>1</v>
      </c>
      <c r="M6745" s="14">
        <v>0.2</v>
      </c>
      <c r="N6745" s="14">
        <v>0.2</v>
      </c>
      <c r="O6745" s="14">
        <v>0.2</v>
      </c>
      <c r="P6745" s="10" t="s">
        <v>42</v>
      </c>
      <c r="Q6745" s="12" t="s">
        <v>43</v>
      </c>
      <c r="R6745" s="12" t="s">
        <v>44</v>
      </c>
      <c r="S6745" s="12">
        <v>7</v>
      </c>
      <c r="T6745" s="12">
        <v>1947</v>
      </c>
      <c r="U6745" s="12">
        <v>1</v>
      </c>
      <c r="V6745" s="12">
        <v>2003</v>
      </c>
      <c r="W6745" s="9" t="s">
        <v>45</v>
      </c>
      <c r="X6745" s="9" t="s">
        <v>45</v>
      </c>
      <c r="Y6745" s="15">
        <v>43.196666999999998</v>
      </c>
      <c r="Z6745" s="15">
        <v>-95.663330000000002</v>
      </c>
    </row>
    <row r="6746" spans="1:26" x14ac:dyDescent="0.3">
      <c r="A6746" s="9">
        <v>16628</v>
      </c>
      <c r="B6746" s="10" t="s">
        <v>36711</v>
      </c>
      <c r="C6746" s="9">
        <v>1182</v>
      </c>
      <c r="D6746" s="10" t="s">
        <v>36712</v>
      </c>
      <c r="E6746" s="11" t="s">
        <v>37</v>
      </c>
      <c r="F6746" s="11" t="s">
        <v>37</v>
      </c>
      <c r="G6746" s="12" t="s">
        <v>1434</v>
      </c>
      <c r="H6746" s="12" t="s">
        <v>36282</v>
      </c>
      <c r="I6746" s="12" t="s">
        <v>1</v>
      </c>
      <c r="J6746" s="10" t="s">
        <v>40</v>
      </c>
      <c r="K6746" s="13" t="s">
        <v>47</v>
      </c>
      <c r="L6746" s="13" t="s">
        <v>1</v>
      </c>
      <c r="M6746" s="14">
        <v>0.2</v>
      </c>
      <c r="N6746" s="14">
        <v>0.2</v>
      </c>
      <c r="O6746" s="14">
        <v>0.2</v>
      </c>
      <c r="P6746" s="10" t="s">
        <v>42</v>
      </c>
      <c r="Q6746" s="12" t="s">
        <v>43</v>
      </c>
      <c r="R6746" s="12" t="s">
        <v>44</v>
      </c>
      <c r="S6746" s="12">
        <v>7</v>
      </c>
      <c r="T6746" s="12">
        <v>1947</v>
      </c>
      <c r="U6746" s="12">
        <v>1</v>
      </c>
      <c r="V6746" s="12">
        <v>2003</v>
      </c>
      <c r="W6746" s="9" t="s">
        <v>45</v>
      </c>
      <c r="X6746" s="9" t="s">
        <v>45</v>
      </c>
      <c r="Y6746" s="15">
        <v>43.196666999999998</v>
      </c>
      <c r="Z6746" s="15">
        <v>-95.663330000000002</v>
      </c>
    </row>
    <row r="6747" spans="1:26" x14ac:dyDescent="0.3">
      <c r="A6747" s="9">
        <v>16628</v>
      </c>
      <c r="B6747" s="10" t="s">
        <v>36711</v>
      </c>
      <c r="C6747" s="9">
        <v>1182</v>
      </c>
      <c r="D6747" s="10" t="s">
        <v>36712</v>
      </c>
      <c r="E6747" s="11" t="s">
        <v>37</v>
      </c>
      <c r="F6747" s="11" t="s">
        <v>37</v>
      </c>
      <c r="G6747" s="12" t="s">
        <v>1434</v>
      </c>
      <c r="H6747" s="12" t="s">
        <v>36282</v>
      </c>
      <c r="I6747" s="12" t="s">
        <v>1</v>
      </c>
      <c r="J6747" s="10" t="s">
        <v>40</v>
      </c>
      <c r="K6747" s="13" t="s">
        <v>49</v>
      </c>
      <c r="L6747" s="13" t="s">
        <v>1</v>
      </c>
      <c r="M6747" s="14">
        <v>0.5</v>
      </c>
      <c r="N6747" s="14">
        <v>0.5</v>
      </c>
      <c r="O6747" s="14">
        <v>0.5</v>
      </c>
      <c r="P6747" s="10" t="s">
        <v>42</v>
      </c>
      <c r="Q6747" s="12" t="s">
        <v>43</v>
      </c>
      <c r="R6747" s="12" t="s">
        <v>44</v>
      </c>
      <c r="S6747" s="12">
        <v>3</v>
      </c>
      <c r="T6747" s="12">
        <v>1949</v>
      </c>
      <c r="U6747" s="12">
        <v>1</v>
      </c>
      <c r="V6747" s="12">
        <v>2003</v>
      </c>
      <c r="W6747" s="9" t="s">
        <v>45</v>
      </c>
      <c r="X6747" s="9" t="s">
        <v>45</v>
      </c>
      <c r="Y6747" s="15">
        <v>43.196666999999998</v>
      </c>
      <c r="Z6747" s="15">
        <v>-95.663330000000002</v>
      </c>
    </row>
    <row r="6748" spans="1:26" x14ac:dyDescent="0.3">
      <c r="A6748" s="9">
        <v>16628</v>
      </c>
      <c r="B6748" s="10" t="s">
        <v>36711</v>
      </c>
      <c r="C6748" s="9">
        <v>1182</v>
      </c>
      <c r="D6748" s="10" t="s">
        <v>36712</v>
      </c>
      <c r="E6748" s="11" t="s">
        <v>37</v>
      </c>
      <c r="F6748" s="11" t="s">
        <v>37</v>
      </c>
      <c r="G6748" s="12" t="s">
        <v>1434</v>
      </c>
      <c r="H6748" s="12" t="s">
        <v>36282</v>
      </c>
      <c r="I6748" s="12" t="s">
        <v>1</v>
      </c>
      <c r="J6748" s="10" t="s">
        <v>40</v>
      </c>
      <c r="K6748" s="13" t="s">
        <v>70</v>
      </c>
      <c r="L6748" s="13" t="s">
        <v>1</v>
      </c>
      <c r="M6748" s="14">
        <v>0.6</v>
      </c>
      <c r="N6748" s="14">
        <v>0.6</v>
      </c>
      <c r="O6748" s="14">
        <v>0.6</v>
      </c>
      <c r="P6748" s="10" t="s">
        <v>42</v>
      </c>
      <c r="Q6748" s="12" t="s">
        <v>43</v>
      </c>
      <c r="R6748" s="12" t="s">
        <v>44</v>
      </c>
      <c r="S6748" s="12">
        <v>7</v>
      </c>
      <c r="T6748" s="12">
        <v>1954</v>
      </c>
      <c r="U6748" s="12">
        <v>1</v>
      </c>
      <c r="V6748" s="12">
        <v>2003</v>
      </c>
      <c r="W6748" s="9" t="s">
        <v>45</v>
      </c>
      <c r="X6748" s="9" t="s">
        <v>45</v>
      </c>
      <c r="Y6748" s="15">
        <v>43.196666999999998</v>
      </c>
      <c r="Z6748" s="15">
        <v>-95.663330000000002</v>
      </c>
    </row>
    <row r="6749" spans="1:26" x14ac:dyDescent="0.3">
      <c r="A6749" s="9">
        <v>16285</v>
      </c>
      <c r="B6749" s="10" t="s">
        <v>36713</v>
      </c>
      <c r="C6749" s="9">
        <v>2010</v>
      </c>
      <c r="D6749" s="10" t="s">
        <v>36714</v>
      </c>
      <c r="E6749" s="11" t="s">
        <v>37</v>
      </c>
      <c r="F6749" s="11" t="s">
        <v>37</v>
      </c>
      <c r="G6749" s="12" t="s">
        <v>132</v>
      </c>
      <c r="H6749" s="12" t="s">
        <v>36714</v>
      </c>
      <c r="I6749" s="12" t="s">
        <v>1</v>
      </c>
      <c r="J6749" s="10" t="s">
        <v>40</v>
      </c>
      <c r="K6749" s="13" t="s">
        <v>41</v>
      </c>
      <c r="L6749" s="13" t="s">
        <v>1</v>
      </c>
      <c r="M6749" s="14">
        <v>1.3</v>
      </c>
      <c r="N6749" s="14">
        <v>1.3</v>
      </c>
      <c r="O6749" s="14">
        <v>1.3</v>
      </c>
      <c r="P6749" s="10" t="s">
        <v>42</v>
      </c>
      <c r="Q6749" s="12" t="s">
        <v>43</v>
      </c>
      <c r="R6749" s="12" t="s">
        <v>44</v>
      </c>
      <c r="S6749" s="12">
        <v>88</v>
      </c>
      <c r="T6749" s="12">
        <v>1956</v>
      </c>
      <c r="U6749" s="12">
        <v>1</v>
      </c>
      <c r="V6749" s="12">
        <v>2003</v>
      </c>
      <c r="W6749" s="9" t="s">
        <v>45</v>
      </c>
      <c r="X6749" s="9" t="s">
        <v>45</v>
      </c>
      <c r="Y6749" s="15">
        <v>48.844999999999999</v>
      </c>
      <c r="Z6749" s="15">
        <v>-95.773060000000001</v>
      </c>
    </row>
    <row r="6750" spans="1:26" x14ac:dyDescent="0.3">
      <c r="A6750" s="9">
        <v>16285</v>
      </c>
      <c r="B6750" s="10" t="s">
        <v>36713</v>
      </c>
      <c r="C6750" s="9">
        <v>2010</v>
      </c>
      <c r="D6750" s="10" t="s">
        <v>36714</v>
      </c>
      <c r="E6750" s="11" t="s">
        <v>37</v>
      </c>
      <c r="F6750" s="11" t="s">
        <v>37</v>
      </c>
      <c r="G6750" s="12" t="s">
        <v>132</v>
      </c>
      <c r="H6750" s="12" t="s">
        <v>36714</v>
      </c>
      <c r="I6750" s="12" t="s">
        <v>1</v>
      </c>
      <c r="J6750" s="10" t="s">
        <v>40</v>
      </c>
      <c r="K6750" s="13" t="s">
        <v>47</v>
      </c>
      <c r="L6750" s="13" t="s">
        <v>1</v>
      </c>
      <c r="M6750" s="14">
        <v>1.1000000000000001</v>
      </c>
      <c r="N6750" s="14">
        <v>1.1000000000000001</v>
      </c>
      <c r="O6750" s="14">
        <v>1.1000000000000001</v>
      </c>
      <c r="P6750" s="10" t="s">
        <v>42</v>
      </c>
      <c r="Q6750" s="12" t="s">
        <v>43</v>
      </c>
      <c r="R6750" s="12" t="s">
        <v>44</v>
      </c>
      <c r="S6750" s="12">
        <v>88</v>
      </c>
      <c r="T6750" s="12">
        <v>1949</v>
      </c>
      <c r="U6750" s="12">
        <v>1</v>
      </c>
      <c r="V6750" s="12">
        <v>2003</v>
      </c>
      <c r="W6750" s="9" t="s">
        <v>45</v>
      </c>
      <c r="X6750" s="9" t="s">
        <v>45</v>
      </c>
      <c r="Y6750" s="15">
        <v>48.844999999999999</v>
      </c>
      <c r="Z6750" s="15">
        <v>-95.773060000000001</v>
      </c>
    </row>
    <row r="6751" spans="1:26" x14ac:dyDescent="0.3">
      <c r="A6751" s="9">
        <v>16285</v>
      </c>
      <c r="B6751" s="10" t="s">
        <v>36713</v>
      </c>
      <c r="C6751" s="9">
        <v>2010</v>
      </c>
      <c r="D6751" s="10" t="s">
        <v>36714</v>
      </c>
      <c r="E6751" s="11" t="s">
        <v>37</v>
      </c>
      <c r="F6751" s="11" t="s">
        <v>37</v>
      </c>
      <c r="G6751" s="12" t="s">
        <v>132</v>
      </c>
      <c r="H6751" s="12" t="s">
        <v>36714</v>
      </c>
      <c r="I6751" s="12" t="s">
        <v>1</v>
      </c>
      <c r="J6751" s="10" t="s">
        <v>40</v>
      </c>
      <c r="K6751" s="13" t="s">
        <v>49</v>
      </c>
      <c r="L6751" s="13" t="s">
        <v>1</v>
      </c>
      <c r="M6751" s="14">
        <v>0.5</v>
      </c>
      <c r="N6751" s="14">
        <v>0.5</v>
      </c>
      <c r="O6751" s="14">
        <v>0.5</v>
      </c>
      <c r="P6751" s="10" t="s">
        <v>42</v>
      </c>
      <c r="Q6751" s="12" t="s">
        <v>43</v>
      </c>
      <c r="R6751" s="12" t="s">
        <v>44</v>
      </c>
      <c r="S6751" s="12">
        <v>88</v>
      </c>
      <c r="T6751" s="12">
        <v>1946</v>
      </c>
      <c r="U6751" s="12">
        <v>1</v>
      </c>
      <c r="V6751" s="12">
        <v>2003</v>
      </c>
      <c r="W6751" s="9" t="s">
        <v>45</v>
      </c>
      <c r="X6751" s="9" t="s">
        <v>45</v>
      </c>
      <c r="Y6751" s="15">
        <v>48.844999999999999</v>
      </c>
      <c r="Z6751" s="15">
        <v>-95.773060000000001</v>
      </c>
    </row>
    <row r="6752" spans="1:26" x14ac:dyDescent="0.3">
      <c r="A6752" s="9">
        <v>20847</v>
      </c>
      <c r="B6752" s="10" t="s">
        <v>2147</v>
      </c>
      <c r="C6752" s="9">
        <v>4040</v>
      </c>
      <c r="D6752" s="10" t="s">
        <v>3792</v>
      </c>
      <c r="E6752" s="11" t="s">
        <v>37</v>
      </c>
      <c r="F6752" s="11" t="s">
        <v>37</v>
      </c>
      <c r="G6752" s="12" t="s">
        <v>2134</v>
      </c>
      <c r="H6752" s="12" t="s">
        <v>3793</v>
      </c>
      <c r="I6752" s="12" t="s">
        <v>134</v>
      </c>
      <c r="J6752" s="10" t="s">
        <v>40</v>
      </c>
      <c r="K6752" s="13" t="s">
        <v>70</v>
      </c>
      <c r="L6752" s="13" t="s">
        <v>1</v>
      </c>
      <c r="M6752" s="14">
        <v>80</v>
      </c>
      <c r="N6752" s="14">
        <v>80</v>
      </c>
      <c r="O6752" s="14">
        <v>80</v>
      </c>
      <c r="P6752" s="10" t="s">
        <v>71</v>
      </c>
      <c r="Q6752" s="12" t="s">
        <v>72</v>
      </c>
      <c r="R6752" s="12" t="s">
        <v>69</v>
      </c>
      <c r="S6752" s="12">
        <v>8</v>
      </c>
      <c r="T6752" s="12">
        <v>1949</v>
      </c>
      <c r="U6752" s="12">
        <v>1</v>
      </c>
      <c r="V6752" s="12">
        <v>2003</v>
      </c>
      <c r="W6752" s="9" t="s">
        <v>45</v>
      </c>
      <c r="X6752" s="9" t="s">
        <v>45</v>
      </c>
      <c r="Y6752" s="15">
        <v>43.3842</v>
      </c>
      <c r="Z6752" s="15">
        <v>-87.868899999999996</v>
      </c>
    </row>
    <row r="6753" spans="1:26" x14ac:dyDescent="0.3">
      <c r="A6753" s="9">
        <v>20847</v>
      </c>
      <c r="B6753" s="10" t="s">
        <v>2147</v>
      </c>
      <c r="C6753" s="9">
        <v>4040</v>
      </c>
      <c r="D6753" s="10" t="s">
        <v>3792</v>
      </c>
      <c r="E6753" s="11" t="s">
        <v>37</v>
      </c>
      <c r="F6753" s="11" t="s">
        <v>37</v>
      </c>
      <c r="G6753" s="12" t="s">
        <v>2134</v>
      </c>
      <c r="H6753" s="12" t="s">
        <v>3793</v>
      </c>
      <c r="I6753" s="12" t="s">
        <v>134</v>
      </c>
      <c r="J6753" s="10" t="s">
        <v>40</v>
      </c>
      <c r="K6753" s="13" t="s">
        <v>116</v>
      </c>
      <c r="L6753" s="13" t="s">
        <v>1</v>
      </c>
      <c r="M6753" s="14">
        <v>19.600000000000001</v>
      </c>
      <c r="N6753" s="14">
        <v>17</v>
      </c>
      <c r="O6753" s="14">
        <v>20</v>
      </c>
      <c r="P6753" s="10" t="s">
        <v>42</v>
      </c>
      <c r="Q6753" s="12" t="s">
        <v>43</v>
      </c>
      <c r="R6753" s="12" t="s">
        <v>96</v>
      </c>
      <c r="S6753" s="12">
        <v>6</v>
      </c>
      <c r="T6753" s="12">
        <v>1969</v>
      </c>
      <c r="U6753" s="12">
        <v>1</v>
      </c>
      <c r="V6753" s="12">
        <v>2003</v>
      </c>
      <c r="W6753" s="9" t="s">
        <v>45</v>
      </c>
      <c r="X6753" s="9" t="s">
        <v>45</v>
      </c>
      <c r="Y6753" s="15">
        <v>43.3842</v>
      </c>
      <c r="Z6753" s="15">
        <v>-87.868899999999996</v>
      </c>
    </row>
    <row r="6754" spans="1:26" x14ac:dyDescent="0.3">
      <c r="A6754" s="9">
        <v>26616</v>
      </c>
      <c r="B6754" s="10" t="s">
        <v>4796</v>
      </c>
      <c r="C6754" s="9">
        <v>7482</v>
      </c>
      <c r="D6754" s="10" t="s">
        <v>4797</v>
      </c>
      <c r="E6754" s="11" t="s">
        <v>37</v>
      </c>
      <c r="F6754" s="11" t="s">
        <v>37</v>
      </c>
      <c r="G6754" s="12" t="s">
        <v>38</v>
      </c>
      <c r="H6754" s="12" t="s">
        <v>4578</v>
      </c>
      <c r="I6754" s="12" t="s">
        <v>1</v>
      </c>
      <c r="J6754" s="10" t="s">
        <v>40</v>
      </c>
      <c r="K6754" s="13" t="s">
        <v>4812</v>
      </c>
      <c r="L6754" s="13" t="s">
        <v>1</v>
      </c>
      <c r="M6754" s="14">
        <v>0.2</v>
      </c>
      <c r="N6754" s="14">
        <v>0.2</v>
      </c>
      <c r="O6754" s="14">
        <v>0.2</v>
      </c>
      <c r="P6754" s="10" t="s">
        <v>42</v>
      </c>
      <c r="Q6754" s="12" t="s">
        <v>43</v>
      </c>
      <c r="R6754" s="12" t="s">
        <v>44</v>
      </c>
      <c r="S6754" s="12">
        <v>88</v>
      </c>
      <c r="T6754" s="12">
        <v>1986</v>
      </c>
      <c r="U6754" s="12">
        <v>1</v>
      </c>
      <c r="V6754" s="12">
        <v>2003</v>
      </c>
      <c r="W6754" s="9" t="s">
        <v>45</v>
      </c>
      <c r="X6754" s="9" t="s">
        <v>45</v>
      </c>
      <c r="Y6754" s="15">
        <v>70.482600000000005</v>
      </c>
      <c r="Z6754" s="15">
        <v>-157.42519999999999</v>
      </c>
    </row>
    <row r="6755" spans="1:26" x14ac:dyDescent="0.3">
      <c r="A6755" s="9">
        <v>26616</v>
      </c>
      <c r="B6755" s="10" t="s">
        <v>4796</v>
      </c>
      <c r="C6755" s="9">
        <v>7488</v>
      </c>
      <c r="D6755" s="10" t="s">
        <v>4811</v>
      </c>
      <c r="E6755" s="11" t="s">
        <v>37</v>
      </c>
      <c r="F6755" s="11" t="s">
        <v>37</v>
      </c>
      <c r="G6755" s="12" t="s">
        <v>38</v>
      </c>
      <c r="H6755" s="12" t="s">
        <v>4578</v>
      </c>
      <c r="I6755" s="12" t="s">
        <v>1</v>
      </c>
      <c r="J6755" s="10" t="s">
        <v>40</v>
      </c>
      <c r="K6755" s="13" t="s">
        <v>36140</v>
      </c>
      <c r="L6755" s="13" t="s">
        <v>1</v>
      </c>
      <c r="M6755" s="14">
        <v>0.3</v>
      </c>
      <c r="N6755" s="14">
        <v>0.3</v>
      </c>
      <c r="O6755" s="14">
        <v>0.3</v>
      </c>
      <c r="P6755" s="10" t="s">
        <v>42</v>
      </c>
      <c r="Q6755" s="12" t="s">
        <v>43</v>
      </c>
      <c r="R6755" s="12" t="s">
        <v>44</v>
      </c>
      <c r="S6755" s="12">
        <v>88</v>
      </c>
      <c r="T6755" s="12">
        <v>1988</v>
      </c>
      <c r="U6755" s="12">
        <v>1</v>
      </c>
      <c r="V6755" s="12">
        <v>2003</v>
      </c>
      <c r="W6755" s="9" t="s">
        <v>45</v>
      </c>
      <c r="X6755" s="9" t="s">
        <v>45</v>
      </c>
      <c r="Y6755" s="15">
        <v>70.642876999999999</v>
      </c>
      <c r="Z6755" s="15">
        <v>-160.0205</v>
      </c>
    </row>
    <row r="6756" spans="1:26" x14ac:dyDescent="0.3">
      <c r="A6756" s="9">
        <v>18007</v>
      </c>
      <c r="B6756" s="10" t="s">
        <v>36383</v>
      </c>
      <c r="C6756" s="9">
        <v>50238</v>
      </c>
      <c r="D6756" s="10" t="s">
        <v>36384</v>
      </c>
      <c r="E6756" s="11" t="s">
        <v>37</v>
      </c>
      <c r="F6756" s="11" t="s">
        <v>37</v>
      </c>
      <c r="G6756" s="12" t="s">
        <v>276</v>
      </c>
      <c r="H6756" s="12" t="s">
        <v>277</v>
      </c>
      <c r="I6756" s="12" t="s">
        <v>1</v>
      </c>
      <c r="J6756" s="10" t="s">
        <v>2218</v>
      </c>
      <c r="K6756" s="13" t="s">
        <v>2685</v>
      </c>
      <c r="L6756" s="13" t="s">
        <v>1</v>
      </c>
      <c r="M6756" s="14">
        <v>0.3</v>
      </c>
      <c r="N6756" s="14">
        <v>0.3</v>
      </c>
      <c r="O6756" s="14">
        <v>0.3</v>
      </c>
      <c r="P6756" s="10" t="s">
        <v>322</v>
      </c>
      <c r="Q6756" s="12" t="s">
        <v>68</v>
      </c>
      <c r="R6756" s="12" t="s">
        <v>44</v>
      </c>
      <c r="S6756" s="12">
        <v>10</v>
      </c>
      <c r="T6756" s="12">
        <v>1988</v>
      </c>
      <c r="U6756" s="12">
        <v>1</v>
      </c>
      <c r="V6756" s="12">
        <v>2003</v>
      </c>
      <c r="W6756" s="9" t="s">
        <v>45</v>
      </c>
      <c r="X6756" s="9" t="s">
        <v>45</v>
      </c>
      <c r="Y6756" s="15">
        <v>41.055278000000001</v>
      </c>
      <c r="Z6756" s="15">
        <v>-73.74306</v>
      </c>
    </row>
    <row r="6757" spans="1:26" x14ac:dyDescent="0.3">
      <c r="A6757" s="9">
        <v>17723</v>
      </c>
      <c r="B6757" s="10" t="s">
        <v>36715</v>
      </c>
      <c r="C6757" s="9">
        <v>50369</v>
      </c>
      <c r="D6757" s="10" t="s">
        <v>36715</v>
      </c>
      <c r="E6757" s="11" t="s">
        <v>37</v>
      </c>
      <c r="F6757" s="11" t="s">
        <v>37</v>
      </c>
      <c r="G6757" s="12" t="s">
        <v>339</v>
      </c>
      <c r="H6757" s="12" t="s">
        <v>33268</v>
      </c>
      <c r="I6757" s="12" t="s">
        <v>1</v>
      </c>
      <c r="J6757" s="10" t="s">
        <v>2218</v>
      </c>
      <c r="K6757" s="13" t="s">
        <v>1994</v>
      </c>
      <c r="L6757" s="13" t="s">
        <v>1</v>
      </c>
      <c r="M6757" s="14">
        <v>19.899999999999999</v>
      </c>
      <c r="N6757" s="14">
        <v>19.899999999999999</v>
      </c>
      <c r="O6757" s="14">
        <v>19.899999999999999</v>
      </c>
      <c r="P6757" s="10" t="s">
        <v>76</v>
      </c>
      <c r="Q6757" s="12" t="s">
        <v>68</v>
      </c>
      <c r="R6757" s="12" t="s">
        <v>77</v>
      </c>
      <c r="S6757" s="12">
        <v>1</v>
      </c>
      <c r="T6757" s="12">
        <v>1987</v>
      </c>
      <c r="U6757" s="12">
        <v>1</v>
      </c>
      <c r="V6757" s="12">
        <v>2003</v>
      </c>
      <c r="W6757" s="9" t="s">
        <v>45</v>
      </c>
      <c r="X6757" s="9" t="s">
        <v>45</v>
      </c>
      <c r="Y6757" s="15">
        <v>25.570833</v>
      </c>
      <c r="Z6757" s="15">
        <v>-80.363889999999998</v>
      </c>
    </row>
    <row r="6758" spans="1:26" x14ac:dyDescent="0.3">
      <c r="A6758" s="9">
        <v>17723</v>
      </c>
      <c r="B6758" s="10" t="s">
        <v>36715</v>
      </c>
      <c r="C6758" s="9">
        <v>50369</v>
      </c>
      <c r="D6758" s="10" t="s">
        <v>36715</v>
      </c>
      <c r="E6758" s="11" t="s">
        <v>37</v>
      </c>
      <c r="F6758" s="11" t="s">
        <v>37</v>
      </c>
      <c r="G6758" s="12" t="s">
        <v>339</v>
      </c>
      <c r="H6758" s="12" t="s">
        <v>33268</v>
      </c>
      <c r="I6758" s="12" t="s">
        <v>1</v>
      </c>
      <c r="J6758" s="10" t="s">
        <v>2218</v>
      </c>
      <c r="K6758" s="13" t="s">
        <v>1798</v>
      </c>
      <c r="L6758" s="13" t="s">
        <v>1</v>
      </c>
      <c r="M6758" s="14">
        <v>8</v>
      </c>
      <c r="N6758" s="14">
        <v>8</v>
      </c>
      <c r="O6758" s="14">
        <v>8</v>
      </c>
      <c r="P6758" s="10" t="s">
        <v>76</v>
      </c>
      <c r="Q6758" s="12" t="s">
        <v>68</v>
      </c>
      <c r="R6758" s="12" t="s">
        <v>80</v>
      </c>
      <c r="S6758" s="12">
        <v>1</v>
      </c>
      <c r="T6758" s="12">
        <v>1987</v>
      </c>
      <c r="U6758" s="12">
        <v>1</v>
      </c>
      <c r="V6758" s="12">
        <v>2003</v>
      </c>
      <c r="W6758" s="9" t="s">
        <v>45</v>
      </c>
      <c r="X6758" s="9" t="s">
        <v>45</v>
      </c>
      <c r="Y6758" s="15">
        <v>25.570833</v>
      </c>
      <c r="Z6758" s="15">
        <v>-80.363889999999998</v>
      </c>
    </row>
    <row r="6759" spans="1:26" x14ac:dyDescent="0.3">
      <c r="A6759" s="9">
        <v>59875</v>
      </c>
      <c r="B6759" s="10" t="s">
        <v>7081</v>
      </c>
      <c r="C6759" s="9">
        <v>52120</v>
      </c>
      <c r="D6759" s="10" t="s">
        <v>7082</v>
      </c>
      <c r="E6759" s="11" t="s">
        <v>37</v>
      </c>
      <c r="F6759" s="11" t="s">
        <v>37</v>
      </c>
      <c r="G6759" s="12" t="s">
        <v>92</v>
      </c>
      <c r="H6759" s="12" t="s">
        <v>5426</v>
      </c>
      <c r="I6759" s="12" t="s">
        <v>582</v>
      </c>
      <c r="J6759" s="10" t="s">
        <v>1805</v>
      </c>
      <c r="K6759" s="13" t="s">
        <v>36716</v>
      </c>
      <c r="L6759" s="13" t="s">
        <v>1</v>
      </c>
      <c r="M6759" s="14">
        <v>50</v>
      </c>
      <c r="N6759" s="14">
        <v>50</v>
      </c>
      <c r="O6759" s="14">
        <v>50</v>
      </c>
      <c r="P6759" s="10" t="s">
        <v>76</v>
      </c>
      <c r="Q6759" s="12" t="s">
        <v>68</v>
      </c>
      <c r="R6759" s="12" t="s">
        <v>80</v>
      </c>
      <c r="S6759" s="12">
        <v>11</v>
      </c>
      <c r="T6759" s="12">
        <v>1952</v>
      </c>
      <c r="U6759" s="12">
        <v>1</v>
      </c>
      <c r="V6759" s="12">
        <v>2003</v>
      </c>
      <c r="W6759" s="9" t="s">
        <v>45</v>
      </c>
      <c r="X6759" s="9" t="s">
        <v>45</v>
      </c>
      <c r="Y6759" s="15">
        <v>28.991288999999998</v>
      </c>
      <c r="Z6759" s="15">
        <v>-95.407480000000007</v>
      </c>
    </row>
    <row r="6760" spans="1:26" x14ac:dyDescent="0.3">
      <c r="A6760" s="9">
        <v>2053</v>
      </c>
      <c r="B6760" s="10" t="s">
        <v>7272</v>
      </c>
      <c r="C6760" s="9">
        <v>54216</v>
      </c>
      <c r="D6760" s="10" t="s">
        <v>7273</v>
      </c>
      <c r="E6760" s="11" t="s">
        <v>37</v>
      </c>
      <c r="F6760" s="11" t="s">
        <v>37</v>
      </c>
      <c r="G6760" s="12" t="s">
        <v>59</v>
      </c>
      <c r="H6760" s="12" t="s">
        <v>113</v>
      </c>
      <c r="I6760" s="12" t="s">
        <v>61</v>
      </c>
      <c r="J6760" s="10" t="s">
        <v>1805</v>
      </c>
      <c r="K6760" s="13" t="s">
        <v>36717</v>
      </c>
      <c r="L6760" s="13" t="s">
        <v>1</v>
      </c>
      <c r="M6760" s="14">
        <v>5</v>
      </c>
      <c r="N6760" s="14">
        <v>4.7</v>
      </c>
      <c r="O6760" s="14">
        <v>4.7</v>
      </c>
      <c r="P6760" s="10" t="s">
        <v>71</v>
      </c>
      <c r="Q6760" s="12" t="s">
        <v>72</v>
      </c>
      <c r="R6760" s="12" t="s">
        <v>69</v>
      </c>
      <c r="S6760" s="12">
        <v>1</v>
      </c>
      <c r="T6760" s="12">
        <v>1942</v>
      </c>
      <c r="U6760" s="12">
        <v>1</v>
      </c>
      <c r="V6760" s="12">
        <v>2003</v>
      </c>
      <c r="W6760" s="9" t="s">
        <v>45</v>
      </c>
      <c r="X6760" s="9" t="s">
        <v>45</v>
      </c>
      <c r="Y6760" s="15">
        <v>33.328107000000003</v>
      </c>
      <c r="Z6760" s="15">
        <v>-86.356830000000002</v>
      </c>
    </row>
    <row r="6761" spans="1:26" x14ac:dyDescent="0.3">
      <c r="A6761" s="9">
        <v>772</v>
      </c>
      <c r="B6761" s="10" t="s">
        <v>6051</v>
      </c>
      <c r="C6761" s="9">
        <v>54312</v>
      </c>
      <c r="D6761" s="10" t="s">
        <v>36718</v>
      </c>
      <c r="E6761" s="11" t="s">
        <v>37</v>
      </c>
      <c r="F6761" s="11" t="s">
        <v>37</v>
      </c>
      <c r="G6761" s="12" t="s">
        <v>465</v>
      </c>
      <c r="H6761" s="12" t="s">
        <v>1272</v>
      </c>
      <c r="I6761" s="12" t="s">
        <v>1</v>
      </c>
      <c r="J6761" s="10" t="s">
        <v>1805</v>
      </c>
      <c r="K6761" s="13" t="s">
        <v>1994</v>
      </c>
      <c r="L6761" s="13" t="s">
        <v>1</v>
      </c>
      <c r="M6761" s="14">
        <v>4.5999999999999996</v>
      </c>
      <c r="N6761" s="14">
        <v>4</v>
      </c>
      <c r="O6761" s="14">
        <v>4.5999999999999996</v>
      </c>
      <c r="P6761" s="10" t="s">
        <v>95</v>
      </c>
      <c r="Q6761" s="12" t="s">
        <v>68</v>
      </c>
      <c r="R6761" s="12" t="s">
        <v>96</v>
      </c>
      <c r="S6761" s="12">
        <v>5</v>
      </c>
      <c r="T6761" s="12">
        <v>1994</v>
      </c>
      <c r="U6761" s="12">
        <v>1</v>
      </c>
      <c r="V6761" s="12">
        <v>2003</v>
      </c>
      <c r="W6761" s="9" t="s">
        <v>45</v>
      </c>
      <c r="X6761" s="9" t="s">
        <v>45</v>
      </c>
      <c r="Y6761" s="15">
        <v>39.599722</v>
      </c>
      <c r="Z6761" s="15">
        <v>-89.3</v>
      </c>
    </row>
    <row r="6762" spans="1:26" x14ac:dyDescent="0.3">
      <c r="A6762" s="9">
        <v>24206</v>
      </c>
      <c r="B6762" s="10" t="s">
        <v>7725</v>
      </c>
      <c r="C6762" s="9">
        <v>54690</v>
      </c>
      <c r="D6762" s="10" t="s">
        <v>7726</v>
      </c>
      <c r="E6762" s="11" t="s">
        <v>37</v>
      </c>
      <c r="F6762" s="11" t="s">
        <v>37</v>
      </c>
      <c r="G6762" s="12" t="s">
        <v>1200</v>
      </c>
      <c r="H6762" s="12" t="s">
        <v>1203</v>
      </c>
      <c r="I6762" s="12" t="s">
        <v>1228</v>
      </c>
      <c r="J6762" s="10" t="s">
        <v>1805</v>
      </c>
      <c r="K6762" s="13" t="s">
        <v>4151</v>
      </c>
      <c r="L6762" s="13" t="s">
        <v>1</v>
      </c>
      <c r="M6762" s="14">
        <v>0.5</v>
      </c>
      <c r="N6762" s="14">
        <v>0.5</v>
      </c>
      <c r="O6762" s="14">
        <v>0.5</v>
      </c>
      <c r="P6762" s="10" t="s">
        <v>67</v>
      </c>
      <c r="Q6762" s="12" t="s">
        <v>68</v>
      </c>
      <c r="R6762" s="12" t="s">
        <v>69</v>
      </c>
      <c r="S6762" s="12">
        <v>10</v>
      </c>
      <c r="T6762" s="12">
        <v>1950</v>
      </c>
      <c r="U6762" s="12">
        <v>1</v>
      </c>
      <c r="V6762" s="12">
        <v>2003</v>
      </c>
      <c r="W6762" s="9" t="s">
        <v>45</v>
      </c>
      <c r="X6762" s="9" t="s">
        <v>45</v>
      </c>
      <c r="Y6762" s="15">
        <v>43.605800000000002</v>
      </c>
      <c r="Z6762" s="15">
        <v>-116.5753</v>
      </c>
    </row>
    <row r="6763" spans="1:26" x14ac:dyDescent="0.3">
      <c r="A6763" s="9">
        <v>4468</v>
      </c>
      <c r="B6763" s="10" t="s">
        <v>8092</v>
      </c>
      <c r="C6763" s="9">
        <v>54985</v>
      </c>
      <c r="D6763" s="10" t="s">
        <v>8093</v>
      </c>
      <c r="E6763" s="11" t="s">
        <v>37</v>
      </c>
      <c r="F6763" s="11" t="s">
        <v>37</v>
      </c>
      <c r="G6763" s="12" t="s">
        <v>59</v>
      </c>
      <c r="H6763" s="12" t="s">
        <v>3923</v>
      </c>
      <c r="I6763" s="12" t="s">
        <v>61</v>
      </c>
      <c r="J6763" s="10" t="s">
        <v>139</v>
      </c>
      <c r="K6763" s="13" t="s">
        <v>36719</v>
      </c>
      <c r="L6763" s="13" t="s">
        <v>1</v>
      </c>
      <c r="M6763" s="14">
        <v>5</v>
      </c>
      <c r="N6763" s="14">
        <v>4.2</v>
      </c>
      <c r="O6763" s="14">
        <v>4</v>
      </c>
      <c r="P6763" s="10" t="s">
        <v>67</v>
      </c>
      <c r="Q6763" s="12" t="s">
        <v>68</v>
      </c>
      <c r="R6763" s="12" t="s">
        <v>69</v>
      </c>
      <c r="S6763" s="12">
        <v>4</v>
      </c>
      <c r="T6763" s="12">
        <v>1986</v>
      </c>
      <c r="U6763" s="12">
        <v>1</v>
      </c>
      <c r="V6763" s="12">
        <v>2003</v>
      </c>
      <c r="W6763" s="9" t="s">
        <v>45</v>
      </c>
      <c r="X6763" s="9" t="s">
        <v>45</v>
      </c>
      <c r="Y6763" s="15">
        <v>31.262356</v>
      </c>
      <c r="Z6763" s="15">
        <v>-85.402739999999994</v>
      </c>
    </row>
    <row r="6764" spans="1:26" x14ac:dyDescent="0.3">
      <c r="A6764" s="9">
        <v>803</v>
      </c>
      <c r="B6764" s="10" t="s">
        <v>292</v>
      </c>
      <c r="C6764" s="9">
        <v>117</v>
      </c>
      <c r="D6764" s="10" t="s">
        <v>297</v>
      </c>
      <c r="E6764" s="11" t="s">
        <v>37</v>
      </c>
      <c r="F6764" s="11" t="s">
        <v>37</v>
      </c>
      <c r="G6764" s="12" t="s">
        <v>276</v>
      </c>
      <c r="H6764" s="12" t="s">
        <v>277</v>
      </c>
      <c r="I6764" s="12" t="s">
        <v>295</v>
      </c>
      <c r="J6764" s="10" t="s">
        <v>40</v>
      </c>
      <c r="K6764" s="13" t="s">
        <v>70</v>
      </c>
      <c r="L6764" s="13" t="s">
        <v>1</v>
      </c>
      <c r="M6764" s="14">
        <v>34.5</v>
      </c>
      <c r="N6764" s="14">
        <v>33.299999999999997</v>
      </c>
      <c r="O6764" s="14">
        <v>33.299999999999997</v>
      </c>
      <c r="P6764" s="10" t="s">
        <v>67</v>
      </c>
      <c r="Q6764" s="12" t="s">
        <v>68</v>
      </c>
      <c r="R6764" s="12" t="s">
        <v>69</v>
      </c>
      <c r="S6764" s="12">
        <v>7</v>
      </c>
      <c r="T6764" s="12">
        <v>1948</v>
      </c>
      <c r="U6764" s="12">
        <v>12</v>
      </c>
      <c r="V6764" s="12">
        <v>2002</v>
      </c>
      <c r="W6764" s="9" t="s">
        <v>45</v>
      </c>
      <c r="X6764" s="9" t="s">
        <v>45</v>
      </c>
      <c r="Y6764" s="15">
        <v>33.441699999999997</v>
      </c>
      <c r="Z6764" s="15">
        <v>-112.1583</v>
      </c>
    </row>
    <row r="6765" spans="1:26" x14ac:dyDescent="0.3">
      <c r="A6765" s="9">
        <v>803</v>
      </c>
      <c r="B6765" s="10" t="s">
        <v>292</v>
      </c>
      <c r="C6765" s="9">
        <v>117</v>
      </c>
      <c r="D6765" s="10" t="s">
        <v>297</v>
      </c>
      <c r="E6765" s="11" t="s">
        <v>37</v>
      </c>
      <c r="F6765" s="11" t="s">
        <v>37</v>
      </c>
      <c r="G6765" s="12" t="s">
        <v>276</v>
      </c>
      <c r="H6765" s="12" t="s">
        <v>277</v>
      </c>
      <c r="I6765" s="12" t="s">
        <v>295</v>
      </c>
      <c r="J6765" s="10" t="s">
        <v>40</v>
      </c>
      <c r="K6765" s="13" t="s">
        <v>73</v>
      </c>
      <c r="L6765" s="13" t="s">
        <v>1</v>
      </c>
      <c r="M6765" s="14">
        <v>16</v>
      </c>
      <c r="N6765" s="14">
        <v>12</v>
      </c>
      <c r="O6765" s="14">
        <v>12</v>
      </c>
      <c r="P6765" s="10" t="s">
        <v>67</v>
      </c>
      <c r="Q6765" s="12" t="s">
        <v>68</v>
      </c>
      <c r="R6765" s="12" t="s">
        <v>69</v>
      </c>
      <c r="S6765" s="12">
        <v>6</v>
      </c>
      <c r="T6765" s="12">
        <v>1949</v>
      </c>
      <c r="U6765" s="12">
        <v>12</v>
      </c>
      <c r="V6765" s="12">
        <v>2002</v>
      </c>
      <c r="W6765" s="9" t="s">
        <v>45</v>
      </c>
      <c r="X6765" s="9" t="s">
        <v>45</v>
      </c>
      <c r="Y6765" s="15">
        <v>33.441699999999997</v>
      </c>
      <c r="Z6765" s="15">
        <v>-112.1583</v>
      </c>
    </row>
    <row r="6766" spans="1:26" x14ac:dyDescent="0.3">
      <c r="A6766" s="9">
        <v>803</v>
      </c>
      <c r="B6766" s="10" t="s">
        <v>292</v>
      </c>
      <c r="C6766" s="9">
        <v>117</v>
      </c>
      <c r="D6766" s="10" t="s">
        <v>297</v>
      </c>
      <c r="E6766" s="11" t="s">
        <v>37</v>
      </c>
      <c r="F6766" s="11" t="s">
        <v>37</v>
      </c>
      <c r="G6766" s="12" t="s">
        <v>276</v>
      </c>
      <c r="H6766" s="12" t="s">
        <v>277</v>
      </c>
      <c r="I6766" s="12" t="s">
        <v>295</v>
      </c>
      <c r="J6766" s="10" t="s">
        <v>40</v>
      </c>
      <c r="K6766" s="13" t="s">
        <v>116</v>
      </c>
      <c r="L6766" s="13" t="s">
        <v>1</v>
      </c>
      <c r="M6766" s="14">
        <v>69</v>
      </c>
      <c r="N6766" s="14">
        <v>63</v>
      </c>
      <c r="O6766" s="14">
        <v>63</v>
      </c>
      <c r="P6766" s="10" t="s">
        <v>67</v>
      </c>
      <c r="Q6766" s="12" t="s">
        <v>68</v>
      </c>
      <c r="R6766" s="12" t="s">
        <v>69</v>
      </c>
      <c r="S6766" s="12">
        <v>4</v>
      </c>
      <c r="T6766" s="12">
        <v>1950</v>
      </c>
      <c r="U6766" s="12">
        <v>12</v>
      </c>
      <c r="V6766" s="12">
        <v>2002</v>
      </c>
      <c r="W6766" s="9" t="s">
        <v>45</v>
      </c>
      <c r="X6766" s="9" t="s">
        <v>45</v>
      </c>
      <c r="Y6766" s="15">
        <v>33.441699999999997</v>
      </c>
      <c r="Z6766" s="15">
        <v>-112.1583</v>
      </c>
    </row>
    <row r="6767" spans="1:26" x14ac:dyDescent="0.3">
      <c r="A6767" s="9">
        <v>13584</v>
      </c>
      <c r="B6767" s="10" t="s">
        <v>35035</v>
      </c>
      <c r="C6767" s="9">
        <v>330</v>
      </c>
      <c r="D6767" s="10" t="s">
        <v>35036</v>
      </c>
      <c r="E6767" s="11" t="s">
        <v>37</v>
      </c>
      <c r="F6767" s="11" t="s">
        <v>37</v>
      </c>
      <c r="G6767" s="12" t="s">
        <v>80</v>
      </c>
      <c r="H6767" s="12" t="s">
        <v>220</v>
      </c>
      <c r="I6767" s="12" t="s">
        <v>138</v>
      </c>
      <c r="J6767" s="10" t="s">
        <v>139</v>
      </c>
      <c r="K6767" s="13" t="s">
        <v>41</v>
      </c>
      <c r="L6767" s="13" t="s">
        <v>1</v>
      </c>
      <c r="M6767" s="14">
        <v>156.19999999999999</v>
      </c>
      <c r="N6767" s="14">
        <v>145.30000000000001</v>
      </c>
      <c r="O6767" s="14">
        <v>146.80000000000001</v>
      </c>
      <c r="P6767" s="10" t="s">
        <v>67</v>
      </c>
      <c r="Q6767" s="12" t="s">
        <v>68</v>
      </c>
      <c r="R6767" s="12" t="s">
        <v>69</v>
      </c>
      <c r="S6767" s="12">
        <v>5</v>
      </c>
      <c r="T6767" s="12">
        <v>1955</v>
      </c>
      <c r="U6767" s="12">
        <v>12</v>
      </c>
      <c r="V6767" s="12">
        <v>2002</v>
      </c>
      <c r="W6767" s="9" t="s">
        <v>45</v>
      </c>
      <c r="X6767" s="9" t="s">
        <v>45</v>
      </c>
      <c r="Y6767" s="15">
        <v>33.909804000000001</v>
      </c>
      <c r="Z6767" s="15">
        <v>-118.4242</v>
      </c>
    </row>
    <row r="6768" spans="1:26" x14ac:dyDescent="0.3">
      <c r="A6768" s="9">
        <v>13584</v>
      </c>
      <c r="B6768" s="10" t="s">
        <v>35035</v>
      </c>
      <c r="C6768" s="9">
        <v>330</v>
      </c>
      <c r="D6768" s="10" t="s">
        <v>35036</v>
      </c>
      <c r="E6768" s="11" t="s">
        <v>37</v>
      </c>
      <c r="F6768" s="11" t="s">
        <v>37</v>
      </c>
      <c r="G6768" s="12" t="s">
        <v>80</v>
      </c>
      <c r="H6768" s="12" t="s">
        <v>220</v>
      </c>
      <c r="I6768" s="12" t="s">
        <v>138</v>
      </c>
      <c r="J6768" s="10" t="s">
        <v>139</v>
      </c>
      <c r="K6768" s="13" t="s">
        <v>47</v>
      </c>
      <c r="L6768" s="13" t="s">
        <v>1</v>
      </c>
      <c r="M6768" s="14">
        <v>156.19999999999999</v>
      </c>
      <c r="N6768" s="14">
        <v>145.30000000000001</v>
      </c>
      <c r="O6768" s="14">
        <v>146.80000000000001</v>
      </c>
      <c r="P6768" s="10" t="s">
        <v>67</v>
      </c>
      <c r="Q6768" s="12" t="s">
        <v>68</v>
      </c>
      <c r="R6768" s="12" t="s">
        <v>69</v>
      </c>
      <c r="S6768" s="12">
        <v>8</v>
      </c>
      <c r="T6768" s="12">
        <v>1956</v>
      </c>
      <c r="U6768" s="12">
        <v>12</v>
      </c>
      <c r="V6768" s="12">
        <v>2002</v>
      </c>
      <c r="W6768" s="9" t="s">
        <v>45</v>
      </c>
      <c r="X6768" s="9" t="s">
        <v>45</v>
      </c>
      <c r="Y6768" s="15">
        <v>33.909804000000001</v>
      </c>
      <c r="Z6768" s="15">
        <v>-118.4242</v>
      </c>
    </row>
    <row r="6769" spans="1:26" x14ac:dyDescent="0.3">
      <c r="A6769" s="9">
        <v>17609</v>
      </c>
      <c r="B6769" s="10" t="s">
        <v>280</v>
      </c>
      <c r="C6769" s="9">
        <v>358</v>
      </c>
      <c r="D6769" s="10" t="s">
        <v>627</v>
      </c>
      <c r="E6769" s="11" t="s">
        <v>37</v>
      </c>
      <c r="F6769" s="11" t="s">
        <v>37</v>
      </c>
      <c r="G6769" s="12" t="s">
        <v>80</v>
      </c>
      <c r="H6769" s="12" t="s">
        <v>606</v>
      </c>
      <c r="I6769" s="12" t="s">
        <v>138</v>
      </c>
      <c r="J6769" s="10" t="s">
        <v>40</v>
      </c>
      <c r="K6769" s="13" t="s">
        <v>41</v>
      </c>
      <c r="L6769" s="13" t="s">
        <v>1</v>
      </c>
      <c r="M6769" s="14">
        <v>65.3</v>
      </c>
      <c r="N6769" s="14">
        <v>60</v>
      </c>
      <c r="O6769" s="14">
        <v>60</v>
      </c>
      <c r="P6769" s="10" t="s">
        <v>67</v>
      </c>
      <c r="Q6769" s="12" t="s">
        <v>68</v>
      </c>
      <c r="R6769" s="12" t="s">
        <v>69</v>
      </c>
      <c r="S6769" s="12">
        <v>8</v>
      </c>
      <c r="T6769" s="12">
        <v>1957</v>
      </c>
      <c r="U6769" s="12">
        <v>12</v>
      </c>
      <c r="V6769" s="12">
        <v>2002</v>
      </c>
      <c r="W6769" s="9" t="s">
        <v>45</v>
      </c>
      <c r="X6769" s="9" t="s">
        <v>45</v>
      </c>
      <c r="Y6769" s="15">
        <v>34.081800000000001</v>
      </c>
      <c r="Z6769" s="15">
        <v>-117.2418</v>
      </c>
    </row>
    <row r="6770" spans="1:26" x14ac:dyDescent="0.3">
      <c r="A6770" s="9">
        <v>17609</v>
      </c>
      <c r="B6770" s="10" t="s">
        <v>280</v>
      </c>
      <c r="C6770" s="9">
        <v>358</v>
      </c>
      <c r="D6770" s="10" t="s">
        <v>627</v>
      </c>
      <c r="E6770" s="11" t="s">
        <v>37</v>
      </c>
      <c r="F6770" s="11" t="s">
        <v>37</v>
      </c>
      <c r="G6770" s="12" t="s">
        <v>80</v>
      </c>
      <c r="H6770" s="12" t="s">
        <v>606</v>
      </c>
      <c r="I6770" s="12" t="s">
        <v>138</v>
      </c>
      <c r="J6770" s="10" t="s">
        <v>40</v>
      </c>
      <c r="K6770" s="13" t="s">
        <v>47</v>
      </c>
      <c r="L6770" s="13" t="s">
        <v>1</v>
      </c>
      <c r="M6770" s="14">
        <v>65.3</v>
      </c>
      <c r="N6770" s="14">
        <v>60</v>
      </c>
      <c r="O6770" s="14">
        <v>60</v>
      </c>
      <c r="P6770" s="10" t="s">
        <v>67</v>
      </c>
      <c r="Q6770" s="12" t="s">
        <v>68</v>
      </c>
      <c r="R6770" s="12" t="s">
        <v>69</v>
      </c>
      <c r="S6770" s="12">
        <v>7</v>
      </c>
      <c r="T6770" s="12">
        <v>1958</v>
      </c>
      <c r="U6770" s="12">
        <v>12</v>
      </c>
      <c r="V6770" s="12">
        <v>2002</v>
      </c>
      <c r="W6770" s="9" t="s">
        <v>45</v>
      </c>
      <c r="X6770" s="9" t="s">
        <v>45</v>
      </c>
      <c r="Y6770" s="15">
        <v>34.081800000000001</v>
      </c>
      <c r="Z6770" s="15">
        <v>-117.2418</v>
      </c>
    </row>
    <row r="6771" spans="1:26" x14ac:dyDescent="0.3">
      <c r="A6771" s="9">
        <v>14534</v>
      </c>
      <c r="B6771" s="10" t="s">
        <v>710</v>
      </c>
      <c r="C6771" s="9">
        <v>420</v>
      </c>
      <c r="D6771" s="10" t="s">
        <v>34888</v>
      </c>
      <c r="E6771" s="11" t="s">
        <v>37</v>
      </c>
      <c r="F6771" s="11" t="s">
        <v>37</v>
      </c>
      <c r="G6771" s="12" t="s">
        <v>80</v>
      </c>
      <c r="H6771" s="12" t="s">
        <v>220</v>
      </c>
      <c r="I6771" s="12" t="s">
        <v>138</v>
      </c>
      <c r="J6771" s="10" t="s">
        <v>40</v>
      </c>
      <c r="K6771" s="13" t="s">
        <v>896</v>
      </c>
      <c r="L6771" s="13" t="s">
        <v>1</v>
      </c>
      <c r="M6771" s="14">
        <v>46</v>
      </c>
      <c r="N6771" s="14">
        <v>45</v>
      </c>
      <c r="O6771" s="14">
        <v>45</v>
      </c>
      <c r="P6771" s="10" t="s">
        <v>67</v>
      </c>
      <c r="Q6771" s="12" t="s">
        <v>68</v>
      </c>
      <c r="R6771" s="12" t="s">
        <v>69</v>
      </c>
      <c r="S6771" s="12">
        <v>3</v>
      </c>
      <c r="T6771" s="12">
        <v>1955</v>
      </c>
      <c r="U6771" s="12">
        <v>12</v>
      </c>
      <c r="V6771" s="12">
        <v>2002</v>
      </c>
      <c r="W6771" s="9" t="s">
        <v>45</v>
      </c>
      <c r="X6771" s="9" t="s">
        <v>45</v>
      </c>
      <c r="Y6771" s="15">
        <v>34.125399999999999</v>
      </c>
      <c r="Z6771" s="15">
        <v>-118.148</v>
      </c>
    </row>
    <row r="6772" spans="1:26" x14ac:dyDescent="0.3">
      <c r="A6772" s="9">
        <v>14534</v>
      </c>
      <c r="B6772" s="10" t="s">
        <v>710</v>
      </c>
      <c r="C6772" s="9">
        <v>420</v>
      </c>
      <c r="D6772" s="10" t="s">
        <v>34888</v>
      </c>
      <c r="E6772" s="11" t="s">
        <v>37</v>
      </c>
      <c r="F6772" s="11" t="s">
        <v>37</v>
      </c>
      <c r="G6772" s="12" t="s">
        <v>80</v>
      </c>
      <c r="H6772" s="12" t="s">
        <v>220</v>
      </c>
      <c r="I6772" s="12" t="s">
        <v>138</v>
      </c>
      <c r="J6772" s="10" t="s">
        <v>40</v>
      </c>
      <c r="K6772" s="13" t="s">
        <v>1867</v>
      </c>
      <c r="L6772" s="13" t="s">
        <v>1</v>
      </c>
      <c r="M6772" s="14">
        <v>46</v>
      </c>
      <c r="N6772" s="14">
        <v>45</v>
      </c>
      <c r="O6772" s="14">
        <v>45</v>
      </c>
      <c r="P6772" s="10" t="s">
        <v>67</v>
      </c>
      <c r="Q6772" s="12" t="s">
        <v>68</v>
      </c>
      <c r="R6772" s="12" t="s">
        <v>69</v>
      </c>
      <c r="S6772" s="12">
        <v>7</v>
      </c>
      <c r="T6772" s="12">
        <v>1957</v>
      </c>
      <c r="U6772" s="12">
        <v>12</v>
      </c>
      <c r="V6772" s="12">
        <v>2002</v>
      </c>
      <c r="W6772" s="9" t="s">
        <v>45</v>
      </c>
      <c r="X6772" s="9" t="s">
        <v>45</v>
      </c>
      <c r="Y6772" s="15">
        <v>34.125399999999999</v>
      </c>
      <c r="Z6772" s="15">
        <v>-118.148</v>
      </c>
    </row>
    <row r="6773" spans="1:26" x14ac:dyDescent="0.3">
      <c r="A6773" s="9">
        <v>15466</v>
      </c>
      <c r="B6773" s="10" t="s">
        <v>755</v>
      </c>
      <c r="C6773" s="9">
        <v>465</v>
      </c>
      <c r="D6773" s="10" t="s">
        <v>9831</v>
      </c>
      <c r="E6773" s="11" t="s">
        <v>37</v>
      </c>
      <c r="F6773" s="11" t="s">
        <v>37</v>
      </c>
      <c r="G6773" s="12" t="s">
        <v>753</v>
      </c>
      <c r="H6773" s="12" t="s">
        <v>5452</v>
      </c>
      <c r="I6773" s="12" t="s">
        <v>754</v>
      </c>
      <c r="J6773" s="10" t="s">
        <v>40</v>
      </c>
      <c r="K6773" s="13" t="s">
        <v>41</v>
      </c>
      <c r="L6773" s="13" t="s">
        <v>1</v>
      </c>
      <c r="M6773" s="14">
        <v>44</v>
      </c>
      <c r="N6773" s="14">
        <v>45</v>
      </c>
      <c r="O6773" s="14">
        <v>45</v>
      </c>
      <c r="P6773" s="10" t="s">
        <v>71</v>
      </c>
      <c r="Q6773" s="12" t="s">
        <v>180</v>
      </c>
      <c r="R6773" s="12" t="s">
        <v>69</v>
      </c>
      <c r="S6773" s="12">
        <v>0</v>
      </c>
      <c r="T6773" s="12">
        <v>1950</v>
      </c>
      <c r="U6773" s="12">
        <v>12</v>
      </c>
      <c r="V6773" s="12">
        <v>2002</v>
      </c>
      <c r="W6773" s="9" t="s">
        <v>45</v>
      </c>
      <c r="X6773" s="9" t="s">
        <v>45</v>
      </c>
      <c r="Y6773" s="15">
        <v>39.67</v>
      </c>
      <c r="Z6773" s="15">
        <v>-105.00279999999999</v>
      </c>
    </row>
    <row r="6774" spans="1:26" x14ac:dyDescent="0.3">
      <c r="A6774" s="9">
        <v>15466</v>
      </c>
      <c r="B6774" s="10" t="s">
        <v>755</v>
      </c>
      <c r="C6774" s="9">
        <v>465</v>
      </c>
      <c r="D6774" s="10" t="s">
        <v>9831</v>
      </c>
      <c r="E6774" s="11" t="s">
        <v>37</v>
      </c>
      <c r="F6774" s="11" t="s">
        <v>37</v>
      </c>
      <c r="G6774" s="12" t="s">
        <v>753</v>
      </c>
      <c r="H6774" s="12" t="s">
        <v>5452</v>
      </c>
      <c r="I6774" s="12" t="s">
        <v>754</v>
      </c>
      <c r="J6774" s="10" t="s">
        <v>40</v>
      </c>
      <c r="K6774" s="13" t="s">
        <v>47</v>
      </c>
      <c r="L6774" s="13" t="s">
        <v>1</v>
      </c>
      <c r="M6774" s="14">
        <v>44</v>
      </c>
      <c r="N6774" s="14">
        <v>45</v>
      </c>
      <c r="O6774" s="14">
        <v>45</v>
      </c>
      <c r="P6774" s="10" t="s">
        <v>71</v>
      </c>
      <c r="Q6774" s="12" t="s">
        <v>180</v>
      </c>
      <c r="R6774" s="12" t="s">
        <v>69</v>
      </c>
      <c r="S6774" s="12">
        <v>0</v>
      </c>
      <c r="T6774" s="12">
        <v>1951</v>
      </c>
      <c r="U6774" s="12">
        <v>12</v>
      </c>
      <c r="V6774" s="12">
        <v>2002</v>
      </c>
      <c r="W6774" s="9" t="s">
        <v>45</v>
      </c>
      <c r="X6774" s="9" t="s">
        <v>45</v>
      </c>
      <c r="Y6774" s="15">
        <v>39.67</v>
      </c>
      <c r="Z6774" s="15">
        <v>-105.00279999999999</v>
      </c>
    </row>
    <row r="6775" spans="1:26" x14ac:dyDescent="0.3">
      <c r="A6775" s="9">
        <v>8751</v>
      </c>
      <c r="B6775" s="10" t="s">
        <v>795</v>
      </c>
      <c r="C6775" s="9">
        <v>502</v>
      </c>
      <c r="D6775" s="10" t="s">
        <v>796</v>
      </c>
      <c r="E6775" s="11" t="s">
        <v>37</v>
      </c>
      <c r="F6775" s="11" t="s">
        <v>37</v>
      </c>
      <c r="G6775" s="12" t="s">
        <v>753</v>
      </c>
      <c r="H6775" s="12" t="s">
        <v>797</v>
      </c>
      <c r="I6775" s="12" t="s">
        <v>766</v>
      </c>
      <c r="J6775" s="10" t="s">
        <v>40</v>
      </c>
      <c r="K6775" s="13" t="s">
        <v>41</v>
      </c>
      <c r="L6775" s="13" t="s">
        <v>1</v>
      </c>
      <c r="M6775" s="14">
        <v>0.2</v>
      </c>
      <c r="N6775" s="14">
        <v>0.2</v>
      </c>
      <c r="O6775" s="14">
        <v>0.2</v>
      </c>
      <c r="P6775" s="10" t="s">
        <v>322</v>
      </c>
      <c r="Q6775" s="12" t="s">
        <v>68</v>
      </c>
      <c r="R6775" s="12" t="s">
        <v>44</v>
      </c>
      <c r="S6775" s="12">
        <v>88</v>
      </c>
      <c r="T6775" s="12">
        <v>1950</v>
      </c>
      <c r="U6775" s="12">
        <v>12</v>
      </c>
      <c r="V6775" s="12">
        <v>2002</v>
      </c>
      <c r="W6775" s="9" t="s">
        <v>45</v>
      </c>
      <c r="X6775" s="9" t="s">
        <v>45</v>
      </c>
      <c r="Y6775" s="15">
        <v>38.032716999999998</v>
      </c>
      <c r="Z6775" s="15">
        <v>-102.0737</v>
      </c>
    </row>
    <row r="6776" spans="1:26" x14ac:dyDescent="0.3">
      <c r="A6776" s="9">
        <v>8751</v>
      </c>
      <c r="B6776" s="10" t="s">
        <v>795</v>
      </c>
      <c r="C6776" s="9">
        <v>502</v>
      </c>
      <c r="D6776" s="10" t="s">
        <v>796</v>
      </c>
      <c r="E6776" s="11" t="s">
        <v>37</v>
      </c>
      <c r="F6776" s="11" t="s">
        <v>37</v>
      </c>
      <c r="G6776" s="12" t="s">
        <v>753</v>
      </c>
      <c r="H6776" s="12" t="s">
        <v>797</v>
      </c>
      <c r="I6776" s="12" t="s">
        <v>766</v>
      </c>
      <c r="J6776" s="10" t="s">
        <v>40</v>
      </c>
      <c r="K6776" s="13" t="s">
        <v>47</v>
      </c>
      <c r="L6776" s="13" t="s">
        <v>1</v>
      </c>
      <c r="M6776" s="14">
        <v>0.2</v>
      </c>
      <c r="N6776" s="14">
        <v>0.2</v>
      </c>
      <c r="O6776" s="14">
        <v>0.2</v>
      </c>
      <c r="P6776" s="10" t="s">
        <v>322</v>
      </c>
      <c r="Q6776" s="12" t="s">
        <v>68</v>
      </c>
      <c r="R6776" s="12" t="s">
        <v>44</v>
      </c>
      <c r="S6776" s="12">
        <v>88</v>
      </c>
      <c r="T6776" s="12">
        <v>1950</v>
      </c>
      <c r="U6776" s="12">
        <v>12</v>
      </c>
      <c r="V6776" s="12">
        <v>2002</v>
      </c>
      <c r="W6776" s="9" t="s">
        <v>45</v>
      </c>
      <c r="X6776" s="9" t="s">
        <v>45</v>
      </c>
      <c r="Y6776" s="15">
        <v>38.032716999999998</v>
      </c>
      <c r="Z6776" s="15">
        <v>-102.0737</v>
      </c>
    </row>
    <row r="6777" spans="1:26" x14ac:dyDescent="0.3">
      <c r="A6777" s="9">
        <v>7140</v>
      </c>
      <c r="B6777" s="10" t="s">
        <v>1031</v>
      </c>
      <c r="C6777" s="9">
        <v>699</v>
      </c>
      <c r="D6777" s="10" t="s">
        <v>36720</v>
      </c>
      <c r="E6777" s="11" t="s">
        <v>37</v>
      </c>
      <c r="F6777" s="11" t="s">
        <v>37</v>
      </c>
      <c r="G6777" s="12" t="s">
        <v>1033</v>
      </c>
      <c r="H6777" s="12" t="s">
        <v>7495</v>
      </c>
      <c r="I6777" s="12" t="s">
        <v>1</v>
      </c>
      <c r="J6777" s="10" t="s">
        <v>40</v>
      </c>
      <c r="K6777" s="13" t="s">
        <v>49</v>
      </c>
      <c r="L6777" s="13" t="s">
        <v>1</v>
      </c>
      <c r="M6777" s="14">
        <v>40.200000000000003</v>
      </c>
      <c r="N6777" s="14">
        <v>42</v>
      </c>
      <c r="O6777" s="14">
        <v>42</v>
      </c>
      <c r="P6777" s="10" t="s">
        <v>71</v>
      </c>
      <c r="Q6777" s="12" t="s">
        <v>72</v>
      </c>
      <c r="R6777" s="12" t="s">
        <v>69</v>
      </c>
      <c r="S6777" s="12">
        <v>12</v>
      </c>
      <c r="T6777" s="12">
        <v>1943</v>
      </c>
      <c r="U6777" s="12">
        <v>12</v>
      </c>
      <c r="V6777" s="12">
        <v>2002</v>
      </c>
      <c r="W6777" s="9" t="s">
        <v>45</v>
      </c>
      <c r="X6777" s="9" t="s">
        <v>45</v>
      </c>
      <c r="Y6777" s="15">
        <v>32.926943999999999</v>
      </c>
      <c r="Z6777" s="15">
        <v>-83.699439999999996</v>
      </c>
    </row>
    <row r="6778" spans="1:26" x14ac:dyDescent="0.3">
      <c r="A6778" s="9">
        <v>7140</v>
      </c>
      <c r="B6778" s="10" t="s">
        <v>1031</v>
      </c>
      <c r="C6778" s="9">
        <v>699</v>
      </c>
      <c r="D6778" s="10" t="s">
        <v>36720</v>
      </c>
      <c r="E6778" s="11" t="s">
        <v>37</v>
      </c>
      <c r="F6778" s="11" t="s">
        <v>37</v>
      </c>
      <c r="G6778" s="12" t="s">
        <v>1033</v>
      </c>
      <c r="H6778" s="12" t="s">
        <v>7495</v>
      </c>
      <c r="I6778" s="12" t="s">
        <v>1</v>
      </c>
      <c r="J6778" s="10" t="s">
        <v>40</v>
      </c>
      <c r="K6778" s="13" t="s">
        <v>690</v>
      </c>
      <c r="L6778" s="13" t="s">
        <v>1</v>
      </c>
      <c r="M6778" s="14">
        <v>16.3</v>
      </c>
      <c r="N6778" s="14">
        <v>13</v>
      </c>
      <c r="O6778" s="14">
        <v>15.5</v>
      </c>
      <c r="P6778" s="10" t="s">
        <v>42</v>
      </c>
      <c r="Q6778" s="12" t="s">
        <v>43</v>
      </c>
      <c r="R6778" s="12" t="s">
        <v>96</v>
      </c>
      <c r="S6778" s="12">
        <v>8</v>
      </c>
      <c r="T6778" s="12">
        <v>1969</v>
      </c>
      <c r="U6778" s="12">
        <v>12</v>
      </c>
      <c r="V6778" s="12">
        <v>2002</v>
      </c>
      <c r="W6778" s="9" t="s">
        <v>45</v>
      </c>
      <c r="X6778" s="9" t="s">
        <v>45</v>
      </c>
      <c r="Y6778" s="15">
        <v>32.926943999999999</v>
      </c>
      <c r="Z6778" s="15">
        <v>-83.699439999999996</v>
      </c>
    </row>
    <row r="6779" spans="1:26" x14ac:dyDescent="0.3">
      <c r="A6779" s="9">
        <v>7140</v>
      </c>
      <c r="B6779" s="10" t="s">
        <v>1031</v>
      </c>
      <c r="C6779" s="9">
        <v>699</v>
      </c>
      <c r="D6779" s="10" t="s">
        <v>36720</v>
      </c>
      <c r="E6779" s="11" t="s">
        <v>37</v>
      </c>
      <c r="F6779" s="11" t="s">
        <v>37</v>
      </c>
      <c r="G6779" s="12" t="s">
        <v>1033</v>
      </c>
      <c r="H6779" s="12" t="s">
        <v>7495</v>
      </c>
      <c r="I6779" s="12" t="s">
        <v>1</v>
      </c>
      <c r="J6779" s="10" t="s">
        <v>40</v>
      </c>
      <c r="K6779" s="13" t="s">
        <v>961</v>
      </c>
      <c r="L6779" s="13" t="s">
        <v>1</v>
      </c>
      <c r="M6779" s="14">
        <v>16.3</v>
      </c>
      <c r="N6779" s="14">
        <v>13</v>
      </c>
      <c r="O6779" s="14">
        <v>15.5</v>
      </c>
      <c r="P6779" s="10" t="s">
        <v>42</v>
      </c>
      <c r="Q6779" s="12" t="s">
        <v>43</v>
      </c>
      <c r="R6779" s="12" t="s">
        <v>96</v>
      </c>
      <c r="S6779" s="12">
        <v>9</v>
      </c>
      <c r="T6779" s="12">
        <v>1969</v>
      </c>
      <c r="U6779" s="12">
        <v>12</v>
      </c>
      <c r="V6779" s="12">
        <v>2002</v>
      </c>
      <c r="W6779" s="9" t="s">
        <v>45</v>
      </c>
      <c r="X6779" s="9" t="s">
        <v>45</v>
      </c>
      <c r="Y6779" s="15">
        <v>32.926943999999999</v>
      </c>
      <c r="Z6779" s="15">
        <v>-83.699439999999996</v>
      </c>
    </row>
    <row r="6780" spans="1:26" x14ac:dyDescent="0.3">
      <c r="A6780" s="9">
        <v>7140</v>
      </c>
      <c r="B6780" s="10" t="s">
        <v>1031</v>
      </c>
      <c r="C6780" s="9">
        <v>699</v>
      </c>
      <c r="D6780" s="10" t="s">
        <v>36720</v>
      </c>
      <c r="E6780" s="11" t="s">
        <v>37</v>
      </c>
      <c r="F6780" s="11" t="s">
        <v>37</v>
      </c>
      <c r="G6780" s="12" t="s">
        <v>1033</v>
      </c>
      <c r="H6780" s="12" t="s">
        <v>7495</v>
      </c>
      <c r="I6780" s="12" t="s">
        <v>1</v>
      </c>
      <c r="J6780" s="10" t="s">
        <v>40</v>
      </c>
      <c r="K6780" s="13" t="s">
        <v>315</v>
      </c>
      <c r="L6780" s="13" t="s">
        <v>1</v>
      </c>
      <c r="M6780" s="14">
        <v>46</v>
      </c>
      <c r="N6780" s="14">
        <v>41</v>
      </c>
      <c r="O6780" s="14">
        <v>41</v>
      </c>
      <c r="P6780" s="10" t="s">
        <v>67</v>
      </c>
      <c r="Q6780" s="12" t="s">
        <v>68</v>
      </c>
      <c r="R6780" s="12" t="s">
        <v>69</v>
      </c>
      <c r="S6780" s="12">
        <v>6</v>
      </c>
      <c r="T6780" s="12">
        <v>1941</v>
      </c>
      <c r="U6780" s="12">
        <v>12</v>
      </c>
      <c r="V6780" s="12">
        <v>2002</v>
      </c>
      <c r="W6780" s="9" t="s">
        <v>45</v>
      </c>
      <c r="X6780" s="9" t="s">
        <v>45</v>
      </c>
      <c r="Y6780" s="15">
        <v>32.926943999999999</v>
      </c>
      <c r="Z6780" s="15">
        <v>-83.699439999999996</v>
      </c>
    </row>
    <row r="6781" spans="1:26" x14ac:dyDescent="0.3">
      <c r="A6781" s="9">
        <v>7140</v>
      </c>
      <c r="B6781" s="10" t="s">
        <v>1031</v>
      </c>
      <c r="C6781" s="9">
        <v>699</v>
      </c>
      <c r="D6781" s="10" t="s">
        <v>36720</v>
      </c>
      <c r="E6781" s="11" t="s">
        <v>37</v>
      </c>
      <c r="F6781" s="11" t="s">
        <v>37</v>
      </c>
      <c r="G6781" s="12" t="s">
        <v>1033</v>
      </c>
      <c r="H6781" s="12" t="s">
        <v>7495</v>
      </c>
      <c r="I6781" s="12" t="s">
        <v>1</v>
      </c>
      <c r="J6781" s="10" t="s">
        <v>40</v>
      </c>
      <c r="K6781" s="13" t="s">
        <v>411</v>
      </c>
      <c r="L6781" s="13" t="s">
        <v>1</v>
      </c>
      <c r="M6781" s="14">
        <v>46</v>
      </c>
      <c r="N6781" s="14">
        <v>41</v>
      </c>
      <c r="O6781" s="14">
        <v>41</v>
      </c>
      <c r="P6781" s="10" t="s">
        <v>67</v>
      </c>
      <c r="Q6781" s="12" t="s">
        <v>68</v>
      </c>
      <c r="R6781" s="12" t="s">
        <v>69</v>
      </c>
      <c r="S6781" s="12">
        <v>5</v>
      </c>
      <c r="T6781" s="12">
        <v>1942</v>
      </c>
      <c r="U6781" s="12">
        <v>12</v>
      </c>
      <c r="V6781" s="12">
        <v>2002</v>
      </c>
      <c r="W6781" s="9" t="s">
        <v>45</v>
      </c>
      <c r="X6781" s="9" t="s">
        <v>45</v>
      </c>
      <c r="Y6781" s="15">
        <v>32.926943999999999</v>
      </c>
      <c r="Z6781" s="15">
        <v>-83.699439999999996</v>
      </c>
    </row>
    <row r="6782" spans="1:26" x14ac:dyDescent="0.3">
      <c r="A6782" s="9">
        <v>7140</v>
      </c>
      <c r="B6782" s="10" t="s">
        <v>1031</v>
      </c>
      <c r="C6782" s="9">
        <v>727</v>
      </c>
      <c r="D6782" s="10" t="s">
        <v>34941</v>
      </c>
      <c r="E6782" s="11" t="s">
        <v>37</v>
      </c>
      <c r="F6782" s="11" t="s">
        <v>37</v>
      </c>
      <c r="G6782" s="12" t="s">
        <v>1033</v>
      </c>
      <c r="H6782" s="12" t="s">
        <v>1105</v>
      </c>
      <c r="I6782" s="12" t="s">
        <v>61</v>
      </c>
      <c r="J6782" s="10" t="s">
        <v>40</v>
      </c>
      <c r="K6782" s="13" t="s">
        <v>47</v>
      </c>
      <c r="L6782" s="13" t="s">
        <v>1</v>
      </c>
      <c r="M6782" s="14">
        <v>27.5</v>
      </c>
      <c r="N6782" s="14">
        <v>20</v>
      </c>
      <c r="O6782" s="14">
        <v>20</v>
      </c>
      <c r="P6782" s="10" t="s">
        <v>71</v>
      </c>
      <c r="Q6782" s="12" t="s">
        <v>72</v>
      </c>
      <c r="R6782" s="12" t="s">
        <v>69</v>
      </c>
      <c r="S6782" s="12">
        <v>11</v>
      </c>
      <c r="T6782" s="12">
        <v>1948</v>
      </c>
      <c r="U6782" s="12">
        <v>12</v>
      </c>
      <c r="V6782" s="12">
        <v>2002</v>
      </c>
      <c r="W6782" s="9" t="s">
        <v>45</v>
      </c>
      <c r="X6782" s="9" t="s">
        <v>45</v>
      </c>
      <c r="Y6782" s="15">
        <v>31.444728000000001</v>
      </c>
      <c r="Z6782" s="15">
        <v>-84.134699999999995</v>
      </c>
    </row>
    <row r="6783" spans="1:26" x14ac:dyDescent="0.3">
      <c r="A6783" s="9">
        <v>8287</v>
      </c>
      <c r="B6783" s="10" t="s">
        <v>1182</v>
      </c>
      <c r="C6783" s="9">
        <v>771</v>
      </c>
      <c r="D6783" s="10" t="s">
        <v>1186</v>
      </c>
      <c r="E6783" s="11" t="s">
        <v>37</v>
      </c>
      <c r="F6783" s="11" t="s">
        <v>37</v>
      </c>
      <c r="G6783" s="12" t="s">
        <v>1165</v>
      </c>
      <c r="H6783" s="12" t="s">
        <v>1184</v>
      </c>
      <c r="I6783" s="12" t="s">
        <v>1</v>
      </c>
      <c r="J6783" s="10" t="s">
        <v>40</v>
      </c>
      <c r="K6783" s="13" t="s">
        <v>47</v>
      </c>
      <c r="L6783" s="13" t="s">
        <v>1</v>
      </c>
      <c r="M6783" s="14">
        <v>1.5</v>
      </c>
      <c r="N6783" s="14">
        <v>1.7</v>
      </c>
      <c r="O6783" s="14">
        <v>1.7</v>
      </c>
      <c r="P6783" s="10" t="s">
        <v>62</v>
      </c>
      <c r="Q6783" s="12" t="s">
        <v>63</v>
      </c>
      <c r="R6783" s="12" t="s">
        <v>64</v>
      </c>
      <c r="S6783" s="12">
        <v>9</v>
      </c>
      <c r="T6783" s="12">
        <v>1941</v>
      </c>
      <c r="U6783" s="12">
        <v>12</v>
      </c>
      <c r="V6783" s="12">
        <v>2002</v>
      </c>
      <c r="W6783" s="9" t="s">
        <v>45</v>
      </c>
      <c r="X6783" s="9" t="s">
        <v>45</v>
      </c>
      <c r="Y6783" s="15">
        <v>19.726400000000002</v>
      </c>
      <c r="Z6783" s="15">
        <v>-155.0908</v>
      </c>
    </row>
    <row r="6784" spans="1:26" x14ac:dyDescent="0.3">
      <c r="A6784" s="9">
        <v>19436</v>
      </c>
      <c r="B6784" s="10" t="s">
        <v>1304</v>
      </c>
      <c r="C6784" s="9">
        <v>913</v>
      </c>
      <c r="D6784" s="10" t="s">
        <v>1305</v>
      </c>
      <c r="E6784" s="11" t="s">
        <v>37</v>
      </c>
      <c r="F6784" s="11" t="s">
        <v>37</v>
      </c>
      <c r="G6784" s="12" t="s">
        <v>465</v>
      </c>
      <c r="H6784" s="12" t="s">
        <v>1306</v>
      </c>
      <c r="I6784" s="12" t="s">
        <v>134</v>
      </c>
      <c r="J6784" s="10" t="s">
        <v>40</v>
      </c>
      <c r="K6784" s="13" t="s">
        <v>49</v>
      </c>
      <c r="L6784" s="13" t="s">
        <v>1</v>
      </c>
      <c r="M6784" s="14">
        <v>98</v>
      </c>
      <c r="N6784" s="14">
        <v>82</v>
      </c>
      <c r="O6784" s="14">
        <v>78</v>
      </c>
      <c r="P6784" s="10" t="s">
        <v>42</v>
      </c>
      <c r="Q6784" s="12" t="s">
        <v>43</v>
      </c>
      <c r="R6784" s="12" t="s">
        <v>69</v>
      </c>
      <c r="S6784" s="12">
        <v>7</v>
      </c>
      <c r="T6784" s="12">
        <v>1943</v>
      </c>
      <c r="U6784" s="12">
        <v>12</v>
      </c>
      <c r="V6784" s="12">
        <v>2002</v>
      </c>
      <c r="W6784" s="9" t="s">
        <v>45</v>
      </c>
      <c r="X6784" s="9" t="s">
        <v>45</v>
      </c>
      <c r="Y6784" s="15">
        <v>38.664200000000001</v>
      </c>
      <c r="Z6784" s="15">
        <v>-90.176400000000001</v>
      </c>
    </row>
    <row r="6785" spans="1:26" x14ac:dyDescent="0.3">
      <c r="A6785" s="9">
        <v>19436</v>
      </c>
      <c r="B6785" s="10" t="s">
        <v>1304</v>
      </c>
      <c r="C6785" s="9">
        <v>913</v>
      </c>
      <c r="D6785" s="10" t="s">
        <v>1305</v>
      </c>
      <c r="E6785" s="11" t="s">
        <v>37</v>
      </c>
      <c r="F6785" s="11" t="s">
        <v>37</v>
      </c>
      <c r="G6785" s="12" t="s">
        <v>465</v>
      </c>
      <c r="H6785" s="12" t="s">
        <v>1306</v>
      </c>
      <c r="I6785" s="12" t="s">
        <v>134</v>
      </c>
      <c r="J6785" s="10" t="s">
        <v>40</v>
      </c>
      <c r="K6785" s="13" t="s">
        <v>70</v>
      </c>
      <c r="L6785" s="13" t="s">
        <v>1</v>
      </c>
      <c r="M6785" s="14">
        <v>98</v>
      </c>
      <c r="N6785" s="14">
        <v>82</v>
      </c>
      <c r="O6785" s="14">
        <v>78</v>
      </c>
      <c r="P6785" s="10" t="s">
        <v>42</v>
      </c>
      <c r="Q6785" s="12" t="s">
        <v>43</v>
      </c>
      <c r="R6785" s="12" t="s">
        <v>69</v>
      </c>
      <c r="S6785" s="12">
        <v>3</v>
      </c>
      <c r="T6785" s="12">
        <v>1948</v>
      </c>
      <c r="U6785" s="12">
        <v>12</v>
      </c>
      <c r="V6785" s="12">
        <v>2002</v>
      </c>
      <c r="W6785" s="9" t="s">
        <v>45</v>
      </c>
      <c r="X6785" s="9" t="s">
        <v>45</v>
      </c>
      <c r="Y6785" s="15">
        <v>38.664200000000001</v>
      </c>
      <c r="Z6785" s="15">
        <v>-90.176400000000001</v>
      </c>
    </row>
    <row r="6786" spans="1:26" x14ac:dyDescent="0.3">
      <c r="A6786" s="9">
        <v>19436</v>
      </c>
      <c r="B6786" s="10" t="s">
        <v>1304</v>
      </c>
      <c r="C6786" s="9">
        <v>913</v>
      </c>
      <c r="D6786" s="10" t="s">
        <v>1305</v>
      </c>
      <c r="E6786" s="11" t="s">
        <v>37</v>
      </c>
      <c r="F6786" s="11" t="s">
        <v>37</v>
      </c>
      <c r="G6786" s="12" t="s">
        <v>465</v>
      </c>
      <c r="H6786" s="12" t="s">
        <v>1306</v>
      </c>
      <c r="I6786" s="12" t="s">
        <v>134</v>
      </c>
      <c r="J6786" s="10" t="s">
        <v>40</v>
      </c>
      <c r="K6786" s="13" t="s">
        <v>73</v>
      </c>
      <c r="L6786" s="13" t="s">
        <v>1</v>
      </c>
      <c r="M6786" s="14">
        <v>98</v>
      </c>
      <c r="N6786" s="14">
        <v>86</v>
      </c>
      <c r="O6786" s="14">
        <v>82.5</v>
      </c>
      <c r="P6786" s="10" t="s">
        <v>42</v>
      </c>
      <c r="Q6786" s="12" t="s">
        <v>43</v>
      </c>
      <c r="R6786" s="12" t="s">
        <v>69</v>
      </c>
      <c r="S6786" s="12">
        <v>9</v>
      </c>
      <c r="T6786" s="12">
        <v>1950</v>
      </c>
      <c r="U6786" s="12">
        <v>12</v>
      </c>
      <c r="V6786" s="12">
        <v>2002</v>
      </c>
      <c r="W6786" s="9" t="s">
        <v>45</v>
      </c>
      <c r="X6786" s="9" t="s">
        <v>45</v>
      </c>
      <c r="Y6786" s="15">
        <v>38.664200000000001</v>
      </c>
      <c r="Z6786" s="15">
        <v>-90.176400000000001</v>
      </c>
    </row>
    <row r="6787" spans="1:26" x14ac:dyDescent="0.3">
      <c r="A6787" s="9">
        <v>19436</v>
      </c>
      <c r="B6787" s="10" t="s">
        <v>1304</v>
      </c>
      <c r="C6787" s="9">
        <v>913</v>
      </c>
      <c r="D6787" s="10" t="s">
        <v>1305</v>
      </c>
      <c r="E6787" s="11" t="s">
        <v>37</v>
      </c>
      <c r="F6787" s="11" t="s">
        <v>37</v>
      </c>
      <c r="G6787" s="12" t="s">
        <v>465</v>
      </c>
      <c r="H6787" s="12" t="s">
        <v>1306</v>
      </c>
      <c r="I6787" s="12" t="s">
        <v>134</v>
      </c>
      <c r="J6787" s="10" t="s">
        <v>40</v>
      </c>
      <c r="K6787" s="13" t="s">
        <v>116</v>
      </c>
      <c r="L6787" s="13" t="s">
        <v>1</v>
      </c>
      <c r="M6787" s="14">
        <v>100</v>
      </c>
      <c r="N6787" s="14">
        <v>86</v>
      </c>
      <c r="O6787" s="14">
        <v>82.5</v>
      </c>
      <c r="P6787" s="10" t="s">
        <v>42</v>
      </c>
      <c r="Q6787" s="12" t="s">
        <v>43</v>
      </c>
      <c r="R6787" s="12" t="s">
        <v>69</v>
      </c>
      <c r="S6787" s="12">
        <v>12</v>
      </c>
      <c r="T6787" s="12">
        <v>1950</v>
      </c>
      <c r="U6787" s="12">
        <v>12</v>
      </c>
      <c r="V6787" s="12">
        <v>2002</v>
      </c>
      <c r="W6787" s="9" t="s">
        <v>45</v>
      </c>
      <c r="X6787" s="9" t="s">
        <v>45</v>
      </c>
      <c r="Y6787" s="15">
        <v>38.664200000000001</v>
      </c>
      <c r="Z6787" s="15">
        <v>-90.176400000000001</v>
      </c>
    </row>
    <row r="6788" spans="1:26" x14ac:dyDescent="0.3">
      <c r="A6788" s="9">
        <v>39006</v>
      </c>
      <c r="B6788" s="10" t="s">
        <v>1217</v>
      </c>
      <c r="C6788" s="9">
        <v>1490</v>
      </c>
      <c r="D6788" s="10" t="s">
        <v>36721</v>
      </c>
      <c r="E6788" s="11" t="s">
        <v>37</v>
      </c>
      <c r="F6788" s="11" t="s">
        <v>37</v>
      </c>
      <c r="G6788" s="12" t="s">
        <v>1219</v>
      </c>
      <c r="H6788" s="12" t="s">
        <v>1893</v>
      </c>
      <c r="I6788" s="12" t="s">
        <v>1</v>
      </c>
      <c r="J6788" s="10" t="s">
        <v>139</v>
      </c>
      <c r="K6788" s="13" t="s">
        <v>11210</v>
      </c>
      <c r="L6788" s="13" t="s">
        <v>1</v>
      </c>
      <c r="M6788" s="14">
        <v>0.7</v>
      </c>
      <c r="N6788" s="14">
        <v>0.9</v>
      </c>
      <c r="O6788" s="14">
        <v>0.9</v>
      </c>
      <c r="P6788" s="10" t="s">
        <v>62</v>
      </c>
      <c r="Q6788" s="12" t="s">
        <v>63</v>
      </c>
      <c r="R6788" s="12" t="s">
        <v>64</v>
      </c>
      <c r="S6788" s="12">
        <v>4</v>
      </c>
      <c r="T6788" s="12">
        <v>1908</v>
      </c>
      <c r="U6788" s="12">
        <v>12</v>
      </c>
      <c r="V6788" s="12">
        <v>2002</v>
      </c>
      <c r="W6788" s="9" t="s">
        <v>45</v>
      </c>
      <c r="X6788" s="9" t="s">
        <v>45</v>
      </c>
      <c r="Y6788" s="15">
        <v>44.538611000000003</v>
      </c>
      <c r="Z6788" s="15">
        <v>-69.627780000000001</v>
      </c>
    </row>
    <row r="6789" spans="1:26" x14ac:dyDescent="0.3">
      <c r="A6789" s="9">
        <v>39006</v>
      </c>
      <c r="B6789" s="10" t="s">
        <v>1217</v>
      </c>
      <c r="C6789" s="9">
        <v>1490</v>
      </c>
      <c r="D6789" s="10" t="s">
        <v>36721</v>
      </c>
      <c r="E6789" s="11" t="s">
        <v>37</v>
      </c>
      <c r="F6789" s="11" t="s">
        <v>37</v>
      </c>
      <c r="G6789" s="12" t="s">
        <v>1219</v>
      </c>
      <c r="H6789" s="12" t="s">
        <v>1893</v>
      </c>
      <c r="I6789" s="12" t="s">
        <v>1</v>
      </c>
      <c r="J6789" s="10" t="s">
        <v>139</v>
      </c>
      <c r="K6789" s="13" t="s">
        <v>11211</v>
      </c>
      <c r="L6789" s="13" t="s">
        <v>1</v>
      </c>
      <c r="M6789" s="14">
        <v>0.7</v>
      </c>
      <c r="N6789" s="14">
        <v>0.9</v>
      </c>
      <c r="O6789" s="14">
        <v>0.9</v>
      </c>
      <c r="P6789" s="10" t="s">
        <v>62</v>
      </c>
      <c r="Q6789" s="12" t="s">
        <v>63</v>
      </c>
      <c r="R6789" s="12" t="s">
        <v>64</v>
      </c>
      <c r="S6789" s="12">
        <v>4</v>
      </c>
      <c r="T6789" s="12">
        <v>1908</v>
      </c>
      <c r="U6789" s="12">
        <v>12</v>
      </c>
      <c r="V6789" s="12">
        <v>2002</v>
      </c>
      <c r="W6789" s="9" t="s">
        <v>45</v>
      </c>
      <c r="X6789" s="9" t="s">
        <v>45</v>
      </c>
      <c r="Y6789" s="15">
        <v>44.538611000000003</v>
      </c>
      <c r="Z6789" s="15">
        <v>-69.627780000000001</v>
      </c>
    </row>
    <row r="6790" spans="1:26" x14ac:dyDescent="0.3">
      <c r="A6790" s="9">
        <v>3915</v>
      </c>
      <c r="B6790" s="10" t="s">
        <v>14339</v>
      </c>
      <c r="C6790" s="9">
        <v>1819</v>
      </c>
      <c r="D6790" s="10" t="s">
        <v>35270</v>
      </c>
      <c r="E6790" s="11" t="s">
        <v>37</v>
      </c>
      <c r="F6790" s="11" t="s">
        <v>37</v>
      </c>
      <c r="G6790" s="12" t="s">
        <v>2026</v>
      </c>
      <c r="H6790" s="12" t="s">
        <v>14341</v>
      </c>
      <c r="I6790" s="12" t="s">
        <v>134</v>
      </c>
      <c r="J6790" s="10" t="s">
        <v>40</v>
      </c>
      <c r="K6790" s="13" t="s">
        <v>41</v>
      </c>
      <c r="L6790" s="13" t="s">
        <v>1</v>
      </c>
      <c r="M6790" s="14">
        <v>0.7</v>
      </c>
      <c r="N6790" s="14">
        <v>0.7</v>
      </c>
      <c r="O6790" s="14">
        <v>0.7</v>
      </c>
      <c r="P6790" s="10" t="s">
        <v>42</v>
      </c>
      <c r="Q6790" s="12" t="s">
        <v>43</v>
      </c>
      <c r="R6790" s="12" t="s">
        <v>44</v>
      </c>
      <c r="S6790" s="12">
        <v>8</v>
      </c>
      <c r="T6790" s="12">
        <v>1948</v>
      </c>
      <c r="U6790" s="12">
        <v>12</v>
      </c>
      <c r="V6790" s="12">
        <v>2002</v>
      </c>
      <c r="W6790" s="9" t="s">
        <v>45</v>
      </c>
      <c r="X6790" s="9" t="s">
        <v>45</v>
      </c>
      <c r="Y6790" s="15">
        <v>41.932215999999997</v>
      </c>
      <c r="Z6790" s="15">
        <v>-84.995450000000005</v>
      </c>
    </row>
    <row r="6791" spans="1:26" x14ac:dyDescent="0.3">
      <c r="A6791" s="9">
        <v>19125</v>
      </c>
      <c r="B6791" s="10" t="s">
        <v>36238</v>
      </c>
      <c r="C6791" s="9">
        <v>1859</v>
      </c>
      <c r="D6791" s="10" t="s">
        <v>36722</v>
      </c>
      <c r="E6791" s="11" t="s">
        <v>37</v>
      </c>
      <c r="F6791" s="11" t="s">
        <v>37</v>
      </c>
      <c r="G6791" s="12" t="s">
        <v>2026</v>
      </c>
      <c r="H6791" s="12" t="s">
        <v>20584</v>
      </c>
      <c r="I6791" s="12" t="s">
        <v>1</v>
      </c>
      <c r="J6791" s="10" t="s">
        <v>40</v>
      </c>
      <c r="K6791" s="13" t="s">
        <v>41</v>
      </c>
      <c r="L6791" s="13" t="s">
        <v>1</v>
      </c>
      <c r="M6791" s="14">
        <v>2.5</v>
      </c>
      <c r="N6791" s="14">
        <v>3.1</v>
      </c>
      <c r="O6791" s="14">
        <v>3.1</v>
      </c>
      <c r="P6791" s="10" t="s">
        <v>71</v>
      </c>
      <c r="Q6791" s="12" t="s">
        <v>72</v>
      </c>
      <c r="R6791" s="12" t="s">
        <v>69</v>
      </c>
      <c r="S6791" s="12">
        <v>1</v>
      </c>
      <c r="T6791" s="12">
        <v>1946</v>
      </c>
      <c r="U6791" s="12">
        <v>12</v>
      </c>
      <c r="V6791" s="12">
        <v>2002</v>
      </c>
      <c r="W6791" s="9" t="s">
        <v>45</v>
      </c>
      <c r="X6791" s="9" t="s">
        <v>45</v>
      </c>
      <c r="Y6791" s="15">
        <v>44.765833000000001</v>
      </c>
      <c r="Z6791" s="15">
        <v>-85.625</v>
      </c>
    </row>
    <row r="6792" spans="1:26" x14ac:dyDescent="0.3">
      <c r="A6792" s="9">
        <v>19125</v>
      </c>
      <c r="B6792" s="10" t="s">
        <v>36238</v>
      </c>
      <c r="C6792" s="9">
        <v>1859</v>
      </c>
      <c r="D6792" s="10" t="s">
        <v>36722</v>
      </c>
      <c r="E6792" s="11" t="s">
        <v>37</v>
      </c>
      <c r="F6792" s="11" t="s">
        <v>37</v>
      </c>
      <c r="G6792" s="12" t="s">
        <v>2026</v>
      </c>
      <c r="H6792" s="12" t="s">
        <v>20584</v>
      </c>
      <c r="I6792" s="12" t="s">
        <v>1</v>
      </c>
      <c r="J6792" s="10" t="s">
        <v>40</v>
      </c>
      <c r="K6792" s="13" t="s">
        <v>49</v>
      </c>
      <c r="L6792" s="13" t="s">
        <v>1</v>
      </c>
      <c r="M6792" s="14">
        <v>7.5</v>
      </c>
      <c r="N6792" s="14">
        <v>9.5</v>
      </c>
      <c r="O6792" s="14">
        <v>9.5</v>
      </c>
      <c r="P6792" s="10" t="s">
        <v>71</v>
      </c>
      <c r="Q6792" s="12" t="s">
        <v>72</v>
      </c>
      <c r="R6792" s="12" t="s">
        <v>69</v>
      </c>
      <c r="S6792" s="12">
        <v>1</v>
      </c>
      <c r="T6792" s="12">
        <v>1954</v>
      </c>
      <c r="U6792" s="12">
        <v>12</v>
      </c>
      <c r="V6792" s="12">
        <v>2002</v>
      </c>
      <c r="W6792" s="9" t="s">
        <v>45</v>
      </c>
      <c r="X6792" s="9" t="s">
        <v>45</v>
      </c>
      <c r="Y6792" s="15">
        <v>44.765833000000001</v>
      </c>
      <c r="Z6792" s="15">
        <v>-85.625</v>
      </c>
    </row>
    <row r="6793" spans="1:26" x14ac:dyDescent="0.3">
      <c r="A6793" s="9">
        <v>19125</v>
      </c>
      <c r="B6793" s="10" t="s">
        <v>36238</v>
      </c>
      <c r="C6793" s="9">
        <v>1859</v>
      </c>
      <c r="D6793" s="10" t="s">
        <v>36722</v>
      </c>
      <c r="E6793" s="11" t="s">
        <v>37</v>
      </c>
      <c r="F6793" s="11" t="s">
        <v>37</v>
      </c>
      <c r="G6793" s="12" t="s">
        <v>2026</v>
      </c>
      <c r="H6793" s="12" t="s">
        <v>20584</v>
      </c>
      <c r="I6793" s="12" t="s">
        <v>1</v>
      </c>
      <c r="J6793" s="10" t="s">
        <v>40</v>
      </c>
      <c r="K6793" s="13" t="s">
        <v>70</v>
      </c>
      <c r="L6793" s="13" t="s">
        <v>1</v>
      </c>
      <c r="M6793" s="14">
        <v>14</v>
      </c>
      <c r="N6793" s="14">
        <v>13.7</v>
      </c>
      <c r="O6793" s="14">
        <v>13.7</v>
      </c>
      <c r="P6793" s="10" t="s">
        <v>71</v>
      </c>
      <c r="Q6793" s="12" t="s">
        <v>72</v>
      </c>
      <c r="R6793" s="12" t="s">
        <v>69</v>
      </c>
      <c r="S6793" s="12">
        <v>1</v>
      </c>
      <c r="T6793" s="12">
        <v>1968</v>
      </c>
      <c r="U6793" s="12">
        <v>12</v>
      </c>
      <c r="V6793" s="12">
        <v>2002</v>
      </c>
      <c r="W6793" s="9" t="s">
        <v>45</v>
      </c>
      <c r="X6793" s="9" t="s">
        <v>45</v>
      </c>
      <c r="Y6793" s="15">
        <v>44.765833000000001</v>
      </c>
      <c r="Z6793" s="15">
        <v>-85.625</v>
      </c>
    </row>
    <row r="6794" spans="1:26" x14ac:dyDescent="0.3">
      <c r="A6794" s="9">
        <v>15387</v>
      </c>
      <c r="B6794" s="10" t="s">
        <v>2336</v>
      </c>
      <c r="C6794" s="9">
        <v>2005</v>
      </c>
      <c r="D6794" s="10" t="s">
        <v>2337</v>
      </c>
      <c r="E6794" s="11" t="s">
        <v>37</v>
      </c>
      <c r="F6794" s="11" t="s">
        <v>37</v>
      </c>
      <c r="G6794" s="12" t="s">
        <v>132</v>
      </c>
      <c r="H6794" s="12" t="s">
        <v>2338</v>
      </c>
      <c r="I6794" s="12" t="s">
        <v>134</v>
      </c>
      <c r="J6794" s="10" t="s">
        <v>40</v>
      </c>
      <c r="K6794" s="13" t="s">
        <v>41</v>
      </c>
      <c r="L6794" s="13" t="s">
        <v>1</v>
      </c>
      <c r="M6794" s="14">
        <v>0.1</v>
      </c>
      <c r="N6794" s="14">
        <v>0.1</v>
      </c>
      <c r="O6794" s="14">
        <v>0.1</v>
      </c>
      <c r="P6794" s="10" t="s">
        <v>42</v>
      </c>
      <c r="Q6794" s="12" t="s">
        <v>43</v>
      </c>
      <c r="R6794" s="12" t="s">
        <v>44</v>
      </c>
      <c r="S6794" s="12">
        <v>9</v>
      </c>
      <c r="T6794" s="12">
        <v>1938</v>
      </c>
      <c r="U6794" s="12">
        <v>12</v>
      </c>
      <c r="V6794" s="12">
        <v>2002</v>
      </c>
      <c r="W6794" s="9" t="s">
        <v>45</v>
      </c>
      <c r="X6794" s="9" t="s">
        <v>45</v>
      </c>
      <c r="Y6794" s="15">
        <v>45.569468000000001</v>
      </c>
      <c r="Z6794" s="15">
        <v>-93.587239999999994</v>
      </c>
    </row>
    <row r="6795" spans="1:26" x14ac:dyDescent="0.3">
      <c r="A6795" s="9">
        <v>15387</v>
      </c>
      <c r="B6795" s="10" t="s">
        <v>2336</v>
      </c>
      <c r="C6795" s="9">
        <v>2005</v>
      </c>
      <c r="D6795" s="10" t="s">
        <v>2337</v>
      </c>
      <c r="E6795" s="11" t="s">
        <v>37</v>
      </c>
      <c r="F6795" s="11" t="s">
        <v>37</v>
      </c>
      <c r="G6795" s="12" t="s">
        <v>132</v>
      </c>
      <c r="H6795" s="12" t="s">
        <v>2338</v>
      </c>
      <c r="I6795" s="12" t="s">
        <v>134</v>
      </c>
      <c r="J6795" s="10" t="s">
        <v>40</v>
      </c>
      <c r="K6795" s="13" t="s">
        <v>47</v>
      </c>
      <c r="L6795" s="13" t="s">
        <v>1</v>
      </c>
      <c r="M6795" s="14">
        <v>0.1</v>
      </c>
      <c r="N6795" s="14">
        <v>0.1</v>
      </c>
      <c r="O6795" s="14">
        <v>0.1</v>
      </c>
      <c r="P6795" s="10" t="s">
        <v>42</v>
      </c>
      <c r="Q6795" s="12" t="s">
        <v>43</v>
      </c>
      <c r="R6795" s="12" t="s">
        <v>44</v>
      </c>
      <c r="S6795" s="12">
        <v>9</v>
      </c>
      <c r="T6795" s="12">
        <v>1938</v>
      </c>
      <c r="U6795" s="12">
        <v>12</v>
      </c>
      <c r="V6795" s="12">
        <v>2002</v>
      </c>
      <c r="W6795" s="9" t="s">
        <v>45</v>
      </c>
      <c r="X6795" s="9" t="s">
        <v>45</v>
      </c>
      <c r="Y6795" s="15">
        <v>45.569468000000001</v>
      </c>
      <c r="Z6795" s="15">
        <v>-93.587239999999994</v>
      </c>
    </row>
    <row r="6796" spans="1:26" x14ac:dyDescent="0.3">
      <c r="A6796" s="9">
        <v>17836</v>
      </c>
      <c r="B6796" s="10" t="s">
        <v>2348</v>
      </c>
      <c r="C6796" s="9">
        <v>2012</v>
      </c>
      <c r="D6796" s="10" t="s">
        <v>2349</v>
      </c>
      <c r="E6796" s="11" t="s">
        <v>37</v>
      </c>
      <c r="F6796" s="11" t="s">
        <v>37</v>
      </c>
      <c r="G6796" s="12" t="s">
        <v>132</v>
      </c>
      <c r="H6796" s="12" t="s">
        <v>2328</v>
      </c>
      <c r="I6796" s="12" t="s">
        <v>134</v>
      </c>
      <c r="J6796" s="10" t="s">
        <v>40</v>
      </c>
      <c r="K6796" s="13" t="s">
        <v>70</v>
      </c>
      <c r="L6796" s="13" t="s">
        <v>1</v>
      </c>
      <c r="M6796" s="14">
        <v>4</v>
      </c>
      <c r="N6796" s="14">
        <v>3.7</v>
      </c>
      <c r="O6796" s="14">
        <v>3.8</v>
      </c>
      <c r="P6796" s="10" t="s">
        <v>67</v>
      </c>
      <c r="Q6796" s="12" t="s">
        <v>68</v>
      </c>
      <c r="R6796" s="12" t="s">
        <v>69</v>
      </c>
      <c r="S6796" s="12">
        <v>88</v>
      </c>
      <c r="T6796" s="12">
        <v>1961</v>
      </c>
      <c r="U6796" s="12">
        <v>12</v>
      </c>
      <c r="V6796" s="12">
        <v>2002</v>
      </c>
      <c r="W6796" s="9" t="s">
        <v>45</v>
      </c>
      <c r="X6796" s="9" t="s">
        <v>45</v>
      </c>
      <c r="Y6796" s="15">
        <v>44.239539000000001</v>
      </c>
      <c r="Z6796" s="15">
        <v>-94.976259999999996</v>
      </c>
    </row>
    <row r="6797" spans="1:26" x14ac:dyDescent="0.3">
      <c r="A6797" s="9">
        <v>10538</v>
      </c>
      <c r="B6797" s="10" t="s">
        <v>2468</v>
      </c>
      <c r="C6797" s="9">
        <v>2140</v>
      </c>
      <c r="D6797" s="10" t="s">
        <v>2469</v>
      </c>
      <c r="E6797" s="11" t="s">
        <v>37</v>
      </c>
      <c r="F6797" s="11" t="s">
        <v>37</v>
      </c>
      <c r="G6797" s="12" t="s">
        <v>1097</v>
      </c>
      <c r="H6797" s="12" t="s">
        <v>2470</v>
      </c>
      <c r="I6797" s="12" t="s">
        <v>179</v>
      </c>
      <c r="J6797" s="10" t="s">
        <v>40</v>
      </c>
      <c r="K6797" s="13" t="s">
        <v>73</v>
      </c>
      <c r="L6797" s="13" t="s">
        <v>1</v>
      </c>
      <c r="M6797" s="14">
        <v>0.9</v>
      </c>
      <c r="N6797" s="14">
        <v>0.8</v>
      </c>
      <c r="O6797" s="14">
        <v>0.9</v>
      </c>
      <c r="P6797" s="10" t="s">
        <v>42</v>
      </c>
      <c r="Q6797" s="12" t="s">
        <v>43</v>
      </c>
      <c r="R6797" s="12" t="s">
        <v>44</v>
      </c>
      <c r="S6797" s="12">
        <v>88</v>
      </c>
      <c r="T6797" s="12">
        <v>1960</v>
      </c>
      <c r="U6797" s="12">
        <v>12</v>
      </c>
      <c r="V6797" s="12">
        <v>2002</v>
      </c>
      <c r="W6797" s="9" t="s">
        <v>45</v>
      </c>
      <c r="X6797" s="9" t="s">
        <v>45</v>
      </c>
      <c r="Y6797" s="15">
        <v>40.0244</v>
      </c>
      <c r="Z6797" s="15">
        <v>-92.489599999999996</v>
      </c>
    </row>
    <row r="6798" spans="1:26" x14ac:dyDescent="0.3">
      <c r="A6798" s="9">
        <v>6526</v>
      </c>
      <c r="B6798" s="10" t="s">
        <v>34307</v>
      </c>
      <c r="C6798" s="9">
        <v>2835</v>
      </c>
      <c r="D6798" s="10" t="s">
        <v>35181</v>
      </c>
      <c r="E6798" s="11" t="s">
        <v>37</v>
      </c>
      <c r="F6798" s="11" t="s">
        <v>37</v>
      </c>
      <c r="G6798" s="12" t="s">
        <v>3051</v>
      </c>
      <c r="H6798" s="12" t="s">
        <v>9130</v>
      </c>
      <c r="I6798" s="12" t="s">
        <v>168</v>
      </c>
      <c r="J6798" s="10" t="s">
        <v>139</v>
      </c>
      <c r="K6798" s="13" t="s">
        <v>116</v>
      </c>
      <c r="L6798" s="13" t="s">
        <v>1</v>
      </c>
      <c r="M6798" s="14">
        <v>46</v>
      </c>
      <c r="N6798" s="14">
        <v>44</v>
      </c>
      <c r="O6798" s="14">
        <v>44</v>
      </c>
      <c r="P6798" s="10" t="s">
        <v>71</v>
      </c>
      <c r="Q6798" s="12" t="s">
        <v>72</v>
      </c>
      <c r="R6798" s="12" t="s">
        <v>69</v>
      </c>
      <c r="S6798" s="12">
        <v>12</v>
      </c>
      <c r="T6798" s="12">
        <v>1972</v>
      </c>
      <c r="U6798" s="12">
        <v>12</v>
      </c>
      <c r="V6798" s="12">
        <v>2002</v>
      </c>
      <c r="W6798" s="9" t="s">
        <v>45</v>
      </c>
      <c r="X6798" s="9" t="s">
        <v>45</v>
      </c>
      <c r="Y6798" s="15">
        <v>41.9086</v>
      </c>
      <c r="Z6798" s="15">
        <v>-80.7697</v>
      </c>
    </row>
    <row r="6799" spans="1:26" x14ac:dyDescent="0.3">
      <c r="A6799" s="9">
        <v>6526</v>
      </c>
      <c r="B6799" s="10" t="s">
        <v>34307</v>
      </c>
      <c r="C6799" s="9">
        <v>2835</v>
      </c>
      <c r="D6799" s="10" t="s">
        <v>35181</v>
      </c>
      <c r="E6799" s="11" t="s">
        <v>37</v>
      </c>
      <c r="F6799" s="11" t="s">
        <v>37</v>
      </c>
      <c r="G6799" s="12" t="s">
        <v>3051</v>
      </c>
      <c r="H6799" s="12" t="s">
        <v>9130</v>
      </c>
      <c r="I6799" s="12" t="s">
        <v>168</v>
      </c>
      <c r="J6799" s="10" t="s">
        <v>139</v>
      </c>
      <c r="K6799" s="13" t="s">
        <v>120</v>
      </c>
      <c r="L6799" s="13" t="s">
        <v>1</v>
      </c>
      <c r="M6799" s="14">
        <v>46</v>
      </c>
      <c r="N6799" s="14">
        <v>44</v>
      </c>
      <c r="O6799" s="14">
        <v>44</v>
      </c>
      <c r="P6799" s="10" t="s">
        <v>71</v>
      </c>
      <c r="Q6799" s="12" t="s">
        <v>72</v>
      </c>
      <c r="R6799" s="12" t="s">
        <v>69</v>
      </c>
      <c r="S6799" s="12">
        <v>12</v>
      </c>
      <c r="T6799" s="12">
        <v>1972</v>
      </c>
      <c r="U6799" s="12">
        <v>12</v>
      </c>
      <c r="V6799" s="12">
        <v>2002</v>
      </c>
      <c r="W6799" s="9" t="s">
        <v>45</v>
      </c>
      <c r="X6799" s="9" t="s">
        <v>45</v>
      </c>
      <c r="Y6799" s="15">
        <v>41.9086</v>
      </c>
      <c r="Z6799" s="15">
        <v>-80.7697</v>
      </c>
    </row>
    <row r="6800" spans="1:26" x14ac:dyDescent="0.3">
      <c r="A6800" s="9">
        <v>6526</v>
      </c>
      <c r="B6800" s="10" t="s">
        <v>34307</v>
      </c>
      <c r="C6800" s="9">
        <v>2835</v>
      </c>
      <c r="D6800" s="10" t="s">
        <v>35181</v>
      </c>
      <c r="E6800" s="11" t="s">
        <v>37</v>
      </c>
      <c r="F6800" s="11" t="s">
        <v>37</v>
      </c>
      <c r="G6800" s="12" t="s">
        <v>3051</v>
      </c>
      <c r="H6800" s="12" t="s">
        <v>9130</v>
      </c>
      <c r="I6800" s="12" t="s">
        <v>168</v>
      </c>
      <c r="J6800" s="10" t="s">
        <v>139</v>
      </c>
      <c r="K6800" s="13" t="s">
        <v>159</v>
      </c>
      <c r="L6800" s="13" t="s">
        <v>1</v>
      </c>
      <c r="M6800" s="14">
        <v>46</v>
      </c>
      <c r="N6800" s="14">
        <v>44</v>
      </c>
      <c r="O6800" s="14">
        <v>44</v>
      </c>
      <c r="P6800" s="10" t="s">
        <v>71</v>
      </c>
      <c r="Q6800" s="12" t="s">
        <v>72</v>
      </c>
      <c r="R6800" s="12" t="s">
        <v>69</v>
      </c>
      <c r="S6800" s="12">
        <v>12</v>
      </c>
      <c r="T6800" s="12">
        <v>1953</v>
      </c>
      <c r="U6800" s="12">
        <v>12</v>
      </c>
      <c r="V6800" s="12">
        <v>2002</v>
      </c>
      <c r="W6800" s="9" t="s">
        <v>45</v>
      </c>
      <c r="X6800" s="9" t="s">
        <v>45</v>
      </c>
      <c r="Y6800" s="15">
        <v>41.9086</v>
      </c>
      <c r="Z6800" s="15">
        <v>-80.7697</v>
      </c>
    </row>
    <row r="6801" spans="1:26" x14ac:dyDescent="0.3">
      <c r="A6801" s="9">
        <v>6526</v>
      </c>
      <c r="B6801" s="10" t="s">
        <v>34307</v>
      </c>
      <c r="C6801" s="9">
        <v>2835</v>
      </c>
      <c r="D6801" s="10" t="s">
        <v>35181</v>
      </c>
      <c r="E6801" s="11" t="s">
        <v>37</v>
      </c>
      <c r="F6801" s="11" t="s">
        <v>37</v>
      </c>
      <c r="G6801" s="12" t="s">
        <v>3051</v>
      </c>
      <c r="H6801" s="12" t="s">
        <v>9130</v>
      </c>
      <c r="I6801" s="12" t="s">
        <v>168</v>
      </c>
      <c r="J6801" s="10" t="s">
        <v>139</v>
      </c>
      <c r="K6801" s="13" t="s">
        <v>160</v>
      </c>
      <c r="L6801" s="13" t="s">
        <v>1</v>
      </c>
      <c r="M6801" s="14">
        <v>46</v>
      </c>
      <c r="N6801" s="14">
        <v>44</v>
      </c>
      <c r="O6801" s="14">
        <v>44</v>
      </c>
      <c r="P6801" s="10" t="s">
        <v>71</v>
      </c>
      <c r="Q6801" s="12" t="s">
        <v>72</v>
      </c>
      <c r="R6801" s="12" t="s">
        <v>69</v>
      </c>
      <c r="S6801" s="12">
        <v>7</v>
      </c>
      <c r="T6801" s="12">
        <v>1953</v>
      </c>
      <c r="U6801" s="12">
        <v>12</v>
      </c>
      <c r="V6801" s="12">
        <v>2002</v>
      </c>
      <c r="W6801" s="9" t="s">
        <v>45</v>
      </c>
      <c r="X6801" s="9" t="s">
        <v>45</v>
      </c>
      <c r="Y6801" s="15">
        <v>41.9086</v>
      </c>
      <c r="Z6801" s="15">
        <v>-80.7697</v>
      </c>
    </row>
    <row r="6802" spans="1:26" x14ac:dyDescent="0.3">
      <c r="A6802" s="9">
        <v>14165</v>
      </c>
      <c r="B6802" s="10" t="s">
        <v>33948</v>
      </c>
      <c r="C6802" s="9">
        <v>3099</v>
      </c>
      <c r="D6802" s="10" t="s">
        <v>36723</v>
      </c>
      <c r="E6802" s="11" t="s">
        <v>37</v>
      </c>
      <c r="F6802" s="11" t="s">
        <v>37</v>
      </c>
      <c r="G6802" s="12" t="s">
        <v>3195</v>
      </c>
      <c r="H6802" s="12" t="s">
        <v>3196</v>
      </c>
      <c r="I6802" s="12" t="s">
        <v>1</v>
      </c>
      <c r="J6802" s="10" t="s">
        <v>139</v>
      </c>
      <c r="K6802" s="13" t="s">
        <v>41</v>
      </c>
      <c r="L6802" s="13" t="s">
        <v>1</v>
      </c>
      <c r="M6802" s="14">
        <v>69</v>
      </c>
      <c r="N6802" s="14">
        <v>58</v>
      </c>
      <c r="O6802" s="14">
        <v>58</v>
      </c>
      <c r="P6802" s="10" t="s">
        <v>71</v>
      </c>
      <c r="Q6802" s="12" t="s">
        <v>72</v>
      </c>
      <c r="R6802" s="12" t="s">
        <v>69</v>
      </c>
      <c r="S6802" s="12">
        <v>1</v>
      </c>
      <c r="T6802" s="12">
        <v>1943</v>
      </c>
      <c r="U6802" s="12">
        <v>12</v>
      </c>
      <c r="V6802" s="12">
        <v>2002</v>
      </c>
      <c r="W6802" s="9" t="s">
        <v>45</v>
      </c>
      <c r="X6802" s="9" t="s">
        <v>45</v>
      </c>
      <c r="Y6802" s="15">
        <v>40.575833000000003</v>
      </c>
      <c r="Z6802" s="15">
        <v>-80.228610000000003</v>
      </c>
    </row>
    <row r="6803" spans="1:26" x14ac:dyDescent="0.3">
      <c r="A6803" s="9">
        <v>14165</v>
      </c>
      <c r="B6803" s="10" t="s">
        <v>33948</v>
      </c>
      <c r="C6803" s="9">
        <v>3099</v>
      </c>
      <c r="D6803" s="10" t="s">
        <v>36723</v>
      </c>
      <c r="E6803" s="11" t="s">
        <v>37</v>
      </c>
      <c r="F6803" s="11" t="s">
        <v>37</v>
      </c>
      <c r="G6803" s="12" t="s">
        <v>3195</v>
      </c>
      <c r="H6803" s="12" t="s">
        <v>3196</v>
      </c>
      <c r="I6803" s="12" t="s">
        <v>1</v>
      </c>
      <c r="J6803" s="10" t="s">
        <v>139</v>
      </c>
      <c r="K6803" s="13" t="s">
        <v>47</v>
      </c>
      <c r="L6803" s="13" t="s">
        <v>1</v>
      </c>
      <c r="M6803" s="14">
        <v>81</v>
      </c>
      <c r="N6803" s="14">
        <v>59</v>
      </c>
      <c r="O6803" s="14">
        <v>59</v>
      </c>
      <c r="P6803" s="10" t="s">
        <v>71</v>
      </c>
      <c r="Q6803" s="12" t="s">
        <v>72</v>
      </c>
      <c r="R6803" s="12" t="s">
        <v>69</v>
      </c>
      <c r="S6803" s="12">
        <v>11</v>
      </c>
      <c r="T6803" s="12">
        <v>1949</v>
      </c>
      <c r="U6803" s="12">
        <v>12</v>
      </c>
      <c r="V6803" s="12">
        <v>2002</v>
      </c>
      <c r="W6803" s="9" t="s">
        <v>45</v>
      </c>
      <c r="X6803" s="9" t="s">
        <v>45</v>
      </c>
      <c r="Y6803" s="15">
        <v>40.575833000000003</v>
      </c>
      <c r="Z6803" s="15">
        <v>-80.228610000000003</v>
      </c>
    </row>
    <row r="6804" spans="1:26" x14ac:dyDescent="0.3">
      <c r="A6804" s="9">
        <v>14165</v>
      </c>
      <c r="B6804" s="10" t="s">
        <v>33948</v>
      </c>
      <c r="C6804" s="9">
        <v>3099</v>
      </c>
      <c r="D6804" s="10" t="s">
        <v>36723</v>
      </c>
      <c r="E6804" s="11" t="s">
        <v>37</v>
      </c>
      <c r="F6804" s="11" t="s">
        <v>37</v>
      </c>
      <c r="G6804" s="12" t="s">
        <v>3195</v>
      </c>
      <c r="H6804" s="12" t="s">
        <v>3196</v>
      </c>
      <c r="I6804" s="12" t="s">
        <v>1</v>
      </c>
      <c r="J6804" s="10" t="s">
        <v>139</v>
      </c>
      <c r="K6804" s="13" t="s">
        <v>49</v>
      </c>
      <c r="L6804" s="13" t="s">
        <v>1</v>
      </c>
      <c r="M6804" s="14">
        <v>81</v>
      </c>
      <c r="N6804" s="14">
        <v>59</v>
      </c>
      <c r="O6804" s="14">
        <v>59</v>
      </c>
      <c r="P6804" s="10" t="s">
        <v>71</v>
      </c>
      <c r="Q6804" s="12" t="s">
        <v>72</v>
      </c>
      <c r="R6804" s="12" t="s">
        <v>69</v>
      </c>
      <c r="S6804" s="12">
        <v>9</v>
      </c>
      <c r="T6804" s="12">
        <v>1950</v>
      </c>
      <c r="U6804" s="12">
        <v>12</v>
      </c>
      <c r="V6804" s="12">
        <v>2002</v>
      </c>
      <c r="W6804" s="9" t="s">
        <v>45</v>
      </c>
      <c r="X6804" s="9" t="s">
        <v>45</v>
      </c>
      <c r="Y6804" s="15">
        <v>40.575833000000003</v>
      </c>
      <c r="Z6804" s="15">
        <v>-80.228610000000003</v>
      </c>
    </row>
    <row r="6805" spans="1:26" x14ac:dyDescent="0.3">
      <c r="A6805" s="9">
        <v>14165</v>
      </c>
      <c r="B6805" s="10" t="s">
        <v>33948</v>
      </c>
      <c r="C6805" s="9">
        <v>3099</v>
      </c>
      <c r="D6805" s="10" t="s">
        <v>36723</v>
      </c>
      <c r="E6805" s="11" t="s">
        <v>37</v>
      </c>
      <c r="F6805" s="11" t="s">
        <v>37</v>
      </c>
      <c r="G6805" s="12" t="s">
        <v>3195</v>
      </c>
      <c r="H6805" s="12" t="s">
        <v>3196</v>
      </c>
      <c r="I6805" s="12" t="s">
        <v>1</v>
      </c>
      <c r="J6805" s="10" t="s">
        <v>139</v>
      </c>
      <c r="K6805" s="13" t="s">
        <v>70</v>
      </c>
      <c r="L6805" s="13" t="s">
        <v>1</v>
      </c>
      <c r="M6805" s="14">
        <v>179</v>
      </c>
      <c r="N6805" s="14">
        <v>134</v>
      </c>
      <c r="O6805" s="14">
        <v>134</v>
      </c>
      <c r="P6805" s="10" t="s">
        <v>71</v>
      </c>
      <c r="Q6805" s="12" t="s">
        <v>72</v>
      </c>
      <c r="R6805" s="12" t="s">
        <v>69</v>
      </c>
      <c r="S6805" s="12">
        <v>2</v>
      </c>
      <c r="T6805" s="12">
        <v>1956</v>
      </c>
      <c r="U6805" s="12">
        <v>12</v>
      </c>
      <c r="V6805" s="12">
        <v>2002</v>
      </c>
      <c r="W6805" s="9" t="s">
        <v>45</v>
      </c>
      <c r="X6805" s="9" t="s">
        <v>45</v>
      </c>
      <c r="Y6805" s="15">
        <v>40.575833000000003</v>
      </c>
      <c r="Z6805" s="15">
        <v>-80.228610000000003</v>
      </c>
    </row>
    <row r="6806" spans="1:26" x14ac:dyDescent="0.3">
      <c r="A6806" s="9">
        <v>23279</v>
      </c>
      <c r="B6806" s="10" t="s">
        <v>35403</v>
      </c>
      <c r="C6806" s="9">
        <v>3181</v>
      </c>
      <c r="D6806" s="10" t="s">
        <v>35405</v>
      </c>
      <c r="E6806" s="11" t="s">
        <v>37</v>
      </c>
      <c r="F6806" s="11" t="s">
        <v>37</v>
      </c>
      <c r="G6806" s="12" t="s">
        <v>3195</v>
      </c>
      <c r="H6806" s="12" t="s">
        <v>171</v>
      </c>
      <c r="I6806" s="12" t="s">
        <v>168</v>
      </c>
      <c r="J6806" s="10" t="s">
        <v>139</v>
      </c>
      <c r="K6806" s="13" t="s">
        <v>41</v>
      </c>
      <c r="L6806" s="13" t="s">
        <v>1</v>
      </c>
      <c r="M6806" s="14">
        <v>74.7</v>
      </c>
      <c r="N6806" s="14">
        <v>82</v>
      </c>
      <c r="O6806" s="14">
        <v>82</v>
      </c>
      <c r="P6806" s="10" t="s">
        <v>42</v>
      </c>
      <c r="Q6806" s="12" t="s">
        <v>43</v>
      </c>
      <c r="R6806" s="12" t="s">
        <v>69</v>
      </c>
      <c r="S6806" s="12">
        <v>12</v>
      </c>
      <c r="T6806" s="12">
        <v>1948</v>
      </c>
      <c r="U6806" s="12">
        <v>12</v>
      </c>
      <c r="V6806" s="12">
        <v>2002</v>
      </c>
      <c r="W6806" s="9" t="s">
        <v>45</v>
      </c>
      <c r="X6806" s="9" t="s">
        <v>45</v>
      </c>
      <c r="Y6806" s="15">
        <v>40.221111000000001</v>
      </c>
      <c r="Z6806" s="15">
        <v>-79.968329999999995</v>
      </c>
    </row>
    <row r="6807" spans="1:26" x14ac:dyDescent="0.3">
      <c r="A6807" s="9">
        <v>50053</v>
      </c>
      <c r="B6807" s="10" t="s">
        <v>36724</v>
      </c>
      <c r="C6807" s="9">
        <v>3436</v>
      </c>
      <c r="D6807" s="10" t="s">
        <v>36725</v>
      </c>
      <c r="E6807" s="11" t="s">
        <v>37</v>
      </c>
      <c r="F6807" s="11" t="s">
        <v>37</v>
      </c>
      <c r="G6807" s="12" t="s">
        <v>92</v>
      </c>
      <c r="H6807" s="12" t="s">
        <v>36726</v>
      </c>
      <c r="I6807" s="12" t="s">
        <v>582</v>
      </c>
      <c r="J6807" s="10" t="s">
        <v>139</v>
      </c>
      <c r="K6807" s="13" t="s">
        <v>41</v>
      </c>
      <c r="L6807" s="13" t="s">
        <v>1</v>
      </c>
      <c r="M6807" s="14">
        <v>261</v>
      </c>
      <c r="N6807" s="14">
        <v>254</v>
      </c>
      <c r="O6807" s="14">
        <v>260</v>
      </c>
      <c r="P6807" s="10" t="s">
        <v>67</v>
      </c>
      <c r="Q6807" s="12" t="s">
        <v>68</v>
      </c>
      <c r="R6807" s="12" t="s">
        <v>69</v>
      </c>
      <c r="S6807" s="12">
        <v>6</v>
      </c>
      <c r="T6807" s="12">
        <v>1971</v>
      </c>
      <c r="U6807" s="12">
        <v>12</v>
      </c>
      <c r="V6807" s="12">
        <v>2002</v>
      </c>
      <c r="W6807" s="9" t="s">
        <v>45</v>
      </c>
      <c r="X6807" s="9" t="s">
        <v>45</v>
      </c>
      <c r="Y6807" s="15">
        <v>28.647244000000001</v>
      </c>
      <c r="Z6807" s="15">
        <v>-96.545749999999998</v>
      </c>
    </row>
    <row r="6808" spans="1:26" x14ac:dyDescent="0.3">
      <c r="A6808" s="9">
        <v>11135</v>
      </c>
      <c r="B6808" s="10" t="s">
        <v>3553</v>
      </c>
      <c r="C6808" s="9">
        <v>3675</v>
      </c>
      <c r="D6808" s="10" t="s">
        <v>3554</v>
      </c>
      <c r="E6808" s="11" t="s">
        <v>37</v>
      </c>
      <c r="F6808" s="11" t="s">
        <v>37</v>
      </c>
      <c r="G6808" s="12" t="s">
        <v>406</v>
      </c>
      <c r="H6808" s="12" t="s">
        <v>3555</v>
      </c>
      <c r="I6808" s="12" t="s">
        <v>408</v>
      </c>
      <c r="J6808" s="10" t="s">
        <v>40</v>
      </c>
      <c r="K6808" s="13" t="s">
        <v>188</v>
      </c>
      <c r="L6808" s="13" t="s">
        <v>1</v>
      </c>
      <c r="M6808" s="14">
        <v>0.6</v>
      </c>
      <c r="N6808" s="14">
        <v>0.6</v>
      </c>
      <c r="O6808" s="14">
        <v>0.6</v>
      </c>
      <c r="P6808" s="10" t="s">
        <v>42</v>
      </c>
      <c r="Q6808" s="12" t="s">
        <v>43</v>
      </c>
      <c r="R6808" s="12" t="s">
        <v>44</v>
      </c>
      <c r="S6808" s="12">
        <v>12</v>
      </c>
      <c r="T6808" s="12">
        <v>1927</v>
      </c>
      <c r="U6808" s="12">
        <v>12</v>
      </c>
      <c r="V6808" s="12">
        <v>2002</v>
      </c>
      <c r="W6808" s="9" t="s">
        <v>45</v>
      </c>
      <c r="X6808" s="9" t="s">
        <v>45</v>
      </c>
      <c r="Y6808" s="15">
        <v>41.746364</v>
      </c>
      <c r="Z6808" s="15">
        <v>-111.746</v>
      </c>
    </row>
    <row r="6809" spans="1:26" x14ac:dyDescent="0.3">
      <c r="A6809" s="9">
        <v>11135</v>
      </c>
      <c r="B6809" s="10" t="s">
        <v>3553</v>
      </c>
      <c r="C6809" s="9">
        <v>4251</v>
      </c>
      <c r="D6809" s="10" t="s">
        <v>3896</v>
      </c>
      <c r="E6809" s="11" t="s">
        <v>37</v>
      </c>
      <c r="F6809" s="11" t="s">
        <v>37</v>
      </c>
      <c r="G6809" s="12" t="s">
        <v>406</v>
      </c>
      <c r="H6809" s="12" t="s">
        <v>3555</v>
      </c>
      <c r="I6809" s="12" t="s">
        <v>408</v>
      </c>
      <c r="J6809" s="10" t="s">
        <v>40</v>
      </c>
      <c r="K6809" s="13" t="s">
        <v>189</v>
      </c>
      <c r="L6809" s="13" t="s">
        <v>1</v>
      </c>
      <c r="M6809" s="14">
        <v>0.1</v>
      </c>
      <c r="N6809" s="14">
        <v>0.1</v>
      </c>
      <c r="O6809" s="14">
        <v>0.1</v>
      </c>
      <c r="P6809" s="10" t="s">
        <v>42</v>
      </c>
      <c r="Q6809" s="12" t="s">
        <v>43</v>
      </c>
      <c r="R6809" s="12" t="s">
        <v>44</v>
      </c>
      <c r="S6809" s="12">
        <v>12</v>
      </c>
      <c r="T6809" s="12">
        <v>1927</v>
      </c>
      <c r="U6809" s="12">
        <v>12</v>
      </c>
      <c r="V6809" s="12">
        <v>2002</v>
      </c>
      <c r="W6809" s="9" t="s">
        <v>45</v>
      </c>
      <c r="X6809" s="9" t="s">
        <v>45</v>
      </c>
      <c r="Y6809" s="15">
        <v>41.725833000000002</v>
      </c>
      <c r="Z6809" s="15">
        <v>-111.8433</v>
      </c>
    </row>
    <row r="6810" spans="1:26" x14ac:dyDescent="0.3">
      <c r="A6810" s="9">
        <v>11135</v>
      </c>
      <c r="B6810" s="10" t="s">
        <v>3553</v>
      </c>
      <c r="C6810" s="9">
        <v>4251</v>
      </c>
      <c r="D6810" s="10" t="s">
        <v>3896</v>
      </c>
      <c r="E6810" s="11" t="s">
        <v>37</v>
      </c>
      <c r="F6810" s="11" t="s">
        <v>37</v>
      </c>
      <c r="G6810" s="12" t="s">
        <v>406</v>
      </c>
      <c r="H6810" s="12" t="s">
        <v>3555</v>
      </c>
      <c r="I6810" s="12" t="s">
        <v>408</v>
      </c>
      <c r="J6810" s="10" t="s">
        <v>40</v>
      </c>
      <c r="K6810" s="13" t="s">
        <v>190</v>
      </c>
      <c r="L6810" s="13" t="s">
        <v>1</v>
      </c>
      <c r="M6810" s="14">
        <v>0.1</v>
      </c>
      <c r="N6810" s="14">
        <v>0.1</v>
      </c>
      <c r="O6810" s="14">
        <v>0.1</v>
      </c>
      <c r="P6810" s="10" t="s">
        <v>42</v>
      </c>
      <c r="Q6810" s="12" t="s">
        <v>43</v>
      </c>
      <c r="R6810" s="12" t="s">
        <v>44</v>
      </c>
      <c r="S6810" s="12">
        <v>12</v>
      </c>
      <c r="T6810" s="12">
        <v>1927</v>
      </c>
      <c r="U6810" s="12">
        <v>12</v>
      </c>
      <c r="V6810" s="12">
        <v>2002</v>
      </c>
      <c r="W6810" s="9" t="s">
        <v>45</v>
      </c>
      <c r="X6810" s="9" t="s">
        <v>45</v>
      </c>
      <c r="Y6810" s="15">
        <v>41.725833000000002</v>
      </c>
      <c r="Z6810" s="15">
        <v>-111.8433</v>
      </c>
    </row>
    <row r="6811" spans="1:26" x14ac:dyDescent="0.3">
      <c r="A6811" s="9">
        <v>11135</v>
      </c>
      <c r="B6811" s="10" t="s">
        <v>3553</v>
      </c>
      <c r="C6811" s="9">
        <v>4251</v>
      </c>
      <c r="D6811" s="10" t="s">
        <v>3896</v>
      </c>
      <c r="E6811" s="11" t="s">
        <v>37</v>
      </c>
      <c r="F6811" s="11" t="s">
        <v>37</v>
      </c>
      <c r="G6811" s="12" t="s">
        <v>406</v>
      </c>
      <c r="H6811" s="12" t="s">
        <v>3555</v>
      </c>
      <c r="I6811" s="12" t="s">
        <v>408</v>
      </c>
      <c r="J6811" s="10" t="s">
        <v>40</v>
      </c>
      <c r="K6811" s="13" t="s">
        <v>191</v>
      </c>
      <c r="L6811" s="13" t="s">
        <v>1</v>
      </c>
      <c r="M6811" s="14">
        <v>1.2</v>
      </c>
      <c r="N6811" s="14">
        <v>0.1</v>
      </c>
      <c r="O6811" s="14">
        <v>0.1</v>
      </c>
      <c r="P6811" s="10" t="s">
        <v>42</v>
      </c>
      <c r="Q6811" s="12" t="s">
        <v>43</v>
      </c>
      <c r="R6811" s="12" t="s">
        <v>44</v>
      </c>
      <c r="S6811" s="12">
        <v>12</v>
      </c>
      <c r="T6811" s="12">
        <v>1935</v>
      </c>
      <c r="U6811" s="12">
        <v>12</v>
      </c>
      <c r="V6811" s="12">
        <v>2002</v>
      </c>
      <c r="W6811" s="9" t="s">
        <v>45</v>
      </c>
      <c r="X6811" s="9" t="s">
        <v>45</v>
      </c>
      <c r="Y6811" s="15">
        <v>41.725833000000002</v>
      </c>
      <c r="Z6811" s="15">
        <v>-111.8433</v>
      </c>
    </row>
    <row r="6812" spans="1:26" x14ac:dyDescent="0.3">
      <c r="A6812" s="9">
        <v>11135</v>
      </c>
      <c r="B6812" s="10" t="s">
        <v>3553</v>
      </c>
      <c r="C6812" s="9">
        <v>4251</v>
      </c>
      <c r="D6812" s="10" t="s">
        <v>3896</v>
      </c>
      <c r="E6812" s="11" t="s">
        <v>37</v>
      </c>
      <c r="F6812" s="11" t="s">
        <v>37</v>
      </c>
      <c r="G6812" s="12" t="s">
        <v>406</v>
      </c>
      <c r="H6812" s="12" t="s">
        <v>3555</v>
      </c>
      <c r="I6812" s="12" t="s">
        <v>408</v>
      </c>
      <c r="J6812" s="10" t="s">
        <v>40</v>
      </c>
      <c r="K6812" s="13" t="s">
        <v>36727</v>
      </c>
      <c r="L6812" s="13" t="s">
        <v>1</v>
      </c>
      <c r="M6812" s="14">
        <v>1</v>
      </c>
      <c r="N6812" s="14">
        <v>1.1000000000000001</v>
      </c>
      <c r="O6812" s="14">
        <v>1.1000000000000001</v>
      </c>
      <c r="P6812" s="10" t="s">
        <v>42</v>
      </c>
      <c r="Q6812" s="12" t="s">
        <v>43</v>
      </c>
      <c r="R6812" s="12" t="s">
        <v>44</v>
      </c>
      <c r="S6812" s="12">
        <v>7</v>
      </c>
      <c r="T6812" s="12">
        <v>1990</v>
      </c>
      <c r="U6812" s="12">
        <v>12</v>
      </c>
      <c r="V6812" s="12">
        <v>2002</v>
      </c>
      <c r="W6812" s="9" t="s">
        <v>45</v>
      </c>
      <c r="X6812" s="9" t="s">
        <v>45</v>
      </c>
      <c r="Y6812" s="15">
        <v>41.725833000000002</v>
      </c>
      <c r="Z6812" s="15">
        <v>-111.8433</v>
      </c>
    </row>
    <row r="6813" spans="1:26" x14ac:dyDescent="0.3">
      <c r="A6813" s="9">
        <v>11135</v>
      </c>
      <c r="B6813" s="10" t="s">
        <v>3553</v>
      </c>
      <c r="C6813" s="9">
        <v>4251</v>
      </c>
      <c r="D6813" s="10" t="s">
        <v>3896</v>
      </c>
      <c r="E6813" s="11" t="s">
        <v>37</v>
      </c>
      <c r="F6813" s="11" t="s">
        <v>37</v>
      </c>
      <c r="G6813" s="12" t="s">
        <v>406</v>
      </c>
      <c r="H6813" s="12" t="s">
        <v>3555</v>
      </c>
      <c r="I6813" s="12" t="s">
        <v>408</v>
      </c>
      <c r="J6813" s="10" t="s">
        <v>40</v>
      </c>
      <c r="K6813" s="13" t="s">
        <v>36728</v>
      </c>
      <c r="L6813" s="13" t="s">
        <v>1</v>
      </c>
      <c r="M6813" s="14">
        <v>1</v>
      </c>
      <c r="N6813" s="14">
        <v>1.1000000000000001</v>
      </c>
      <c r="O6813" s="14">
        <v>1.1000000000000001</v>
      </c>
      <c r="P6813" s="10" t="s">
        <v>42</v>
      </c>
      <c r="Q6813" s="12" t="s">
        <v>43</v>
      </c>
      <c r="R6813" s="12" t="s">
        <v>44</v>
      </c>
      <c r="S6813" s="12">
        <v>8</v>
      </c>
      <c r="T6813" s="12">
        <v>1990</v>
      </c>
      <c r="U6813" s="12">
        <v>12</v>
      </c>
      <c r="V6813" s="12">
        <v>2002</v>
      </c>
      <c r="W6813" s="9" t="s">
        <v>45</v>
      </c>
      <c r="X6813" s="9" t="s">
        <v>45</v>
      </c>
      <c r="Y6813" s="15">
        <v>41.725833000000002</v>
      </c>
      <c r="Z6813" s="15">
        <v>-111.8433</v>
      </c>
    </row>
    <row r="6814" spans="1:26" x14ac:dyDescent="0.3">
      <c r="A6814" s="9">
        <v>11135</v>
      </c>
      <c r="B6814" s="10" t="s">
        <v>3553</v>
      </c>
      <c r="C6814" s="9">
        <v>4251</v>
      </c>
      <c r="D6814" s="10" t="s">
        <v>3896</v>
      </c>
      <c r="E6814" s="11" t="s">
        <v>37</v>
      </c>
      <c r="F6814" s="11" t="s">
        <v>37</v>
      </c>
      <c r="G6814" s="12" t="s">
        <v>406</v>
      </c>
      <c r="H6814" s="12" t="s">
        <v>3555</v>
      </c>
      <c r="I6814" s="12" t="s">
        <v>408</v>
      </c>
      <c r="J6814" s="10" t="s">
        <v>40</v>
      </c>
      <c r="K6814" s="13" t="s">
        <v>253</v>
      </c>
      <c r="L6814" s="13" t="s">
        <v>1</v>
      </c>
      <c r="M6814" s="14">
        <v>2.2000000000000002</v>
      </c>
      <c r="N6814" s="14">
        <v>2.2000000000000002</v>
      </c>
      <c r="O6814" s="14">
        <v>2.2000000000000002</v>
      </c>
      <c r="P6814" s="10" t="s">
        <v>42</v>
      </c>
      <c r="Q6814" s="12" t="s">
        <v>43</v>
      </c>
      <c r="R6814" s="12" t="s">
        <v>44</v>
      </c>
      <c r="S6814" s="12">
        <v>12</v>
      </c>
      <c r="T6814" s="12">
        <v>1947</v>
      </c>
      <c r="U6814" s="12">
        <v>12</v>
      </c>
      <c r="V6814" s="12">
        <v>2002</v>
      </c>
      <c r="W6814" s="9" t="s">
        <v>45</v>
      </c>
      <c r="X6814" s="9" t="s">
        <v>45</v>
      </c>
      <c r="Y6814" s="15">
        <v>41.725833000000002</v>
      </c>
      <c r="Z6814" s="15">
        <v>-111.8433</v>
      </c>
    </row>
    <row r="6815" spans="1:26" x14ac:dyDescent="0.3">
      <c r="A6815" s="9">
        <v>10622</v>
      </c>
      <c r="B6815" s="10" t="s">
        <v>4722</v>
      </c>
      <c r="C6815" s="9">
        <v>7415</v>
      </c>
      <c r="D6815" s="10" t="s">
        <v>4723</v>
      </c>
      <c r="E6815" s="11" t="s">
        <v>37</v>
      </c>
      <c r="F6815" s="11" t="s">
        <v>37</v>
      </c>
      <c r="G6815" s="12" t="s">
        <v>132</v>
      </c>
      <c r="H6815" s="12" t="s">
        <v>1435</v>
      </c>
      <c r="I6815" s="12" t="s">
        <v>134</v>
      </c>
      <c r="J6815" s="10" t="s">
        <v>40</v>
      </c>
      <c r="K6815" s="13" t="s">
        <v>41</v>
      </c>
      <c r="L6815" s="13" t="s">
        <v>1</v>
      </c>
      <c r="M6815" s="14">
        <v>0.1</v>
      </c>
      <c r="N6815" s="14">
        <v>0.2</v>
      </c>
      <c r="O6815" s="14">
        <v>0.2</v>
      </c>
      <c r="P6815" s="10" t="s">
        <v>42</v>
      </c>
      <c r="Q6815" s="12" t="s">
        <v>43</v>
      </c>
      <c r="R6815" s="12" t="s">
        <v>44</v>
      </c>
      <c r="S6815" s="12">
        <v>3</v>
      </c>
      <c r="T6815" s="12">
        <v>1936</v>
      </c>
      <c r="U6815" s="12">
        <v>12</v>
      </c>
      <c r="V6815" s="12">
        <v>2002</v>
      </c>
      <c r="W6815" s="9" t="s">
        <v>45</v>
      </c>
      <c r="X6815" s="9" t="s">
        <v>45</v>
      </c>
      <c r="Y6815" s="15">
        <v>43.674185999999999</v>
      </c>
      <c r="Z6815" s="15">
        <v>-95.170599999999993</v>
      </c>
    </row>
    <row r="6816" spans="1:26" x14ac:dyDescent="0.3">
      <c r="A6816" s="9">
        <v>10622</v>
      </c>
      <c r="B6816" s="10" t="s">
        <v>4722</v>
      </c>
      <c r="C6816" s="9">
        <v>7415</v>
      </c>
      <c r="D6816" s="10" t="s">
        <v>4723</v>
      </c>
      <c r="E6816" s="11" t="s">
        <v>37</v>
      </c>
      <c r="F6816" s="11" t="s">
        <v>37</v>
      </c>
      <c r="G6816" s="12" t="s">
        <v>132</v>
      </c>
      <c r="H6816" s="12" t="s">
        <v>1435</v>
      </c>
      <c r="I6816" s="12" t="s">
        <v>134</v>
      </c>
      <c r="J6816" s="10" t="s">
        <v>40</v>
      </c>
      <c r="K6816" s="13" t="s">
        <v>47</v>
      </c>
      <c r="L6816" s="13" t="s">
        <v>1</v>
      </c>
      <c r="M6816" s="14">
        <v>0.3</v>
      </c>
      <c r="N6816" s="14">
        <v>0.3</v>
      </c>
      <c r="O6816" s="14">
        <v>0.3</v>
      </c>
      <c r="P6816" s="10" t="s">
        <v>42</v>
      </c>
      <c r="Q6816" s="12" t="s">
        <v>43</v>
      </c>
      <c r="R6816" s="12" t="s">
        <v>44</v>
      </c>
      <c r="S6816" s="12">
        <v>3</v>
      </c>
      <c r="T6816" s="12">
        <v>1936</v>
      </c>
      <c r="U6816" s="12">
        <v>12</v>
      </c>
      <c r="V6816" s="12">
        <v>2002</v>
      </c>
      <c r="W6816" s="9" t="s">
        <v>45</v>
      </c>
      <c r="X6816" s="9" t="s">
        <v>45</v>
      </c>
      <c r="Y6816" s="15">
        <v>43.674185999999999</v>
      </c>
      <c r="Z6816" s="15">
        <v>-95.170599999999993</v>
      </c>
    </row>
    <row r="6817" spans="1:26" x14ac:dyDescent="0.3">
      <c r="A6817" s="9">
        <v>10622</v>
      </c>
      <c r="B6817" s="10" t="s">
        <v>4722</v>
      </c>
      <c r="C6817" s="9">
        <v>7415</v>
      </c>
      <c r="D6817" s="10" t="s">
        <v>4723</v>
      </c>
      <c r="E6817" s="11" t="s">
        <v>37</v>
      </c>
      <c r="F6817" s="11" t="s">
        <v>37</v>
      </c>
      <c r="G6817" s="12" t="s">
        <v>132</v>
      </c>
      <c r="H6817" s="12" t="s">
        <v>1435</v>
      </c>
      <c r="I6817" s="12" t="s">
        <v>134</v>
      </c>
      <c r="J6817" s="10" t="s">
        <v>40</v>
      </c>
      <c r="K6817" s="13" t="s">
        <v>49</v>
      </c>
      <c r="L6817" s="13" t="s">
        <v>1</v>
      </c>
      <c r="M6817" s="14">
        <v>0.6</v>
      </c>
      <c r="N6817" s="14">
        <v>0.5</v>
      </c>
      <c r="O6817" s="14">
        <v>0.5</v>
      </c>
      <c r="P6817" s="10" t="s">
        <v>42</v>
      </c>
      <c r="Q6817" s="12" t="s">
        <v>43</v>
      </c>
      <c r="R6817" s="12" t="s">
        <v>44</v>
      </c>
      <c r="S6817" s="12">
        <v>3</v>
      </c>
      <c r="T6817" s="12">
        <v>1939</v>
      </c>
      <c r="U6817" s="12">
        <v>12</v>
      </c>
      <c r="V6817" s="12">
        <v>2002</v>
      </c>
      <c r="W6817" s="9" t="s">
        <v>45</v>
      </c>
      <c r="X6817" s="9" t="s">
        <v>45</v>
      </c>
      <c r="Y6817" s="15">
        <v>43.674185999999999</v>
      </c>
      <c r="Z6817" s="15">
        <v>-95.170599999999993</v>
      </c>
    </row>
    <row r="6818" spans="1:26" x14ac:dyDescent="0.3">
      <c r="A6818" s="9">
        <v>10622</v>
      </c>
      <c r="B6818" s="10" t="s">
        <v>4722</v>
      </c>
      <c r="C6818" s="9">
        <v>7415</v>
      </c>
      <c r="D6818" s="10" t="s">
        <v>4723</v>
      </c>
      <c r="E6818" s="11" t="s">
        <v>37</v>
      </c>
      <c r="F6818" s="11" t="s">
        <v>37</v>
      </c>
      <c r="G6818" s="12" t="s">
        <v>132</v>
      </c>
      <c r="H6818" s="12" t="s">
        <v>1435</v>
      </c>
      <c r="I6818" s="12" t="s">
        <v>134</v>
      </c>
      <c r="J6818" s="10" t="s">
        <v>40</v>
      </c>
      <c r="K6818" s="13" t="s">
        <v>70</v>
      </c>
      <c r="L6818" s="13" t="s">
        <v>1</v>
      </c>
      <c r="M6818" s="14">
        <v>1</v>
      </c>
      <c r="N6818" s="14">
        <v>0.8</v>
      </c>
      <c r="O6818" s="14">
        <v>0.8</v>
      </c>
      <c r="P6818" s="10" t="s">
        <v>42</v>
      </c>
      <c r="Q6818" s="12" t="s">
        <v>43</v>
      </c>
      <c r="R6818" s="12" t="s">
        <v>44</v>
      </c>
      <c r="S6818" s="12">
        <v>2</v>
      </c>
      <c r="T6818" s="12">
        <v>1948</v>
      </c>
      <c r="U6818" s="12">
        <v>12</v>
      </c>
      <c r="V6818" s="12">
        <v>2002</v>
      </c>
      <c r="W6818" s="9" t="s">
        <v>45</v>
      </c>
      <c r="X6818" s="9" t="s">
        <v>45</v>
      </c>
      <c r="Y6818" s="15">
        <v>43.674185999999999</v>
      </c>
      <c r="Z6818" s="15">
        <v>-95.170599999999993</v>
      </c>
    </row>
    <row r="6819" spans="1:26" x14ac:dyDescent="0.3">
      <c r="A6819" s="9">
        <v>55767</v>
      </c>
      <c r="B6819" s="10" t="s">
        <v>36729</v>
      </c>
      <c r="C6819" s="9">
        <v>10037</v>
      </c>
      <c r="D6819" s="10" t="s">
        <v>36730</v>
      </c>
      <c r="E6819" s="11" t="s">
        <v>37</v>
      </c>
      <c r="F6819" s="11" t="s">
        <v>37</v>
      </c>
      <c r="G6819" s="12" t="s">
        <v>80</v>
      </c>
      <c r="H6819" s="12" t="s">
        <v>435</v>
      </c>
      <c r="I6819" s="12" t="s">
        <v>1</v>
      </c>
      <c r="J6819" s="10" t="s">
        <v>232</v>
      </c>
      <c r="K6819" s="13" t="s">
        <v>1994</v>
      </c>
      <c r="L6819" s="13" t="s">
        <v>1</v>
      </c>
      <c r="M6819" s="14">
        <v>6.8</v>
      </c>
      <c r="N6819" s="14">
        <v>6.3</v>
      </c>
      <c r="O6819" s="14">
        <v>6.3</v>
      </c>
      <c r="P6819" s="10" t="s">
        <v>874</v>
      </c>
      <c r="Q6819" s="12" t="s">
        <v>875</v>
      </c>
      <c r="R6819" s="12" t="s">
        <v>69</v>
      </c>
      <c r="S6819" s="12">
        <v>9</v>
      </c>
      <c r="T6819" s="12">
        <v>1982</v>
      </c>
      <c r="U6819" s="12">
        <v>12</v>
      </c>
      <c r="V6819" s="12">
        <v>2002</v>
      </c>
      <c r="W6819" s="9" t="s">
        <v>45</v>
      </c>
      <c r="X6819" s="9" t="s">
        <v>45</v>
      </c>
      <c r="Y6819" s="15">
        <v>40.523055999999997</v>
      </c>
      <c r="Z6819" s="15">
        <v>-122.3817</v>
      </c>
    </row>
    <row r="6820" spans="1:26" x14ac:dyDescent="0.3">
      <c r="A6820" s="9">
        <v>11003</v>
      </c>
      <c r="B6820" s="10" t="s">
        <v>36731</v>
      </c>
      <c r="C6820" s="9">
        <v>10073</v>
      </c>
      <c r="D6820" s="10" t="s">
        <v>36732</v>
      </c>
      <c r="E6820" s="11" t="s">
        <v>37</v>
      </c>
      <c r="F6820" s="11" t="s">
        <v>37</v>
      </c>
      <c r="G6820" s="12" t="s">
        <v>1165</v>
      </c>
      <c r="H6820" s="12" t="s">
        <v>4328</v>
      </c>
      <c r="I6820" s="12" t="s">
        <v>1</v>
      </c>
      <c r="J6820" s="10" t="s">
        <v>1805</v>
      </c>
      <c r="K6820" s="13" t="s">
        <v>1994</v>
      </c>
      <c r="L6820" s="13" t="s">
        <v>1</v>
      </c>
      <c r="M6820" s="14">
        <v>21.7</v>
      </c>
      <c r="N6820" s="14">
        <v>20.2</v>
      </c>
      <c r="O6820" s="14">
        <v>20.399999999999999</v>
      </c>
      <c r="P6820" s="10" t="s">
        <v>5328</v>
      </c>
      <c r="Q6820" s="12" t="s">
        <v>5822</v>
      </c>
      <c r="R6820" s="12" t="s">
        <v>69</v>
      </c>
      <c r="S6820" s="12">
        <v>11</v>
      </c>
      <c r="T6820" s="12">
        <v>1980</v>
      </c>
      <c r="U6820" s="12">
        <v>12</v>
      </c>
      <c r="V6820" s="12">
        <v>2002</v>
      </c>
      <c r="W6820" s="9" t="s">
        <v>45</v>
      </c>
      <c r="X6820" s="9" t="s">
        <v>45</v>
      </c>
      <c r="Y6820" s="15">
        <v>21.978055999999999</v>
      </c>
      <c r="Z6820" s="15">
        <v>-159.37219999999999</v>
      </c>
    </row>
    <row r="6821" spans="1:26" x14ac:dyDescent="0.3">
      <c r="A6821" s="9">
        <v>11003</v>
      </c>
      <c r="B6821" s="10" t="s">
        <v>36731</v>
      </c>
      <c r="C6821" s="9">
        <v>10073</v>
      </c>
      <c r="D6821" s="10" t="s">
        <v>36732</v>
      </c>
      <c r="E6821" s="11" t="s">
        <v>37</v>
      </c>
      <c r="F6821" s="11" t="s">
        <v>37</v>
      </c>
      <c r="G6821" s="12" t="s">
        <v>1165</v>
      </c>
      <c r="H6821" s="12" t="s">
        <v>4328</v>
      </c>
      <c r="I6821" s="12" t="s">
        <v>1</v>
      </c>
      <c r="J6821" s="10" t="s">
        <v>1805</v>
      </c>
      <c r="K6821" s="13" t="s">
        <v>1798</v>
      </c>
      <c r="L6821" s="13" t="s">
        <v>1</v>
      </c>
      <c r="M6821" s="14">
        <v>0.5</v>
      </c>
      <c r="N6821" s="14">
        <v>0.5</v>
      </c>
      <c r="O6821" s="14">
        <v>0.5</v>
      </c>
      <c r="P6821" s="10" t="s">
        <v>62</v>
      </c>
      <c r="Q6821" s="12" t="s">
        <v>63</v>
      </c>
      <c r="R6821" s="12" t="s">
        <v>64</v>
      </c>
      <c r="S6821" s="12">
        <v>11</v>
      </c>
      <c r="T6821" s="12">
        <v>1930</v>
      </c>
      <c r="U6821" s="12">
        <v>12</v>
      </c>
      <c r="V6821" s="12">
        <v>2002</v>
      </c>
      <c r="W6821" s="9" t="s">
        <v>45</v>
      </c>
      <c r="X6821" s="9" t="s">
        <v>45</v>
      </c>
      <c r="Y6821" s="15">
        <v>21.978055999999999</v>
      </c>
      <c r="Z6821" s="15">
        <v>-159.37219999999999</v>
      </c>
    </row>
    <row r="6822" spans="1:26" x14ac:dyDescent="0.3">
      <c r="A6822" s="9">
        <v>11003</v>
      </c>
      <c r="B6822" s="10" t="s">
        <v>36731</v>
      </c>
      <c r="C6822" s="9">
        <v>10073</v>
      </c>
      <c r="D6822" s="10" t="s">
        <v>36732</v>
      </c>
      <c r="E6822" s="11" t="s">
        <v>37</v>
      </c>
      <c r="F6822" s="11" t="s">
        <v>37</v>
      </c>
      <c r="G6822" s="12" t="s">
        <v>1165</v>
      </c>
      <c r="H6822" s="12" t="s">
        <v>4328</v>
      </c>
      <c r="I6822" s="12" t="s">
        <v>1</v>
      </c>
      <c r="J6822" s="10" t="s">
        <v>1805</v>
      </c>
      <c r="K6822" s="13" t="s">
        <v>2685</v>
      </c>
      <c r="L6822" s="13" t="s">
        <v>1</v>
      </c>
      <c r="M6822" s="14">
        <v>0.8</v>
      </c>
      <c r="N6822" s="14">
        <v>0.8</v>
      </c>
      <c r="O6822" s="14">
        <v>0.7</v>
      </c>
      <c r="P6822" s="10" t="s">
        <v>62</v>
      </c>
      <c r="Q6822" s="12" t="s">
        <v>63</v>
      </c>
      <c r="R6822" s="12" t="s">
        <v>64</v>
      </c>
      <c r="S6822" s="12">
        <v>11</v>
      </c>
      <c r="T6822" s="12">
        <v>1941</v>
      </c>
      <c r="U6822" s="12">
        <v>12</v>
      </c>
      <c r="V6822" s="12">
        <v>2002</v>
      </c>
      <c r="W6822" s="9" t="s">
        <v>45</v>
      </c>
      <c r="X6822" s="9" t="s">
        <v>45</v>
      </c>
      <c r="Y6822" s="15">
        <v>21.978055999999999</v>
      </c>
      <c r="Z6822" s="15">
        <v>-159.37219999999999</v>
      </c>
    </row>
    <row r="6823" spans="1:26" x14ac:dyDescent="0.3">
      <c r="A6823" s="9">
        <v>11217</v>
      </c>
      <c r="B6823" s="10" t="s">
        <v>5370</v>
      </c>
      <c r="C6823" s="9">
        <v>10091</v>
      </c>
      <c r="D6823" s="10" t="s">
        <v>5371</v>
      </c>
      <c r="E6823" s="11" t="s">
        <v>37</v>
      </c>
      <c r="F6823" s="11" t="s">
        <v>37</v>
      </c>
      <c r="G6823" s="12" t="s">
        <v>80</v>
      </c>
      <c r="H6823" s="12" t="s">
        <v>220</v>
      </c>
      <c r="I6823" s="12" t="s">
        <v>138</v>
      </c>
      <c r="J6823" s="10" t="s">
        <v>2218</v>
      </c>
      <c r="K6823" s="13" t="s">
        <v>1798</v>
      </c>
      <c r="L6823" s="13" t="s">
        <v>1</v>
      </c>
      <c r="M6823" s="14">
        <v>9.9</v>
      </c>
      <c r="N6823" s="14">
        <v>8</v>
      </c>
      <c r="O6823" s="14">
        <v>9</v>
      </c>
      <c r="P6823" s="10" t="s">
        <v>5328</v>
      </c>
      <c r="Q6823" s="12" t="s">
        <v>5329</v>
      </c>
      <c r="R6823" s="12" t="s">
        <v>77</v>
      </c>
      <c r="S6823" s="12">
        <v>1</v>
      </c>
      <c r="T6823" s="12">
        <v>1986</v>
      </c>
      <c r="U6823" s="12">
        <v>12</v>
      </c>
      <c r="V6823" s="12">
        <v>2002</v>
      </c>
      <c r="W6823" s="9" t="s">
        <v>45</v>
      </c>
      <c r="X6823" s="9" t="s">
        <v>45</v>
      </c>
      <c r="Y6823" s="15">
        <v>33.768300000000004</v>
      </c>
      <c r="Z6823" s="15">
        <v>-118.28360000000001</v>
      </c>
    </row>
    <row r="6824" spans="1:26" x14ac:dyDescent="0.3">
      <c r="A6824" s="9">
        <v>3432</v>
      </c>
      <c r="B6824" s="10" t="s">
        <v>5529</v>
      </c>
      <c r="C6824" s="9">
        <v>10243</v>
      </c>
      <c r="D6824" s="10" t="s">
        <v>5529</v>
      </c>
      <c r="E6824" s="11" t="s">
        <v>37</v>
      </c>
      <c r="F6824" s="11" t="s">
        <v>37</v>
      </c>
      <c r="G6824" s="12" t="s">
        <v>92</v>
      </c>
      <c r="H6824" s="12" t="s">
        <v>3426</v>
      </c>
      <c r="I6824" s="12" t="s">
        <v>582</v>
      </c>
      <c r="J6824" s="10" t="s">
        <v>1805</v>
      </c>
      <c r="K6824" s="13" t="s">
        <v>1994</v>
      </c>
      <c r="L6824" s="13" t="s">
        <v>1</v>
      </c>
      <c r="M6824" s="14">
        <v>1.4</v>
      </c>
      <c r="N6824" s="14">
        <v>1.4</v>
      </c>
      <c r="O6824" s="14">
        <v>1.4</v>
      </c>
      <c r="P6824" s="10" t="s">
        <v>7036</v>
      </c>
      <c r="Q6824" s="12" t="s">
        <v>68</v>
      </c>
      <c r="R6824" s="12" t="s">
        <v>5716</v>
      </c>
      <c r="S6824" s="12">
        <v>1</v>
      </c>
      <c r="T6824" s="12">
        <v>1982</v>
      </c>
      <c r="U6824" s="12">
        <v>12</v>
      </c>
      <c r="V6824" s="12">
        <v>2002</v>
      </c>
      <c r="W6824" s="9" t="s">
        <v>45</v>
      </c>
      <c r="X6824" s="9" t="s">
        <v>45</v>
      </c>
      <c r="Y6824" s="15">
        <v>27.569700000000001</v>
      </c>
      <c r="Z6824" s="15">
        <v>-97.822800000000001</v>
      </c>
    </row>
    <row r="6825" spans="1:26" x14ac:dyDescent="0.3">
      <c r="A6825" s="9">
        <v>3432</v>
      </c>
      <c r="B6825" s="10" t="s">
        <v>5529</v>
      </c>
      <c r="C6825" s="9">
        <v>10243</v>
      </c>
      <c r="D6825" s="10" t="s">
        <v>5529</v>
      </c>
      <c r="E6825" s="11" t="s">
        <v>37</v>
      </c>
      <c r="F6825" s="11" t="s">
        <v>37</v>
      </c>
      <c r="G6825" s="12" t="s">
        <v>92</v>
      </c>
      <c r="H6825" s="12" t="s">
        <v>3426</v>
      </c>
      <c r="I6825" s="12" t="s">
        <v>582</v>
      </c>
      <c r="J6825" s="10" t="s">
        <v>1805</v>
      </c>
      <c r="K6825" s="13" t="s">
        <v>1798</v>
      </c>
      <c r="L6825" s="13" t="s">
        <v>1</v>
      </c>
      <c r="M6825" s="14">
        <v>1.4</v>
      </c>
      <c r="N6825" s="14">
        <v>1.4</v>
      </c>
      <c r="O6825" s="14">
        <v>1.4</v>
      </c>
      <c r="P6825" s="10" t="s">
        <v>7036</v>
      </c>
      <c r="Q6825" s="12" t="s">
        <v>68</v>
      </c>
      <c r="R6825" s="12" t="s">
        <v>5716</v>
      </c>
      <c r="S6825" s="12">
        <v>1</v>
      </c>
      <c r="T6825" s="12">
        <v>1982</v>
      </c>
      <c r="U6825" s="12">
        <v>12</v>
      </c>
      <c r="V6825" s="12">
        <v>2002</v>
      </c>
      <c r="W6825" s="9" t="s">
        <v>45</v>
      </c>
      <c r="X6825" s="9" t="s">
        <v>45</v>
      </c>
      <c r="Y6825" s="15">
        <v>27.569700000000001</v>
      </c>
      <c r="Z6825" s="15">
        <v>-97.822800000000001</v>
      </c>
    </row>
    <row r="6826" spans="1:26" x14ac:dyDescent="0.3">
      <c r="A6826" s="9">
        <v>3432</v>
      </c>
      <c r="B6826" s="10" t="s">
        <v>5529</v>
      </c>
      <c r="C6826" s="9">
        <v>10243</v>
      </c>
      <c r="D6826" s="10" t="s">
        <v>5529</v>
      </c>
      <c r="E6826" s="11" t="s">
        <v>37</v>
      </c>
      <c r="F6826" s="11" t="s">
        <v>37</v>
      </c>
      <c r="G6826" s="12" t="s">
        <v>92</v>
      </c>
      <c r="H6826" s="12" t="s">
        <v>3426</v>
      </c>
      <c r="I6826" s="12" t="s">
        <v>582</v>
      </c>
      <c r="J6826" s="10" t="s">
        <v>1805</v>
      </c>
      <c r="K6826" s="13" t="s">
        <v>2685</v>
      </c>
      <c r="L6826" s="13" t="s">
        <v>1</v>
      </c>
      <c r="M6826" s="14">
        <v>1.6</v>
      </c>
      <c r="N6826" s="14">
        <v>1.6</v>
      </c>
      <c r="O6826" s="14">
        <v>1.6</v>
      </c>
      <c r="P6826" s="10" t="s">
        <v>7036</v>
      </c>
      <c r="Q6826" s="12" t="s">
        <v>68</v>
      </c>
      <c r="R6826" s="12" t="s">
        <v>5716</v>
      </c>
      <c r="S6826" s="12">
        <v>1</v>
      </c>
      <c r="T6826" s="12">
        <v>1982</v>
      </c>
      <c r="U6826" s="12">
        <v>12</v>
      </c>
      <c r="V6826" s="12">
        <v>2002</v>
      </c>
      <c r="W6826" s="9" t="s">
        <v>45</v>
      </c>
      <c r="X6826" s="9" t="s">
        <v>45</v>
      </c>
      <c r="Y6826" s="15">
        <v>27.569700000000001</v>
      </c>
      <c r="Z6826" s="15">
        <v>-97.822800000000001</v>
      </c>
    </row>
    <row r="6827" spans="1:26" x14ac:dyDescent="0.3">
      <c r="A6827" s="9">
        <v>3432</v>
      </c>
      <c r="B6827" s="10" t="s">
        <v>5529</v>
      </c>
      <c r="C6827" s="9">
        <v>10243</v>
      </c>
      <c r="D6827" s="10" t="s">
        <v>5529</v>
      </c>
      <c r="E6827" s="11" t="s">
        <v>37</v>
      </c>
      <c r="F6827" s="11" t="s">
        <v>37</v>
      </c>
      <c r="G6827" s="12" t="s">
        <v>92</v>
      </c>
      <c r="H6827" s="12" t="s">
        <v>3426</v>
      </c>
      <c r="I6827" s="12" t="s">
        <v>582</v>
      </c>
      <c r="J6827" s="10" t="s">
        <v>1805</v>
      </c>
      <c r="K6827" s="13" t="s">
        <v>1971</v>
      </c>
      <c r="L6827" s="13" t="s">
        <v>1</v>
      </c>
      <c r="M6827" s="14">
        <v>8.1999999999999993</v>
      </c>
      <c r="N6827" s="14">
        <v>5.7</v>
      </c>
      <c r="O6827" s="14">
        <v>7.4</v>
      </c>
      <c r="P6827" s="10" t="s">
        <v>76</v>
      </c>
      <c r="Q6827" s="12" t="s">
        <v>68</v>
      </c>
      <c r="R6827" s="12" t="s">
        <v>80</v>
      </c>
      <c r="S6827" s="12">
        <v>1</v>
      </c>
      <c r="T6827" s="12">
        <v>1982</v>
      </c>
      <c r="U6827" s="12">
        <v>12</v>
      </c>
      <c r="V6827" s="12">
        <v>2002</v>
      </c>
      <c r="W6827" s="9" t="s">
        <v>45</v>
      </c>
      <c r="X6827" s="9" t="s">
        <v>45</v>
      </c>
      <c r="Y6827" s="15">
        <v>27.569700000000001</v>
      </c>
      <c r="Z6827" s="15">
        <v>-97.822800000000001</v>
      </c>
    </row>
    <row r="6828" spans="1:26" x14ac:dyDescent="0.3">
      <c r="A6828" s="9">
        <v>61813</v>
      </c>
      <c r="B6828" s="10" t="s">
        <v>5525</v>
      </c>
      <c r="C6828" s="9">
        <v>10700</v>
      </c>
      <c r="D6828" s="10" t="s">
        <v>5917</v>
      </c>
      <c r="E6828" s="11" t="s">
        <v>37</v>
      </c>
      <c r="F6828" s="11" t="s">
        <v>37</v>
      </c>
      <c r="G6828" s="12" t="s">
        <v>1219</v>
      </c>
      <c r="H6828" s="12" t="s">
        <v>1851</v>
      </c>
      <c r="I6828" s="12" t="s">
        <v>848</v>
      </c>
      <c r="J6828" s="10" t="s">
        <v>1805</v>
      </c>
      <c r="K6828" s="13" t="s">
        <v>5284</v>
      </c>
      <c r="L6828" s="13" t="s">
        <v>1</v>
      </c>
      <c r="M6828" s="14">
        <v>3.5</v>
      </c>
      <c r="N6828" s="14">
        <v>3.3</v>
      </c>
      <c r="O6828" s="14">
        <v>3.3</v>
      </c>
      <c r="P6828" s="10" t="s">
        <v>42</v>
      </c>
      <c r="Q6828" s="12" t="s">
        <v>866</v>
      </c>
      <c r="R6828" s="12" t="s">
        <v>69</v>
      </c>
      <c r="S6828" s="12">
        <v>7</v>
      </c>
      <c r="T6828" s="12">
        <v>1946</v>
      </c>
      <c r="U6828" s="12">
        <v>12</v>
      </c>
      <c r="V6828" s="12">
        <v>2002</v>
      </c>
      <c r="W6828" s="9" t="s">
        <v>45</v>
      </c>
      <c r="X6828" s="9" t="s">
        <v>45</v>
      </c>
      <c r="Y6828" s="15">
        <v>44.918062999999997</v>
      </c>
      <c r="Z6828" s="15">
        <v>-68.635540000000006</v>
      </c>
    </row>
    <row r="6829" spans="1:26" x14ac:dyDescent="0.3">
      <c r="A6829" s="9">
        <v>16625</v>
      </c>
      <c r="B6829" s="10" t="s">
        <v>6143</v>
      </c>
      <c r="C6829" s="9">
        <v>50061</v>
      </c>
      <c r="D6829" s="10" t="s">
        <v>6143</v>
      </c>
      <c r="E6829" s="11" t="s">
        <v>37</v>
      </c>
      <c r="F6829" s="11" t="s">
        <v>37</v>
      </c>
      <c r="G6829" s="12" t="s">
        <v>80</v>
      </c>
      <c r="H6829" s="12" t="s">
        <v>749</v>
      </c>
      <c r="I6829" s="12" t="s">
        <v>138</v>
      </c>
      <c r="J6829" s="10" t="s">
        <v>2218</v>
      </c>
      <c r="K6829" s="13" t="s">
        <v>1994</v>
      </c>
      <c r="L6829" s="13" t="s">
        <v>1</v>
      </c>
      <c r="M6829" s="14">
        <v>2.5</v>
      </c>
      <c r="N6829" s="14">
        <v>2.9</v>
      </c>
      <c r="O6829" s="14">
        <v>2.9</v>
      </c>
      <c r="P6829" s="10" t="s">
        <v>76</v>
      </c>
      <c r="Q6829" s="12" t="s">
        <v>68</v>
      </c>
      <c r="R6829" s="12" t="s">
        <v>77</v>
      </c>
      <c r="S6829" s="12">
        <v>1</v>
      </c>
      <c r="T6829" s="12">
        <v>1986</v>
      </c>
      <c r="U6829" s="12">
        <v>12</v>
      </c>
      <c r="V6829" s="12">
        <v>2002</v>
      </c>
      <c r="W6829" s="9" t="s">
        <v>45</v>
      </c>
      <c r="X6829" s="9" t="s">
        <v>45</v>
      </c>
      <c r="Y6829" s="15">
        <v>32.778224999999999</v>
      </c>
      <c r="Z6829" s="15">
        <v>-117.0701</v>
      </c>
    </row>
    <row r="6830" spans="1:26" x14ac:dyDescent="0.3">
      <c r="A6830" s="9">
        <v>13504</v>
      </c>
      <c r="B6830" s="10" t="s">
        <v>35824</v>
      </c>
      <c r="C6830" s="9">
        <v>50271</v>
      </c>
      <c r="D6830" s="10" t="s">
        <v>35825</v>
      </c>
      <c r="E6830" s="11" t="s">
        <v>37</v>
      </c>
      <c r="F6830" s="11" t="s">
        <v>37</v>
      </c>
      <c r="G6830" s="12" t="s">
        <v>1421</v>
      </c>
      <c r="H6830" s="12" t="s">
        <v>10293</v>
      </c>
      <c r="I6830" s="12" t="s">
        <v>1423</v>
      </c>
      <c r="J6830" s="10" t="s">
        <v>139</v>
      </c>
      <c r="K6830" s="13" t="s">
        <v>36733</v>
      </c>
      <c r="L6830" s="13" t="s">
        <v>1</v>
      </c>
      <c r="M6830" s="14">
        <v>0.1</v>
      </c>
      <c r="N6830" s="14">
        <v>0.1</v>
      </c>
      <c r="O6830" s="14">
        <v>0.1</v>
      </c>
      <c r="P6830" s="10" t="s">
        <v>2240</v>
      </c>
      <c r="Q6830" s="12" t="s">
        <v>2241</v>
      </c>
      <c r="R6830" s="12" t="s">
        <v>69</v>
      </c>
      <c r="S6830" s="12">
        <v>6</v>
      </c>
      <c r="T6830" s="12">
        <v>1984</v>
      </c>
      <c r="U6830" s="12">
        <v>12</v>
      </c>
      <c r="V6830" s="12">
        <v>2002</v>
      </c>
      <c r="W6830" s="9" t="s">
        <v>45</v>
      </c>
      <c r="X6830" s="9" t="s">
        <v>45</v>
      </c>
      <c r="Y6830" s="15">
        <v>34.281999999999996</v>
      </c>
      <c r="Z6830" s="15">
        <v>-77.959199999999996</v>
      </c>
    </row>
    <row r="6831" spans="1:26" x14ac:dyDescent="0.3">
      <c r="A6831" s="9">
        <v>19588</v>
      </c>
      <c r="B6831" s="10" t="s">
        <v>6529</v>
      </c>
      <c r="C6831" s="9">
        <v>50431</v>
      </c>
      <c r="D6831" s="10" t="s">
        <v>6529</v>
      </c>
      <c r="E6831" s="11" t="s">
        <v>37</v>
      </c>
      <c r="F6831" s="11" t="s">
        <v>37</v>
      </c>
      <c r="G6831" s="12" t="s">
        <v>2026</v>
      </c>
      <c r="H6831" s="12" t="s">
        <v>2070</v>
      </c>
      <c r="I6831" s="12" t="s">
        <v>134</v>
      </c>
      <c r="J6831" s="10" t="s">
        <v>2218</v>
      </c>
      <c r="K6831" s="13" t="s">
        <v>5286</v>
      </c>
      <c r="L6831" s="13" t="s">
        <v>1</v>
      </c>
      <c r="M6831" s="14">
        <v>4</v>
      </c>
      <c r="N6831" s="14">
        <v>3.7</v>
      </c>
      <c r="O6831" s="14">
        <v>3.7</v>
      </c>
      <c r="P6831" s="10" t="s">
        <v>67</v>
      </c>
      <c r="Q6831" s="12" t="s">
        <v>68</v>
      </c>
      <c r="R6831" s="12" t="s">
        <v>69</v>
      </c>
      <c r="S6831" s="12">
        <v>1</v>
      </c>
      <c r="T6831" s="12">
        <v>1939</v>
      </c>
      <c r="U6831" s="12">
        <v>12</v>
      </c>
      <c r="V6831" s="12">
        <v>2002</v>
      </c>
      <c r="W6831" s="9" t="s">
        <v>45</v>
      </c>
      <c r="X6831" s="9" t="s">
        <v>45</v>
      </c>
      <c r="Y6831" s="15">
        <v>42.281167000000003</v>
      </c>
      <c r="Z6831" s="15">
        <v>-83.734620000000007</v>
      </c>
    </row>
    <row r="6832" spans="1:26" x14ac:dyDescent="0.3">
      <c r="A6832" s="9">
        <v>11233</v>
      </c>
      <c r="B6832" s="10" t="s">
        <v>7305</v>
      </c>
      <c r="C6832" s="9">
        <v>54240</v>
      </c>
      <c r="D6832" s="10" t="s">
        <v>7306</v>
      </c>
      <c r="E6832" s="11" t="s">
        <v>37</v>
      </c>
      <c r="F6832" s="11" t="s">
        <v>37</v>
      </c>
      <c r="G6832" s="12" t="s">
        <v>1803</v>
      </c>
      <c r="H6832" s="12" t="s">
        <v>1708</v>
      </c>
      <c r="I6832" s="12" t="s">
        <v>134</v>
      </c>
      <c r="J6832" s="10" t="s">
        <v>2218</v>
      </c>
      <c r="K6832" s="13" t="s">
        <v>5284</v>
      </c>
      <c r="L6832" s="13" t="s">
        <v>1</v>
      </c>
      <c r="M6832" s="14">
        <v>2.5</v>
      </c>
      <c r="N6832" s="14">
        <v>2.5</v>
      </c>
      <c r="O6832" s="14">
        <v>2.5</v>
      </c>
      <c r="P6832" s="10" t="s">
        <v>67</v>
      </c>
      <c r="Q6832" s="12" t="s">
        <v>68</v>
      </c>
      <c r="R6832" s="12" t="s">
        <v>69</v>
      </c>
      <c r="S6832" s="12">
        <v>1</v>
      </c>
      <c r="T6832" s="12">
        <v>1963</v>
      </c>
      <c r="U6832" s="12">
        <v>12</v>
      </c>
      <c r="V6832" s="12">
        <v>2002</v>
      </c>
      <c r="W6832" s="9" t="s">
        <v>45</v>
      </c>
      <c r="X6832" s="9" t="s">
        <v>45</v>
      </c>
      <c r="Y6832" s="15">
        <v>32.525599999999997</v>
      </c>
      <c r="Z6832" s="15">
        <v>-92.649699999999996</v>
      </c>
    </row>
    <row r="6833" spans="1:26" x14ac:dyDescent="0.3">
      <c r="A6833" s="9">
        <v>13943</v>
      </c>
      <c r="B6833" s="10" t="s">
        <v>7581</v>
      </c>
      <c r="C6833" s="9">
        <v>54569</v>
      </c>
      <c r="D6833" s="10" t="s">
        <v>7582</v>
      </c>
      <c r="E6833" s="11" t="s">
        <v>37</v>
      </c>
      <c r="F6833" s="11" t="s">
        <v>37</v>
      </c>
      <c r="G6833" s="12" t="s">
        <v>2709</v>
      </c>
      <c r="H6833" s="12" t="s">
        <v>4546</v>
      </c>
      <c r="I6833" s="12" t="s">
        <v>168</v>
      </c>
      <c r="J6833" s="10" t="s">
        <v>2218</v>
      </c>
      <c r="K6833" s="13" t="s">
        <v>36734</v>
      </c>
      <c r="L6833" s="13" t="s">
        <v>1</v>
      </c>
      <c r="M6833" s="14">
        <v>0.6</v>
      </c>
      <c r="N6833" s="14">
        <v>0.6</v>
      </c>
      <c r="O6833" s="14">
        <v>0.6</v>
      </c>
      <c r="P6833" s="10" t="s">
        <v>42</v>
      </c>
      <c r="Q6833" s="12" t="s">
        <v>43</v>
      </c>
      <c r="R6833" s="12" t="s">
        <v>44</v>
      </c>
      <c r="S6833" s="12">
        <v>9</v>
      </c>
      <c r="T6833" s="12">
        <v>1988</v>
      </c>
      <c r="U6833" s="12">
        <v>12</v>
      </c>
      <c r="V6833" s="12">
        <v>2002</v>
      </c>
      <c r="W6833" s="9" t="s">
        <v>45</v>
      </c>
      <c r="X6833" s="9" t="s">
        <v>45</v>
      </c>
      <c r="Y6833" s="15">
        <v>39.909424000000001</v>
      </c>
      <c r="Z6833" s="15">
        <v>-74.178039999999996</v>
      </c>
    </row>
    <row r="6834" spans="1:26" x14ac:dyDescent="0.3">
      <c r="A6834" s="9">
        <v>13582</v>
      </c>
      <c r="B6834" s="10" t="s">
        <v>33747</v>
      </c>
      <c r="C6834" s="9">
        <v>55243</v>
      </c>
      <c r="D6834" s="10" t="s">
        <v>33748</v>
      </c>
      <c r="E6834" s="11" t="s">
        <v>37</v>
      </c>
      <c r="F6834" s="11" t="s">
        <v>37</v>
      </c>
      <c r="G6834" s="12" t="s">
        <v>238</v>
      </c>
      <c r="H6834" s="12" t="s">
        <v>2829</v>
      </c>
      <c r="I6834" s="12" t="s">
        <v>240</v>
      </c>
      <c r="J6834" s="10" t="s">
        <v>139</v>
      </c>
      <c r="K6834" s="13" t="s">
        <v>160</v>
      </c>
      <c r="L6834" s="13" t="s">
        <v>1</v>
      </c>
      <c r="M6834" s="14">
        <v>19.2</v>
      </c>
      <c r="N6834" s="14">
        <v>0</v>
      </c>
      <c r="O6834" s="14">
        <v>0</v>
      </c>
      <c r="P6834" s="10" t="s">
        <v>42</v>
      </c>
      <c r="Q6834" s="12" t="s">
        <v>853</v>
      </c>
      <c r="R6834" s="12" t="s">
        <v>96</v>
      </c>
      <c r="S6834" s="12">
        <v>1</v>
      </c>
      <c r="T6834" s="12">
        <v>1970</v>
      </c>
      <c r="U6834" s="12">
        <v>12</v>
      </c>
      <c r="V6834" s="12">
        <v>2002</v>
      </c>
      <c r="W6834" s="9" t="s">
        <v>45</v>
      </c>
      <c r="X6834" s="9" t="s">
        <v>45</v>
      </c>
      <c r="Y6834" s="15">
        <v>40.786999999999999</v>
      </c>
      <c r="Z6834" s="15">
        <v>-73.904799999999994</v>
      </c>
    </row>
    <row r="6835" spans="1:26" x14ac:dyDescent="0.3">
      <c r="A6835" s="9">
        <v>8273</v>
      </c>
      <c r="B6835" s="10" t="s">
        <v>36735</v>
      </c>
      <c r="C6835" s="9">
        <v>55519</v>
      </c>
      <c r="D6835" s="10" t="s">
        <v>36736</v>
      </c>
      <c r="E6835" s="11" t="s">
        <v>1</v>
      </c>
      <c r="F6835" s="11" t="s">
        <v>1</v>
      </c>
      <c r="G6835" s="12" t="s">
        <v>3367</v>
      </c>
      <c r="H6835" s="12" t="s">
        <v>2982</v>
      </c>
      <c r="I6835" s="12" t="s">
        <v>1</v>
      </c>
      <c r="J6835" s="10" t="s">
        <v>139</v>
      </c>
      <c r="K6835" s="13" t="s">
        <v>1790</v>
      </c>
      <c r="L6835" s="13" t="s">
        <v>1</v>
      </c>
      <c r="M6835" s="14">
        <v>196.8</v>
      </c>
      <c r="N6835" s="14">
        <v>156</v>
      </c>
      <c r="O6835" s="14">
        <v>175</v>
      </c>
      <c r="P6835" s="10" t="s">
        <v>95</v>
      </c>
      <c r="Q6835" s="12" t="s">
        <v>68</v>
      </c>
      <c r="R6835" s="12" t="s">
        <v>96</v>
      </c>
      <c r="S6835" s="12">
        <v>10</v>
      </c>
      <c r="T6835" s="12">
        <v>2002</v>
      </c>
      <c r="U6835" s="12">
        <v>12</v>
      </c>
      <c r="V6835" s="12">
        <v>2002</v>
      </c>
      <c r="W6835" s="9" t="s">
        <v>45</v>
      </c>
      <c r="X6835" s="9" t="s">
        <v>45</v>
      </c>
      <c r="Y6835" s="16" t="s">
        <v>45</v>
      </c>
      <c r="Z6835" s="15">
        <v>-89.392219999999995</v>
      </c>
    </row>
    <row r="6836" spans="1:26" x14ac:dyDescent="0.3">
      <c r="A6836" s="9">
        <v>8273</v>
      </c>
      <c r="B6836" s="10" t="s">
        <v>36735</v>
      </c>
      <c r="C6836" s="9">
        <v>55519</v>
      </c>
      <c r="D6836" s="10" t="s">
        <v>36736</v>
      </c>
      <c r="E6836" s="11" t="s">
        <v>1</v>
      </c>
      <c r="F6836" s="11" t="s">
        <v>1</v>
      </c>
      <c r="G6836" s="12" t="s">
        <v>3367</v>
      </c>
      <c r="H6836" s="12" t="s">
        <v>2982</v>
      </c>
      <c r="I6836" s="12" t="s">
        <v>1</v>
      </c>
      <c r="J6836" s="10" t="s">
        <v>139</v>
      </c>
      <c r="K6836" s="13" t="s">
        <v>1791</v>
      </c>
      <c r="L6836" s="13" t="s">
        <v>1</v>
      </c>
      <c r="M6836" s="14">
        <v>196.8</v>
      </c>
      <c r="N6836" s="14">
        <v>156</v>
      </c>
      <c r="O6836" s="14">
        <v>175</v>
      </c>
      <c r="P6836" s="10" t="s">
        <v>95</v>
      </c>
      <c r="Q6836" s="12" t="s">
        <v>68</v>
      </c>
      <c r="R6836" s="12" t="s">
        <v>96</v>
      </c>
      <c r="S6836" s="12">
        <v>10</v>
      </c>
      <c r="T6836" s="12">
        <v>2002</v>
      </c>
      <c r="U6836" s="12">
        <v>12</v>
      </c>
      <c r="V6836" s="12">
        <v>2002</v>
      </c>
      <c r="W6836" s="9" t="s">
        <v>45</v>
      </c>
      <c r="X6836" s="9" t="s">
        <v>45</v>
      </c>
      <c r="Y6836" s="16" t="s">
        <v>45</v>
      </c>
      <c r="Z6836" s="15">
        <v>-89.392219999999995</v>
      </c>
    </row>
    <row r="6837" spans="1:26" x14ac:dyDescent="0.3">
      <c r="A6837" s="9">
        <v>8273</v>
      </c>
      <c r="B6837" s="10" t="s">
        <v>36735</v>
      </c>
      <c r="C6837" s="9">
        <v>55519</v>
      </c>
      <c r="D6837" s="10" t="s">
        <v>36736</v>
      </c>
      <c r="E6837" s="11" t="s">
        <v>1</v>
      </c>
      <c r="F6837" s="11" t="s">
        <v>1</v>
      </c>
      <c r="G6837" s="12" t="s">
        <v>3367</v>
      </c>
      <c r="H6837" s="12" t="s">
        <v>2982</v>
      </c>
      <c r="I6837" s="12" t="s">
        <v>1</v>
      </c>
      <c r="J6837" s="10" t="s">
        <v>139</v>
      </c>
      <c r="K6837" s="13" t="s">
        <v>1792</v>
      </c>
      <c r="L6837" s="13" t="s">
        <v>1</v>
      </c>
      <c r="M6837" s="14">
        <v>196.8</v>
      </c>
      <c r="N6837" s="14">
        <v>156</v>
      </c>
      <c r="O6837" s="14">
        <v>175</v>
      </c>
      <c r="P6837" s="10" t="s">
        <v>95</v>
      </c>
      <c r="Q6837" s="12" t="s">
        <v>68</v>
      </c>
      <c r="R6837" s="12" t="s">
        <v>96</v>
      </c>
      <c r="S6837" s="12">
        <v>10</v>
      </c>
      <c r="T6837" s="12">
        <v>2002</v>
      </c>
      <c r="U6837" s="12">
        <v>12</v>
      </c>
      <c r="V6837" s="12">
        <v>2002</v>
      </c>
      <c r="W6837" s="9" t="s">
        <v>45</v>
      </c>
      <c r="X6837" s="9" t="s">
        <v>45</v>
      </c>
      <c r="Y6837" s="16" t="s">
        <v>45</v>
      </c>
      <c r="Z6837" s="15">
        <v>-89.392219999999995</v>
      </c>
    </row>
    <row r="6838" spans="1:26" x14ac:dyDescent="0.3">
      <c r="A6838" s="9">
        <v>13960</v>
      </c>
      <c r="B6838" s="10" t="s">
        <v>34577</v>
      </c>
      <c r="C6838" s="9">
        <v>306</v>
      </c>
      <c r="D6838" s="10" t="s">
        <v>36737</v>
      </c>
      <c r="E6838" s="11" t="s">
        <v>37</v>
      </c>
      <c r="F6838" s="11" t="s">
        <v>37</v>
      </c>
      <c r="G6838" s="12" t="s">
        <v>80</v>
      </c>
      <c r="H6838" s="12" t="s">
        <v>749</v>
      </c>
      <c r="I6838" s="12" t="s">
        <v>1</v>
      </c>
      <c r="J6838" s="10" t="s">
        <v>139</v>
      </c>
      <c r="K6838" s="13" t="s">
        <v>36738</v>
      </c>
      <c r="L6838" s="13" t="s">
        <v>1</v>
      </c>
      <c r="M6838" s="14">
        <v>26</v>
      </c>
      <c r="N6838" s="14">
        <v>20</v>
      </c>
      <c r="O6838" s="14">
        <v>22</v>
      </c>
      <c r="P6838" s="10" t="s">
        <v>95</v>
      </c>
      <c r="Q6838" s="12" t="s">
        <v>68</v>
      </c>
      <c r="R6838" s="12" t="s">
        <v>96</v>
      </c>
      <c r="S6838" s="12">
        <v>9</v>
      </c>
      <c r="T6838" s="12">
        <v>1976</v>
      </c>
      <c r="U6838" s="12">
        <v>11</v>
      </c>
      <c r="V6838" s="12">
        <v>2002</v>
      </c>
      <c r="W6838" s="9" t="s">
        <v>45</v>
      </c>
      <c r="X6838" s="9" t="s">
        <v>45</v>
      </c>
      <c r="Y6838" s="15">
        <v>32.681666999999997</v>
      </c>
      <c r="Z6838" s="15">
        <v>-117.1203</v>
      </c>
    </row>
    <row r="6839" spans="1:26" x14ac:dyDescent="0.3">
      <c r="A6839" s="9">
        <v>13960</v>
      </c>
      <c r="B6839" s="10" t="s">
        <v>34577</v>
      </c>
      <c r="C6839" s="9">
        <v>307</v>
      </c>
      <c r="D6839" s="10" t="s">
        <v>36739</v>
      </c>
      <c r="E6839" s="11" t="s">
        <v>37</v>
      </c>
      <c r="F6839" s="11" t="s">
        <v>37</v>
      </c>
      <c r="G6839" s="12" t="s">
        <v>80</v>
      </c>
      <c r="H6839" s="12" t="s">
        <v>749</v>
      </c>
      <c r="I6839" s="12" t="s">
        <v>1</v>
      </c>
      <c r="J6839" s="10" t="s">
        <v>139</v>
      </c>
      <c r="K6839" s="13" t="s">
        <v>36740</v>
      </c>
      <c r="L6839" s="13" t="s">
        <v>1</v>
      </c>
      <c r="M6839" s="14">
        <v>19</v>
      </c>
      <c r="N6839" s="14">
        <v>17</v>
      </c>
      <c r="O6839" s="14">
        <v>14</v>
      </c>
      <c r="P6839" s="10" t="s">
        <v>42</v>
      </c>
      <c r="Q6839" s="12" t="s">
        <v>43</v>
      </c>
      <c r="R6839" s="12" t="s">
        <v>96</v>
      </c>
      <c r="S6839" s="12">
        <v>6</v>
      </c>
      <c r="T6839" s="12">
        <v>1972</v>
      </c>
      <c r="U6839" s="12">
        <v>11</v>
      </c>
      <c r="V6839" s="12">
        <v>2002</v>
      </c>
      <c r="W6839" s="9" t="s">
        <v>45</v>
      </c>
      <c r="X6839" s="9" t="s">
        <v>45</v>
      </c>
      <c r="Y6839" s="15">
        <v>32.704999999999998</v>
      </c>
      <c r="Z6839" s="15">
        <v>-117.19029999999999</v>
      </c>
    </row>
    <row r="6840" spans="1:26" x14ac:dyDescent="0.3">
      <c r="A6840" s="9">
        <v>13960</v>
      </c>
      <c r="B6840" s="10" t="s">
        <v>34577</v>
      </c>
      <c r="C6840" s="9">
        <v>307</v>
      </c>
      <c r="D6840" s="10" t="s">
        <v>36739</v>
      </c>
      <c r="E6840" s="11" t="s">
        <v>37</v>
      </c>
      <c r="F6840" s="11" t="s">
        <v>37</v>
      </c>
      <c r="G6840" s="12" t="s">
        <v>80</v>
      </c>
      <c r="H6840" s="12" t="s">
        <v>749</v>
      </c>
      <c r="I6840" s="12" t="s">
        <v>1</v>
      </c>
      <c r="J6840" s="10" t="s">
        <v>139</v>
      </c>
      <c r="K6840" s="13" t="s">
        <v>36741</v>
      </c>
      <c r="L6840" s="13" t="s">
        <v>1</v>
      </c>
      <c r="M6840" s="14">
        <v>18</v>
      </c>
      <c r="N6840" s="14">
        <v>17</v>
      </c>
      <c r="O6840" s="14">
        <v>18</v>
      </c>
      <c r="P6840" s="10" t="s">
        <v>95</v>
      </c>
      <c r="Q6840" s="12" t="s">
        <v>68</v>
      </c>
      <c r="R6840" s="12" t="s">
        <v>96</v>
      </c>
      <c r="S6840" s="12">
        <v>6</v>
      </c>
      <c r="T6840" s="12">
        <v>1972</v>
      </c>
      <c r="U6840" s="12">
        <v>11</v>
      </c>
      <c r="V6840" s="12">
        <v>2002</v>
      </c>
      <c r="W6840" s="9" t="s">
        <v>45</v>
      </c>
      <c r="X6840" s="9" t="s">
        <v>45</v>
      </c>
      <c r="Y6840" s="15">
        <v>32.704999999999998</v>
      </c>
      <c r="Z6840" s="15">
        <v>-117.19029999999999</v>
      </c>
    </row>
    <row r="6841" spans="1:26" x14ac:dyDescent="0.3">
      <c r="A6841" s="9">
        <v>7294</v>
      </c>
      <c r="B6841" s="10" t="s">
        <v>643</v>
      </c>
      <c r="C6841" s="9">
        <v>377</v>
      </c>
      <c r="D6841" s="10" t="s">
        <v>644</v>
      </c>
      <c r="E6841" s="11" t="s">
        <v>37</v>
      </c>
      <c r="F6841" s="11" t="s">
        <v>37</v>
      </c>
      <c r="G6841" s="12" t="s">
        <v>80</v>
      </c>
      <c r="H6841" s="12" t="s">
        <v>220</v>
      </c>
      <c r="I6841" s="12" t="s">
        <v>592</v>
      </c>
      <c r="J6841" s="10" t="s">
        <v>40</v>
      </c>
      <c r="K6841" s="13" t="s">
        <v>120</v>
      </c>
      <c r="L6841" s="13" t="s">
        <v>1</v>
      </c>
      <c r="M6841" s="14">
        <v>31</v>
      </c>
      <c r="N6841" s="14">
        <v>20</v>
      </c>
      <c r="O6841" s="14">
        <v>23</v>
      </c>
      <c r="P6841" s="10" t="s">
        <v>95</v>
      </c>
      <c r="Q6841" s="12" t="s">
        <v>68</v>
      </c>
      <c r="R6841" s="12" t="s">
        <v>96</v>
      </c>
      <c r="S6841" s="12">
        <v>2</v>
      </c>
      <c r="T6841" s="12">
        <v>1974</v>
      </c>
      <c r="U6841" s="12">
        <v>11</v>
      </c>
      <c r="V6841" s="12">
        <v>2002</v>
      </c>
      <c r="W6841" s="9" t="s">
        <v>45</v>
      </c>
      <c r="X6841" s="9" t="s">
        <v>45</v>
      </c>
      <c r="Y6841" s="15">
        <v>34.1556</v>
      </c>
      <c r="Z6841" s="15">
        <v>-118.2782</v>
      </c>
    </row>
    <row r="6842" spans="1:26" x14ac:dyDescent="0.3">
      <c r="A6842" s="9">
        <v>2551</v>
      </c>
      <c r="B6842" s="10" t="s">
        <v>1653</v>
      </c>
      <c r="C6842" s="9">
        <v>1266</v>
      </c>
      <c r="D6842" s="10" t="s">
        <v>1654</v>
      </c>
      <c r="E6842" s="11" t="s">
        <v>37</v>
      </c>
      <c r="F6842" s="11" t="s">
        <v>37</v>
      </c>
      <c r="G6842" s="12" t="s">
        <v>287</v>
      </c>
      <c r="H6842" s="12" t="s">
        <v>469</v>
      </c>
      <c r="I6842" s="12" t="s">
        <v>179</v>
      </c>
      <c r="J6842" s="10" t="s">
        <v>40</v>
      </c>
      <c r="K6842" s="13" t="s">
        <v>41</v>
      </c>
      <c r="L6842" s="13" t="s">
        <v>1</v>
      </c>
      <c r="M6842" s="14">
        <v>0.3</v>
      </c>
      <c r="N6842" s="14">
        <v>0.2</v>
      </c>
      <c r="O6842" s="14">
        <v>0.2</v>
      </c>
      <c r="P6842" s="10" t="s">
        <v>42</v>
      </c>
      <c r="Q6842" s="12" t="s">
        <v>43</v>
      </c>
      <c r="R6842" s="12" t="s">
        <v>44</v>
      </c>
      <c r="S6842" s="12">
        <v>88</v>
      </c>
      <c r="T6842" s="12">
        <v>1935</v>
      </c>
      <c r="U6842" s="12">
        <v>11</v>
      </c>
      <c r="V6842" s="12">
        <v>2002</v>
      </c>
      <c r="W6842" s="9" t="s">
        <v>45</v>
      </c>
      <c r="X6842" s="9" t="s">
        <v>45</v>
      </c>
      <c r="Y6842" s="15">
        <v>38.193441</v>
      </c>
      <c r="Z6842" s="15">
        <v>-95.749949999999998</v>
      </c>
    </row>
    <row r="6843" spans="1:26" x14ac:dyDescent="0.3">
      <c r="A6843" s="9">
        <v>6035</v>
      </c>
      <c r="B6843" s="10" t="s">
        <v>1959</v>
      </c>
      <c r="C6843" s="9">
        <v>1589</v>
      </c>
      <c r="D6843" s="10" t="s">
        <v>36177</v>
      </c>
      <c r="E6843" s="11" t="s">
        <v>37</v>
      </c>
      <c r="F6843" s="11" t="s">
        <v>37</v>
      </c>
      <c r="G6843" s="12" t="s">
        <v>869</v>
      </c>
      <c r="H6843" s="12" t="s">
        <v>2838</v>
      </c>
      <c r="I6843" s="12" t="s">
        <v>1</v>
      </c>
      <c r="J6843" s="10" t="s">
        <v>139</v>
      </c>
      <c r="K6843" s="13" t="s">
        <v>47</v>
      </c>
      <c r="L6843" s="13" t="s">
        <v>1</v>
      </c>
      <c r="M6843" s="14">
        <v>358.7</v>
      </c>
      <c r="N6843" s="14">
        <v>352</v>
      </c>
      <c r="O6843" s="14">
        <v>351</v>
      </c>
      <c r="P6843" s="10" t="s">
        <v>67</v>
      </c>
      <c r="Q6843" s="12" t="s">
        <v>68</v>
      </c>
      <c r="R6843" s="12" t="s">
        <v>69</v>
      </c>
      <c r="S6843" s="12">
        <v>7</v>
      </c>
      <c r="T6843" s="12">
        <v>1967</v>
      </c>
      <c r="U6843" s="12">
        <v>11</v>
      </c>
      <c r="V6843" s="12">
        <v>2002</v>
      </c>
      <c r="W6843" s="9" t="s">
        <v>45</v>
      </c>
      <c r="X6843" s="9" t="s">
        <v>45</v>
      </c>
      <c r="Y6843" s="15">
        <v>42.339167000000003</v>
      </c>
      <c r="Z6843" s="15">
        <v>-71.03528</v>
      </c>
    </row>
    <row r="6844" spans="1:26" x14ac:dyDescent="0.3">
      <c r="A6844" s="9">
        <v>13960</v>
      </c>
      <c r="B6844" s="10" t="s">
        <v>34577</v>
      </c>
      <c r="C6844" s="9">
        <v>6707</v>
      </c>
      <c r="D6844" s="10" t="s">
        <v>36742</v>
      </c>
      <c r="E6844" s="11" t="s">
        <v>37</v>
      </c>
      <c r="F6844" s="11" t="s">
        <v>37</v>
      </c>
      <c r="G6844" s="12" t="s">
        <v>80</v>
      </c>
      <c r="H6844" s="12" t="s">
        <v>749</v>
      </c>
      <c r="I6844" s="12" t="s">
        <v>1</v>
      </c>
      <c r="J6844" s="10" t="s">
        <v>139</v>
      </c>
      <c r="K6844" s="13" t="s">
        <v>36743</v>
      </c>
      <c r="L6844" s="13" t="s">
        <v>1</v>
      </c>
      <c r="M6844" s="14">
        <v>16</v>
      </c>
      <c r="N6844" s="14">
        <v>13</v>
      </c>
      <c r="O6844" s="14">
        <v>15</v>
      </c>
      <c r="P6844" s="10" t="s">
        <v>95</v>
      </c>
      <c r="Q6844" s="12" t="s">
        <v>68</v>
      </c>
      <c r="R6844" s="12" t="s">
        <v>96</v>
      </c>
      <c r="S6844" s="12">
        <v>11</v>
      </c>
      <c r="T6844" s="12">
        <v>1968</v>
      </c>
      <c r="U6844" s="12">
        <v>11</v>
      </c>
      <c r="V6844" s="12">
        <v>2002</v>
      </c>
      <c r="W6844" s="9" t="s">
        <v>45</v>
      </c>
      <c r="X6844" s="9" t="s">
        <v>45</v>
      </c>
      <c r="Y6844" s="15">
        <v>32.735556000000003</v>
      </c>
      <c r="Z6844" s="15">
        <v>-117.20829999999999</v>
      </c>
    </row>
    <row r="6845" spans="1:26" x14ac:dyDescent="0.3">
      <c r="A6845" s="9">
        <v>26616</v>
      </c>
      <c r="B6845" s="10" t="s">
        <v>4796</v>
      </c>
      <c r="C6845" s="9">
        <v>7486</v>
      </c>
      <c r="D6845" s="10" t="s">
        <v>4809</v>
      </c>
      <c r="E6845" s="11" t="s">
        <v>37</v>
      </c>
      <c r="F6845" s="11" t="s">
        <v>37</v>
      </c>
      <c r="G6845" s="12" t="s">
        <v>38</v>
      </c>
      <c r="H6845" s="12" t="s">
        <v>4578</v>
      </c>
      <c r="I6845" s="12" t="s">
        <v>1</v>
      </c>
      <c r="J6845" s="10" t="s">
        <v>40</v>
      </c>
      <c r="K6845" s="13" t="s">
        <v>36140</v>
      </c>
      <c r="L6845" s="13" t="s">
        <v>1</v>
      </c>
      <c r="M6845" s="14">
        <v>0.2</v>
      </c>
      <c r="N6845" s="14">
        <v>0.2</v>
      </c>
      <c r="O6845" s="14">
        <v>0.2</v>
      </c>
      <c r="P6845" s="10" t="s">
        <v>42</v>
      </c>
      <c r="Q6845" s="12" t="s">
        <v>43</v>
      </c>
      <c r="R6845" s="12" t="s">
        <v>44</v>
      </c>
      <c r="S6845" s="12">
        <v>88</v>
      </c>
      <c r="T6845" s="12">
        <v>1990</v>
      </c>
      <c r="U6845" s="12">
        <v>11</v>
      </c>
      <c r="V6845" s="12">
        <v>2002</v>
      </c>
      <c r="W6845" s="9" t="s">
        <v>45</v>
      </c>
      <c r="X6845" s="9" t="s">
        <v>45</v>
      </c>
      <c r="Y6845" s="15">
        <v>69.740832999999995</v>
      </c>
      <c r="Z6845" s="15">
        <v>-163.00579999999999</v>
      </c>
    </row>
    <row r="6846" spans="1:26" x14ac:dyDescent="0.3">
      <c r="A6846" s="9">
        <v>62860</v>
      </c>
      <c r="B6846" s="10" t="s">
        <v>5391</v>
      </c>
      <c r="C6846" s="9">
        <v>10122</v>
      </c>
      <c r="D6846" s="10" t="s">
        <v>5392</v>
      </c>
      <c r="E6846" s="11" t="s">
        <v>37</v>
      </c>
      <c r="F6846" s="11" t="s">
        <v>37</v>
      </c>
      <c r="G6846" s="12" t="s">
        <v>2709</v>
      </c>
      <c r="H6846" s="12" t="s">
        <v>1885</v>
      </c>
      <c r="I6846" s="12" t="s">
        <v>168</v>
      </c>
      <c r="J6846" s="10" t="s">
        <v>2218</v>
      </c>
      <c r="K6846" s="13" t="s">
        <v>5243</v>
      </c>
      <c r="L6846" s="13" t="s">
        <v>1</v>
      </c>
      <c r="M6846" s="14">
        <v>3.7</v>
      </c>
      <c r="N6846" s="14">
        <v>2.7</v>
      </c>
      <c r="O6846" s="14">
        <v>3.5</v>
      </c>
      <c r="P6846" s="10" t="s">
        <v>95</v>
      </c>
      <c r="Q6846" s="12" t="s">
        <v>68</v>
      </c>
      <c r="R6846" s="12" t="s">
        <v>96</v>
      </c>
      <c r="S6846" s="12">
        <v>9</v>
      </c>
      <c r="T6846" s="12">
        <v>1993</v>
      </c>
      <c r="U6846" s="12">
        <v>11</v>
      </c>
      <c r="V6846" s="12">
        <v>2002</v>
      </c>
      <c r="W6846" s="9" t="s">
        <v>45</v>
      </c>
      <c r="X6846" s="9" t="s">
        <v>45</v>
      </c>
      <c r="Y6846" s="15">
        <v>40.624000000000002</v>
      </c>
      <c r="Z6846" s="15">
        <v>-74.634</v>
      </c>
    </row>
    <row r="6847" spans="1:26" x14ac:dyDescent="0.3">
      <c r="A6847" s="9">
        <v>2848</v>
      </c>
      <c r="B6847" s="10" t="s">
        <v>5553</v>
      </c>
      <c r="C6847" s="9">
        <v>10262</v>
      </c>
      <c r="D6847" s="10" t="s">
        <v>5554</v>
      </c>
      <c r="E6847" s="11" t="s">
        <v>37</v>
      </c>
      <c r="F6847" s="11" t="s">
        <v>37</v>
      </c>
      <c r="G6847" s="12" t="s">
        <v>80</v>
      </c>
      <c r="H6847" s="12" t="s">
        <v>220</v>
      </c>
      <c r="I6847" s="12" t="s">
        <v>138</v>
      </c>
      <c r="J6847" s="10" t="s">
        <v>2218</v>
      </c>
      <c r="K6847" s="13" t="s">
        <v>1994</v>
      </c>
      <c r="L6847" s="13" t="s">
        <v>1</v>
      </c>
      <c r="M6847" s="14">
        <v>1</v>
      </c>
      <c r="N6847" s="14">
        <v>1</v>
      </c>
      <c r="O6847" s="14">
        <v>1</v>
      </c>
      <c r="P6847" s="10" t="s">
        <v>76</v>
      </c>
      <c r="Q6847" s="12" t="s">
        <v>68</v>
      </c>
      <c r="R6847" s="12" t="s">
        <v>80</v>
      </c>
      <c r="S6847" s="12">
        <v>2</v>
      </c>
      <c r="T6847" s="12">
        <v>1982</v>
      </c>
      <c r="U6847" s="12">
        <v>11</v>
      </c>
      <c r="V6847" s="12">
        <v>2002</v>
      </c>
      <c r="W6847" s="9" t="s">
        <v>45</v>
      </c>
      <c r="X6847" s="9" t="s">
        <v>45</v>
      </c>
      <c r="Y6847" s="15">
        <v>34.138466999999999</v>
      </c>
      <c r="Z6847" s="15">
        <v>-118.12560000000001</v>
      </c>
    </row>
    <row r="6848" spans="1:26" x14ac:dyDescent="0.3">
      <c r="A6848" s="9">
        <v>2848</v>
      </c>
      <c r="B6848" s="10" t="s">
        <v>5553</v>
      </c>
      <c r="C6848" s="9">
        <v>10262</v>
      </c>
      <c r="D6848" s="10" t="s">
        <v>5554</v>
      </c>
      <c r="E6848" s="11" t="s">
        <v>37</v>
      </c>
      <c r="F6848" s="11" t="s">
        <v>37</v>
      </c>
      <c r="G6848" s="12" t="s">
        <v>80</v>
      </c>
      <c r="H6848" s="12" t="s">
        <v>220</v>
      </c>
      <c r="I6848" s="12" t="s">
        <v>138</v>
      </c>
      <c r="J6848" s="10" t="s">
        <v>2218</v>
      </c>
      <c r="K6848" s="13" t="s">
        <v>1798</v>
      </c>
      <c r="L6848" s="13" t="s">
        <v>1</v>
      </c>
      <c r="M6848" s="14">
        <v>4.3</v>
      </c>
      <c r="N6848" s="14">
        <v>4.3</v>
      </c>
      <c r="O6848" s="14">
        <v>4.3</v>
      </c>
      <c r="P6848" s="10" t="s">
        <v>76</v>
      </c>
      <c r="Q6848" s="12" t="s">
        <v>68</v>
      </c>
      <c r="R6848" s="12" t="s">
        <v>77</v>
      </c>
      <c r="S6848" s="12">
        <v>5</v>
      </c>
      <c r="T6848" s="12">
        <v>1989</v>
      </c>
      <c r="U6848" s="12">
        <v>11</v>
      </c>
      <c r="V6848" s="12">
        <v>2002</v>
      </c>
      <c r="W6848" s="9" t="s">
        <v>45</v>
      </c>
      <c r="X6848" s="9" t="s">
        <v>45</v>
      </c>
      <c r="Y6848" s="15">
        <v>34.138466999999999</v>
      </c>
      <c r="Z6848" s="15">
        <v>-118.12560000000001</v>
      </c>
    </row>
    <row r="6849" spans="1:26" x14ac:dyDescent="0.3">
      <c r="A6849" s="9">
        <v>16835</v>
      </c>
      <c r="B6849" s="10" t="s">
        <v>36744</v>
      </c>
      <c r="C6849" s="9">
        <v>50165</v>
      </c>
      <c r="D6849" s="10" t="s">
        <v>36745</v>
      </c>
      <c r="E6849" s="11" t="s">
        <v>37</v>
      </c>
      <c r="F6849" s="11" t="s">
        <v>37</v>
      </c>
      <c r="G6849" s="12" t="s">
        <v>80</v>
      </c>
      <c r="H6849" s="12" t="s">
        <v>749</v>
      </c>
      <c r="I6849" s="12" t="s">
        <v>1</v>
      </c>
      <c r="J6849" s="10" t="s">
        <v>2218</v>
      </c>
      <c r="K6849" s="13" t="s">
        <v>41</v>
      </c>
      <c r="L6849" s="13" t="s">
        <v>1</v>
      </c>
      <c r="M6849" s="14">
        <v>0.6</v>
      </c>
      <c r="N6849" s="14">
        <v>0.6</v>
      </c>
      <c r="O6849" s="14">
        <v>0.6</v>
      </c>
      <c r="P6849" s="10" t="s">
        <v>322</v>
      </c>
      <c r="Q6849" s="12" t="s">
        <v>68</v>
      </c>
      <c r="R6849" s="12" t="s">
        <v>44</v>
      </c>
      <c r="S6849" s="12">
        <v>1</v>
      </c>
      <c r="T6849" s="12">
        <v>1981</v>
      </c>
      <c r="U6849" s="12">
        <v>11</v>
      </c>
      <c r="V6849" s="12">
        <v>2002</v>
      </c>
      <c r="W6849" s="9" t="s">
        <v>45</v>
      </c>
      <c r="X6849" s="9" t="s">
        <v>45</v>
      </c>
      <c r="Y6849" s="15">
        <v>32.765000000000001</v>
      </c>
      <c r="Z6849" s="15">
        <v>-117.23609999999999</v>
      </c>
    </row>
    <row r="6850" spans="1:26" x14ac:dyDescent="0.3">
      <c r="A6850" s="9">
        <v>16835</v>
      </c>
      <c r="B6850" s="10" t="s">
        <v>36744</v>
      </c>
      <c r="C6850" s="9">
        <v>50165</v>
      </c>
      <c r="D6850" s="10" t="s">
        <v>36745</v>
      </c>
      <c r="E6850" s="11" t="s">
        <v>37</v>
      </c>
      <c r="F6850" s="11" t="s">
        <v>37</v>
      </c>
      <c r="G6850" s="12" t="s">
        <v>80</v>
      </c>
      <c r="H6850" s="12" t="s">
        <v>749</v>
      </c>
      <c r="I6850" s="12" t="s">
        <v>1</v>
      </c>
      <c r="J6850" s="10" t="s">
        <v>2218</v>
      </c>
      <c r="K6850" s="13" t="s">
        <v>47</v>
      </c>
      <c r="L6850" s="13" t="s">
        <v>1</v>
      </c>
      <c r="M6850" s="14">
        <v>0.6</v>
      </c>
      <c r="N6850" s="14">
        <v>0.6</v>
      </c>
      <c r="O6850" s="14">
        <v>0.6</v>
      </c>
      <c r="P6850" s="10" t="s">
        <v>322</v>
      </c>
      <c r="Q6850" s="12" t="s">
        <v>68</v>
      </c>
      <c r="R6850" s="12" t="s">
        <v>44</v>
      </c>
      <c r="S6850" s="12">
        <v>1</v>
      </c>
      <c r="T6850" s="12">
        <v>1981</v>
      </c>
      <c r="U6850" s="12">
        <v>11</v>
      </c>
      <c r="V6850" s="12">
        <v>2002</v>
      </c>
      <c r="W6850" s="9" t="s">
        <v>45</v>
      </c>
      <c r="X6850" s="9" t="s">
        <v>45</v>
      </c>
      <c r="Y6850" s="15">
        <v>32.765000000000001</v>
      </c>
      <c r="Z6850" s="15">
        <v>-117.23609999999999</v>
      </c>
    </row>
    <row r="6851" spans="1:26" x14ac:dyDescent="0.3">
      <c r="A6851" s="9">
        <v>16835</v>
      </c>
      <c r="B6851" s="10" t="s">
        <v>36744</v>
      </c>
      <c r="C6851" s="9">
        <v>50165</v>
      </c>
      <c r="D6851" s="10" t="s">
        <v>36745</v>
      </c>
      <c r="E6851" s="11" t="s">
        <v>37</v>
      </c>
      <c r="F6851" s="11" t="s">
        <v>37</v>
      </c>
      <c r="G6851" s="12" t="s">
        <v>80</v>
      </c>
      <c r="H6851" s="12" t="s">
        <v>749</v>
      </c>
      <c r="I6851" s="12" t="s">
        <v>1</v>
      </c>
      <c r="J6851" s="10" t="s">
        <v>2218</v>
      </c>
      <c r="K6851" s="13" t="s">
        <v>49</v>
      </c>
      <c r="L6851" s="13" t="s">
        <v>1</v>
      </c>
      <c r="M6851" s="14">
        <v>0.6</v>
      </c>
      <c r="N6851" s="14">
        <v>0.6</v>
      </c>
      <c r="O6851" s="14">
        <v>0.6</v>
      </c>
      <c r="P6851" s="10" t="s">
        <v>322</v>
      </c>
      <c r="Q6851" s="12" t="s">
        <v>68</v>
      </c>
      <c r="R6851" s="12" t="s">
        <v>44</v>
      </c>
      <c r="S6851" s="12">
        <v>1</v>
      </c>
      <c r="T6851" s="12">
        <v>1984</v>
      </c>
      <c r="U6851" s="12">
        <v>11</v>
      </c>
      <c r="V6851" s="12">
        <v>2002</v>
      </c>
      <c r="W6851" s="9" t="s">
        <v>45</v>
      </c>
      <c r="X6851" s="9" t="s">
        <v>45</v>
      </c>
      <c r="Y6851" s="15">
        <v>32.765000000000001</v>
      </c>
      <c r="Z6851" s="15">
        <v>-117.23609999999999</v>
      </c>
    </row>
    <row r="6852" spans="1:26" x14ac:dyDescent="0.3">
      <c r="A6852" s="9">
        <v>16835</v>
      </c>
      <c r="B6852" s="10" t="s">
        <v>36744</v>
      </c>
      <c r="C6852" s="9">
        <v>50165</v>
      </c>
      <c r="D6852" s="10" t="s">
        <v>36745</v>
      </c>
      <c r="E6852" s="11" t="s">
        <v>37</v>
      </c>
      <c r="F6852" s="11" t="s">
        <v>37</v>
      </c>
      <c r="G6852" s="12" t="s">
        <v>80</v>
      </c>
      <c r="H6852" s="12" t="s">
        <v>749</v>
      </c>
      <c r="I6852" s="12" t="s">
        <v>1</v>
      </c>
      <c r="J6852" s="10" t="s">
        <v>2218</v>
      </c>
      <c r="K6852" s="13" t="s">
        <v>70</v>
      </c>
      <c r="L6852" s="13" t="s">
        <v>1</v>
      </c>
      <c r="M6852" s="14">
        <v>0.6</v>
      </c>
      <c r="N6852" s="14">
        <v>0.6</v>
      </c>
      <c r="O6852" s="14">
        <v>0.6</v>
      </c>
      <c r="P6852" s="10" t="s">
        <v>322</v>
      </c>
      <c r="Q6852" s="12" t="s">
        <v>68</v>
      </c>
      <c r="R6852" s="12" t="s">
        <v>44</v>
      </c>
      <c r="S6852" s="12">
        <v>1</v>
      </c>
      <c r="T6852" s="12">
        <v>1981</v>
      </c>
      <c r="U6852" s="12">
        <v>11</v>
      </c>
      <c r="V6852" s="12">
        <v>2002</v>
      </c>
      <c r="W6852" s="9" t="s">
        <v>45</v>
      </c>
      <c r="X6852" s="9" t="s">
        <v>45</v>
      </c>
      <c r="Y6852" s="15">
        <v>32.765000000000001</v>
      </c>
      <c r="Z6852" s="15">
        <v>-117.23609999999999</v>
      </c>
    </row>
    <row r="6853" spans="1:26" x14ac:dyDescent="0.3">
      <c r="A6853" s="9">
        <v>6529</v>
      </c>
      <c r="B6853" s="10" t="s">
        <v>6352</v>
      </c>
      <c r="C6853" s="9">
        <v>50728</v>
      </c>
      <c r="D6853" s="10" t="s">
        <v>36746</v>
      </c>
      <c r="E6853" s="11" t="s">
        <v>37</v>
      </c>
      <c r="F6853" s="11" t="s">
        <v>37</v>
      </c>
      <c r="G6853" s="12" t="s">
        <v>1803</v>
      </c>
      <c r="H6853" s="12" t="s">
        <v>1822</v>
      </c>
      <c r="I6853" s="12" t="s">
        <v>1</v>
      </c>
      <c r="J6853" s="10" t="s">
        <v>1805</v>
      </c>
      <c r="K6853" s="13" t="s">
        <v>41</v>
      </c>
      <c r="L6853" s="13" t="s">
        <v>1</v>
      </c>
      <c r="M6853" s="14">
        <v>0.6</v>
      </c>
      <c r="N6853" s="14">
        <v>0.6</v>
      </c>
      <c r="O6853" s="14">
        <v>0.6</v>
      </c>
      <c r="P6853" s="10" t="s">
        <v>67</v>
      </c>
      <c r="Q6853" s="12" t="s">
        <v>68</v>
      </c>
      <c r="R6853" s="12" t="s">
        <v>69</v>
      </c>
      <c r="S6853" s="12">
        <v>11</v>
      </c>
      <c r="T6853" s="12">
        <v>1997</v>
      </c>
      <c r="U6853" s="12">
        <v>11</v>
      </c>
      <c r="V6853" s="12">
        <v>2002</v>
      </c>
      <c r="W6853" s="9" t="s">
        <v>45</v>
      </c>
      <c r="X6853" s="9" t="s">
        <v>45</v>
      </c>
      <c r="Y6853" s="15">
        <v>29.7</v>
      </c>
      <c r="Z6853" s="15">
        <v>-91.55</v>
      </c>
    </row>
    <row r="6854" spans="1:26" x14ac:dyDescent="0.3">
      <c r="A6854" s="9">
        <v>6529</v>
      </c>
      <c r="B6854" s="10" t="s">
        <v>6352</v>
      </c>
      <c r="C6854" s="9">
        <v>50728</v>
      </c>
      <c r="D6854" s="10" t="s">
        <v>36746</v>
      </c>
      <c r="E6854" s="11" t="s">
        <v>37</v>
      </c>
      <c r="F6854" s="11" t="s">
        <v>37</v>
      </c>
      <c r="G6854" s="12" t="s">
        <v>1803</v>
      </c>
      <c r="H6854" s="12" t="s">
        <v>1822</v>
      </c>
      <c r="I6854" s="12" t="s">
        <v>1</v>
      </c>
      <c r="J6854" s="10" t="s">
        <v>1805</v>
      </c>
      <c r="K6854" s="13" t="s">
        <v>47</v>
      </c>
      <c r="L6854" s="13" t="s">
        <v>1</v>
      </c>
      <c r="M6854" s="14">
        <v>0.6</v>
      </c>
      <c r="N6854" s="14">
        <v>0.6</v>
      </c>
      <c r="O6854" s="14">
        <v>0.6</v>
      </c>
      <c r="P6854" s="10" t="s">
        <v>67</v>
      </c>
      <c r="Q6854" s="12" t="s">
        <v>68</v>
      </c>
      <c r="R6854" s="12" t="s">
        <v>69</v>
      </c>
      <c r="S6854" s="12">
        <v>1</v>
      </c>
      <c r="T6854" s="12">
        <v>1964</v>
      </c>
      <c r="U6854" s="12">
        <v>11</v>
      </c>
      <c r="V6854" s="12">
        <v>2002</v>
      </c>
      <c r="W6854" s="9" t="s">
        <v>45</v>
      </c>
      <c r="X6854" s="9" t="s">
        <v>45</v>
      </c>
      <c r="Y6854" s="15">
        <v>29.7</v>
      </c>
      <c r="Z6854" s="15">
        <v>-91.55</v>
      </c>
    </row>
    <row r="6855" spans="1:26" x14ac:dyDescent="0.3">
      <c r="A6855" s="9">
        <v>6529</v>
      </c>
      <c r="B6855" s="10" t="s">
        <v>6352</v>
      </c>
      <c r="C6855" s="9">
        <v>50728</v>
      </c>
      <c r="D6855" s="10" t="s">
        <v>36746</v>
      </c>
      <c r="E6855" s="11" t="s">
        <v>37</v>
      </c>
      <c r="F6855" s="11" t="s">
        <v>37</v>
      </c>
      <c r="G6855" s="12" t="s">
        <v>1803</v>
      </c>
      <c r="H6855" s="12" t="s">
        <v>1822</v>
      </c>
      <c r="I6855" s="12" t="s">
        <v>1</v>
      </c>
      <c r="J6855" s="10" t="s">
        <v>1805</v>
      </c>
      <c r="K6855" s="13" t="s">
        <v>49</v>
      </c>
      <c r="L6855" s="13" t="s">
        <v>1</v>
      </c>
      <c r="M6855" s="14">
        <v>0.6</v>
      </c>
      <c r="N6855" s="14">
        <v>0.6</v>
      </c>
      <c r="O6855" s="14">
        <v>0.6</v>
      </c>
      <c r="P6855" s="10" t="s">
        <v>67</v>
      </c>
      <c r="Q6855" s="12" t="s">
        <v>68</v>
      </c>
      <c r="R6855" s="12" t="s">
        <v>69</v>
      </c>
      <c r="S6855" s="12">
        <v>1</v>
      </c>
      <c r="T6855" s="12">
        <v>1964</v>
      </c>
      <c r="U6855" s="12">
        <v>11</v>
      </c>
      <c r="V6855" s="12">
        <v>2002</v>
      </c>
      <c r="W6855" s="9" t="s">
        <v>45</v>
      </c>
      <c r="X6855" s="9" t="s">
        <v>45</v>
      </c>
      <c r="Y6855" s="15">
        <v>29.7</v>
      </c>
      <c r="Z6855" s="15">
        <v>-91.55</v>
      </c>
    </row>
    <row r="6856" spans="1:26" x14ac:dyDescent="0.3">
      <c r="A6856" s="9">
        <v>6529</v>
      </c>
      <c r="B6856" s="10" t="s">
        <v>6352</v>
      </c>
      <c r="C6856" s="9">
        <v>50728</v>
      </c>
      <c r="D6856" s="10" t="s">
        <v>36746</v>
      </c>
      <c r="E6856" s="11" t="s">
        <v>37</v>
      </c>
      <c r="F6856" s="11" t="s">
        <v>37</v>
      </c>
      <c r="G6856" s="12" t="s">
        <v>1803</v>
      </c>
      <c r="H6856" s="12" t="s">
        <v>1822</v>
      </c>
      <c r="I6856" s="12" t="s">
        <v>1</v>
      </c>
      <c r="J6856" s="10" t="s">
        <v>1805</v>
      </c>
      <c r="K6856" s="13" t="s">
        <v>70</v>
      </c>
      <c r="L6856" s="13" t="s">
        <v>1</v>
      </c>
      <c r="M6856" s="14">
        <v>0.8</v>
      </c>
      <c r="N6856" s="14">
        <v>0.7</v>
      </c>
      <c r="O6856" s="14">
        <v>0.8</v>
      </c>
      <c r="P6856" s="10" t="s">
        <v>95</v>
      </c>
      <c r="Q6856" s="12" t="s">
        <v>68</v>
      </c>
      <c r="R6856" s="12" t="s">
        <v>96</v>
      </c>
      <c r="S6856" s="12">
        <v>6</v>
      </c>
      <c r="T6856" s="12">
        <v>1968</v>
      </c>
      <c r="U6856" s="12">
        <v>11</v>
      </c>
      <c r="V6856" s="12">
        <v>2002</v>
      </c>
      <c r="W6856" s="9" t="s">
        <v>45</v>
      </c>
      <c r="X6856" s="9" t="s">
        <v>45</v>
      </c>
      <c r="Y6856" s="15">
        <v>29.7</v>
      </c>
      <c r="Z6856" s="15">
        <v>-91.55</v>
      </c>
    </row>
    <row r="6857" spans="1:26" x14ac:dyDescent="0.3">
      <c r="A6857" s="9">
        <v>6529</v>
      </c>
      <c r="B6857" s="10" t="s">
        <v>6352</v>
      </c>
      <c r="C6857" s="9">
        <v>50728</v>
      </c>
      <c r="D6857" s="10" t="s">
        <v>36746</v>
      </c>
      <c r="E6857" s="11" t="s">
        <v>37</v>
      </c>
      <c r="F6857" s="11" t="s">
        <v>37</v>
      </c>
      <c r="G6857" s="12" t="s">
        <v>1803</v>
      </c>
      <c r="H6857" s="12" t="s">
        <v>1822</v>
      </c>
      <c r="I6857" s="12" t="s">
        <v>1</v>
      </c>
      <c r="J6857" s="10" t="s">
        <v>1805</v>
      </c>
      <c r="K6857" s="13" t="s">
        <v>73</v>
      </c>
      <c r="L6857" s="13" t="s">
        <v>1</v>
      </c>
      <c r="M6857" s="14">
        <v>0.1</v>
      </c>
      <c r="N6857" s="14">
        <v>0.1</v>
      </c>
      <c r="O6857" s="14">
        <v>0.1</v>
      </c>
      <c r="P6857" s="10" t="s">
        <v>322</v>
      </c>
      <c r="Q6857" s="12" t="s">
        <v>68</v>
      </c>
      <c r="R6857" s="12" t="s">
        <v>44</v>
      </c>
      <c r="S6857" s="12">
        <v>6</v>
      </c>
      <c r="T6857" s="12">
        <v>1968</v>
      </c>
      <c r="U6857" s="12">
        <v>11</v>
      </c>
      <c r="V6857" s="12">
        <v>2002</v>
      </c>
      <c r="W6857" s="9" t="s">
        <v>45</v>
      </c>
      <c r="X6857" s="9" t="s">
        <v>45</v>
      </c>
      <c r="Y6857" s="15">
        <v>29.7</v>
      </c>
      <c r="Z6857" s="15">
        <v>-91.55</v>
      </c>
    </row>
    <row r="6858" spans="1:26" x14ac:dyDescent="0.3">
      <c r="A6858" s="9">
        <v>5347</v>
      </c>
      <c r="B6858" s="10" t="s">
        <v>8704</v>
      </c>
      <c r="C6858" s="9">
        <v>52005</v>
      </c>
      <c r="D6858" s="10" t="s">
        <v>36747</v>
      </c>
      <c r="E6858" s="11" t="s">
        <v>37</v>
      </c>
      <c r="F6858" s="11" t="s">
        <v>37</v>
      </c>
      <c r="G6858" s="12" t="s">
        <v>1803</v>
      </c>
      <c r="H6858" s="12" t="s">
        <v>6438</v>
      </c>
      <c r="I6858" s="12" t="s">
        <v>134</v>
      </c>
      <c r="J6858" s="10" t="s">
        <v>1805</v>
      </c>
      <c r="K6858" s="13" t="s">
        <v>1994</v>
      </c>
      <c r="L6858" s="13" t="s">
        <v>1</v>
      </c>
      <c r="M6858" s="14">
        <v>53</v>
      </c>
      <c r="N6858" s="14">
        <v>49</v>
      </c>
      <c r="O6858" s="14">
        <v>51</v>
      </c>
      <c r="P6858" s="10" t="s">
        <v>76</v>
      </c>
      <c r="Q6858" s="12" t="s">
        <v>68</v>
      </c>
      <c r="R6858" s="12" t="s">
        <v>299</v>
      </c>
      <c r="S6858" s="12">
        <v>12</v>
      </c>
      <c r="T6858" s="12">
        <v>1969</v>
      </c>
      <c r="U6858" s="12">
        <v>11</v>
      </c>
      <c r="V6858" s="12">
        <v>2002</v>
      </c>
      <c r="W6858" s="9" t="s">
        <v>45</v>
      </c>
      <c r="X6858" s="9" t="s">
        <v>45</v>
      </c>
      <c r="Y6858" s="15">
        <v>30.318611000000001</v>
      </c>
      <c r="Z6858" s="15">
        <v>-91.232500000000002</v>
      </c>
    </row>
    <row r="6859" spans="1:26" x14ac:dyDescent="0.3">
      <c r="A6859" s="9">
        <v>5347</v>
      </c>
      <c r="B6859" s="10" t="s">
        <v>8704</v>
      </c>
      <c r="C6859" s="9">
        <v>52005</v>
      </c>
      <c r="D6859" s="10" t="s">
        <v>36747</v>
      </c>
      <c r="E6859" s="11" t="s">
        <v>37</v>
      </c>
      <c r="F6859" s="11" t="s">
        <v>37</v>
      </c>
      <c r="G6859" s="12" t="s">
        <v>1803</v>
      </c>
      <c r="H6859" s="12" t="s">
        <v>6438</v>
      </c>
      <c r="I6859" s="12" t="s">
        <v>134</v>
      </c>
      <c r="J6859" s="10" t="s">
        <v>1805</v>
      </c>
      <c r="K6859" s="13" t="s">
        <v>1798</v>
      </c>
      <c r="L6859" s="13" t="s">
        <v>1</v>
      </c>
      <c r="M6859" s="14">
        <v>53</v>
      </c>
      <c r="N6859" s="14">
        <v>49</v>
      </c>
      <c r="O6859" s="14">
        <v>51</v>
      </c>
      <c r="P6859" s="10" t="s">
        <v>76</v>
      </c>
      <c r="Q6859" s="12" t="s">
        <v>68</v>
      </c>
      <c r="R6859" s="12" t="s">
        <v>299</v>
      </c>
      <c r="S6859" s="12">
        <v>12</v>
      </c>
      <c r="T6859" s="12">
        <v>1969</v>
      </c>
      <c r="U6859" s="12">
        <v>11</v>
      </c>
      <c r="V6859" s="12">
        <v>2002</v>
      </c>
      <c r="W6859" s="9" t="s">
        <v>45</v>
      </c>
      <c r="X6859" s="9" t="s">
        <v>45</v>
      </c>
      <c r="Y6859" s="15">
        <v>30.318611000000001</v>
      </c>
      <c r="Z6859" s="15">
        <v>-91.232500000000002</v>
      </c>
    </row>
    <row r="6860" spans="1:26" x14ac:dyDescent="0.3">
      <c r="A6860" s="9">
        <v>23693</v>
      </c>
      <c r="B6860" s="10" t="s">
        <v>607</v>
      </c>
      <c r="C6860" s="9">
        <v>335</v>
      </c>
      <c r="D6860" s="10" t="s">
        <v>607</v>
      </c>
      <c r="E6860" s="11" t="s">
        <v>37</v>
      </c>
      <c r="F6860" s="11" t="s">
        <v>37</v>
      </c>
      <c r="G6860" s="12" t="s">
        <v>80</v>
      </c>
      <c r="H6860" s="12" t="s">
        <v>608</v>
      </c>
      <c r="I6860" s="12" t="s">
        <v>138</v>
      </c>
      <c r="J6860" s="10" t="s">
        <v>139</v>
      </c>
      <c r="K6860" s="13" t="s">
        <v>73</v>
      </c>
      <c r="L6860" s="13" t="s">
        <v>1</v>
      </c>
      <c r="M6860" s="14">
        <v>133</v>
      </c>
      <c r="N6860" s="14">
        <v>133</v>
      </c>
      <c r="O6860" s="14">
        <v>133</v>
      </c>
      <c r="P6860" s="10" t="s">
        <v>95</v>
      </c>
      <c r="Q6860" s="12" t="s">
        <v>68</v>
      </c>
      <c r="R6860" s="12" t="s">
        <v>96</v>
      </c>
      <c r="S6860" s="12">
        <v>4</v>
      </c>
      <c r="T6860" s="12">
        <v>1969</v>
      </c>
      <c r="U6860" s="12">
        <v>10</v>
      </c>
      <c r="V6860" s="12">
        <v>2002</v>
      </c>
      <c r="W6860" s="9" t="s">
        <v>45</v>
      </c>
      <c r="X6860" s="9" t="s">
        <v>45</v>
      </c>
      <c r="Y6860" s="15">
        <v>33.643900000000002</v>
      </c>
      <c r="Z6860" s="15">
        <v>-117.97920000000001</v>
      </c>
    </row>
    <row r="6861" spans="1:26" x14ac:dyDescent="0.3">
      <c r="A6861" s="9">
        <v>11208</v>
      </c>
      <c r="B6861" s="10" t="s">
        <v>667</v>
      </c>
      <c r="C6861" s="9">
        <v>399</v>
      </c>
      <c r="D6861" s="10" t="s">
        <v>675</v>
      </c>
      <c r="E6861" s="11" t="s">
        <v>37</v>
      </c>
      <c r="F6861" s="11" t="s">
        <v>37</v>
      </c>
      <c r="G6861" s="12" t="s">
        <v>80</v>
      </c>
      <c r="H6861" s="12" t="s">
        <v>220</v>
      </c>
      <c r="I6861" s="12" t="s">
        <v>592</v>
      </c>
      <c r="J6861" s="10" t="s">
        <v>40</v>
      </c>
      <c r="K6861" s="13" t="s">
        <v>104</v>
      </c>
      <c r="L6861" s="13" t="s">
        <v>1</v>
      </c>
      <c r="M6861" s="14">
        <v>23.5</v>
      </c>
      <c r="N6861" s="14">
        <v>19</v>
      </c>
      <c r="O6861" s="14">
        <v>19</v>
      </c>
      <c r="P6861" s="10" t="s">
        <v>95</v>
      </c>
      <c r="Q6861" s="12" t="s">
        <v>68</v>
      </c>
      <c r="R6861" s="12" t="s">
        <v>96</v>
      </c>
      <c r="S6861" s="12">
        <v>7</v>
      </c>
      <c r="T6861" s="12">
        <v>1972</v>
      </c>
      <c r="U6861" s="12">
        <v>10</v>
      </c>
      <c r="V6861" s="12">
        <v>2002</v>
      </c>
      <c r="W6861" s="9" t="s">
        <v>45</v>
      </c>
      <c r="X6861" s="9" t="s">
        <v>45</v>
      </c>
      <c r="Y6861" s="15">
        <v>33.770600000000002</v>
      </c>
      <c r="Z6861" s="15">
        <v>-118.26560000000001</v>
      </c>
    </row>
    <row r="6862" spans="1:26" x14ac:dyDescent="0.3">
      <c r="A6862" s="9">
        <v>11208</v>
      </c>
      <c r="B6862" s="10" t="s">
        <v>667</v>
      </c>
      <c r="C6862" s="9">
        <v>399</v>
      </c>
      <c r="D6862" s="10" t="s">
        <v>675</v>
      </c>
      <c r="E6862" s="11" t="s">
        <v>37</v>
      </c>
      <c r="F6862" s="11" t="s">
        <v>37</v>
      </c>
      <c r="G6862" s="12" t="s">
        <v>80</v>
      </c>
      <c r="H6862" s="12" t="s">
        <v>220</v>
      </c>
      <c r="I6862" s="12" t="s">
        <v>592</v>
      </c>
      <c r="J6862" s="10" t="s">
        <v>40</v>
      </c>
      <c r="K6862" s="13" t="s">
        <v>105</v>
      </c>
      <c r="L6862" s="13" t="s">
        <v>1</v>
      </c>
      <c r="M6862" s="14">
        <v>23.5</v>
      </c>
      <c r="N6862" s="14">
        <v>19</v>
      </c>
      <c r="O6862" s="14">
        <v>19</v>
      </c>
      <c r="P6862" s="10" t="s">
        <v>95</v>
      </c>
      <c r="Q6862" s="12" t="s">
        <v>68</v>
      </c>
      <c r="R6862" s="12" t="s">
        <v>96</v>
      </c>
      <c r="S6862" s="12">
        <v>6</v>
      </c>
      <c r="T6862" s="12">
        <v>1972</v>
      </c>
      <c r="U6862" s="12">
        <v>10</v>
      </c>
      <c r="V6862" s="12">
        <v>2002</v>
      </c>
      <c r="W6862" s="9" t="s">
        <v>45</v>
      </c>
      <c r="X6862" s="9" t="s">
        <v>45</v>
      </c>
      <c r="Y6862" s="15">
        <v>33.770600000000002</v>
      </c>
      <c r="Z6862" s="15">
        <v>-118.26560000000001</v>
      </c>
    </row>
    <row r="6863" spans="1:26" x14ac:dyDescent="0.3">
      <c r="A6863" s="9">
        <v>16179</v>
      </c>
      <c r="B6863" s="10" t="s">
        <v>1351</v>
      </c>
      <c r="C6863" s="9">
        <v>960</v>
      </c>
      <c r="D6863" s="10" t="s">
        <v>1352</v>
      </c>
      <c r="E6863" s="11" t="s">
        <v>37</v>
      </c>
      <c r="F6863" s="11" t="s">
        <v>37</v>
      </c>
      <c r="G6863" s="12" t="s">
        <v>465</v>
      </c>
      <c r="H6863" s="12" t="s">
        <v>1353</v>
      </c>
      <c r="I6863" s="12" t="s">
        <v>168</v>
      </c>
      <c r="J6863" s="10" t="s">
        <v>40</v>
      </c>
      <c r="K6863" s="13" t="s">
        <v>73</v>
      </c>
      <c r="L6863" s="13" t="s">
        <v>1</v>
      </c>
      <c r="M6863" s="14">
        <v>1</v>
      </c>
      <c r="N6863" s="14">
        <v>0.8</v>
      </c>
      <c r="O6863" s="14">
        <v>0.8</v>
      </c>
      <c r="P6863" s="10" t="s">
        <v>322</v>
      </c>
      <c r="Q6863" s="12" t="s">
        <v>68</v>
      </c>
      <c r="R6863" s="12" t="s">
        <v>44</v>
      </c>
      <c r="S6863" s="12">
        <v>6</v>
      </c>
      <c r="T6863" s="12">
        <v>1949</v>
      </c>
      <c r="U6863" s="12">
        <v>10</v>
      </c>
      <c r="V6863" s="12">
        <v>2002</v>
      </c>
      <c r="W6863" s="9" t="s">
        <v>45</v>
      </c>
      <c r="X6863" s="9" t="s">
        <v>45</v>
      </c>
      <c r="Y6863" s="15">
        <v>41.909300000000002</v>
      </c>
      <c r="Z6863" s="15">
        <v>-89.049800000000005</v>
      </c>
    </row>
    <row r="6864" spans="1:26" x14ac:dyDescent="0.3">
      <c r="A6864" s="9">
        <v>6526</v>
      </c>
      <c r="B6864" s="10" t="s">
        <v>34307</v>
      </c>
      <c r="C6864" s="9">
        <v>2857</v>
      </c>
      <c r="D6864" s="10" t="s">
        <v>35902</v>
      </c>
      <c r="E6864" s="11" t="s">
        <v>37</v>
      </c>
      <c r="F6864" s="11" t="s">
        <v>37</v>
      </c>
      <c r="G6864" s="12" t="s">
        <v>3051</v>
      </c>
      <c r="H6864" s="12" t="s">
        <v>3073</v>
      </c>
      <c r="I6864" s="12" t="s">
        <v>168</v>
      </c>
      <c r="J6864" s="10" t="s">
        <v>139</v>
      </c>
      <c r="K6864" s="13" t="s">
        <v>70</v>
      </c>
      <c r="L6864" s="13" t="s">
        <v>1</v>
      </c>
      <c r="M6864" s="14">
        <v>113.6</v>
      </c>
      <c r="N6864" s="14">
        <v>100</v>
      </c>
      <c r="O6864" s="14">
        <v>100</v>
      </c>
      <c r="P6864" s="10" t="s">
        <v>67</v>
      </c>
      <c r="Q6864" s="12" t="s">
        <v>68</v>
      </c>
      <c r="R6864" s="12" t="s">
        <v>69</v>
      </c>
      <c r="S6864" s="12">
        <v>6</v>
      </c>
      <c r="T6864" s="12">
        <v>1957</v>
      </c>
      <c r="U6864" s="12">
        <v>10</v>
      </c>
      <c r="V6864" s="12">
        <v>2002</v>
      </c>
      <c r="W6864" s="9" t="s">
        <v>45</v>
      </c>
      <c r="X6864" s="9" t="s">
        <v>45</v>
      </c>
      <c r="Y6864" s="15">
        <v>41.468055999999997</v>
      </c>
      <c r="Z6864" s="15">
        <v>-82.186940000000007</v>
      </c>
    </row>
    <row r="6865" spans="1:26" x14ac:dyDescent="0.3">
      <c r="A6865" s="9">
        <v>9362</v>
      </c>
      <c r="B6865" s="10" t="s">
        <v>36748</v>
      </c>
      <c r="C6865" s="9">
        <v>54088</v>
      </c>
      <c r="D6865" s="10" t="s">
        <v>36749</v>
      </c>
      <c r="E6865" s="11" t="s">
        <v>37</v>
      </c>
      <c r="F6865" s="11" t="s">
        <v>37</v>
      </c>
      <c r="G6865" s="12" t="s">
        <v>238</v>
      </c>
      <c r="H6865" s="12" t="s">
        <v>989</v>
      </c>
      <c r="I6865" s="12" t="s">
        <v>1</v>
      </c>
      <c r="J6865" s="10" t="s">
        <v>1805</v>
      </c>
      <c r="K6865" s="13" t="s">
        <v>1994</v>
      </c>
      <c r="L6865" s="13" t="s">
        <v>1</v>
      </c>
      <c r="M6865" s="14">
        <v>38.4</v>
      </c>
      <c r="N6865" s="14">
        <v>25</v>
      </c>
      <c r="O6865" s="14">
        <v>25</v>
      </c>
      <c r="P6865" s="10" t="s">
        <v>67</v>
      </c>
      <c r="Q6865" s="12" t="s">
        <v>68</v>
      </c>
      <c r="R6865" s="12" t="s">
        <v>69</v>
      </c>
      <c r="S6865" s="12">
        <v>12</v>
      </c>
      <c r="T6865" s="12">
        <v>1969</v>
      </c>
      <c r="U6865" s="12">
        <v>10</v>
      </c>
      <c r="V6865" s="12">
        <v>2002</v>
      </c>
      <c r="W6865" s="9" t="s">
        <v>45</v>
      </c>
      <c r="X6865" s="9" t="s">
        <v>45</v>
      </c>
      <c r="Y6865" s="15">
        <v>43.25</v>
      </c>
      <c r="Z6865" s="15">
        <v>-73.816670000000002</v>
      </c>
    </row>
    <row r="6866" spans="1:26" x14ac:dyDescent="0.3">
      <c r="A6866" s="9">
        <v>11169</v>
      </c>
      <c r="B6866" s="10" t="s">
        <v>7571</v>
      </c>
      <c r="C6866" s="9">
        <v>54562</v>
      </c>
      <c r="D6866" s="10" t="s">
        <v>7572</v>
      </c>
      <c r="E6866" s="11" t="s">
        <v>37</v>
      </c>
      <c r="F6866" s="11" t="s">
        <v>37</v>
      </c>
      <c r="G6866" s="12" t="s">
        <v>271</v>
      </c>
      <c r="H6866" s="12" t="s">
        <v>3666</v>
      </c>
      <c r="I6866" s="12" t="s">
        <v>640</v>
      </c>
      <c r="J6866" s="10" t="s">
        <v>1805</v>
      </c>
      <c r="K6866" s="13" t="s">
        <v>159</v>
      </c>
      <c r="L6866" s="13" t="s">
        <v>1</v>
      </c>
      <c r="M6866" s="14">
        <v>68</v>
      </c>
      <c r="N6866" s="14">
        <v>60</v>
      </c>
      <c r="O6866" s="14" t="s">
        <v>45</v>
      </c>
      <c r="P6866" s="10" t="s">
        <v>95</v>
      </c>
      <c r="Q6866" s="12" t="s">
        <v>68</v>
      </c>
      <c r="R6866" s="12" t="s">
        <v>96</v>
      </c>
      <c r="S6866" s="12">
        <v>5</v>
      </c>
      <c r="T6866" s="12">
        <v>1995</v>
      </c>
      <c r="U6866" s="12">
        <v>10</v>
      </c>
      <c r="V6866" s="12">
        <v>2002</v>
      </c>
      <c r="W6866" s="9" t="s">
        <v>45</v>
      </c>
      <c r="X6866" s="9" t="s">
        <v>45</v>
      </c>
      <c r="Y6866" s="15">
        <v>46.103887</v>
      </c>
      <c r="Z6866" s="15">
        <v>-122.91840000000001</v>
      </c>
    </row>
    <row r="6867" spans="1:26" x14ac:dyDescent="0.3">
      <c r="A6867" s="9">
        <v>21250</v>
      </c>
      <c r="B6867" s="10" t="s">
        <v>36750</v>
      </c>
      <c r="C6867" s="9">
        <v>54955</v>
      </c>
      <c r="D6867" s="10" t="s">
        <v>36751</v>
      </c>
      <c r="E6867" s="11" t="s">
        <v>37</v>
      </c>
      <c r="F6867" s="11" t="s">
        <v>37</v>
      </c>
      <c r="G6867" s="12" t="s">
        <v>177</v>
      </c>
      <c r="H6867" s="12" t="s">
        <v>36752</v>
      </c>
      <c r="I6867" s="12" t="s">
        <v>1</v>
      </c>
      <c r="J6867" s="10" t="s">
        <v>1805</v>
      </c>
      <c r="K6867" s="13" t="s">
        <v>41</v>
      </c>
      <c r="L6867" s="13" t="s">
        <v>1</v>
      </c>
      <c r="M6867" s="14">
        <v>1.5</v>
      </c>
      <c r="N6867" s="14">
        <v>1.4</v>
      </c>
      <c r="O6867" s="14">
        <v>1.5</v>
      </c>
      <c r="P6867" s="10" t="s">
        <v>67</v>
      </c>
      <c r="Q6867" s="12" t="s">
        <v>68</v>
      </c>
      <c r="R6867" s="12" t="s">
        <v>69</v>
      </c>
      <c r="S6867" s="12">
        <v>9</v>
      </c>
      <c r="T6867" s="12">
        <v>1995</v>
      </c>
      <c r="U6867" s="12">
        <v>10</v>
      </c>
      <c r="V6867" s="12">
        <v>2002</v>
      </c>
      <c r="W6867" s="9" t="s">
        <v>45</v>
      </c>
      <c r="X6867" s="9" t="s">
        <v>45</v>
      </c>
      <c r="Y6867" s="15">
        <v>41.691667000000002</v>
      </c>
      <c r="Z6867" s="15">
        <v>-103.32080000000001</v>
      </c>
    </row>
    <row r="6868" spans="1:26" x14ac:dyDescent="0.3">
      <c r="A6868" s="9">
        <v>14446</v>
      </c>
      <c r="B6868" s="10" t="s">
        <v>4644</v>
      </c>
      <c r="C6868" s="9">
        <v>192</v>
      </c>
      <c r="D6868" s="10" t="s">
        <v>36753</v>
      </c>
      <c r="E6868" s="11" t="s">
        <v>37</v>
      </c>
      <c r="F6868" s="11" t="s">
        <v>37</v>
      </c>
      <c r="G6868" s="12" t="s">
        <v>425</v>
      </c>
      <c r="H6868" s="12" t="s">
        <v>98</v>
      </c>
      <c r="I6868" s="12" t="s">
        <v>439</v>
      </c>
      <c r="J6868" s="10" t="s">
        <v>40</v>
      </c>
      <c r="K6868" s="13" t="s">
        <v>73</v>
      </c>
      <c r="L6868" s="13" t="s">
        <v>1</v>
      </c>
      <c r="M6868" s="14">
        <v>0.8</v>
      </c>
      <c r="N6868" s="14">
        <v>0.8</v>
      </c>
      <c r="O6868" s="14">
        <v>0.8</v>
      </c>
      <c r="P6868" s="10" t="s">
        <v>42</v>
      </c>
      <c r="Q6868" s="12" t="s">
        <v>43</v>
      </c>
      <c r="R6868" s="12" t="s">
        <v>44</v>
      </c>
      <c r="S6868" s="12">
        <v>7</v>
      </c>
      <c r="T6868" s="12">
        <v>1946</v>
      </c>
      <c r="U6868" s="12">
        <v>9</v>
      </c>
      <c r="V6868" s="12">
        <v>2002</v>
      </c>
      <c r="W6868" s="9" t="s">
        <v>45</v>
      </c>
      <c r="X6868" s="9" t="s">
        <v>45</v>
      </c>
      <c r="Y6868" s="15">
        <v>36.060555999999998</v>
      </c>
      <c r="Z6868" s="15">
        <v>-90.521389999999997</v>
      </c>
    </row>
    <row r="6869" spans="1:26" x14ac:dyDescent="0.3">
      <c r="A6869" s="9">
        <v>2507</v>
      </c>
      <c r="B6869" s="10" t="s">
        <v>3934</v>
      </c>
      <c r="C6869" s="9">
        <v>375</v>
      </c>
      <c r="D6869" s="10" t="s">
        <v>36615</v>
      </c>
      <c r="E6869" s="11" t="s">
        <v>37</v>
      </c>
      <c r="F6869" s="11" t="s">
        <v>37</v>
      </c>
      <c r="G6869" s="12" t="s">
        <v>80</v>
      </c>
      <c r="H6869" s="12" t="s">
        <v>220</v>
      </c>
      <c r="I6869" s="12" t="s">
        <v>1</v>
      </c>
      <c r="J6869" s="10" t="s">
        <v>40</v>
      </c>
      <c r="K6869" s="13" t="s">
        <v>1222</v>
      </c>
      <c r="L6869" s="13" t="s">
        <v>1</v>
      </c>
      <c r="M6869" s="14">
        <v>10</v>
      </c>
      <c r="N6869" s="14">
        <v>10</v>
      </c>
      <c r="O6869" s="14">
        <v>10</v>
      </c>
      <c r="P6869" s="10" t="s">
        <v>76</v>
      </c>
      <c r="Q6869" s="12" t="s">
        <v>68</v>
      </c>
      <c r="R6869" s="12" t="s">
        <v>80</v>
      </c>
      <c r="S6869" s="12">
        <v>11</v>
      </c>
      <c r="T6869" s="12">
        <v>1984</v>
      </c>
      <c r="U6869" s="12">
        <v>9</v>
      </c>
      <c r="V6869" s="12">
        <v>2002</v>
      </c>
      <c r="W6869" s="9" t="s">
        <v>45</v>
      </c>
      <c r="X6869" s="9" t="s">
        <v>45</v>
      </c>
      <c r="Y6869" s="15">
        <v>34.178055999999998</v>
      </c>
      <c r="Z6869" s="15">
        <v>-118.3156</v>
      </c>
    </row>
    <row r="6870" spans="1:26" x14ac:dyDescent="0.3">
      <c r="A6870" s="9">
        <v>20430</v>
      </c>
      <c r="B6870" s="10" t="s">
        <v>2360</v>
      </c>
      <c r="C6870" s="9">
        <v>2021</v>
      </c>
      <c r="D6870" s="10" t="s">
        <v>2361</v>
      </c>
      <c r="E6870" s="11" t="s">
        <v>37</v>
      </c>
      <c r="F6870" s="11" t="s">
        <v>37</v>
      </c>
      <c r="G6870" s="12" t="s">
        <v>132</v>
      </c>
      <c r="H6870" s="12" t="s">
        <v>671</v>
      </c>
      <c r="I6870" s="12" t="s">
        <v>134</v>
      </c>
      <c r="J6870" s="10" t="s">
        <v>40</v>
      </c>
      <c r="K6870" s="13" t="s">
        <v>70</v>
      </c>
      <c r="L6870" s="13" t="s">
        <v>1</v>
      </c>
      <c r="M6870" s="14">
        <v>0.7</v>
      </c>
      <c r="N6870" s="14">
        <v>0.6</v>
      </c>
      <c r="O6870" s="14">
        <v>0.7</v>
      </c>
      <c r="P6870" s="10" t="s">
        <v>42</v>
      </c>
      <c r="Q6870" s="12" t="s">
        <v>43</v>
      </c>
      <c r="R6870" s="12" t="s">
        <v>44</v>
      </c>
      <c r="S6870" s="12">
        <v>88</v>
      </c>
      <c r="T6870" s="12">
        <v>1952</v>
      </c>
      <c r="U6870" s="12">
        <v>9</v>
      </c>
      <c r="V6870" s="12">
        <v>2002</v>
      </c>
      <c r="W6870" s="9" t="s">
        <v>45</v>
      </c>
      <c r="X6870" s="9" t="s">
        <v>45</v>
      </c>
      <c r="Y6870" s="15">
        <v>44.039900000000003</v>
      </c>
      <c r="Z6870" s="15">
        <v>-95.442899999999995</v>
      </c>
    </row>
    <row r="6871" spans="1:26" x14ac:dyDescent="0.3">
      <c r="A6871" s="9">
        <v>14063</v>
      </c>
      <c r="B6871" s="10" t="s">
        <v>3110</v>
      </c>
      <c r="C6871" s="9">
        <v>2947</v>
      </c>
      <c r="D6871" s="10" t="s">
        <v>36754</v>
      </c>
      <c r="E6871" s="11" t="s">
        <v>37</v>
      </c>
      <c r="F6871" s="11" t="s">
        <v>37</v>
      </c>
      <c r="G6871" s="12" t="s">
        <v>418</v>
      </c>
      <c r="H6871" s="12" t="s">
        <v>4054</v>
      </c>
      <c r="I6871" s="12" t="s">
        <v>179</v>
      </c>
      <c r="J6871" s="10" t="s">
        <v>40</v>
      </c>
      <c r="K6871" s="13" t="s">
        <v>41</v>
      </c>
      <c r="L6871" s="13" t="s">
        <v>1</v>
      </c>
      <c r="M6871" s="14">
        <v>73</v>
      </c>
      <c r="N6871" s="14">
        <v>74</v>
      </c>
      <c r="O6871" s="14">
        <v>74</v>
      </c>
      <c r="P6871" s="10" t="s">
        <v>67</v>
      </c>
      <c r="Q6871" s="12" t="s">
        <v>68</v>
      </c>
      <c r="R6871" s="12" t="s">
        <v>69</v>
      </c>
      <c r="S6871" s="12">
        <v>3</v>
      </c>
      <c r="T6871" s="12">
        <v>1953</v>
      </c>
      <c r="U6871" s="12">
        <v>9</v>
      </c>
      <c r="V6871" s="12">
        <v>2002</v>
      </c>
      <c r="W6871" s="9" t="s">
        <v>45</v>
      </c>
      <c r="X6871" s="9" t="s">
        <v>45</v>
      </c>
      <c r="Y6871" s="15">
        <v>34.511667000000003</v>
      </c>
      <c r="Z6871" s="15">
        <v>-96.97972</v>
      </c>
    </row>
    <row r="6872" spans="1:26" x14ac:dyDescent="0.3">
      <c r="A6872" s="9">
        <v>63045</v>
      </c>
      <c r="B6872" s="10" t="s">
        <v>3232</v>
      </c>
      <c r="C6872" s="9">
        <v>3132</v>
      </c>
      <c r="D6872" s="10" t="s">
        <v>1511</v>
      </c>
      <c r="E6872" s="11" t="s">
        <v>37</v>
      </c>
      <c r="F6872" s="11" t="s">
        <v>37</v>
      </c>
      <c r="G6872" s="12" t="s">
        <v>3195</v>
      </c>
      <c r="H6872" s="12" t="s">
        <v>1511</v>
      </c>
      <c r="I6872" s="12" t="s">
        <v>168</v>
      </c>
      <c r="J6872" s="10" t="s">
        <v>139</v>
      </c>
      <c r="K6872" s="13" t="s">
        <v>41</v>
      </c>
      <c r="L6872" s="13" t="s">
        <v>1</v>
      </c>
      <c r="M6872" s="14">
        <v>42</v>
      </c>
      <c r="N6872" s="14">
        <v>41</v>
      </c>
      <c r="O6872" s="14">
        <v>41</v>
      </c>
      <c r="P6872" s="10" t="s">
        <v>71</v>
      </c>
      <c r="Q6872" s="12" t="s">
        <v>72</v>
      </c>
      <c r="R6872" s="12" t="s">
        <v>69</v>
      </c>
      <c r="S6872" s="12">
        <v>9</v>
      </c>
      <c r="T6872" s="12">
        <v>1948</v>
      </c>
      <c r="U6872" s="12">
        <v>9</v>
      </c>
      <c r="V6872" s="12">
        <v>2002</v>
      </c>
      <c r="W6872" s="9" t="s">
        <v>45</v>
      </c>
      <c r="X6872" s="9" t="s">
        <v>45</v>
      </c>
      <c r="Y6872" s="15">
        <v>41.835946999999997</v>
      </c>
      <c r="Z6872" s="15">
        <v>-79.188670000000002</v>
      </c>
    </row>
    <row r="6873" spans="1:26" x14ac:dyDescent="0.3">
      <c r="A6873" s="9">
        <v>63045</v>
      </c>
      <c r="B6873" s="10" t="s">
        <v>3232</v>
      </c>
      <c r="C6873" s="9">
        <v>3132</v>
      </c>
      <c r="D6873" s="10" t="s">
        <v>1511</v>
      </c>
      <c r="E6873" s="11" t="s">
        <v>37</v>
      </c>
      <c r="F6873" s="11" t="s">
        <v>37</v>
      </c>
      <c r="G6873" s="12" t="s">
        <v>3195</v>
      </c>
      <c r="H6873" s="12" t="s">
        <v>1511</v>
      </c>
      <c r="I6873" s="12" t="s">
        <v>168</v>
      </c>
      <c r="J6873" s="10" t="s">
        <v>139</v>
      </c>
      <c r="K6873" s="13" t="s">
        <v>47</v>
      </c>
      <c r="L6873" s="13" t="s">
        <v>1</v>
      </c>
      <c r="M6873" s="14">
        <v>42</v>
      </c>
      <c r="N6873" s="14">
        <v>41</v>
      </c>
      <c r="O6873" s="14">
        <v>41</v>
      </c>
      <c r="P6873" s="10" t="s">
        <v>71</v>
      </c>
      <c r="Q6873" s="12" t="s">
        <v>72</v>
      </c>
      <c r="R6873" s="12" t="s">
        <v>69</v>
      </c>
      <c r="S6873" s="12">
        <v>3</v>
      </c>
      <c r="T6873" s="12">
        <v>1949</v>
      </c>
      <c r="U6873" s="12">
        <v>9</v>
      </c>
      <c r="V6873" s="12">
        <v>2002</v>
      </c>
      <c r="W6873" s="9" t="s">
        <v>45</v>
      </c>
      <c r="X6873" s="9" t="s">
        <v>45</v>
      </c>
      <c r="Y6873" s="15">
        <v>41.835946999999997</v>
      </c>
      <c r="Z6873" s="15">
        <v>-79.188670000000002</v>
      </c>
    </row>
    <row r="6874" spans="1:26" x14ac:dyDescent="0.3">
      <c r="A6874" s="9">
        <v>13535</v>
      </c>
      <c r="B6874" s="10" t="s">
        <v>36755</v>
      </c>
      <c r="C6874" s="9">
        <v>10454</v>
      </c>
      <c r="D6874" s="10" t="s">
        <v>36756</v>
      </c>
      <c r="E6874" s="11" t="s">
        <v>37</v>
      </c>
      <c r="F6874" s="11" t="s">
        <v>37</v>
      </c>
      <c r="G6874" s="12" t="s">
        <v>869</v>
      </c>
      <c r="H6874" s="12" t="s">
        <v>2015</v>
      </c>
      <c r="I6874" s="12" t="s">
        <v>1</v>
      </c>
      <c r="J6874" s="10" t="s">
        <v>1805</v>
      </c>
      <c r="K6874" s="13" t="s">
        <v>41</v>
      </c>
      <c r="L6874" s="13" t="s">
        <v>1</v>
      </c>
      <c r="M6874" s="14">
        <v>3</v>
      </c>
      <c r="N6874" s="14">
        <v>3</v>
      </c>
      <c r="O6874" s="14">
        <v>3</v>
      </c>
      <c r="P6874" s="10" t="s">
        <v>67</v>
      </c>
      <c r="Q6874" s="12" t="s">
        <v>68</v>
      </c>
      <c r="R6874" s="12" t="s">
        <v>69</v>
      </c>
      <c r="S6874" s="12">
        <v>1</v>
      </c>
      <c r="T6874" s="12">
        <v>1953</v>
      </c>
      <c r="U6874" s="12">
        <v>9</v>
      </c>
      <c r="V6874" s="12">
        <v>2002</v>
      </c>
      <c r="W6874" s="9" t="s">
        <v>45</v>
      </c>
      <c r="X6874" s="9" t="s">
        <v>45</v>
      </c>
      <c r="Y6874" s="15">
        <v>42.701943999999997</v>
      </c>
      <c r="Z6874" s="15">
        <v>-71.164169999999999</v>
      </c>
    </row>
    <row r="6875" spans="1:26" x14ac:dyDescent="0.3">
      <c r="A6875" s="9">
        <v>61262</v>
      </c>
      <c r="B6875" s="10" t="s">
        <v>34896</v>
      </c>
      <c r="C6875" s="9">
        <v>10604</v>
      </c>
      <c r="D6875" s="10" t="s">
        <v>34897</v>
      </c>
      <c r="E6875" s="11" t="s">
        <v>37</v>
      </c>
      <c r="F6875" s="11" t="s">
        <v>37</v>
      </c>
      <c r="G6875" s="12" t="s">
        <v>1165</v>
      </c>
      <c r="H6875" s="12" t="s">
        <v>1207</v>
      </c>
      <c r="I6875" s="12" t="s">
        <v>1</v>
      </c>
      <c r="J6875" s="10" t="s">
        <v>1805</v>
      </c>
      <c r="K6875" s="13" t="s">
        <v>36757</v>
      </c>
      <c r="L6875" s="13" t="s">
        <v>1</v>
      </c>
      <c r="M6875" s="14">
        <v>4</v>
      </c>
      <c r="N6875" s="14">
        <v>4</v>
      </c>
      <c r="O6875" s="14">
        <v>4</v>
      </c>
      <c r="P6875" s="10" t="s">
        <v>5328</v>
      </c>
      <c r="Q6875" s="12" t="s">
        <v>5822</v>
      </c>
      <c r="R6875" s="12" t="s">
        <v>69</v>
      </c>
      <c r="S6875" s="12">
        <v>9</v>
      </c>
      <c r="T6875" s="12">
        <v>1960</v>
      </c>
      <c r="U6875" s="12">
        <v>9</v>
      </c>
      <c r="V6875" s="12">
        <v>2002</v>
      </c>
      <c r="W6875" s="9" t="s">
        <v>45</v>
      </c>
      <c r="X6875" s="9" t="s">
        <v>45</v>
      </c>
      <c r="Y6875" s="15">
        <v>20.867453000000001</v>
      </c>
      <c r="Z6875" s="15">
        <v>-156.45400000000001</v>
      </c>
    </row>
    <row r="6876" spans="1:26" x14ac:dyDescent="0.3">
      <c r="A6876" s="9">
        <v>61262</v>
      </c>
      <c r="B6876" s="10" t="s">
        <v>34896</v>
      </c>
      <c r="C6876" s="9">
        <v>10604</v>
      </c>
      <c r="D6876" s="10" t="s">
        <v>34897</v>
      </c>
      <c r="E6876" s="11" t="s">
        <v>37</v>
      </c>
      <c r="F6876" s="11" t="s">
        <v>37</v>
      </c>
      <c r="G6876" s="12" t="s">
        <v>1165</v>
      </c>
      <c r="H6876" s="12" t="s">
        <v>1207</v>
      </c>
      <c r="I6876" s="12" t="s">
        <v>1</v>
      </c>
      <c r="J6876" s="10" t="s">
        <v>1805</v>
      </c>
      <c r="K6876" s="13" t="s">
        <v>36758</v>
      </c>
      <c r="L6876" s="13" t="s">
        <v>1</v>
      </c>
      <c r="M6876" s="14">
        <v>12</v>
      </c>
      <c r="N6876" s="14">
        <v>12</v>
      </c>
      <c r="O6876" s="14">
        <v>12</v>
      </c>
      <c r="P6876" s="10" t="s">
        <v>5328</v>
      </c>
      <c r="Q6876" s="12" t="s">
        <v>5822</v>
      </c>
      <c r="R6876" s="12" t="s">
        <v>69</v>
      </c>
      <c r="S6876" s="12">
        <v>9</v>
      </c>
      <c r="T6876" s="12">
        <v>1992</v>
      </c>
      <c r="U6876" s="12">
        <v>9</v>
      </c>
      <c r="V6876" s="12">
        <v>2002</v>
      </c>
      <c r="W6876" s="9" t="s">
        <v>45</v>
      </c>
      <c r="X6876" s="9" t="s">
        <v>45</v>
      </c>
      <c r="Y6876" s="15">
        <v>20.867453000000001</v>
      </c>
      <c r="Z6876" s="15">
        <v>-156.45400000000001</v>
      </c>
    </row>
    <row r="6877" spans="1:26" x14ac:dyDescent="0.3">
      <c r="A6877" s="9">
        <v>10432</v>
      </c>
      <c r="B6877" s="10" t="s">
        <v>36759</v>
      </c>
      <c r="C6877" s="9">
        <v>10732</v>
      </c>
      <c r="D6877" s="10" t="s">
        <v>36760</v>
      </c>
      <c r="E6877" s="11" t="s">
        <v>37</v>
      </c>
      <c r="F6877" s="11" t="s">
        <v>37</v>
      </c>
      <c r="G6877" s="12" t="s">
        <v>465</v>
      </c>
      <c r="H6877" s="12" t="s">
        <v>1284</v>
      </c>
      <c r="I6877" s="12" t="s">
        <v>168</v>
      </c>
      <c r="J6877" s="10" t="s">
        <v>1805</v>
      </c>
      <c r="K6877" s="13" t="s">
        <v>1994</v>
      </c>
      <c r="L6877" s="13" t="s">
        <v>1</v>
      </c>
      <c r="M6877" s="14">
        <v>7.5</v>
      </c>
      <c r="N6877" s="14">
        <v>5</v>
      </c>
      <c r="O6877" s="14">
        <v>4</v>
      </c>
      <c r="P6877" s="10" t="s">
        <v>4818</v>
      </c>
      <c r="Q6877" s="12" t="s">
        <v>5285</v>
      </c>
      <c r="R6877" s="12" t="s">
        <v>69</v>
      </c>
      <c r="S6877" s="12">
        <v>3</v>
      </c>
      <c r="T6877" s="12">
        <v>1990</v>
      </c>
      <c r="U6877" s="12">
        <v>9</v>
      </c>
      <c r="V6877" s="12">
        <v>2002</v>
      </c>
      <c r="W6877" s="9" t="s">
        <v>45</v>
      </c>
      <c r="X6877" s="9" t="s">
        <v>45</v>
      </c>
      <c r="Y6877" s="15">
        <v>41.821536999999999</v>
      </c>
      <c r="Z6877" s="15">
        <v>-87.750429999999994</v>
      </c>
    </row>
    <row r="6878" spans="1:26" x14ac:dyDescent="0.3">
      <c r="A6878" s="9">
        <v>9621</v>
      </c>
      <c r="B6878" s="10" t="s">
        <v>36761</v>
      </c>
      <c r="C6878" s="9">
        <v>54692</v>
      </c>
      <c r="D6878" s="10" t="s">
        <v>36762</v>
      </c>
      <c r="E6878" s="11" t="s">
        <v>37</v>
      </c>
      <c r="F6878" s="11" t="s">
        <v>37</v>
      </c>
      <c r="G6878" s="12" t="s">
        <v>80</v>
      </c>
      <c r="H6878" s="12" t="s">
        <v>220</v>
      </c>
      <c r="I6878" s="12" t="s">
        <v>1</v>
      </c>
      <c r="J6878" s="10" t="s">
        <v>1805</v>
      </c>
      <c r="K6878" s="13" t="s">
        <v>41</v>
      </c>
      <c r="L6878" s="13" t="s">
        <v>1</v>
      </c>
      <c r="M6878" s="14">
        <v>43.4</v>
      </c>
      <c r="N6878" s="14">
        <v>43.4</v>
      </c>
      <c r="O6878" s="14">
        <v>43.4</v>
      </c>
      <c r="P6878" s="10" t="s">
        <v>95</v>
      </c>
      <c r="Q6878" s="12" t="s">
        <v>68</v>
      </c>
      <c r="R6878" s="12" t="s">
        <v>96</v>
      </c>
      <c r="S6878" s="12">
        <v>12</v>
      </c>
      <c r="T6878" s="12">
        <v>1985</v>
      </c>
      <c r="U6878" s="12">
        <v>9</v>
      </c>
      <c r="V6878" s="12">
        <v>2002</v>
      </c>
      <c r="W6878" s="9" t="s">
        <v>45</v>
      </c>
      <c r="X6878" s="9" t="s">
        <v>45</v>
      </c>
      <c r="Y6878" s="15">
        <v>34.001111000000002</v>
      </c>
      <c r="Z6878" s="15">
        <v>-118.2217</v>
      </c>
    </row>
    <row r="6879" spans="1:26" x14ac:dyDescent="0.3">
      <c r="A6879" s="9">
        <v>15033</v>
      </c>
      <c r="B6879" s="10" t="s">
        <v>36763</v>
      </c>
      <c r="C6879" s="9">
        <v>55704</v>
      </c>
      <c r="D6879" s="10" t="s">
        <v>36764</v>
      </c>
      <c r="E6879" s="11" t="s">
        <v>37</v>
      </c>
      <c r="F6879" s="11" t="s">
        <v>37</v>
      </c>
      <c r="G6879" s="12" t="s">
        <v>271</v>
      </c>
      <c r="H6879" s="12" t="s">
        <v>272</v>
      </c>
      <c r="I6879" s="12" t="s">
        <v>1</v>
      </c>
      <c r="J6879" s="10" t="s">
        <v>139</v>
      </c>
      <c r="K6879" s="13" t="s">
        <v>41</v>
      </c>
      <c r="L6879" s="13" t="s">
        <v>1</v>
      </c>
      <c r="M6879" s="14">
        <v>22</v>
      </c>
      <c r="N6879" s="14">
        <v>18.7</v>
      </c>
      <c r="O6879" s="14">
        <v>21.6</v>
      </c>
      <c r="P6879" s="10" t="s">
        <v>95</v>
      </c>
      <c r="Q6879" s="12" t="s">
        <v>68</v>
      </c>
      <c r="R6879" s="12" t="s">
        <v>96</v>
      </c>
      <c r="S6879" s="12">
        <v>9</v>
      </c>
      <c r="T6879" s="12">
        <v>2001</v>
      </c>
      <c r="U6879" s="12">
        <v>9</v>
      </c>
      <c r="V6879" s="12">
        <v>2002</v>
      </c>
      <c r="W6879" s="9" t="s">
        <v>45</v>
      </c>
      <c r="X6879" s="9" t="s">
        <v>45</v>
      </c>
      <c r="Y6879" s="15">
        <v>47.086388999999997</v>
      </c>
      <c r="Z6879" s="15">
        <v>-122.3617</v>
      </c>
    </row>
    <row r="6880" spans="1:26" x14ac:dyDescent="0.3">
      <c r="A6880" s="9">
        <v>15033</v>
      </c>
      <c r="B6880" s="10" t="s">
        <v>36763</v>
      </c>
      <c r="C6880" s="9">
        <v>55704</v>
      </c>
      <c r="D6880" s="10" t="s">
        <v>36764</v>
      </c>
      <c r="E6880" s="11" t="s">
        <v>37</v>
      </c>
      <c r="F6880" s="11" t="s">
        <v>37</v>
      </c>
      <c r="G6880" s="12" t="s">
        <v>271</v>
      </c>
      <c r="H6880" s="12" t="s">
        <v>272</v>
      </c>
      <c r="I6880" s="12" t="s">
        <v>1</v>
      </c>
      <c r="J6880" s="10" t="s">
        <v>139</v>
      </c>
      <c r="K6880" s="13" t="s">
        <v>47</v>
      </c>
      <c r="L6880" s="13" t="s">
        <v>1</v>
      </c>
      <c r="M6880" s="14">
        <v>22</v>
      </c>
      <c r="N6880" s="14">
        <v>18.7</v>
      </c>
      <c r="O6880" s="14">
        <v>21.6</v>
      </c>
      <c r="P6880" s="10" t="s">
        <v>95</v>
      </c>
      <c r="Q6880" s="12" t="s">
        <v>68</v>
      </c>
      <c r="R6880" s="12" t="s">
        <v>96</v>
      </c>
      <c r="S6880" s="12">
        <v>9</v>
      </c>
      <c r="T6880" s="12">
        <v>2001</v>
      </c>
      <c r="U6880" s="12">
        <v>9</v>
      </c>
      <c r="V6880" s="12">
        <v>2002</v>
      </c>
      <c r="W6880" s="9" t="s">
        <v>45</v>
      </c>
      <c r="X6880" s="9" t="s">
        <v>45</v>
      </c>
      <c r="Y6880" s="15">
        <v>47.086388999999997</v>
      </c>
      <c r="Z6880" s="15">
        <v>-122.3617</v>
      </c>
    </row>
    <row r="6881" spans="1:26" x14ac:dyDescent="0.3">
      <c r="A6881" s="9">
        <v>15033</v>
      </c>
      <c r="B6881" s="10" t="s">
        <v>36763</v>
      </c>
      <c r="C6881" s="9">
        <v>55704</v>
      </c>
      <c r="D6881" s="10" t="s">
        <v>36764</v>
      </c>
      <c r="E6881" s="11" t="s">
        <v>37</v>
      </c>
      <c r="F6881" s="11" t="s">
        <v>37</v>
      </c>
      <c r="G6881" s="12" t="s">
        <v>271</v>
      </c>
      <c r="H6881" s="12" t="s">
        <v>272</v>
      </c>
      <c r="I6881" s="12" t="s">
        <v>1</v>
      </c>
      <c r="J6881" s="10" t="s">
        <v>139</v>
      </c>
      <c r="K6881" s="13" t="s">
        <v>49</v>
      </c>
      <c r="L6881" s="13" t="s">
        <v>1</v>
      </c>
      <c r="M6881" s="14">
        <v>22</v>
      </c>
      <c r="N6881" s="14">
        <v>18.7</v>
      </c>
      <c r="O6881" s="14">
        <v>21.6</v>
      </c>
      <c r="P6881" s="10" t="s">
        <v>95</v>
      </c>
      <c r="Q6881" s="12" t="s">
        <v>68</v>
      </c>
      <c r="R6881" s="12" t="s">
        <v>96</v>
      </c>
      <c r="S6881" s="12">
        <v>9</v>
      </c>
      <c r="T6881" s="12">
        <v>2001</v>
      </c>
      <c r="U6881" s="12">
        <v>9</v>
      </c>
      <c r="V6881" s="12">
        <v>2002</v>
      </c>
      <c r="W6881" s="9" t="s">
        <v>45</v>
      </c>
      <c r="X6881" s="9" t="s">
        <v>45</v>
      </c>
      <c r="Y6881" s="15">
        <v>47.086388999999997</v>
      </c>
      <c r="Z6881" s="15">
        <v>-122.3617</v>
      </c>
    </row>
    <row r="6882" spans="1:26" x14ac:dyDescent="0.3">
      <c r="A6882" s="9">
        <v>15033</v>
      </c>
      <c r="B6882" s="10" t="s">
        <v>36763</v>
      </c>
      <c r="C6882" s="9">
        <v>55704</v>
      </c>
      <c r="D6882" s="10" t="s">
        <v>36764</v>
      </c>
      <c r="E6882" s="11" t="s">
        <v>37</v>
      </c>
      <c r="F6882" s="11" t="s">
        <v>37</v>
      </c>
      <c r="G6882" s="12" t="s">
        <v>271</v>
      </c>
      <c r="H6882" s="12" t="s">
        <v>272</v>
      </c>
      <c r="I6882" s="12" t="s">
        <v>1</v>
      </c>
      <c r="J6882" s="10" t="s">
        <v>139</v>
      </c>
      <c r="K6882" s="13" t="s">
        <v>70</v>
      </c>
      <c r="L6882" s="13" t="s">
        <v>1</v>
      </c>
      <c r="M6882" s="14">
        <v>22</v>
      </c>
      <c r="N6882" s="14">
        <v>18.7</v>
      </c>
      <c r="O6882" s="14">
        <v>21.6</v>
      </c>
      <c r="P6882" s="10" t="s">
        <v>95</v>
      </c>
      <c r="Q6882" s="12" t="s">
        <v>68</v>
      </c>
      <c r="R6882" s="12" t="s">
        <v>96</v>
      </c>
      <c r="S6882" s="12">
        <v>9</v>
      </c>
      <c r="T6882" s="12">
        <v>2001</v>
      </c>
      <c r="U6882" s="12">
        <v>9</v>
      </c>
      <c r="V6882" s="12">
        <v>2002</v>
      </c>
      <c r="W6882" s="9" t="s">
        <v>45</v>
      </c>
      <c r="X6882" s="9" t="s">
        <v>45</v>
      </c>
      <c r="Y6882" s="15">
        <v>47.086388999999997</v>
      </c>
      <c r="Z6882" s="15">
        <v>-122.3617</v>
      </c>
    </row>
    <row r="6883" spans="1:26" x14ac:dyDescent="0.3">
      <c r="A6883" s="9">
        <v>15033</v>
      </c>
      <c r="B6883" s="10" t="s">
        <v>36763</v>
      </c>
      <c r="C6883" s="9">
        <v>55704</v>
      </c>
      <c r="D6883" s="10" t="s">
        <v>36764</v>
      </c>
      <c r="E6883" s="11" t="s">
        <v>37</v>
      </c>
      <c r="F6883" s="11" t="s">
        <v>37</v>
      </c>
      <c r="G6883" s="12" t="s">
        <v>271</v>
      </c>
      <c r="H6883" s="12" t="s">
        <v>272</v>
      </c>
      <c r="I6883" s="12" t="s">
        <v>1</v>
      </c>
      <c r="J6883" s="10" t="s">
        <v>139</v>
      </c>
      <c r="K6883" s="13" t="s">
        <v>73</v>
      </c>
      <c r="L6883" s="13" t="s">
        <v>1</v>
      </c>
      <c r="M6883" s="14">
        <v>22</v>
      </c>
      <c r="N6883" s="14">
        <v>18.7</v>
      </c>
      <c r="O6883" s="14">
        <v>21.6</v>
      </c>
      <c r="P6883" s="10" t="s">
        <v>95</v>
      </c>
      <c r="Q6883" s="12" t="s">
        <v>68</v>
      </c>
      <c r="R6883" s="12" t="s">
        <v>96</v>
      </c>
      <c r="S6883" s="12">
        <v>9</v>
      </c>
      <c r="T6883" s="12">
        <v>2001</v>
      </c>
      <c r="U6883" s="12">
        <v>9</v>
      </c>
      <c r="V6883" s="12">
        <v>2002</v>
      </c>
      <c r="W6883" s="9" t="s">
        <v>45</v>
      </c>
      <c r="X6883" s="9" t="s">
        <v>45</v>
      </c>
      <c r="Y6883" s="15">
        <v>47.086388999999997</v>
      </c>
      <c r="Z6883" s="15">
        <v>-122.3617</v>
      </c>
    </row>
    <row r="6884" spans="1:26" x14ac:dyDescent="0.3">
      <c r="A6884" s="9">
        <v>15033</v>
      </c>
      <c r="B6884" s="10" t="s">
        <v>36763</v>
      </c>
      <c r="C6884" s="9">
        <v>55704</v>
      </c>
      <c r="D6884" s="10" t="s">
        <v>36764</v>
      </c>
      <c r="E6884" s="11" t="s">
        <v>37</v>
      </c>
      <c r="F6884" s="11" t="s">
        <v>37</v>
      </c>
      <c r="G6884" s="12" t="s">
        <v>271</v>
      </c>
      <c r="H6884" s="12" t="s">
        <v>272</v>
      </c>
      <c r="I6884" s="12" t="s">
        <v>1</v>
      </c>
      <c r="J6884" s="10" t="s">
        <v>139</v>
      </c>
      <c r="K6884" s="13" t="s">
        <v>116</v>
      </c>
      <c r="L6884" s="13" t="s">
        <v>1</v>
      </c>
      <c r="M6884" s="14">
        <v>22</v>
      </c>
      <c r="N6884" s="14">
        <v>18.7</v>
      </c>
      <c r="O6884" s="14">
        <v>21.6</v>
      </c>
      <c r="P6884" s="10" t="s">
        <v>95</v>
      </c>
      <c r="Q6884" s="12" t="s">
        <v>68</v>
      </c>
      <c r="R6884" s="12" t="s">
        <v>96</v>
      </c>
      <c r="S6884" s="12">
        <v>9</v>
      </c>
      <c r="T6884" s="12">
        <v>2001</v>
      </c>
      <c r="U6884" s="12">
        <v>9</v>
      </c>
      <c r="V6884" s="12">
        <v>2002</v>
      </c>
      <c r="W6884" s="9" t="s">
        <v>45</v>
      </c>
      <c r="X6884" s="9" t="s">
        <v>45</v>
      </c>
      <c r="Y6884" s="15">
        <v>47.086388999999997</v>
      </c>
      <c r="Z6884" s="15">
        <v>-122.3617</v>
      </c>
    </row>
    <row r="6885" spans="1:26" x14ac:dyDescent="0.3">
      <c r="A6885" s="9">
        <v>15033</v>
      </c>
      <c r="B6885" s="10" t="s">
        <v>36763</v>
      </c>
      <c r="C6885" s="9">
        <v>55704</v>
      </c>
      <c r="D6885" s="10" t="s">
        <v>36764</v>
      </c>
      <c r="E6885" s="11" t="s">
        <v>37</v>
      </c>
      <c r="F6885" s="11" t="s">
        <v>37</v>
      </c>
      <c r="G6885" s="12" t="s">
        <v>271</v>
      </c>
      <c r="H6885" s="12" t="s">
        <v>272</v>
      </c>
      <c r="I6885" s="12" t="s">
        <v>1</v>
      </c>
      <c r="J6885" s="10" t="s">
        <v>139</v>
      </c>
      <c r="K6885" s="13" t="s">
        <v>120</v>
      </c>
      <c r="L6885" s="13" t="s">
        <v>1</v>
      </c>
      <c r="M6885" s="14">
        <v>22</v>
      </c>
      <c r="N6885" s="14">
        <v>18.7</v>
      </c>
      <c r="O6885" s="14">
        <v>21.6</v>
      </c>
      <c r="P6885" s="10" t="s">
        <v>95</v>
      </c>
      <c r="Q6885" s="12" t="s">
        <v>68</v>
      </c>
      <c r="R6885" s="12" t="s">
        <v>96</v>
      </c>
      <c r="S6885" s="12">
        <v>8</v>
      </c>
      <c r="T6885" s="12">
        <v>2001</v>
      </c>
      <c r="U6885" s="12">
        <v>9</v>
      </c>
      <c r="V6885" s="12">
        <v>2002</v>
      </c>
      <c r="W6885" s="9" t="s">
        <v>45</v>
      </c>
      <c r="X6885" s="9" t="s">
        <v>45</v>
      </c>
      <c r="Y6885" s="15">
        <v>47.086388999999997</v>
      </c>
      <c r="Z6885" s="15">
        <v>-122.3617</v>
      </c>
    </row>
    <row r="6886" spans="1:26" x14ac:dyDescent="0.3">
      <c r="A6886" s="9">
        <v>11611</v>
      </c>
      <c r="B6886" s="10" t="s">
        <v>1533</v>
      </c>
      <c r="C6886" s="9">
        <v>1162</v>
      </c>
      <c r="D6886" s="10" t="s">
        <v>1534</v>
      </c>
      <c r="E6886" s="11" t="s">
        <v>37</v>
      </c>
      <c r="F6886" s="11" t="s">
        <v>37</v>
      </c>
      <c r="G6886" s="12" t="s">
        <v>1434</v>
      </c>
      <c r="H6886" s="12" t="s">
        <v>1435</v>
      </c>
      <c r="I6886" s="12" t="s">
        <v>134</v>
      </c>
      <c r="J6886" s="10" t="s">
        <v>40</v>
      </c>
      <c r="K6886" s="13" t="s">
        <v>41</v>
      </c>
      <c r="L6886" s="13" t="s">
        <v>1</v>
      </c>
      <c r="M6886" s="14">
        <v>1.4</v>
      </c>
      <c r="N6886" s="14">
        <v>1</v>
      </c>
      <c r="O6886" s="14">
        <v>1</v>
      </c>
      <c r="P6886" s="10" t="s">
        <v>322</v>
      </c>
      <c r="Q6886" s="12" t="s">
        <v>68</v>
      </c>
      <c r="R6886" s="12" t="s">
        <v>44</v>
      </c>
      <c r="S6886" s="12">
        <v>3</v>
      </c>
      <c r="T6886" s="12">
        <v>1947</v>
      </c>
      <c r="U6886" s="12">
        <v>8</v>
      </c>
      <c r="V6886" s="12">
        <v>2002</v>
      </c>
      <c r="W6886" s="9" t="s">
        <v>45</v>
      </c>
      <c r="X6886" s="9" t="s">
        <v>45</v>
      </c>
      <c r="Y6886" s="15">
        <v>42.035556</v>
      </c>
      <c r="Z6886" s="15">
        <v>-90.665000000000006</v>
      </c>
    </row>
    <row r="6887" spans="1:26" x14ac:dyDescent="0.3">
      <c r="A6887" s="9">
        <v>15246</v>
      </c>
      <c r="B6887" s="10" t="s">
        <v>2174</v>
      </c>
      <c r="C6887" s="9">
        <v>1851</v>
      </c>
      <c r="D6887" s="10" t="s">
        <v>2175</v>
      </c>
      <c r="E6887" s="11" t="s">
        <v>37</v>
      </c>
      <c r="F6887" s="11" t="s">
        <v>37</v>
      </c>
      <c r="G6887" s="12" t="s">
        <v>2026</v>
      </c>
      <c r="H6887" s="12" t="s">
        <v>2053</v>
      </c>
      <c r="I6887" s="12" t="s">
        <v>134</v>
      </c>
      <c r="J6887" s="10" t="s">
        <v>40</v>
      </c>
      <c r="K6887" s="13" t="s">
        <v>49</v>
      </c>
      <c r="L6887" s="13" t="s">
        <v>1</v>
      </c>
      <c r="M6887" s="14">
        <v>0.3</v>
      </c>
      <c r="N6887" s="14">
        <v>0.3</v>
      </c>
      <c r="O6887" s="14">
        <v>0.3</v>
      </c>
      <c r="P6887" s="10" t="s">
        <v>42</v>
      </c>
      <c r="Q6887" s="12" t="s">
        <v>43</v>
      </c>
      <c r="R6887" s="12" t="s">
        <v>44</v>
      </c>
      <c r="S6887" s="12">
        <v>6</v>
      </c>
      <c r="T6887" s="12">
        <v>1935</v>
      </c>
      <c r="U6887" s="12">
        <v>8</v>
      </c>
      <c r="V6887" s="12">
        <v>2002</v>
      </c>
      <c r="W6887" s="9" t="s">
        <v>45</v>
      </c>
      <c r="X6887" s="9" t="s">
        <v>45</v>
      </c>
      <c r="Y6887" s="15">
        <v>42.868611000000001</v>
      </c>
      <c r="Z6887" s="15">
        <v>-84.895560000000003</v>
      </c>
    </row>
    <row r="6888" spans="1:26" x14ac:dyDescent="0.3">
      <c r="A6888" s="9">
        <v>30002</v>
      </c>
      <c r="B6888" s="10" t="s">
        <v>6499</v>
      </c>
      <c r="C6888" s="9">
        <v>50398</v>
      </c>
      <c r="D6888" s="10" t="s">
        <v>6500</v>
      </c>
      <c r="E6888" s="11" t="s">
        <v>37</v>
      </c>
      <c r="F6888" s="11" t="s">
        <v>37</v>
      </c>
      <c r="G6888" s="12" t="s">
        <v>1033</v>
      </c>
      <c r="H6888" s="12" t="s">
        <v>6227</v>
      </c>
      <c r="I6888" s="12" t="s">
        <v>61</v>
      </c>
      <c r="J6888" s="10" t="s">
        <v>1805</v>
      </c>
      <c r="K6888" s="13" t="s">
        <v>2687</v>
      </c>
      <c r="L6888" s="13" t="s">
        <v>1</v>
      </c>
      <c r="M6888" s="14">
        <v>7.5</v>
      </c>
      <c r="N6888" s="14">
        <v>7</v>
      </c>
      <c r="O6888" s="14">
        <v>7.1</v>
      </c>
      <c r="P6888" s="10" t="s">
        <v>874</v>
      </c>
      <c r="Q6888" s="12" t="s">
        <v>875</v>
      </c>
      <c r="R6888" s="12" t="s">
        <v>69</v>
      </c>
      <c r="S6888" s="12">
        <v>6</v>
      </c>
      <c r="T6888" s="12">
        <v>1949</v>
      </c>
      <c r="U6888" s="12">
        <v>8</v>
      </c>
      <c r="V6888" s="12">
        <v>2002</v>
      </c>
      <c r="W6888" s="9" t="s">
        <v>45</v>
      </c>
      <c r="X6888" s="9" t="s">
        <v>45</v>
      </c>
      <c r="Y6888" s="15">
        <v>32.100354000000003</v>
      </c>
      <c r="Z6888" s="15">
        <v>-81.124250000000004</v>
      </c>
    </row>
    <row r="6889" spans="1:26" x14ac:dyDescent="0.3">
      <c r="A6889" s="9">
        <v>30897</v>
      </c>
      <c r="B6889" s="10" t="s">
        <v>36765</v>
      </c>
      <c r="C6889" s="9">
        <v>50745</v>
      </c>
      <c r="D6889" s="10" t="s">
        <v>36766</v>
      </c>
      <c r="E6889" s="11" t="s">
        <v>37</v>
      </c>
      <c r="F6889" s="11" t="s">
        <v>37</v>
      </c>
      <c r="G6889" s="12" t="s">
        <v>80</v>
      </c>
      <c r="H6889" s="12" t="s">
        <v>220</v>
      </c>
      <c r="I6889" s="12" t="s">
        <v>1</v>
      </c>
      <c r="J6889" s="10" t="s">
        <v>139</v>
      </c>
      <c r="K6889" s="13" t="s">
        <v>1994</v>
      </c>
      <c r="L6889" s="13" t="s">
        <v>1</v>
      </c>
      <c r="M6889" s="14">
        <v>26</v>
      </c>
      <c r="N6889" s="14">
        <v>22</v>
      </c>
      <c r="O6889" s="14">
        <v>22</v>
      </c>
      <c r="P6889" s="10" t="s">
        <v>76</v>
      </c>
      <c r="Q6889" s="12" t="s">
        <v>68</v>
      </c>
      <c r="R6889" s="12" t="s">
        <v>77</v>
      </c>
      <c r="S6889" s="12">
        <v>5</v>
      </c>
      <c r="T6889" s="12">
        <v>1986</v>
      </c>
      <c r="U6889" s="12">
        <v>8</v>
      </c>
      <c r="V6889" s="12">
        <v>2002</v>
      </c>
      <c r="W6889" s="9" t="s">
        <v>45</v>
      </c>
      <c r="X6889" s="9" t="s">
        <v>45</v>
      </c>
      <c r="Y6889" s="15">
        <v>33.405555999999997</v>
      </c>
      <c r="Z6889" s="15">
        <v>-119.2094</v>
      </c>
    </row>
    <row r="6890" spans="1:26" x14ac:dyDescent="0.3">
      <c r="A6890" s="9">
        <v>30897</v>
      </c>
      <c r="B6890" s="10" t="s">
        <v>36765</v>
      </c>
      <c r="C6890" s="9">
        <v>50745</v>
      </c>
      <c r="D6890" s="10" t="s">
        <v>36766</v>
      </c>
      <c r="E6890" s="11" t="s">
        <v>37</v>
      </c>
      <c r="F6890" s="11" t="s">
        <v>37</v>
      </c>
      <c r="G6890" s="12" t="s">
        <v>80</v>
      </c>
      <c r="H6890" s="12" t="s">
        <v>220</v>
      </c>
      <c r="I6890" s="12" t="s">
        <v>1</v>
      </c>
      <c r="J6890" s="10" t="s">
        <v>139</v>
      </c>
      <c r="K6890" s="13" t="s">
        <v>1798</v>
      </c>
      <c r="L6890" s="13" t="s">
        <v>1</v>
      </c>
      <c r="M6890" s="14">
        <v>7</v>
      </c>
      <c r="N6890" s="14">
        <v>6</v>
      </c>
      <c r="O6890" s="14">
        <v>6</v>
      </c>
      <c r="P6890" s="10" t="s">
        <v>76</v>
      </c>
      <c r="Q6890" s="12" t="s">
        <v>68</v>
      </c>
      <c r="R6890" s="12" t="s">
        <v>80</v>
      </c>
      <c r="S6890" s="12">
        <v>5</v>
      </c>
      <c r="T6890" s="12">
        <v>1986</v>
      </c>
      <c r="U6890" s="12">
        <v>8</v>
      </c>
      <c r="V6890" s="12">
        <v>2002</v>
      </c>
      <c r="W6890" s="9" t="s">
        <v>45</v>
      </c>
      <c r="X6890" s="9" t="s">
        <v>45</v>
      </c>
      <c r="Y6890" s="15">
        <v>33.405555999999997</v>
      </c>
      <c r="Z6890" s="15">
        <v>-119.2094</v>
      </c>
    </row>
    <row r="6891" spans="1:26" x14ac:dyDescent="0.3">
      <c r="A6891" s="9">
        <v>30897</v>
      </c>
      <c r="B6891" s="10" t="s">
        <v>36765</v>
      </c>
      <c r="C6891" s="9">
        <v>50746</v>
      </c>
      <c r="D6891" s="10" t="s">
        <v>36767</v>
      </c>
      <c r="E6891" s="11" t="s">
        <v>37</v>
      </c>
      <c r="F6891" s="11" t="s">
        <v>37</v>
      </c>
      <c r="G6891" s="12" t="s">
        <v>80</v>
      </c>
      <c r="H6891" s="12" t="s">
        <v>220</v>
      </c>
      <c r="I6891" s="12" t="s">
        <v>1</v>
      </c>
      <c r="J6891" s="10" t="s">
        <v>139</v>
      </c>
      <c r="K6891" s="13" t="s">
        <v>1994</v>
      </c>
      <c r="L6891" s="13" t="s">
        <v>1</v>
      </c>
      <c r="M6891" s="14">
        <v>26</v>
      </c>
      <c r="N6891" s="14">
        <v>22</v>
      </c>
      <c r="O6891" s="14">
        <v>22</v>
      </c>
      <c r="P6891" s="10" t="s">
        <v>76</v>
      </c>
      <c r="Q6891" s="12" t="s">
        <v>68</v>
      </c>
      <c r="R6891" s="12" t="s">
        <v>77</v>
      </c>
      <c r="S6891" s="12">
        <v>7</v>
      </c>
      <c r="T6891" s="12">
        <v>1986</v>
      </c>
      <c r="U6891" s="12">
        <v>8</v>
      </c>
      <c r="V6891" s="12">
        <v>2002</v>
      </c>
      <c r="W6891" s="9" t="s">
        <v>45</v>
      </c>
      <c r="X6891" s="9" t="s">
        <v>45</v>
      </c>
      <c r="Y6891" s="15">
        <v>33.831389000000001</v>
      </c>
      <c r="Z6891" s="15">
        <v>-118.02419999999999</v>
      </c>
    </row>
    <row r="6892" spans="1:26" x14ac:dyDescent="0.3">
      <c r="A6892" s="9">
        <v>30897</v>
      </c>
      <c r="B6892" s="10" t="s">
        <v>36765</v>
      </c>
      <c r="C6892" s="9">
        <v>50746</v>
      </c>
      <c r="D6892" s="10" t="s">
        <v>36767</v>
      </c>
      <c r="E6892" s="11" t="s">
        <v>37</v>
      </c>
      <c r="F6892" s="11" t="s">
        <v>37</v>
      </c>
      <c r="G6892" s="12" t="s">
        <v>80</v>
      </c>
      <c r="H6892" s="12" t="s">
        <v>220</v>
      </c>
      <c r="I6892" s="12" t="s">
        <v>1</v>
      </c>
      <c r="J6892" s="10" t="s">
        <v>139</v>
      </c>
      <c r="K6892" s="13" t="s">
        <v>1798</v>
      </c>
      <c r="L6892" s="13" t="s">
        <v>1</v>
      </c>
      <c r="M6892" s="14">
        <v>7</v>
      </c>
      <c r="N6892" s="14">
        <v>6</v>
      </c>
      <c r="O6892" s="14">
        <v>6</v>
      </c>
      <c r="P6892" s="10" t="s">
        <v>76</v>
      </c>
      <c r="Q6892" s="12" t="s">
        <v>68</v>
      </c>
      <c r="R6892" s="12" t="s">
        <v>80</v>
      </c>
      <c r="S6892" s="12">
        <v>7</v>
      </c>
      <c r="T6892" s="12">
        <v>1986</v>
      </c>
      <c r="U6892" s="12">
        <v>8</v>
      </c>
      <c r="V6892" s="12">
        <v>2002</v>
      </c>
      <c r="W6892" s="9" t="s">
        <v>45</v>
      </c>
      <c r="X6892" s="9" t="s">
        <v>45</v>
      </c>
      <c r="Y6892" s="15">
        <v>33.831389000000001</v>
      </c>
      <c r="Z6892" s="15">
        <v>-118.02419999999999</v>
      </c>
    </row>
    <row r="6893" spans="1:26" x14ac:dyDescent="0.3">
      <c r="A6893" s="9">
        <v>7140</v>
      </c>
      <c r="B6893" s="10" t="s">
        <v>1031</v>
      </c>
      <c r="C6893" s="9">
        <v>699</v>
      </c>
      <c r="D6893" s="10" t="s">
        <v>36720</v>
      </c>
      <c r="E6893" s="11" t="s">
        <v>37</v>
      </c>
      <c r="F6893" s="11" t="s">
        <v>37</v>
      </c>
      <c r="G6893" s="12" t="s">
        <v>1033</v>
      </c>
      <c r="H6893" s="12" t="s">
        <v>7495</v>
      </c>
      <c r="I6893" s="12" t="s">
        <v>1</v>
      </c>
      <c r="J6893" s="10" t="s">
        <v>40</v>
      </c>
      <c r="K6893" s="13" t="s">
        <v>70</v>
      </c>
      <c r="L6893" s="13" t="s">
        <v>1</v>
      </c>
      <c r="M6893" s="14">
        <v>49</v>
      </c>
      <c r="N6893" s="14">
        <v>44</v>
      </c>
      <c r="O6893" s="14">
        <v>44</v>
      </c>
      <c r="P6893" s="10" t="s">
        <v>71</v>
      </c>
      <c r="Q6893" s="12" t="s">
        <v>72</v>
      </c>
      <c r="R6893" s="12" t="s">
        <v>69</v>
      </c>
      <c r="S6893" s="12">
        <v>11</v>
      </c>
      <c r="T6893" s="12">
        <v>1948</v>
      </c>
      <c r="U6893" s="12">
        <v>7</v>
      </c>
      <c r="V6893" s="12">
        <v>2002</v>
      </c>
      <c r="W6893" s="9" t="s">
        <v>45</v>
      </c>
      <c r="X6893" s="9" t="s">
        <v>45</v>
      </c>
      <c r="Y6893" s="15">
        <v>32.926943999999999</v>
      </c>
      <c r="Z6893" s="15">
        <v>-83.699439999999996</v>
      </c>
    </row>
    <row r="6894" spans="1:26" x14ac:dyDescent="0.3">
      <c r="A6894" s="9">
        <v>7140</v>
      </c>
      <c r="B6894" s="10" t="s">
        <v>1031</v>
      </c>
      <c r="C6894" s="9">
        <v>700</v>
      </c>
      <c r="D6894" s="10" t="s">
        <v>36617</v>
      </c>
      <c r="E6894" s="11" t="s">
        <v>37</v>
      </c>
      <c r="F6894" s="11" t="s">
        <v>37</v>
      </c>
      <c r="G6894" s="12" t="s">
        <v>1033</v>
      </c>
      <c r="H6894" s="12" t="s">
        <v>1108</v>
      </c>
      <c r="I6894" s="12" t="s">
        <v>1</v>
      </c>
      <c r="J6894" s="10" t="s">
        <v>40</v>
      </c>
      <c r="K6894" s="13" t="s">
        <v>49</v>
      </c>
      <c r="L6894" s="13" t="s">
        <v>1</v>
      </c>
      <c r="M6894" s="14">
        <v>63</v>
      </c>
      <c r="N6894" s="14">
        <v>65</v>
      </c>
      <c r="O6894" s="14">
        <v>65</v>
      </c>
      <c r="P6894" s="10" t="s">
        <v>67</v>
      </c>
      <c r="Q6894" s="12" t="s">
        <v>68</v>
      </c>
      <c r="R6894" s="12" t="s">
        <v>69</v>
      </c>
      <c r="S6894" s="12">
        <v>10</v>
      </c>
      <c r="T6894" s="12">
        <v>1945</v>
      </c>
      <c r="U6894" s="12">
        <v>7</v>
      </c>
      <c r="V6894" s="12">
        <v>2002</v>
      </c>
      <c r="W6894" s="9" t="s">
        <v>45</v>
      </c>
      <c r="X6894" s="9" t="s">
        <v>45</v>
      </c>
      <c r="Y6894" s="15">
        <v>33.817500000000003</v>
      </c>
      <c r="Z6894" s="15">
        <v>-84.480279999999993</v>
      </c>
    </row>
    <row r="6895" spans="1:26" x14ac:dyDescent="0.3">
      <c r="A6895" s="9">
        <v>7140</v>
      </c>
      <c r="B6895" s="10" t="s">
        <v>1031</v>
      </c>
      <c r="C6895" s="9">
        <v>700</v>
      </c>
      <c r="D6895" s="10" t="s">
        <v>36617</v>
      </c>
      <c r="E6895" s="11" t="s">
        <v>37</v>
      </c>
      <c r="F6895" s="11" t="s">
        <v>37</v>
      </c>
      <c r="G6895" s="12" t="s">
        <v>1033</v>
      </c>
      <c r="H6895" s="12" t="s">
        <v>1108</v>
      </c>
      <c r="I6895" s="12" t="s">
        <v>1</v>
      </c>
      <c r="J6895" s="10" t="s">
        <v>40</v>
      </c>
      <c r="K6895" s="13" t="s">
        <v>70</v>
      </c>
      <c r="L6895" s="13" t="s">
        <v>1</v>
      </c>
      <c r="M6895" s="14">
        <v>75</v>
      </c>
      <c r="N6895" s="14">
        <v>62</v>
      </c>
      <c r="O6895" s="14">
        <v>62</v>
      </c>
      <c r="P6895" s="10" t="s">
        <v>67</v>
      </c>
      <c r="Q6895" s="12" t="s">
        <v>68</v>
      </c>
      <c r="R6895" s="12" t="s">
        <v>69</v>
      </c>
      <c r="S6895" s="12">
        <v>10</v>
      </c>
      <c r="T6895" s="12">
        <v>1945</v>
      </c>
      <c r="U6895" s="12">
        <v>7</v>
      </c>
      <c r="V6895" s="12">
        <v>2002</v>
      </c>
      <c r="W6895" s="9" t="s">
        <v>45</v>
      </c>
      <c r="X6895" s="9" t="s">
        <v>45</v>
      </c>
      <c r="Y6895" s="15">
        <v>33.817500000000003</v>
      </c>
      <c r="Z6895" s="15">
        <v>-84.480279999999993</v>
      </c>
    </row>
    <row r="6896" spans="1:26" x14ac:dyDescent="0.3">
      <c r="A6896" s="9">
        <v>7140</v>
      </c>
      <c r="B6896" s="10" t="s">
        <v>1031</v>
      </c>
      <c r="C6896" s="9">
        <v>700</v>
      </c>
      <c r="D6896" s="10" t="s">
        <v>36617</v>
      </c>
      <c r="E6896" s="11" t="s">
        <v>37</v>
      </c>
      <c r="F6896" s="11" t="s">
        <v>37</v>
      </c>
      <c r="G6896" s="12" t="s">
        <v>1033</v>
      </c>
      <c r="H6896" s="12" t="s">
        <v>1108</v>
      </c>
      <c r="I6896" s="12" t="s">
        <v>1</v>
      </c>
      <c r="J6896" s="10" t="s">
        <v>40</v>
      </c>
      <c r="K6896" s="13" t="s">
        <v>411</v>
      </c>
      <c r="L6896" s="13" t="s">
        <v>1</v>
      </c>
      <c r="M6896" s="14">
        <v>60</v>
      </c>
      <c r="N6896" s="14">
        <v>55</v>
      </c>
      <c r="O6896" s="14">
        <v>55</v>
      </c>
      <c r="P6896" s="10" t="s">
        <v>67</v>
      </c>
      <c r="Q6896" s="12" t="s">
        <v>68</v>
      </c>
      <c r="R6896" s="12" t="s">
        <v>69</v>
      </c>
      <c r="S6896" s="12">
        <v>9</v>
      </c>
      <c r="T6896" s="12">
        <v>1941</v>
      </c>
      <c r="U6896" s="12">
        <v>7</v>
      </c>
      <c r="V6896" s="12">
        <v>2002</v>
      </c>
      <c r="W6896" s="9" t="s">
        <v>45</v>
      </c>
      <c r="X6896" s="9" t="s">
        <v>45</v>
      </c>
      <c r="Y6896" s="15">
        <v>33.817500000000003</v>
      </c>
      <c r="Z6896" s="15">
        <v>-84.480279999999993</v>
      </c>
    </row>
    <row r="6897" spans="1:26" x14ac:dyDescent="0.3">
      <c r="A6897" s="9">
        <v>7140</v>
      </c>
      <c r="B6897" s="10" t="s">
        <v>1031</v>
      </c>
      <c r="C6897" s="9">
        <v>727</v>
      </c>
      <c r="D6897" s="10" t="s">
        <v>34941</v>
      </c>
      <c r="E6897" s="11" t="s">
        <v>37</v>
      </c>
      <c r="F6897" s="11" t="s">
        <v>37</v>
      </c>
      <c r="G6897" s="12" t="s">
        <v>1033</v>
      </c>
      <c r="H6897" s="12" t="s">
        <v>1105</v>
      </c>
      <c r="I6897" s="12" t="s">
        <v>61</v>
      </c>
      <c r="J6897" s="10" t="s">
        <v>40</v>
      </c>
      <c r="K6897" s="13" t="s">
        <v>41</v>
      </c>
      <c r="L6897" s="13" t="s">
        <v>1</v>
      </c>
      <c r="M6897" s="14">
        <v>27.5</v>
      </c>
      <c r="N6897" s="14">
        <v>20</v>
      </c>
      <c r="O6897" s="14">
        <v>20</v>
      </c>
      <c r="P6897" s="10" t="s">
        <v>71</v>
      </c>
      <c r="Q6897" s="12" t="s">
        <v>72</v>
      </c>
      <c r="R6897" s="12" t="s">
        <v>69</v>
      </c>
      <c r="S6897" s="12">
        <v>11</v>
      </c>
      <c r="T6897" s="12">
        <v>1948</v>
      </c>
      <c r="U6897" s="12">
        <v>7</v>
      </c>
      <c r="V6897" s="12">
        <v>2002</v>
      </c>
      <c r="W6897" s="9" t="s">
        <v>45</v>
      </c>
      <c r="X6897" s="9" t="s">
        <v>45</v>
      </c>
      <c r="Y6897" s="15">
        <v>31.444728000000001</v>
      </c>
      <c r="Z6897" s="15">
        <v>-84.134699999999995</v>
      </c>
    </row>
    <row r="6898" spans="1:26" x14ac:dyDescent="0.3">
      <c r="A6898" s="9">
        <v>6472</v>
      </c>
      <c r="B6898" s="10" t="s">
        <v>36768</v>
      </c>
      <c r="C6898" s="9">
        <v>3573</v>
      </c>
      <c r="D6898" s="10" t="s">
        <v>36769</v>
      </c>
      <c r="E6898" s="11" t="s">
        <v>37</v>
      </c>
      <c r="F6898" s="11" t="s">
        <v>37</v>
      </c>
      <c r="G6898" s="12" t="s">
        <v>92</v>
      </c>
      <c r="H6898" s="12" t="s">
        <v>1448</v>
      </c>
      <c r="I6898" s="12" t="s">
        <v>1</v>
      </c>
      <c r="J6898" s="10" t="s">
        <v>40</v>
      </c>
      <c r="K6898" s="13" t="s">
        <v>47</v>
      </c>
      <c r="L6898" s="13" t="s">
        <v>1</v>
      </c>
      <c r="M6898" s="14">
        <v>1.2</v>
      </c>
      <c r="N6898" s="14">
        <v>1</v>
      </c>
      <c r="O6898" s="14">
        <v>1</v>
      </c>
      <c r="P6898" s="10" t="s">
        <v>322</v>
      </c>
      <c r="Q6898" s="12" t="s">
        <v>68</v>
      </c>
      <c r="R6898" s="12" t="s">
        <v>44</v>
      </c>
      <c r="S6898" s="12">
        <v>88</v>
      </c>
      <c r="T6898" s="12">
        <v>1952</v>
      </c>
      <c r="U6898" s="12">
        <v>7</v>
      </c>
      <c r="V6898" s="12">
        <v>2002</v>
      </c>
      <c r="W6898" s="9" t="s">
        <v>45</v>
      </c>
      <c r="X6898" s="9" t="s">
        <v>45</v>
      </c>
      <c r="Y6898" s="15">
        <v>33.983611000000003</v>
      </c>
      <c r="Z6898" s="15">
        <v>-101.33580000000001</v>
      </c>
    </row>
    <row r="6899" spans="1:26" x14ac:dyDescent="0.3">
      <c r="A6899" s="9">
        <v>6472</v>
      </c>
      <c r="B6899" s="10" t="s">
        <v>36768</v>
      </c>
      <c r="C6899" s="9">
        <v>3573</v>
      </c>
      <c r="D6899" s="10" t="s">
        <v>36769</v>
      </c>
      <c r="E6899" s="11" t="s">
        <v>37</v>
      </c>
      <c r="F6899" s="11" t="s">
        <v>37</v>
      </c>
      <c r="G6899" s="12" t="s">
        <v>92</v>
      </c>
      <c r="H6899" s="12" t="s">
        <v>1448</v>
      </c>
      <c r="I6899" s="12" t="s">
        <v>1</v>
      </c>
      <c r="J6899" s="10" t="s">
        <v>40</v>
      </c>
      <c r="K6899" s="13" t="s">
        <v>49</v>
      </c>
      <c r="L6899" s="13" t="s">
        <v>1</v>
      </c>
      <c r="M6899" s="14">
        <v>1.2</v>
      </c>
      <c r="N6899" s="14">
        <v>1</v>
      </c>
      <c r="O6899" s="14">
        <v>1</v>
      </c>
      <c r="P6899" s="10" t="s">
        <v>322</v>
      </c>
      <c r="Q6899" s="12" t="s">
        <v>68</v>
      </c>
      <c r="R6899" s="12" t="s">
        <v>44</v>
      </c>
      <c r="S6899" s="12">
        <v>88</v>
      </c>
      <c r="T6899" s="12">
        <v>1958</v>
      </c>
      <c r="U6899" s="12">
        <v>7</v>
      </c>
      <c r="V6899" s="12">
        <v>2002</v>
      </c>
      <c r="W6899" s="9" t="s">
        <v>45</v>
      </c>
      <c r="X6899" s="9" t="s">
        <v>45</v>
      </c>
      <c r="Y6899" s="15">
        <v>33.983611000000003</v>
      </c>
      <c r="Z6899" s="15">
        <v>-101.33580000000001</v>
      </c>
    </row>
    <row r="6900" spans="1:26" x14ac:dyDescent="0.3">
      <c r="A6900" s="9">
        <v>6472</v>
      </c>
      <c r="B6900" s="10" t="s">
        <v>36768</v>
      </c>
      <c r="C6900" s="9">
        <v>3573</v>
      </c>
      <c r="D6900" s="10" t="s">
        <v>36769</v>
      </c>
      <c r="E6900" s="11" t="s">
        <v>37</v>
      </c>
      <c r="F6900" s="11" t="s">
        <v>37</v>
      </c>
      <c r="G6900" s="12" t="s">
        <v>92</v>
      </c>
      <c r="H6900" s="12" t="s">
        <v>1448</v>
      </c>
      <c r="I6900" s="12" t="s">
        <v>1</v>
      </c>
      <c r="J6900" s="10" t="s">
        <v>40</v>
      </c>
      <c r="K6900" s="13" t="s">
        <v>70</v>
      </c>
      <c r="L6900" s="13" t="s">
        <v>1</v>
      </c>
      <c r="M6900" s="14">
        <v>1.2</v>
      </c>
      <c r="N6900" s="14">
        <v>0.9</v>
      </c>
      <c r="O6900" s="14">
        <v>1</v>
      </c>
      <c r="P6900" s="10" t="s">
        <v>322</v>
      </c>
      <c r="Q6900" s="12" t="s">
        <v>68</v>
      </c>
      <c r="R6900" s="12" t="s">
        <v>44</v>
      </c>
      <c r="S6900" s="12">
        <v>88</v>
      </c>
      <c r="T6900" s="12">
        <v>1974</v>
      </c>
      <c r="U6900" s="12">
        <v>7</v>
      </c>
      <c r="V6900" s="12">
        <v>2002</v>
      </c>
      <c r="W6900" s="9" t="s">
        <v>45</v>
      </c>
      <c r="X6900" s="9" t="s">
        <v>45</v>
      </c>
      <c r="Y6900" s="15">
        <v>33.983611000000003</v>
      </c>
      <c r="Z6900" s="15">
        <v>-101.33580000000001</v>
      </c>
    </row>
    <row r="6901" spans="1:26" x14ac:dyDescent="0.3">
      <c r="A6901" s="9">
        <v>6472</v>
      </c>
      <c r="B6901" s="10" t="s">
        <v>36768</v>
      </c>
      <c r="C6901" s="9">
        <v>3573</v>
      </c>
      <c r="D6901" s="10" t="s">
        <v>36769</v>
      </c>
      <c r="E6901" s="11" t="s">
        <v>37</v>
      </c>
      <c r="F6901" s="11" t="s">
        <v>37</v>
      </c>
      <c r="G6901" s="12" t="s">
        <v>92</v>
      </c>
      <c r="H6901" s="12" t="s">
        <v>1448</v>
      </c>
      <c r="I6901" s="12" t="s">
        <v>1</v>
      </c>
      <c r="J6901" s="10" t="s">
        <v>40</v>
      </c>
      <c r="K6901" s="13" t="s">
        <v>73</v>
      </c>
      <c r="L6901" s="13" t="s">
        <v>1</v>
      </c>
      <c r="M6901" s="14">
        <v>1.2</v>
      </c>
      <c r="N6901" s="14">
        <v>0.9</v>
      </c>
      <c r="O6901" s="14">
        <v>1</v>
      </c>
      <c r="P6901" s="10" t="s">
        <v>322</v>
      </c>
      <c r="Q6901" s="12" t="s">
        <v>68</v>
      </c>
      <c r="R6901" s="12" t="s">
        <v>44</v>
      </c>
      <c r="S6901" s="12">
        <v>88</v>
      </c>
      <c r="T6901" s="12">
        <v>1974</v>
      </c>
      <c r="U6901" s="12">
        <v>7</v>
      </c>
      <c r="V6901" s="12">
        <v>2002</v>
      </c>
      <c r="W6901" s="9" t="s">
        <v>45</v>
      </c>
      <c r="X6901" s="9" t="s">
        <v>45</v>
      </c>
      <c r="Y6901" s="15">
        <v>33.983611000000003</v>
      </c>
      <c r="Z6901" s="15">
        <v>-101.33580000000001</v>
      </c>
    </row>
    <row r="6902" spans="1:26" x14ac:dyDescent="0.3">
      <c r="A6902" s="9">
        <v>6472</v>
      </c>
      <c r="B6902" s="10" t="s">
        <v>36768</v>
      </c>
      <c r="C6902" s="9">
        <v>3573</v>
      </c>
      <c r="D6902" s="10" t="s">
        <v>36769</v>
      </c>
      <c r="E6902" s="11" t="s">
        <v>37</v>
      </c>
      <c r="F6902" s="11" t="s">
        <v>37</v>
      </c>
      <c r="G6902" s="12" t="s">
        <v>92</v>
      </c>
      <c r="H6902" s="12" t="s">
        <v>1448</v>
      </c>
      <c r="I6902" s="12" t="s">
        <v>1</v>
      </c>
      <c r="J6902" s="10" t="s">
        <v>40</v>
      </c>
      <c r="K6902" s="13" t="s">
        <v>116</v>
      </c>
      <c r="L6902" s="13" t="s">
        <v>1</v>
      </c>
      <c r="M6902" s="14">
        <v>2</v>
      </c>
      <c r="N6902" s="14">
        <v>1.4</v>
      </c>
      <c r="O6902" s="14">
        <v>1.5</v>
      </c>
      <c r="P6902" s="10" t="s">
        <v>322</v>
      </c>
      <c r="Q6902" s="12" t="s">
        <v>68</v>
      </c>
      <c r="R6902" s="12" t="s">
        <v>44</v>
      </c>
      <c r="S6902" s="12">
        <v>88</v>
      </c>
      <c r="T6902" s="12">
        <v>1976</v>
      </c>
      <c r="U6902" s="12">
        <v>7</v>
      </c>
      <c r="V6902" s="12">
        <v>2002</v>
      </c>
      <c r="W6902" s="9" t="s">
        <v>45</v>
      </c>
      <c r="X6902" s="9" t="s">
        <v>45</v>
      </c>
      <c r="Y6902" s="15">
        <v>33.983611000000003</v>
      </c>
      <c r="Z6902" s="15">
        <v>-101.33580000000001</v>
      </c>
    </row>
    <row r="6903" spans="1:26" x14ac:dyDescent="0.3">
      <c r="A6903" s="9">
        <v>24591</v>
      </c>
      <c r="B6903" s="10" t="s">
        <v>35622</v>
      </c>
      <c r="C6903" s="9">
        <v>50425</v>
      </c>
      <c r="D6903" s="10" t="s">
        <v>35623</v>
      </c>
      <c r="E6903" s="11" t="s">
        <v>37</v>
      </c>
      <c r="F6903" s="11" t="s">
        <v>37</v>
      </c>
      <c r="G6903" s="12" t="s">
        <v>869</v>
      </c>
      <c r="H6903" s="12" t="s">
        <v>891</v>
      </c>
      <c r="I6903" s="12" t="s">
        <v>1</v>
      </c>
      <c r="J6903" s="10" t="s">
        <v>5315</v>
      </c>
      <c r="K6903" s="13" t="s">
        <v>1994</v>
      </c>
      <c r="L6903" s="13" t="s">
        <v>1</v>
      </c>
      <c r="M6903" s="14">
        <v>7.5</v>
      </c>
      <c r="N6903" s="14">
        <v>2.5</v>
      </c>
      <c r="O6903" s="14">
        <v>3.5</v>
      </c>
      <c r="P6903" s="10" t="s">
        <v>67</v>
      </c>
      <c r="Q6903" s="12" t="s">
        <v>68</v>
      </c>
      <c r="R6903" s="12" t="s">
        <v>69</v>
      </c>
      <c r="S6903" s="12">
        <v>2</v>
      </c>
      <c r="T6903" s="12">
        <v>1978</v>
      </c>
      <c r="U6903" s="12">
        <v>7</v>
      </c>
      <c r="V6903" s="12">
        <v>2002</v>
      </c>
      <c r="W6903" s="9" t="s">
        <v>45</v>
      </c>
      <c r="X6903" s="9" t="s">
        <v>45</v>
      </c>
      <c r="Y6903" s="15">
        <v>42.476900000000001</v>
      </c>
      <c r="Z6903" s="15">
        <v>-71.114999999999995</v>
      </c>
    </row>
    <row r="6904" spans="1:26" x14ac:dyDescent="0.3">
      <c r="A6904" s="9">
        <v>309</v>
      </c>
      <c r="B6904" s="10" t="s">
        <v>1452</v>
      </c>
      <c r="C6904" s="9">
        <v>1120</v>
      </c>
      <c r="D6904" s="10" t="s">
        <v>1453</v>
      </c>
      <c r="E6904" s="11" t="s">
        <v>37</v>
      </c>
      <c r="F6904" s="11" t="s">
        <v>37</v>
      </c>
      <c r="G6904" s="12" t="s">
        <v>1434</v>
      </c>
      <c r="H6904" s="12" t="s">
        <v>1454</v>
      </c>
      <c r="I6904" s="12" t="s">
        <v>179</v>
      </c>
      <c r="J6904" s="10" t="s">
        <v>40</v>
      </c>
      <c r="K6904" s="13" t="s">
        <v>73</v>
      </c>
      <c r="L6904" s="13" t="s">
        <v>1</v>
      </c>
      <c r="M6904" s="14">
        <v>1.5</v>
      </c>
      <c r="N6904" s="14">
        <v>1.1000000000000001</v>
      </c>
      <c r="O6904" s="14">
        <v>1.1000000000000001</v>
      </c>
      <c r="P6904" s="10" t="s">
        <v>42</v>
      </c>
      <c r="Q6904" s="12" t="s">
        <v>43</v>
      </c>
      <c r="R6904" s="12" t="s">
        <v>44</v>
      </c>
      <c r="S6904" s="12">
        <v>1</v>
      </c>
      <c r="T6904" s="12">
        <v>1947</v>
      </c>
      <c r="U6904" s="12">
        <v>6</v>
      </c>
      <c r="V6904" s="12">
        <v>2002</v>
      </c>
      <c r="W6904" s="9" t="s">
        <v>45</v>
      </c>
      <c r="X6904" s="9" t="s">
        <v>45</v>
      </c>
      <c r="Y6904" s="15">
        <v>43.073300000000003</v>
      </c>
      <c r="Z6904" s="15">
        <v>-94.239199999999997</v>
      </c>
    </row>
    <row r="6905" spans="1:26" x14ac:dyDescent="0.3">
      <c r="A6905" s="9">
        <v>4919</v>
      </c>
      <c r="B6905" s="10" t="s">
        <v>1488</v>
      </c>
      <c r="C6905" s="9">
        <v>1135</v>
      </c>
      <c r="D6905" s="10" t="s">
        <v>1489</v>
      </c>
      <c r="E6905" s="11" t="s">
        <v>37</v>
      </c>
      <c r="F6905" s="11" t="s">
        <v>37</v>
      </c>
      <c r="G6905" s="12" t="s">
        <v>1434</v>
      </c>
      <c r="H6905" s="12" t="s">
        <v>1490</v>
      </c>
      <c r="I6905" s="12" t="s">
        <v>134</v>
      </c>
      <c r="J6905" s="10" t="s">
        <v>40</v>
      </c>
      <c r="K6905" s="13" t="s">
        <v>70</v>
      </c>
      <c r="L6905" s="13" t="s">
        <v>1</v>
      </c>
      <c r="M6905" s="14">
        <v>0.1</v>
      </c>
      <c r="N6905" s="14">
        <v>0.1</v>
      </c>
      <c r="O6905" s="14">
        <v>0.1</v>
      </c>
      <c r="P6905" s="10" t="s">
        <v>42</v>
      </c>
      <c r="Q6905" s="12" t="s">
        <v>43</v>
      </c>
      <c r="R6905" s="12" t="s">
        <v>44</v>
      </c>
      <c r="S6905" s="12">
        <v>7</v>
      </c>
      <c r="T6905" s="12">
        <v>1939</v>
      </c>
      <c r="U6905" s="12">
        <v>6</v>
      </c>
      <c r="V6905" s="12">
        <v>2002</v>
      </c>
      <c r="W6905" s="9" t="s">
        <v>45</v>
      </c>
      <c r="X6905" s="9" t="s">
        <v>45</v>
      </c>
      <c r="Y6905" s="15">
        <v>42.260162000000001</v>
      </c>
      <c r="Z6905" s="15">
        <v>-94.069239999999994</v>
      </c>
    </row>
    <row r="6906" spans="1:26" x14ac:dyDescent="0.3">
      <c r="A6906" s="9">
        <v>13781</v>
      </c>
      <c r="B6906" s="10" t="s">
        <v>2132</v>
      </c>
      <c r="C6906" s="9">
        <v>1904</v>
      </c>
      <c r="D6906" s="10" t="s">
        <v>2224</v>
      </c>
      <c r="E6906" s="11" t="s">
        <v>37</v>
      </c>
      <c r="F6906" s="11" t="s">
        <v>37</v>
      </c>
      <c r="G6906" s="12" t="s">
        <v>132</v>
      </c>
      <c r="H6906" s="12" t="s">
        <v>2225</v>
      </c>
      <c r="I6906" s="12" t="s">
        <v>134</v>
      </c>
      <c r="J6906" s="10" t="s">
        <v>40</v>
      </c>
      <c r="K6906" s="13" t="s">
        <v>41</v>
      </c>
      <c r="L6906" s="13" t="s">
        <v>1</v>
      </c>
      <c r="M6906" s="14">
        <v>81</v>
      </c>
      <c r="N6906" s="14">
        <v>71.7</v>
      </c>
      <c r="O6906" s="14">
        <v>50</v>
      </c>
      <c r="P6906" s="10" t="s">
        <v>71</v>
      </c>
      <c r="Q6906" s="12" t="s">
        <v>180</v>
      </c>
      <c r="R6906" s="12" t="s">
        <v>69</v>
      </c>
      <c r="S6906" s="12">
        <v>8</v>
      </c>
      <c r="T6906" s="12">
        <v>1952</v>
      </c>
      <c r="U6906" s="12">
        <v>6</v>
      </c>
      <c r="V6906" s="12">
        <v>2002</v>
      </c>
      <c r="W6906" s="9" t="s">
        <v>45</v>
      </c>
      <c r="X6906" s="9" t="s">
        <v>45</v>
      </c>
      <c r="Y6906" s="15">
        <v>44.8108</v>
      </c>
      <c r="Z6906" s="15">
        <v>-93.250100000000003</v>
      </c>
    </row>
    <row r="6907" spans="1:26" x14ac:dyDescent="0.3">
      <c r="A6907" s="9">
        <v>174</v>
      </c>
      <c r="B6907" s="10" t="s">
        <v>36770</v>
      </c>
      <c r="C6907" s="9">
        <v>1957</v>
      </c>
      <c r="D6907" s="10" t="s">
        <v>36771</v>
      </c>
      <c r="E6907" s="11" t="s">
        <v>37</v>
      </c>
      <c r="F6907" s="11" t="s">
        <v>37</v>
      </c>
      <c r="G6907" s="12" t="s">
        <v>132</v>
      </c>
      <c r="H6907" s="12" t="s">
        <v>36771</v>
      </c>
      <c r="I6907" s="12" t="s">
        <v>1</v>
      </c>
      <c r="J6907" s="10" t="s">
        <v>40</v>
      </c>
      <c r="K6907" s="13" t="s">
        <v>41</v>
      </c>
      <c r="L6907" s="13" t="s">
        <v>1</v>
      </c>
      <c r="M6907" s="14">
        <v>0.1</v>
      </c>
      <c r="N6907" s="14">
        <v>0.9</v>
      </c>
      <c r="O6907" s="14">
        <v>0.9</v>
      </c>
      <c r="P6907" s="10" t="s">
        <v>42</v>
      </c>
      <c r="Q6907" s="12" t="s">
        <v>43</v>
      </c>
      <c r="R6907" s="12" t="s">
        <v>44</v>
      </c>
      <c r="S6907" s="12">
        <v>5</v>
      </c>
      <c r="T6907" s="12">
        <v>1936</v>
      </c>
      <c r="U6907" s="12">
        <v>6</v>
      </c>
      <c r="V6907" s="12">
        <v>2002</v>
      </c>
      <c r="W6907" s="9" t="s">
        <v>45</v>
      </c>
      <c r="X6907" s="9" t="s">
        <v>45</v>
      </c>
      <c r="Y6907" s="15">
        <v>46.523611000000002</v>
      </c>
      <c r="Z6907" s="15">
        <v>-93.702780000000004</v>
      </c>
    </row>
    <row r="6908" spans="1:26" x14ac:dyDescent="0.3">
      <c r="A6908" s="9">
        <v>174</v>
      </c>
      <c r="B6908" s="10" t="s">
        <v>36770</v>
      </c>
      <c r="C6908" s="9">
        <v>1957</v>
      </c>
      <c r="D6908" s="10" t="s">
        <v>36771</v>
      </c>
      <c r="E6908" s="11" t="s">
        <v>37</v>
      </c>
      <c r="F6908" s="11" t="s">
        <v>37</v>
      </c>
      <c r="G6908" s="12" t="s">
        <v>132</v>
      </c>
      <c r="H6908" s="12" t="s">
        <v>36771</v>
      </c>
      <c r="I6908" s="12" t="s">
        <v>1</v>
      </c>
      <c r="J6908" s="10" t="s">
        <v>40</v>
      </c>
      <c r="K6908" s="13" t="s">
        <v>73</v>
      </c>
      <c r="L6908" s="13" t="s">
        <v>1</v>
      </c>
      <c r="M6908" s="14">
        <v>0.8</v>
      </c>
      <c r="N6908" s="14">
        <v>0.7</v>
      </c>
      <c r="O6908" s="14">
        <v>0.8</v>
      </c>
      <c r="P6908" s="10" t="s">
        <v>42</v>
      </c>
      <c r="Q6908" s="12" t="s">
        <v>43</v>
      </c>
      <c r="R6908" s="12" t="s">
        <v>44</v>
      </c>
      <c r="S6908" s="12">
        <v>6</v>
      </c>
      <c r="T6908" s="12">
        <v>1947</v>
      </c>
      <c r="U6908" s="12">
        <v>6</v>
      </c>
      <c r="V6908" s="12">
        <v>2002</v>
      </c>
      <c r="W6908" s="9" t="s">
        <v>45</v>
      </c>
      <c r="X6908" s="9" t="s">
        <v>45</v>
      </c>
      <c r="Y6908" s="15">
        <v>46.523611000000002</v>
      </c>
      <c r="Z6908" s="15">
        <v>-93.702780000000004</v>
      </c>
    </row>
    <row r="6909" spans="1:26" x14ac:dyDescent="0.3">
      <c r="A6909" s="9">
        <v>174</v>
      </c>
      <c r="B6909" s="10" t="s">
        <v>36770</v>
      </c>
      <c r="C6909" s="9">
        <v>1957</v>
      </c>
      <c r="D6909" s="10" t="s">
        <v>36771</v>
      </c>
      <c r="E6909" s="11" t="s">
        <v>37</v>
      </c>
      <c r="F6909" s="11" t="s">
        <v>37</v>
      </c>
      <c r="G6909" s="12" t="s">
        <v>132</v>
      </c>
      <c r="H6909" s="12" t="s">
        <v>36771</v>
      </c>
      <c r="I6909" s="12" t="s">
        <v>1</v>
      </c>
      <c r="J6909" s="10" t="s">
        <v>40</v>
      </c>
      <c r="K6909" s="13" t="s">
        <v>116</v>
      </c>
      <c r="L6909" s="13" t="s">
        <v>1</v>
      </c>
      <c r="M6909" s="14">
        <v>1.2</v>
      </c>
      <c r="N6909" s="14">
        <v>1</v>
      </c>
      <c r="O6909" s="14">
        <v>1.2</v>
      </c>
      <c r="P6909" s="10" t="s">
        <v>42</v>
      </c>
      <c r="Q6909" s="12" t="s">
        <v>43</v>
      </c>
      <c r="R6909" s="12" t="s">
        <v>44</v>
      </c>
      <c r="S6909" s="12">
        <v>6</v>
      </c>
      <c r="T6909" s="12">
        <v>1953</v>
      </c>
      <c r="U6909" s="12">
        <v>6</v>
      </c>
      <c r="V6909" s="12">
        <v>2002</v>
      </c>
      <c r="W6909" s="9" t="s">
        <v>45</v>
      </c>
      <c r="X6909" s="9" t="s">
        <v>45</v>
      </c>
      <c r="Y6909" s="15">
        <v>46.523611000000002</v>
      </c>
      <c r="Z6909" s="15">
        <v>-93.702780000000004</v>
      </c>
    </row>
    <row r="6910" spans="1:26" x14ac:dyDescent="0.3">
      <c r="A6910" s="9">
        <v>56024</v>
      </c>
      <c r="B6910" s="10" t="s">
        <v>34425</v>
      </c>
      <c r="C6910" s="9">
        <v>54880</v>
      </c>
      <c r="D6910" s="10" t="s">
        <v>34426</v>
      </c>
      <c r="E6910" s="11" t="s">
        <v>37</v>
      </c>
      <c r="F6910" s="11" t="s">
        <v>37</v>
      </c>
      <c r="G6910" s="12" t="s">
        <v>1033</v>
      </c>
      <c r="H6910" s="12" t="s">
        <v>1376</v>
      </c>
      <c r="I6910" s="12" t="s">
        <v>61</v>
      </c>
      <c r="J6910" s="10" t="s">
        <v>1805</v>
      </c>
      <c r="K6910" s="13" t="s">
        <v>36272</v>
      </c>
      <c r="L6910" s="13" t="s">
        <v>1</v>
      </c>
      <c r="M6910" s="14">
        <v>1</v>
      </c>
      <c r="N6910" s="14">
        <v>0.9</v>
      </c>
      <c r="O6910" s="14">
        <v>1</v>
      </c>
      <c r="P6910" s="10" t="s">
        <v>95</v>
      </c>
      <c r="Q6910" s="12" t="s">
        <v>68</v>
      </c>
      <c r="R6910" s="12" t="s">
        <v>96</v>
      </c>
      <c r="S6910" s="12">
        <v>1</v>
      </c>
      <c r="T6910" s="12">
        <v>1986</v>
      </c>
      <c r="U6910" s="12">
        <v>6</v>
      </c>
      <c r="V6910" s="12">
        <v>2002</v>
      </c>
      <c r="W6910" s="9" t="s">
        <v>45</v>
      </c>
      <c r="X6910" s="9" t="s">
        <v>45</v>
      </c>
      <c r="Y6910" s="15">
        <v>33.273834999999998</v>
      </c>
      <c r="Z6910" s="15">
        <v>-82.407809999999998</v>
      </c>
    </row>
    <row r="6911" spans="1:26" x14ac:dyDescent="0.3">
      <c r="A6911" s="9">
        <v>11611</v>
      </c>
      <c r="B6911" s="10" t="s">
        <v>1533</v>
      </c>
      <c r="C6911" s="9">
        <v>1162</v>
      </c>
      <c r="D6911" s="10" t="s">
        <v>1534</v>
      </c>
      <c r="E6911" s="11" t="s">
        <v>37</v>
      </c>
      <c r="F6911" s="11" t="s">
        <v>37</v>
      </c>
      <c r="G6911" s="12" t="s">
        <v>1434</v>
      </c>
      <c r="H6911" s="12" t="s">
        <v>1435</v>
      </c>
      <c r="I6911" s="12" t="s">
        <v>134</v>
      </c>
      <c r="J6911" s="10" t="s">
        <v>40</v>
      </c>
      <c r="K6911" s="13" t="s">
        <v>47</v>
      </c>
      <c r="L6911" s="13" t="s">
        <v>1</v>
      </c>
      <c r="M6911" s="14">
        <v>0.8</v>
      </c>
      <c r="N6911" s="14">
        <v>0.6</v>
      </c>
      <c r="O6911" s="14">
        <v>0.6</v>
      </c>
      <c r="P6911" s="10" t="s">
        <v>42</v>
      </c>
      <c r="Q6911" s="12" t="s">
        <v>43</v>
      </c>
      <c r="R6911" s="12" t="s">
        <v>44</v>
      </c>
      <c r="S6911" s="12">
        <v>11</v>
      </c>
      <c r="T6911" s="12">
        <v>1938</v>
      </c>
      <c r="U6911" s="12">
        <v>5</v>
      </c>
      <c r="V6911" s="12">
        <v>2002</v>
      </c>
      <c r="W6911" s="9" t="s">
        <v>45</v>
      </c>
      <c r="X6911" s="9" t="s">
        <v>45</v>
      </c>
      <c r="Y6911" s="15">
        <v>42.035556</v>
      </c>
      <c r="Z6911" s="15">
        <v>-90.665000000000006</v>
      </c>
    </row>
    <row r="6912" spans="1:26" x14ac:dyDescent="0.3">
      <c r="A6912" s="9">
        <v>18350</v>
      </c>
      <c r="B6912" s="10" t="s">
        <v>35473</v>
      </c>
      <c r="C6912" s="9">
        <v>2306</v>
      </c>
      <c r="D6912" s="10" t="s">
        <v>35474</v>
      </c>
      <c r="E6912" s="11" t="s">
        <v>37</v>
      </c>
      <c r="F6912" s="11" t="s">
        <v>37</v>
      </c>
      <c r="G6912" s="12" t="s">
        <v>177</v>
      </c>
      <c r="H6912" s="12" t="s">
        <v>1708</v>
      </c>
      <c r="I6912" s="12" t="s">
        <v>35475</v>
      </c>
      <c r="J6912" s="10" t="s">
        <v>40</v>
      </c>
      <c r="K6912" s="13" t="s">
        <v>49</v>
      </c>
      <c r="L6912" s="13" t="s">
        <v>1</v>
      </c>
      <c r="M6912" s="14">
        <v>0.2</v>
      </c>
      <c r="N6912" s="14">
        <v>0.1</v>
      </c>
      <c r="O6912" s="14">
        <v>0.1</v>
      </c>
      <c r="P6912" s="10" t="s">
        <v>42</v>
      </c>
      <c r="Q6912" s="12" t="s">
        <v>43</v>
      </c>
      <c r="R6912" s="12" t="s">
        <v>44</v>
      </c>
      <c r="S6912" s="12">
        <v>1</v>
      </c>
      <c r="T6912" s="12">
        <v>1935</v>
      </c>
      <c r="U6912" s="12">
        <v>5</v>
      </c>
      <c r="V6912" s="12">
        <v>2002</v>
      </c>
      <c r="W6912" s="9" t="s">
        <v>45</v>
      </c>
      <c r="X6912" s="9" t="s">
        <v>45</v>
      </c>
      <c r="Y6912" s="15">
        <v>41.157800000000002</v>
      </c>
      <c r="Z6912" s="15">
        <v>-101.1292</v>
      </c>
    </row>
    <row r="6913" spans="1:26" x14ac:dyDescent="0.3">
      <c r="A6913" s="9">
        <v>16779</v>
      </c>
      <c r="B6913" s="10" t="s">
        <v>36772</v>
      </c>
      <c r="C6913" s="9">
        <v>10044</v>
      </c>
      <c r="D6913" s="10" t="s">
        <v>36773</v>
      </c>
      <c r="E6913" s="11" t="s">
        <v>37</v>
      </c>
      <c r="F6913" s="11" t="s">
        <v>37</v>
      </c>
      <c r="G6913" s="12" t="s">
        <v>2709</v>
      </c>
      <c r="H6913" s="12" t="s">
        <v>891</v>
      </c>
      <c r="I6913" s="12" t="s">
        <v>1</v>
      </c>
      <c r="J6913" s="10" t="s">
        <v>1805</v>
      </c>
      <c r="K6913" s="13" t="s">
        <v>41</v>
      </c>
      <c r="L6913" s="13" t="s">
        <v>1</v>
      </c>
      <c r="M6913" s="14">
        <v>3.6</v>
      </c>
      <c r="N6913" s="14">
        <v>0.8</v>
      </c>
      <c r="O6913" s="14">
        <v>1.6</v>
      </c>
      <c r="P6913" s="10" t="s">
        <v>67</v>
      </c>
      <c r="Q6913" s="12" t="s">
        <v>68</v>
      </c>
      <c r="R6913" s="12" t="s">
        <v>69</v>
      </c>
      <c r="S6913" s="12">
        <v>3</v>
      </c>
      <c r="T6913" s="12">
        <v>1985</v>
      </c>
      <c r="U6913" s="12">
        <v>5</v>
      </c>
      <c r="V6913" s="12">
        <v>2002</v>
      </c>
      <c r="W6913" s="9" t="s">
        <v>45</v>
      </c>
      <c r="X6913" s="9" t="s">
        <v>45</v>
      </c>
      <c r="Y6913" s="15">
        <v>40.402777999999998</v>
      </c>
      <c r="Z6913" s="15">
        <v>-74.375559999999993</v>
      </c>
    </row>
    <row r="6914" spans="1:26" x14ac:dyDescent="0.3">
      <c r="A6914" s="9">
        <v>9358</v>
      </c>
      <c r="B6914" s="10" t="s">
        <v>6499</v>
      </c>
      <c r="C6914" s="9">
        <v>10628</v>
      </c>
      <c r="D6914" s="10" t="s">
        <v>36774</v>
      </c>
      <c r="E6914" s="11" t="s">
        <v>37</v>
      </c>
      <c r="F6914" s="11" t="s">
        <v>37</v>
      </c>
      <c r="G6914" s="12" t="s">
        <v>3195</v>
      </c>
      <c r="H6914" s="12" t="s">
        <v>1667</v>
      </c>
      <c r="I6914" s="12" t="s">
        <v>1</v>
      </c>
      <c r="J6914" s="10" t="s">
        <v>5315</v>
      </c>
      <c r="K6914" s="13" t="s">
        <v>1971</v>
      </c>
      <c r="L6914" s="13" t="s">
        <v>1</v>
      </c>
      <c r="M6914" s="14">
        <v>4</v>
      </c>
      <c r="N6914" s="14">
        <v>3.8</v>
      </c>
      <c r="O6914" s="14">
        <v>3.8</v>
      </c>
      <c r="P6914" s="10" t="s">
        <v>71</v>
      </c>
      <c r="Q6914" s="12" t="s">
        <v>72</v>
      </c>
      <c r="R6914" s="12" t="s">
        <v>69</v>
      </c>
      <c r="S6914" s="12">
        <v>6</v>
      </c>
      <c r="T6914" s="12">
        <v>1936</v>
      </c>
      <c r="U6914" s="12">
        <v>5</v>
      </c>
      <c r="V6914" s="12">
        <v>2002</v>
      </c>
      <c r="W6914" s="9" t="s">
        <v>45</v>
      </c>
      <c r="X6914" s="9" t="s">
        <v>45</v>
      </c>
      <c r="Y6914" s="15">
        <v>42.146110999999998</v>
      </c>
      <c r="Z6914" s="15">
        <v>-80.044169999999994</v>
      </c>
    </row>
    <row r="6915" spans="1:26" x14ac:dyDescent="0.3">
      <c r="A6915" s="9">
        <v>9358</v>
      </c>
      <c r="B6915" s="10" t="s">
        <v>6499</v>
      </c>
      <c r="C6915" s="9">
        <v>10628</v>
      </c>
      <c r="D6915" s="10" t="s">
        <v>36774</v>
      </c>
      <c r="E6915" s="11" t="s">
        <v>37</v>
      </c>
      <c r="F6915" s="11" t="s">
        <v>37</v>
      </c>
      <c r="G6915" s="12" t="s">
        <v>3195</v>
      </c>
      <c r="H6915" s="12" t="s">
        <v>1667</v>
      </c>
      <c r="I6915" s="12" t="s">
        <v>1</v>
      </c>
      <c r="J6915" s="10" t="s">
        <v>5315</v>
      </c>
      <c r="K6915" s="13" t="s">
        <v>5361</v>
      </c>
      <c r="L6915" s="13" t="s">
        <v>1</v>
      </c>
      <c r="M6915" s="14">
        <v>7.5</v>
      </c>
      <c r="N6915" s="14">
        <v>7</v>
      </c>
      <c r="O6915" s="14">
        <v>7.1</v>
      </c>
      <c r="P6915" s="10" t="s">
        <v>71</v>
      </c>
      <c r="Q6915" s="12" t="s">
        <v>72</v>
      </c>
      <c r="R6915" s="12" t="s">
        <v>69</v>
      </c>
      <c r="S6915" s="12">
        <v>6</v>
      </c>
      <c r="T6915" s="12">
        <v>1936</v>
      </c>
      <c r="U6915" s="12">
        <v>5</v>
      </c>
      <c r="V6915" s="12">
        <v>2002</v>
      </c>
      <c r="W6915" s="9" t="s">
        <v>45</v>
      </c>
      <c r="X6915" s="9" t="s">
        <v>45</v>
      </c>
      <c r="Y6915" s="15">
        <v>42.146110999999998</v>
      </c>
      <c r="Z6915" s="15">
        <v>-80.044169999999994</v>
      </c>
    </row>
    <row r="6916" spans="1:26" x14ac:dyDescent="0.3">
      <c r="A6916" s="9">
        <v>9358</v>
      </c>
      <c r="B6916" s="10" t="s">
        <v>6499</v>
      </c>
      <c r="C6916" s="9">
        <v>10628</v>
      </c>
      <c r="D6916" s="10" t="s">
        <v>36774</v>
      </c>
      <c r="E6916" s="11" t="s">
        <v>37</v>
      </c>
      <c r="F6916" s="11" t="s">
        <v>37</v>
      </c>
      <c r="G6916" s="12" t="s">
        <v>3195</v>
      </c>
      <c r="H6916" s="12" t="s">
        <v>1667</v>
      </c>
      <c r="I6916" s="12" t="s">
        <v>1</v>
      </c>
      <c r="J6916" s="10" t="s">
        <v>5315</v>
      </c>
      <c r="K6916" s="13" t="s">
        <v>5362</v>
      </c>
      <c r="L6916" s="13" t="s">
        <v>1</v>
      </c>
      <c r="M6916" s="14">
        <v>19</v>
      </c>
      <c r="N6916" s="14">
        <v>17.8</v>
      </c>
      <c r="O6916" s="14">
        <v>17.899999999999999</v>
      </c>
      <c r="P6916" s="10" t="s">
        <v>71</v>
      </c>
      <c r="Q6916" s="12" t="s">
        <v>72</v>
      </c>
      <c r="R6916" s="12" t="s">
        <v>69</v>
      </c>
      <c r="S6916" s="12">
        <v>4</v>
      </c>
      <c r="T6916" s="12">
        <v>1971</v>
      </c>
      <c r="U6916" s="12">
        <v>5</v>
      </c>
      <c r="V6916" s="12">
        <v>2002</v>
      </c>
      <c r="W6916" s="9" t="s">
        <v>45</v>
      </c>
      <c r="X6916" s="9" t="s">
        <v>45</v>
      </c>
      <c r="Y6916" s="15">
        <v>42.146110999999998</v>
      </c>
      <c r="Z6916" s="15">
        <v>-80.044169999999994</v>
      </c>
    </row>
    <row r="6917" spans="1:26" x14ac:dyDescent="0.3">
      <c r="A6917" s="9">
        <v>9358</v>
      </c>
      <c r="B6917" s="10" t="s">
        <v>6499</v>
      </c>
      <c r="C6917" s="9">
        <v>10628</v>
      </c>
      <c r="D6917" s="10" t="s">
        <v>36774</v>
      </c>
      <c r="E6917" s="11" t="s">
        <v>37</v>
      </c>
      <c r="F6917" s="11" t="s">
        <v>37</v>
      </c>
      <c r="G6917" s="12" t="s">
        <v>3195</v>
      </c>
      <c r="H6917" s="12" t="s">
        <v>1667</v>
      </c>
      <c r="I6917" s="12" t="s">
        <v>1</v>
      </c>
      <c r="J6917" s="10" t="s">
        <v>5315</v>
      </c>
      <c r="K6917" s="13" t="s">
        <v>5304</v>
      </c>
      <c r="L6917" s="13" t="s">
        <v>1</v>
      </c>
      <c r="M6917" s="14">
        <v>14</v>
      </c>
      <c r="N6917" s="14">
        <v>13.1</v>
      </c>
      <c r="O6917" s="14">
        <v>13.2</v>
      </c>
      <c r="P6917" s="10" t="s">
        <v>71</v>
      </c>
      <c r="Q6917" s="12" t="s">
        <v>72</v>
      </c>
      <c r="R6917" s="12" t="s">
        <v>69</v>
      </c>
      <c r="S6917" s="12">
        <v>4</v>
      </c>
      <c r="T6917" s="12">
        <v>1971</v>
      </c>
      <c r="U6917" s="12">
        <v>5</v>
      </c>
      <c r="V6917" s="12">
        <v>2002</v>
      </c>
      <c r="W6917" s="9" t="s">
        <v>45</v>
      </c>
      <c r="X6917" s="9" t="s">
        <v>45</v>
      </c>
      <c r="Y6917" s="15">
        <v>42.146110999999998</v>
      </c>
      <c r="Z6917" s="15">
        <v>-80.044169999999994</v>
      </c>
    </row>
    <row r="6918" spans="1:26" x14ac:dyDescent="0.3">
      <c r="A6918" s="9">
        <v>13229</v>
      </c>
      <c r="B6918" s="10" t="s">
        <v>36775</v>
      </c>
      <c r="C6918" s="9">
        <v>50209</v>
      </c>
      <c r="D6918" s="10" t="s">
        <v>36776</v>
      </c>
      <c r="E6918" s="11" t="s">
        <v>37</v>
      </c>
      <c r="F6918" s="11" t="s">
        <v>37</v>
      </c>
      <c r="G6918" s="12" t="s">
        <v>3367</v>
      </c>
      <c r="H6918" s="12" t="s">
        <v>3418</v>
      </c>
      <c r="I6918" s="12" t="s">
        <v>1</v>
      </c>
      <c r="J6918" s="10" t="s">
        <v>2218</v>
      </c>
      <c r="K6918" s="13" t="s">
        <v>1994</v>
      </c>
      <c r="L6918" s="13" t="s">
        <v>1</v>
      </c>
      <c r="M6918" s="14">
        <v>7.2</v>
      </c>
      <c r="N6918" s="14">
        <v>6.7</v>
      </c>
      <c r="O6918" s="14">
        <v>6.8</v>
      </c>
      <c r="P6918" s="10" t="s">
        <v>2240</v>
      </c>
      <c r="Q6918" s="12" t="s">
        <v>2241</v>
      </c>
      <c r="R6918" s="12" t="s">
        <v>69</v>
      </c>
      <c r="S6918" s="12">
        <v>9</v>
      </c>
      <c r="T6918" s="12">
        <v>1986</v>
      </c>
      <c r="U6918" s="12">
        <v>5</v>
      </c>
      <c r="V6918" s="12">
        <v>2002</v>
      </c>
      <c r="W6918" s="9" t="s">
        <v>45</v>
      </c>
      <c r="X6918" s="9" t="s">
        <v>45</v>
      </c>
      <c r="Y6918" s="15">
        <v>36.161110999999998</v>
      </c>
      <c r="Z6918" s="15">
        <v>-86.772499999999994</v>
      </c>
    </row>
    <row r="6919" spans="1:26" x14ac:dyDescent="0.3">
      <c r="A6919" s="9">
        <v>21826</v>
      </c>
      <c r="B6919" s="10" t="s">
        <v>36338</v>
      </c>
      <c r="C6919" s="9">
        <v>52013</v>
      </c>
      <c r="D6919" s="10" t="s">
        <v>36339</v>
      </c>
      <c r="E6919" s="11" t="s">
        <v>37</v>
      </c>
      <c r="F6919" s="11" t="s">
        <v>37</v>
      </c>
      <c r="G6919" s="12" t="s">
        <v>92</v>
      </c>
      <c r="H6919" s="12" t="s">
        <v>6244</v>
      </c>
      <c r="I6919" s="12" t="s">
        <v>1</v>
      </c>
      <c r="J6919" s="10" t="s">
        <v>1805</v>
      </c>
      <c r="K6919" s="13" t="s">
        <v>1994</v>
      </c>
      <c r="L6919" s="13" t="s">
        <v>1</v>
      </c>
      <c r="M6919" s="14">
        <v>7.1</v>
      </c>
      <c r="N6919" s="14">
        <v>3.6</v>
      </c>
      <c r="O6919" s="14">
        <v>4.3</v>
      </c>
      <c r="P6919" s="10" t="s">
        <v>95</v>
      </c>
      <c r="Q6919" s="12" t="s">
        <v>68</v>
      </c>
      <c r="R6919" s="12" t="s">
        <v>96</v>
      </c>
      <c r="S6919" s="12">
        <v>4</v>
      </c>
      <c r="T6919" s="12">
        <v>1963</v>
      </c>
      <c r="U6919" s="12">
        <v>5</v>
      </c>
      <c r="V6919" s="12">
        <v>2002</v>
      </c>
      <c r="W6919" s="9" t="s">
        <v>45</v>
      </c>
      <c r="X6919" s="9" t="s">
        <v>45</v>
      </c>
      <c r="Y6919" s="15">
        <v>29.368888999999999</v>
      </c>
      <c r="Z6919" s="15">
        <v>-94.911389999999997</v>
      </c>
    </row>
    <row r="6920" spans="1:26" x14ac:dyDescent="0.3">
      <c r="A6920" s="9">
        <v>14840</v>
      </c>
      <c r="B6920" s="10" t="s">
        <v>1340</v>
      </c>
      <c r="C6920" s="9">
        <v>68752</v>
      </c>
      <c r="D6920" s="10" t="s">
        <v>29740</v>
      </c>
      <c r="E6920" s="11" t="s">
        <v>37</v>
      </c>
      <c r="F6920" s="11" t="s">
        <v>37</v>
      </c>
      <c r="G6920" s="12" t="s">
        <v>465</v>
      </c>
      <c r="H6920" s="12" t="s">
        <v>29737</v>
      </c>
      <c r="I6920" s="12" t="s">
        <v>134</v>
      </c>
      <c r="J6920" s="10" t="s">
        <v>40</v>
      </c>
      <c r="K6920" s="13" t="s">
        <v>70</v>
      </c>
      <c r="L6920" s="13" t="s">
        <v>1</v>
      </c>
      <c r="M6920" s="14">
        <v>7.5</v>
      </c>
      <c r="N6920" s="14">
        <v>8.6</v>
      </c>
      <c r="O6920" s="14">
        <v>8.6</v>
      </c>
      <c r="P6920" s="10" t="s">
        <v>67</v>
      </c>
      <c r="Q6920" s="12" t="s">
        <v>68</v>
      </c>
      <c r="R6920" s="12" t="s">
        <v>69</v>
      </c>
      <c r="S6920" s="12">
        <v>88</v>
      </c>
      <c r="T6920" s="12">
        <v>1960</v>
      </c>
      <c r="U6920" s="12">
        <v>5</v>
      </c>
      <c r="V6920" s="12">
        <v>2002</v>
      </c>
      <c r="W6920" s="9" t="s">
        <v>45</v>
      </c>
      <c r="X6920" s="9" t="s">
        <v>45</v>
      </c>
      <c r="Y6920" s="15">
        <v>41.324297999999999</v>
      </c>
      <c r="Z6920" s="15">
        <v>-89.124099999999999</v>
      </c>
    </row>
    <row r="6921" spans="1:26" x14ac:dyDescent="0.3">
      <c r="A6921" s="9">
        <v>309</v>
      </c>
      <c r="B6921" s="10" t="s">
        <v>1452</v>
      </c>
      <c r="C6921" s="9">
        <v>1120</v>
      </c>
      <c r="D6921" s="10" t="s">
        <v>1453</v>
      </c>
      <c r="E6921" s="11" t="s">
        <v>37</v>
      </c>
      <c r="F6921" s="11" t="s">
        <v>37</v>
      </c>
      <c r="G6921" s="12" t="s">
        <v>1434</v>
      </c>
      <c r="H6921" s="12" t="s">
        <v>1454</v>
      </c>
      <c r="I6921" s="12" t="s">
        <v>179</v>
      </c>
      <c r="J6921" s="10" t="s">
        <v>40</v>
      </c>
      <c r="K6921" s="13" t="s">
        <v>70</v>
      </c>
      <c r="L6921" s="13" t="s">
        <v>1</v>
      </c>
      <c r="M6921" s="14">
        <v>1</v>
      </c>
      <c r="N6921" s="14">
        <v>0.8</v>
      </c>
      <c r="O6921" s="14">
        <v>0.8</v>
      </c>
      <c r="P6921" s="10" t="s">
        <v>42</v>
      </c>
      <c r="Q6921" s="12" t="s">
        <v>43</v>
      </c>
      <c r="R6921" s="12" t="s">
        <v>44</v>
      </c>
      <c r="S6921" s="12">
        <v>1</v>
      </c>
      <c r="T6921" s="12">
        <v>1941</v>
      </c>
      <c r="U6921" s="12">
        <v>4</v>
      </c>
      <c r="V6921" s="12">
        <v>2002</v>
      </c>
      <c r="W6921" s="9" t="s">
        <v>45</v>
      </c>
      <c r="X6921" s="9" t="s">
        <v>45</v>
      </c>
      <c r="Y6921" s="15">
        <v>43.073300000000003</v>
      </c>
      <c r="Z6921" s="15">
        <v>-94.239199999999997</v>
      </c>
    </row>
    <row r="6922" spans="1:26" x14ac:dyDescent="0.3">
      <c r="A6922" s="9">
        <v>56401</v>
      </c>
      <c r="B6922" s="10" t="s">
        <v>33890</v>
      </c>
      <c r="C6922" s="9">
        <v>1642</v>
      </c>
      <c r="D6922" s="10" t="s">
        <v>33893</v>
      </c>
      <c r="E6922" s="11" t="s">
        <v>37</v>
      </c>
      <c r="F6922" s="11" t="s">
        <v>37</v>
      </c>
      <c r="G6922" s="12" t="s">
        <v>869</v>
      </c>
      <c r="H6922" s="12" t="s">
        <v>1984</v>
      </c>
      <c r="I6922" s="12" t="s">
        <v>848</v>
      </c>
      <c r="J6922" s="10" t="s">
        <v>139</v>
      </c>
      <c r="K6922" s="13" t="s">
        <v>36777</v>
      </c>
      <c r="L6922" s="13" t="s">
        <v>1</v>
      </c>
      <c r="M6922" s="14">
        <v>51</v>
      </c>
      <c r="N6922" s="14">
        <v>47.4</v>
      </c>
      <c r="O6922" s="14">
        <v>47.9</v>
      </c>
      <c r="P6922" s="10" t="s">
        <v>42</v>
      </c>
      <c r="Q6922" s="12" t="s">
        <v>866</v>
      </c>
      <c r="R6922" s="12" t="s">
        <v>69</v>
      </c>
      <c r="S6922" s="12">
        <v>1</v>
      </c>
      <c r="T6922" s="12">
        <v>1949</v>
      </c>
      <c r="U6922" s="12">
        <v>4</v>
      </c>
      <c r="V6922" s="12">
        <v>2002</v>
      </c>
      <c r="W6922" s="9" t="s">
        <v>45</v>
      </c>
      <c r="X6922" s="9" t="s">
        <v>45</v>
      </c>
      <c r="Y6922" s="15">
        <v>42.094999999999999</v>
      </c>
      <c r="Z6922" s="15">
        <v>-72.594999999999999</v>
      </c>
    </row>
    <row r="6923" spans="1:26" x14ac:dyDescent="0.3">
      <c r="A6923" s="9">
        <v>56401</v>
      </c>
      <c r="B6923" s="10" t="s">
        <v>33890</v>
      </c>
      <c r="C6923" s="9">
        <v>1642</v>
      </c>
      <c r="D6923" s="10" t="s">
        <v>33893</v>
      </c>
      <c r="E6923" s="11" t="s">
        <v>37</v>
      </c>
      <c r="F6923" s="11" t="s">
        <v>37</v>
      </c>
      <c r="G6923" s="12" t="s">
        <v>869</v>
      </c>
      <c r="H6923" s="12" t="s">
        <v>1984</v>
      </c>
      <c r="I6923" s="12" t="s">
        <v>848</v>
      </c>
      <c r="J6923" s="10" t="s">
        <v>139</v>
      </c>
      <c r="K6923" s="13" t="s">
        <v>36778</v>
      </c>
      <c r="L6923" s="13" t="s">
        <v>1</v>
      </c>
      <c r="M6923" s="14">
        <v>51</v>
      </c>
      <c r="N6923" s="14">
        <v>47.4</v>
      </c>
      <c r="O6923" s="14">
        <v>47.9</v>
      </c>
      <c r="P6923" s="10" t="s">
        <v>42</v>
      </c>
      <c r="Q6923" s="12" t="s">
        <v>866</v>
      </c>
      <c r="R6923" s="12" t="s">
        <v>69</v>
      </c>
      <c r="S6923" s="12">
        <v>1</v>
      </c>
      <c r="T6923" s="12">
        <v>1952</v>
      </c>
      <c r="U6923" s="12">
        <v>4</v>
      </c>
      <c r="V6923" s="12">
        <v>2002</v>
      </c>
      <c r="W6923" s="9" t="s">
        <v>45</v>
      </c>
      <c r="X6923" s="9" t="s">
        <v>45</v>
      </c>
      <c r="Y6923" s="15">
        <v>42.094999999999999</v>
      </c>
      <c r="Z6923" s="15">
        <v>-72.594999999999999</v>
      </c>
    </row>
    <row r="6924" spans="1:26" x14ac:dyDescent="0.3">
      <c r="A6924" s="9">
        <v>10433</v>
      </c>
      <c r="B6924" s="10" t="s">
        <v>215</v>
      </c>
      <c r="C6924" s="9">
        <v>6281</v>
      </c>
      <c r="D6924" s="10" t="s">
        <v>4172</v>
      </c>
      <c r="E6924" s="11" t="s">
        <v>37</v>
      </c>
      <c r="F6924" s="11" t="s">
        <v>37</v>
      </c>
      <c r="G6924" s="12" t="s">
        <v>38</v>
      </c>
      <c r="H6924" s="12" t="s">
        <v>217</v>
      </c>
      <c r="I6924" s="12" t="s">
        <v>1</v>
      </c>
      <c r="J6924" s="10" t="s">
        <v>40</v>
      </c>
      <c r="K6924" s="13" t="s">
        <v>120</v>
      </c>
      <c r="L6924" s="13" t="s">
        <v>1</v>
      </c>
      <c r="M6924" s="14">
        <v>2</v>
      </c>
      <c r="N6924" s="14">
        <v>2</v>
      </c>
      <c r="O6924" s="14">
        <v>2</v>
      </c>
      <c r="P6924" s="10" t="s">
        <v>42</v>
      </c>
      <c r="Q6924" s="12" t="s">
        <v>43</v>
      </c>
      <c r="R6924" s="12" t="s">
        <v>44</v>
      </c>
      <c r="S6924" s="12">
        <v>2</v>
      </c>
      <c r="T6924" s="12">
        <v>1968</v>
      </c>
      <c r="U6924" s="12">
        <v>4</v>
      </c>
      <c r="V6924" s="12">
        <v>2002</v>
      </c>
      <c r="W6924" s="9" t="s">
        <v>45</v>
      </c>
      <c r="X6924" s="9" t="s">
        <v>45</v>
      </c>
      <c r="Y6924" s="15">
        <v>57.789955999999997</v>
      </c>
      <c r="Z6924" s="15">
        <v>-152.39699999999999</v>
      </c>
    </row>
    <row r="6925" spans="1:26" x14ac:dyDescent="0.3">
      <c r="A6925" s="9">
        <v>10433</v>
      </c>
      <c r="B6925" s="10" t="s">
        <v>215</v>
      </c>
      <c r="C6925" s="9">
        <v>6281</v>
      </c>
      <c r="D6925" s="10" t="s">
        <v>4172</v>
      </c>
      <c r="E6925" s="11" t="s">
        <v>37</v>
      </c>
      <c r="F6925" s="11" t="s">
        <v>37</v>
      </c>
      <c r="G6925" s="12" t="s">
        <v>38</v>
      </c>
      <c r="H6925" s="12" t="s">
        <v>217</v>
      </c>
      <c r="I6925" s="12" t="s">
        <v>1</v>
      </c>
      <c r="J6925" s="10" t="s">
        <v>40</v>
      </c>
      <c r="K6925" s="13" t="s">
        <v>159</v>
      </c>
      <c r="L6925" s="13" t="s">
        <v>1</v>
      </c>
      <c r="M6925" s="14">
        <v>2.6</v>
      </c>
      <c r="N6925" s="14">
        <v>2</v>
      </c>
      <c r="O6925" s="14">
        <v>2</v>
      </c>
      <c r="P6925" s="10" t="s">
        <v>42</v>
      </c>
      <c r="Q6925" s="12" t="s">
        <v>43</v>
      </c>
      <c r="R6925" s="12" t="s">
        <v>44</v>
      </c>
      <c r="S6925" s="12">
        <v>12</v>
      </c>
      <c r="T6925" s="12">
        <v>1968</v>
      </c>
      <c r="U6925" s="12">
        <v>4</v>
      </c>
      <c r="V6925" s="12">
        <v>2002</v>
      </c>
      <c r="W6925" s="9" t="s">
        <v>45</v>
      </c>
      <c r="X6925" s="9" t="s">
        <v>45</v>
      </c>
      <c r="Y6925" s="15">
        <v>57.789955999999997</v>
      </c>
      <c r="Z6925" s="15">
        <v>-152.39699999999999</v>
      </c>
    </row>
    <row r="6926" spans="1:26" x14ac:dyDescent="0.3">
      <c r="A6926" s="9">
        <v>10433</v>
      </c>
      <c r="B6926" s="10" t="s">
        <v>215</v>
      </c>
      <c r="C6926" s="9">
        <v>6281</v>
      </c>
      <c r="D6926" s="10" t="s">
        <v>4172</v>
      </c>
      <c r="E6926" s="11" t="s">
        <v>37</v>
      </c>
      <c r="F6926" s="11" t="s">
        <v>37</v>
      </c>
      <c r="G6926" s="12" t="s">
        <v>38</v>
      </c>
      <c r="H6926" s="12" t="s">
        <v>217</v>
      </c>
      <c r="I6926" s="12" t="s">
        <v>1</v>
      </c>
      <c r="J6926" s="10" t="s">
        <v>40</v>
      </c>
      <c r="K6926" s="13" t="s">
        <v>160</v>
      </c>
      <c r="L6926" s="13" t="s">
        <v>1</v>
      </c>
      <c r="M6926" s="14">
        <v>2</v>
      </c>
      <c r="N6926" s="14">
        <v>2</v>
      </c>
      <c r="O6926" s="14">
        <v>2</v>
      </c>
      <c r="P6926" s="10" t="s">
        <v>42</v>
      </c>
      <c r="Q6926" s="12" t="s">
        <v>43</v>
      </c>
      <c r="R6926" s="12" t="s">
        <v>44</v>
      </c>
      <c r="S6926" s="12">
        <v>12</v>
      </c>
      <c r="T6926" s="12">
        <v>1968</v>
      </c>
      <c r="U6926" s="12">
        <v>4</v>
      </c>
      <c r="V6926" s="12">
        <v>2002</v>
      </c>
      <c r="W6926" s="9" t="s">
        <v>45</v>
      </c>
      <c r="X6926" s="9" t="s">
        <v>45</v>
      </c>
      <c r="Y6926" s="15">
        <v>57.789955999999997</v>
      </c>
      <c r="Z6926" s="15">
        <v>-152.39699999999999</v>
      </c>
    </row>
    <row r="6927" spans="1:26" x14ac:dyDescent="0.3">
      <c r="A6927" s="9">
        <v>221</v>
      </c>
      <c r="B6927" s="10" t="s">
        <v>4233</v>
      </c>
      <c r="C6927" s="9">
        <v>6345</v>
      </c>
      <c r="D6927" s="10" t="s">
        <v>4247</v>
      </c>
      <c r="E6927" s="11" t="s">
        <v>37</v>
      </c>
      <c r="F6927" s="11" t="s">
        <v>37</v>
      </c>
      <c r="G6927" s="12" t="s">
        <v>38</v>
      </c>
      <c r="H6927" s="12" t="s">
        <v>243</v>
      </c>
      <c r="I6927" s="12" t="s">
        <v>1</v>
      </c>
      <c r="J6927" s="10" t="s">
        <v>40</v>
      </c>
      <c r="K6927" s="13" t="s">
        <v>49</v>
      </c>
      <c r="L6927" s="13" t="s">
        <v>1</v>
      </c>
      <c r="M6927" s="14">
        <v>0.3</v>
      </c>
      <c r="N6927" s="14">
        <v>0.3</v>
      </c>
      <c r="O6927" s="14">
        <v>0.3</v>
      </c>
      <c r="P6927" s="10" t="s">
        <v>42</v>
      </c>
      <c r="Q6927" s="12" t="s">
        <v>43</v>
      </c>
      <c r="R6927" s="12" t="s">
        <v>44</v>
      </c>
      <c r="S6927" s="12">
        <v>2</v>
      </c>
      <c r="T6927" s="12">
        <v>1977</v>
      </c>
      <c r="U6927" s="12">
        <v>4</v>
      </c>
      <c r="V6927" s="12">
        <v>2002</v>
      </c>
      <c r="W6927" s="9" t="s">
        <v>45</v>
      </c>
      <c r="X6927" s="9" t="s">
        <v>45</v>
      </c>
      <c r="Y6927" s="15">
        <v>66.255071999999998</v>
      </c>
      <c r="Z6927" s="15">
        <v>-166.0736</v>
      </c>
    </row>
    <row r="6928" spans="1:26" x14ac:dyDescent="0.3">
      <c r="A6928" s="9">
        <v>10608</v>
      </c>
      <c r="B6928" s="10" t="s">
        <v>1512</v>
      </c>
      <c r="C6928" s="9">
        <v>1153</v>
      </c>
      <c r="D6928" s="10" t="s">
        <v>1513</v>
      </c>
      <c r="E6928" s="11" t="s">
        <v>37</v>
      </c>
      <c r="F6928" s="11" t="s">
        <v>37</v>
      </c>
      <c r="G6928" s="12" t="s">
        <v>1434</v>
      </c>
      <c r="H6928" s="12" t="s">
        <v>1514</v>
      </c>
      <c r="I6928" s="12" t="s">
        <v>134</v>
      </c>
      <c r="J6928" s="10" t="s">
        <v>40</v>
      </c>
      <c r="K6928" s="13" t="s">
        <v>41</v>
      </c>
      <c r="L6928" s="13" t="s">
        <v>1</v>
      </c>
      <c r="M6928" s="14">
        <v>0.7</v>
      </c>
      <c r="N6928" s="14">
        <v>0.5</v>
      </c>
      <c r="O6928" s="14">
        <v>0.5</v>
      </c>
      <c r="P6928" s="10" t="s">
        <v>42</v>
      </c>
      <c r="Q6928" s="12" t="s">
        <v>43</v>
      </c>
      <c r="R6928" s="12" t="s">
        <v>44</v>
      </c>
      <c r="S6928" s="12">
        <v>88</v>
      </c>
      <c r="T6928" s="12">
        <v>1950</v>
      </c>
      <c r="U6928" s="12">
        <v>3</v>
      </c>
      <c r="V6928" s="12">
        <v>2002</v>
      </c>
      <c r="W6928" s="9" t="s">
        <v>45</v>
      </c>
      <c r="X6928" s="9" t="s">
        <v>45</v>
      </c>
      <c r="Y6928" s="15">
        <v>43.430100000000003</v>
      </c>
      <c r="Z6928" s="15">
        <v>-95.315299999999993</v>
      </c>
    </row>
    <row r="6929" spans="1:26" x14ac:dyDescent="0.3">
      <c r="A6929" s="9">
        <v>10608</v>
      </c>
      <c r="B6929" s="10" t="s">
        <v>1512</v>
      </c>
      <c r="C6929" s="9">
        <v>1153</v>
      </c>
      <c r="D6929" s="10" t="s">
        <v>1513</v>
      </c>
      <c r="E6929" s="11" t="s">
        <v>37</v>
      </c>
      <c r="F6929" s="11" t="s">
        <v>37</v>
      </c>
      <c r="G6929" s="12" t="s">
        <v>1434</v>
      </c>
      <c r="H6929" s="12" t="s">
        <v>1514</v>
      </c>
      <c r="I6929" s="12" t="s">
        <v>134</v>
      </c>
      <c r="J6929" s="10" t="s">
        <v>40</v>
      </c>
      <c r="K6929" s="13" t="s">
        <v>47</v>
      </c>
      <c r="L6929" s="13" t="s">
        <v>1</v>
      </c>
      <c r="M6929" s="14">
        <v>1</v>
      </c>
      <c r="N6929" s="14">
        <v>0.8</v>
      </c>
      <c r="O6929" s="14">
        <v>0.8</v>
      </c>
      <c r="P6929" s="10" t="s">
        <v>42</v>
      </c>
      <c r="Q6929" s="12" t="s">
        <v>43</v>
      </c>
      <c r="R6929" s="12" t="s">
        <v>44</v>
      </c>
      <c r="S6929" s="12">
        <v>88</v>
      </c>
      <c r="T6929" s="12">
        <v>1958</v>
      </c>
      <c r="U6929" s="12">
        <v>3</v>
      </c>
      <c r="V6929" s="12">
        <v>2002</v>
      </c>
      <c r="W6929" s="9" t="s">
        <v>45</v>
      </c>
      <c r="X6929" s="9" t="s">
        <v>45</v>
      </c>
      <c r="Y6929" s="15">
        <v>43.430100000000003</v>
      </c>
      <c r="Z6929" s="15">
        <v>-95.315299999999993</v>
      </c>
    </row>
    <row r="6930" spans="1:26" x14ac:dyDescent="0.3">
      <c r="A6930" s="9">
        <v>2547</v>
      </c>
      <c r="B6930" s="10" t="s">
        <v>1650</v>
      </c>
      <c r="C6930" s="9">
        <v>1265</v>
      </c>
      <c r="D6930" s="10" t="s">
        <v>1651</v>
      </c>
      <c r="E6930" s="11" t="s">
        <v>37</v>
      </c>
      <c r="F6930" s="11" t="s">
        <v>37</v>
      </c>
      <c r="G6930" s="12" t="s">
        <v>287</v>
      </c>
      <c r="H6930" s="12" t="s">
        <v>1652</v>
      </c>
      <c r="I6930" s="12" t="s">
        <v>179</v>
      </c>
      <c r="J6930" s="10" t="s">
        <v>40</v>
      </c>
      <c r="K6930" s="13" t="s">
        <v>47</v>
      </c>
      <c r="L6930" s="13" t="s">
        <v>1</v>
      </c>
      <c r="M6930" s="14">
        <v>0.5</v>
      </c>
      <c r="N6930" s="14">
        <v>0.4</v>
      </c>
      <c r="O6930" s="14">
        <v>0.4</v>
      </c>
      <c r="P6930" s="10" t="s">
        <v>42</v>
      </c>
      <c r="Q6930" s="12" t="s">
        <v>43</v>
      </c>
      <c r="R6930" s="12" t="s">
        <v>44</v>
      </c>
      <c r="S6930" s="12">
        <v>88</v>
      </c>
      <c r="T6930" s="12">
        <v>1951</v>
      </c>
      <c r="U6930" s="12">
        <v>3</v>
      </c>
      <c r="V6930" s="12">
        <v>2002</v>
      </c>
      <c r="W6930" s="9" t="s">
        <v>45</v>
      </c>
      <c r="X6930" s="9" t="s">
        <v>45</v>
      </c>
      <c r="Y6930" s="15">
        <v>38.755099999999999</v>
      </c>
      <c r="Z6930" s="15">
        <v>-95.836799999999997</v>
      </c>
    </row>
    <row r="6931" spans="1:26" x14ac:dyDescent="0.3">
      <c r="A6931" s="9">
        <v>13809</v>
      </c>
      <c r="B6931" s="10" t="s">
        <v>3355</v>
      </c>
      <c r="C6931" s="9">
        <v>3348</v>
      </c>
      <c r="D6931" s="10" t="s">
        <v>36579</v>
      </c>
      <c r="E6931" s="11" t="s">
        <v>37</v>
      </c>
      <c r="F6931" s="11" t="s">
        <v>37</v>
      </c>
      <c r="G6931" s="12" t="s">
        <v>3354</v>
      </c>
      <c r="H6931" s="12" t="s">
        <v>10637</v>
      </c>
      <c r="I6931" s="12" t="s">
        <v>134</v>
      </c>
      <c r="J6931" s="10" t="s">
        <v>40</v>
      </c>
      <c r="K6931" s="13" t="s">
        <v>41</v>
      </c>
      <c r="L6931" s="13" t="s">
        <v>1</v>
      </c>
      <c r="M6931" s="14">
        <v>0.7</v>
      </c>
      <c r="N6931" s="14">
        <v>0.8</v>
      </c>
      <c r="O6931" s="14">
        <v>0.8</v>
      </c>
      <c r="P6931" s="10" t="s">
        <v>42</v>
      </c>
      <c r="Q6931" s="12" t="s">
        <v>43</v>
      </c>
      <c r="R6931" s="12" t="s">
        <v>44</v>
      </c>
      <c r="S6931" s="12">
        <v>0</v>
      </c>
      <c r="T6931" s="12">
        <v>1932</v>
      </c>
      <c r="U6931" s="12">
        <v>3</v>
      </c>
      <c r="V6931" s="12">
        <v>2002</v>
      </c>
      <c r="W6931" s="9" t="s">
        <v>45</v>
      </c>
      <c r="X6931" s="9" t="s">
        <v>45</v>
      </c>
      <c r="Y6931" s="15">
        <v>45.33</v>
      </c>
      <c r="Z6931" s="15">
        <v>-97.331109999999995</v>
      </c>
    </row>
    <row r="6932" spans="1:26" x14ac:dyDescent="0.3">
      <c r="A6932" s="9">
        <v>19876</v>
      </c>
      <c r="B6932" s="10" t="s">
        <v>3022</v>
      </c>
      <c r="C6932" s="9">
        <v>3804</v>
      </c>
      <c r="D6932" s="10" t="s">
        <v>3644</v>
      </c>
      <c r="E6932" s="11" t="s">
        <v>37</v>
      </c>
      <c r="F6932" s="11" t="s">
        <v>37</v>
      </c>
      <c r="G6932" s="12" t="s">
        <v>3609</v>
      </c>
      <c r="H6932" s="12" t="s">
        <v>3645</v>
      </c>
      <c r="I6932" s="12" t="s">
        <v>168</v>
      </c>
      <c r="J6932" s="10" t="s">
        <v>40</v>
      </c>
      <c r="K6932" s="13" t="s">
        <v>41</v>
      </c>
      <c r="L6932" s="13" t="s">
        <v>1</v>
      </c>
      <c r="M6932" s="14">
        <v>69</v>
      </c>
      <c r="N6932" s="14">
        <v>74</v>
      </c>
      <c r="O6932" s="14">
        <v>74</v>
      </c>
      <c r="P6932" s="10" t="s">
        <v>42</v>
      </c>
      <c r="Q6932" s="12" t="s">
        <v>866</v>
      </c>
      <c r="R6932" s="12" t="s">
        <v>69</v>
      </c>
      <c r="S6932" s="12">
        <v>12</v>
      </c>
      <c r="T6932" s="12">
        <v>1948</v>
      </c>
      <c r="U6932" s="12">
        <v>3</v>
      </c>
      <c r="V6932" s="12">
        <v>2002</v>
      </c>
      <c r="W6932" s="9" t="s">
        <v>45</v>
      </c>
      <c r="X6932" s="9" t="s">
        <v>45</v>
      </c>
      <c r="Y6932" s="15">
        <v>38.536700000000003</v>
      </c>
      <c r="Z6932" s="15">
        <v>-77.280600000000007</v>
      </c>
    </row>
    <row r="6933" spans="1:26" x14ac:dyDescent="0.3">
      <c r="A6933" s="9">
        <v>19876</v>
      </c>
      <c r="B6933" s="10" t="s">
        <v>3022</v>
      </c>
      <c r="C6933" s="9">
        <v>3804</v>
      </c>
      <c r="D6933" s="10" t="s">
        <v>3644</v>
      </c>
      <c r="E6933" s="11" t="s">
        <v>37</v>
      </c>
      <c r="F6933" s="11" t="s">
        <v>37</v>
      </c>
      <c r="G6933" s="12" t="s">
        <v>3609</v>
      </c>
      <c r="H6933" s="12" t="s">
        <v>3645</v>
      </c>
      <c r="I6933" s="12" t="s">
        <v>168</v>
      </c>
      <c r="J6933" s="10" t="s">
        <v>40</v>
      </c>
      <c r="K6933" s="13" t="s">
        <v>47</v>
      </c>
      <c r="L6933" s="13" t="s">
        <v>1</v>
      </c>
      <c r="M6933" s="14">
        <v>69</v>
      </c>
      <c r="N6933" s="14">
        <v>69</v>
      </c>
      <c r="O6933" s="14">
        <v>71</v>
      </c>
      <c r="P6933" s="10" t="s">
        <v>42</v>
      </c>
      <c r="Q6933" s="12" t="s">
        <v>866</v>
      </c>
      <c r="R6933" s="12" t="s">
        <v>69</v>
      </c>
      <c r="S6933" s="12">
        <v>5</v>
      </c>
      <c r="T6933" s="12">
        <v>1951</v>
      </c>
      <c r="U6933" s="12">
        <v>3</v>
      </c>
      <c r="V6933" s="12">
        <v>2002</v>
      </c>
      <c r="W6933" s="9" t="s">
        <v>45</v>
      </c>
      <c r="X6933" s="9" t="s">
        <v>45</v>
      </c>
      <c r="Y6933" s="15">
        <v>38.536700000000003</v>
      </c>
      <c r="Z6933" s="15">
        <v>-77.280600000000007</v>
      </c>
    </row>
    <row r="6934" spans="1:26" x14ac:dyDescent="0.3">
      <c r="A6934" s="9">
        <v>54711</v>
      </c>
      <c r="B6934" s="10" t="s">
        <v>36647</v>
      </c>
      <c r="C6934" s="9">
        <v>50168</v>
      </c>
      <c r="D6934" s="10" t="s">
        <v>36648</v>
      </c>
      <c r="E6934" s="11" t="s">
        <v>1</v>
      </c>
      <c r="F6934" s="11" t="s">
        <v>1</v>
      </c>
      <c r="G6934" s="12" t="s">
        <v>1803</v>
      </c>
      <c r="H6934" s="12" t="s">
        <v>5611</v>
      </c>
      <c r="I6934" s="12" t="s">
        <v>1</v>
      </c>
      <c r="J6934" s="10" t="s">
        <v>1805</v>
      </c>
      <c r="K6934" s="13" t="s">
        <v>36779</v>
      </c>
      <c r="L6934" s="13" t="s">
        <v>1</v>
      </c>
      <c r="M6934" s="14">
        <v>23</v>
      </c>
      <c r="N6934" s="14">
        <v>20</v>
      </c>
      <c r="O6934" s="14">
        <v>25</v>
      </c>
      <c r="P6934" s="10" t="s">
        <v>76</v>
      </c>
      <c r="Q6934" s="12" t="s">
        <v>68</v>
      </c>
      <c r="R6934" s="12" t="s">
        <v>80</v>
      </c>
      <c r="S6934" s="12">
        <v>12</v>
      </c>
      <c r="T6934" s="12">
        <v>1985</v>
      </c>
      <c r="U6934" s="12">
        <v>3</v>
      </c>
      <c r="V6934" s="12">
        <v>2002</v>
      </c>
      <c r="W6934" s="9" t="s">
        <v>45</v>
      </c>
      <c r="X6934" s="9" t="s">
        <v>45</v>
      </c>
      <c r="Y6934" s="16" t="s">
        <v>45</v>
      </c>
      <c r="Z6934" s="16" t="s">
        <v>45</v>
      </c>
    </row>
    <row r="6935" spans="1:26" x14ac:dyDescent="0.3">
      <c r="A6935" s="9">
        <v>9358</v>
      </c>
      <c r="B6935" s="10" t="s">
        <v>6499</v>
      </c>
      <c r="C6935" s="9">
        <v>54089</v>
      </c>
      <c r="D6935" s="10" t="s">
        <v>36780</v>
      </c>
      <c r="E6935" s="11" t="s">
        <v>37</v>
      </c>
      <c r="F6935" s="11" t="s">
        <v>37</v>
      </c>
      <c r="G6935" s="12" t="s">
        <v>3195</v>
      </c>
      <c r="H6935" s="12" t="s">
        <v>1316</v>
      </c>
      <c r="I6935" s="12" t="s">
        <v>1</v>
      </c>
      <c r="J6935" s="10" t="s">
        <v>5315</v>
      </c>
      <c r="K6935" s="13" t="s">
        <v>1994</v>
      </c>
      <c r="L6935" s="13" t="s">
        <v>1</v>
      </c>
      <c r="M6935" s="14">
        <v>5</v>
      </c>
      <c r="N6935" s="14">
        <v>4.7</v>
      </c>
      <c r="O6935" s="14">
        <v>4.7</v>
      </c>
      <c r="P6935" s="10" t="s">
        <v>71</v>
      </c>
      <c r="Q6935" s="12" t="s">
        <v>72</v>
      </c>
      <c r="R6935" s="12" t="s">
        <v>69</v>
      </c>
      <c r="S6935" s="12">
        <v>1</v>
      </c>
      <c r="T6935" s="12">
        <v>1938</v>
      </c>
      <c r="U6935" s="12">
        <v>3</v>
      </c>
      <c r="V6935" s="12">
        <v>2002</v>
      </c>
      <c r="W6935" s="9" t="s">
        <v>45</v>
      </c>
      <c r="X6935" s="9" t="s">
        <v>45</v>
      </c>
      <c r="Y6935" s="15">
        <v>41.17</v>
      </c>
      <c r="Z6935" s="15">
        <v>-77.355829999999997</v>
      </c>
    </row>
    <row r="6936" spans="1:26" x14ac:dyDescent="0.3">
      <c r="A6936" s="9">
        <v>9358</v>
      </c>
      <c r="B6936" s="10" t="s">
        <v>6499</v>
      </c>
      <c r="C6936" s="9">
        <v>54089</v>
      </c>
      <c r="D6936" s="10" t="s">
        <v>36780</v>
      </c>
      <c r="E6936" s="11" t="s">
        <v>37</v>
      </c>
      <c r="F6936" s="11" t="s">
        <v>37</v>
      </c>
      <c r="G6936" s="12" t="s">
        <v>3195</v>
      </c>
      <c r="H6936" s="12" t="s">
        <v>1316</v>
      </c>
      <c r="I6936" s="12" t="s">
        <v>1</v>
      </c>
      <c r="J6936" s="10" t="s">
        <v>5315</v>
      </c>
      <c r="K6936" s="13" t="s">
        <v>2685</v>
      </c>
      <c r="L6936" s="13" t="s">
        <v>1</v>
      </c>
      <c r="M6936" s="14">
        <v>5</v>
      </c>
      <c r="N6936" s="14">
        <v>4.7</v>
      </c>
      <c r="O6936" s="14">
        <v>4.7</v>
      </c>
      <c r="P6936" s="10" t="s">
        <v>71</v>
      </c>
      <c r="Q6936" s="12" t="s">
        <v>72</v>
      </c>
      <c r="R6936" s="12" t="s">
        <v>69</v>
      </c>
      <c r="S6936" s="12">
        <v>7</v>
      </c>
      <c r="T6936" s="12">
        <v>1946</v>
      </c>
      <c r="U6936" s="12">
        <v>3</v>
      </c>
      <c r="V6936" s="12">
        <v>2002</v>
      </c>
      <c r="W6936" s="9" t="s">
        <v>45</v>
      </c>
      <c r="X6936" s="9" t="s">
        <v>45</v>
      </c>
      <c r="Y6936" s="15">
        <v>41.17</v>
      </c>
      <c r="Z6936" s="15">
        <v>-77.355829999999997</v>
      </c>
    </row>
    <row r="6937" spans="1:26" x14ac:dyDescent="0.3">
      <c r="A6937" s="9">
        <v>9358</v>
      </c>
      <c r="B6937" s="10" t="s">
        <v>6499</v>
      </c>
      <c r="C6937" s="9">
        <v>54089</v>
      </c>
      <c r="D6937" s="10" t="s">
        <v>36780</v>
      </c>
      <c r="E6937" s="11" t="s">
        <v>37</v>
      </c>
      <c r="F6937" s="11" t="s">
        <v>37</v>
      </c>
      <c r="G6937" s="12" t="s">
        <v>3195</v>
      </c>
      <c r="H6937" s="12" t="s">
        <v>1316</v>
      </c>
      <c r="I6937" s="12" t="s">
        <v>1</v>
      </c>
      <c r="J6937" s="10" t="s">
        <v>5315</v>
      </c>
      <c r="K6937" s="13" t="s">
        <v>1971</v>
      </c>
      <c r="L6937" s="13" t="s">
        <v>1</v>
      </c>
      <c r="M6937" s="14">
        <v>24.7</v>
      </c>
      <c r="N6937" s="14">
        <v>23.1</v>
      </c>
      <c r="O6937" s="14">
        <v>23.2</v>
      </c>
      <c r="P6937" s="10" t="s">
        <v>71</v>
      </c>
      <c r="Q6937" s="12" t="s">
        <v>72</v>
      </c>
      <c r="R6937" s="12" t="s">
        <v>69</v>
      </c>
      <c r="S6937" s="12">
        <v>12</v>
      </c>
      <c r="T6937" s="12">
        <v>1984</v>
      </c>
      <c r="U6937" s="12">
        <v>3</v>
      </c>
      <c r="V6937" s="12">
        <v>2002</v>
      </c>
      <c r="W6937" s="9" t="s">
        <v>45</v>
      </c>
      <c r="X6937" s="9" t="s">
        <v>45</v>
      </c>
      <c r="Y6937" s="15">
        <v>41.17</v>
      </c>
      <c r="Z6937" s="15">
        <v>-77.355829999999997</v>
      </c>
    </row>
    <row r="6938" spans="1:26" x14ac:dyDescent="0.3">
      <c r="A6938" s="9">
        <v>10027</v>
      </c>
      <c r="B6938" s="10" t="s">
        <v>36781</v>
      </c>
      <c r="C6938" s="9">
        <v>54405</v>
      </c>
      <c r="D6938" s="10" t="s">
        <v>36782</v>
      </c>
      <c r="E6938" s="11" t="s">
        <v>37</v>
      </c>
      <c r="F6938" s="11" t="s">
        <v>37</v>
      </c>
      <c r="G6938" s="12" t="s">
        <v>1165</v>
      </c>
      <c r="H6938" s="12" t="s">
        <v>1166</v>
      </c>
      <c r="I6938" s="12" t="s">
        <v>1</v>
      </c>
      <c r="J6938" s="10" t="s">
        <v>139</v>
      </c>
      <c r="K6938" s="13" t="s">
        <v>41</v>
      </c>
      <c r="L6938" s="13" t="s">
        <v>1</v>
      </c>
      <c r="M6938" s="14">
        <v>3</v>
      </c>
      <c r="N6938" s="14">
        <v>2.2000000000000002</v>
      </c>
      <c r="O6938" s="14">
        <v>2.2000000000000002</v>
      </c>
      <c r="P6938" s="10" t="s">
        <v>2434</v>
      </c>
      <c r="Q6938" s="12" t="s">
        <v>2435</v>
      </c>
      <c r="R6938" s="12" t="s">
        <v>96</v>
      </c>
      <c r="S6938" s="12">
        <v>12</v>
      </c>
      <c r="T6938" s="12">
        <v>1990</v>
      </c>
      <c r="U6938" s="12">
        <v>3</v>
      </c>
      <c r="V6938" s="12">
        <v>2002</v>
      </c>
      <c r="W6938" s="9" t="s">
        <v>45</v>
      </c>
      <c r="X6938" s="9" t="s">
        <v>45</v>
      </c>
      <c r="Y6938" s="15">
        <v>21.34</v>
      </c>
      <c r="Z6938" s="15">
        <v>-157.9211</v>
      </c>
    </row>
    <row r="6939" spans="1:26" x14ac:dyDescent="0.3">
      <c r="A6939" s="9">
        <v>2507</v>
      </c>
      <c r="B6939" s="10" t="s">
        <v>3934</v>
      </c>
      <c r="C6939" s="9">
        <v>375</v>
      </c>
      <c r="D6939" s="10" t="s">
        <v>36615</v>
      </c>
      <c r="E6939" s="11" t="s">
        <v>37</v>
      </c>
      <c r="F6939" s="11" t="s">
        <v>37</v>
      </c>
      <c r="G6939" s="12" t="s">
        <v>80</v>
      </c>
      <c r="H6939" s="12" t="s">
        <v>220</v>
      </c>
      <c r="I6939" s="12" t="s">
        <v>1</v>
      </c>
      <c r="J6939" s="10" t="s">
        <v>40</v>
      </c>
      <c r="K6939" s="13" t="s">
        <v>1532</v>
      </c>
      <c r="L6939" s="13" t="s">
        <v>1</v>
      </c>
      <c r="M6939" s="14">
        <v>20</v>
      </c>
      <c r="N6939" s="14">
        <v>20</v>
      </c>
      <c r="O6939" s="14">
        <v>20</v>
      </c>
      <c r="P6939" s="10" t="s">
        <v>67</v>
      </c>
      <c r="Q6939" s="12" t="s">
        <v>68</v>
      </c>
      <c r="R6939" s="12" t="s">
        <v>69</v>
      </c>
      <c r="S6939" s="12">
        <v>11</v>
      </c>
      <c r="T6939" s="12">
        <v>1949</v>
      </c>
      <c r="U6939" s="12">
        <v>2</v>
      </c>
      <c r="V6939" s="12">
        <v>2002</v>
      </c>
      <c r="W6939" s="9" t="s">
        <v>45</v>
      </c>
      <c r="X6939" s="9" t="s">
        <v>45</v>
      </c>
      <c r="Y6939" s="15">
        <v>34.178055999999998</v>
      </c>
      <c r="Z6939" s="15">
        <v>-118.3156</v>
      </c>
    </row>
    <row r="6940" spans="1:26" x14ac:dyDescent="0.3">
      <c r="A6940" s="9">
        <v>2507</v>
      </c>
      <c r="B6940" s="10" t="s">
        <v>3934</v>
      </c>
      <c r="C6940" s="9">
        <v>375</v>
      </c>
      <c r="D6940" s="10" t="s">
        <v>36615</v>
      </c>
      <c r="E6940" s="11" t="s">
        <v>37</v>
      </c>
      <c r="F6940" s="11" t="s">
        <v>37</v>
      </c>
      <c r="G6940" s="12" t="s">
        <v>80</v>
      </c>
      <c r="H6940" s="12" t="s">
        <v>220</v>
      </c>
      <c r="I6940" s="12" t="s">
        <v>1</v>
      </c>
      <c r="J6940" s="10" t="s">
        <v>40</v>
      </c>
      <c r="K6940" s="13" t="s">
        <v>36783</v>
      </c>
      <c r="L6940" s="13" t="s">
        <v>1</v>
      </c>
      <c r="M6940" s="14">
        <v>34.5</v>
      </c>
      <c r="N6940" s="14">
        <v>30</v>
      </c>
      <c r="O6940" s="14">
        <v>30</v>
      </c>
      <c r="P6940" s="10" t="s">
        <v>67</v>
      </c>
      <c r="Q6940" s="12" t="s">
        <v>68</v>
      </c>
      <c r="R6940" s="12" t="s">
        <v>69</v>
      </c>
      <c r="S6940" s="12">
        <v>9</v>
      </c>
      <c r="T6940" s="12">
        <v>1953</v>
      </c>
      <c r="U6940" s="12">
        <v>2</v>
      </c>
      <c r="V6940" s="12">
        <v>2002</v>
      </c>
      <c r="W6940" s="9" t="s">
        <v>45</v>
      </c>
      <c r="X6940" s="9" t="s">
        <v>45</v>
      </c>
      <c r="Y6940" s="15">
        <v>34.178055999999998</v>
      </c>
      <c r="Z6940" s="15">
        <v>-118.3156</v>
      </c>
    </row>
    <row r="6941" spans="1:26" x14ac:dyDescent="0.3">
      <c r="A6941" s="9">
        <v>9928</v>
      </c>
      <c r="B6941" s="10" t="s">
        <v>800</v>
      </c>
      <c r="C6941" s="9">
        <v>504</v>
      </c>
      <c r="D6941" s="10" t="s">
        <v>801</v>
      </c>
      <c r="E6941" s="11" t="s">
        <v>37</v>
      </c>
      <c r="F6941" s="11" t="s">
        <v>37</v>
      </c>
      <c r="G6941" s="12" t="s">
        <v>753</v>
      </c>
      <c r="H6941" s="12" t="s">
        <v>802</v>
      </c>
      <c r="I6941" s="12" t="s">
        <v>766</v>
      </c>
      <c r="J6941" s="10" t="s">
        <v>40</v>
      </c>
      <c r="K6941" s="13" t="s">
        <v>47</v>
      </c>
      <c r="L6941" s="13" t="s">
        <v>1</v>
      </c>
      <c r="M6941" s="14">
        <v>0.9</v>
      </c>
      <c r="N6941" s="14">
        <v>0.7</v>
      </c>
      <c r="O6941" s="14">
        <v>0.7</v>
      </c>
      <c r="P6941" s="10" t="s">
        <v>42</v>
      </c>
      <c r="Q6941" s="12" t="s">
        <v>43</v>
      </c>
      <c r="R6941" s="12" t="s">
        <v>44</v>
      </c>
      <c r="S6941" s="12">
        <v>7</v>
      </c>
      <c r="T6941" s="12">
        <v>1949</v>
      </c>
      <c r="U6941" s="12">
        <v>2</v>
      </c>
      <c r="V6941" s="12">
        <v>2002</v>
      </c>
      <c r="W6941" s="9" t="s">
        <v>45</v>
      </c>
      <c r="X6941" s="9" t="s">
        <v>45</v>
      </c>
      <c r="Y6941" s="15">
        <v>40.950499999999998</v>
      </c>
      <c r="Z6941" s="15">
        <v>-102.2795</v>
      </c>
    </row>
    <row r="6942" spans="1:26" x14ac:dyDescent="0.3">
      <c r="A6942" s="9">
        <v>27813</v>
      </c>
      <c r="B6942" s="10" t="s">
        <v>141</v>
      </c>
      <c r="C6942" s="9">
        <v>690</v>
      </c>
      <c r="D6942" s="10" t="s">
        <v>1087</v>
      </c>
      <c r="E6942" s="11" t="s">
        <v>37</v>
      </c>
      <c r="F6942" s="11" t="s">
        <v>37</v>
      </c>
      <c r="G6942" s="12" t="s">
        <v>339</v>
      </c>
      <c r="H6942" s="12" t="s">
        <v>1088</v>
      </c>
      <c r="I6942" s="12" t="s">
        <v>942</v>
      </c>
      <c r="J6942" s="10" t="s">
        <v>40</v>
      </c>
      <c r="K6942" s="13" t="s">
        <v>47</v>
      </c>
      <c r="L6942" s="13" t="s">
        <v>1</v>
      </c>
      <c r="M6942" s="14">
        <v>10</v>
      </c>
      <c r="N6942" s="14">
        <v>10</v>
      </c>
      <c r="O6942" s="14">
        <v>10</v>
      </c>
      <c r="P6942" s="10" t="s">
        <v>62</v>
      </c>
      <c r="Q6942" s="12" t="s">
        <v>63</v>
      </c>
      <c r="R6942" s="12" t="s">
        <v>64</v>
      </c>
      <c r="S6942" s="12">
        <v>3</v>
      </c>
      <c r="T6942" s="12">
        <v>1957</v>
      </c>
      <c r="U6942" s="12">
        <v>2</v>
      </c>
      <c r="V6942" s="12">
        <v>2002</v>
      </c>
      <c r="W6942" s="9" t="s">
        <v>45</v>
      </c>
      <c r="X6942" s="9" t="s">
        <v>45</v>
      </c>
      <c r="Y6942" s="15">
        <v>30.708570999999999</v>
      </c>
      <c r="Z6942" s="15">
        <v>-84.863870000000006</v>
      </c>
    </row>
    <row r="6943" spans="1:26" x14ac:dyDescent="0.3">
      <c r="A6943" s="9">
        <v>15773</v>
      </c>
      <c r="B6943" s="10" t="s">
        <v>2643</v>
      </c>
      <c r="C6943" s="9">
        <v>2299</v>
      </c>
      <c r="D6943" s="10" t="s">
        <v>2644</v>
      </c>
      <c r="E6943" s="11" t="s">
        <v>37</v>
      </c>
      <c r="F6943" s="11" t="s">
        <v>37</v>
      </c>
      <c r="G6943" s="12" t="s">
        <v>177</v>
      </c>
      <c r="H6943" s="12" t="s">
        <v>1490</v>
      </c>
      <c r="I6943" s="12" t="s">
        <v>179</v>
      </c>
      <c r="J6943" s="10" t="s">
        <v>40</v>
      </c>
      <c r="K6943" s="13" t="s">
        <v>41</v>
      </c>
      <c r="L6943" s="13" t="s">
        <v>1</v>
      </c>
      <c r="M6943" s="14">
        <v>0.5</v>
      </c>
      <c r="N6943" s="14">
        <v>0.5</v>
      </c>
      <c r="O6943" s="14">
        <v>0.5</v>
      </c>
      <c r="P6943" s="10" t="s">
        <v>42</v>
      </c>
      <c r="Q6943" s="12" t="s">
        <v>43</v>
      </c>
      <c r="R6943" s="12" t="s">
        <v>44</v>
      </c>
      <c r="S6943" s="12">
        <v>1</v>
      </c>
      <c r="T6943" s="12">
        <v>1950</v>
      </c>
      <c r="U6943" s="12">
        <v>2</v>
      </c>
      <c r="V6943" s="12">
        <v>2002</v>
      </c>
      <c r="W6943" s="9" t="s">
        <v>45</v>
      </c>
      <c r="X6943" s="9" t="s">
        <v>45</v>
      </c>
      <c r="Y6943" s="15">
        <v>40.097954000000001</v>
      </c>
      <c r="Z6943" s="15">
        <v>-98.519030000000001</v>
      </c>
    </row>
    <row r="6944" spans="1:26" x14ac:dyDescent="0.3">
      <c r="A6944" s="9">
        <v>55919</v>
      </c>
      <c r="B6944" s="10" t="s">
        <v>5641</v>
      </c>
      <c r="C6944" s="9">
        <v>10360</v>
      </c>
      <c r="D6944" s="10" t="s">
        <v>5642</v>
      </c>
      <c r="E6944" s="11" t="s">
        <v>37</v>
      </c>
      <c r="F6944" s="11" t="s">
        <v>37</v>
      </c>
      <c r="G6944" s="12" t="s">
        <v>2134</v>
      </c>
      <c r="H6944" s="12" t="s">
        <v>2328</v>
      </c>
      <c r="I6944" s="12" t="s">
        <v>134</v>
      </c>
      <c r="J6944" s="10" t="s">
        <v>1805</v>
      </c>
      <c r="K6944" s="13" t="s">
        <v>1994</v>
      </c>
      <c r="L6944" s="13" t="s">
        <v>1</v>
      </c>
      <c r="M6944" s="14">
        <v>1.5</v>
      </c>
      <c r="N6944" s="14">
        <v>1.4</v>
      </c>
      <c r="O6944" s="14">
        <v>1.4</v>
      </c>
      <c r="P6944" s="10" t="s">
        <v>71</v>
      </c>
      <c r="Q6944" s="12" t="s">
        <v>72</v>
      </c>
      <c r="R6944" s="12" t="s">
        <v>69</v>
      </c>
      <c r="S6944" s="12">
        <v>1</v>
      </c>
      <c r="T6944" s="12">
        <v>1929</v>
      </c>
      <c r="U6944" s="12">
        <v>2</v>
      </c>
      <c r="V6944" s="12">
        <v>2002</v>
      </c>
      <c r="W6944" s="9" t="s">
        <v>45</v>
      </c>
      <c r="X6944" s="9" t="s">
        <v>45</v>
      </c>
      <c r="Y6944" s="15">
        <v>44.493600000000001</v>
      </c>
      <c r="Z6944" s="15">
        <v>-88.030299999999997</v>
      </c>
    </row>
    <row r="6945" spans="1:26" x14ac:dyDescent="0.3">
      <c r="A6945" s="9">
        <v>55919</v>
      </c>
      <c r="B6945" s="10" t="s">
        <v>5641</v>
      </c>
      <c r="C6945" s="9">
        <v>10360</v>
      </c>
      <c r="D6945" s="10" t="s">
        <v>5642</v>
      </c>
      <c r="E6945" s="11" t="s">
        <v>37</v>
      </c>
      <c r="F6945" s="11" t="s">
        <v>37</v>
      </c>
      <c r="G6945" s="12" t="s">
        <v>2134</v>
      </c>
      <c r="H6945" s="12" t="s">
        <v>2328</v>
      </c>
      <c r="I6945" s="12" t="s">
        <v>134</v>
      </c>
      <c r="J6945" s="10" t="s">
        <v>1805</v>
      </c>
      <c r="K6945" s="13" t="s">
        <v>1798</v>
      </c>
      <c r="L6945" s="13" t="s">
        <v>1</v>
      </c>
      <c r="M6945" s="14">
        <v>3</v>
      </c>
      <c r="N6945" s="14">
        <v>2.8</v>
      </c>
      <c r="O6945" s="14">
        <v>2.8</v>
      </c>
      <c r="P6945" s="10" t="s">
        <v>71</v>
      </c>
      <c r="Q6945" s="12" t="s">
        <v>72</v>
      </c>
      <c r="R6945" s="12" t="s">
        <v>69</v>
      </c>
      <c r="S6945" s="12">
        <v>1</v>
      </c>
      <c r="T6945" s="12">
        <v>1933</v>
      </c>
      <c r="U6945" s="12">
        <v>2</v>
      </c>
      <c r="V6945" s="12">
        <v>2002</v>
      </c>
      <c r="W6945" s="9" t="s">
        <v>45</v>
      </c>
      <c r="X6945" s="9" t="s">
        <v>45</v>
      </c>
      <c r="Y6945" s="15">
        <v>44.493600000000001</v>
      </c>
      <c r="Z6945" s="15">
        <v>-88.030299999999997</v>
      </c>
    </row>
    <row r="6946" spans="1:26" x14ac:dyDescent="0.3">
      <c r="A6946" s="9">
        <v>55919</v>
      </c>
      <c r="B6946" s="10" t="s">
        <v>5641</v>
      </c>
      <c r="C6946" s="9">
        <v>10360</v>
      </c>
      <c r="D6946" s="10" t="s">
        <v>5642</v>
      </c>
      <c r="E6946" s="11" t="s">
        <v>37</v>
      </c>
      <c r="F6946" s="11" t="s">
        <v>37</v>
      </c>
      <c r="G6946" s="12" t="s">
        <v>2134</v>
      </c>
      <c r="H6946" s="12" t="s">
        <v>2328</v>
      </c>
      <c r="I6946" s="12" t="s">
        <v>134</v>
      </c>
      <c r="J6946" s="10" t="s">
        <v>1805</v>
      </c>
      <c r="K6946" s="13" t="s">
        <v>2685</v>
      </c>
      <c r="L6946" s="13" t="s">
        <v>1</v>
      </c>
      <c r="M6946" s="14">
        <v>3</v>
      </c>
      <c r="N6946" s="14">
        <v>2.8</v>
      </c>
      <c r="O6946" s="14">
        <v>2.8</v>
      </c>
      <c r="P6946" s="10" t="s">
        <v>71</v>
      </c>
      <c r="Q6946" s="12" t="s">
        <v>72</v>
      </c>
      <c r="R6946" s="12" t="s">
        <v>69</v>
      </c>
      <c r="S6946" s="12">
        <v>1</v>
      </c>
      <c r="T6946" s="12">
        <v>1940</v>
      </c>
      <c r="U6946" s="12">
        <v>2</v>
      </c>
      <c r="V6946" s="12">
        <v>2002</v>
      </c>
      <c r="W6946" s="9" t="s">
        <v>45</v>
      </c>
      <c r="X6946" s="9" t="s">
        <v>45</v>
      </c>
      <c r="Y6946" s="15">
        <v>44.493600000000001</v>
      </c>
      <c r="Z6946" s="15">
        <v>-88.030299999999997</v>
      </c>
    </row>
    <row r="6947" spans="1:26" x14ac:dyDescent="0.3">
      <c r="A6947" s="9">
        <v>55919</v>
      </c>
      <c r="B6947" s="10" t="s">
        <v>5641</v>
      </c>
      <c r="C6947" s="9">
        <v>10360</v>
      </c>
      <c r="D6947" s="10" t="s">
        <v>5642</v>
      </c>
      <c r="E6947" s="11" t="s">
        <v>37</v>
      </c>
      <c r="F6947" s="11" t="s">
        <v>37</v>
      </c>
      <c r="G6947" s="12" t="s">
        <v>2134</v>
      </c>
      <c r="H6947" s="12" t="s">
        <v>2328</v>
      </c>
      <c r="I6947" s="12" t="s">
        <v>134</v>
      </c>
      <c r="J6947" s="10" t="s">
        <v>1805</v>
      </c>
      <c r="K6947" s="13" t="s">
        <v>1971</v>
      </c>
      <c r="L6947" s="13" t="s">
        <v>1</v>
      </c>
      <c r="M6947" s="14">
        <v>2.5</v>
      </c>
      <c r="N6947" s="14">
        <v>2.2999999999999998</v>
      </c>
      <c r="O6947" s="14">
        <v>2.4</v>
      </c>
      <c r="P6947" s="10" t="s">
        <v>71</v>
      </c>
      <c r="Q6947" s="12" t="s">
        <v>72</v>
      </c>
      <c r="R6947" s="12" t="s">
        <v>69</v>
      </c>
      <c r="S6947" s="12">
        <v>1</v>
      </c>
      <c r="T6947" s="12">
        <v>1947</v>
      </c>
      <c r="U6947" s="12">
        <v>2</v>
      </c>
      <c r="V6947" s="12">
        <v>2002</v>
      </c>
      <c r="W6947" s="9" t="s">
        <v>45</v>
      </c>
      <c r="X6947" s="9" t="s">
        <v>45</v>
      </c>
      <c r="Y6947" s="15">
        <v>44.493600000000001</v>
      </c>
      <c r="Z6947" s="15">
        <v>-88.030299999999997</v>
      </c>
    </row>
    <row r="6948" spans="1:26" x14ac:dyDescent="0.3">
      <c r="A6948" s="9">
        <v>7091</v>
      </c>
      <c r="B6948" s="10" t="s">
        <v>36784</v>
      </c>
      <c r="C6948" s="9">
        <v>10778</v>
      </c>
      <c r="D6948" s="10" t="s">
        <v>36784</v>
      </c>
      <c r="E6948" s="11" t="s">
        <v>37</v>
      </c>
      <c r="F6948" s="11" t="s">
        <v>37</v>
      </c>
      <c r="G6948" s="12" t="s">
        <v>406</v>
      </c>
      <c r="H6948" s="12" t="s">
        <v>3559</v>
      </c>
      <c r="I6948" s="12" t="s">
        <v>1</v>
      </c>
      <c r="J6948" s="10" t="s">
        <v>1805</v>
      </c>
      <c r="K6948" s="13" t="s">
        <v>1994</v>
      </c>
      <c r="L6948" s="13" t="s">
        <v>1</v>
      </c>
      <c r="M6948" s="14">
        <v>50</v>
      </c>
      <c r="N6948" s="14">
        <v>50</v>
      </c>
      <c r="O6948" s="14">
        <v>50</v>
      </c>
      <c r="P6948" s="10" t="s">
        <v>71</v>
      </c>
      <c r="Q6948" s="12" t="s">
        <v>72</v>
      </c>
      <c r="R6948" s="12" t="s">
        <v>69</v>
      </c>
      <c r="S6948" s="12">
        <v>1</v>
      </c>
      <c r="T6948" s="12">
        <v>1944</v>
      </c>
      <c r="U6948" s="12">
        <v>2</v>
      </c>
      <c r="V6948" s="12">
        <v>2002</v>
      </c>
      <c r="W6948" s="9" t="s">
        <v>45</v>
      </c>
      <c r="X6948" s="9" t="s">
        <v>45</v>
      </c>
      <c r="Y6948" s="15">
        <v>40.323889000000001</v>
      </c>
      <c r="Z6948" s="15">
        <v>-111.7531</v>
      </c>
    </row>
    <row r="6949" spans="1:26" x14ac:dyDescent="0.3">
      <c r="A6949" s="9">
        <v>14446</v>
      </c>
      <c r="B6949" s="10" t="s">
        <v>4644</v>
      </c>
      <c r="C6949" s="9">
        <v>192</v>
      </c>
      <c r="D6949" s="10" t="s">
        <v>36753</v>
      </c>
      <c r="E6949" s="11" t="s">
        <v>37</v>
      </c>
      <c r="F6949" s="11" t="s">
        <v>37</v>
      </c>
      <c r="G6949" s="12" t="s">
        <v>425</v>
      </c>
      <c r="H6949" s="12" t="s">
        <v>98</v>
      </c>
      <c r="I6949" s="12" t="s">
        <v>439</v>
      </c>
      <c r="J6949" s="10" t="s">
        <v>40</v>
      </c>
      <c r="K6949" s="13" t="s">
        <v>41</v>
      </c>
      <c r="L6949" s="13" t="s">
        <v>1</v>
      </c>
      <c r="M6949" s="14">
        <v>0.4</v>
      </c>
      <c r="N6949" s="14">
        <v>0.4</v>
      </c>
      <c r="O6949" s="14">
        <v>0.4</v>
      </c>
      <c r="P6949" s="10" t="s">
        <v>42</v>
      </c>
      <c r="Q6949" s="12" t="s">
        <v>43</v>
      </c>
      <c r="R6949" s="12" t="s">
        <v>44</v>
      </c>
      <c r="S6949" s="12">
        <v>1</v>
      </c>
      <c r="T6949" s="12">
        <v>1939</v>
      </c>
      <c r="U6949" s="12">
        <v>1</v>
      </c>
      <c r="V6949" s="12">
        <v>2002</v>
      </c>
      <c r="W6949" s="9" t="s">
        <v>45</v>
      </c>
      <c r="X6949" s="9" t="s">
        <v>45</v>
      </c>
      <c r="Y6949" s="15">
        <v>36.060555999999998</v>
      </c>
      <c r="Z6949" s="15">
        <v>-90.521389999999997</v>
      </c>
    </row>
    <row r="6950" spans="1:26" x14ac:dyDescent="0.3">
      <c r="A6950" s="9">
        <v>14446</v>
      </c>
      <c r="B6950" s="10" t="s">
        <v>4644</v>
      </c>
      <c r="C6950" s="9">
        <v>192</v>
      </c>
      <c r="D6950" s="10" t="s">
        <v>36753</v>
      </c>
      <c r="E6950" s="11" t="s">
        <v>37</v>
      </c>
      <c r="F6950" s="11" t="s">
        <v>37</v>
      </c>
      <c r="G6950" s="12" t="s">
        <v>425</v>
      </c>
      <c r="H6950" s="12" t="s">
        <v>98</v>
      </c>
      <c r="I6950" s="12" t="s">
        <v>439</v>
      </c>
      <c r="J6950" s="10" t="s">
        <v>40</v>
      </c>
      <c r="K6950" s="13" t="s">
        <v>47</v>
      </c>
      <c r="L6950" s="13" t="s">
        <v>1</v>
      </c>
      <c r="M6950" s="14">
        <v>1.1000000000000001</v>
      </c>
      <c r="N6950" s="14">
        <v>1.1000000000000001</v>
      </c>
      <c r="O6950" s="14">
        <v>1.1000000000000001</v>
      </c>
      <c r="P6950" s="10" t="s">
        <v>42</v>
      </c>
      <c r="Q6950" s="12" t="s">
        <v>43</v>
      </c>
      <c r="R6950" s="12" t="s">
        <v>44</v>
      </c>
      <c r="S6950" s="12">
        <v>2</v>
      </c>
      <c r="T6950" s="12">
        <v>1961</v>
      </c>
      <c r="U6950" s="12">
        <v>1</v>
      </c>
      <c r="V6950" s="12">
        <v>2002</v>
      </c>
      <c r="W6950" s="9" t="s">
        <v>45</v>
      </c>
      <c r="X6950" s="9" t="s">
        <v>45</v>
      </c>
      <c r="Y6950" s="15">
        <v>36.060555999999998</v>
      </c>
      <c r="Z6950" s="15">
        <v>-90.521389999999997</v>
      </c>
    </row>
    <row r="6951" spans="1:26" x14ac:dyDescent="0.3">
      <c r="A6951" s="9">
        <v>14446</v>
      </c>
      <c r="B6951" s="10" t="s">
        <v>4644</v>
      </c>
      <c r="C6951" s="9">
        <v>192</v>
      </c>
      <c r="D6951" s="10" t="s">
        <v>36753</v>
      </c>
      <c r="E6951" s="11" t="s">
        <v>37</v>
      </c>
      <c r="F6951" s="11" t="s">
        <v>37</v>
      </c>
      <c r="G6951" s="12" t="s">
        <v>425</v>
      </c>
      <c r="H6951" s="12" t="s">
        <v>98</v>
      </c>
      <c r="I6951" s="12" t="s">
        <v>439</v>
      </c>
      <c r="J6951" s="10" t="s">
        <v>40</v>
      </c>
      <c r="K6951" s="13" t="s">
        <v>70</v>
      </c>
      <c r="L6951" s="13" t="s">
        <v>1</v>
      </c>
      <c r="M6951" s="14">
        <v>0.8</v>
      </c>
      <c r="N6951" s="14">
        <v>0.8</v>
      </c>
      <c r="O6951" s="14">
        <v>0.8</v>
      </c>
      <c r="P6951" s="10" t="s">
        <v>42</v>
      </c>
      <c r="Q6951" s="12" t="s">
        <v>43</v>
      </c>
      <c r="R6951" s="12" t="s">
        <v>44</v>
      </c>
      <c r="S6951" s="12">
        <v>5</v>
      </c>
      <c r="T6951" s="12">
        <v>1946</v>
      </c>
      <c r="U6951" s="12">
        <v>1</v>
      </c>
      <c r="V6951" s="12">
        <v>2002</v>
      </c>
      <c r="W6951" s="9" t="s">
        <v>45</v>
      </c>
      <c r="X6951" s="9" t="s">
        <v>45</v>
      </c>
      <c r="Y6951" s="15">
        <v>36.060555999999998</v>
      </c>
      <c r="Z6951" s="15">
        <v>-90.521389999999997</v>
      </c>
    </row>
    <row r="6952" spans="1:26" x14ac:dyDescent="0.3">
      <c r="A6952" s="9">
        <v>14446</v>
      </c>
      <c r="B6952" s="10" t="s">
        <v>4644</v>
      </c>
      <c r="C6952" s="9">
        <v>192</v>
      </c>
      <c r="D6952" s="10" t="s">
        <v>36753</v>
      </c>
      <c r="E6952" s="11" t="s">
        <v>37</v>
      </c>
      <c r="F6952" s="11" t="s">
        <v>37</v>
      </c>
      <c r="G6952" s="12" t="s">
        <v>425</v>
      </c>
      <c r="H6952" s="12" t="s">
        <v>98</v>
      </c>
      <c r="I6952" s="12" t="s">
        <v>439</v>
      </c>
      <c r="J6952" s="10" t="s">
        <v>40</v>
      </c>
      <c r="K6952" s="13" t="s">
        <v>116</v>
      </c>
      <c r="L6952" s="13" t="s">
        <v>1</v>
      </c>
      <c r="M6952" s="14">
        <v>1</v>
      </c>
      <c r="N6952" s="14">
        <v>1</v>
      </c>
      <c r="O6952" s="14">
        <v>1</v>
      </c>
      <c r="P6952" s="10" t="s">
        <v>42</v>
      </c>
      <c r="Q6952" s="12" t="s">
        <v>43</v>
      </c>
      <c r="R6952" s="12" t="s">
        <v>44</v>
      </c>
      <c r="S6952" s="12">
        <v>10</v>
      </c>
      <c r="T6952" s="12">
        <v>1949</v>
      </c>
      <c r="U6952" s="12">
        <v>1</v>
      </c>
      <c r="V6952" s="12">
        <v>2002</v>
      </c>
      <c r="W6952" s="9" t="s">
        <v>45</v>
      </c>
      <c r="X6952" s="9" t="s">
        <v>45</v>
      </c>
      <c r="Y6952" s="15">
        <v>36.060555999999998</v>
      </c>
      <c r="Z6952" s="15">
        <v>-90.521389999999997</v>
      </c>
    </row>
    <row r="6953" spans="1:26" x14ac:dyDescent="0.3">
      <c r="A6953" s="9">
        <v>13038</v>
      </c>
      <c r="B6953" s="10" t="s">
        <v>1542</v>
      </c>
      <c r="C6953" s="9">
        <v>1166</v>
      </c>
      <c r="D6953" s="10" t="s">
        <v>1543</v>
      </c>
      <c r="E6953" s="11" t="s">
        <v>37</v>
      </c>
      <c r="F6953" s="11" t="s">
        <v>37</v>
      </c>
      <c r="G6953" s="12" t="s">
        <v>1434</v>
      </c>
      <c r="H6953" s="12" t="s">
        <v>1332</v>
      </c>
      <c r="I6953" s="12" t="s">
        <v>1473</v>
      </c>
      <c r="J6953" s="10" t="s">
        <v>40</v>
      </c>
      <c r="K6953" s="13" t="s">
        <v>1079</v>
      </c>
      <c r="L6953" s="13" t="s">
        <v>1</v>
      </c>
      <c r="M6953" s="14">
        <v>1</v>
      </c>
      <c r="N6953" s="14">
        <v>1</v>
      </c>
      <c r="O6953" s="14">
        <v>1</v>
      </c>
      <c r="P6953" s="10" t="s">
        <v>42</v>
      </c>
      <c r="Q6953" s="12" t="s">
        <v>43</v>
      </c>
      <c r="R6953" s="12" t="s">
        <v>44</v>
      </c>
      <c r="S6953" s="12">
        <v>88</v>
      </c>
      <c r="T6953" s="12">
        <v>1966</v>
      </c>
      <c r="U6953" s="12">
        <v>1</v>
      </c>
      <c r="V6953" s="12">
        <v>2002</v>
      </c>
      <c r="W6953" s="9" t="s">
        <v>45</v>
      </c>
      <c r="X6953" s="9" t="s">
        <v>45</v>
      </c>
      <c r="Y6953" s="15">
        <v>40.971826</v>
      </c>
      <c r="Z6953" s="15">
        <v>-91.551220000000001</v>
      </c>
    </row>
    <row r="6954" spans="1:26" x14ac:dyDescent="0.3">
      <c r="A6954" s="9">
        <v>19843</v>
      </c>
      <c r="B6954" s="10" t="s">
        <v>1590</v>
      </c>
      <c r="C6954" s="9">
        <v>1193</v>
      </c>
      <c r="D6954" s="10" t="s">
        <v>1591</v>
      </c>
      <c r="E6954" s="11" t="s">
        <v>37</v>
      </c>
      <c r="F6954" s="11" t="s">
        <v>37</v>
      </c>
      <c r="G6954" s="12" t="s">
        <v>1434</v>
      </c>
      <c r="H6954" s="12" t="s">
        <v>1592</v>
      </c>
      <c r="I6954" s="12" t="s">
        <v>134</v>
      </c>
      <c r="J6954" s="10" t="s">
        <v>40</v>
      </c>
      <c r="K6954" s="13" t="s">
        <v>41</v>
      </c>
      <c r="L6954" s="13" t="s">
        <v>1</v>
      </c>
      <c r="M6954" s="14">
        <v>0.8</v>
      </c>
      <c r="N6954" s="14">
        <v>0.8</v>
      </c>
      <c r="O6954" s="14">
        <v>0.8</v>
      </c>
      <c r="P6954" s="10" t="s">
        <v>42</v>
      </c>
      <c r="Q6954" s="12" t="s">
        <v>43</v>
      </c>
      <c r="R6954" s="12" t="s">
        <v>44</v>
      </c>
      <c r="S6954" s="12">
        <v>7</v>
      </c>
      <c r="T6954" s="12">
        <v>1948</v>
      </c>
      <c r="U6954" s="12">
        <v>1</v>
      </c>
      <c r="V6954" s="12">
        <v>2002</v>
      </c>
      <c r="W6954" s="9" t="s">
        <v>45</v>
      </c>
      <c r="X6954" s="9" t="s">
        <v>45</v>
      </c>
      <c r="Y6954" s="15">
        <v>40.9315</v>
      </c>
      <c r="Z6954" s="15">
        <v>-94.985500000000002</v>
      </c>
    </row>
    <row r="6955" spans="1:26" x14ac:dyDescent="0.3">
      <c r="A6955" s="9">
        <v>19843</v>
      </c>
      <c r="B6955" s="10" t="s">
        <v>1590</v>
      </c>
      <c r="C6955" s="9">
        <v>1193</v>
      </c>
      <c r="D6955" s="10" t="s">
        <v>1591</v>
      </c>
      <c r="E6955" s="11" t="s">
        <v>37</v>
      </c>
      <c r="F6955" s="11" t="s">
        <v>37</v>
      </c>
      <c r="G6955" s="12" t="s">
        <v>1434</v>
      </c>
      <c r="H6955" s="12" t="s">
        <v>1592</v>
      </c>
      <c r="I6955" s="12" t="s">
        <v>134</v>
      </c>
      <c r="J6955" s="10" t="s">
        <v>40</v>
      </c>
      <c r="K6955" s="13" t="s">
        <v>47</v>
      </c>
      <c r="L6955" s="13" t="s">
        <v>1</v>
      </c>
      <c r="M6955" s="14">
        <v>0.3</v>
      </c>
      <c r="N6955" s="14">
        <v>0.3</v>
      </c>
      <c r="O6955" s="14">
        <v>0.3</v>
      </c>
      <c r="P6955" s="10" t="s">
        <v>42</v>
      </c>
      <c r="Q6955" s="12" t="s">
        <v>43</v>
      </c>
      <c r="R6955" s="12" t="s">
        <v>44</v>
      </c>
      <c r="S6955" s="12">
        <v>7</v>
      </c>
      <c r="T6955" s="12">
        <v>1936</v>
      </c>
      <c r="U6955" s="12">
        <v>1</v>
      </c>
      <c r="V6955" s="12">
        <v>2002</v>
      </c>
      <c r="W6955" s="9" t="s">
        <v>45</v>
      </c>
      <c r="X6955" s="9" t="s">
        <v>45</v>
      </c>
      <c r="Y6955" s="15">
        <v>40.9315</v>
      </c>
      <c r="Z6955" s="15">
        <v>-94.985500000000002</v>
      </c>
    </row>
    <row r="6956" spans="1:26" x14ac:dyDescent="0.3">
      <c r="A6956" s="9">
        <v>19843</v>
      </c>
      <c r="B6956" s="10" t="s">
        <v>1590</v>
      </c>
      <c r="C6956" s="9">
        <v>1193</v>
      </c>
      <c r="D6956" s="10" t="s">
        <v>1591</v>
      </c>
      <c r="E6956" s="11" t="s">
        <v>37</v>
      </c>
      <c r="F6956" s="11" t="s">
        <v>37</v>
      </c>
      <c r="G6956" s="12" t="s">
        <v>1434</v>
      </c>
      <c r="H6956" s="12" t="s">
        <v>1592</v>
      </c>
      <c r="I6956" s="12" t="s">
        <v>134</v>
      </c>
      <c r="J6956" s="10" t="s">
        <v>40</v>
      </c>
      <c r="K6956" s="13" t="s">
        <v>49</v>
      </c>
      <c r="L6956" s="13" t="s">
        <v>1</v>
      </c>
      <c r="M6956" s="14">
        <v>0.3</v>
      </c>
      <c r="N6956" s="14">
        <v>0.3</v>
      </c>
      <c r="O6956" s="14">
        <v>0.3</v>
      </c>
      <c r="P6956" s="10" t="s">
        <v>322</v>
      </c>
      <c r="Q6956" s="12" t="s">
        <v>68</v>
      </c>
      <c r="R6956" s="12" t="s">
        <v>44</v>
      </c>
      <c r="S6956" s="12">
        <v>7</v>
      </c>
      <c r="T6956" s="12">
        <v>1936</v>
      </c>
      <c r="U6956" s="12">
        <v>1</v>
      </c>
      <c r="V6956" s="12">
        <v>2002</v>
      </c>
      <c r="W6956" s="9" t="s">
        <v>45</v>
      </c>
      <c r="X6956" s="9" t="s">
        <v>45</v>
      </c>
      <c r="Y6956" s="15">
        <v>40.9315</v>
      </c>
      <c r="Z6956" s="15">
        <v>-94.985500000000002</v>
      </c>
    </row>
    <row r="6957" spans="1:26" x14ac:dyDescent="0.3">
      <c r="A6957" s="9">
        <v>19843</v>
      </c>
      <c r="B6957" s="10" t="s">
        <v>1590</v>
      </c>
      <c r="C6957" s="9">
        <v>1193</v>
      </c>
      <c r="D6957" s="10" t="s">
        <v>1591</v>
      </c>
      <c r="E6957" s="11" t="s">
        <v>37</v>
      </c>
      <c r="F6957" s="11" t="s">
        <v>37</v>
      </c>
      <c r="G6957" s="12" t="s">
        <v>1434</v>
      </c>
      <c r="H6957" s="12" t="s">
        <v>1592</v>
      </c>
      <c r="I6957" s="12" t="s">
        <v>134</v>
      </c>
      <c r="J6957" s="10" t="s">
        <v>40</v>
      </c>
      <c r="K6957" s="13" t="s">
        <v>70</v>
      </c>
      <c r="L6957" s="13" t="s">
        <v>1</v>
      </c>
      <c r="M6957" s="14">
        <v>0.6</v>
      </c>
      <c r="N6957" s="14">
        <v>0.6</v>
      </c>
      <c r="O6957" s="14">
        <v>0.6</v>
      </c>
      <c r="P6957" s="10" t="s">
        <v>42</v>
      </c>
      <c r="Q6957" s="12" t="s">
        <v>43</v>
      </c>
      <c r="R6957" s="12" t="s">
        <v>44</v>
      </c>
      <c r="S6957" s="12">
        <v>7</v>
      </c>
      <c r="T6957" s="12">
        <v>1939</v>
      </c>
      <c r="U6957" s="12">
        <v>1</v>
      </c>
      <c r="V6957" s="12">
        <v>2002</v>
      </c>
      <c r="W6957" s="9" t="s">
        <v>45</v>
      </c>
      <c r="X6957" s="9" t="s">
        <v>45</v>
      </c>
      <c r="Y6957" s="15">
        <v>40.9315</v>
      </c>
      <c r="Z6957" s="15">
        <v>-94.985500000000002</v>
      </c>
    </row>
    <row r="6958" spans="1:26" x14ac:dyDescent="0.3">
      <c r="A6958" s="9">
        <v>10171</v>
      </c>
      <c r="B6958" s="10" t="s">
        <v>1760</v>
      </c>
      <c r="C6958" s="9">
        <v>1360</v>
      </c>
      <c r="D6958" s="10" t="s">
        <v>36785</v>
      </c>
      <c r="E6958" s="11" t="s">
        <v>37</v>
      </c>
      <c r="F6958" s="11" t="s">
        <v>37</v>
      </c>
      <c r="G6958" s="12" t="s">
        <v>166</v>
      </c>
      <c r="H6958" s="12" t="s">
        <v>11863</v>
      </c>
      <c r="I6958" s="12" t="s">
        <v>1</v>
      </c>
      <c r="J6958" s="10" t="s">
        <v>40</v>
      </c>
      <c r="K6958" s="13" t="s">
        <v>49</v>
      </c>
      <c r="L6958" s="13" t="s">
        <v>1</v>
      </c>
      <c r="M6958" s="14">
        <v>37.5</v>
      </c>
      <c r="N6958" s="14">
        <v>32</v>
      </c>
      <c r="O6958" s="14">
        <v>33</v>
      </c>
      <c r="P6958" s="10" t="s">
        <v>71</v>
      </c>
      <c r="Q6958" s="12" t="s">
        <v>72</v>
      </c>
      <c r="R6958" s="12" t="s">
        <v>69</v>
      </c>
      <c r="S6958" s="12">
        <v>7</v>
      </c>
      <c r="T6958" s="12">
        <v>1951</v>
      </c>
      <c r="U6958" s="12">
        <v>1</v>
      </c>
      <c r="V6958" s="12">
        <v>2002</v>
      </c>
      <c r="W6958" s="9" t="s">
        <v>45</v>
      </c>
      <c r="X6958" s="9" t="s">
        <v>45</v>
      </c>
      <c r="Y6958" s="15">
        <v>36.796666999999999</v>
      </c>
      <c r="Z6958" s="15">
        <v>-83.761390000000006</v>
      </c>
    </row>
    <row r="6959" spans="1:26" x14ac:dyDescent="0.3">
      <c r="A6959" s="9">
        <v>20910</v>
      </c>
      <c r="B6959" s="10" t="s">
        <v>2199</v>
      </c>
      <c r="C6959" s="9">
        <v>1877</v>
      </c>
      <c r="D6959" s="10" t="s">
        <v>2204</v>
      </c>
      <c r="E6959" s="11" t="s">
        <v>37</v>
      </c>
      <c r="F6959" s="11" t="s">
        <v>37</v>
      </c>
      <c r="G6959" s="12" t="s">
        <v>2026</v>
      </c>
      <c r="H6959" s="12" t="s">
        <v>1572</v>
      </c>
      <c r="I6959" s="12" t="s">
        <v>134</v>
      </c>
      <c r="J6959" s="10" t="s">
        <v>40</v>
      </c>
      <c r="K6959" s="13" t="s">
        <v>41</v>
      </c>
      <c r="L6959" s="13" t="s">
        <v>1</v>
      </c>
      <c r="M6959" s="14">
        <v>0.7</v>
      </c>
      <c r="N6959" s="14">
        <v>0.7</v>
      </c>
      <c r="O6959" s="14">
        <v>0.7</v>
      </c>
      <c r="P6959" s="10" t="s">
        <v>322</v>
      </c>
      <c r="Q6959" s="12" t="s">
        <v>68</v>
      </c>
      <c r="R6959" s="12" t="s">
        <v>44</v>
      </c>
      <c r="S6959" s="12">
        <v>1</v>
      </c>
      <c r="T6959" s="12">
        <v>1947</v>
      </c>
      <c r="U6959" s="12">
        <v>1</v>
      </c>
      <c r="V6959" s="12">
        <v>2002</v>
      </c>
      <c r="W6959" s="9" t="s">
        <v>45</v>
      </c>
      <c r="X6959" s="9" t="s">
        <v>45</v>
      </c>
      <c r="Y6959" s="15">
        <v>43.839300000000001</v>
      </c>
      <c r="Z6959" s="15">
        <v>-85.426000000000002</v>
      </c>
    </row>
    <row r="6960" spans="1:26" x14ac:dyDescent="0.3">
      <c r="A6960" s="9">
        <v>20910</v>
      </c>
      <c r="B6960" s="10" t="s">
        <v>2199</v>
      </c>
      <c r="C6960" s="9">
        <v>1877</v>
      </c>
      <c r="D6960" s="10" t="s">
        <v>2204</v>
      </c>
      <c r="E6960" s="11" t="s">
        <v>37</v>
      </c>
      <c r="F6960" s="11" t="s">
        <v>37</v>
      </c>
      <c r="G6960" s="12" t="s">
        <v>2026</v>
      </c>
      <c r="H6960" s="12" t="s">
        <v>1572</v>
      </c>
      <c r="I6960" s="12" t="s">
        <v>134</v>
      </c>
      <c r="J6960" s="10" t="s">
        <v>40</v>
      </c>
      <c r="K6960" s="13" t="s">
        <v>47</v>
      </c>
      <c r="L6960" s="13" t="s">
        <v>1</v>
      </c>
      <c r="M6960" s="14">
        <v>0.7</v>
      </c>
      <c r="N6960" s="14">
        <v>0.7</v>
      </c>
      <c r="O6960" s="14">
        <v>0.7</v>
      </c>
      <c r="P6960" s="10" t="s">
        <v>322</v>
      </c>
      <c r="Q6960" s="12" t="s">
        <v>68</v>
      </c>
      <c r="R6960" s="12" t="s">
        <v>44</v>
      </c>
      <c r="S6960" s="12">
        <v>1</v>
      </c>
      <c r="T6960" s="12">
        <v>1948</v>
      </c>
      <c r="U6960" s="12">
        <v>1</v>
      </c>
      <c r="V6960" s="12">
        <v>2002</v>
      </c>
      <c r="W6960" s="9" t="s">
        <v>45</v>
      </c>
      <c r="X6960" s="9" t="s">
        <v>45</v>
      </c>
      <c r="Y6960" s="15">
        <v>43.839300000000001</v>
      </c>
      <c r="Z6960" s="15">
        <v>-85.426000000000002</v>
      </c>
    </row>
    <row r="6961" spans="1:26" x14ac:dyDescent="0.3">
      <c r="A6961" s="9">
        <v>20910</v>
      </c>
      <c r="B6961" s="10" t="s">
        <v>2199</v>
      </c>
      <c r="C6961" s="9">
        <v>1877</v>
      </c>
      <c r="D6961" s="10" t="s">
        <v>2204</v>
      </c>
      <c r="E6961" s="11" t="s">
        <v>37</v>
      </c>
      <c r="F6961" s="11" t="s">
        <v>37</v>
      </c>
      <c r="G6961" s="12" t="s">
        <v>2026</v>
      </c>
      <c r="H6961" s="12" t="s">
        <v>1572</v>
      </c>
      <c r="I6961" s="12" t="s">
        <v>134</v>
      </c>
      <c r="J6961" s="10" t="s">
        <v>40</v>
      </c>
      <c r="K6961" s="13" t="s">
        <v>49</v>
      </c>
      <c r="L6961" s="13" t="s">
        <v>1</v>
      </c>
      <c r="M6961" s="14">
        <v>1.1000000000000001</v>
      </c>
      <c r="N6961" s="14">
        <v>1.2</v>
      </c>
      <c r="O6961" s="14">
        <v>1.2</v>
      </c>
      <c r="P6961" s="10" t="s">
        <v>322</v>
      </c>
      <c r="Q6961" s="12" t="s">
        <v>68</v>
      </c>
      <c r="R6961" s="12" t="s">
        <v>44</v>
      </c>
      <c r="S6961" s="12">
        <v>1</v>
      </c>
      <c r="T6961" s="12">
        <v>1949</v>
      </c>
      <c r="U6961" s="12">
        <v>1</v>
      </c>
      <c r="V6961" s="12">
        <v>2002</v>
      </c>
      <c r="W6961" s="9" t="s">
        <v>45</v>
      </c>
      <c r="X6961" s="9" t="s">
        <v>45</v>
      </c>
      <c r="Y6961" s="15">
        <v>43.839300000000001</v>
      </c>
      <c r="Z6961" s="15">
        <v>-85.426000000000002</v>
      </c>
    </row>
    <row r="6962" spans="1:26" x14ac:dyDescent="0.3">
      <c r="A6962" s="9">
        <v>20910</v>
      </c>
      <c r="B6962" s="10" t="s">
        <v>2199</v>
      </c>
      <c r="C6962" s="9">
        <v>1877</v>
      </c>
      <c r="D6962" s="10" t="s">
        <v>2204</v>
      </c>
      <c r="E6962" s="11" t="s">
        <v>37</v>
      </c>
      <c r="F6962" s="11" t="s">
        <v>37</v>
      </c>
      <c r="G6962" s="12" t="s">
        <v>2026</v>
      </c>
      <c r="H6962" s="12" t="s">
        <v>1572</v>
      </c>
      <c r="I6962" s="12" t="s">
        <v>134</v>
      </c>
      <c r="J6962" s="10" t="s">
        <v>40</v>
      </c>
      <c r="K6962" s="13" t="s">
        <v>70</v>
      </c>
      <c r="L6962" s="13" t="s">
        <v>1</v>
      </c>
      <c r="M6962" s="14">
        <v>2.5</v>
      </c>
      <c r="N6962" s="14">
        <v>2.5</v>
      </c>
      <c r="O6962" s="14">
        <v>2.5</v>
      </c>
      <c r="P6962" s="10" t="s">
        <v>322</v>
      </c>
      <c r="Q6962" s="12" t="s">
        <v>68</v>
      </c>
      <c r="R6962" s="12" t="s">
        <v>44</v>
      </c>
      <c r="S6962" s="12">
        <v>1</v>
      </c>
      <c r="T6962" s="12">
        <v>1951</v>
      </c>
      <c r="U6962" s="12">
        <v>1</v>
      </c>
      <c r="V6962" s="12">
        <v>2002</v>
      </c>
      <c r="W6962" s="9" t="s">
        <v>45</v>
      </c>
      <c r="X6962" s="9" t="s">
        <v>45</v>
      </c>
      <c r="Y6962" s="15">
        <v>43.839300000000001</v>
      </c>
      <c r="Z6962" s="15">
        <v>-85.426000000000002</v>
      </c>
    </row>
    <row r="6963" spans="1:26" x14ac:dyDescent="0.3">
      <c r="A6963" s="9">
        <v>20910</v>
      </c>
      <c r="B6963" s="10" t="s">
        <v>2199</v>
      </c>
      <c r="C6963" s="9">
        <v>1877</v>
      </c>
      <c r="D6963" s="10" t="s">
        <v>2204</v>
      </c>
      <c r="E6963" s="11" t="s">
        <v>37</v>
      </c>
      <c r="F6963" s="11" t="s">
        <v>37</v>
      </c>
      <c r="G6963" s="12" t="s">
        <v>2026</v>
      </c>
      <c r="H6963" s="12" t="s">
        <v>1572</v>
      </c>
      <c r="I6963" s="12" t="s">
        <v>134</v>
      </c>
      <c r="J6963" s="10" t="s">
        <v>40</v>
      </c>
      <c r="K6963" s="13" t="s">
        <v>73</v>
      </c>
      <c r="L6963" s="13" t="s">
        <v>1</v>
      </c>
      <c r="M6963" s="14">
        <v>2.5</v>
      </c>
      <c r="N6963" s="14">
        <v>2.5</v>
      </c>
      <c r="O6963" s="14">
        <v>2.5</v>
      </c>
      <c r="P6963" s="10" t="s">
        <v>322</v>
      </c>
      <c r="Q6963" s="12" t="s">
        <v>68</v>
      </c>
      <c r="R6963" s="12" t="s">
        <v>44</v>
      </c>
      <c r="S6963" s="12">
        <v>1</v>
      </c>
      <c r="T6963" s="12">
        <v>1951</v>
      </c>
      <c r="U6963" s="12">
        <v>1</v>
      </c>
      <c r="V6963" s="12">
        <v>2002</v>
      </c>
      <c r="W6963" s="9" t="s">
        <v>45</v>
      </c>
      <c r="X6963" s="9" t="s">
        <v>45</v>
      </c>
      <c r="Y6963" s="15">
        <v>43.839300000000001</v>
      </c>
      <c r="Z6963" s="15">
        <v>-85.426000000000002</v>
      </c>
    </row>
    <row r="6964" spans="1:26" x14ac:dyDescent="0.3">
      <c r="A6964" s="9">
        <v>20910</v>
      </c>
      <c r="B6964" s="10" t="s">
        <v>2199</v>
      </c>
      <c r="C6964" s="9">
        <v>1877</v>
      </c>
      <c r="D6964" s="10" t="s">
        <v>2204</v>
      </c>
      <c r="E6964" s="11" t="s">
        <v>37</v>
      </c>
      <c r="F6964" s="11" t="s">
        <v>37</v>
      </c>
      <c r="G6964" s="12" t="s">
        <v>2026</v>
      </c>
      <c r="H6964" s="12" t="s">
        <v>1572</v>
      </c>
      <c r="I6964" s="12" t="s">
        <v>134</v>
      </c>
      <c r="J6964" s="10" t="s">
        <v>40</v>
      </c>
      <c r="K6964" s="13" t="s">
        <v>116</v>
      </c>
      <c r="L6964" s="13" t="s">
        <v>1</v>
      </c>
      <c r="M6964" s="14">
        <v>2.5</v>
      </c>
      <c r="N6964" s="14">
        <v>2.5</v>
      </c>
      <c r="O6964" s="14">
        <v>2.5</v>
      </c>
      <c r="P6964" s="10" t="s">
        <v>322</v>
      </c>
      <c r="Q6964" s="12" t="s">
        <v>68</v>
      </c>
      <c r="R6964" s="12" t="s">
        <v>44</v>
      </c>
      <c r="S6964" s="12">
        <v>1</v>
      </c>
      <c r="T6964" s="12">
        <v>1952</v>
      </c>
      <c r="U6964" s="12">
        <v>1</v>
      </c>
      <c r="V6964" s="12">
        <v>2002</v>
      </c>
      <c r="W6964" s="9" t="s">
        <v>45</v>
      </c>
      <c r="X6964" s="9" t="s">
        <v>45</v>
      </c>
      <c r="Y6964" s="15">
        <v>43.839300000000001</v>
      </c>
      <c r="Z6964" s="15">
        <v>-85.426000000000002</v>
      </c>
    </row>
    <row r="6965" spans="1:26" x14ac:dyDescent="0.3">
      <c r="A6965" s="9">
        <v>20910</v>
      </c>
      <c r="B6965" s="10" t="s">
        <v>2199</v>
      </c>
      <c r="C6965" s="9">
        <v>1879</v>
      </c>
      <c r="D6965" s="10" t="s">
        <v>36786</v>
      </c>
      <c r="E6965" s="11" t="s">
        <v>37</v>
      </c>
      <c r="F6965" s="11" t="s">
        <v>37</v>
      </c>
      <c r="G6965" s="12" t="s">
        <v>2026</v>
      </c>
      <c r="H6965" s="12" t="s">
        <v>2044</v>
      </c>
      <c r="I6965" s="12" t="s">
        <v>1</v>
      </c>
      <c r="J6965" s="10" t="s">
        <v>40</v>
      </c>
      <c r="K6965" s="13" t="s">
        <v>70</v>
      </c>
      <c r="L6965" s="13" t="s">
        <v>1</v>
      </c>
      <c r="M6965" s="14">
        <v>1.1000000000000001</v>
      </c>
      <c r="N6965" s="14">
        <v>1.1000000000000001</v>
      </c>
      <c r="O6965" s="14">
        <v>1.1000000000000001</v>
      </c>
      <c r="P6965" s="10" t="s">
        <v>42</v>
      </c>
      <c r="Q6965" s="12" t="s">
        <v>43</v>
      </c>
      <c r="R6965" s="12" t="s">
        <v>44</v>
      </c>
      <c r="S6965" s="12">
        <v>1</v>
      </c>
      <c r="T6965" s="12">
        <v>1947</v>
      </c>
      <c r="U6965" s="12">
        <v>1</v>
      </c>
      <c r="V6965" s="12">
        <v>2002</v>
      </c>
      <c r="W6965" s="9" t="s">
        <v>45</v>
      </c>
      <c r="X6965" s="9" t="s">
        <v>45</v>
      </c>
      <c r="Y6965" s="15">
        <v>43.954999999999998</v>
      </c>
      <c r="Z6965" s="15">
        <v>-86.293610000000001</v>
      </c>
    </row>
    <row r="6966" spans="1:26" x14ac:dyDescent="0.3">
      <c r="A6966" s="9">
        <v>20910</v>
      </c>
      <c r="B6966" s="10" t="s">
        <v>2199</v>
      </c>
      <c r="C6966" s="9">
        <v>1879</v>
      </c>
      <c r="D6966" s="10" t="s">
        <v>36786</v>
      </c>
      <c r="E6966" s="11" t="s">
        <v>37</v>
      </c>
      <c r="F6966" s="11" t="s">
        <v>37</v>
      </c>
      <c r="G6966" s="12" t="s">
        <v>2026</v>
      </c>
      <c r="H6966" s="12" t="s">
        <v>2044</v>
      </c>
      <c r="I6966" s="12" t="s">
        <v>1</v>
      </c>
      <c r="J6966" s="10" t="s">
        <v>40</v>
      </c>
      <c r="K6966" s="13" t="s">
        <v>73</v>
      </c>
      <c r="L6966" s="13" t="s">
        <v>1</v>
      </c>
      <c r="M6966" s="14">
        <v>1.1000000000000001</v>
      </c>
      <c r="N6966" s="14">
        <v>1.1000000000000001</v>
      </c>
      <c r="O6966" s="14">
        <v>1.1000000000000001</v>
      </c>
      <c r="P6966" s="10" t="s">
        <v>42</v>
      </c>
      <c r="Q6966" s="12" t="s">
        <v>43</v>
      </c>
      <c r="R6966" s="12" t="s">
        <v>44</v>
      </c>
      <c r="S6966" s="12">
        <v>1</v>
      </c>
      <c r="T6966" s="12">
        <v>1947</v>
      </c>
      <c r="U6966" s="12">
        <v>1</v>
      </c>
      <c r="V6966" s="12">
        <v>2002</v>
      </c>
      <c r="W6966" s="9" t="s">
        <v>45</v>
      </c>
      <c r="X6966" s="9" t="s">
        <v>45</v>
      </c>
      <c r="Y6966" s="15">
        <v>43.954999999999998</v>
      </c>
      <c r="Z6966" s="15">
        <v>-86.293610000000001</v>
      </c>
    </row>
    <row r="6967" spans="1:26" x14ac:dyDescent="0.3">
      <c r="A6967" s="9">
        <v>20910</v>
      </c>
      <c r="B6967" s="10" t="s">
        <v>2199</v>
      </c>
      <c r="C6967" s="9">
        <v>1879</v>
      </c>
      <c r="D6967" s="10" t="s">
        <v>36786</v>
      </c>
      <c r="E6967" s="11" t="s">
        <v>37</v>
      </c>
      <c r="F6967" s="11" t="s">
        <v>37</v>
      </c>
      <c r="G6967" s="12" t="s">
        <v>2026</v>
      </c>
      <c r="H6967" s="12" t="s">
        <v>2044</v>
      </c>
      <c r="I6967" s="12" t="s">
        <v>1</v>
      </c>
      <c r="J6967" s="10" t="s">
        <v>40</v>
      </c>
      <c r="K6967" s="13" t="s">
        <v>116</v>
      </c>
      <c r="L6967" s="13" t="s">
        <v>1</v>
      </c>
      <c r="M6967" s="14">
        <v>1.9</v>
      </c>
      <c r="N6967" s="14">
        <v>1.7</v>
      </c>
      <c r="O6967" s="14">
        <v>1.8</v>
      </c>
      <c r="P6967" s="10" t="s">
        <v>42</v>
      </c>
      <c r="Q6967" s="12" t="s">
        <v>43</v>
      </c>
      <c r="R6967" s="12" t="s">
        <v>44</v>
      </c>
      <c r="S6967" s="12">
        <v>1</v>
      </c>
      <c r="T6967" s="12">
        <v>1961</v>
      </c>
      <c r="U6967" s="12">
        <v>1</v>
      </c>
      <c r="V6967" s="12">
        <v>2002</v>
      </c>
      <c r="W6967" s="9" t="s">
        <v>45</v>
      </c>
      <c r="X6967" s="9" t="s">
        <v>45</v>
      </c>
      <c r="Y6967" s="15">
        <v>43.954999999999998</v>
      </c>
      <c r="Z6967" s="15">
        <v>-86.293610000000001</v>
      </c>
    </row>
    <row r="6968" spans="1:26" x14ac:dyDescent="0.3">
      <c r="A6968" s="9">
        <v>11332</v>
      </c>
      <c r="B6968" s="10" t="s">
        <v>2307</v>
      </c>
      <c r="C6968" s="9">
        <v>1990</v>
      </c>
      <c r="D6968" s="10" t="s">
        <v>2308</v>
      </c>
      <c r="E6968" s="11" t="s">
        <v>37</v>
      </c>
      <c r="F6968" s="11" t="s">
        <v>37</v>
      </c>
      <c r="G6968" s="12" t="s">
        <v>132</v>
      </c>
      <c r="H6968" s="12" t="s">
        <v>2309</v>
      </c>
      <c r="I6968" s="12" t="s">
        <v>179</v>
      </c>
      <c r="J6968" s="10" t="s">
        <v>40</v>
      </c>
      <c r="K6968" s="13" t="s">
        <v>49</v>
      </c>
      <c r="L6968" s="13" t="s">
        <v>1</v>
      </c>
      <c r="M6968" s="14">
        <v>3</v>
      </c>
      <c r="N6968" s="14">
        <v>3</v>
      </c>
      <c r="O6968" s="14">
        <v>3</v>
      </c>
      <c r="P6968" s="10" t="s">
        <v>67</v>
      </c>
      <c r="Q6968" s="12" t="s">
        <v>68</v>
      </c>
      <c r="R6968" s="12" t="s">
        <v>69</v>
      </c>
      <c r="S6968" s="12">
        <v>88</v>
      </c>
      <c r="T6968" s="12">
        <v>1951</v>
      </c>
      <c r="U6968" s="12">
        <v>1</v>
      </c>
      <c r="V6968" s="12">
        <v>2002</v>
      </c>
      <c r="W6968" s="9" t="s">
        <v>45</v>
      </c>
      <c r="X6968" s="9" t="s">
        <v>45</v>
      </c>
      <c r="Y6968" s="15">
        <v>43.654443999999998</v>
      </c>
      <c r="Z6968" s="15">
        <v>-96.201939999999993</v>
      </c>
    </row>
    <row r="6969" spans="1:26" x14ac:dyDescent="0.3">
      <c r="A6969" s="9">
        <v>11332</v>
      </c>
      <c r="B6969" s="10" t="s">
        <v>2307</v>
      </c>
      <c r="C6969" s="9">
        <v>1990</v>
      </c>
      <c r="D6969" s="10" t="s">
        <v>2308</v>
      </c>
      <c r="E6969" s="11" t="s">
        <v>37</v>
      </c>
      <c r="F6969" s="11" t="s">
        <v>37</v>
      </c>
      <c r="G6969" s="12" t="s">
        <v>132</v>
      </c>
      <c r="H6969" s="12" t="s">
        <v>2309</v>
      </c>
      <c r="I6969" s="12" t="s">
        <v>179</v>
      </c>
      <c r="J6969" s="10" t="s">
        <v>40</v>
      </c>
      <c r="K6969" s="13" t="s">
        <v>689</v>
      </c>
      <c r="L6969" s="13" t="s">
        <v>1</v>
      </c>
      <c r="M6969" s="14">
        <v>0.3</v>
      </c>
      <c r="N6969" s="14">
        <v>0.3</v>
      </c>
      <c r="O6969" s="14">
        <v>0.3</v>
      </c>
      <c r="P6969" s="10" t="s">
        <v>42</v>
      </c>
      <c r="Q6969" s="12" t="s">
        <v>43</v>
      </c>
      <c r="R6969" s="12" t="s">
        <v>44</v>
      </c>
      <c r="S6969" s="12">
        <v>88</v>
      </c>
      <c r="T6969" s="12">
        <v>1936</v>
      </c>
      <c r="U6969" s="12">
        <v>1</v>
      </c>
      <c r="V6969" s="12">
        <v>2002</v>
      </c>
      <c r="W6969" s="9" t="s">
        <v>45</v>
      </c>
      <c r="X6969" s="9" t="s">
        <v>45</v>
      </c>
      <c r="Y6969" s="15">
        <v>43.654443999999998</v>
      </c>
      <c r="Z6969" s="15">
        <v>-96.201939999999993</v>
      </c>
    </row>
    <row r="6970" spans="1:26" x14ac:dyDescent="0.3">
      <c r="A6970" s="9">
        <v>14165</v>
      </c>
      <c r="B6970" s="10" t="s">
        <v>33948</v>
      </c>
      <c r="C6970" s="9">
        <v>2836</v>
      </c>
      <c r="D6970" s="10" t="s">
        <v>33949</v>
      </c>
      <c r="E6970" s="11" t="s">
        <v>37</v>
      </c>
      <c r="F6970" s="11" t="s">
        <v>37</v>
      </c>
      <c r="G6970" s="12" t="s">
        <v>3051</v>
      </c>
      <c r="H6970" s="12" t="s">
        <v>3073</v>
      </c>
      <c r="I6970" s="12" t="s">
        <v>168</v>
      </c>
      <c r="J6970" s="10" t="s">
        <v>139</v>
      </c>
      <c r="K6970" s="13" t="s">
        <v>116</v>
      </c>
      <c r="L6970" s="13" t="s">
        <v>1</v>
      </c>
      <c r="M6970" s="14">
        <v>75</v>
      </c>
      <c r="N6970" s="14">
        <v>10</v>
      </c>
      <c r="O6970" s="14">
        <v>18</v>
      </c>
      <c r="P6970" s="10" t="s">
        <v>67</v>
      </c>
      <c r="Q6970" s="12" t="s">
        <v>68</v>
      </c>
      <c r="R6970" s="12" t="s">
        <v>69</v>
      </c>
      <c r="S6970" s="12">
        <v>1</v>
      </c>
      <c r="T6970" s="12">
        <v>1949</v>
      </c>
      <c r="U6970" s="12">
        <v>1</v>
      </c>
      <c r="V6970" s="12">
        <v>2002</v>
      </c>
      <c r="W6970" s="9" t="s">
        <v>45</v>
      </c>
      <c r="X6970" s="9" t="s">
        <v>45</v>
      </c>
      <c r="Y6970" s="15">
        <v>41.504452999999998</v>
      </c>
      <c r="Z6970" s="15">
        <v>-82.05462</v>
      </c>
    </row>
    <row r="6971" spans="1:26" x14ac:dyDescent="0.3">
      <c r="A6971" s="9">
        <v>11058</v>
      </c>
      <c r="B6971" s="10" t="s">
        <v>36787</v>
      </c>
      <c r="C6971" s="9">
        <v>2990</v>
      </c>
      <c r="D6971" s="10" t="s">
        <v>36788</v>
      </c>
      <c r="E6971" s="11" t="s">
        <v>37</v>
      </c>
      <c r="F6971" s="11" t="s">
        <v>37</v>
      </c>
      <c r="G6971" s="12" t="s">
        <v>418</v>
      </c>
      <c r="H6971" s="12" t="s">
        <v>36789</v>
      </c>
      <c r="I6971" s="12" t="s">
        <v>1</v>
      </c>
      <c r="J6971" s="10" t="s">
        <v>40</v>
      </c>
      <c r="K6971" s="13" t="s">
        <v>41</v>
      </c>
      <c r="L6971" s="13" t="s">
        <v>1</v>
      </c>
      <c r="M6971" s="14">
        <v>1.1000000000000001</v>
      </c>
      <c r="N6971" s="14">
        <v>0.9</v>
      </c>
      <c r="O6971" s="14">
        <v>1</v>
      </c>
      <c r="P6971" s="10" t="s">
        <v>322</v>
      </c>
      <c r="Q6971" s="12" t="s">
        <v>68</v>
      </c>
      <c r="R6971" s="12" t="s">
        <v>44</v>
      </c>
      <c r="S6971" s="12">
        <v>5</v>
      </c>
      <c r="T6971" s="12">
        <v>1951</v>
      </c>
      <c r="U6971" s="12">
        <v>1</v>
      </c>
      <c r="V6971" s="12">
        <v>2002</v>
      </c>
      <c r="W6971" s="9" t="s">
        <v>45</v>
      </c>
      <c r="X6971" s="9" t="s">
        <v>45</v>
      </c>
      <c r="Y6971" s="15">
        <v>34.838611</v>
      </c>
      <c r="Z6971" s="15">
        <v>-97.606669999999994</v>
      </c>
    </row>
    <row r="6972" spans="1:26" x14ac:dyDescent="0.3">
      <c r="A6972" s="9">
        <v>13137</v>
      </c>
      <c r="B6972" s="10" t="s">
        <v>4379</v>
      </c>
      <c r="C6972" s="9">
        <v>3683</v>
      </c>
      <c r="D6972" s="10" t="s">
        <v>36790</v>
      </c>
      <c r="E6972" s="11" t="s">
        <v>37</v>
      </c>
      <c r="F6972" s="11" t="s">
        <v>37</v>
      </c>
      <c r="G6972" s="12" t="s">
        <v>406</v>
      </c>
      <c r="H6972" s="12" t="s">
        <v>3542</v>
      </c>
      <c r="I6972" s="12" t="s">
        <v>408</v>
      </c>
      <c r="J6972" s="10" t="s">
        <v>40</v>
      </c>
      <c r="K6972" s="13" t="s">
        <v>49</v>
      </c>
      <c r="L6972" s="13" t="s">
        <v>1</v>
      </c>
      <c r="M6972" s="14">
        <v>2.2000000000000002</v>
      </c>
      <c r="N6972" s="14">
        <v>2</v>
      </c>
      <c r="O6972" s="14">
        <v>2</v>
      </c>
      <c r="P6972" s="10" t="s">
        <v>322</v>
      </c>
      <c r="Q6972" s="12" t="s">
        <v>68</v>
      </c>
      <c r="R6972" s="12" t="s">
        <v>44</v>
      </c>
      <c r="S6972" s="12">
        <v>88</v>
      </c>
      <c r="T6972" s="12">
        <v>1952</v>
      </c>
      <c r="U6972" s="12">
        <v>1</v>
      </c>
      <c r="V6972" s="12">
        <v>2002</v>
      </c>
      <c r="W6972" s="9" t="s">
        <v>45</v>
      </c>
      <c r="X6972" s="9" t="s">
        <v>45</v>
      </c>
      <c r="Y6972" s="15">
        <v>40.67</v>
      </c>
      <c r="Z6972" s="15">
        <v>-111.89</v>
      </c>
    </row>
    <row r="6973" spans="1:26" x14ac:dyDescent="0.3">
      <c r="A6973" s="9">
        <v>13137</v>
      </c>
      <c r="B6973" s="10" t="s">
        <v>4379</v>
      </c>
      <c r="C6973" s="9">
        <v>3683</v>
      </c>
      <c r="D6973" s="10" t="s">
        <v>36790</v>
      </c>
      <c r="E6973" s="11" t="s">
        <v>37</v>
      </c>
      <c r="F6973" s="11" t="s">
        <v>37</v>
      </c>
      <c r="G6973" s="12" t="s">
        <v>406</v>
      </c>
      <c r="H6973" s="12" t="s">
        <v>3542</v>
      </c>
      <c r="I6973" s="12" t="s">
        <v>408</v>
      </c>
      <c r="J6973" s="10" t="s">
        <v>40</v>
      </c>
      <c r="K6973" s="13" t="s">
        <v>70</v>
      </c>
      <c r="L6973" s="13" t="s">
        <v>1</v>
      </c>
      <c r="M6973" s="14">
        <v>1</v>
      </c>
      <c r="N6973" s="14">
        <v>0.9</v>
      </c>
      <c r="O6973" s="14">
        <v>1</v>
      </c>
      <c r="P6973" s="10" t="s">
        <v>322</v>
      </c>
      <c r="Q6973" s="12" t="s">
        <v>68</v>
      </c>
      <c r="R6973" s="12" t="s">
        <v>44</v>
      </c>
      <c r="S6973" s="12">
        <v>88</v>
      </c>
      <c r="T6973" s="12">
        <v>1948</v>
      </c>
      <c r="U6973" s="12">
        <v>1</v>
      </c>
      <c r="V6973" s="12">
        <v>2002</v>
      </c>
      <c r="W6973" s="9" t="s">
        <v>45</v>
      </c>
      <c r="X6973" s="9" t="s">
        <v>45</v>
      </c>
      <c r="Y6973" s="15">
        <v>40.67</v>
      </c>
      <c r="Z6973" s="15">
        <v>-111.89</v>
      </c>
    </row>
    <row r="6974" spans="1:26" x14ac:dyDescent="0.3">
      <c r="A6974" s="9">
        <v>13137</v>
      </c>
      <c r="B6974" s="10" t="s">
        <v>4379</v>
      </c>
      <c r="C6974" s="9">
        <v>3683</v>
      </c>
      <c r="D6974" s="10" t="s">
        <v>36790</v>
      </c>
      <c r="E6974" s="11" t="s">
        <v>37</v>
      </c>
      <c r="F6974" s="11" t="s">
        <v>37</v>
      </c>
      <c r="G6974" s="12" t="s">
        <v>406</v>
      </c>
      <c r="H6974" s="12" t="s">
        <v>3542</v>
      </c>
      <c r="I6974" s="12" t="s">
        <v>408</v>
      </c>
      <c r="J6974" s="10" t="s">
        <v>40</v>
      </c>
      <c r="K6974" s="13" t="s">
        <v>73</v>
      </c>
      <c r="L6974" s="13" t="s">
        <v>1</v>
      </c>
      <c r="M6974" s="14">
        <v>1</v>
      </c>
      <c r="N6974" s="14">
        <v>0.9</v>
      </c>
      <c r="O6974" s="14">
        <v>1</v>
      </c>
      <c r="P6974" s="10" t="s">
        <v>322</v>
      </c>
      <c r="Q6974" s="12" t="s">
        <v>68</v>
      </c>
      <c r="R6974" s="12" t="s">
        <v>44</v>
      </c>
      <c r="S6974" s="12">
        <v>88</v>
      </c>
      <c r="T6974" s="12">
        <v>1948</v>
      </c>
      <c r="U6974" s="12">
        <v>1</v>
      </c>
      <c r="V6974" s="12">
        <v>2002</v>
      </c>
      <c r="W6974" s="9" t="s">
        <v>45</v>
      </c>
      <c r="X6974" s="9" t="s">
        <v>45</v>
      </c>
      <c r="Y6974" s="15">
        <v>40.67</v>
      </c>
      <c r="Z6974" s="15">
        <v>-111.89</v>
      </c>
    </row>
    <row r="6975" spans="1:26" x14ac:dyDescent="0.3">
      <c r="A6975" s="9">
        <v>13137</v>
      </c>
      <c r="B6975" s="10" t="s">
        <v>4379</v>
      </c>
      <c r="C6975" s="9">
        <v>3683</v>
      </c>
      <c r="D6975" s="10" t="s">
        <v>36790</v>
      </c>
      <c r="E6975" s="11" t="s">
        <v>37</v>
      </c>
      <c r="F6975" s="11" t="s">
        <v>37</v>
      </c>
      <c r="G6975" s="12" t="s">
        <v>406</v>
      </c>
      <c r="H6975" s="12" t="s">
        <v>3542</v>
      </c>
      <c r="I6975" s="12" t="s">
        <v>408</v>
      </c>
      <c r="J6975" s="10" t="s">
        <v>40</v>
      </c>
      <c r="K6975" s="13" t="s">
        <v>116</v>
      </c>
      <c r="L6975" s="13" t="s">
        <v>1</v>
      </c>
      <c r="M6975" s="14">
        <v>3</v>
      </c>
      <c r="N6975" s="14">
        <v>2.2999999999999998</v>
      </c>
      <c r="O6975" s="14">
        <v>2.5</v>
      </c>
      <c r="P6975" s="10" t="s">
        <v>322</v>
      </c>
      <c r="Q6975" s="12" t="s">
        <v>68</v>
      </c>
      <c r="R6975" s="12" t="s">
        <v>44</v>
      </c>
      <c r="S6975" s="12">
        <v>88</v>
      </c>
      <c r="T6975" s="12">
        <v>1958</v>
      </c>
      <c r="U6975" s="12">
        <v>1</v>
      </c>
      <c r="V6975" s="12">
        <v>2002</v>
      </c>
      <c r="W6975" s="9" t="s">
        <v>45</v>
      </c>
      <c r="X6975" s="9" t="s">
        <v>45</v>
      </c>
      <c r="Y6975" s="15">
        <v>40.67</v>
      </c>
      <c r="Z6975" s="15">
        <v>-111.89</v>
      </c>
    </row>
    <row r="6976" spans="1:26" x14ac:dyDescent="0.3">
      <c r="A6976" s="9">
        <v>1857</v>
      </c>
      <c r="B6976" s="10" t="s">
        <v>4401</v>
      </c>
      <c r="C6976" s="9">
        <v>6567</v>
      </c>
      <c r="D6976" s="10" t="s">
        <v>4402</v>
      </c>
      <c r="E6976" s="11" t="s">
        <v>37</v>
      </c>
      <c r="F6976" s="11" t="s">
        <v>37</v>
      </c>
      <c r="G6976" s="12" t="s">
        <v>3291</v>
      </c>
      <c r="H6976" s="12" t="s">
        <v>171</v>
      </c>
      <c r="I6976" s="12" t="s">
        <v>213</v>
      </c>
      <c r="J6976" s="10" t="s">
        <v>40</v>
      </c>
      <c r="K6976" s="13" t="s">
        <v>1048</v>
      </c>
      <c r="L6976" s="13" t="s">
        <v>1</v>
      </c>
      <c r="M6976" s="14">
        <v>1.6</v>
      </c>
      <c r="N6976" s="14">
        <v>1.5</v>
      </c>
      <c r="O6976" s="14">
        <v>1.5</v>
      </c>
      <c r="P6976" s="10" t="s">
        <v>42</v>
      </c>
      <c r="Q6976" s="12" t="s">
        <v>43</v>
      </c>
      <c r="R6976" s="12" t="s">
        <v>44</v>
      </c>
      <c r="S6976" s="12">
        <v>5</v>
      </c>
      <c r="T6976" s="12">
        <v>1997</v>
      </c>
      <c r="U6976" s="12">
        <v>1</v>
      </c>
      <c r="V6976" s="12">
        <v>2002</v>
      </c>
      <c r="W6976" s="9" t="s">
        <v>45</v>
      </c>
      <c r="X6976" s="9" t="s">
        <v>45</v>
      </c>
      <c r="Y6976" s="15">
        <v>41.175556</v>
      </c>
      <c r="Z6976" s="15">
        <v>-71.571100000000001</v>
      </c>
    </row>
    <row r="6977" spans="1:26" x14ac:dyDescent="0.3">
      <c r="A6977" s="9">
        <v>11241</v>
      </c>
      <c r="B6977" s="10" t="s">
        <v>1801</v>
      </c>
      <c r="C6977" s="9">
        <v>6706</v>
      </c>
      <c r="D6977" s="10" t="s">
        <v>36791</v>
      </c>
      <c r="E6977" s="11" t="s">
        <v>37</v>
      </c>
      <c r="F6977" s="11" t="s">
        <v>37</v>
      </c>
      <c r="G6977" s="12" t="s">
        <v>1803</v>
      </c>
      <c r="H6977" s="12" t="s">
        <v>32938</v>
      </c>
      <c r="I6977" s="12" t="s">
        <v>134</v>
      </c>
      <c r="J6977" s="10" t="s">
        <v>40</v>
      </c>
      <c r="K6977" s="13" t="s">
        <v>160</v>
      </c>
      <c r="L6977" s="13" t="s">
        <v>1</v>
      </c>
      <c r="M6977" s="14">
        <v>21</v>
      </c>
      <c r="N6977" s="14">
        <v>19</v>
      </c>
      <c r="O6977" s="14">
        <v>19</v>
      </c>
      <c r="P6977" s="10" t="s">
        <v>67</v>
      </c>
      <c r="Q6977" s="12" t="s">
        <v>68</v>
      </c>
      <c r="R6977" s="12" t="s">
        <v>69</v>
      </c>
      <c r="S6977" s="12">
        <v>0</v>
      </c>
      <c r="T6977" s="12">
        <v>1968</v>
      </c>
      <c r="U6977" s="12">
        <v>1</v>
      </c>
      <c r="V6977" s="12">
        <v>2002</v>
      </c>
      <c r="W6977" s="9" t="s">
        <v>45</v>
      </c>
      <c r="X6977" s="9" t="s">
        <v>45</v>
      </c>
      <c r="Y6977" s="15">
        <v>29.799167000000001</v>
      </c>
      <c r="Z6977" s="15">
        <v>-90.809719999999999</v>
      </c>
    </row>
    <row r="6978" spans="1:26" x14ac:dyDescent="0.3">
      <c r="A6978" s="9">
        <v>17946</v>
      </c>
      <c r="B6978" s="10" t="s">
        <v>5256</v>
      </c>
      <c r="C6978" s="9">
        <v>8110</v>
      </c>
      <c r="D6978" s="10" t="s">
        <v>5257</v>
      </c>
      <c r="E6978" s="11" t="s">
        <v>37</v>
      </c>
      <c r="F6978" s="11" t="s">
        <v>37</v>
      </c>
      <c r="G6978" s="12" t="s">
        <v>1097</v>
      </c>
      <c r="H6978" s="12" t="s">
        <v>5258</v>
      </c>
      <c r="I6978" s="12" t="s">
        <v>1473</v>
      </c>
      <c r="J6978" s="10" t="s">
        <v>40</v>
      </c>
      <c r="K6978" s="13" t="s">
        <v>49</v>
      </c>
      <c r="L6978" s="13" t="s">
        <v>1</v>
      </c>
      <c r="M6978" s="14">
        <v>0.3</v>
      </c>
      <c r="N6978" s="14">
        <v>0.2</v>
      </c>
      <c r="O6978" s="14">
        <v>0.2</v>
      </c>
      <c r="P6978" s="10" t="s">
        <v>42</v>
      </c>
      <c r="Q6978" s="12" t="s">
        <v>43</v>
      </c>
      <c r="R6978" s="12" t="s">
        <v>44</v>
      </c>
      <c r="S6978" s="12">
        <v>8</v>
      </c>
      <c r="T6978" s="12">
        <v>1945</v>
      </c>
      <c r="U6978" s="12">
        <v>1</v>
      </c>
      <c r="V6978" s="12">
        <v>2002</v>
      </c>
      <c r="W6978" s="9" t="s">
        <v>45</v>
      </c>
      <c r="X6978" s="9" t="s">
        <v>45</v>
      </c>
      <c r="Y6978" s="15">
        <v>40.212746000000003</v>
      </c>
      <c r="Z6978" s="15">
        <v>-94.542360000000002</v>
      </c>
    </row>
    <row r="6979" spans="1:26" x14ac:dyDescent="0.3">
      <c r="A6979" s="9">
        <v>17946</v>
      </c>
      <c r="B6979" s="10" t="s">
        <v>5256</v>
      </c>
      <c r="C6979" s="9">
        <v>8110</v>
      </c>
      <c r="D6979" s="10" t="s">
        <v>5257</v>
      </c>
      <c r="E6979" s="11" t="s">
        <v>37</v>
      </c>
      <c r="F6979" s="11" t="s">
        <v>37</v>
      </c>
      <c r="G6979" s="12" t="s">
        <v>1097</v>
      </c>
      <c r="H6979" s="12" t="s">
        <v>5258</v>
      </c>
      <c r="I6979" s="12" t="s">
        <v>1473</v>
      </c>
      <c r="J6979" s="10" t="s">
        <v>40</v>
      </c>
      <c r="K6979" s="13" t="s">
        <v>70</v>
      </c>
      <c r="L6979" s="13" t="s">
        <v>1</v>
      </c>
      <c r="M6979" s="14">
        <v>0.3</v>
      </c>
      <c r="N6979" s="14">
        <v>0.2</v>
      </c>
      <c r="O6979" s="14">
        <v>0.2</v>
      </c>
      <c r="P6979" s="10" t="s">
        <v>42</v>
      </c>
      <c r="Q6979" s="12" t="s">
        <v>43</v>
      </c>
      <c r="R6979" s="12" t="s">
        <v>44</v>
      </c>
      <c r="S6979" s="12">
        <v>8</v>
      </c>
      <c r="T6979" s="12">
        <v>1953</v>
      </c>
      <c r="U6979" s="12">
        <v>1</v>
      </c>
      <c r="V6979" s="12">
        <v>2002</v>
      </c>
      <c r="W6979" s="9" t="s">
        <v>45</v>
      </c>
      <c r="X6979" s="9" t="s">
        <v>45</v>
      </c>
      <c r="Y6979" s="15">
        <v>40.212746000000003</v>
      </c>
      <c r="Z6979" s="15">
        <v>-94.542360000000002</v>
      </c>
    </row>
    <row r="6980" spans="1:26" x14ac:dyDescent="0.3">
      <c r="A6980" s="9">
        <v>7188</v>
      </c>
      <c r="B6980" s="10" t="s">
        <v>36792</v>
      </c>
      <c r="C6980" s="9">
        <v>10607</v>
      </c>
      <c r="D6980" s="10" t="s">
        <v>36793</v>
      </c>
      <c r="E6980" s="11" t="s">
        <v>37</v>
      </c>
      <c r="F6980" s="11" t="s">
        <v>37</v>
      </c>
      <c r="G6980" s="12" t="s">
        <v>80</v>
      </c>
      <c r="H6980" s="12" t="s">
        <v>540</v>
      </c>
      <c r="I6980" s="12" t="s">
        <v>1</v>
      </c>
      <c r="J6980" s="10" t="s">
        <v>5315</v>
      </c>
      <c r="K6980" s="13" t="s">
        <v>1994</v>
      </c>
      <c r="L6980" s="13" t="s">
        <v>1</v>
      </c>
      <c r="M6980" s="14">
        <v>5</v>
      </c>
      <c r="N6980" s="14">
        <v>5</v>
      </c>
      <c r="O6980" s="14">
        <v>5</v>
      </c>
      <c r="P6980" s="10" t="s">
        <v>874</v>
      </c>
      <c r="Q6980" s="12" t="s">
        <v>875</v>
      </c>
      <c r="R6980" s="12" t="s">
        <v>69</v>
      </c>
      <c r="S6980" s="12">
        <v>6</v>
      </c>
      <c r="T6980" s="12">
        <v>1961</v>
      </c>
      <c r="U6980" s="12">
        <v>1</v>
      </c>
      <c r="V6980" s="12">
        <v>2002</v>
      </c>
      <c r="W6980" s="9" t="s">
        <v>45</v>
      </c>
      <c r="X6980" s="9" t="s">
        <v>45</v>
      </c>
      <c r="Y6980" s="15">
        <v>39.444167</v>
      </c>
      <c r="Z6980" s="15">
        <v>-123.8061</v>
      </c>
    </row>
    <row r="6981" spans="1:26" x14ac:dyDescent="0.3">
      <c r="A6981" s="9">
        <v>7188</v>
      </c>
      <c r="B6981" s="10" t="s">
        <v>36792</v>
      </c>
      <c r="C6981" s="9">
        <v>10607</v>
      </c>
      <c r="D6981" s="10" t="s">
        <v>36793</v>
      </c>
      <c r="E6981" s="11" t="s">
        <v>37</v>
      </c>
      <c r="F6981" s="11" t="s">
        <v>37</v>
      </c>
      <c r="G6981" s="12" t="s">
        <v>80</v>
      </c>
      <c r="H6981" s="12" t="s">
        <v>540</v>
      </c>
      <c r="I6981" s="12" t="s">
        <v>1</v>
      </c>
      <c r="J6981" s="10" t="s">
        <v>5315</v>
      </c>
      <c r="K6981" s="13" t="s">
        <v>1798</v>
      </c>
      <c r="L6981" s="13" t="s">
        <v>1</v>
      </c>
      <c r="M6981" s="14">
        <v>5</v>
      </c>
      <c r="N6981" s="14">
        <v>5</v>
      </c>
      <c r="O6981" s="14">
        <v>5</v>
      </c>
      <c r="P6981" s="10" t="s">
        <v>874</v>
      </c>
      <c r="Q6981" s="12" t="s">
        <v>875</v>
      </c>
      <c r="R6981" s="12" t="s">
        <v>69</v>
      </c>
      <c r="S6981" s="12">
        <v>6</v>
      </c>
      <c r="T6981" s="12">
        <v>1969</v>
      </c>
      <c r="U6981" s="12">
        <v>1</v>
      </c>
      <c r="V6981" s="12">
        <v>2002</v>
      </c>
      <c r="W6981" s="9" t="s">
        <v>45</v>
      </c>
      <c r="X6981" s="9" t="s">
        <v>45</v>
      </c>
      <c r="Y6981" s="15">
        <v>39.444167</v>
      </c>
      <c r="Z6981" s="15">
        <v>-123.8061</v>
      </c>
    </row>
    <row r="6982" spans="1:26" x14ac:dyDescent="0.3">
      <c r="A6982" s="9">
        <v>7188</v>
      </c>
      <c r="B6982" s="10" t="s">
        <v>36792</v>
      </c>
      <c r="C6982" s="9">
        <v>10607</v>
      </c>
      <c r="D6982" s="10" t="s">
        <v>36793</v>
      </c>
      <c r="E6982" s="11" t="s">
        <v>37</v>
      </c>
      <c r="F6982" s="11" t="s">
        <v>37</v>
      </c>
      <c r="G6982" s="12" t="s">
        <v>80</v>
      </c>
      <c r="H6982" s="12" t="s">
        <v>540</v>
      </c>
      <c r="I6982" s="12" t="s">
        <v>1</v>
      </c>
      <c r="J6982" s="10" t="s">
        <v>5315</v>
      </c>
      <c r="K6982" s="13" t="s">
        <v>2685</v>
      </c>
      <c r="L6982" s="13" t="s">
        <v>1</v>
      </c>
      <c r="M6982" s="14">
        <v>5</v>
      </c>
      <c r="N6982" s="14">
        <v>5</v>
      </c>
      <c r="O6982" s="14">
        <v>5</v>
      </c>
      <c r="P6982" s="10" t="s">
        <v>874</v>
      </c>
      <c r="Q6982" s="12" t="s">
        <v>875</v>
      </c>
      <c r="R6982" s="12" t="s">
        <v>69</v>
      </c>
      <c r="S6982" s="12">
        <v>6</v>
      </c>
      <c r="T6982" s="12">
        <v>1977</v>
      </c>
      <c r="U6982" s="12">
        <v>1</v>
      </c>
      <c r="V6982" s="12">
        <v>2002</v>
      </c>
      <c r="W6982" s="9" t="s">
        <v>45</v>
      </c>
      <c r="X6982" s="9" t="s">
        <v>45</v>
      </c>
      <c r="Y6982" s="15">
        <v>39.444167</v>
      </c>
      <c r="Z6982" s="15">
        <v>-123.8061</v>
      </c>
    </row>
    <row r="6983" spans="1:26" x14ac:dyDescent="0.3">
      <c r="A6983" s="9">
        <v>5543</v>
      </c>
      <c r="B6983" s="10" t="s">
        <v>35890</v>
      </c>
      <c r="C6983" s="9">
        <v>10797</v>
      </c>
      <c r="D6983" s="10" t="s">
        <v>35891</v>
      </c>
      <c r="E6983" s="11" t="s">
        <v>37</v>
      </c>
      <c r="F6983" s="11" t="s">
        <v>37</v>
      </c>
      <c r="G6983" s="12" t="s">
        <v>3367</v>
      </c>
      <c r="H6983" s="12" t="s">
        <v>3418</v>
      </c>
      <c r="I6983" s="12" t="s">
        <v>147</v>
      </c>
      <c r="J6983" s="10" t="s">
        <v>1805</v>
      </c>
      <c r="K6983" s="13" t="s">
        <v>3368</v>
      </c>
      <c r="L6983" s="13" t="s">
        <v>1</v>
      </c>
      <c r="M6983" s="14">
        <v>3</v>
      </c>
      <c r="N6983" s="14">
        <v>2.8</v>
      </c>
      <c r="O6983" s="14">
        <v>3</v>
      </c>
      <c r="P6983" s="10" t="s">
        <v>67</v>
      </c>
      <c r="Q6983" s="12" t="s">
        <v>68</v>
      </c>
      <c r="R6983" s="12" t="s">
        <v>69</v>
      </c>
      <c r="S6983" s="12">
        <v>1</v>
      </c>
      <c r="T6983" s="12">
        <v>1933</v>
      </c>
      <c r="U6983" s="12">
        <v>1</v>
      </c>
      <c r="V6983" s="12">
        <v>2002</v>
      </c>
      <c r="W6983" s="9" t="s">
        <v>45</v>
      </c>
      <c r="X6983" s="9" t="s">
        <v>45</v>
      </c>
      <c r="Y6983" s="15">
        <v>36.275599999999997</v>
      </c>
      <c r="Z6983" s="15">
        <v>-86.664400000000001</v>
      </c>
    </row>
    <row r="6984" spans="1:26" x14ac:dyDescent="0.3">
      <c r="A6984" s="9">
        <v>55903</v>
      </c>
      <c r="B6984" s="10" t="s">
        <v>6270</v>
      </c>
      <c r="C6984" s="9">
        <v>50189</v>
      </c>
      <c r="D6984" s="10" t="s">
        <v>6271</v>
      </c>
      <c r="E6984" s="11" t="s">
        <v>37</v>
      </c>
      <c r="F6984" s="11" t="s">
        <v>37</v>
      </c>
      <c r="G6984" s="12" t="s">
        <v>1421</v>
      </c>
      <c r="H6984" s="12" t="s">
        <v>2275</v>
      </c>
      <c r="I6984" s="12" t="s">
        <v>168</v>
      </c>
      <c r="J6984" s="10" t="s">
        <v>1805</v>
      </c>
      <c r="K6984" s="13" t="s">
        <v>5688</v>
      </c>
      <c r="L6984" s="13" t="s">
        <v>1</v>
      </c>
      <c r="M6984" s="14">
        <v>7.5</v>
      </c>
      <c r="N6984" s="14">
        <v>7.5</v>
      </c>
      <c r="O6984" s="14">
        <v>7.5</v>
      </c>
      <c r="P6984" s="10" t="s">
        <v>71</v>
      </c>
      <c r="Q6984" s="12" t="s">
        <v>72</v>
      </c>
      <c r="R6984" s="12" t="s">
        <v>69</v>
      </c>
      <c r="S6984" s="12">
        <v>3</v>
      </c>
      <c r="T6984" s="12">
        <v>1949</v>
      </c>
      <c r="U6984" s="12">
        <v>1</v>
      </c>
      <c r="V6984" s="12">
        <v>2002</v>
      </c>
      <c r="W6984" s="9" t="s">
        <v>45</v>
      </c>
      <c r="X6984" s="9" t="s">
        <v>45</v>
      </c>
      <c r="Y6984" s="15">
        <v>35.8628</v>
      </c>
      <c r="Z6984" s="15">
        <v>-76.783100000000005</v>
      </c>
    </row>
    <row r="6985" spans="1:26" x14ac:dyDescent="0.3">
      <c r="A6985" s="9">
        <v>22251</v>
      </c>
      <c r="B6985" s="10" t="s">
        <v>36794</v>
      </c>
      <c r="C6985" s="9">
        <v>50294</v>
      </c>
      <c r="D6985" s="10" t="s">
        <v>36794</v>
      </c>
      <c r="E6985" s="11" t="s">
        <v>37</v>
      </c>
      <c r="F6985" s="11" t="s">
        <v>37</v>
      </c>
      <c r="G6985" s="12" t="s">
        <v>80</v>
      </c>
      <c r="H6985" s="12" t="s">
        <v>387</v>
      </c>
      <c r="I6985" s="12" t="s">
        <v>1</v>
      </c>
      <c r="J6985" s="10" t="s">
        <v>139</v>
      </c>
      <c r="K6985" s="13" t="s">
        <v>1994</v>
      </c>
      <c r="L6985" s="13" t="s">
        <v>1</v>
      </c>
      <c r="M6985" s="14">
        <v>14.4</v>
      </c>
      <c r="N6985" s="14">
        <v>12.5</v>
      </c>
      <c r="O6985" s="14">
        <v>12.5</v>
      </c>
      <c r="P6985" s="10" t="s">
        <v>4818</v>
      </c>
      <c r="Q6985" s="12" t="s">
        <v>34875</v>
      </c>
      <c r="R6985" s="12" t="s">
        <v>69</v>
      </c>
      <c r="S6985" s="12">
        <v>9</v>
      </c>
      <c r="T6985" s="12">
        <v>1987</v>
      </c>
      <c r="U6985" s="12">
        <v>1</v>
      </c>
      <c r="V6985" s="12">
        <v>2002</v>
      </c>
      <c r="W6985" s="9" t="s">
        <v>45</v>
      </c>
      <c r="X6985" s="9" t="s">
        <v>45</v>
      </c>
      <c r="Y6985" s="15">
        <v>37.558332999999998</v>
      </c>
      <c r="Z6985" s="15">
        <v>-121.3083</v>
      </c>
    </row>
    <row r="6986" spans="1:26" x14ac:dyDescent="0.3">
      <c r="A6986" s="9">
        <v>21148</v>
      </c>
      <c r="B6986" s="10" t="s">
        <v>34808</v>
      </c>
      <c r="C6986" s="9">
        <v>50348</v>
      </c>
      <c r="D6986" s="10" t="s">
        <v>35184</v>
      </c>
      <c r="E6986" s="11" t="s">
        <v>37</v>
      </c>
      <c r="F6986" s="11" t="s">
        <v>37</v>
      </c>
      <c r="G6986" s="12" t="s">
        <v>238</v>
      </c>
      <c r="H6986" s="12" t="s">
        <v>2836</v>
      </c>
      <c r="I6986" s="12" t="s">
        <v>240</v>
      </c>
      <c r="J6986" s="10" t="s">
        <v>139</v>
      </c>
      <c r="K6986" s="13" t="s">
        <v>2687</v>
      </c>
      <c r="L6986" s="13" t="s">
        <v>1</v>
      </c>
      <c r="M6986" s="14">
        <v>0.7</v>
      </c>
      <c r="N6986" s="14">
        <v>0.6</v>
      </c>
      <c r="O6986" s="14">
        <v>0.6</v>
      </c>
      <c r="P6986" s="10" t="s">
        <v>2434</v>
      </c>
      <c r="Q6986" s="12" t="s">
        <v>2435</v>
      </c>
      <c r="R6986" s="12" t="s">
        <v>44</v>
      </c>
      <c r="S6986" s="12">
        <v>1</v>
      </c>
      <c r="T6986" s="12">
        <v>1991</v>
      </c>
      <c r="U6986" s="12">
        <v>1</v>
      </c>
      <c r="V6986" s="12">
        <v>2002</v>
      </c>
      <c r="W6986" s="9" t="s">
        <v>45</v>
      </c>
      <c r="X6986" s="9" t="s">
        <v>45</v>
      </c>
      <c r="Y6986" s="15">
        <v>40.636899999999997</v>
      </c>
      <c r="Z6986" s="15">
        <v>-73.638300000000001</v>
      </c>
    </row>
    <row r="6987" spans="1:26" x14ac:dyDescent="0.3">
      <c r="A6987" s="9">
        <v>21148</v>
      </c>
      <c r="B6987" s="10" t="s">
        <v>34808</v>
      </c>
      <c r="C6987" s="9">
        <v>50348</v>
      </c>
      <c r="D6987" s="10" t="s">
        <v>35184</v>
      </c>
      <c r="E6987" s="11" t="s">
        <v>37</v>
      </c>
      <c r="F6987" s="11" t="s">
        <v>37</v>
      </c>
      <c r="G6987" s="12" t="s">
        <v>238</v>
      </c>
      <c r="H6987" s="12" t="s">
        <v>2836</v>
      </c>
      <c r="I6987" s="12" t="s">
        <v>240</v>
      </c>
      <c r="J6987" s="10" t="s">
        <v>139</v>
      </c>
      <c r="K6987" s="13" t="s">
        <v>5361</v>
      </c>
      <c r="L6987" s="13" t="s">
        <v>1</v>
      </c>
      <c r="M6987" s="14">
        <v>0.7</v>
      </c>
      <c r="N6987" s="14">
        <v>0.6</v>
      </c>
      <c r="O6987" s="14">
        <v>0.6</v>
      </c>
      <c r="P6987" s="10" t="s">
        <v>2434</v>
      </c>
      <c r="Q6987" s="12" t="s">
        <v>2435</v>
      </c>
      <c r="R6987" s="12" t="s">
        <v>44</v>
      </c>
      <c r="S6987" s="12">
        <v>1</v>
      </c>
      <c r="T6987" s="12">
        <v>1991</v>
      </c>
      <c r="U6987" s="12">
        <v>1</v>
      </c>
      <c r="V6987" s="12">
        <v>2002</v>
      </c>
      <c r="W6987" s="9" t="s">
        <v>45</v>
      </c>
      <c r="X6987" s="9" t="s">
        <v>45</v>
      </c>
      <c r="Y6987" s="15">
        <v>40.636899999999997</v>
      </c>
      <c r="Z6987" s="15">
        <v>-73.638300000000001</v>
      </c>
    </row>
    <row r="6988" spans="1:26" x14ac:dyDescent="0.3">
      <c r="A6988" s="9">
        <v>2769</v>
      </c>
      <c r="B6988" s="10" t="s">
        <v>8071</v>
      </c>
      <c r="C6988" s="9">
        <v>54965</v>
      </c>
      <c r="D6988" s="10" t="s">
        <v>8072</v>
      </c>
      <c r="E6988" s="11" t="s">
        <v>37</v>
      </c>
      <c r="F6988" s="11" t="s">
        <v>37</v>
      </c>
      <c r="G6988" s="12" t="s">
        <v>2026</v>
      </c>
      <c r="H6988" s="12" t="s">
        <v>1329</v>
      </c>
      <c r="I6988" s="12" t="s">
        <v>134</v>
      </c>
      <c r="J6988" s="10" t="s">
        <v>1805</v>
      </c>
      <c r="K6988" s="13" t="s">
        <v>36795</v>
      </c>
      <c r="L6988" s="13" t="s">
        <v>1</v>
      </c>
      <c r="M6988" s="14">
        <v>1.2</v>
      </c>
      <c r="N6988" s="14">
        <v>1.2</v>
      </c>
      <c r="O6988" s="14">
        <v>1.2</v>
      </c>
      <c r="P6988" s="10" t="s">
        <v>71</v>
      </c>
      <c r="Q6988" s="12" t="s">
        <v>72</v>
      </c>
      <c r="R6988" s="12" t="s">
        <v>69</v>
      </c>
      <c r="S6988" s="12">
        <v>1</v>
      </c>
      <c r="T6988" s="12">
        <v>1935</v>
      </c>
      <c r="U6988" s="12">
        <v>1</v>
      </c>
      <c r="V6988" s="12">
        <v>2002</v>
      </c>
      <c r="W6988" s="9" t="s">
        <v>45</v>
      </c>
      <c r="X6988" s="9" t="s">
        <v>45</v>
      </c>
      <c r="Y6988" s="15">
        <v>42.818300000000001</v>
      </c>
      <c r="Z6988" s="15">
        <v>-82.485600000000005</v>
      </c>
    </row>
    <row r="6989" spans="1:26" x14ac:dyDescent="0.3">
      <c r="A6989" s="2" t="s">
        <v>1</v>
      </c>
    </row>
    <row r="6990" spans="1:26" ht="115.05" customHeight="1" x14ac:dyDescent="0.3">
      <c r="A6990" s="18" t="s">
        <v>29799</v>
      </c>
      <c r="B6990" s="18"/>
      <c r="C6990" s="18"/>
      <c r="D6990" s="18"/>
      <c r="E6990" s="18"/>
      <c r="F6990" s="18"/>
      <c r="G6990" s="18"/>
      <c r="H6990" s="18"/>
      <c r="I6990" s="18"/>
      <c r="J6990" s="18"/>
      <c r="K6990" s="18"/>
      <c r="L6990" s="18"/>
      <c r="M6990" s="18"/>
      <c r="N6990" s="18"/>
      <c r="O6990" s="18"/>
      <c r="P6990" s="18"/>
      <c r="Q6990" s="18"/>
      <c r="R6990" s="18"/>
      <c r="S6990" s="18"/>
      <c r="T6990" s="18"/>
      <c r="U6990" s="18"/>
      <c r="V6990" s="18"/>
      <c r="W6990" s="18"/>
      <c r="X6990" s="18"/>
      <c r="Y6990" s="18"/>
      <c r="Z6990" s="18"/>
    </row>
  </sheetData>
  <mergeCells count="2">
    <mergeCell ref="A1:L1"/>
    <mergeCell ref="A6990:Z6990"/>
  </mergeCells>
  <hyperlinks>
    <hyperlink ref="E4" r:id="rId1" display="https://www.google.com/maps/@43.603000,-72.992300,450m/data=!3m1!1e3!4m5!3m4!1s0x0:0x0!8m2!3d43.603000!4d-72.992300" xr:uid="{8A32BF5D-D2BD-4C73-9807-E6CE85AD0371}"/>
    <hyperlink ref="F4" r:id="rId2" display="https://www.bing.com/maps?cp=43.603000~-72.992300&amp;style=o&amp;lvl=18&amp;dir=0&amp;sp=point.43.603000_-72.992300_Rutland" xr:uid="{DF654232-BB05-41CA-9577-111504447425}"/>
    <hyperlink ref="E5" r:id="rId3" display="https://www.google.com/maps/@34.939400,-110.303300,450m/data=!3m1!1e3!4m5!3m4!1s0x0:0x0!8m2!3d34.939400!4d-110.303300" xr:uid="{6FF63E2F-9C5A-4D97-9354-0446E78BF62A}"/>
    <hyperlink ref="F5" r:id="rId4" display="https://www.bing.com/maps?cp=34.939400~-110.303300&amp;style=o&amp;lvl=18&amp;dir=0&amp;sp=point.34.939400_-110.303300_Cholla" xr:uid="{E80AC7A5-DD26-4DD2-8DC8-1A49A73C5655}"/>
    <hyperlink ref="E6" r:id="rId5" display="https://www.google.com/maps/@34.939400,-110.303300,450m/data=!3m1!1e3!4m5!3m4!1s0x0:0x0!8m2!3d34.939400!4d-110.303300" xr:uid="{A248FA4E-FA0A-4189-9158-B4BDF9267E56}"/>
    <hyperlink ref="F6" r:id="rId6" display="https://www.bing.com/maps?cp=34.939400~-110.303300&amp;style=o&amp;lvl=18&amp;dir=0&amp;sp=point.34.939400_-110.303300_Cholla" xr:uid="{D28B6F98-49B8-4A8C-B46D-6BFC23AB0183}"/>
    <hyperlink ref="E7" r:id="rId7" display="https://www.google.com/maps/@27.728600,-81.989700,450m/data=!3m1!1e3!4m5!3m4!1s0x0:0x0!8m2!3d27.728600!4d-81.989700" xr:uid="{3D887697-44B7-4E6A-8002-114CB06BB6F1}"/>
    <hyperlink ref="F7" r:id="rId8" display="https://www.bing.com/maps?cp=27.728600~-81.989700&amp;style=o&amp;lvl=18&amp;dir=0&amp;sp=point.27.728600_-81.989700_Polk" xr:uid="{B47A1FE7-5E0F-427F-93F8-E19097EF5415}"/>
    <hyperlink ref="E8" r:id="rId9" display="https://www.google.com/maps/@33.688721,-117.834793,450m/data=!3m1!1e3!4m5!3m4!1s0x0:0x0!8m2!3d33.688721!4d-117.834793" xr:uid="{FFA74BEA-D3F9-4CBA-A4EB-02A03E64E28E}"/>
    <hyperlink ref="F8" r:id="rId10" display="https://www.bing.com/maps?cp=33.688721~-117.834793&amp;style=o&amp;lvl=18&amp;dir=0&amp;sp=point.33.688721_-117.834793_B Braun Medical" xr:uid="{27EE9563-1D71-4DD0-8C9C-4FD0727F0A24}"/>
    <hyperlink ref="E9" r:id="rId11" display="https://www.google.com/maps/@33.688721,-117.834793,450m/data=!3m1!1e3!4m5!3m4!1s0x0:0x0!8m2!3d33.688721!4d-117.834793" xr:uid="{CAB7DF64-0263-42DD-9513-178917AC64AB}"/>
    <hyperlink ref="F9" r:id="rId12" display="https://www.bing.com/maps?cp=33.688721~-117.834793&amp;style=o&amp;lvl=18&amp;dir=0&amp;sp=point.33.688721_-117.834793_B Braun Medical" xr:uid="{210BE858-62A1-4CBE-AAED-825ECDC92EB1}"/>
    <hyperlink ref="E10" r:id="rId13" display="https://www.google.com/maps/@39.761513,-86.501588,450m/data=!3m1!1e3!4m5!3m4!1s0x0:0x0!8m2!3d39.761513!4d-86.501588" xr:uid="{46EF7564-D4F7-4E26-9616-F2FEA6429FAF}"/>
    <hyperlink ref="F10" r:id="rId14" display="https://www.bing.com/maps?cp=39.761513~-86.501588&amp;style=o&amp;lvl=18&amp;dir=0&amp;sp=point.39.761513_-86.501588_Hendricks Regional Health" xr:uid="{1BC3FC23-FED7-4639-91A4-921578A9B748}"/>
    <hyperlink ref="E11" r:id="rId15" display="https://www.google.com/maps/@39.761513,-86.501588,450m/data=!3m1!1e3!4m5!3m4!1s0x0:0x0!8m2!3d39.761513!4d-86.501588" xr:uid="{DDEDACB1-E275-4633-B270-FC563247CC01}"/>
    <hyperlink ref="F11" r:id="rId16" display="https://www.bing.com/maps?cp=39.761513~-86.501588&amp;style=o&amp;lvl=18&amp;dir=0&amp;sp=point.39.761513_-86.501588_Hendricks Regional Health" xr:uid="{89A1AF95-941D-474C-9B5E-3A73430226E7}"/>
    <hyperlink ref="E12" r:id="rId17" display="https://www.google.com/maps/@39.761513,-86.501588,450m/data=!3m1!1e3!4m5!3m4!1s0x0:0x0!8m2!3d39.761513!4d-86.501588" xr:uid="{A1651761-EDC1-4262-B808-FF22A93450A4}"/>
    <hyperlink ref="F12" r:id="rId18" display="https://www.bing.com/maps?cp=39.761513~-86.501588&amp;style=o&amp;lvl=18&amp;dir=0&amp;sp=point.39.761513_-86.501588_Hendricks Regional Health" xr:uid="{80EF9562-6332-40C4-9B2C-AEC9CD84929F}"/>
    <hyperlink ref="E13" r:id="rId19" display="https://www.google.com/maps/@38.585700,-75.234100,450m/data=!3m1!1e3!4m5!3m4!1s0x0:0x0!8m2!3d38.585700!4d-75.234100" xr:uid="{A2C344B6-C476-4AF2-9139-EACAFE278D71}"/>
    <hyperlink ref="F13" r:id="rId20" display="https://www.bing.com/maps?cp=38.585700~-75.234100&amp;style=o&amp;lvl=18&amp;dir=0&amp;sp=point.38.585700_-75.234100_Indian River Generating Station" xr:uid="{C47B97A7-DE05-4BEC-B7CC-27F0E56053AA}"/>
    <hyperlink ref="E14" r:id="rId21" display="https://www.google.com/maps/@40.417500,-86.844700,450m/data=!3m1!1e3!4m5!3m4!1s0x0:0x0!8m2!3d40.417500!4d-86.844700" xr:uid="{C0D165B1-322C-400E-8E34-020C1D2FCDEA}"/>
    <hyperlink ref="F14" r:id="rId22" display="https://www.bing.com/maps?cp=40.417500~-86.844700&amp;style=o&amp;lvl=18&amp;dir=0&amp;sp=point.40.417500_-86.844700_Caterpillar" xr:uid="{38EC2CD0-EA68-496A-A657-B9635CC9084A}"/>
    <hyperlink ref="E15" r:id="rId23" display="https://www.google.com/maps/@41.850833,-91.234167,450m/data=!3m1!1e3!4m5!3m4!1s0x0:0x0!8m2!3d41.850833!4d-91.234167" xr:uid="{155154FC-3E6E-4DD0-A70F-FB80861D0742}"/>
    <hyperlink ref="F15" r:id="rId24" display="https://www.bing.com/maps?cp=41.850833~-91.234167&amp;style=o&amp;lvl=18&amp;dir=0&amp;sp=point.41.850833_-91.234167_Anchor Wind, LLC" xr:uid="{B3C6E001-1045-4E85-9BF6-966503EB071F}"/>
    <hyperlink ref="E16" r:id="rId25" display="https://www.google.com/maps/@41.129020,-111.964147,450m/data=!3m1!1e3!4m5!3m4!1s0x0:0x0!8m2!3d41.129020!4d-111.964147" xr:uid="{811FBE15-5095-4527-AE8B-A4465E969A4F}"/>
    <hyperlink ref="F16" r:id="rId26" location="737" display="https://www.bing.com/maps?cp=41.129020~-111.964147&amp;style=o&amp;lvl=18&amp;dir=0&amp;sp=point.41.129020_-111.964147_Hill AFB LFG Facility, Bldg - 737" xr:uid="{8FA468FD-919F-41D5-8B10-B535511EA88A}"/>
    <hyperlink ref="E17" r:id="rId27" display="https://www.google.com/maps/@41.129020,-111.964147,450m/data=!3m1!1e3!4m5!3m4!1s0x0:0x0!8m2!3d41.129020!4d-111.964147" xr:uid="{F891A47A-D7E5-42B5-A4C5-CCC95148B925}"/>
    <hyperlink ref="F17" r:id="rId28" location="737" display="https://www.bing.com/maps?cp=41.129020~-111.964147&amp;style=o&amp;lvl=18&amp;dir=0&amp;sp=point.41.129020_-111.964147_Hill AFB LFG Facility, Bldg - 737" xr:uid="{60E63583-420B-46CE-ACAF-B94BC7D802A0}"/>
    <hyperlink ref="E18" r:id="rId29" display="https://www.google.com/maps/@41.129020,-111.964147,450m/data=!3m1!1e3!4m5!3m4!1s0x0:0x0!8m2!3d41.129020!4d-111.964147" xr:uid="{2CFE16DA-AE12-4010-A097-A20CA7855D26}"/>
    <hyperlink ref="F18" r:id="rId30" location="737" display="https://www.bing.com/maps?cp=41.129020~-111.964147&amp;style=o&amp;lvl=18&amp;dir=0&amp;sp=point.41.129020_-111.964147_Hill AFB LFG Facility, Bldg - 737" xr:uid="{BCCCE28C-3CE4-42AD-A794-AD971B0CCF12}"/>
    <hyperlink ref="E19" r:id="rId31" display="https://www.google.com/maps/@41.110861,-73.421968,450m/data=!3m1!1e3!4m5!3m4!1s0x0:0x0!8m2!3d41.110861!4d-73.421968" xr:uid="{16214DCA-B606-4893-9FD1-1C56FFF762B5}"/>
    <hyperlink ref="F19" r:id="rId32" display="https://www.bing.com/maps?cp=41.110861~-73.421968&amp;style=o&amp;lvl=18&amp;dir=0&amp;sp=point.41.110861_-73.421968_Norwalk Hospital Plant" xr:uid="{625BF147-5087-4E49-A2E2-474AB6C43623}"/>
    <hyperlink ref="E20" r:id="rId33" display="https://www.google.com/maps/@38.052500,-85.910300,450m/data=!3m1!1e3!4m5!3m4!1s0x0:0x0!8m2!3d38.052500!4d-85.910300" xr:uid="{26468189-4DF3-407D-AB0C-49BBABFA6EB5}"/>
    <hyperlink ref="F20" r:id="rId34" display="https://www.bing.com/maps?cp=38.052500~-85.910300&amp;style=o&amp;lvl=18&amp;dir=0&amp;sp=point.38.052500_-85.910300_Mill Creek (KY)" xr:uid="{86A2A44D-C657-4490-8E1B-ECF782DA89C3}"/>
    <hyperlink ref="E21" r:id="rId35" display="https://www.google.com/maps/@41.238200,-103.666700,450m/data=!3m1!1e3!4m5!3m4!1s0x0:0x0!8m2!3d41.238200!4d-103.666700" xr:uid="{2F9B49D2-AF89-425B-87BC-9650FA06FF35}"/>
    <hyperlink ref="F21" r:id="rId36" display="https://www.bing.com/maps?cp=41.238200~-103.666700&amp;style=o&amp;lvl=18&amp;dir=0&amp;sp=point.41.238200_-103.666700_Kimball" xr:uid="{143EF418-BC3E-4142-A774-F7AE9B60EB74}"/>
    <hyperlink ref="E22" r:id="rId37" display="https://www.google.com/maps/@41.238200,-103.666700,450m/data=!3m1!1e3!4m5!3m4!1s0x0:0x0!8m2!3d41.238200!4d-103.666700" xr:uid="{43FC1A8B-ED64-419F-AEEA-8F8C63DAC0C8}"/>
    <hyperlink ref="F22" r:id="rId38" display="https://www.bing.com/maps?cp=41.238200~-103.666700&amp;style=o&amp;lvl=18&amp;dir=0&amp;sp=point.41.238200_-103.666700_Kimball" xr:uid="{B9B45F0B-BABF-4B92-97F5-989FA1394645}"/>
    <hyperlink ref="E23" r:id="rId39" display="https://www.google.com/maps/@41.238200,-103.666700,450m/data=!3m1!1e3!4m5!3m4!1s0x0:0x0!8m2!3d41.238200!4d-103.666700" xr:uid="{0C855883-8492-48BF-8E9C-A97950A3BD8C}"/>
    <hyperlink ref="F23" r:id="rId40" display="https://www.bing.com/maps?cp=41.238200~-103.666700&amp;style=o&amp;lvl=18&amp;dir=0&amp;sp=point.41.238200_-103.666700_Kimball" xr:uid="{9F7B79A7-E300-4CF2-A3B7-A63E76BAE709}"/>
    <hyperlink ref="E24" r:id="rId41" display="https://www.google.com/maps/@35.189700,-81.012200,450m/data=!3m1!1e3!4m5!3m4!1s0x0:0x0!8m2!3d35.189700!4d-81.012200" xr:uid="{172E0075-2C1A-4DB5-963F-983D45E1A96B}"/>
    <hyperlink ref="F24" r:id="rId42" display="https://www.bing.com/maps?cp=35.189700~-81.012200&amp;style=o&amp;lvl=18&amp;dir=0&amp;sp=point.35.189700_-81.012200_G G Allen" xr:uid="{525E5D10-E464-4375-9915-8114C82E1378}"/>
    <hyperlink ref="E25" r:id="rId43" display="https://www.google.com/maps/@35.084700,-98.230000,450m/data=!3m1!1e3!4m5!3m4!1s0x0:0x0!8m2!3d35.084700!4d-98.230000" xr:uid="{D6FEE0E4-B4FC-416F-84E6-25B0B5FE18B5}"/>
    <hyperlink ref="F25" r:id="rId44" display="https://www.bing.com/maps?cp=35.084700~-98.230000&amp;style=o&amp;lvl=18&amp;dir=0&amp;sp=point.35.084700_-98.230000_Anadarko Plant" xr:uid="{5EA12BAD-5A17-4949-B2EA-B47346500751}"/>
    <hyperlink ref="E26" r:id="rId45" display="https://www.google.com/maps/@35.084700,-98.230000,450m/data=!3m1!1e3!4m5!3m4!1s0x0:0x0!8m2!3d35.084700!4d-98.230000" xr:uid="{613C1AD5-0E6E-4A2E-8FAC-93F5CDEB6B78}"/>
    <hyperlink ref="F26" r:id="rId46" display="https://www.bing.com/maps?cp=35.084700~-98.230000&amp;style=o&amp;lvl=18&amp;dir=0&amp;sp=point.35.084700_-98.230000_Anadarko Plant" xr:uid="{0B63ACC5-D740-4B15-B739-CEABFA43087F}"/>
    <hyperlink ref="E27" r:id="rId47" display="https://www.google.com/maps/@35.084700,-98.230000,450m/data=!3m1!1e3!4m5!3m4!1s0x0:0x0!8m2!3d35.084700!4d-98.230000" xr:uid="{08DE1799-005F-4881-B6E9-5DD982E00A1A}"/>
    <hyperlink ref="F27" r:id="rId48" display="https://www.bing.com/maps?cp=35.084700~-98.230000&amp;style=o&amp;lvl=18&amp;dir=0&amp;sp=point.35.084700_-98.230000_Anadarko Plant" xr:uid="{9CEA7BE3-B701-4BA3-A519-3FF4D7B627D9}"/>
    <hyperlink ref="E28" r:id="rId49" display="https://www.google.com/maps/@62.777694,-164.531517,450m/data=!3m1!1e3!4m5!3m4!1s0x0:0x0!8m2!3d62.777694!4d-164.531517" xr:uid="{18BECB24-D0CC-43D6-90BA-23F9FD1E3B0C}"/>
    <hyperlink ref="F28" r:id="rId50" display="https://www.bing.com/maps?cp=62.777694~-164.531517&amp;style=o&amp;lvl=18&amp;dir=0&amp;sp=point.62.777694_-164.531517_Emmonak" xr:uid="{AEF7F260-BDDD-4B72-A70A-3FF041C33AA9}"/>
    <hyperlink ref="E29" r:id="rId51" display="https://www.google.com/maps/@62.777694,-164.531517,450m/data=!3m1!1e3!4m5!3m4!1s0x0:0x0!8m2!3d62.777694!4d-164.531517" xr:uid="{EDEEF5BA-E0B2-4933-AAD9-AD86F4760348}"/>
    <hyperlink ref="F29" r:id="rId52" display="https://www.bing.com/maps?cp=62.777694~-164.531517&amp;style=o&amp;lvl=18&amp;dir=0&amp;sp=point.62.777694_-164.531517_Emmonak" xr:uid="{B2C63B36-E6FC-4E13-8386-FE9F6465371A}"/>
    <hyperlink ref="E30" r:id="rId53" display="https://www.google.com/maps/@41.663765,-87.452325,450m/data=!3m1!1e3!4m5!3m4!1s0x0:0x0!8m2!3d41.663765!4d-87.452325" xr:uid="{2E593E89-DA6F-4521-8361-D79391DB7503}"/>
    <hyperlink ref="F30" r:id="rId54" display="https://www.bing.com/maps?cp=41.663765~-87.452325&amp;style=o&amp;lvl=18&amp;dir=0&amp;sp=point.41.663765_-87.452325_Indiana Harbor West" xr:uid="{60EF2ABA-4600-423D-B9CF-DEE04766F9B7}"/>
    <hyperlink ref="E31" r:id="rId55" display="https://www.google.com/maps/@41.663765,-87.452325,450m/data=!3m1!1e3!4m5!3m4!1s0x0:0x0!8m2!3d41.663765!4d-87.452325" xr:uid="{1A166A0D-2914-4757-9B1E-BEF5E2874E24}"/>
    <hyperlink ref="F31" r:id="rId56" display="https://www.bing.com/maps?cp=41.663765~-87.452325&amp;style=o&amp;lvl=18&amp;dir=0&amp;sp=point.41.663765_-87.452325_Indiana Harbor West" xr:uid="{47A85310-5182-4528-BAE4-0C0BDD2BB8F3}"/>
    <hyperlink ref="E32" r:id="rId57" display="https://www.google.com/maps/@39.175000,-84.504200,450m/data=!3m1!1e3!4m5!3m4!1s0x0:0x0!8m2!3d39.175000!4d-84.504200" xr:uid="{BC5B572B-17D0-4744-9218-0D7AC2C0D39C}"/>
    <hyperlink ref="F32" r:id="rId58" display="https://www.bing.com/maps?cp=39.175000~-84.504200&amp;style=o&amp;lvl=18&amp;dir=0&amp;sp=point.39.175000_-84.504200_Procter &amp; Gamble Cincinnati Plant" xr:uid="{01646B3E-6274-49F7-A0AF-9388C86C2620}"/>
    <hyperlink ref="E33" r:id="rId59" display="https://www.google.com/maps/@37.385300,-121.141000,450m/data=!3m1!1e3!4m5!3m4!1s0x0:0x0!8m2!3d37.385300!4d-121.141000" xr:uid="{30191865-1073-4DD1-935F-052D50260674}"/>
    <hyperlink ref="F33" r:id="rId60" display="https://www.bing.com/maps?cp=37.385300~-121.141000&amp;style=o&amp;lvl=18&amp;dir=0&amp;sp=point.37.385300_-121.141000_Covanta Stanislaus Energy" xr:uid="{FFEF084B-FAAC-4735-90BB-9EC774DFA9EF}"/>
    <hyperlink ref="E34" r:id="rId61" display="https://www.google.com/maps/@29.903611,-91.725556,450m/data=!3m1!1e3!4m5!3m4!1s0x0:0x0!8m2!3d29.903611!4d-91.725556" xr:uid="{4652D773-F67C-4C07-9090-784017E99694}"/>
    <hyperlink ref="F34" r:id="rId62" display="https://www.bing.com/maps?cp=29.903611~-91.725556&amp;style=o&amp;lvl=18&amp;dir=0&amp;sp=point.29.903611_-91.725556_Enterprise Sugar Factory" xr:uid="{1556095B-54E9-41C4-A465-26C8923A761C}"/>
    <hyperlink ref="E35" r:id="rId63" display="https://www.google.com/maps/@30.318600,-91.232500,450m/data=!3m1!1e3!4m5!3m4!1s0x0:0x0!8m2!3d30.318600!4d-91.232500" xr:uid="{85F2C06E-5481-43E1-ADA0-AA354C88E77D}"/>
    <hyperlink ref="F35" r:id="rId64" display="https://www.bing.com/maps?cp=30.318600~-91.232500&amp;style=o&amp;lvl=18&amp;dir=0&amp;sp=point.30.318600_-91.232500_LaO Energy Systems" xr:uid="{9B86C0C1-E10B-4ECD-BF0D-EF9F93765BE5}"/>
    <hyperlink ref="E36" r:id="rId65" display="https://www.google.com/maps/@30.318600,-91.232500,450m/data=!3m1!1e3!4m5!3m4!1s0x0:0x0!8m2!3d30.318600!4d-91.232500" xr:uid="{C6814E72-5B95-4A63-AC80-9C3D4075D9EF}"/>
    <hyperlink ref="F36" r:id="rId66" display="https://www.bing.com/maps?cp=30.318600~-91.232500&amp;style=o&amp;lvl=18&amp;dir=0&amp;sp=point.30.318600_-91.232500_LaO Energy Systems" xr:uid="{795F77B1-CA0C-4A63-B476-994B459E08F9}"/>
    <hyperlink ref="E37" r:id="rId67" display="https://www.google.com/maps/@30.318600,-91.232500,450m/data=!3m1!1e3!4m5!3m4!1s0x0:0x0!8m2!3d30.318600!4d-91.232500" xr:uid="{1BE52930-A18C-4050-8A73-593D4083EF91}"/>
    <hyperlink ref="F37" r:id="rId68" display="https://www.bing.com/maps?cp=30.318600~-91.232500&amp;style=o&amp;lvl=18&amp;dir=0&amp;sp=point.30.318600_-91.232500_LaO Energy Systems" xr:uid="{C94BFD95-1720-45F6-ACD2-1E1835CEFBB8}"/>
    <hyperlink ref="E38" r:id="rId69" display="https://www.google.com/maps/@41.834420,-87.628465,450m/data=!3m1!1e3!4m5!3m4!1s0x0:0x0!8m2!3d41.834420!4d-87.628465" xr:uid="{E50E824E-ABCA-4DDE-8F9C-64E859B06410}"/>
    <hyperlink ref="F38" r:id="rId70" display="https://www.bing.com/maps?cp=41.834420~-87.628465&amp;style=o&amp;lvl=18&amp;dir=0&amp;sp=point.41.834420_-87.628465_ITT Cogen Facility" xr:uid="{CA3C9AD4-2CDD-4EAC-8A1A-905F4A112A73}"/>
    <hyperlink ref="E39" r:id="rId71" display="https://www.google.com/maps/@41.834420,-87.628465,450m/data=!3m1!1e3!4m5!3m4!1s0x0:0x0!8m2!3d41.834420!4d-87.628465" xr:uid="{DC866F66-1650-42E1-A31C-E204ADA90FC8}"/>
    <hyperlink ref="F39" r:id="rId72" display="https://www.bing.com/maps?cp=41.834420~-87.628465&amp;style=o&amp;lvl=18&amp;dir=0&amp;sp=point.41.834420_-87.628465_ITT Cogen Facility" xr:uid="{467D6C45-691C-4E87-BC98-558F704F6396}"/>
    <hyperlink ref="E40" r:id="rId73" display="https://www.google.com/maps/@26.269683,-97.867012,450m/data=!3m1!1e3!4m5!3m4!1s0x0:0x0!8m2!3d26.269683!4d-97.867012" xr:uid="{7D9D61EE-85E3-4FE4-8108-51EE8CB1FD41}"/>
    <hyperlink ref="F40" r:id="rId74" display="https://www.bing.com/maps?cp=26.269683~-97.867012&amp;style=o&amp;lvl=18&amp;dir=0&amp;sp=point.26.269683_-97.867012_Rio Grande Valley Sugar Growers" xr:uid="{82ABA8A4-1F2B-4861-A653-5CD388C4D1F6}"/>
    <hyperlink ref="E41" r:id="rId75" display="https://www.google.com/maps/@26.269683,-97.867012,450m/data=!3m1!1e3!4m5!3m4!1s0x0:0x0!8m2!3d26.269683!4d-97.867012" xr:uid="{414BCBE1-F4CB-4A5C-8839-CF914A96D239}"/>
    <hyperlink ref="F41" r:id="rId76" display="https://www.bing.com/maps?cp=26.269683~-97.867012&amp;style=o&amp;lvl=18&amp;dir=0&amp;sp=point.26.269683_-97.867012_Rio Grande Valley Sugar Growers" xr:uid="{EED70A31-4E79-4600-BC11-3A320F31B0DE}"/>
    <hyperlink ref="E42" r:id="rId77" display="https://www.google.com/maps/@26.269683,-97.867012,450m/data=!3m1!1e3!4m5!3m4!1s0x0:0x0!8m2!3d26.269683!4d-97.867012" xr:uid="{BB7595D1-9085-450A-90AD-31097DA7A3AC}"/>
    <hyperlink ref="F42" r:id="rId78" display="https://www.bing.com/maps?cp=26.269683~-97.867012&amp;style=o&amp;lvl=18&amp;dir=0&amp;sp=point.26.269683_-97.867012_Rio Grande Valley Sugar Growers" xr:uid="{C27EB58C-74DC-4E10-8284-AB60BCD390EC}"/>
    <hyperlink ref="E43" r:id="rId79" display="https://www.google.com/maps/@26.269683,-97.867012,450m/data=!3m1!1e3!4m5!3m4!1s0x0:0x0!8m2!3d26.269683!4d-97.867012" xr:uid="{25B0E8AB-F1EC-411A-8368-6A8341820407}"/>
    <hyperlink ref="F43" r:id="rId80" display="https://www.bing.com/maps?cp=26.269683~-97.867012&amp;style=o&amp;lvl=18&amp;dir=0&amp;sp=point.26.269683_-97.867012_Rio Grande Valley Sugar Growers" xr:uid="{2744CD98-0D02-4B20-8138-95ECE09035B9}"/>
    <hyperlink ref="E44" r:id="rId81" display="https://www.google.com/maps/@26.269683,-97.867012,450m/data=!3m1!1e3!4m5!3m4!1s0x0:0x0!8m2!3d26.269683!4d-97.867012" xr:uid="{ED18BB6C-A47E-4196-94A6-D8BA1D764CC0}"/>
    <hyperlink ref="F44" r:id="rId82" display="https://www.bing.com/maps?cp=26.269683~-97.867012&amp;style=o&amp;lvl=18&amp;dir=0&amp;sp=point.26.269683_-97.867012_Rio Grande Valley Sugar Growers" xr:uid="{DD6B7BD7-BBC7-446C-AA5B-7123BB321B50}"/>
    <hyperlink ref="E45" r:id="rId83" display="https://www.google.com/maps/@44.828300,-93.116700,450m/data=!3m1!1e3!4m5!3m4!1s0x0:0x0!8m2!3d44.828300!4d-93.116700" xr:uid="{2B647B79-6CDC-48AE-A917-BDE94344FEEC}"/>
    <hyperlink ref="F45" r:id="rId84" display="https://www.bing.com/maps?cp=44.828300~-93.116700&amp;style=o&amp;lvl=18&amp;dir=0&amp;sp=point.44.828300_-93.116700_West Group Data Center F" xr:uid="{0E7CC515-A82E-4B4A-B28C-300DF645397B}"/>
    <hyperlink ref="E46" r:id="rId85" display="https://www.google.com/maps/@44.828300,-93.116700,450m/data=!3m1!1e3!4m5!3m4!1s0x0:0x0!8m2!3d44.828300!4d-93.116700" xr:uid="{E22E417D-A7CC-4A68-8C6D-A71AE5EA31B1}"/>
    <hyperlink ref="F46" r:id="rId86" display="https://www.bing.com/maps?cp=44.828300~-93.116700&amp;style=o&amp;lvl=18&amp;dir=0&amp;sp=point.44.828300_-93.116700_West Group Data Center F" xr:uid="{D0AF0682-A8F5-436F-AE10-170F48AD58C6}"/>
    <hyperlink ref="E47" r:id="rId87" display="https://www.google.com/maps/@44.828300,-93.116700,450m/data=!3m1!1e3!4m5!3m4!1s0x0:0x0!8m2!3d44.828300!4d-93.116700" xr:uid="{38649CAB-2503-4BC2-AA33-B774B92EBFFD}"/>
    <hyperlink ref="F47" r:id="rId88" display="https://www.bing.com/maps?cp=44.828300~-93.116700&amp;style=o&amp;lvl=18&amp;dir=0&amp;sp=point.44.828300_-93.116700_West Group Data Center F" xr:uid="{BCB3EDD4-E09D-4D05-B485-789B1975BF6A}"/>
    <hyperlink ref="E48" r:id="rId89" display="https://www.google.com/maps/@44.828300,-93.116700,450m/data=!3m1!1e3!4m5!3m4!1s0x0:0x0!8m2!3d44.828300!4d-93.116700" xr:uid="{965084B7-6C74-4BFE-821B-E1107CA5FBC9}"/>
    <hyperlink ref="F48" r:id="rId90" display="https://www.bing.com/maps?cp=44.828300~-93.116700&amp;style=o&amp;lvl=18&amp;dir=0&amp;sp=point.44.828300_-93.116700_West Group Data Center F" xr:uid="{DE03B6E5-A9BA-453F-A5BC-1E99FD830504}"/>
    <hyperlink ref="E49" r:id="rId91" display="https://www.google.com/maps/@36.127092,-84.344168,450m/data=!3m1!1e3!4m5!3m4!1s0x0:0x0!8m2!3d36.127092!4d-84.344168" xr:uid="{82A68E5B-201A-4651-A799-6381E4A99BC9}"/>
    <hyperlink ref="F49" r:id="rId92" display="https://www.bing.com/maps?cp=36.127092~-84.344168&amp;style=o&amp;lvl=18&amp;dir=0&amp;sp=point.36.127092_-84.344168_Buffalo Mountain Energy Center" xr:uid="{B2202889-C894-473E-8773-A1B2410BDDDF}"/>
    <hyperlink ref="E50" r:id="rId93" display="https://www.google.com/maps/@42.561007,-71.848805,450m/data=!3m1!1e3!4m5!3m4!1s0x0:0x0!8m2!3d42.561007!4d-71.848805" xr:uid="{EF9D0BCC-9D7C-4E7B-B268-431BEA88CE7D}"/>
    <hyperlink ref="F50" r:id="rId94" display="https://www.bing.com/maps?cp=42.561007~-71.848805&amp;style=o&amp;lvl=18&amp;dir=0&amp;sp=point.42.561007_-71.848805_Newark America Mill" xr:uid="{64D3FFDE-D485-4DD3-B4CA-AB99E85E372E}"/>
    <hyperlink ref="E51" r:id="rId95" display="https://www.google.com/maps/@44.828900,-93.116700,450m/data=!3m1!1e3!4m5!3m4!1s0x0:0x0!8m2!3d44.828900!4d-93.116700" xr:uid="{0EDA26D1-569A-49AA-BE83-E2A46EB26798}"/>
    <hyperlink ref="F51" r:id="rId96" display="https://www.bing.com/maps?cp=44.828900~-93.116700&amp;style=o&amp;lvl=18&amp;dir=0&amp;sp=point.44.828900_-93.116700_Thomson Reuters Data Center Bldg H" xr:uid="{EFC19059-4161-4E92-AE83-5CE19D19F4DB}"/>
    <hyperlink ref="E52" r:id="rId97" display="https://www.google.com/maps/@44.828900,-93.116700,450m/data=!3m1!1e3!4m5!3m4!1s0x0:0x0!8m2!3d44.828900!4d-93.116700" xr:uid="{53E16DCD-ED17-4369-8E71-F8AC99791143}"/>
    <hyperlink ref="F52" r:id="rId98" display="https://www.bing.com/maps?cp=44.828900~-93.116700&amp;style=o&amp;lvl=18&amp;dir=0&amp;sp=point.44.828900_-93.116700_Thomson Reuters Data Center Bldg H" xr:uid="{D8C47855-F906-444E-A6E8-9A33B4F87081}"/>
    <hyperlink ref="E53" r:id="rId99" display="https://www.google.com/maps/@44.828900,-93.116700,450m/data=!3m1!1e3!4m5!3m4!1s0x0:0x0!8m2!3d44.828900!4d-93.116700" xr:uid="{B8F22990-D7B8-4681-9FB7-01B41941C076}"/>
    <hyperlink ref="F53" r:id="rId100" display="https://www.bing.com/maps?cp=44.828900~-93.116700&amp;style=o&amp;lvl=18&amp;dir=0&amp;sp=point.44.828900_-93.116700_Thomson Reuters Data Center Bldg H" xr:uid="{7DDCE1BF-F55C-4763-8724-E57C1C7EBFED}"/>
    <hyperlink ref="E54" r:id="rId101" display="https://www.google.com/maps/@44.828900,-93.116700,450m/data=!3m1!1e3!4m5!3m4!1s0x0:0x0!8m2!3d44.828900!4d-93.116700" xr:uid="{B1F131F5-FB68-47DE-9B04-148FF35C8489}"/>
    <hyperlink ref="F54" r:id="rId102" display="https://www.bing.com/maps?cp=44.828900~-93.116700&amp;style=o&amp;lvl=18&amp;dir=0&amp;sp=point.44.828900_-93.116700_Thomson Reuters Data Center Bldg H" xr:uid="{9803E6B9-2092-4409-A0CA-0EE0652E0537}"/>
    <hyperlink ref="E55" r:id="rId103" display="https://www.google.com/maps/@37.406944,-122.026944,450m/data=!3m1!1e3!4m5!3m4!1s0x0:0x0!8m2!3d37.406944!4d-122.026944" xr:uid="{EED07895-4623-4583-A2A4-53A01FB2572E}"/>
    <hyperlink ref="F55" r:id="rId104" display="https://www.bing.com/maps?cp=37.406944~-122.026944&amp;style=o&amp;lvl=18&amp;dir=0&amp;sp=point.37.406944_-122.026944_Juniper Networks Sunnyvale" xr:uid="{21FBA557-5B56-454D-A5FB-D3FBC2EDB92F}"/>
    <hyperlink ref="E56" r:id="rId105" display="https://www.google.com/maps/@41.524386,-87.509067,450m/data=!3m1!1e3!4m5!3m4!1s0x0:0x0!8m2!3d41.524386!4d-87.509067" xr:uid="{CC021737-9968-4CF6-978C-E7BBCCDBFA85}"/>
    <hyperlink ref="F56" r:id="rId106" display="https://www.bing.com/maps?cp=41.524386~-87.509067&amp;style=o&amp;lvl=18&amp;dir=0&amp;sp=point.41.524386_-87.509067_Munster Landfill Gas-to-Energy" xr:uid="{AF372C9F-8C5B-4ACE-BC36-263B1003E43C}"/>
    <hyperlink ref="E57" r:id="rId107" display="https://www.google.com/maps/@39.763100,-86.166700,450m/data=!3m1!1e3!4m5!3m4!1s0x0:0x0!8m2!3d39.763100!4d-86.166700" xr:uid="{4E03B3E8-12E1-48E8-871A-5EBC7201291C}"/>
    <hyperlink ref="F57" r:id="rId108" display="https://www.bing.com/maps?cp=39.763100~-86.166700&amp;style=o&amp;lvl=18&amp;dir=0&amp;sp=point.39.763100_-86.166700_CC Perry K" xr:uid="{9097C295-2B89-4EE1-B41E-FCE1F3B6F780}"/>
    <hyperlink ref="E58" r:id="rId109" display="https://www.google.com/maps/@39.763100,-86.166700,450m/data=!3m1!1e3!4m5!3m4!1s0x0:0x0!8m2!3d39.763100!4d-86.166700" xr:uid="{7B755057-13FE-49EB-B45F-172ABA691751}"/>
    <hyperlink ref="F58" r:id="rId110" display="https://www.bing.com/maps?cp=39.763100~-86.166700&amp;style=o&amp;lvl=18&amp;dir=0&amp;sp=point.39.763100_-86.166700_CC Perry K" xr:uid="{8BB19CCE-7DEA-404F-9E24-E8A94A486641}"/>
    <hyperlink ref="E59" r:id="rId111" display="https://www.google.com/maps/@45.401930,-91.840382,450m/data=!3m1!1e3!4m5!3m4!1s0x0:0x0!8m2!3d45.401930!4d-91.840382" xr:uid="{C08F6A49-5B81-4D11-98F2-FEDCF2B9ABBB}"/>
    <hyperlink ref="F59" r:id="rId112" display="https://www.bing.com/maps?cp=45.401930~-91.840382&amp;style=o&amp;lvl=18&amp;dir=0&amp;sp=point.45.401930_-91.840382_Barron" xr:uid="{EFC98CA0-0258-423E-93E8-BC5FD12F9618}"/>
    <hyperlink ref="E60" r:id="rId113" display="https://www.google.com/maps/@45.401930,-91.840382,450m/data=!3m1!1e3!4m5!3m4!1s0x0:0x0!8m2!3d45.401930!4d-91.840382" xr:uid="{C6BED841-E774-4D6C-B140-C9FC278515DB}"/>
    <hyperlink ref="F60" r:id="rId114" display="https://www.bing.com/maps?cp=45.401930~-91.840382&amp;style=o&amp;lvl=18&amp;dir=0&amp;sp=point.45.401930_-91.840382_Barron" xr:uid="{E0EDEE2B-318B-41B8-A7D3-FC0F073E9746}"/>
    <hyperlink ref="E61" r:id="rId115" display="https://www.google.com/maps/@45.401930,-91.840382,450m/data=!3m1!1e3!4m5!3m4!1s0x0:0x0!8m2!3d45.401930!4d-91.840382" xr:uid="{1E5C6988-D38C-4E76-9860-1DF2FDEFEEBD}"/>
    <hyperlink ref="F61" r:id="rId116" display="https://www.bing.com/maps?cp=45.401930~-91.840382&amp;style=o&amp;lvl=18&amp;dir=0&amp;sp=point.45.401930_-91.840382_Barron" xr:uid="{4F1FB845-BAA1-41C1-8A9F-2B7A89FFF8BE}"/>
    <hyperlink ref="E62" r:id="rId117" display="https://www.google.com/maps/@45.401930,-91.840382,450m/data=!3m1!1e3!4m5!3m4!1s0x0:0x0!8m2!3d45.401930!4d-91.840382" xr:uid="{E801DB04-EE22-42C3-93B9-791512C836B3}"/>
    <hyperlink ref="F62" r:id="rId118" display="https://www.bing.com/maps?cp=45.401930~-91.840382&amp;style=o&amp;lvl=18&amp;dir=0&amp;sp=point.45.401930_-91.840382_Barron" xr:uid="{70C791CF-E082-4293-B947-2C93876FD4E9}"/>
    <hyperlink ref="E63" r:id="rId119" display="https://www.google.com/maps/@45.401930,-91.840382,450m/data=!3m1!1e3!4m5!3m4!1s0x0:0x0!8m2!3d45.401930!4d-91.840382" xr:uid="{48DEEA06-AD52-4B36-A778-6A422686C3B2}"/>
    <hyperlink ref="F63" r:id="rId120" display="https://www.bing.com/maps?cp=45.401930~-91.840382&amp;style=o&amp;lvl=18&amp;dir=0&amp;sp=point.45.401930_-91.840382_Barron" xr:uid="{BEDE55F7-ED49-45E0-AAC8-49D9D78E9489}"/>
    <hyperlink ref="E64" r:id="rId121" display="https://www.google.com/maps/@45.401930,-91.840382,450m/data=!3m1!1e3!4m5!3m4!1s0x0:0x0!8m2!3d45.401930!4d-91.840382" xr:uid="{FED31E04-C2B7-4926-A5AE-998EDD03C580}"/>
    <hyperlink ref="F64" r:id="rId122" display="https://www.bing.com/maps?cp=45.401930~-91.840382&amp;style=o&amp;lvl=18&amp;dir=0&amp;sp=point.45.401930_-91.840382_Barron" xr:uid="{3F3F7ACA-68D6-4FFD-A415-BFBC3A331DC5}"/>
    <hyperlink ref="E65" r:id="rId123" display="https://www.google.com/maps/@35.576323,-119.006245,450m/data=!3m1!1e3!4m5!3m4!1s0x0:0x0!8m2!3d35.576323!4d-119.006245" xr:uid="{B7BC33D0-1CB3-4E05-8E31-3B9CF85AE683}"/>
    <hyperlink ref="F65" r:id="rId124" display="https://www.bing.com/maps?cp=35.576323~-119.006245&amp;style=o&amp;lvl=18&amp;dir=0&amp;sp=point.35.576323_-119.006245_Mt Poso Cogeneration" xr:uid="{8A0E2208-680D-419F-9375-3073C5846A7D}"/>
    <hyperlink ref="E66" r:id="rId125" display="https://www.google.com/maps/@33.058611,-117.119444,450m/data=!3m1!1e3!4m5!3m4!1s0x0:0x0!8m2!3d33.058611!4d-117.119444" xr:uid="{49581290-88A4-4B36-8AE8-76ADAA1B2BF5}"/>
    <hyperlink ref="F66" r:id="rId126" display="https://www.bing.com/maps?cp=33.058611~-117.119444&amp;style=o&amp;lvl=18&amp;dir=0&amp;sp=point.33.058611_-117.119444_Lake Hodges Hydroelectric Facility" xr:uid="{F1E83072-5434-427A-85CE-C61D57C083F1}"/>
    <hyperlink ref="E67" r:id="rId127" display="https://www.google.com/maps/@33.058611,-117.119444,450m/data=!3m1!1e3!4m5!3m4!1s0x0:0x0!8m2!3d33.058611!4d-117.119444" xr:uid="{9BCC16E8-6CFC-4D78-9CAE-114217EEC9EC}"/>
    <hyperlink ref="F67" r:id="rId128" display="https://www.bing.com/maps?cp=33.058611~-117.119444&amp;style=o&amp;lvl=18&amp;dir=0&amp;sp=point.33.058611_-117.119444_Lake Hodges Hydroelectric Facility" xr:uid="{62C9685E-D6A5-4B37-A77B-1BBB8CB6CB13}"/>
    <hyperlink ref="E68" r:id="rId129" display="https://www.google.com/maps/@32.167575,-101.479217,450m/data=!3m1!1e3!4m5!3m4!1s0x0:0x0!8m2!3d32.167575!4d-101.479217" xr:uid="{C74B3981-637E-4894-B7B2-DAFAA406A488}"/>
    <hyperlink ref="F68" r:id="rId130" display="https://www.bing.com/maps?cp=32.167575~-101.479217&amp;style=o&amp;lvl=18&amp;dir=0&amp;sp=point.32.167575_-101.479217_NRG Elbow Creek Energy Storage Project" xr:uid="{DD27F28B-AFB1-4900-9E86-EA0CE687C469}"/>
    <hyperlink ref="E69" r:id="rId131" display="https://www.google.com/maps/@35.260102,-91.363426,450m/data=!3m1!1e3!4m5!3m4!1s0x0:0x0!8m2!3d35.260102!4d-91.363426" xr:uid="{97117878-0EBD-4111-A46D-35EDCEFD731C}"/>
    <hyperlink ref="F69" r:id="rId132" display="https://www.bing.com/maps?cp=35.260102~-91.363426&amp;style=o&amp;lvl=18&amp;dir=0&amp;sp=point.35.260102_-91.363426_Carl Bailey" xr:uid="{3A9D250E-37CB-4F42-9CC2-1533D181CD9F}"/>
    <hyperlink ref="E70" r:id="rId133" display="https://www.google.com/maps/@40.570817,-122.020930,450m/data=!3m1!1e3!4m5!3m4!1s0x0:0x0!8m2!3d40.570817!4d-122.020930" xr:uid="{79E09FA4-4ECF-48CF-8776-3B783FDE8D8A}"/>
    <hyperlink ref="F70" r:id="rId134" display="https://www.bing.com/maps?cp=40.570817~-122.020930&amp;style=o&amp;lvl=18&amp;dir=0&amp;sp=point.40.570817_-122.020930_Cow Creek" xr:uid="{D1E63721-E273-401A-B250-9AED44599C89}"/>
    <hyperlink ref="E71" r:id="rId135" display="https://www.google.com/maps/@40.570817,-122.020930,450m/data=!3m1!1e3!4m5!3m4!1s0x0:0x0!8m2!3d40.570817!4d-122.020930" xr:uid="{CBC875F2-2E8F-45F5-97A5-02EFCD659132}"/>
    <hyperlink ref="F71" r:id="rId136" display="https://www.bing.com/maps?cp=40.570817~-122.020930&amp;style=o&amp;lvl=18&amp;dir=0&amp;sp=point.40.570817_-122.020930_Cow Creek" xr:uid="{73457E06-6B40-4FFB-9578-688294F6102E}"/>
    <hyperlink ref="E72" r:id="rId137" display="https://www.google.com/maps/@40.677827,-121.873253,450m/data=!3m1!1e3!4m5!3m4!1s0x0:0x0!8m2!3d40.677827!4d-121.873253" xr:uid="{83E695C6-F45B-4AD7-8C41-CA25960EA9E7}"/>
    <hyperlink ref="F72" r:id="rId138" display="https://www.bing.com/maps?cp=40.677827~-121.873253&amp;style=o&amp;lvl=18&amp;dir=0&amp;sp=point.40.677827_-121.873253_Kilarc" xr:uid="{8213BEA7-FBCF-4C0B-B750-CE8764D2C478}"/>
    <hyperlink ref="E73" r:id="rId139" display="https://www.google.com/maps/@38.131248,-90.263157,450m/data=!3m1!1e3!4m5!3m4!1s0x0:0x0!8m2!3d38.131248!4d-90.263157" xr:uid="{1431FAC6-12FE-4047-AE6E-1339FE79B8A3}"/>
    <hyperlink ref="F73" r:id="rId140" display="https://www.bing.com/maps?cp=38.131248~-90.263157&amp;style=o&amp;lvl=18&amp;dir=0&amp;sp=point.38.131248_-90.263157_Rush Island" xr:uid="{A50DA257-CD94-47EA-8EA4-CBE76E235EEB}"/>
    <hyperlink ref="E74" r:id="rId141" display="https://www.google.com/maps/@38.131248,-90.263157,450m/data=!3m1!1e3!4m5!3m4!1s0x0:0x0!8m2!3d38.131248!4d-90.263157" xr:uid="{6E5E3E64-CBBD-4216-94ED-8EFDC39C4B93}"/>
    <hyperlink ref="F74" r:id="rId142" display="https://www.bing.com/maps?cp=38.131248~-90.263157&amp;style=o&amp;lvl=18&amp;dir=0&amp;sp=point.38.131248_-90.263157_Rush Island" xr:uid="{54CA5C69-27E7-4F85-B6E6-69BB1311E3B1}"/>
    <hyperlink ref="E75" r:id="rId143" display="https://www.google.com/maps/@40.503680,-111.425246,450m/data=!3m1!1e3!4m5!3m4!1s0x0:0x0!8m2!3d40.503680!4d-111.425246" xr:uid="{49630099-98FD-4AA3-9E7A-96248941301C}"/>
    <hyperlink ref="F75" r:id="rId144" display="https://www.bing.com/maps?cp=40.503680~-111.425246&amp;style=o&amp;lvl=18&amp;dir=0&amp;sp=point.40.503680_-111.425246_Heber City" xr:uid="{60EFEDAE-46FE-49DC-A83A-41647E37EF07}"/>
    <hyperlink ref="E76" r:id="rId145" display="https://www.google.com/maps/@28.426300,-81.580900,450m/data=!3m1!1e3!4m5!3m4!1s0x0:0x0!8m2!3d28.426300!4d-81.580900" xr:uid="{547DD938-E08F-4A0D-BCCC-B290AD573B0E}"/>
    <hyperlink ref="F76" r:id="rId146" display="https://www.bing.com/maps?cp=28.426300~-81.580900&amp;style=o&amp;lvl=18&amp;dir=0&amp;sp=point.28.426300_-81.580900_Central Energy Plant" xr:uid="{929ED4F1-622B-49FD-9B15-5E4B0F754F1F}"/>
    <hyperlink ref="E77" r:id="rId147" display="https://www.google.com/maps/@28.426300,-81.580900,450m/data=!3m1!1e3!4m5!3m4!1s0x0:0x0!8m2!3d28.426300!4d-81.580900" xr:uid="{9DEE6D96-40AE-4A08-B9B1-F3582F28858B}"/>
    <hyperlink ref="F77" r:id="rId148" display="https://www.bing.com/maps?cp=28.426300~-81.580900&amp;style=o&amp;lvl=18&amp;dir=0&amp;sp=point.28.426300_-81.580900_Central Energy Plant" xr:uid="{42B1A970-E97C-4EC8-9FD8-21B5D67F35A0}"/>
    <hyperlink ref="E78" r:id="rId149" display="https://www.google.com/maps/@35.033000,-117.338000,450m/data=!3m1!1e3!4m5!3m4!1s0x0:0x0!8m2!3d35.033000!4d-117.338000" xr:uid="{77B5952D-7364-43D9-91B6-2D1B4C446799}"/>
    <hyperlink ref="F78" r:id="rId150" display="https://www.bing.com/maps?cp=35.033000~-117.338000&amp;style=o&amp;lvl=18&amp;dir=0&amp;sp=point.35.033000_-117.338000_SEGS IX" xr:uid="{936B6D8B-DEF1-4AD5-BDE9-4345C758CBA1}"/>
    <hyperlink ref="E79" r:id="rId151" display="https://www.google.com/maps/@44.395300,-89.826000,450m/data=!3m1!1e3!4m5!3m4!1s0x0:0x0!8m2!3d44.395300!4d-89.826000" xr:uid="{449B0F26-3531-49E1-99CE-9D437DDE38BE}"/>
    <hyperlink ref="F79" r:id="rId152" display="https://www.bing.com/maps?cp=44.395300~-89.826000&amp;style=o&amp;lvl=18&amp;dir=0&amp;sp=point.44.395300_-89.826000_Wisconsin Rapids Pulp Mill" xr:uid="{D8BFF41A-06D8-429A-AC15-48F7ED00A599}"/>
    <hyperlink ref="E80" r:id="rId153" display="https://www.google.com/maps/@44.395300,-89.826000,450m/data=!3m1!1e3!4m5!3m4!1s0x0:0x0!8m2!3d44.395300!4d-89.826000" xr:uid="{52FFD884-CE75-4955-A133-83167B8B370A}"/>
    <hyperlink ref="F80" r:id="rId154" display="https://www.bing.com/maps?cp=44.395300~-89.826000&amp;style=o&amp;lvl=18&amp;dir=0&amp;sp=point.44.395300_-89.826000_Wisconsin Rapids Pulp Mill" xr:uid="{343693AE-7966-4C9B-8B81-9A3A0B811CFA}"/>
    <hyperlink ref="E81" r:id="rId155" display="https://www.google.com/maps/@37.581339,-97.424133,450m/data=!3m1!1e3!4m5!3m4!1s0x0:0x0!8m2!3d37.581339!4d-97.424133" xr:uid="{E7931A4D-9848-4643-9BC7-3EE3F8495091}"/>
    <hyperlink ref="F81" r:id="rId156" display="https://www.bing.com/maps?cp=37.581339~-97.424133&amp;style=o&amp;lvl=18&amp;dir=0&amp;sp=point.37.581339_-97.424133_Wichita Plant" xr:uid="{483FD874-37EC-4500-A3D8-DD00DE2378FE}"/>
    <hyperlink ref="E82" r:id="rId157" display="https://www.google.com/maps/@30.318600,-91.232500,450m/data=!3m1!1e3!4m5!3m4!1s0x0:0x0!8m2!3d30.318600!4d-91.232500" xr:uid="{B5653CB5-4B5D-415D-AAA5-763EDB547DD1}"/>
    <hyperlink ref="F82" r:id="rId158" display="https://www.bing.com/maps?cp=30.318600~-91.232500&amp;style=o&amp;lvl=18&amp;dir=0&amp;sp=point.30.318600_-91.232500_LaO Energy Systems" xr:uid="{2FF78ECC-119D-47EE-8EE3-98464BBC05B7}"/>
    <hyperlink ref="E83" r:id="rId159" display="https://www.google.com/maps/@42.632124,-71.313235,450m/data=!3m1!1e3!4m5!3m4!1s0x0:0x0!8m2!3d42.632124!4d-71.313235" xr:uid="{1291C5BB-CF0B-4125-AC55-62CE468E9636}"/>
    <hyperlink ref="F83" r:id="rId160" display="https://www.bing.com/maps?cp=42.632124~-71.313235&amp;style=o&amp;lvl=18&amp;dir=0&amp;sp=point.42.632124_-71.313235_Tanner Street Generation" xr:uid="{D9D45386-36DB-45B4-BF43-15A0048C9C58}"/>
    <hyperlink ref="E84" r:id="rId161" display="https://www.google.com/maps/@42.632124,-71.313235,450m/data=!3m1!1e3!4m5!3m4!1s0x0:0x0!8m2!3d42.632124!4d-71.313235" xr:uid="{6E5DB2BB-FCB8-4043-B748-CC2AA58D44B2}"/>
    <hyperlink ref="F84" r:id="rId162" display="https://www.bing.com/maps?cp=42.632124~-71.313235&amp;style=o&amp;lvl=18&amp;dir=0&amp;sp=point.42.632124_-71.313235_Tanner Street Generation" xr:uid="{B713ECE0-2FB8-4F4D-BC6B-9D2C7AE8D5E5}"/>
    <hyperlink ref="E85" r:id="rId163" display="https://www.google.com/maps/@34.194444,-118.390280,450m/data=!3m1!1e3!4m5!3m4!1s0x0:0x0!8m2!3d34.194444!4d-118.390280" xr:uid="{0213EE33-0758-4B6C-885D-E81788E3071B}"/>
    <hyperlink ref="F85" r:id="rId164" display="https://www.bing.com/maps?cp=34.194444~-118.390280&amp;style=o&amp;lvl=18&amp;dir=0&amp;sp=point.34.194444_-118.390280_North Hollywood" xr:uid="{18A623C4-91D1-4715-8EA1-B4DC7F9D37D6}"/>
    <hyperlink ref="E86" r:id="rId165" display="https://www.google.com/maps/@34.194444,-118.390280,450m/data=!3m1!1e3!4m5!3m4!1s0x0:0x0!8m2!3d34.194444!4d-118.390280" xr:uid="{2B110E08-77BC-47EB-944A-BB95F6E9A402}"/>
    <hyperlink ref="F86" r:id="rId166" display="https://www.bing.com/maps?cp=34.194444~-118.390280&amp;style=o&amp;lvl=18&amp;dir=0&amp;sp=point.34.194444_-118.390280_North Hollywood" xr:uid="{B958A534-D65E-40C7-8902-C4FD7DD19C63}"/>
    <hyperlink ref="E87" r:id="rId167" display="https://www.google.com/maps/@34.194444,-118.390280,450m/data=!3m1!1e3!4m5!3m4!1s0x0:0x0!8m2!3d34.194444!4d-118.390280" xr:uid="{37B2E448-0C35-4FFF-9199-2F02144CB8AB}"/>
    <hyperlink ref="F87" r:id="rId168" display="https://www.bing.com/maps?cp=34.194444~-118.390280&amp;style=o&amp;lvl=18&amp;dir=0&amp;sp=point.34.194444_-118.390280_North Hollywood" xr:uid="{FFE4D88B-0FB5-461E-BE71-AF5002DF7C2A}"/>
    <hyperlink ref="E88" r:id="rId169" display="https://www.google.com/maps/@34.194444,-118.390280,450m/data=!3m1!1e3!4m5!3m4!1s0x0:0x0!8m2!3d34.194444!4d-118.390280" xr:uid="{8B4F7361-7672-4616-94C3-1D848C17C4C0}"/>
    <hyperlink ref="F88" r:id="rId170" display="https://www.bing.com/maps?cp=34.194444~-118.390280&amp;style=o&amp;lvl=18&amp;dir=0&amp;sp=point.34.194444_-118.390280_North Hollywood" xr:uid="{DAC84582-EB60-40FD-904D-8509FF77F3C5}"/>
    <hyperlink ref="E89" r:id="rId171" display="https://www.google.com/maps/@34.194444,-118.390280,450m/data=!3m1!1e3!4m5!3m4!1s0x0:0x0!8m2!3d34.194444!4d-118.390280" xr:uid="{4F71A7E2-5EB1-4012-8E0D-F7B52BE00781}"/>
    <hyperlink ref="F89" r:id="rId172" display="https://www.bing.com/maps?cp=34.194444~-118.390280&amp;style=o&amp;lvl=18&amp;dir=0&amp;sp=point.34.194444_-118.390280_North Hollywood" xr:uid="{64816459-4528-45C9-AA4D-74706B1B500F}"/>
    <hyperlink ref="E90" r:id="rId173" display="https://www.google.com/maps/@42.655000,-73.777700,450m/data=!3m1!1e3!4m5!3m4!1s0x0:0x0!8m2!3d42.655000!4d-73.777700" xr:uid="{B6E13421-E5E1-4D00-B0EC-F94B455A8815}"/>
    <hyperlink ref="F90" r:id="rId174" display="https://www.bing.com/maps?cp=42.655000~-73.777700&amp;style=o&amp;lvl=18&amp;dir=0&amp;sp=point.42.655000_-73.777700_Albany Medical Ctr Cogen Plant" xr:uid="{7512FA5F-AD3E-4A90-8A23-265CBF20D44E}"/>
    <hyperlink ref="E91" r:id="rId175" display="https://www.google.com/maps/@39.593075,-78.745333,450m/data=!3m1!1e3!4m5!3m4!1s0x0:0x0!8m2!3d39.593075!4d-78.745333" xr:uid="{6390B8BF-2990-41D4-A394-FD0AFB143E61}"/>
    <hyperlink ref="F91" r:id="rId176" display="https://www.bing.com/maps?cp=39.593075~-78.745333&amp;style=o&amp;lvl=18&amp;dir=0&amp;sp=point.39.593075_-78.745333_AES Warrior Run Energy Storage Project" xr:uid="{6AEBE6BF-5E1D-4B10-9BD5-5C0D905AC839}"/>
    <hyperlink ref="E92" r:id="rId177" display="https://www.google.com/maps/@36.764491,-119.441856,450m/data=!3m1!1e3!4m5!3m4!1s0x0:0x0!8m2!3d36.764491!4d-119.441856" xr:uid="{E746607B-B644-42C4-96B2-047424C9D0FC}"/>
    <hyperlink ref="F92" r:id="rId178" display="https://www.bing.com/maps?cp=36.764491~-119.441856&amp;style=o&amp;lvl=18&amp;dir=0&amp;sp=point.36.764491_-119.441856_Kings River Syphon" xr:uid="{00BD3335-35A2-4161-9174-38353B490A9A}"/>
    <hyperlink ref="E93" r:id="rId179" display="https://www.google.com/maps/@36.764491,-119.441856,450m/data=!3m1!1e3!4m5!3m4!1s0x0:0x0!8m2!3d36.764491!4d-119.441856" xr:uid="{C6ECCB19-387D-4CFB-ACED-213F519CED33}"/>
    <hyperlink ref="F93" r:id="rId180" display="https://www.bing.com/maps?cp=36.764491~-119.441856&amp;style=o&amp;lvl=18&amp;dir=0&amp;sp=point.36.764491_-119.441856_Kings River Syphon" xr:uid="{61F9A153-A2F7-48EF-BC0C-C371BB54BEE6}"/>
    <hyperlink ref="E94" r:id="rId181" display="https://www.google.com/maps/@36.764491,-119.441856,450m/data=!3m1!1e3!4m5!3m4!1s0x0:0x0!8m2!3d36.764491!4d-119.441856" xr:uid="{7628956F-E8D2-477F-848E-ED0CD4C1E3B3}"/>
    <hyperlink ref="F94" r:id="rId182" display="https://www.bing.com/maps?cp=36.764491~-119.441856&amp;style=o&amp;lvl=18&amp;dir=0&amp;sp=point.36.764491_-119.441856_Kings River Syphon" xr:uid="{3ED72131-D45F-433C-BC09-782151BC2FDA}"/>
    <hyperlink ref="E95" r:id="rId183" display="https://www.google.com/maps/@36.764491,-119.441856,450m/data=!3m1!1e3!4m5!3m4!1s0x0:0x0!8m2!3d36.764491!4d-119.441856" xr:uid="{AE053D62-A896-4158-90C5-3D67C5845348}"/>
    <hyperlink ref="F95" r:id="rId184" display="https://www.bing.com/maps?cp=36.764491~-119.441856&amp;style=o&amp;lvl=18&amp;dir=0&amp;sp=point.36.764491_-119.441856_Kings River Syphon" xr:uid="{73C0B474-7088-428C-862A-7E5A1A013FC6}"/>
    <hyperlink ref="E96" r:id="rId185" display="https://www.google.com/maps/@45.315800,-93.578100,450m/data=!3m1!1e3!4m5!3m4!1s0x0:0x0!8m2!3d45.315800!4d-93.578100" xr:uid="{D1E29BFC-8020-45BF-867A-D4565B5FF280}"/>
    <hyperlink ref="F96" r:id="rId186" display="https://www.bing.com/maps?cp=45.315800~-93.578100&amp;style=o&amp;lvl=18&amp;dir=0&amp;sp=point.45.315800_-93.578100_Elk River City of" xr:uid="{59152CD7-B79A-4744-B13E-451BF63693C0}"/>
    <hyperlink ref="E97" r:id="rId187" display="https://www.google.com/maps/@45.315800,-93.578100,450m/data=!3m1!1e3!4m5!3m4!1s0x0:0x0!8m2!3d45.315800!4d-93.578100" xr:uid="{5A850DC5-7E68-4B63-8DC1-5FDDDF71FA3F}"/>
    <hyperlink ref="F97" r:id="rId188" display="https://www.bing.com/maps?cp=45.315800~-93.578100&amp;style=o&amp;lvl=18&amp;dir=0&amp;sp=point.45.315800_-93.578100_Elk River City of" xr:uid="{5756FFC1-8597-4CCF-8F1E-BDD03FECFABE}"/>
    <hyperlink ref="E98" r:id="rId189" display="https://www.google.com/maps/@45.315800,-93.578100,450m/data=!3m1!1e3!4m5!3m4!1s0x0:0x0!8m2!3d45.315800!4d-93.578100" xr:uid="{0171473B-7670-4384-B997-369AC9E3031F}"/>
    <hyperlink ref="F98" r:id="rId190" display="https://www.bing.com/maps?cp=45.315800~-93.578100&amp;style=o&amp;lvl=18&amp;dir=0&amp;sp=point.45.315800_-93.578100_Elk River City of" xr:uid="{47330D7F-72DC-4A89-8E4F-28ADC40ECDF1}"/>
    <hyperlink ref="E99" r:id="rId191" display="https://www.google.com/maps/@45.315800,-93.578100,450m/data=!3m1!1e3!4m5!3m4!1s0x0:0x0!8m2!3d45.315800!4d-93.578100" xr:uid="{E80C5622-BAEE-4B62-A25C-327E750E3C94}"/>
    <hyperlink ref="F99" r:id="rId192" display="https://www.bing.com/maps?cp=45.315800~-93.578100&amp;style=o&amp;lvl=18&amp;dir=0&amp;sp=point.45.315800_-93.578100_Elk River City of" xr:uid="{A64D6765-947C-49B6-B255-24E731F57052}"/>
    <hyperlink ref="E100" r:id="rId193" display="https://www.google.com/maps/@35.189700,-81.012200,450m/data=!3m1!1e3!4m5!3m4!1s0x0:0x0!8m2!3d35.189700!4d-81.012200" xr:uid="{A8FD4812-DDD5-47D8-A903-2834CAA6AEDA}"/>
    <hyperlink ref="F100" r:id="rId194" display="https://www.bing.com/maps?cp=35.189700~-81.012200&amp;style=o&amp;lvl=18&amp;dir=0&amp;sp=point.35.189700_-81.012200_G G Allen" xr:uid="{DCA18CB9-23F6-4F6E-BED6-7C5A0975AC72}"/>
    <hyperlink ref="E101" r:id="rId195" display="https://www.google.com/maps/@66.973889,-160.428592,450m/data=!3m1!1e3!4m5!3m4!1s0x0:0x0!8m2!3d66.973889!4d-160.428592" xr:uid="{0C212FAC-7771-4CDD-8A90-8AD64B1241BA}"/>
    <hyperlink ref="F101" r:id="rId196" display="https://www.bing.com/maps?cp=66.973889~-160.428592&amp;style=o&amp;lvl=18&amp;dir=0&amp;sp=point.66.973889_-160.428592_Kiana" xr:uid="{5A58174C-76CA-4F54-AA9F-A5743B165106}"/>
    <hyperlink ref="E102" r:id="rId197" display="https://www.google.com/maps/@40.060840,-111.730230,450m/data=!3m1!1e3!4m5!3m4!1s0x0:0x0!8m2!3d40.060840!4d-111.730230" xr:uid="{BBBDD0CF-7DAF-4529-85DC-C14D0A5DF933}"/>
    <hyperlink ref="F102" r:id="rId198" display="https://www.bing.com/maps?cp=40.060840~-111.730230&amp;style=o&amp;lvl=18&amp;dir=0&amp;sp=point.40.060840_-111.730230_Payson" xr:uid="{A6F29F18-8FD4-4B28-B09D-2E623C75FF52}"/>
    <hyperlink ref="E103" r:id="rId199" display="https://www.google.com/maps/@36.631610,-79.397750,450m/data=!3m1!1e3!4m5!3m4!1s0x0:0x0!8m2!3d36.631610!4d-79.397750" xr:uid="{1C3CDDF2-56AE-41BB-AAFF-5A3864572EF5}"/>
    <hyperlink ref="F103" r:id="rId200" display="https://www.bing.com/maps?cp=36.631610~-79.397750&amp;style=o&amp;lvl=18&amp;dir=0&amp;sp=point.36.631610_-79.397750_Danville New Design Plant" xr:uid="{ED39D991-B4A5-4902-BD82-C50BA81D36B9}"/>
    <hyperlink ref="E104" r:id="rId201" display="https://www.google.com/maps/@40.860629,-74.822935,450m/data=!3m1!1e3!4m5!3m4!1s0x0:0x0!8m2!3d40.860629!4d-74.822935" xr:uid="{28C82010-79FD-4C18-A77C-50091972F748}"/>
    <hyperlink ref="F104" r:id="rId202" display="https://www.bing.com/maps?cp=40.860629~-74.822935&amp;style=o&amp;lvl=18&amp;dir=0&amp;sp=point.40.860629_-74.822935_PSEG Hackettstown" xr:uid="{A005AEBB-D6FA-41F9-A8E5-6AF267D9A23D}"/>
    <hyperlink ref="E105" r:id="rId203" display="https://www.google.com/maps/@34.638429,-92.578347,450m/data=!3m1!1e3!4m5!3m4!1s0x0:0x0!8m2!3d34.638429!4d-92.578347" xr:uid="{B0BA17F2-A827-4D02-A623-F59EE25E1D85}"/>
    <hyperlink ref="F105" r:id="rId204" display="https://www.bing.com/maps?cp=34.638429~-92.578347&amp;style=o&amp;lvl=18&amp;dir=0&amp;sp=point.34.638429_-92.578347_FECC Solar Benton" xr:uid="{9ECBF76F-D6BE-4831-BBA3-09802163291C}"/>
    <hyperlink ref="E106" r:id="rId205" display="https://www.google.com/maps/@38.501719,-94.960069,450m/data=!3m1!1e3!4m5!3m4!1s0x0:0x0!8m2!3d38.501719!4d-94.960069" xr:uid="{9860A688-9DEB-4B15-B5C6-CAF8BF0D4C86}"/>
    <hyperlink ref="F106" r:id="rId206" display="https://www.bing.com/maps?cp=38.501719~-94.960069&amp;style=o&amp;lvl=18&amp;dir=0&amp;sp=point.38.501719_-94.960069_Osawatomie City of" xr:uid="{ACC43F54-BF19-4C31-AA60-BC994B642F5E}"/>
    <hyperlink ref="E107" r:id="rId207" display="https://www.google.com/maps/@38.501719,-94.960069,450m/data=!3m1!1e3!4m5!3m4!1s0x0:0x0!8m2!3d38.501719!4d-94.960069" xr:uid="{6A200E79-52BD-428E-A0E6-FCEF98F45C30}"/>
    <hyperlink ref="F107" r:id="rId208" display="https://www.bing.com/maps?cp=38.501719~-94.960069&amp;style=o&amp;lvl=18&amp;dir=0&amp;sp=point.38.501719_-94.960069_Osawatomie City of" xr:uid="{734A897A-E22E-4246-B511-C89819463C9B}"/>
    <hyperlink ref="E108" r:id="rId209" display="https://www.google.com/maps/@38.501719,-94.960069,450m/data=!3m1!1e3!4m5!3m4!1s0x0:0x0!8m2!3d38.501719!4d-94.960069" xr:uid="{B78527E3-B270-4232-9811-53630785232D}"/>
    <hyperlink ref="F108" r:id="rId210" display="https://www.bing.com/maps?cp=38.501719~-94.960069&amp;style=o&amp;lvl=18&amp;dir=0&amp;sp=point.38.501719_-94.960069_Osawatomie City of" xr:uid="{5B59B8D0-D0F5-40AB-8A77-1BC1BDDBF80F}"/>
    <hyperlink ref="E109" r:id="rId211" display="https://www.google.com/maps/@40.060840,-111.730230,450m/data=!3m1!1e3!4m5!3m4!1s0x0:0x0!8m2!3d40.060840!4d-111.730230" xr:uid="{7DAE96B7-1EDD-4A19-8C61-EEEC01F286FC}"/>
    <hyperlink ref="F109" r:id="rId212" display="https://www.bing.com/maps?cp=40.060840~-111.730230&amp;style=o&amp;lvl=18&amp;dir=0&amp;sp=point.40.060840_-111.730230_Payson" xr:uid="{B338DE86-1BC2-4E70-845B-91E5BE148CE3}"/>
    <hyperlink ref="E110" r:id="rId213" display="https://www.google.com/maps/@40.746900,-73.499400,450m/data=!3m1!1e3!4m5!3m4!1s0x0:0x0!8m2!3d40.746900!4d-73.499400" xr:uid="{4BF04B66-432D-4E57-BFFD-657717FA6A0F}"/>
    <hyperlink ref="F110" r:id="rId214" display="https://www.bing.com/maps?cp=40.746900~-73.499400&amp;style=o&amp;lvl=18&amp;dir=0&amp;sp=point.40.746900_-73.499400_Bethpage Power Plant" xr:uid="{36DA2953-E942-4D23-A5F9-302442EEC7CE}"/>
    <hyperlink ref="E111" r:id="rId215" display="https://www.google.com/maps/@40.652455,-73.870461,450m/data=!3m1!1e3!4m5!3m4!1s0x0:0x0!8m2!3d40.652455!4d-73.870461" xr:uid="{26134140-C84C-4ACA-81DC-0F55179257CA}"/>
    <hyperlink ref="F111" r:id="rId216" display="https://www.bing.com/maps?cp=40.652455~-73.870461&amp;style=o&amp;lvl=18&amp;dir=0&amp;sp=point.40.652455_-73.870461_Gateway BESS" xr:uid="{1EC4DF34-B53D-4885-9058-C5F9F83ADC83}"/>
    <hyperlink ref="E112" r:id="rId217" display="https://www.google.com/maps/@40.904400,-96.623100,450m/data=!3m1!1e3!4m5!3m4!1s0x0:0x0!8m2!3d40.904400!4d-96.623100" xr:uid="{57367252-5397-4FD5-90CB-1109CD1A5A48}"/>
    <hyperlink ref="F112" r:id="rId218" display="https://www.bing.com/maps?cp=40.904400~-96.623100&amp;style=o&amp;lvl=18&amp;dir=0&amp;sp=point.40.904400_-96.623100_Salt Valley Wind Plant" xr:uid="{3F609DE8-493D-4280-A65D-62A2728A9FE6}"/>
    <hyperlink ref="E113" r:id="rId219" display="https://www.google.com/maps/@40.904400,-96.623100,450m/data=!3m1!1e3!4m5!3m4!1s0x0:0x0!8m2!3d40.904400!4d-96.623100" xr:uid="{38B5F8F0-1A47-47E1-8730-EE8B66B4AB26}"/>
    <hyperlink ref="F113" r:id="rId220" display="https://www.bing.com/maps?cp=40.904400~-96.623100&amp;style=o&amp;lvl=18&amp;dir=0&amp;sp=point.40.904400_-96.623100_Salt Valley Wind Plant" xr:uid="{A089598A-9841-40E6-958B-CEA4EEE5B5D2}"/>
    <hyperlink ref="E114" r:id="rId221" display="https://www.google.com/maps/@36.808300,-76.303600,450m/data=!3m1!1e3!4m5!3m4!1s0x0:0x0!8m2!3d36.808300!4d-76.303600" xr:uid="{3A731712-1597-4273-97F5-F59EEC9126D6}"/>
    <hyperlink ref="F114" r:id="rId222" display="https://www.bing.com/maps?cp=36.808300~-76.303600&amp;style=o&amp;lvl=18&amp;dir=0&amp;sp=point.36.808300_-76.303600_Wheelabrator Portsmouth" xr:uid="{446A407E-B27C-438A-A72E-5C4CB7618771}"/>
    <hyperlink ref="E115" r:id="rId223" display="https://www.google.com/maps/@36.808300,-76.303600,450m/data=!3m1!1e3!4m5!3m4!1s0x0:0x0!8m2!3d36.808300!4d-76.303600" xr:uid="{07758DD3-19DB-4E16-8AF6-A706AEA4ABAE}"/>
    <hyperlink ref="F115" r:id="rId224" display="https://www.bing.com/maps?cp=36.808300~-76.303600&amp;style=o&amp;lvl=18&amp;dir=0&amp;sp=point.36.808300_-76.303600_Wheelabrator Portsmouth" xr:uid="{086AC39C-DC66-4332-9DC7-A1B05DCF8E3E}"/>
    <hyperlink ref="E116" r:id="rId225" display="https://www.google.com/maps/@36.808300,-76.303600,450m/data=!3m1!1e3!4m5!3m4!1s0x0:0x0!8m2!3d36.808300!4d-76.303600" xr:uid="{D8EFC521-8F2A-4676-ABE6-903BDFA2D7D3}"/>
    <hyperlink ref="F116" r:id="rId226" display="https://www.bing.com/maps?cp=36.808300~-76.303600&amp;style=o&amp;lvl=18&amp;dir=0&amp;sp=point.36.808300_-76.303600_Wheelabrator Portsmouth" xr:uid="{4973FA35-2020-42F5-9AC9-4A8CDD320A4F}"/>
    <hyperlink ref="E117" r:id="rId227" display="https://www.google.com/maps/@34.800800,-82.184700,450m/data=!3m1!1e3!4m5!3m4!1s0x0:0x0!8m2!3d34.800800!4d-82.184700" xr:uid="{FB8C1EF0-4489-4B96-B7B3-56FF83E15919}"/>
    <hyperlink ref="F117" r:id="rId228" display="https://www.bing.com/maps?cp=34.800800~-82.184700&amp;style=o&amp;lvl=18&amp;dir=0&amp;sp=point.34.800800_-82.184700_Enoree Phase II Landfill Gas Recovery" xr:uid="{A2FABB78-4BCC-45C9-A664-F6A6DFB0AE49}"/>
    <hyperlink ref="E118" r:id="rId229" display="https://www.google.com/maps/@34.800800,-82.184700,450m/data=!3m1!1e3!4m5!3m4!1s0x0:0x0!8m2!3d34.800800!4d-82.184700" xr:uid="{C1D70030-1A4D-4BFE-A9D6-483BBFE13854}"/>
    <hyperlink ref="F118" r:id="rId230" display="https://www.bing.com/maps?cp=34.800800~-82.184700&amp;style=o&amp;lvl=18&amp;dir=0&amp;sp=point.34.800800_-82.184700_Enoree Phase II Landfill Gas Recovery" xr:uid="{51338A8C-6070-459D-9011-95D4542B5209}"/>
    <hyperlink ref="E119" r:id="rId231" display="https://www.google.com/maps/@64.616558,-162.263717,450m/data=!3m1!1e3!4m5!3m4!1s0x0:0x0!8m2!3d64.616558!4d-162.263717" xr:uid="{A2130305-A532-450F-BBDC-3AE106609DDD}"/>
    <hyperlink ref="F119" r:id="rId232" display="https://www.bing.com/maps?cp=64.616558~-162.263717&amp;style=o&amp;lvl=18&amp;dir=0&amp;sp=point.64.616558_-162.263717_Elim" xr:uid="{278B9756-164D-4AE6-8A06-F1CF6BF26F50}"/>
    <hyperlink ref="E120" r:id="rId233" display="https://www.google.com/maps/@37.415419,-122.025747,450m/data=!3m1!1e3!4m5!3m4!1s0x0:0x0!8m2!3d37.415419!4d-122.025747" xr:uid="{2D46FA3A-3B74-4AFE-9C8E-9348DFE0419C}"/>
    <hyperlink ref="F120" r:id="rId234" display="https://www.bing.com/maps?cp=37.415419~-122.025747&amp;style=o&amp;lvl=18&amp;dir=0&amp;sp=point.37.415419_-122.025747_Yahoo! - HQ" xr:uid="{3B56B92A-2389-458B-919A-1577359AEEF9}"/>
    <hyperlink ref="E121" r:id="rId235" display="https://www.google.com/maps/@36.571485,-119.419176,450m/data=!3m1!1e3!4m5!3m4!1s0x0:0x0!8m2!3d36.571485!4d-119.419176" xr:uid="{988DD6A1-6B07-4F78-850A-E4D3D92BBD81}"/>
    <hyperlink ref="F121" r:id="rId236" display="https://www.bing.com/maps?cp=36.571485~-119.419176&amp;style=o&amp;lvl=18&amp;dir=0&amp;sp=point.36.571485_-119.419176_Dinuba Energy" xr:uid="{072AACA6-228F-4888-8E3A-67874E01711B}"/>
    <hyperlink ref="E122" r:id="rId237" display="https://www.google.com/maps/@44.922000,-123.018300,450m/data=!3m1!1e3!4m5!3m4!1s0x0:0x0!8m2!3d44.922000!4d-123.018300" xr:uid="{B59CC6DB-10D5-495C-B379-2C07BE2EA7B6}"/>
    <hyperlink ref="F122" r:id="rId238" display="https://www.bing.com/maps?cp=44.922000~-123.018300&amp;style=o&amp;lvl=18&amp;dir=0&amp;sp=point.44.922000_-123.018300_Salem Smart Power Center" xr:uid="{194D98EA-8FB8-4B22-B1E0-AC5B3CBAAFE1}"/>
    <hyperlink ref="E123" r:id="rId239" display="https://www.google.com/maps/@60.555889,-145.752983,450m/data=!3m1!1e3!4m5!3m4!1s0x0:0x0!8m2!3d60.555889!4d-145.752983" xr:uid="{C61F8F23-43C7-490A-8E57-B9A39482FCF9}"/>
    <hyperlink ref="F123" r:id="rId240" display="https://www.bing.com/maps?cp=60.555889~-145.752983&amp;style=o&amp;lvl=18&amp;dir=0&amp;sp=point.60.555889_-145.752983_Orca" xr:uid="{E5B48E8E-A044-43C0-9900-2B39FCCC9C0E}"/>
    <hyperlink ref="E124" r:id="rId241" display="https://www.google.com/maps/@29.822222,-91.542500,450m/data=!3m1!1e3!4m5!3m4!1s0x0:0x0!8m2!3d29.822222!4d-91.542500" xr:uid="{BD202A8E-500B-4186-9C29-962EC413C6A0}"/>
    <hyperlink ref="F124" r:id="rId242" display="https://www.bing.com/maps?cp=29.822222~-91.542500&amp;style=o&amp;lvl=18&amp;dir=0&amp;sp=point.29.822222_-91.542500_Teche" xr:uid="{2F62DE8E-B56D-4F58-B106-7FB795FEF0AE}"/>
    <hyperlink ref="E125" r:id="rId243" display="https://www.google.com/maps/@38.359200,-76.976700,450m/data=!3m1!1e3!4m5!3m4!1s0x0:0x0!8m2!3d38.359200!4d-76.976700" xr:uid="{F27CBEF2-B036-41D1-8DAF-0F075CB076D6}"/>
    <hyperlink ref="F125" r:id="rId244" display="https://www.bing.com/maps?cp=38.359200~-76.976700&amp;style=o&amp;lvl=18&amp;dir=0&amp;sp=point.38.359200_-76.976700_Morgantown Generating Plant" xr:uid="{2C08F18F-711C-41B7-BB2A-68CAE7A64760}"/>
    <hyperlink ref="E126" r:id="rId245" display="https://www.google.com/maps/@38.359200,-76.976700,450m/data=!3m1!1e3!4m5!3m4!1s0x0:0x0!8m2!3d38.359200!4d-76.976700" xr:uid="{CACF10D4-25CA-444A-A2F9-08628928651C}"/>
    <hyperlink ref="F126" r:id="rId246" display="https://www.bing.com/maps?cp=38.359200~-76.976700&amp;style=o&amp;lvl=18&amp;dir=0&amp;sp=point.38.359200_-76.976700_Morgantown Generating Plant" xr:uid="{291E5FF3-7A77-41D1-80A6-B33C68957130}"/>
    <hyperlink ref="E127" r:id="rId247" display="https://www.google.com/maps/@42.390800,-71.067500,450m/data=!3m1!1e3!4m5!3m4!1s0x0:0x0!8m2!3d42.390800!4d-71.067500" xr:uid="{68568C78-3F71-4F0B-92F1-3F025B36EF62}"/>
    <hyperlink ref="F127" r:id="rId248" display="https://www.bing.com/maps?cp=42.390800~-71.067500&amp;style=o&amp;lvl=18&amp;dir=0&amp;sp=point.42.390800_-71.067500_Mystic Generating Station" xr:uid="{9B7BA40B-A444-4647-BFC8-943CAE8172DA}"/>
    <hyperlink ref="E128" r:id="rId249" display="https://www.google.com/maps/@42.390800,-71.067500,450m/data=!3m1!1e3!4m5!3m4!1s0x0:0x0!8m2!3d42.390800!4d-71.067500" xr:uid="{96886313-1C84-45E7-A4B5-E00B6E40EC49}"/>
    <hyperlink ref="F128" r:id="rId250" display="https://www.bing.com/maps?cp=42.390800~-71.067500&amp;style=o&amp;lvl=18&amp;dir=0&amp;sp=point.42.390800_-71.067500_Mystic Generating Station" xr:uid="{56A84683-B2E7-45A0-95B0-B6C699B58D2C}"/>
    <hyperlink ref="E129" r:id="rId251" display="https://www.google.com/maps/@42.390800,-71.067500,450m/data=!3m1!1e3!4m5!3m4!1s0x0:0x0!8m2!3d42.390800!4d-71.067500" xr:uid="{4B8AF7EA-0750-4D17-BA15-DD9399BC289A}"/>
    <hyperlink ref="F129" r:id="rId252" display="https://www.bing.com/maps?cp=42.390800~-71.067500&amp;style=o&amp;lvl=18&amp;dir=0&amp;sp=point.42.390800_-71.067500_Mystic Generating Station" xr:uid="{0CCCED46-797B-4DD4-97F2-E5028AE3EFB1}"/>
    <hyperlink ref="E130" r:id="rId253" display="https://www.google.com/maps/@42.390800,-71.067500,450m/data=!3m1!1e3!4m5!3m4!1s0x0:0x0!8m2!3d42.390800!4d-71.067500" xr:uid="{0D41D002-2BDF-4626-985E-9F1408FBA76A}"/>
    <hyperlink ref="F130" r:id="rId254" display="https://www.bing.com/maps?cp=42.390800~-71.067500&amp;style=o&amp;lvl=18&amp;dir=0&amp;sp=point.42.390800_-71.067500_Mystic Generating Station" xr:uid="{53558753-C129-4425-BCC8-2112209D2664}"/>
    <hyperlink ref="E131" r:id="rId255" display="https://www.google.com/maps/@42.390800,-71.067500,450m/data=!3m1!1e3!4m5!3m4!1s0x0:0x0!8m2!3d42.390800!4d-71.067500" xr:uid="{2FC9AE7D-9BEF-47B0-8AA3-BE5D30F0A1AC}"/>
    <hyperlink ref="F131" r:id="rId256" display="https://www.bing.com/maps?cp=42.390800~-71.067500&amp;style=o&amp;lvl=18&amp;dir=0&amp;sp=point.42.390800_-71.067500_Mystic Generating Station" xr:uid="{B0C6B95E-A055-4463-9FF8-A5721220B120}"/>
    <hyperlink ref="E132" r:id="rId257" display="https://www.google.com/maps/@42.390800,-71.067500,450m/data=!3m1!1e3!4m5!3m4!1s0x0:0x0!8m2!3d42.390800!4d-71.067500" xr:uid="{710DFA08-6B83-4DD7-89FF-1F50A282F211}"/>
    <hyperlink ref="F132" r:id="rId258" display="https://www.bing.com/maps?cp=42.390800~-71.067500&amp;style=o&amp;lvl=18&amp;dir=0&amp;sp=point.42.390800_-71.067500_Mystic Generating Station" xr:uid="{CEDD1522-FC73-4088-90BD-14FB13BCAE16}"/>
    <hyperlink ref="E133" r:id="rId259" display="https://www.google.com/maps/@42.764200,-82.471900,450m/data=!3m1!1e3!4m5!3m4!1s0x0:0x0!8m2!3d42.764200!4d-82.471900" xr:uid="{F57D8DA4-4E6A-4BFC-8EA2-CB09E26FF868}"/>
    <hyperlink ref="F133" r:id="rId260" display="https://www.bing.com/maps?cp=42.764200~-82.471900&amp;style=o&amp;lvl=18&amp;dir=0&amp;sp=point.42.764200_-82.471900_St Clair" xr:uid="{545C852D-2171-4C66-9326-B28FDE11C55F}"/>
    <hyperlink ref="E134" r:id="rId261" display="https://www.google.com/maps/@42.764200,-82.471900,450m/data=!3m1!1e3!4m5!3m4!1s0x0:0x0!8m2!3d42.764200!4d-82.471900" xr:uid="{2F472395-A201-4355-8E31-C5D0DEC610C8}"/>
    <hyperlink ref="F134" r:id="rId262" display="https://www.bing.com/maps?cp=42.764200~-82.471900&amp;style=o&amp;lvl=18&amp;dir=0&amp;sp=point.42.764200_-82.471900_St Clair" xr:uid="{782CA275-19BA-4BA0-8C1A-058E584955A1}"/>
    <hyperlink ref="E135" r:id="rId263" display="https://www.google.com/maps/@39.454700,-75.201400,450m/data=!3m1!1e3!4m5!3m4!1s0x0:0x0!8m2!3d39.454700!4d-75.201400" xr:uid="{1A91FFAB-4AB6-4A86-B4D3-BD74D1169B63}"/>
    <hyperlink ref="F135" r:id="rId264" display="https://www.bing.com/maps?cp=39.454700~-75.201400&amp;style=o&amp;lvl=18&amp;dir=0&amp;sp=point.39.454700_-75.201400_Carlls Corner" xr:uid="{15728EEF-AC01-4376-BCD9-87CC62F63692}"/>
    <hyperlink ref="E136" r:id="rId265" display="https://www.google.com/maps/@39.454700,-75.201400,450m/data=!3m1!1e3!4m5!3m4!1s0x0:0x0!8m2!3d39.454700!4d-75.201400" xr:uid="{86DD7174-595C-47C6-AF08-B71794033FF1}"/>
    <hyperlink ref="F136" r:id="rId266" display="https://www.bing.com/maps?cp=39.454700~-75.201400&amp;style=o&amp;lvl=18&amp;dir=0&amp;sp=point.39.454700_-75.201400_Carlls Corner" xr:uid="{A32FA25A-109A-46F4-8C1B-CF514964FE83}"/>
    <hyperlink ref="E137" r:id="rId267" display="https://www.google.com/maps/@39.811900,-75.249031,450m/data=!3m1!1e3!4m5!3m4!1s0x0:0x0!8m2!3d39.811900!4d-75.249031" xr:uid="{40A1949C-0F01-425E-B6B7-182BD183A6CA}"/>
    <hyperlink ref="F137" r:id="rId268" display="https://www.bing.com/maps?cp=39.811900~-75.249031&amp;style=o&amp;lvl=18&amp;dir=0&amp;sp=point.39.811900_-75.249031_Mickleton Station" xr:uid="{D8563333-D26B-4A8C-B7C8-765EC429DCE8}"/>
    <hyperlink ref="E138" r:id="rId269" display="https://www.google.com/maps/@39.595171,-78.745333,450m/data=!3m1!1e3!4m5!3m4!1s0x0:0x0!8m2!3d39.595171!4d-78.745333" xr:uid="{A13682FC-8786-4291-A7DB-32735D36131B}"/>
    <hyperlink ref="F138" r:id="rId270" display="https://www.bing.com/maps?cp=39.595171~-78.745333&amp;style=o&amp;lvl=18&amp;dir=0&amp;sp=point.39.595171_-78.745333_AES Warrior Run Cogeneration Facility" xr:uid="{FE395D1C-A1C8-4ABE-A483-305F61088696}"/>
    <hyperlink ref="E139" r:id="rId271" display="https://www.google.com/maps/@41.903100,-87.683100,450m/data=!3m1!1e3!4m5!3m4!1s0x0:0x0!8m2!3d41.903100!4d-87.683100" xr:uid="{06C627E4-564B-4665-BCE4-B3EF8D4E0B45}"/>
    <hyperlink ref="F139" r:id="rId272" display="https://www.bing.com/maps?cp=41.903100~-87.683100&amp;style=o&amp;lvl=18&amp;dir=0&amp;sp=point.41.903100_-87.683100_Presence Saint Mary of Nazareth Hospital" xr:uid="{65EC1461-4164-47EA-B04C-ED2AC34F0CEE}"/>
    <hyperlink ref="E140" r:id="rId273" display="https://www.google.com/maps/@41.903100,-87.683100,450m/data=!3m1!1e3!4m5!3m4!1s0x0:0x0!8m2!3d41.903100!4d-87.683100" xr:uid="{1F323700-84AE-4FF2-8451-E2D76605073C}"/>
    <hyperlink ref="F140" r:id="rId274" display="https://www.bing.com/maps?cp=41.903100~-87.683100&amp;style=o&amp;lvl=18&amp;dir=0&amp;sp=point.41.903100_-87.683100_Presence Saint Mary of Nazareth Hospital" xr:uid="{4E3F3A3C-9514-45E6-B7CC-21758C6053BA}"/>
    <hyperlink ref="E141" r:id="rId275" display="https://www.google.com/maps/@40.992500,-102.853056,450m/data=!3m1!1e3!4m5!3m4!1s0x0:0x0!8m2!3d40.992500!4d-102.853056" xr:uid="{051DDE07-2DEE-4BA7-A73E-5AEB285A9AE7}"/>
    <hyperlink ref="F141" r:id="rId276" display="https://www.bing.com/maps?cp=40.992500~-102.853056&amp;style=o&amp;lvl=18&amp;dir=0&amp;sp=point.40.992500_-102.853056_OREG 4 Peetz" xr:uid="{9911D14B-DFFA-4121-A2A9-4C94A74CFB62}"/>
    <hyperlink ref="E142" r:id="rId277" display="https://www.google.com/maps/@34.093684,-117.551044,450m/data=!3m1!1e3!4m5!3m4!1s0x0:0x0!8m2!3d34.093684!4d-117.551044" xr:uid="{FC998FFA-2C70-4485-8EDA-56F4849A0F7E}"/>
    <hyperlink ref="F142" r:id="rId278" display="https://www.bing.com/maps?cp=34.093684~-117.551044&amp;style=o&amp;lvl=18&amp;dir=0&amp;sp=point.34.093684_-117.551044_Starbucks - Evolution Fresh" xr:uid="{9B0A1499-2E76-4CF7-B565-0EAE6B131BC5}"/>
    <hyperlink ref="E143" r:id="rId279" display="https://www.google.com/maps/@36.601940,-82.143089,450m/data=!3m1!1e3!4m5!3m4!1s0x0:0x0!8m2!3d36.601940!4d-82.143089" xr:uid="{18283C0A-B597-42E2-A69E-03D7B0D6BAA0}"/>
    <hyperlink ref="F143" r:id="rId280" display="https://www.bing.com/maps?cp=36.601940~-82.143089&amp;style=o&amp;lvl=18&amp;dir=0&amp;sp=point.36.601940_-82.143089_Bristol Plant" xr:uid="{BA5EF327-AF6A-43CB-BA7B-8D425477EFE1}"/>
    <hyperlink ref="E144" r:id="rId281" display="https://www.google.com/maps/@36.601940,-82.143089,450m/data=!3m1!1e3!4m5!3m4!1s0x0:0x0!8m2!3d36.601940!4d-82.143089" xr:uid="{C2CC2BB2-711E-40E9-B679-1E0B0AB04798}"/>
    <hyperlink ref="F144" r:id="rId282" display="https://www.bing.com/maps?cp=36.601940~-82.143089&amp;style=o&amp;lvl=18&amp;dir=0&amp;sp=point.36.601940_-82.143089_Bristol Plant" xr:uid="{928077D5-568A-4832-9B72-031096B38474}"/>
    <hyperlink ref="E145" r:id="rId283" display="https://www.google.com/maps/@36.601940,-82.143089,450m/data=!3m1!1e3!4m5!3m4!1s0x0:0x0!8m2!3d36.601940!4d-82.143089" xr:uid="{3B69B867-2033-427C-9553-609D76009B0F}"/>
    <hyperlink ref="F145" r:id="rId284" display="https://www.bing.com/maps?cp=36.601940~-82.143089&amp;style=o&amp;lvl=18&amp;dir=0&amp;sp=point.36.601940_-82.143089_Bristol Plant" xr:uid="{F88EE655-C34D-4968-AD79-31B773E2E819}"/>
    <hyperlink ref="E146" r:id="rId285" display="https://www.google.com/maps/@36.601940,-82.143089,450m/data=!3m1!1e3!4m5!3m4!1s0x0:0x0!8m2!3d36.601940!4d-82.143089" xr:uid="{77124B4B-4B78-447A-BACB-DF880A6AC905}"/>
    <hyperlink ref="F146" r:id="rId286" display="https://www.bing.com/maps?cp=36.601940~-82.143089&amp;style=o&amp;lvl=18&amp;dir=0&amp;sp=point.36.601940_-82.143089_Bristol Plant" xr:uid="{B15DD13F-DC70-4E41-9A29-4A063620F9F0}"/>
    <hyperlink ref="E147" r:id="rId287" display="https://www.google.com/maps/@36.601940,-82.143089,450m/data=!3m1!1e3!4m5!3m4!1s0x0:0x0!8m2!3d36.601940!4d-82.143089" xr:uid="{3EE63C8D-1CCE-4CB7-B478-C814221954D6}"/>
    <hyperlink ref="F147" r:id="rId288" display="https://www.bing.com/maps?cp=36.601940~-82.143089&amp;style=o&amp;lvl=18&amp;dir=0&amp;sp=point.36.601940_-82.143089_Bristol Plant" xr:uid="{22A4D736-1FEF-472B-B802-63113FA6E22F}"/>
    <hyperlink ref="E148" r:id="rId289" display="https://www.google.com/maps/@36.601940,-82.143089,450m/data=!3m1!1e3!4m5!3m4!1s0x0:0x0!8m2!3d36.601940!4d-82.143089" xr:uid="{5FB498A0-328D-4315-89A8-3CD10ED857D1}"/>
    <hyperlink ref="F148" r:id="rId290" display="https://www.bing.com/maps?cp=36.601940~-82.143089&amp;style=o&amp;lvl=18&amp;dir=0&amp;sp=point.36.601940_-82.143089_Bristol Plant" xr:uid="{C599DDF7-A3C0-4964-ADDB-1039433B1540}"/>
    <hyperlink ref="E149" r:id="rId291" display="https://www.google.com/maps/@36.601940,-82.143089,450m/data=!3m1!1e3!4m5!3m4!1s0x0:0x0!8m2!3d36.601940!4d-82.143089" xr:uid="{368A097A-2D1F-40E2-B898-3DF7B20D9BF5}"/>
    <hyperlink ref="F149" r:id="rId292" display="https://www.bing.com/maps?cp=36.601940~-82.143089&amp;style=o&amp;lvl=18&amp;dir=0&amp;sp=point.36.601940_-82.143089_Bristol Plant" xr:uid="{570E67D3-1137-4C9B-A8DC-415AB576FA58}"/>
    <hyperlink ref="E150" r:id="rId293" display="https://www.google.com/maps/@36.601940,-82.143089,450m/data=!3m1!1e3!4m5!3m4!1s0x0:0x0!8m2!3d36.601940!4d-82.143089" xr:uid="{4DDEAD7E-0185-4476-998A-F062BD58BB58}"/>
    <hyperlink ref="F150" r:id="rId294" display="https://www.bing.com/maps?cp=36.601940~-82.143089&amp;style=o&amp;lvl=18&amp;dir=0&amp;sp=point.36.601940_-82.143089_Bristol Plant" xr:uid="{3FCFAA17-84FD-404F-A433-59F4D485F895}"/>
    <hyperlink ref="E151" r:id="rId295" display="https://www.google.com/maps/@36.601940,-82.143089,450m/data=!3m1!1e3!4m5!3m4!1s0x0:0x0!8m2!3d36.601940!4d-82.143089" xr:uid="{766B75C1-3344-4FA7-9248-BB24C813E3A4}"/>
    <hyperlink ref="F151" r:id="rId296" display="https://www.bing.com/maps?cp=36.601940~-82.143089&amp;style=o&amp;lvl=18&amp;dir=0&amp;sp=point.36.601940_-82.143089_Bristol Plant" xr:uid="{D7D5BD42-C6C9-4B47-AE47-4E9A225150FE}"/>
    <hyperlink ref="E152" r:id="rId297" display="https://www.google.com/maps/@36.601940,-82.143089,450m/data=!3m1!1e3!4m5!3m4!1s0x0:0x0!8m2!3d36.601940!4d-82.143089" xr:uid="{6165C6F9-E64B-4F1A-8253-2CE4DD595689}"/>
    <hyperlink ref="F152" r:id="rId298" display="https://www.bing.com/maps?cp=36.601940~-82.143089&amp;style=o&amp;lvl=18&amp;dir=0&amp;sp=point.36.601940_-82.143089_Bristol Plant" xr:uid="{A1EF77AB-8EE9-4F73-9052-436171D9BAA1}"/>
    <hyperlink ref="E153" r:id="rId299" display="https://www.google.com/maps/@36.601940,-82.143089,450m/data=!3m1!1e3!4m5!3m4!1s0x0:0x0!8m2!3d36.601940!4d-82.143089" xr:uid="{75D51627-D518-4CAC-8091-F1189A34DFCB}"/>
    <hyperlink ref="F153" r:id="rId300" display="https://www.bing.com/maps?cp=36.601940~-82.143089&amp;style=o&amp;lvl=18&amp;dir=0&amp;sp=point.36.601940_-82.143089_Bristol Plant" xr:uid="{47121295-0D6B-425B-90FD-838F1720D359}"/>
    <hyperlink ref="E154" r:id="rId301" display="https://www.google.com/maps/@36.601940,-82.143089,450m/data=!3m1!1e3!4m5!3m4!1s0x0:0x0!8m2!3d36.601940!4d-82.143089" xr:uid="{9C268086-8E14-40E4-8403-5C6BA0B92A89}"/>
    <hyperlink ref="F154" r:id="rId302" display="https://www.bing.com/maps?cp=36.601940~-82.143089&amp;style=o&amp;lvl=18&amp;dir=0&amp;sp=point.36.601940_-82.143089_Bristol Plant" xr:uid="{8214D276-EA6E-4512-B66E-EEB94D61BCCC}"/>
    <hyperlink ref="E155" r:id="rId303" display="https://www.google.com/maps/@37.237000,-121.785320,450m/data=!3m1!1e3!4m5!3m4!1s0x0:0x0!8m2!3d37.237000!4d-121.785320" xr:uid="{4CF21BB5-60E6-4827-AC2F-EABEB14F5EBC}"/>
    <hyperlink ref="F155" r:id="rId304" display="https://www.bing.com/maps?cp=37.237000~-121.785320&amp;style=o&amp;lvl=18&amp;dir=0&amp;sp=point.37.237000_-121.785320_Extreme San Ignacio" xr:uid="{5AB8AAE0-19F9-4935-9776-7065B067F14B}"/>
    <hyperlink ref="E156" r:id="rId305" display="https://www.google.com/maps/@43.239700,-94.749800,450m/data=!3m1!1e3!4m5!3m4!1s0x0:0x0!8m2!3d43.239700!4d-94.749800" xr:uid="{F49F63FE-F3B5-473E-B8D1-264753D66F25}"/>
    <hyperlink ref="F156" r:id="rId306" display="https://www.bing.com/maps?cp=43.239700~-94.749800&amp;style=o&amp;lvl=18&amp;dir=0&amp;sp=point.43.239700_-94.749800_Graettinger" xr:uid="{8CACFB13-DED4-40E3-AEA0-6BB50AB492AD}"/>
    <hyperlink ref="E157" r:id="rId307" display="https://www.google.com/maps/@39.821700,-100.528900,450m/data=!3m1!1e3!4m5!3m4!1s0x0:0x0!8m2!3d39.821700!4d-100.528900" xr:uid="{4F54BE12-CD1C-4422-8F47-4A4731B2A3E7}"/>
    <hyperlink ref="F157" r:id="rId308" display="https://www.bing.com/maps?cp=39.821700~-100.528900&amp;style=o&amp;lvl=18&amp;dir=0&amp;sp=point.39.821700_-100.528900_Oberlin (KS)" xr:uid="{F7747F29-D890-4281-BADD-66865F1D33A0}"/>
    <hyperlink ref="E158" r:id="rId309" display="https://www.google.com/maps/@39.821700,-100.528900,450m/data=!3m1!1e3!4m5!3m4!1s0x0:0x0!8m2!3d39.821700!4d-100.528900" xr:uid="{FA27EAE2-41C4-4C94-9F73-8F5979B1673C}"/>
    <hyperlink ref="F158" r:id="rId310" display="https://www.bing.com/maps?cp=39.821700~-100.528900&amp;style=o&amp;lvl=18&amp;dir=0&amp;sp=point.39.821700_-100.528900_Oberlin (KS)" xr:uid="{4289ACB3-DE42-45A4-B948-84D0A2BC828B}"/>
    <hyperlink ref="E159" r:id="rId311" display="https://www.google.com/maps/@39.821700,-100.528900,450m/data=!3m1!1e3!4m5!3m4!1s0x0:0x0!8m2!3d39.821700!4d-100.528900" xr:uid="{C9410177-DD2D-4EB1-9533-5796A61606F9}"/>
    <hyperlink ref="F159" r:id="rId312" display="https://www.bing.com/maps?cp=39.821700~-100.528900&amp;style=o&amp;lvl=18&amp;dir=0&amp;sp=point.39.821700_-100.528900_Oberlin (KS)" xr:uid="{10565C4A-F227-45C6-8857-7C141DD8125B}"/>
    <hyperlink ref="E160" r:id="rId313" display="https://www.google.com/maps/@39.821700,-100.528900,450m/data=!3m1!1e3!4m5!3m4!1s0x0:0x0!8m2!3d39.821700!4d-100.528900" xr:uid="{F50438E9-33DE-4E5B-9171-C3D371C9940E}"/>
    <hyperlink ref="F160" r:id="rId314" display="https://www.bing.com/maps?cp=39.821700~-100.528900&amp;style=o&amp;lvl=18&amp;dir=0&amp;sp=point.39.821700_-100.528900_Oberlin (KS)" xr:uid="{F1E7E199-95ED-4A0F-B443-9E8E363E23BF}"/>
    <hyperlink ref="E161" r:id="rId315" display="https://www.google.com/maps/@39.821700,-100.528900,450m/data=!3m1!1e3!4m5!3m4!1s0x0:0x0!8m2!3d39.821700!4d-100.528900" xr:uid="{762B7081-2740-46BA-9E77-9ED12D440EA4}"/>
    <hyperlink ref="F161" r:id="rId316" display="https://www.bing.com/maps?cp=39.821700~-100.528900&amp;style=o&amp;lvl=18&amp;dir=0&amp;sp=point.39.821700_-100.528900_Oberlin (KS)" xr:uid="{10E502C4-93E3-41A0-99F9-3BB8B8849826}"/>
    <hyperlink ref="E162" r:id="rId317" display="https://www.google.com/maps/@42.845700,-87.829400,450m/data=!3m1!1e3!4m5!3m4!1s0x0:0x0!8m2!3d42.845700!4d-87.829400" xr:uid="{EB482702-C33D-4B06-B147-E31E8DE16A62}"/>
    <hyperlink ref="F162" r:id="rId318" display="https://www.bing.com/maps?cp=42.845700~-87.829400&amp;style=o&amp;lvl=18&amp;dir=0&amp;sp=point.42.845700_-87.829400_South Oak Creek" xr:uid="{576FAE5D-EC51-4010-9AAB-76398B224D3C}"/>
    <hyperlink ref="E163" r:id="rId319" display="https://www.google.com/maps/@42.845700,-87.829400,450m/data=!3m1!1e3!4m5!3m4!1s0x0:0x0!8m2!3d42.845700!4d-87.829400" xr:uid="{0C33B7DA-3026-4807-854F-B8DB3D9EB8B7}"/>
    <hyperlink ref="F163" r:id="rId320" display="https://www.bing.com/maps?cp=42.845700~-87.829400&amp;style=o&amp;lvl=18&amp;dir=0&amp;sp=point.42.845700_-87.829400_South Oak Creek" xr:uid="{FE7C4272-D1A5-464E-BA96-E529BCCA314A}"/>
    <hyperlink ref="E164" r:id="rId321" display="https://www.google.com/maps/@60.789700,-161.787778,450m/data=!3m1!1e3!4m5!3m4!1s0x0:0x0!8m2!3d60.789700!4d-161.787778" xr:uid="{7B7F4720-8B91-494A-8CE3-2E3A431F7F2B}"/>
    <hyperlink ref="F164" r:id="rId322" display="https://www.bing.com/maps?cp=60.789700~-161.787778&amp;style=o&amp;lvl=18&amp;dir=0&amp;sp=point.60.789700_-161.787778_Bethel" xr:uid="{7C2C2872-61EC-4BFB-B0C5-DA5A3B813083}"/>
    <hyperlink ref="E165" r:id="rId323" display="https://www.google.com/maps/@57.957197,-136.220095,450m/data=!3m1!1e3!4m5!3m4!1s0x0:0x0!8m2!3d57.957197!4d-136.220095" xr:uid="{4E32D18B-4A04-4352-B945-85574A12F5FB}"/>
    <hyperlink ref="F165" r:id="rId324" display="https://www.bing.com/maps?cp=57.957197~-136.220095&amp;style=o&amp;lvl=18&amp;dir=0&amp;sp=point.57.957197_-136.220095_Pelican" xr:uid="{63DB2435-81E0-4758-9652-3F84BA2DDA3B}"/>
    <hyperlink ref="E166" r:id="rId325" display="https://www.google.com/maps/@37.364297,-121.944238,450m/data=!3m1!1e3!4m5!3m4!1s0x0:0x0!8m2!3d37.364297!4d-121.944238" xr:uid="{F94BA07F-7FEE-4CCF-8D1F-3F5056BF8A65}"/>
    <hyperlink ref="F166" r:id="rId326" display="https://www.bing.com/maps?cp=37.364297~-121.944238&amp;style=o&amp;lvl=18&amp;dir=0&amp;sp=point.37.364297_-121.944238_Santa Clara Cogen" xr:uid="{AD9F55B4-5881-4136-850E-CB6571A3ADB1}"/>
    <hyperlink ref="E167" r:id="rId327" display="https://www.google.com/maps/@37.364297,-121.944238,450m/data=!3m1!1e3!4m5!3m4!1s0x0:0x0!8m2!3d37.364297!4d-121.944238" xr:uid="{07BB3C10-5CA2-4EA5-83CC-F9C9C1CA5C83}"/>
    <hyperlink ref="F167" r:id="rId328" display="https://www.bing.com/maps?cp=37.364297~-121.944238&amp;style=o&amp;lvl=18&amp;dir=0&amp;sp=point.37.364297_-121.944238_Santa Clara Cogen" xr:uid="{1A780C59-F3BE-4B77-B608-0D19E4DD745C}"/>
    <hyperlink ref="E168" r:id="rId329" display="https://www.google.com/maps/@39.103333,-88.858980,450m/data=!3m1!1e3!4m5!3m4!1s0x0:0x0!8m2!3d39.103333!4d-88.858980" xr:uid="{371FC144-EB39-4E31-8D2D-C01BEC8B5D76}"/>
    <hyperlink ref="F168" r:id="rId330" display="https://www.bing.com/maps?cp=39.103333~-88.858980&amp;style=o&amp;lvl=18&amp;dir=0&amp;sp=point.39.103333_-88.858980_Freedom Power Project" xr:uid="{31C2DA5A-2AA1-43C2-BDB4-0DDF819E5180}"/>
    <hyperlink ref="E169" r:id="rId331" display="https://www.google.com/maps/@40.554700,-116.617500,450m/data=!3m1!1e3!4m5!3m4!1s0x0:0x0!8m2!3d40.554700!4d-116.617500" xr:uid="{C46A6D54-9C89-4E77-84D5-46D54EFBC796}"/>
    <hyperlink ref="F169" r:id="rId332" display="https://www.bing.com/maps?cp=40.554700~-116.617500&amp;style=o&amp;lvl=18&amp;dir=0&amp;sp=point.40.554700_-116.617500_Beowawe" xr:uid="{B03F93B2-D28E-4866-AAE5-B7FF93C65E62}"/>
    <hyperlink ref="E170" r:id="rId333" display="https://www.google.com/maps/@40.554700,-116.617500,450m/data=!3m1!1e3!4m5!3m4!1s0x0:0x0!8m2!3d40.554700!4d-116.617500" xr:uid="{65C7B9C4-96A5-40DC-97A9-1822A872DBA2}"/>
    <hyperlink ref="F170" r:id="rId334" display="https://www.bing.com/maps?cp=40.554700~-116.617500&amp;style=o&amp;lvl=18&amp;dir=0&amp;sp=point.40.554700_-116.617500_Beowawe" xr:uid="{E8157D03-1FD1-420B-9941-CBE2FED71B27}"/>
    <hyperlink ref="E171" r:id="rId335" display="https://www.google.com/maps/@36.785800,-76.201900,450m/data=!3m1!1e3!4m5!3m4!1s0x0:0x0!8m2!3d36.785800!4d-76.201900" xr:uid="{286C7276-092F-4922-AAB3-C8DEF534CF61}"/>
    <hyperlink ref="F171" r:id="rId336" display="https://www.bing.com/maps?cp=36.785800~-76.201900&amp;style=o&amp;lvl=18&amp;dir=0&amp;sp=point.36.785800_-76.201900_Virginia Beach" xr:uid="{68D7DC39-7C65-47F5-95DA-37E8ED3283A6}"/>
    <hyperlink ref="E172" r:id="rId337" display="https://www.google.com/maps/@36.785800,-76.201900,450m/data=!3m1!1e3!4m5!3m4!1s0x0:0x0!8m2!3d36.785800!4d-76.201900" xr:uid="{13F8F7EB-2F80-4CDA-8DF1-E670D920CB53}"/>
    <hyperlink ref="F172" r:id="rId338" display="https://www.bing.com/maps?cp=36.785800~-76.201900&amp;style=o&amp;lvl=18&amp;dir=0&amp;sp=point.36.785800_-76.201900_Virginia Beach" xr:uid="{255D1719-6801-4BE3-95DD-FA779EE71104}"/>
    <hyperlink ref="E173" r:id="rId339" display="https://www.google.com/maps/@36.785800,-76.201900,450m/data=!3m1!1e3!4m5!3m4!1s0x0:0x0!8m2!3d36.785800!4d-76.201900" xr:uid="{9ADCB568-6133-4D58-8EB0-6D9284CD0E90}"/>
    <hyperlink ref="F173" r:id="rId340" display="https://www.bing.com/maps?cp=36.785800~-76.201900&amp;style=o&amp;lvl=18&amp;dir=0&amp;sp=point.36.785800_-76.201900_Virginia Beach" xr:uid="{00CC5405-3D43-4D9B-83F6-9CCB74B7A52C}"/>
    <hyperlink ref="E174" r:id="rId341" display="https://www.google.com/maps/@36.785800,-76.201900,450m/data=!3m1!1e3!4m5!3m4!1s0x0:0x0!8m2!3d36.785800!4d-76.201900" xr:uid="{500B1327-4959-4132-8052-0866C7A22635}"/>
    <hyperlink ref="F174" r:id="rId342" display="https://www.bing.com/maps?cp=36.785800~-76.201900&amp;style=o&amp;lvl=18&amp;dir=0&amp;sp=point.36.785800_-76.201900_Virginia Beach" xr:uid="{6DB6CA3E-357E-45A5-BE56-7FE97A941E9B}"/>
    <hyperlink ref="E175" r:id="rId343" display="https://www.google.com/maps/@36.785800,-76.201900,450m/data=!3m1!1e3!4m5!3m4!1s0x0:0x0!8m2!3d36.785800!4d-76.201900" xr:uid="{C41BFB6B-3FFF-4768-B473-B7C0AA471DB3}"/>
    <hyperlink ref="F175" r:id="rId344" display="https://www.bing.com/maps?cp=36.785800~-76.201900&amp;style=o&amp;lvl=18&amp;dir=0&amp;sp=point.36.785800_-76.201900_Virginia Beach" xr:uid="{90552E75-EEA7-449E-A298-8F9711F2C7FF}"/>
    <hyperlink ref="E176" r:id="rId345" display="https://www.google.com/maps/@36.785800,-76.201900,450m/data=!3m1!1e3!4m5!3m4!1s0x0:0x0!8m2!3d36.785800!4d-76.201900" xr:uid="{1169C2BB-5E52-4B10-BEDA-82B90E5D82BD}"/>
    <hyperlink ref="F176" r:id="rId346" display="https://www.bing.com/maps?cp=36.785800~-76.201900&amp;style=o&amp;lvl=18&amp;dir=0&amp;sp=point.36.785800_-76.201900_Virginia Beach" xr:uid="{C8911E8B-9394-4C11-9776-D3F4F123DB68}"/>
    <hyperlink ref="E177" r:id="rId347" display="https://www.google.com/maps/@36.785800,-76.201900,450m/data=!3m1!1e3!4m5!3m4!1s0x0:0x0!8m2!3d36.785800!4d-76.201900" xr:uid="{04A9260B-DA67-4A8F-9AE6-8D71683FDE81}"/>
    <hyperlink ref="F177" r:id="rId348" display="https://www.bing.com/maps?cp=36.785800~-76.201900&amp;style=o&amp;lvl=18&amp;dir=0&amp;sp=point.36.785800_-76.201900_Virginia Beach" xr:uid="{933C105B-13FD-49E5-8C91-AFD1F82740C2}"/>
    <hyperlink ref="E178" r:id="rId349" display="https://www.google.com/maps/@36.785800,-76.201900,450m/data=!3m1!1e3!4m5!3m4!1s0x0:0x0!8m2!3d36.785800!4d-76.201900" xr:uid="{AB525DB4-F721-45D8-B02A-B849029C7332}"/>
    <hyperlink ref="F178" r:id="rId350" display="https://www.bing.com/maps?cp=36.785800~-76.201900&amp;style=o&amp;lvl=18&amp;dir=0&amp;sp=point.36.785800_-76.201900_Virginia Beach" xr:uid="{573A689D-E965-4D43-8C05-9AFCA6C3D4E0}"/>
    <hyperlink ref="E179" r:id="rId351" display="https://www.google.com/maps/@36.785800,-76.201900,450m/data=!3m1!1e3!4m5!3m4!1s0x0:0x0!8m2!3d36.785800!4d-76.201900" xr:uid="{F2784958-2D65-4EE0-8BE9-E0082E6E1B56}"/>
    <hyperlink ref="F179" r:id="rId352" display="https://www.bing.com/maps?cp=36.785800~-76.201900&amp;style=o&amp;lvl=18&amp;dir=0&amp;sp=point.36.785800_-76.201900_Virginia Beach" xr:uid="{CB0FB0A4-7F3C-4BF6-AE17-3DE4313ED631}"/>
    <hyperlink ref="E180" r:id="rId353" display="https://www.google.com/maps/@36.785800,-76.201900,450m/data=!3m1!1e3!4m5!3m4!1s0x0:0x0!8m2!3d36.785800!4d-76.201900" xr:uid="{DFF4C9BA-6281-46F2-92C3-150906D906BF}"/>
    <hyperlink ref="F180" r:id="rId354" display="https://www.bing.com/maps?cp=36.785800~-76.201900&amp;style=o&amp;lvl=18&amp;dir=0&amp;sp=point.36.785800_-76.201900_Virginia Beach" xr:uid="{58F55CD4-2D2B-4E86-804E-E61B07CB2E81}"/>
    <hyperlink ref="E181" r:id="rId355" display="https://www.google.com/maps/@36.785800,-76.201900,450m/data=!3m1!1e3!4m5!3m4!1s0x0:0x0!8m2!3d36.785800!4d-76.201900" xr:uid="{FA8CFD8B-972C-4931-81C6-87B2A2FCD207}"/>
    <hyperlink ref="F181" r:id="rId356" display="https://www.bing.com/maps?cp=36.785800~-76.201900&amp;style=o&amp;lvl=18&amp;dir=0&amp;sp=point.36.785800_-76.201900_Virginia Beach" xr:uid="{6CEC4FA8-0F55-47FE-BDDC-8A8E7B8766A8}"/>
    <hyperlink ref="E182" r:id="rId357" display="https://www.google.com/maps/@36.785800,-76.201900,450m/data=!3m1!1e3!4m5!3m4!1s0x0:0x0!8m2!3d36.785800!4d-76.201900" xr:uid="{B1E13555-BBA5-4E51-9FE4-D4BE81859191}"/>
    <hyperlink ref="F182" r:id="rId358" display="https://www.bing.com/maps?cp=36.785800~-76.201900&amp;style=o&amp;lvl=18&amp;dir=0&amp;sp=point.36.785800_-76.201900_Virginia Beach" xr:uid="{DD31C464-FD20-4082-904C-A09BDA2D6D26}"/>
    <hyperlink ref="E183" r:id="rId359" display="https://www.google.com/maps/@36.785800,-76.201900,450m/data=!3m1!1e3!4m5!3m4!1s0x0:0x0!8m2!3d36.785800!4d-76.201900" xr:uid="{7C8CF521-E599-41ED-B841-4808894DCE0A}"/>
    <hyperlink ref="F183" r:id="rId360" display="https://www.bing.com/maps?cp=36.785800~-76.201900&amp;style=o&amp;lvl=18&amp;dir=0&amp;sp=point.36.785800_-76.201900_Virginia Beach" xr:uid="{D4710500-05C3-4CF2-9EFE-198AD0ADD6AC}"/>
    <hyperlink ref="E184" r:id="rId361" display="https://www.google.com/maps/@36.785800,-76.201900,450m/data=!3m1!1e3!4m5!3m4!1s0x0:0x0!8m2!3d36.785800!4d-76.201900" xr:uid="{F266BFA0-D70E-42A3-99A7-C4091D3EEEAB}"/>
    <hyperlink ref="F184" r:id="rId362" display="https://www.bing.com/maps?cp=36.785800~-76.201900&amp;style=o&amp;lvl=18&amp;dir=0&amp;sp=point.36.785800_-76.201900_Virginia Beach" xr:uid="{5F06F13C-DC3B-440D-929E-6D771C140DF9}"/>
    <hyperlink ref="E185" r:id="rId363" display="https://www.google.com/maps/@36.785800,-76.201900,450m/data=!3m1!1e3!4m5!3m4!1s0x0:0x0!8m2!3d36.785800!4d-76.201900" xr:uid="{34E5610C-630B-4E4A-9535-E46F2ACFF864}"/>
    <hyperlink ref="F185" r:id="rId364" display="https://www.bing.com/maps?cp=36.785800~-76.201900&amp;style=o&amp;lvl=18&amp;dir=0&amp;sp=point.36.785800_-76.201900_Virginia Beach" xr:uid="{AE83C527-6DB4-4E74-BFE0-AA43D13A0B24}"/>
    <hyperlink ref="E186" r:id="rId365" display="https://www.google.com/maps/@36.785800,-76.201900,450m/data=!3m1!1e3!4m5!3m4!1s0x0:0x0!8m2!3d36.785800!4d-76.201900" xr:uid="{336705DA-DC65-467D-BA5C-6E4732B5ABB6}"/>
    <hyperlink ref="F186" r:id="rId366" display="https://www.bing.com/maps?cp=36.785800~-76.201900&amp;style=o&amp;lvl=18&amp;dir=0&amp;sp=point.36.785800_-76.201900_Virginia Beach" xr:uid="{EFEBE860-D2FD-4135-B621-21F6F6F43E59}"/>
    <hyperlink ref="E187" r:id="rId367" display="https://www.google.com/maps/@36.785800,-76.201900,450m/data=!3m1!1e3!4m5!3m4!1s0x0:0x0!8m2!3d36.785800!4d-76.201900" xr:uid="{8FDEBD96-02F4-4649-8462-3D9AF046B483}"/>
    <hyperlink ref="F187" r:id="rId368" display="https://www.bing.com/maps?cp=36.785800~-76.201900&amp;style=o&amp;lvl=18&amp;dir=0&amp;sp=point.36.785800_-76.201900_Virginia Beach" xr:uid="{7DB1DF52-A9E7-4CA4-B4F6-E3F2999931E0}"/>
    <hyperlink ref="E188" r:id="rId369" display="https://www.google.com/maps/@36.785800,-76.201900,450m/data=!3m1!1e3!4m5!3m4!1s0x0:0x0!8m2!3d36.785800!4d-76.201900" xr:uid="{2F74E15E-B753-49C6-80E3-164612FD7BB5}"/>
    <hyperlink ref="F188" r:id="rId370" display="https://www.bing.com/maps?cp=36.785800~-76.201900&amp;style=o&amp;lvl=18&amp;dir=0&amp;sp=point.36.785800_-76.201900_Virginia Beach" xr:uid="{37646AD2-6626-43D1-A7A1-1BBE45B5D05C}"/>
    <hyperlink ref="E189" r:id="rId371" display="https://www.google.com/maps/@36.785800,-76.201900,450m/data=!3m1!1e3!4m5!3m4!1s0x0:0x0!8m2!3d36.785800!4d-76.201900" xr:uid="{6DC3615C-9549-4DF4-8561-A672A6536B0F}"/>
    <hyperlink ref="F189" r:id="rId372" display="https://www.bing.com/maps?cp=36.785800~-76.201900&amp;style=o&amp;lvl=18&amp;dir=0&amp;sp=point.36.785800_-76.201900_Virginia Beach" xr:uid="{600363CD-A430-4EDD-88B2-7CD684BF3A1A}"/>
    <hyperlink ref="E190" r:id="rId373" display="https://www.google.com/maps/@36.785800,-76.201900,450m/data=!3m1!1e3!4m5!3m4!1s0x0:0x0!8m2!3d36.785800!4d-76.201900" xr:uid="{AB074969-24AD-40D8-97B0-24E0425FCFA5}"/>
    <hyperlink ref="F190" r:id="rId374" display="https://www.bing.com/maps?cp=36.785800~-76.201900&amp;style=o&amp;lvl=18&amp;dir=0&amp;sp=point.36.785800_-76.201900_Virginia Beach" xr:uid="{2519D599-B4C0-4C8E-89D3-AC8F2521CAB1}"/>
    <hyperlink ref="E191" r:id="rId375" display="https://www.google.com/maps/@36.785800,-76.201900,450m/data=!3m1!1e3!4m5!3m4!1s0x0:0x0!8m2!3d36.785800!4d-76.201900" xr:uid="{1212682D-61E4-4899-A291-B14F6C983529}"/>
    <hyperlink ref="F191" r:id="rId376" display="https://www.bing.com/maps?cp=36.785800~-76.201900&amp;style=o&amp;lvl=18&amp;dir=0&amp;sp=point.36.785800_-76.201900_Virginia Beach" xr:uid="{190B30C6-36EE-41CC-BD20-F94529A8149E}"/>
    <hyperlink ref="E192" r:id="rId377" display="https://www.google.com/maps/@36.785800,-76.201900,450m/data=!3m1!1e3!4m5!3m4!1s0x0:0x0!8m2!3d36.785800!4d-76.201900" xr:uid="{CDAD0734-CB10-4FE0-AAFA-5092F3CA9254}"/>
    <hyperlink ref="F192" r:id="rId378" display="https://www.bing.com/maps?cp=36.785800~-76.201900&amp;style=o&amp;lvl=18&amp;dir=0&amp;sp=point.36.785800_-76.201900_Virginia Beach" xr:uid="{76A698C1-268A-4DBB-9994-719370585C30}"/>
    <hyperlink ref="E193" r:id="rId379" display="https://www.google.com/maps/@36.785800,-76.201900,450m/data=!3m1!1e3!4m5!3m4!1s0x0:0x0!8m2!3d36.785800!4d-76.201900" xr:uid="{33763DDE-27DA-4A98-957F-2955DB330D6A}"/>
    <hyperlink ref="F193" r:id="rId380" display="https://www.bing.com/maps?cp=36.785800~-76.201900&amp;style=o&amp;lvl=18&amp;dir=0&amp;sp=point.36.785800_-76.201900_Virginia Beach" xr:uid="{2B99A137-E5DF-4212-80EF-039ECCE1D2DA}"/>
    <hyperlink ref="E194" r:id="rId381" display="https://www.google.com/maps/@36.785800,-76.201900,450m/data=!3m1!1e3!4m5!3m4!1s0x0:0x0!8m2!3d36.785800!4d-76.201900" xr:uid="{AEDEC4F7-686B-4A71-9B95-8B29D38463C7}"/>
    <hyperlink ref="F194" r:id="rId382" display="https://www.bing.com/maps?cp=36.785800~-76.201900&amp;style=o&amp;lvl=18&amp;dir=0&amp;sp=point.36.785800_-76.201900_Virginia Beach" xr:uid="{ACBE7866-E110-4D31-99F1-553DDC6B2EAF}"/>
    <hyperlink ref="E195" r:id="rId383" display="https://www.google.com/maps/@36.785800,-76.201900,450m/data=!3m1!1e3!4m5!3m4!1s0x0:0x0!8m2!3d36.785800!4d-76.201900" xr:uid="{D98615CF-BFA6-4FE8-9862-B524440F889F}"/>
    <hyperlink ref="F195" r:id="rId384" display="https://www.bing.com/maps?cp=36.785800~-76.201900&amp;style=o&amp;lvl=18&amp;dir=0&amp;sp=point.36.785800_-76.201900_Virginia Beach" xr:uid="{E3387A50-084E-47EB-8AB7-84EDFC3BDBB8}"/>
    <hyperlink ref="E196" r:id="rId385" display="https://www.google.com/maps/@36.785800,-76.201900,450m/data=!3m1!1e3!4m5!3m4!1s0x0:0x0!8m2!3d36.785800!4d-76.201900" xr:uid="{7A9C8428-8BA8-4B4D-BAE7-1A633D403135}"/>
    <hyperlink ref="F196" r:id="rId386" display="https://www.bing.com/maps?cp=36.785800~-76.201900&amp;style=o&amp;lvl=18&amp;dir=0&amp;sp=point.36.785800_-76.201900_Virginia Beach" xr:uid="{B6A8A6D3-D490-43EF-B457-191783818093}"/>
    <hyperlink ref="E197" r:id="rId387" display="https://www.google.com/maps/@36.785800,-76.201900,450m/data=!3m1!1e3!4m5!3m4!1s0x0:0x0!8m2!3d36.785800!4d-76.201900" xr:uid="{5A040C3B-5A31-4EC9-B2CB-6EDB9647E990}"/>
    <hyperlink ref="F197" r:id="rId388" display="https://www.bing.com/maps?cp=36.785800~-76.201900&amp;style=o&amp;lvl=18&amp;dir=0&amp;sp=point.36.785800_-76.201900_Virginia Beach" xr:uid="{55341930-321B-4925-A057-5DF1D4A98813}"/>
    <hyperlink ref="E198" r:id="rId389" display="https://www.google.com/maps/@36.785800,-76.201900,450m/data=!3m1!1e3!4m5!3m4!1s0x0:0x0!8m2!3d36.785800!4d-76.201900" xr:uid="{3557ABA9-40C3-4DC0-9A14-0515125C92B9}"/>
    <hyperlink ref="F198" r:id="rId390" display="https://www.bing.com/maps?cp=36.785800~-76.201900&amp;style=o&amp;lvl=18&amp;dir=0&amp;sp=point.36.785800_-76.201900_Virginia Beach" xr:uid="{6A23A485-43A4-4E2D-81A2-790F3EF2BAB2}"/>
    <hyperlink ref="E199" r:id="rId391" display="https://www.google.com/maps/@36.785800,-76.201900,450m/data=!3m1!1e3!4m5!3m4!1s0x0:0x0!8m2!3d36.785800!4d-76.201900" xr:uid="{D66DFF73-A1F5-484E-A2DA-EA8252876070}"/>
    <hyperlink ref="F199" r:id="rId392" display="https://www.bing.com/maps?cp=36.785800~-76.201900&amp;style=o&amp;lvl=18&amp;dir=0&amp;sp=point.36.785800_-76.201900_Virginia Beach" xr:uid="{DEBD354F-2BF1-45D6-923F-BBD90BFAF72C}"/>
    <hyperlink ref="E200" r:id="rId393" display="https://www.google.com/maps/@36.785800,-76.201900,450m/data=!3m1!1e3!4m5!3m4!1s0x0:0x0!8m2!3d36.785800!4d-76.201900" xr:uid="{397C16A6-2261-45E7-8FC1-39B361CB17C8}"/>
    <hyperlink ref="F200" r:id="rId394" display="https://www.bing.com/maps?cp=36.785800~-76.201900&amp;style=o&amp;lvl=18&amp;dir=0&amp;sp=point.36.785800_-76.201900_Virginia Beach" xr:uid="{52392F52-2277-4AB6-BB3E-FC4F865ABCA1}"/>
    <hyperlink ref="E201" r:id="rId395" display="https://www.google.com/maps/@36.785800,-76.201900,450m/data=!3m1!1e3!4m5!3m4!1s0x0:0x0!8m2!3d36.785800!4d-76.201900" xr:uid="{C9CF1CE3-D247-4F87-8F6B-138E28903450}"/>
    <hyperlink ref="F201" r:id="rId396" display="https://www.bing.com/maps?cp=36.785800~-76.201900&amp;style=o&amp;lvl=18&amp;dir=0&amp;sp=point.36.785800_-76.201900_Virginia Beach" xr:uid="{2657F89D-F086-4E49-9C6D-66BE23941C32}"/>
    <hyperlink ref="E202" r:id="rId397" display="https://www.google.com/maps/@36.785800,-76.201900,450m/data=!3m1!1e3!4m5!3m4!1s0x0:0x0!8m2!3d36.785800!4d-76.201900" xr:uid="{41818410-E1E8-4F4A-A6B1-7989A8933EC5}"/>
    <hyperlink ref="F202" r:id="rId398" display="https://www.bing.com/maps?cp=36.785800~-76.201900&amp;style=o&amp;lvl=18&amp;dir=0&amp;sp=point.36.785800_-76.201900_Virginia Beach" xr:uid="{A9BE50A2-5426-4F23-A9F7-8F12183F5FC6}"/>
    <hyperlink ref="E203" r:id="rId399" display="https://www.google.com/maps/@36.785800,-76.201900,450m/data=!3m1!1e3!4m5!3m4!1s0x0:0x0!8m2!3d36.785800!4d-76.201900" xr:uid="{752D715A-D628-471D-80FD-AF83A4BECAB0}"/>
    <hyperlink ref="F203" r:id="rId400" display="https://www.bing.com/maps?cp=36.785800~-76.201900&amp;style=o&amp;lvl=18&amp;dir=0&amp;sp=point.36.785800_-76.201900_Virginia Beach" xr:uid="{630C36DF-F827-4CBD-ADCE-806164FB8598}"/>
    <hyperlink ref="E204" r:id="rId401" display="https://www.google.com/maps/@36.785800,-76.201900,450m/data=!3m1!1e3!4m5!3m4!1s0x0:0x0!8m2!3d36.785800!4d-76.201900" xr:uid="{3C984964-8A43-4041-A65A-2F78D5F3BC27}"/>
    <hyperlink ref="F204" r:id="rId402" display="https://www.bing.com/maps?cp=36.785800~-76.201900&amp;style=o&amp;lvl=18&amp;dir=0&amp;sp=point.36.785800_-76.201900_Virginia Beach" xr:uid="{FFAF4F50-D0AE-4D1A-A286-5FA2627215FE}"/>
    <hyperlink ref="E205" r:id="rId403" display="https://www.google.com/maps/@36.785800,-76.201900,450m/data=!3m1!1e3!4m5!3m4!1s0x0:0x0!8m2!3d36.785800!4d-76.201900" xr:uid="{9E717A5D-5DA9-4EEA-938B-52ED1C8E2A49}"/>
    <hyperlink ref="F205" r:id="rId404" display="https://www.bing.com/maps?cp=36.785800~-76.201900&amp;style=o&amp;lvl=18&amp;dir=0&amp;sp=point.36.785800_-76.201900_Virginia Beach" xr:uid="{4E197354-9B7F-420E-963C-1E582138F730}"/>
    <hyperlink ref="E206" r:id="rId405" display="https://www.google.com/maps/@36.785800,-76.201900,450m/data=!3m1!1e3!4m5!3m4!1s0x0:0x0!8m2!3d36.785800!4d-76.201900" xr:uid="{D41A2C7E-FFD4-4501-BB43-06AFDEFFAAA5}"/>
    <hyperlink ref="F206" r:id="rId406" display="https://www.bing.com/maps?cp=36.785800~-76.201900&amp;style=o&amp;lvl=18&amp;dir=0&amp;sp=point.36.785800_-76.201900_Virginia Beach" xr:uid="{291C8507-7BC8-4DF8-9C31-9F2CDDBC3B2C}"/>
    <hyperlink ref="E207" r:id="rId407" display="https://www.google.com/maps/@35.288900,-78.070300,450m/data=!3m1!1e3!4m5!3m4!1s0x0:0x0!8m2!3d35.288900!4d-78.070300" xr:uid="{7B5EB807-BE96-46C9-ABC4-EFF1544D845A}"/>
    <hyperlink ref="F207" r:id="rId408" display="https://www.bing.com/maps?cp=35.288900~-78.070300&amp;style=o&amp;lvl=18&amp;dir=0&amp;sp=point.35.288900_-78.070300_Terreva Wayne County RNG, LLC" xr:uid="{A6FCFDF4-12E0-4423-9F3A-0BD8E28B4123}"/>
    <hyperlink ref="E208" r:id="rId409" display="https://www.google.com/maps/@35.288900,-78.070300,450m/data=!3m1!1e3!4m5!3m4!1s0x0:0x0!8m2!3d35.288900!4d-78.070300" xr:uid="{BD2F2B43-6BA9-4A8A-AAAE-EE4577C681FF}"/>
    <hyperlink ref="F208" r:id="rId410" display="https://www.bing.com/maps?cp=35.288900~-78.070300&amp;style=o&amp;lvl=18&amp;dir=0&amp;sp=point.35.288900_-78.070300_Terreva Wayne County RNG, LLC" xr:uid="{C636CA04-E9DF-4AC2-93AD-9CC14EE7489E}"/>
    <hyperlink ref="E209" r:id="rId411" display="https://www.google.com/maps/@42.783000,-85.921950,450m/data=!3m1!1e3!4m5!3m4!1s0x0:0x0!8m2!3d42.783000!4d-85.921950" xr:uid="{E51210CF-06EE-4E7D-9F9A-91AA1C5A2CAC}"/>
    <hyperlink ref="F209" r:id="rId412" display="https://www.bing.com/maps?cp=42.783000~-85.921950&amp;style=o&amp;lvl=18&amp;dir=0&amp;sp=point.42.783000_-85.921950_Autumn Hills Generating Facility" xr:uid="{457AC87D-C5CD-4D04-85F1-9DF0185251A9}"/>
    <hyperlink ref="E210" r:id="rId413" display="https://www.google.com/maps/@42.783000,-85.921950,450m/data=!3m1!1e3!4m5!3m4!1s0x0:0x0!8m2!3d42.783000!4d-85.921950" xr:uid="{7C2EA8B8-AA22-4C92-8474-8C20F597B8A0}"/>
    <hyperlink ref="F210" r:id="rId414" display="https://www.bing.com/maps?cp=42.783000~-85.921950&amp;style=o&amp;lvl=18&amp;dir=0&amp;sp=point.42.783000_-85.921950_Autumn Hills Generating Facility" xr:uid="{4411D60B-B39F-42C5-A806-43E292078937}"/>
    <hyperlink ref="E211" r:id="rId415" display="https://www.google.com/maps/@42.783000,-85.921950,450m/data=!3m1!1e3!4m5!3m4!1s0x0:0x0!8m2!3d42.783000!4d-85.921950" xr:uid="{781210BE-928F-4F78-8299-A948D111BB50}"/>
    <hyperlink ref="F211" r:id="rId416" display="https://www.bing.com/maps?cp=42.783000~-85.921950&amp;style=o&amp;lvl=18&amp;dir=0&amp;sp=point.42.783000_-85.921950_Autumn Hills Generating Facility" xr:uid="{E8C92AE5-851F-4946-A513-D0D20E4ECBF2}"/>
    <hyperlink ref="E212" r:id="rId417" display="https://www.google.com/maps/@37.657700,-89.511161,450m/data=!3m1!1e3!4m5!3m4!1s0x0:0x0!8m2!3d37.657700!4d-89.511161" xr:uid="{F297F3A2-2EC3-4003-87C2-FB1D27D36D88}"/>
    <hyperlink ref="F212" r:id="rId418" display="https://www.bing.com/maps?cp=37.657700~-89.511161&amp;style=o&amp;lvl=18&amp;dir=0&amp;sp=point.37.657700_-89.511161_Grand Tower Energy Center LLC" xr:uid="{B54C470E-5B13-45EB-9696-3F7019DB42BD}"/>
    <hyperlink ref="E213" r:id="rId419" display="https://www.google.com/maps/@37.657700,-89.511161,450m/data=!3m1!1e3!4m5!3m4!1s0x0:0x0!8m2!3d37.657700!4d-89.511161" xr:uid="{635FAAB2-4B9B-42FA-8273-85899069E719}"/>
    <hyperlink ref="F213" r:id="rId420" display="https://www.bing.com/maps?cp=37.657700~-89.511161&amp;style=o&amp;lvl=18&amp;dir=0&amp;sp=point.37.657700_-89.511161_Grand Tower Energy Center LLC" xr:uid="{F2EA8B5D-089C-402B-9D22-D481F3FA174C}"/>
    <hyperlink ref="E214" r:id="rId421" display="https://www.google.com/maps/@37.657700,-89.511161,450m/data=!3m1!1e3!4m5!3m4!1s0x0:0x0!8m2!3d37.657700!4d-89.511161" xr:uid="{193A684F-EC83-4143-8BC9-026CDBAFD389}"/>
    <hyperlink ref="F214" r:id="rId422" display="https://www.bing.com/maps?cp=37.657700~-89.511161&amp;style=o&amp;lvl=18&amp;dir=0&amp;sp=point.37.657700_-89.511161_Grand Tower Energy Center LLC" xr:uid="{F81F8AD1-BE10-4DEE-9795-7C13B3453FD2}"/>
    <hyperlink ref="E215" r:id="rId423" display="https://www.google.com/maps/@37.657700,-89.511161,450m/data=!3m1!1e3!4m5!3m4!1s0x0:0x0!8m2!3d37.657700!4d-89.511161" xr:uid="{389BCBC1-9A51-431F-AF66-218A4D21665C}"/>
    <hyperlink ref="F215" r:id="rId424" display="https://www.bing.com/maps?cp=37.657700~-89.511161&amp;style=o&amp;lvl=18&amp;dir=0&amp;sp=point.37.657700_-89.511161_Grand Tower Energy Center LLC" xr:uid="{1C967AEC-D753-4E2C-94C4-7191CDC06EBE}"/>
    <hyperlink ref="E216" r:id="rId425" display="https://www.google.com/maps/@40.048889,-86.899200,450m/data=!3m1!1e3!4m5!3m4!1s0x0:0x0!8m2!3d40.048889!4d-86.899200" xr:uid="{40C67CDE-9270-4DCF-85D5-369AA77107A1}"/>
    <hyperlink ref="F216" r:id="rId426" display="https://www.bing.com/maps?cp=40.048889~-86.899200&amp;style=o&amp;lvl=18&amp;dir=0&amp;sp=point.40.048889_-86.899200_Crawfordsville Power Plant" xr:uid="{3F4C7B12-CB25-4DE2-857E-C081229D4788}"/>
    <hyperlink ref="E217" r:id="rId427" display="https://www.google.com/maps/@40.512825,-79.196107,450m/data=!3m1!1e3!4m5!3m4!1s0x0:0x0!8m2!3d40.512825!4d-79.196107" xr:uid="{ECC551BA-0323-4684-B086-28BBB4164968}"/>
    <hyperlink ref="F217" r:id="rId428" display="https://www.bing.com/maps?cp=40.512825~-79.196107&amp;style=o&amp;lvl=18&amp;dir=0&amp;sp=point.40.512825_-79.196107_Homer City Generating Station" xr:uid="{1C35A113-7A2D-45F1-ACC1-92814AC107B6}"/>
    <hyperlink ref="E218" r:id="rId429" display="https://www.google.com/maps/@66.973889,-160.428592,450m/data=!3m1!1e3!4m5!3m4!1s0x0:0x0!8m2!3d66.973889!4d-160.428592" xr:uid="{A275CDD8-D633-44FB-926D-1EF5926B8961}"/>
    <hyperlink ref="F218" r:id="rId430" display="https://www.bing.com/maps?cp=66.973889~-160.428592&amp;style=o&amp;lvl=18&amp;dir=0&amp;sp=point.66.973889_-160.428592_Kiana" xr:uid="{34A1F809-6869-46FB-B79E-3D321FD4A3C7}"/>
    <hyperlink ref="E219" r:id="rId431" display="https://www.google.com/maps/@33.759236,-118.239922,450m/data=!3m1!1e3!4m5!3m4!1s0x0:0x0!8m2!3d33.759236!4d-118.239922" xr:uid="{29C647CA-3963-4FC7-A892-8CD58D614C63}"/>
    <hyperlink ref="F219" r:id="rId432" display="https://www.bing.com/maps?cp=33.759236~-118.239922&amp;style=o&amp;lvl=18&amp;dir=0&amp;sp=point.33.759236_-118.239922_Southeast Resource Recovery" xr:uid="{1AF7E072-E94A-43D6-BA98-5E3609D3C15D}"/>
    <hyperlink ref="E220" r:id="rId433" display="https://www.google.com/maps/@30.318600,-91.232500,450m/data=!3m1!1e3!4m5!3m4!1s0x0:0x0!8m2!3d30.318600!4d-91.232500" xr:uid="{F2BFC3B8-3257-46E0-BFBB-18EBE3F1A905}"/>
    <hyperlink ref="F220" r:id="rId434" display="https://www.bing.com/maps?cp=30.318600~-91.232500&amp;style=o&amp;lvl=18&amp;dir=0&amp;sp=point.30.318600_-91.232500_LaO Energy Systems" xr:uid="{253BD870-C898-4CFB-AAC8-A56F480B22E2}"/>
    <hyperlink ref="E221" r:id="rId435" display="https://www.google.com/maps/@30.318600,-91.232500,450m/data=!3m1!1e3!4m5!3m4!1s0x0:0x0!8m2!3d30.318600!4d-91.232500" xr:uid="{AB28C529-B321-445C-BE81-F557C8EF89E5}"/>
    <hyperlink ref="F221" r:id="rId436" display="https://www.bing.com/maps?cp=30.318600~-91.232500&amp;style=o&amp;lvl=18&amp;dir=0&amp;sp=point.30.318600_-91.232500_LaO Energy Systems" xr:uid="{81E3135E-DF03-4996-A0B0-8B76CAF76D9E}"/>
    <hyperlink ref="E222" r:id="rId437" display="https://www.google.com/maps/@34.069200,-118.443900,450m/data=!3m1!1e3!4m5!3m4!1s0x0:0x0!8m2!3d34.069200!4d-118.443900" xr:uid="{1D6A2D73-89E7-456F-AA00-D9ED9D302B9A}"/>
    <hyperlink ref="F222" r:id="rId438" display="https://www.bing.com/maps?cp=34.069200~-118.443900&amp;style=o&amp;lvl=18&amp;dir=0&amp;sp=point.34.069200_-118.443900_UCLA So Campus Cogen Project" xr:uid="{084AA918-5AE2-423F-AFD6-E8E0F707EFAE}"/>
    <hyperlink ref="E223" r:id="rId439" display="https://www.google.com/maps/@33.799248,-117.873371,450m/data=!3m1!1e3!4m5!3m4!1s0x0:0x0!8m2!3d33.799248!4d-117.873371" xr:uid="{FA8E0C8C-C32C-4E72-84DF-214BE464C07B}"/>
    <hyperlink ref="F223" r:id="rId440" display="https://www.bing.com/maps?cp=33.799248~-117.873371&amp;style=o&amp;lvl=18&amp;dir=0&amp;sp=point.33.799248_-117.873371_DESI-1 Battery Energy Storage Facility" xr:uid="{BFE645CE-0947-4586-AA59-00A9F6327904}"/>
    <hyperlink ref="E224" r:id="rId441" display="https://www.google.com/maps/@39.754803,-89.602389,450m/data=!3m1!1e3!4m5!3m4!1s0x0:0x0!8m2!3d39.754803!4d-89.602389" xr:uid="{BE0ED00C-DCA6-44CB-A798-BE9C787B60D6}"/>
    <hyperlink ref="F224" r:id="rId442" display="https://www.bing.com/maps?cp=39.754803~-89.602389&amp;style=o&amp;lvl=18&amp;dir=0&amp;sp=point.39.754803_-89.602389_Dallman" xr:uid="{D1F97CCA-7F6B-41D6-8ED3-0BCEFD8C2D18}"/>
    <hyperlink ref="E225" r:id="rId443" display="https://www.google.com/maps/@41.391700,-91.056900,450m/data=!3m1!1e3!4m5!3m4!1s0x0:0x0!8m2!3d41.391700!4d-91.056900" xr:uid="{DA34D492-4AC7-4021-A710-91575CF90CF3}"/>
    <hyperlink ref="F225" r:id="rId444" location="1" display="https://www.bing.com/maps?cp=41.391700~-91.056900&amp;style=o&amp;lvl=18&amp;dir=0&amp;sp=point.41.391700_-91.056900_Muscatine Plant - 1" xr:uid="{7818B685-B35B-403C-8168-550A12441EE6}"/>
    <hyperlink ref="E226" r:id="rId445" display="https://www.google.com/maps/@42.291275,-73.986452,450m/data=!3m1!1e3!4m5!3m4!1s0x0:0x0!8m2!3d42.291275!4d-73.986452" xr:uid="{4E53BDEE-72EC-4077-A037-4C3969891FDE}"/>
    <hyperlink ref="F226" r:id="rId446" display="https://www.bing.com/maps?cp=42.291275~-73.986452&amp;style=o&amp;lvl=18&amp;dir=0&amp;sp=point.42.291275_-73.986452_South Cairo" xr:uid="{57425DBE-3BE0-4090-A612-8AF8D450B16C}"/>
    <hyperlink ref="E227" r:id="rId447" display="https://www.google.com/maps/@45.401930,-91.840382,450m/data=!3m1!1e3!4m5!3m4!1s0x0:0x0!8m2!3d45.401930!4d-91.840382" xr:uid="{423A9042-4934-4EA6-A1D3-3CFE0F9A915A}"/>
    <hyperlink ref="F227" r:id="rId448" display="https://www.bing.com/maps?cp=45.401930~-91.840382&amp;style=o&amp;lvl=18&amp;dir=0&amp;sp=point.45.401930_-91.840382_Barron" xr:uid="{4435F831-C5A0-4E96-9572-DCB55201C620}"/>
    <hyperlink ref="E228" r:id="rId449" display="https://www.google.com/maps/@66.255072,-166.073589,450m/data=!3m1!1e3!4m5!3m4!1s0x0:0x0!8m2!3d66.255072!4d-166.073589" xr:uid="{FF456E47-8010-4F09-86E2-09CC9C48FC10}"/>
    <hyperlink ref="F228" r:id="rId450" display="https://www.bing.com/maps?cp=66.255072~-166.073589&amp;style=o&amp;lvl=18&amp;dir=0&amp;sp=point.66.255072_-166.073589_Shishmaref" xr:uid="{2F92F083-803D-4B97-AC0F-3E625383833A}"/>
    <hyperlink ref="E229" r:id="rId451" display="https://www.google.com/maps/@29.998884,-90.476840,450m/data=!3m1!1e3!4m5!3m4!1s0x0:0x0!8m2!3d29.998884!4d-90.476840" xr:uid="{4AC1B452-57B8-462D-B26B-E1812929A480}"/>
    <hyperlink ref="F229" r:id="rId452" display="https://www.bing.com/maps?cp=29.998884~-90.476840&amp;style=o&amp;lvl=18&amp;dir=0&amp;sp=point.29.998884_-90.476840_Waterford 1 &amp; 2" xr:uid="{C95CD227-A61C-43EB-BC60-E873398BD3F8}"/>
    <hyperlink ref="E230" r:id="rId453" display="https://www.google.com/maps/@44.083000,-88.541100,450m/data=!3m1!1e3!4m5!3m4!1s0x0:0x0!8m2!3d44.083000!4d-88.541100" xr:uid="{889A06A1-B055-439A-B413-2746C3675459}"/>
    <hyperlink ref="F230" r:id="rId454" display="https://www.bing.com/maps?cp=44.083000~-88.541100&amp;style=o&amp;lvl=18&amp;dir=0&amp;sp=point.44.083000_-88.541100_Winnebago County Landfill Gas" xr:uid="{FD9F531B-12BF-4C65-B7E8-64A4B2603132}"/>
    <hyperlink ref="E231" r:id="rId455" display="https://www.google.com/maps/@41.718100,-87.544900,450m/data=!3m1!1e3!4m5!3m4!1s0x0:0x0!8m2!3d41.718100!4d-87.544900" xr:uid="{DE1D6104-D8E0-431E-95D0-CAD2F1C06F25}"/>
    <hyperlink ref="F231" r:id="rId456" display="https://www.bing.com/maps?cp=41.718100~-87.544900&amp;style=o&amp;lvl=18&amp;dir=0&amp;sp=point.41.718100_-87.544900_Southeast Chicago Energy Project" xr:uid="{AADAB137-B16F-4D63-A0EA-C5194DFD5086}"/>
    <hyperlink ref="E232" r:id="rId457" display="https://www.google.com/maps/@41.718100,-87.544900,450m/data=!3m1!1e3!4m5!3m4!1s0x0:0x0!8m2!3d41.718100!4d-87.544900" xr:uid="{A4E3C371-E068-433F-B652-3564058F2394}"/>
    <hyperlink ref="F232" r:id="rId458" display="https://www.bing.com/maps?cp=41.718100~-87.544900&amp;style=o&amp;lvl=18&amp;dir=0&amp;sp=point.41.718100_-87.544900_Southeast Chicago Energy Project" xr:uid="{B408F762-ED69-4D9F-AA3A-AE5988786185}"/>
    <hyperlink ref="E233" r:id="rId459" display="https://www.google.com/maps/@41.718100,-87.544900,450m/data=!3m1!1e3!4m5!3m4!1s0x0:0x0!8m2!3d41.718100!4d-87.544900" xr:uid="{CEFB23B3-A062-4FD8-BA30-48E381F14DC0}"/>
    <hyperlink ref="F233" r:id="rId460" display="https://www.bing.com/maps?cp=41.718100~-87.544900&amp;style=o&amp;lvl=18&amp;dir=0&amp;sp=point.41.718100_-87.544900_Southeast Chicago Energy Project" xr:uid="{D0E1003F-3B61-4507-BC83-A5C9C5400B86}"/>
    <hyperlink ref="E234" r:id="rId461" display="https://www.google.com/maps/@41.718100,-87.544900,450m/data=!3m1!1e3!4m5!3m4!1s0x0:0x0!8m2!3d41.718100!4d-87.544900" xr:uid="{76E1F578-F494-46E9-968F-545EBFB7DEF7}"/>
    <hyperlink ref="F234" r:id="rId462" display="https://www.bing.com/maps?cp=41.718100~-87.544900&amp;style=o&amp;lvl=18&amp;dir=0&amp;sp=point.41.718100_-87.544900_Southeast Chicago Energy Project" xr:uid="{59BD0245-1F69-4E47-9A30-FFDDF33A5242}"/>
    <hyperlink ref="E235" r:id="rId463" display="https://www.google.com/maps/@41.718100,-87.544900,450m/data=!3m1!1e3!4m5!3m4!1s0x0:0x0!8m2!3d41.718100!4d-87.544900" xr:uid="{64BD1477-AE4F-49B3-8730-7B80B76DA7CC}"/>
    <hyperlink ref="F235" r:id="rId464" display="https://www.bing.com/maps?cp=41.718100~-87.544900&amp;style=o&amp;lvl=18&amp;dir=0&amp;sp=point.41.718100_-87.544900_Southeast Chicago Energy Project" xr:uid="{DE54A120-08DE-481C-B8A9-96C3F3A176A1}"/>
    <hyperlink ref="E236" r:id="rId465" display="https://www.google.com/maps/@41.718100,-87.544900,450m/data=!3m1!1e3!4m5!3m4!1s0x0:0x0!8m2!3d41.718100!4d-87.544900" xr:uid="{F906D00A-1AE3-46C3-9D8C-3BB6C5DD3F01}"/>
    <hyperlink ref="F236" r:id="rId466" display="https://www.bing.com/maps?cp=41.718100~-87.544900&amp;style=o&amp;lvl=18&amp;dir=0&amp;sp=point.41.718100_-87.544900_Southeast Chicago Energy Project" xr:uid="{62822644-97AD-4741-90A2-13805FDECD6E}"/>
    <hyperlink ref="E237" r:id="rId467" display="https://www.google.com/maps/@41.718100,-87.544900,450m/data=!3m1!1e3!4m5!3m4!1s0x0:0x0!8m2!3d41.718100!4d-87.544900" xr:uid="{423480A1-5B35-43DF-AC29-4E71A5896F7F}"/>
    <hyperlink ref="F237" r:id="rId468" display="https://www.bing.com/maps?cp=41.718100~-87.544900&amp;style=o&amp;lvl=18&amp;dir=0&amp;sp=point.41.718100_-87.544900_Southeast Chicago Energy Project" xr:uid="{6C49F05B-79F7-4E7A-AEAB-432610FF6AAB}"/>
    <hyperlink ref="E238" r:id="rId469" display="https://www.google.com/maps/@41.718100,-87.544900,450m/data=!3m1!1e3!4m5!3m4!1s0x0:0x0!8m2!3d41.718100!4d-87.544900" xr:uid="{A39CD050-FB3F-442C-ACB1-E759623E9473}"/>
    <hyperlink ref="F238" r:id="rId470" display="https://www.bing.com/maps?cp=41.718100~-87.544900&amp;style=o&amp;lvl=18&amp;dir=0&amp;sp=point.41.718100_-87.544900_Southeast Chicago Energy Project" xr:uid="{A6F10804-3A9C-4991-8F3B-3B1D323F05A1}"/>
    <hyperlink ref="E239" r:id="rId471" display="https://www.google.com/maps/@39.137935,-84.504948,450m/data=!3m1!1e3!4m5!3m4!1s0x0:0x0!8m2!3d39.137935!4d-84.504948" xr:uid="{8FA66BB5-1CFB-409E-A3C1-015607C04D22}"/>
    <hyperlink ref="F239" r:id="rId472" display="https://www.bing.com/maps?cp=39.137935~-84.504948&amp;style=o&amp;lvl=18&amp;dir=0&amp;sp=point.39.137935_-84.504948_East Campus Utility Plant" xr:uid="{3F63960C-69DB-4F80-B28F-B69EEDE78E85}"/>
    <hyperlink ref="E240" r:id="rId473" display="https://www.google.com/maps/@40.574444,-74.648056,450m/data=!3m1!1e3!4m5!3m4!1s0x0:0x0!8m2!3d40.574444!4d-74.648056" xr:uid="{7B18CFDE-3B7F-4FAA-92A4-1EFA80AE01F1}"/>
    <hyperlink ref="F240" r:id="rId474" display="https://www.bing.com/maps?cp=40.574444~-74.648056&amp;style=o&amp;lvl=18&amp;dir=0&amp;sp=point.40.574444_-74.648056_Rariton OMP" xr:uid="{9EA42631-E1D7-48F0-8F94-EEABB84F31EB}"/>
    <hyperlink ref="E241" r:id="rId475" display="https://www.google.com/maps/@37.238110,-121.785320,450m/data=!3m1!1e3!4m5!3m4!1s0x0:0x0!8m2!3d37.238110!4d-121.785320" xr:uid="{AF7D68DB-B729-4086-AA14-EC4AA25FF46D}"/>
    <hyperlink ref="F241" r:id="rId476" display="https://www.bing.com/maps?cp=37.238110~-121.785320&amp;style=o&amp;lvl=18&amp;dir=0&amp;sp=point.37.238110_-121.785320_Extreme Via Del Oro" xr:uid="{62040F8E-2714-4636-93EB-B8E457FEA269}"/>
    <hyperlink ref="E242" r:id="rId477" display="https://www.google.com/maps/@45.062836,-83.423333,450m/data=!3m1!1e3!4m5!3m4!1s0x0:0x0!8m2!3d45.062836!4d-83.423333" xr:uid="{E7C31071-8E4A-4A32-9E20-D3EA28474DC1}"/>
    <hyperlink ref="F242" r:id="rId478" display="https://www.bing.com/maps?cp=45.062836~-83.423333&amp;style=o&amp;lvl=18&amp;dir=0&amp;sp=point.45.062836_-83.423333_Decorative Panels Intl" xr:uid="{1E311C4C-825A-4E6E-A58B-D5F58D2F8CAC}"/>
    <hyperlink ref="E243" r:id="rId479" display="https://www.google.com/maps/@40.417500,-86.844700,450m/data=!3m1!1e3!4m5!3m4!1s0x0:0x0!8m2!3d40.417500!4d-86.844700" xr:uid="{531AC181-3176-4C19-8152-62A1930C676A}"/>
    <hyperlink ref="F243" r:id="rId480" display="https://www.bing.com/maps?cp=40.417500~-86.844700&amp;style=o&amp;lvl=18&amp;dir=0&amp;sp=point.40.417500_-86.844700_Caterpillar" xr:uid="{9D690E12-D9F2-4101-8370-6435007C6017}"/>
    <hyperlink ref="E244" r:id="rId481" display="https://www.google.com/maps/@40.417500,-86.844700,450m/data=!3m1!1e3!4m5!3m4!1s0x0:0x0!8m2!3d40.417500!4d-86.844700" xr:uid="{BF001BC9-2B9A-4DEF-9E96-7E5365410115}"/>
    <hyperlink ref="F244" r:id="rId482" display="https://www.bing.com/maps?cp=40.417500~-86.844700&amp;style=o&amp;lvl=18&amp;dir=0&amp;sp=point.40.417500_-86.844700_Caterpillar" xr:uid="{A9E8B873-8A4F-4CB1-972F-566220967225}"/>
    <hyperlink ref="E245" r:id="rId483" display="https://www.google.com/maps/@62.592756,-143.588869,450m/data=!3m1!1e3!4m5!3m4!1s0x0:0x0!8m2!3d62.592756!4d-143.588869" xr:uid="{47EEE26E-FD1D-4D8B-8A4B-B6FCE497124B}"/>
    <hyperlink ref="F245" r:id="rId484" display="https://www.bing.com/maps?cp=62.592756~-143.588869&amp;style=o&amp;lvl=18&amp;dir=0&amp;sp=point.62.592756_-143.588869_Slana Generating Station" xr:uid="{053EF758-3A7A-4D5C-9BA3-28E27336A7D3}"/>
    <hyperlink ref="E246" r:id="rId485" display="https://www.google.com/maps/@29.733056,-81.632778,450m/data=!3m1!1e3!4m5!3m4!1s0x0:0x0!8m2!3d29.733056!4d-81.632778" xr:uid="{380F45B5-34AE-4C25-AB01-B925972F25F9}"/>
    <hyperlink ref="F246" r:id="rId486" display="https://www.bing.com/maps?cp=29.733056~-81.632778&amp;style=o&amp;lvl=18&amp;dir=0&amp;sp=point.29.733056_-81.632778_Seminole (FL)" xr:uid="{EE06FAA4-F174-41DB-852E-091F74CC1229}"/>
    <hyperlink ref="E247" r:id="rId487" display="https://www.google.com/maps/@41.978914,-122.335317,450m/data=!3m1!1e3!4m5!3m4!1s0x0:0x0!8m2!3d41.978914!4d-122.335317" xr:uid="{E471F2C8-BE8B-4DD3-A0A7-D89F842D0B88}"/>
    <hyperlink ref="F247" r:id="rId488" display="https://www.bing.com/maps?cp=41.978914~-122.335317&amp;style=o&amp;lvl=18&amp;dir=0&amp;sp=point.41.978914_-122.335317_Copco 1" xr:uid="{97E4BB2A-1FDD-4996-AD7B-6F9C89020510}"/>
    <hyperlink ref="E248" r:id="rId489" display="https://www.google.com/maps/@41.978914,-122.335317,450m/data=!3m1!1e3!4m5!3m4!1s0x0:0x0!8m2!3d41.978914!4d-122.335317" xr:uid="{9A498643-B92A-4C72-BFAD-060FB8965F60}"/>
    <hyperlink ref="F248" r:id="rId490" display="https://www.bing.com/maps?cp=41.978914~-122.335317&amp;style=o&amp;lvl=18&amp;dir=0&amp;sp=point.41.978914_-122.335317_Copco 1" xr:uid="{174EC931-34A7-42CD-B6D4-0ED1FE5E6084}"/>
    <hyperlink ref="E249" r:id="rId491" display="https://www.google.com/maps/@41.932981,-122.436780,450m/data=!3m1!1e3!4m5!3m4!1s0x0:0x0!8m2!3d41.932981!4d-122.436780" xr:uid="{DE982C1A-6C1D-49F6-B10D-42D0FD4FFF08}"/>
    <hyperlink ref="F249" r:id="rId492" display="https://www.bing.com/maps?cp=41.932981~-122.436780&amp;style=o&amp;lvl=18&amp;dir=0&amp;sp=point.41.932981_-122.436780_Iron Gate" xr:uid="{492394A6-3FD3-4084-94D8-1E8999C1369D}"/>
    <hyperlink ref="E250" r:id="rId493" display="https://www.google.com/maps/@42.235000,-70.967200,450m/data=!3m1!1e3!4m5!3m4!1s0x0:0x0!8m2!3d42.235000!4d-70.967200" xr:uid="{E698809B-45FF-4DDF-992C-0F011F992B1B}"/>
    <hyperlink ref="F250" r:id="rId494" display="https://www.bing.com/maps?cp=42.235000~-70.967200&amp;style=o&amp;lvl=18&amp;dir=0&amp;sp=point.42.235000_-70.967200_Potter Station 2" xr:uid="{8B5F314C-B306-4045-B0A5-F349425F30A0}"/>
    <hyperlink ref="E251" r:id="rId495" display="https://www.google.com/maps/@42.235000,-70.967200,450m/data=!3m1!1e3!4m5!3m4!1s0x0:0x0!8m2!3d42.235000!4d-70.967200" xr:uid="{B7035D9F-E49F-42FA-9865-2C4318CBA48F}"/>
    <hyperlink ref="F251" r:id="rId496" display="https://www.bing.com/maps?cp=42.235000~-70.967200&amp;style=o&amp;lvl=18&amp;dir=0&amp;sp=point.42.235000_-70.967200_Potter Station 2" xr:uid="{5C019C7A-56DE-4250-A68C-76E51209E3EC}"/>
    <hyperlink ref="E252" r:id="rId497" display="https://www.google.com/maps/@42.273900,-83.111900,450m/data=!3m1!1e3!4m5!3m4!1s0x0:0x0!8m2!3d42.273900!4d-83.111900" xr:uid="{01E4044C-7467-44DC-A2BD-FC4C4693BDC7}"/>
    <hyperlink ref="F252" r:id="rId498" display="https://www.bing.com/maps?cp=42.273900~-83.111900&amp;style=o&amp;lvl=18&amp;dir=0&amp;sp=point.42.273900_-83.111900_River Rouge" xr:uid="{305712B0-9D67-4A57-9677-DD9BA0FA32F3}"/>
    <hyperlink ref="E253" r:id="rId499" display="https://www.google.com/maps/@42.273900,-83.111900,450m/data=!3m1!1e3!4m5!3m4!1s0x0:0x0!8m2!3d42.273900!4d-83.111900" xr:uid="{BDAE6F8B-BC1B-4CA9-8F5E-3BE6024EC7A3}"/>
    <hyperlink ref="F253" r:id="rId500" display="https://www.bing.com/maps?cp=42.273900~-83.111900&amp;style=o&amp;lvl=18&amp;dir=0&amp;sp=point.42.273900_-83.111900_River Rouge" xr:uid="{15D74089-AF7A-43C4-925B-F3F0E19AD3DC}"/>
    <hyperlink ref="E254" r:id="rId501" display="https://www.google.com/maps/@42.273900,-83.111900,450m/data=!3m1!1e3!4m5!3m4!1s0x0:0x0!8m2!3d42.273900!4d-83.111900" xr:uid="{1BC846F7-08E5-4A5E-BFDA-1D865EAEAC8A}"/>
    <hyperlink ref="F254" r:id="rId502" display="https://www.bing.com/maps?cp=42.273900~-83.111900&amp;style=o&amp;lvl=18&amp;dir=0&amp;sp=point.42.273900_-83.111900_River Rouge" xr:uid="{81F381D6-8DBC-4051-9892-6072A3B2CDCE}"/>
    <hyperlink ref="E255" r:id="rId503" display="https://www.google.com/maps/@42.273900,-83.111900,450m/data=!3m1!1e3!4m5!3m4!1s0x0:0x0!8m2!3d42.273900!4d-83.111900" xr:uid="{D77942BC-785E-47B0-B701-AE6075FFC497}"/>
    <hyperlink ref="F255" r:id="rId504" display="https://www.bing.com/maps?cp=42.273900~-83.111900&amp;style=o&amp;lvl=18&amp;dir=0&amp;sp=point.42.273900_-83.111900_River Rouge" xr:uid="{6EBE22F1-4858-432E-9E48-3073DE61999E}"/>
    <hyperlink ref="E256" r:id="rId505" display="https://www.google.com/maps/@32.713100,-103.353300,450m/data=!3m1!1e3!4m5!3m4!1s0x0:0x0!8m2!3d32.713100!4d-103.353300" xr:uid="{7199FD85-3A5B-4692-B354-FCEDEC334E9E}"/>
    <hyperlink ref="F256" r:id="rId506" display="https://www.bing.com/maps?cp=32.713100~-103.353300&amp;style=o&amp;lvl=18&amp;dir=0&amp;sp=point.32.713100_-103.353300_Cunningham" xr:uid="{44D97287-874E-40DB-AFA4-22A05F32D07C}"/>
    <hyperlink ref="E257" r:id="rId507" display="https://www.google.com/maps/@35.508660,-97.179690,450m/data=!3m1!1e3!4m5!3m4!1s0x0:0x0!8m2!3d35.508660!4d-97.179690" xr:uid="{F0989299-EAA8-4243-A709-31B93B678F71}"/>
    <hyperlink ref="F257" r:id="rId508" display="https://www.bing.com/maps?cp=35.508660~-97.179690&amp;style=o&amp;lvl=18&amp;dir=0&amp;sp=point.35.508660_-97.179690_Horseshoe Lake" xr:uid="{6D9EA926-E127-41CD-8426-1760D102E958}"/>
    <hyperlink ref="E258" r:id="rId509" display="https://www.google.com/maps/@42.093611,-122.070300,450m/data=!3m1!1e3!4m5!3m4!1s0x0:0x0!8m2!3d42.093611!4d-122.070300" xr:uid="{F90BB3AC-410E-49BF-A9AD-702100F37DFD}"/>
    <hyperlink ref="F258" r:id="rId510" display="https://www.bing.com/maps?cp=42.093611~-122.070300&amp;style=o&amp;lvl=18&amp;dir=0&amp;sp=point.42.093611_-122.070300_John C Boyle" xr:uid="{A2035150-86D6-464F-B547-E3FCE5E56131}"/>
    <hyperlink ref="E259" r:id="rId511" display="https://www.google.com/maps/@42.093611,-122.070300,450m/data=!3m1!1e3!4m5!3m4!1s0x0:0x0!8m2!3d42.093611!4d-122.070300" xr:uid="{5A28875A-BFE6-4B84-BE82-0395CC29F006}"/>
    <hyperlink ref="F259" r:id="rId512" display="https://www.bing.com/maps?cp=42.093611~-122.070300&amp;style=o&amp;lvl=18&amp;dir=0&amp;sp=point.42.093611_-122.070300_John C Boyle" xr:uid="{22C02CD2-1622-4DB6-8B8F-33E06A444C82}"/>
    <hyperlink ref="E260" r:id="rId513" display="https://www.google.com/maps/@44.885416,-91.515833,450m/data=!3m1!1e3!4m5!3m4!1s0x0:0x0!8m2!3d44.885416!4d-91.515833" xr:uid="{DC8A4627-6D06-44CC-B9EE-F7F3363B368A}"/>
    <hyperlink ref="F260" r:id="rId514" display="https://www.bing.com/maps?cp=44.885416~-91.515833&amp;style=o&amp;lvl=18&amp;dir=0&amp;sp=point.44.885416_-91.515833_Wheaton" xr:uid="{ED87F539-7582-49D3-8339-3C31D7DE0DF1}"/>
    <hyperlink ref="E261" r:id="rId515" display="https://www.google.com/maps/@40.241500,-103.631000,450m/data=!3m1!1e3!4m5!3m4!1s0x0:0x0!8m2!3d40.241500!4d-103.631000" xr:uid="{B26DB137-0B31-4E87-86C8-BCFF5A1DFD64}"/>
    <hyperlink ref="F261" r:id="rId516" display="https://www.bing.com/maps?cp=40.241500~-103.631000&amp;style=o&amp;lvl=18&amp;dir=0&amp;sp=point.40.241500_-103.631000_Brush Generation Facility" xr:uid="{FD3B7DF4-A60F-4A30-AB9A-8FD746224A1F}"/>
    <hyperlink ref="E262" r:id="rId517" display="https://www.google.com/maps/@35.960058,-77.802435,450m/data=!3m1!1e3!4m5!3m4!1s0x0:0x0!8m2!3d35.960058!4d-77.802435" xr:uid="{27F2FDA0-DEAC-48B3-9D9B-1B49A2FC3042}"/>
    <hyperlink ref="F262" r:id="rId518" display="https://www.bing.com/maps?cp=35.960058~-77.802435&amp;style=o&amp;lvl=18&amp;dir=0&amp;sp=point.35.960058_-77.802435_Rocky Mount Mill" xr:uid="{4B70B742-A863-4AE1-B4A3-0F4CA21F8151}"/>
    <hyperlink ref="E263" r:id="rId519" display="https://www.google.com/maps/@35.960058,-77.802435,450m/data=!3m1!1e3!4m5!3m4!1s0x0:0x0!8m2!3d35.960058!4d-77.802435" xr:uid="{9D5B4E16-7403-4C82-A8A0-E4D497A95C0D}"/>
    <hyperlink ref="F263" r:id="rId520" display="https://www.bing.com/maps?cp=35.960058~-77.802435&amp;style=o&amp;lvl=18&amp;dir=0&amp;sp=point.35.960058_-77.802435_Rocky Mount Mill" xr:uid="{A347DC43-3187-42A5-ABC0-370D4D72BA67}"/>
    <hyperlink ref="E264" r:id="rId521" display="https://www.google.com/maps/@35.960058,-77.802435,450m/data=!3m1!1e3!4m5!3m4!1s0x0:0x0!8m2!3d35.960058!4d-77.802435" xr:uid="{E7FDDF10-EF55-4866-B577-885769FBC145}"/>
    <hyperlink ref="F264" r:id="rId522" display="https://www.bing.com/maps?cp=35.960058~-77.802435&amp;style=o&amp;lvl=18&amp;dir=0&amp;sp=point.35.960058_-77.802435_Rocky Mount Mill" xr:uid="{0239243D-FDEC-4962-B0F6-C5A6FB64B24D}"/>
    <hyperlink ref="E265" r:id="rId523" display="https://www.google.com/maps/@37.438300,-122.109400,450m/data=!3m1!1e3!4m5!3m4!1s0x0:0x0!8m2!3d37.438300!4d-122.109400" xr:uid="{139D2BEA-512D-41D8-89B6-2B140D748F5F}"/>
    <hyperlink ref="F265" r:id="rId524" display="https://www.bing.com/maps?cp=37.438300~-122.109400&amp;style=o&amp;lvl=18&amp;dir=0&amp;sp=point.37.438300_-122.109400_City of Palo Alto" xr:uid="{E24E89B4-92AA-497D-B1B7-17174CB4A074}"/>
    <hyperlink ref="E266" r:id="rId525" display="https://www.google.com/maps/@37.438300,-122.109400,450m/data=!3m1!1e3!4m5!3m4!1s0x0:0x0!8m2!3d37.438300!4d-122.109400" xr:uid="{1D022E96-E2DA-40C1-97C6-F34185F51660}"/>
    <hyperlink ref="F266" r:id="rId526" display="https://www.bing.com/maps?cp=37.438300~-122.109400&amp;style=o&amp;lvl=18&amp;dir=0&amp;sp=point.37.438300_-122.109400_City of Palo Alto" xr:uid="{E9E91A69-7CCF-4F37-896F-440D6329A8C6}"/>
    <hyperlink ref="E267" r:id="rId527" display="https://www.google.com/maps/@37.438300,-122.109400,450m/data=!3m1!1e3!4m5!3m4!1s0x0:0x0!8m2!3d37.438300!4d-122.109400" xr:uid="{9A83979F-0BD0-441E-B0FF-BC58F9753213}"/>
    <hyperlink ref="F267" r:id="rId528" display="https://www.bing.com/maps?cp=37.438300~-122.109400&amp;style=o&amp;lvl=18&amp;dir=0&amp;sp=point.37.438300_-122.109400_City of Palo Alto" xr:uid="{028F4CD7-9DF2-4C79-8BD7-E23FDD745F1B}"/>
    <hyperlink ref="E268" r:id="rId529" display="https://www.google.com/maps/@37.438300,-122.109400,450m/data=!3m1!1e3!4m5!3m4!1s0x0:0x0!8m2!3d37.438300!4d-122.109400" xr:uid="{F09FA939-C17B-485F-BE2E-A51EFA0C294A}"/>
    <hyperlink ref="F268" r:id="rId530" display="https://www.bing.com/maps?cp=37.438300~-122.109400&amp;style=o&amp;lvl=18&amp;dir=0&amp;sp=point.37.438300_-122.109400_City of Palo Alto" xr:uid="{AA2259EC-8CA2-4A29-B05B-9D667B259428}"/>
    <hyperlink ref="E269" r:id="rId531" display="https://www.google.com/maps/@37.806944,-121.277500,450m/data=!3m1!1e3!4m5!3m4!1s0x0:0x0!8m2!3d37.806944!4d-121.277500" xr:uid="{3834B26B-631F-4CDF-8C22-9FAC3C1D7702}"/>
    <hyperlink ref="F269" r:id="rId532" display="https://www.bing.com/maps?cp=37.806944~-121.277500&amp;style=o&amp;lvl=18&amp;dir=0&amp;sp=point.37.806944_-121.277500_J.R. Simplot Company" xr:uid="{D44A3461-038B-4931-98A1-49521C2B2D1F}"/>
    <hyperlink ref="E270" r:id="rId533" display="https://www.google.com/maps/@35.674000,-78.854000,450m/data=!3m1!1e3!4m5!3m4!1s0x0:0x0!8m2!3d35.674000!4d-78.854000" xr:uid="{E204C895-B958-4449-A8C7-4A70EF2C2316}"/>
    <hyperlink ref="F270" r:id="rId534" display="https://www.bing.com/maps?cp=35.674000~-78.854000&amp;style=o&amp;lvl=18&amp;dir=0&amp;sp=point.35.674000_-78.854000_Wake County LFG Facility" xr:uid="{0B4629D3-932C-47B4-B6B9-A1B2135A1A98}"/>
    <hyperlink ref="E271" r:id="rId535" display="https://www.google.com/maps/@35.674000,-78.854000,450m/data=!3m1!1e3!4m5!3m4!1s0x0:0x0!8m2!3d35.674000!4d-78.854000" xr:uid="{C819DB4D-BB48-4DBD-B679-1D99A43A174E}"/>
    <hyperlink ref="F271" r:id="rId536" display="https://www.bing.com/maps?cp=35.674000~-78.854000&amp;style=o&amp;lvl=18&amp;dir=0&amp;sp=point.35.674000_-78.854000_Wake County LFG Facility" xr:uid="{69E006EB-8736-4628-8C0F-BDD5C59AC736}"/>
    <hyperlink ref="E272" r:id="rId537" display="https://www.google.com/maps/@35.674000,-78.854000,450m/data=!3m1!1e3!4m5!3m4!1s0x0:0x0!8m2!3d35.674000!4d-78.854000" xr:uid="{2AC4B9E9-F4A8-46C2-ACD7-0EC91CE0A90F}"/>
    <hyperlink ref="F272" r:id="rId538" display="https://www.bing.com/maps?cp=35.674000~-78.854000&amp;style=o&amp;lvl=18&amp;dir=0&amp;sp=point.35.674000_-78.854000_Wake County LFG Facility" xr:uid="{A518BDB5-4EEE-4880-B7A6-0A3AEBF3804B}"/>
    <hyperlink ref="E273" r:id="rId539" display="https://www.google.com/maps/@35.674000,-78.854000,450m/data=!3m1!1e3!4m5!3m4!1s0x0:0x0!8m2!3d35.674000!4d-78.854000" xr:uid="{D1FE20F8-1495-445F-BF5A-467587C4CE60}"/>
    <hyperlink ref="F273" r:id="rId540" display="https://www.bing.com/maps?cp=35.674000~-78.854000&amp;style=o&amp;lvl=18&amp;dir=0&amp;sp=point.35.674000_-78.854000_Wake County LFG Facility" xr:uid="{890A3850-57C0-4988-A06E-0BE3B05D7FB2}"/>
    <hyperlink ref="E274" r:id="rId541" display="https://www.google.com/maps/@35.674000,-78.854000,450m/data=!3m1!1e3!4m5!3m4!1s0x0:0x0!8m2!3d35.674000!4d-78.854000" xr:uid="{5DE5AA9C-E73F-466D-8956-94AFEBE1E3D8}"/>
    <hyperlink ref="F274" r:id="rId542" display="https://www.bing.com/maps?cp=35.674000~-78.854000&amp;style=o&amp;lvl=18&amp;dir=0&amp;sp=point.35.674000_-78.854000_Wake County LFG Facility" xr:uid="{51A1E47B-612A-4665-9016-302B16F1A09B}"/>
    <hyperlink ref="E275" r:id="rId543" display="https://www.google.com/maps/@35.674000,-78.854000,450m/data=!3m1!1e3!4m5!3m4!1s0x0:0x0!8m2!3d35.674000!4d-78.854000" xr:uid="{FEB4B49A-5313-461E-8DF6-0C0C3CC9B282}"/>
    <hyperlink ref="F275" r:id="rId544" display="https://www.bing.com/maps?cp=35.674000~-78.854000&amp;style=o&amp;lvl=18&amp;dir=0&amp;sp=point.35.674000_-78.854000_Wake County LFG Facility" xr:uid="{8ED76BA7-4BFD-4809-BD2A-3BDE7DCE7FA1}"/>
    <hyperlink ref="E276" r:id="rId545" display="https://www.google.com/maps/@35.674000,-78.854000,450m/data=!3m1!1e3!4m5!3m4!1s0x0:0x0!8m2!3d35.674000!4d-78.854000" xr:uid="{30F1F8BF-FD87-4851-8721-CD9BC1F8CF27}"/>
    <hyperlink ref="F276" r:id="rId546" display="https://www.bing.com/maps?cp=35.674000~-78.854000&amp;style=o&amp;lvl=18&amp;dir=0&amp;sp=point.35.674000_-78.854000_Wake County LFG Facility" xr:uid="{E3909DB9-A6C9-42DE-AA0A-3B344E6F042A}"/>
    <hyperlink ref="E277" r:id="rId547" display="https://www.google.com/maps/@35.674000,-78.854000,450m/data=!3m1!1e3!4m5!3m4!1s0x0:0x0!8m2!3d35.674000!4d-78.854000" xr:uid="{331AD732-52B4-401B-876D-469C8AE22EAB}"/>
    <hyperlink ref="F277" r:id="rId548" display="https://www.bing.com/maps?cp=35.674000~-78.854000&amp;style=o&amp;lvl=18&amp;dir=0&amp;sp=point.35.674000_-78.854000_Wake County LFG Facility" xr:uid="{C861E78A-B9DD-469E-980C-870CAD45C4A5}"/>
    <hyperlink ref="E278" r:id="rId549" display="https://www.google.com/maps/@35.674000,-78.854000,450m/data=!3m1!1e3!4m5!3m4!1s0x0:0x0!8m2!3d35.674000!4d-78.854000" xr:uid="{4BFD1F22-D457-4940-947F-4D057921082E}"/>
    <hyperlink ref="F278" r:id="rId550" display="https://www.bing.com/maps?cp=35.674000~-78.854000&amp;style=o&amp;lvl=18&amp;dir=0&amp;sp=point.35.674000_-78.854000_Wake County LFG Facility" xr:uid="{992A5495-2911-4E4D-8D2D-45C8692B1625}"/>
    <hyperlink ref="E279" r:id="rId551" display="https://www.google.com/maps/@35.674000,-78.854000,450m/data=!3m1!1e3!4m5!3m4!1s0x0:0x0!8m2!3d35.674000!4d-78.854000" xr:uid="{983EF3F0-5802-4755-A954-67C5682EF6A0}"/>
    <hyperlink ref="F279" r:id="rId552" display="https://www.bing.com/maps?cp=35.674000~-78.854000&amp;style=o&amp;lvl=18&amp;dir=0&amp;sp=point.35.674000_-78.854000_Wake County LFG Facility" xr:uid="{76D87595-B430-46FA-8D6E-55869EF9477A}"/>
    <hyperlink ref="E280" r:id="rId553" display="https://www.google.com/maps/@35.674000,-78.854000,450m/data=!3m1!1e3!4m5!3m4!1s0x0:0x0!8m2!3d35.674000!4d-78.854000" xr:uid="{43591C4D-EB3E-4A85-9E9F-4EDCBADAC6B7}"/>
    <hyperlink ref="F280" r:id="rId554" display="https://www.bing.com/maps?cp=35.674000~-78.854000&amp;style=o&amp;lvl=18&amp;dir=0&amp;sp=point.35.674000_-78.854000_Wake County LFG Facility" xr:uid="{7416A63A-5788-4E9C-B274-BF70E4EADEA2}"/>
    <hyperlink ref="E281" r:id="rId555" display="https://www.google.com/maps/@35.674000,-78.854000,450m/data=!3m1!1e3!4m5!3m4!1s0x0:0x0!8m2!3d35.674000!4d-78.854000" xr:uid="{B62A6571-9E06-4DED-B7C6-2806DD353305}"/>
    <hyperlink ref="F281" r:id="rId556" display="https://www.bing.com/maps?cp=35.674000~-78.854000&amp;style=o&amp;lvl=18&amp;dir=0&amp;sp=point.35.674000_-78.854000_Wake County LFG Facility" xr:uid="{F3F02EAC-ED8E-4496-9888-C3DDA7A9D0C2}"/>
    <hyperlink ref="E282" r:id="rId557" display="https://www.google.com/maps/@35.674000,-78.854000,450m/data=!3m1!1e3!4m5!3m4!1s0x0:0x0!8m2!3d35.674000!4d-78.854000" xr:uid="{CF9F5AEB-48FE-4530-8009-9303BB7A2C2F}"/>
    <hyperlink ref="F282" r:id="rId558" display="https://www.bing.com/maps?cp=35.674000~-78.854000&amp;style=o&amp;lvl=18&amp;dir=0&amp;sp=point.35.674000_-78.854000_Wake County LFG Facility" xr:uid="{6D62D695-3562-4BA5-9301-9A491D6DA1EA}"/>
    <hyperlink ref="E283" r:id="rId559" display="https://www.google.com/maps/@35.674000,-78.854000,450m/data=!3m1!1e3!4m5!3m4!1s0x0:0x0!8m2!3d35.674000!4d-78.854000" xr:uid="{A48464D5-1524-47D0-986C-93B3535058CC}"/>
    <hyperlink ref="F283" r:id="rId560" display="https://www.bing.com/maps?cp=35.674000~-78.854000&amp;style=o&amp;lvl=18&amp;dir=0&amp;sp=point.35.674000_-78.854000_Wake County LFG Facility" xr:uid="{43570788-9446-45A7-93F8-1432F26988D2}"/>
    <hyperlink ref="E284" r:id="rId561" display="https://www.google.com/maps/@35.674000,-78.854000,450m/data=!3m1!1e3!4m5!3m4!1s0x0:0x0!8m2!3d35.674000!4d-78.854000" xr:uid="{6971F20D-CAA3-4FA9-8B17-3E90A6401A01}"/>
    <hyperlink ref="F284" r:id="rId562" display="https://www.bing.com/maps?cp=35.674000~-78.854000&amp;style=o&amp;lvl=18&amp;dir=0&amp;sp=point.35.674000_-78.854000_Wake County LFG Facility" xr:uid="{E505637E-565E-4360-95DC-E94EA1FD0C92}"/>
    <hyperlink ref="E285" r:id="rId563" display="https://www.google.com/maps/@35.674000,-78.854000,450m/data=!3m1!1e3!4m5!3m4!1s0x0:0x0!8m2!3d35.674000!4d-78.854000" xr:uid="{0B7A43F8-CA43-4B6F-86EE-8E70EB3510D5}"/>
    <hyperlink ref="F285" r:id="rId564" display="https://www.bing.com/maps?cp=35.674000~-78.854000&amp;style=o&amp;lvl=18&amp;dir=0&amp;sp=point.35.674000_-78.854000_Wake County LFG Facility" xr:uid="{30CFBFFA-B7FC-4EFD-A8A3-EB16E0E5AE9D}"/>
    <hyperlink ref="E286" r:id="rId565" display="https://www.google.com/maps/@35.674000,-78.854000,450m/data=!3m1!1e3!4m5!3m4!1s0x0:0x0!8m2!3d35.674000!4d-78.854000" xr:uid="{0581125D-0196-495B-95A2-5BB8D0BDF2C6}"/>
    <hyperlink ref="F286" r:id="rId566" display="https://www.bing.com/maps?cp=35.674000~-78.854000&amp;style=o&amp;lvl=18&amp;dir=0&amp;sp=point.35.674000_-78.854000_Wake County LFG Facility" xr:uid="{B8099A3A-EB3E-4CDD-B79D-691ECD645B02}"/>
    <hyperlink ref="E287" r:id="rId567" display="https://www.google.com/maps/@35.674000,-78.854000,450m/data=!3m1!1e3!4m5!3m4!1s0x0:0x0!8m2!3d35.674000!4d-78.854000" xr:uid="{DCEDA013-6354-4D0F-AE9B-CCA7A2D36C56}"/>
    <hyperlink ref="F287" r:id="rId568" display="https://www.bing.com/maps?cp=35.674000~-78.854000&amp;style=o&amp;lvl=18&amp;dir=0&amp;sp=point.35.674000_-78.854000_Wake County LFG Facility" xr:uid="{0D790ED1-2363-4F6B-BACF-C49EA4F5D726}"/>
    <hyperlink ref="E288" r:id="rId569" display="https://www.google.com/maps/@35.674000,-78.854000,450m/data=!3m1!1e3!4m5!3m4!1s0x0:0x0!8m2!3d35.674000!4d-78.854000" xr:uid="{EC0F35A9-534E-4E6C-97EF-E14D47655EA1}"/>
    <hyperlink ref="F288" r:id="rId570" display="https://www.bing.com/maps?cp=35.674000~-78.854000&amp;style=o&amp;lvl=18&amp;dir=0&amp;sp=point.35.674000_-78.854000_Wake County LFG Facility" xr:uid="{2EB070CA-71AF-463F-96FE-CA2B51DF62D2}"/>
    <hyperlink ref="E289" r:id="rId571" display="https://www.google.com/maps/@35.674000,-78.854000,450m/data=!3m1!1e3!4m5!3m4!1s0x0:0x0!8m2!3d35.674000!4d-78.854000" xr:uid="{67D13D01-F76C-49D4-BFE9-FC65E2DB2E8F}"/>
    <hyperlink ref="F289" r:id="rId572" display="https://www.bing.com/maps?cp=35.674000~-78.854000&amp;style=o&amp;lvl=18&amp;dir=0&amp;sp=point.35.674000_-78.854000_Wake County LFG Facility" xr:uid="{88D10ED3-0CFF-45AF-9692-8594967A4E28}"/>
    <hyperlink ref="E290" r:id="rId573" display="https://www.google.com/maps/@35.674000,-78.854000,450m/data=!3m1!1e3!4m5!3m4!1s0x0:0x0!8m2!3d35.674000!4d-78.854000" xr:uid="{B2B696CF-F9C1-4A2F-90C1-F539B4ECCDCC}"/>
    <hyperlink ref="F290" r:id="rId574" display="https://www.bing.com/maps?cp=35.674000~-78.854000&amp;style=o&amp;lvl=18&amp;dir=0&amp;sp=point.35.674000_-78.854000_Wake County LFG Facility" xr:uid="{2A52B32B-030C-4073-9A67-8AA3025BAB09}"/>
    <hyperlink ref="E291" r:id="rId575" display="https://www.google.com/maps/@35.674000,-78.854000,450m/data=!3m1!1e3!4m5!3m4!1s0x0:0x0!8m2!3d35.674000!4d-78.854000" xr:uid="{A96ECF0E-450D-4CFF-8370-0EEA7E171498}"/>
    <hyperlink ref="F291" r:id="rId576" display="https://www.bing.com/maps?cp=35.674000~-78.854000&amp;style=o&amp;lvl=18&amp;dir=0&amp;sp=point.35.674000_-78.854000_Wake County LFG Facility" xr:uid="{66518AF1-20C2-433B-BDA0-4D7E10156F18}"/>
    <hyperlink ref="E292" r:id="rId577" display="https://www.google.com/maps/@35.674000,-78.854000,450m/data=!3m1!1e3!4m5!3m4!1s0x0:0x0!8m2!3d35.674000!4d-78.854000" xr:uid="{EEF5F5CA-3FB1-4F66-8152-44CE72DC4E76}"/>
    <hyperlink ref="F292" r:id="rId578" display="https://www.bing.com/maps?cp=35.674000~-78.854000&amp;style=o&amp;lvl=18&amp;dir=0&amp;sp=point.35.674000_-78.854000_Wake County LFG Facility" xr:uid="{56664889-01B8-4677-8F65-29A2C8B4F53D}"/>
    <hyperlink ref="E293" r:id="rId579" display="https://www.google.com/maps/@35.674000,-78.854000,450m/data=!3m1!1e3!4m5!3m4!1s0x0:0x0!8m2!3d35.674000!4d-78.854000" xr:uid="{A37ADE59-A7A3-4A85-A40D-62C5AC36A08D}"/>
    <hyperlink ref="F293" r:id="rId580" display="https://www.bing.com/maps?cp=35.674000~-78.854000&amp;style=o&amp;lvl=18&amp;dir=0&amp;sp=point.35.674000_-78.854000_Wake County LFG Facility" xr:uid="{6D94587A-4772-4AE4-A610-BD383A195C41}"/>
    <hyperlink ref="E294" r:id="rId581" display="https://www.google.com/maps/@35.674000,-78.854000,450m/data=!3m1!1e3!4m5!3m4!1s0x0:0x0!8m2!3d35.674000!4d-78.854000" xr:uid="{BFDEFE48-CE30-4F9B-AD8D-8642896CECC8}"/>
    <hyperlink ref="F294" r:id="rId582" display="https://www.bing.com/maps?cp=35.674000~-78.854000&amp;style=o&amp;lvl=18&amp;dir=0&amp;sp=point.35.674000_-78.854000_Wake County LFG Facility" xr:uid="{10E4EFB0-828E-4C37-AA9C-06E86864AF41}"/>
    <hyperlink ref="E295" r:id="rId583" display="https://www.google.com/maps/@35.674000,-78.854000,450m/data=!3m1!1e3!4m5!3m4!1s0x0:0x0!8m2!3d35.674000!4d-78.854000" xr:uid="{7DB48C8A-8FF0-480D-ADCC-5E3687B0050A}"/>
    <hyperlink ref="F295" r:id="rId584" display="https://www.bing.com/maps?cp=35.674000~-78.854000&amp;style=o&amp;lvl=18&amp;dir=0&amp;sp=point.35.674000_-78.854000_Wake County LFG Facility" xr:uid="{D1430797-9FC2-4930-AEE0-03B5A432C7DC}"/>
    <hyperlink ref="E296" r:id="rId585" display="https://www.google.com/maps/@35.674000,-78.854000,450m/data=!3m1!1e3!4m5!3m4!1s0x0:0x0!8m2!3d35.674000!4d-78.854000" xr:uid="{F6D415D1-FD93-4D41-8DE1-038726206A47}"/>
    <hyperlink ref="F296" r:id="rId586" display="https://www.bing.com/maps?cp=35.674000~-78.854000&amp;style=o&amp;lvl=18&amp;dir=0&amp;sp=point.35.674000_-78.854000_Wake County LFG Facility" xr:uid="{6C5A1C2C-6AFB-460E-AD97-32C1918E4957}"/>
    <hyperlink ref="E297" r:id="rId587" display="https://www.google.com/maps/@35.674000,-78.854000,450m/data=!3m1!1e3!4m5!3m4!1s0x0:0x0!8m2!3d35.674000!4d-78.854000" xr:uid="{049E9FA8-7A0D-47C6-85A9-F3D29B52F0E8}"/>
    <hyperlink ref="F297" r:id="rId588" display="https://www.bing.com/maps?cp=35.674000~-78.854000&amp;style=o&amp;lvl=18&amp;dir=0&amp;sp=point.35.674000_-78.854000_Wake County LFG Facility" xr:uid="{743A3F7F-390D-4560-BAE1-28CF243E6C35}"/>
    <hyperlink ref="E298" r:id="rId589" display="https://www.google.com/maps/@35.674000,-78.854000,450m/data=!3m1!1e3!4m5!3m4!1s0x0:0x0!8m2!3d35.674000!4d-78.854000" xr:uid="{95703927-C454-42F1-8FEF-F581EEDB4DE4}"/>
    <hyperlink ref="F298" r:id="rId590" display="https://www.bing.com/maps?cp=35.674000~-78.854000&amp;style=o&amp;lvl=18&amp;dir=0&amp;sp=point.35.674000_-78.854000_Wake County LFG Facility" xr:uid="{12A15640-3EA0-4C97-8BFB-F5909D56C760}"/>
    <hyperlink ref="E299" r:id="rId591" display="https://www.google.com/maps/@35.674000,-78.854000,450m/data=!3m1!1e3!4m5!3m4!1s0x0:0x0!8m2!3d35.674000!4d-78.854000" xr:uid="{014B5990-535A-4C8F-9F82-184B0CC543DF}"/>
    <hyperlink ref="F299" r:id="rId592" display="https://www.bing.com/maps?cp=35.674000~-78.854000&amp;style=o&amp;lvl=18&amp;dir=0&amp;sp=point.35.674000_-78.854000_Wake County LFG Facility" xr:uid="{00A82716-F737-4837-9DE6-A9CF371C3EC8}"/>
    <hyperlink ref="E300" r:id="rId593" display="https://www.google.com/maps/@39.698755,-121.570960,450m/data=!3m1!1e3!4m5!3m4!1s0x0:0x0!8m2!3d39.698755!4d-121.570960" xr:uid="{0A4BA703-846D-4BE9-9917-E4889150279C}"/>
    <hyperlink ref="F300" r:id="rId594" display="https://www.bing.com/maps?cp=39.698755~-121.570960&amp;style=o&amp;lvl=18&amp;dir=0&amp;sp=point.39.698755_-121.570960_Lime Saddle" xr:uid="{C960E83A-E865-4F2C-BCC8-2980CA091BD3}"/>
    <hyperlink ref="E301" r:id="rId595" display="https://www.google.com/maps/@39.698755,-121.570960,450m/data=!3m1!1e3!4m5!3m4!1s0x0:0x0!8m2!3d39.698755!4d-121.570960" xr:uid="{F87823D9-1D61-4079-9D81-C76A607A070F}"/>
    <hyperlink ref="F301" r:id="rId596" display="https://www.bing.com/maps?cp=39.698755~-121.570960&amp;style=o&amp;lvl=18&amp;dir=0&amp;sp=point.39.698755_-121.570960_Lime Saddle" xr:uid="{C9087021-83E9-4FAE-8EF1-1E5930A86C7D}"/>
    <hyperlink ref="E302" r:id="rId597" display="https://www.google.com/maps/@33.850400,-118.395000,450m/data=!3m1!1e3!4m5!3m4!1s0x0:0x0!8m2!3d33.850400!4d-118.395000" xr:uid="{7376BAAF-0B40-43D5-8C7D-D01392052CB6}"/>
    <hyperlink ref="F302" r:id="rId598" display="https://www.bing.com/maps?cp=33.850400~-118.395000&amp;style=o&amp;lvl=18&amp;dir=0&amp;sp=point.33.850400_-118.395000_AES Redondo Beach LLC" xr:uid="{438B5B14-3073-4807-81DE-EDFD789871D5}"/>
    <hyperlink ref="E303" r:id="rId599" display="https://www.google.com/maps/@33.850400,-118.395000,450m/data=!3m1!1e3!4m5!3m4!1s0x0:0x0!8m2!3d33.850400!4d-118.395000" xr:uid="{7ADF0B20-CA18-4F9A-8B88-24B8B0D2AF6A}"/>
    <hyperlink ref="F303" r:id="rId600" display="https://www.bing.com/maps?cp=33.850400~-118.395000&amp;style=o&amp;lvl=18&amp;dir=0&amp;sp=point.33.850400_-118.395000_AES Redondo Beach LLC" xr:uid="{2C949A3A-B923-43BF-9A08-AEE205090489}"/>
    <hyperlink ref="E304" r:id="rId601" display="https://www.google.com/maps/@33.850400,-118.395000,450m/data=!3m1!1e3!4m5!3m4!1s0x0:0x0!8m2!3d33.850400!4d-118.395000" xr:uid="{556E9EF9-F03D-4C86-B338-DCFA7943913B}"/>
    <hyperlink ref="F304" r:id="rId602" display="https://www.bing.com/maps?cp=33.850400~-118.395000&amp;style=o&amp;lvl=18&amp;dir=0&amp;sp=point.33.850400_-118.395000_AES Redondo Beach LLC" xr:uid="{F1C8DE56-71C0-4EBE-B7CC-39C5C88B7397}"/>
    <hyperlink ref="E305" r:id="rId603" display="https://www.google.com/maps/@55.476910,-133.148690,450m/data=!3m1!1e3!4m5!3m4!1s0x0:0x0!8m2!3d55.476910!4d-133.148690" xr:uid="{A431EE8E-F66E-4C33-B6D4-13AD61EF9896}"/>
    <hyperlink ref="F305" r:id="rId604" display="https://www.bing.com/maps?cp=55.476910~-133.148690&amp;style=o&amp;lvl=18&amp;dir=0&amp;sp=point.55.476910_-133.148690_Craig (AK)" xr:uid="{FFD4C844-1FD2-421F-863A-A14FC28F6799}"/>
    <hyperlink ref="E306" r:id="rId605" display="https://www.google.com/maps/@41.238200,-103.666700,450m/data=!3m1!1e3!4m5!3m4!1s0x0:0x0!8m2!3d41.238200!4d-103.666700" xr:uid="{AD6F1BC1-6633-4A9B-9400-6DAAF2A635FA}"/>
    <hyperlink ref="F306" r:id="rId606" display="https://www.bing.com/maps?cp=41.238200~-103.666700&amp;style=o&amp;lvl=18&amp;dir=0&amp;sp=point.41.238200_-103.666700_Kimball" xr:uid="{D9489608-E28E-489D-ADB6-F939A8C9FF2C}"/>
    <hyperlink ref="E307" r:id="rId607" display="https://www.google.com/maps/@41.238200,-103.666700,450m/data=!3m1!1e3!4m5!3m4!1s0x0:0x0!8m2!3d41.238200!4d-103.666700" xr:uid="{2558F0F0-9435-4B59-862B-00876EAC4129}"/>
    <hyperlink ref="F307" r:id="rId608" display="https://www.bing.com/maps?cp=41.238200~-103.666700&amp;style=o&amp;lvl=18&amp;dir=0&amp;sp=point.41.238200_-103.666700_Kimball" xr:uid="{67D1B2FA-EFC7-4A46-A3D8-849585C83FC3}"/>
    <hyperlink ref="E308" r:id="rId609" display="https://www.google.com/maps/@41.238200,-103.666700,450m/data=!3m1!1e3!4m5!3m4!1s0x0:0x0!8m2!3d41.238200!4d-103.666700" xr:uid="{E1503CAC-E30C-4040-96B3-AE4064726A35}"/>
    <hyperlink ref="F308" r:id="rId610" display="https://www.bing.com/maps?cp=41.238200~-103.666700&amp;style=o&amp;lvl=18&amp;dir=0&amp;sp=point.41.238200_-103.666700_Kimball" xr:uid="{65F106A6-EF6C-4931-AB5A-809E27CABDC5}"/>
    <hyperlink ref="E309" r:id="rId611" display="https://www.google.com/maps/@45.380800,-93.893100,450m/data=!3m1!1e3!4m5!3m4!1s0x0:0x0!8m2!3d45.380800!4d-93.893100" xr:uid="{206217E9-A554-49F6-BD40-6DCD6E46A512}"/>
    <hyperlink ref="F309" r:id="rId612" display="https://www.bing.com/maps?cp=45.380800~-93.893100&amp;style=o&amp;lvl=18&amp;dir=0&amp;sp=point.45.380800_-93.893100_Sherburne County" xr:uid="{D50DAF14-D76D-4D13-AA0A-A15E20D62B80}"/>
    <hyperlink ref="E310" r:id="rId613" display="https://www.google.com/maps/@41.810800,-88.148600,450m/data=!3m1!1e3!4m5!3m4!1s0x0:0x0!8m2!3d41.810800!4d-88.148600" xr:uid="{C4B56AFF-3357-4BB3-A231-8D3CED2739A0}"/>
    <hyperlink ref="F310" r:id="rId614" display="https://www.bing.com/maps?cp=41.810800~-88.148600&amp;style=o&amp;lvl=18&amp;dir=0&amp;sp=point.41.810800_-88.148600_INEOS Naperville Cogeneration Plant" xr:uid="{761ECAA7-519F-4E2F-8039-0C443D0CB0FF}"/>
    <hyperlink ref="E311" r:id="rId615" display="https://www.google.com/maps/@40.987200,-111.898300,450m/data=!3m1!1e3!4m5!3m4!1s0x0:0x0!8m2!3d40.987200!4d-111.898300" xr:uid="{5B7664B8-781F-4E6E-ACB1-1EBB145E0A72}"/>
    <hyperlink ref="F311" r:id="rId616" display="https://www.bing.com/maps?cp=40.987200~-111.898300&amp;style=o&amp;lvl=18&amp;dir=0&amp;sp=point.40.987200_-111.898300_Lagoon Cogeneration Facility" xr:uid="{A4B049C7-0AC0-45E7-9341-6B744DB9637A}"/>
    <hyperlink ref="E312" r:id="rId617" display="https://www.google.com/maps/@40.987200,-111.898300,450m/data=!3m1!1e3!4m5!3m4!1s0x0:0x0!8m2!3d40.987200!4d-111.898300" xr:uid="{5BCD64BD-06CB-4FC2-B3AE-11CB8BB2C221}"/>
    <hyperlink ref="F312" r:id="rId618" display="https://www.bing.com/maps?cp=40.987200~-111.898300&amp;style=o&amp;lvl=18&amp;dir=0&amp;sp=point.40.987200_-111.898300_Lagoon Cogeneration Facility" xr:uid="{4AB00199-C972-418B-83A1-FB79A284515B}"/>
    <hyperlink ref="E313" r:id="rId619" display="https://www.google.com/maps/@40.987200,-111.898300,450m/data=!3m1!1e3!4m5!3m4!1s0x0:0x0!8m2!3d40.987200!4d-111.898300" xr:uid="{19F3F04D-CDF3-4D26-A6CE-A1673BE97325}"/>
    <hyperlink ref="F313" r:id="rId620" display="https://www.bing.com/maps?cp=40.987200~-111.898300&amp;style=o&amp;lvl=18&amp;dir=0&amp;sp=point.40.987200_-111.898300_Lagoon Cogeneration Facility" xr:uid="{F37B9FB9-5403-4BE9-B1A8-13384276A077}"/>
    <hyperlink ref="E314" r:id="rId621" display="https://www.google.com/maps/@38.383600,-78.652800,450m/data=!3m1!1e3!4m5!3m4!1s0x0:0x0!8m2!3d38.383600!4d-78.652800" xr:uid="{1779BE67-0D5A-4B92-8627-9590641C4A6B}"/>
    <hyperlink ref="F314" r:id="rId622" display="https://www.bing.com/maps?cp=38.383600~-78.652800&amp;style=o&amp;lvl=18&amp;dir=0&amp;sp=point.38.383600_-78.652800_Elkton" xr:uid="{46BF3F2C-E3C5-4844-9699-00B6F96B1D7C}"/>
    <hyperlink ref="E315" r:id="rId623" display="https://www.google.com/maps/@29.978760,-93.952294,450m/data=!3m1!1e3!4m5!3m4!1s0x0:0x0!8m2!3d29.978760!4d-93.952294" xr:uid="{3A346332-DABA-431A-B7C8-841DBD30499E}"/>
    <hyperlink ref="F315" r:id="rId624" display="https://www.bing.com/maps?cp=29.978760~-93.952294&amp;style=o&amp;lvl=18&amp;dir=0&amp;sp=point.29.978760_-93.952294_Port Neches Plant" xr:uid="{414C19F0-6564-4C1A-8BC2-97277DC5521F}"/>
    <hyperlink ref="E316" r:id="rId625" display="https://www.google.com/maps/@38.638333,-77.414722,450m/data=!3m1!1e3!4m5!3m4!1s0x0:0x0!8m2!3d38.638333!4d-77.414722" xr:uid="{82149090-F1B9-426D-9825-E6E941FA2ACD}"/>
    <hyperlink ref="F316" r:id="rId626" display="https://www.bing.com/maps?cp=38.638333~-77.414722&amp;style=o&amp;lvl=18&amp;dir=0&amp;sp=point.38.638333_-77.414722_MM Prince William Energy" xr:uid="{1157738C-89B1-4852-AFBB-E99C55533836}"/>
    <hyperlink ref="E317" r:id="rId627" display="https://www.google.com/maps/@38.638333,-77.414722,450m/data=!3m1!1e3!4m5!3m4!1s0x0:0x0!8m2!3d38.638333!4d-77.414722" xr:uid="{84116486-77E9-4EDD-8544-DD4CCCF03FF0}"/>
    <hyperlink ref="F317" r:id="rId628" display="https://www.bing.com/maps?cp=38.638333~-77.414722&amp;style=o&amp;lvl=18&amp;dir=0&amp;sp=point.38.638333_-77.414722_MM Prince William Energy" xr:uid="{59C78853-D667-4A3D-93BF-B227209FA8C8}"/>
    <hyperlink ref="E318" r:id="rId629" display="https://www.google.com/maps/@38.638333,-77.414722,450m/data=!3m1!1e3!4m5!3m4!1s0x0:0x0!8m2!3d38.638333!4d-77.414722" xr:uid="{46883CCB-92A2-4927-89BD-AD4275871577}"/>
    <hyperlink ref="F318" r:id="rId630" display="https://www.bing.com/maps?cp=38.638333~-77.414722&amp;style=o&amp;lvl=18&amp;dir=0&amp;sp=point.38.638333_-77.414722_MM Prince William Energy" xr:uid="{3E41084E-882E-4C3D-A927-29304BDE62DD}"/>
    <hyperlink ref="E319" r:id="rId631" display="https://www.google.com/maps/@38.638333,-77.414722,450m/data=!3m1!1e3!4m5!3m4!1s0x0:0x0!8m2!3d38.638333!4d-77.414722" xr:uid="{B9CBDE6E-C4C8-4566-B7D9-0BAC5E009F9A}"/>
    <hyperlink ref="F319" r:id="rId632" display="https://www.bing.com/maps?cp=38.638333~-77.414722&amp;style=o&amp;lvl=18&amp;dir=0&amp;sp=point.38.638333_-77.414722_MM Prince William Energy" xr:uid="{8557572B-D206-4576-9F7C-8381E500E6B9}"/>
    <hyperlink ref="E320" r:id="rId633" display="https://www.google.com/maps/@38.638333,-77.414722,450m/data=!3m1!1e3!4m5!3m4!1s0x0:0x0!8m2!3d38.638333!4d-77.414722" xr:uid="{7FB0A075-70A3-40B9-B910-D5F6C72D1F23}"/>
    <hyperlink ref="F320" r:id="rId634" display="https://www.bing.com/maps?cp=38.638333~-77.414722&amp;style=o&amp;lvl=18&amp;dir=0&amp;sp=point.38.638333_-77.414722_MM Prince William Energy" xr:uid="{252091B2-1A1A-4FDA-8F66-862E84A0659A}"/>
    <hyperlink ref="E321" r:id="rId635" display="https://www.google.com/maps/@41.628300,-106.201300,450m/data=!3m1!1e3!4m5!3m4!1s0x0:0x0!8m2!3d41.628300!4d-106.201300" xr:uid="{2991BE25-FB0B-4B7E-A2D2-7B35138E1ECE}"/>
    <hyperlink ref="F321" r:id="rId636" display="https://www.bing.com/maps?cp=41.628300~-106.201300&amp;style=o&amp;lvl=18&amp;dir=0&amp;sp=point.41.628300_-106.201300_Foote Creek I" xr:uid="{C91D3A9F-54C9-4D82-B9EA-A062301D6638}"/>
    <hyperlink ref="E322" r:id="rId637" display="https://www.google.com/maps/@41.657539,-106.189183,450m/data=!3m1!1e3!4m5!3m4!1s0x0:0x0!8m2!3d41.657539!4d-106.189183" xr:uid="{B5EEB5DF-5242-4F9F-BE9F-5A5E00969129}"/>
    <hyperlink ref="F322" r:id="rId638" display="https://www.bing.com/maps?cp=41.657539~-106.189183&amp;style=o&amp;lvl=18&amp;dir=0&amp;sp=point.41.657539_-106.189183_Foote Creek II" xr:uid="{9A9F3B3B-F998-4F37-A77F-6D3E765B3B56}"/>
    <hyperlink ref="E323" r:id="rId639" display="https://www.google.com/maps/@41.666469,-106.183278,450m/data=!3m1!1e3!4m5!3m4!1s0x0:0x0!8m2!3d41.666469!4d-106.183278" xr:uid="{F3511AE2-1C04-4BE5-9A01-8A4C6E3A600A}"/>
    <hyperlink ref="F323" r:id="rId640" display="https://www.bing.com/maps?cp=41.666469~-106.183278&amp;style=o&amp;lvl=18&amp;dir=0&amp;sp=point.41.666469_-106.183278_Foote Creek III" xr:uid="{3B0646F6-C765-475F-BA97-A50EAC49E027}"/>
    <hyperlink ref="E324" r:id="rId641" display="https://www.google.com/maps/@41.674400,-106.180500,450m/data=!3m1!1e3!4m5!3m4!1s0x0:0x0!8m2!3d41.674400!4d-106.180500" xr:uid="{F80AD6F3-938F-4F35-A471-667A3BCDA7AA}"/>
    <hyperlink ref="F324" r:id="rId642" display="https://www.bing.com/maps?cp=41.674400~-106.180500&amp;style=o&amp;lvl=18&amp;dir=0&amp;sp=point.41.674400_-106.180500_Foote Creek IV" xr:uid="{21F8F3A1-CD8F-42B4-B2DA-64CACE025AFD}"/>
    <hyperlink ref="E325" r:id="rId643" display="https://www.google.com/maps/@37.703600,-77.663900,450m/data=!3m1!1e3!4m5!3m4!1s0x0:0x0!8m2!3d37.703600!4d-77.663900" xr:uid="{BA3D617E-3D73-4F00-A0A4-891C92E5C047}"/>
    <hyperlink ref="F325" r:id="rId644" display="https://www.bing.com/maps?cp=37.703600~-77.663900&amp;style=o&amp;lvl=18&amp;dir=0&amp;sp=point.37.703600_-77.663900_Rockville 1 &amp; 2" xr:uid="{26BAE41E-0070-4833-9EBE-F390FEAD5EB4}"/>
    <hyperlink ref="E326" r:id="rId645" display="https://www.google.com/maps/@37.703600,-77.663900,450m/data=!3m1!1e3!4m5!3m4!1s0x0:0x0!8m2!3d37.703600!4d-77.663900" xr:uid="{7F7B5B40-3C27-41BE-BF6B-B950AB6E9085}"/>
    <hyperlink ref="F326" r:id="rId646" display="https://www.bing.com/maps?cp=37.703600~-77.663900&amp;style=o&amp;lvl=18&amp;dir=0&amp;sp=point.37.703600_-77.663900_Rockville 1 &amp; 2" xr:uid="{67EDCBB7-1B07-41AC-B140-95991FD2F25F}"/>
    <hyperlink ref="E327" r:id="rId647" display="https://www.google.com/maps/@37.703600,-77.663900,450m/data=!3m1!1e3!4m5!3m4!1s0x0:0x0!8m2!3d37.703600!4d-77.663900" xr:uid="{4081384D-9E92-443C-812F-DA155FED775C}"/>
    <hyperlink ref="F327" r:id="rId648" display="https://www.bing.com/maps?cp=37.703600~-77.663900&amp;style=o&amp;lvl=18&amp;dir=0&amp;sp=point.37.703600_-77.663900_Rockville 1 &amp; 2" xr:uid="{EF7646D8-407E-40B5-9CB2-58CCA81EA602}"/>
    <hyperlink ref="E328" r:id="rId649" display="https://www.google.com/maps/@37.703600,-77.663900,450m/data=!3m1!1e3!4m5!3m4!1s0x0:0x0!8m2!3d37.703600!4d-77.663900" xr:uid="{23C50C33-05C2-4BC4-A1CD-07DB1CDC0990}"/>
    <hyperlink ref="F328" r:id="rId650" display="https://www.bing.com/maps?cp=37.703600~-77.663900&amp;style=o&amp;lvl=18&amp;dir=0&amp;sp=point.37.703600_-77.663900_Rockville 1 &amp; 2" xr:uid="{6F502F3E-E7DD-4473-AA8F-9F6938C06C89}"/>
    <hyperlink ref="E329" r:id="rId651" display="https://www.google.com/maps/@37.703600,-77.663900,450m/data=!3m1!1e3!4m5!3m4!1s0x0:0x0!8m2!3d37.703600!4d-77.663900" xr:uid="{060516D7-76ED-4B47-9393-3616C27502DE}"/>
    <hyperlink ref="F329" r:id="rId652" display="https://www.bing.com/maps?cp=37.703600~-77.663900&amp;style=o&amp;lvl=18&amp;dir=0&amp;sp=point.37.703600_-77.663900_Rockville 1 &amp; 2" xr:uid="{CE15C126-5800-4134-B33C-5D4DBC3F6496}"/>
    <hyperlink ref="E330" r:id="rId653" display="https://www.google.com/maps/@37.703600,-77.663900,450m/data=!3m1!1e3!4m5!3m4!1s0x0:0x0!8m2!3d37.703600!4d-77.663900" xr:uid="{77CE1A53-A2B5-436D-8DCB-FC8F78A274CE}"/>
    <hyperlink ref="F330" r:id="rId654" display="https://www.bing.com/maps?cp=37.703600~-77.663900&amp;style=o&amp;lvl=18&amp;dir=0&amp;sp=point.37.703600_-77.663900_Rockville 1 &amp; 2" xr:uid="{632258FC-6FEF-48C1-8F68-A70CF9E9FE50}"/>
    <hyperlink ref="E331" r:id="rId655" display="https://www.google.com/maps/@37.703600,-77.663900,450m/data=!3m1!1e3!4m5!3m4!1s0x0:0x0!8m2!3d37.703600!4d-77.663900" xr:uid="{FF72CC6F-55E9-4A90-AAEE-AB2A38DF6907}"/>
    <hyperlink ref="F331" r:id="rId656" display="https://www.bing.com/maps?cp=37.703600~-77.663900&amp;style=o&amp;lvl=18&amp;dir=0&amp;sp=point.37.703600_-77.663900_Rockville 1 &amp; 2" xr:uid="{32805924-9C6F-4090-A329-1CB1D1C8B265}"/>
    <hyperlink ref="E332" r:id="rId657" display="https://www.google.com/maps/@37.703600,-77.663900,450m/data=!3m1!1e3!4m5!3m4!1s0x0:0x0!8m2!3d37.703600!4d-77.663900" xr:uid="{584F90E7-B347-4C21-909F-BC9737C8EF52}"/>
    <hyperlink ref="F332" r:id="rId658" display="https://www.bing.com/maps?cp=37.703600~-77.663900&amp;style=o&amp;lvl=18&amp;dir=0&amp;sp=point.37.703600_-77.663900_Rockville 1 &amp; 2" xr:uid="{9372DE6D-F3C6-4936-993E-887C5ADCCAB9}"/>
    <hyperlink ref="E333" r:id="rId659" display="https://www.google.com/maps/@37.703600,-77.663900,450m/data=!3m1!1e3!4m5!3m4!1s0x0:0x0!8m2!3d37.703600!4d-77.663900" xr:uid="{1B9C8735-FC0E-4FCF-943D-3E44CB492C68}"/>
    <hyperlink ref="F333" r:id="rId660" display="https://www.bing.com/maps?cp=37.703600~-77.663900&amp;style=o&amp;lvl=18&amp;dir=0&amp;sp=point.37.703600_-77.663900_Rockville 1 &amp; 2" xr:uid="{B1C427C8-A3F9-4C66-85BD-A58E988FCCAF}"/>
    <hyperlink ref="E334" r:id="rId661" display="https://www.google.com/maps/@37.703600,-77.663900,450m/data=!3m1!1e3!4m5!3m4!1s0x0:0x0!8m2!3d37.703600!4d-77.663900" xr:uid="{530083E9-C8AB-428C-993C-F4398BF7BAF9}"/>
    <hyperlink ref="F334" r:id="rId662" display="https://www.bing.com/maps?cp=37.703600~-77.663900&amp;style=o&amp;lvl=18&amp;dir=0&amp;sp=point.37.703600_-77.663900_Rockville 1 &amp; 2" xr:uid="{05DB16A2-EA90-49B5-BBD9-4D3A15D0AF79}"/>
    <hyperlink ref="E335" r:id="rId663" display="https://www.google.com/maps/@37.703600,-77.663900,450m/data=!3m1!1e3!4m5!3m4!1s0x0:0x0!8m2!3d37.703600!4d-77.663900" xr:uid="{99427C08-C208-4F5D-B22D-63DE8D0797FB}"/>
    <hyperlink ref="F335" r:id="rId664" display="https://www.bing.com/maps?cp=37.703600~-77.663900&amp;style=o&amp;lvl=18&amp;dir=0&amp;sp=point.37.703600_-77.663900_Rockville 1 &amp; 2" xr:uid="{747C31BE-40DA-4AA9-B0CE-695EF96F7FD6}"/>
    <hyperlink ref="E336" r:id="rId665" display="https://www.google.com/maps/@37.703600,-77.663900,450m/data=!3m1!1e3!4m5!3m4!1s0x0:0x0!8m2!3d37.703600!4d-77.663900" xr:uid="{B617CD7F-BDBE-44D3-853D-8E2ED694D91F}"/>
    <hyperlink ref="F336" r:id="rId666" display="https://www.bing.com/maps?cp=37.703600~-77.663900&amp;style=o&amp;lvl=18&amp;dir=0&amp;sp=point.37.703600_-77.663900_Rockville 1 &amp; 2" xr:uid="{62D758E9-63CB-465D-AE9C-24C830AFFE12}"/>
    <hyperlink ref="E337" r:id="rId667" display="https://www.google.com/maps/@37.703600,-77.663900,450m/data=!3m1!1e3!4m5!3m4!1s0x0:0x0!8m2!3d37.703600!4d-77.663900" xr:uid="{97D9A28A-CD1E-4B1B-B511-0102A1D365D9}"/>
    <hyperlink ref="F337" r:id="rId668" display="https://www.bing.com/maps?cp=37.703600~-77.663900&amp;style=o&amp;lvl=18&amp;dir=0&amp;sp=point.37.703600_-77.663900_Rockville 1 &amp; 2" xr:uid="{A50E482F-B29B-4E0E-AC5B-4FC8C8C17C7F}"/>
    <hyperlink ref="E338" r:id="rId669" display="https://www.google.com/maps/@37.703600,-77.663900,450m/data=!3m1!1e3!4m5!3m4!1s0x0:0x0!8m2!3d37.703600!4d-77.663900" xr:uid="{A01B7147-8224-4007-BAD6-D80F7EE81185}"/>
    <hyperlink ref="F338" r:id="rId670" display="https://www.bing.com/maps?cp=37.703600~-77.663900&amp;style=o&amp;lvl=18&amp;dir=0&amp;sp=point.37.703600_-77.663900_Rockville 1 &amp; 2" xr:uid="{CAF9B7EF-A214-4C52-B6D3-262720FF3263}"/>
    <hyperlink ref="E339" r:id="rId671" display="https://www.google.com/maps/@37.703600,-77.663900,450m/data=!3m1!1e3!4m5!3m4!1s0x0:0x0!8m2!3d37.703600!4d-77.663900" xr:uid="{96335253-489F-410E-A1DC-72F945CAAF01}"/>
    <hyperlink ref="F339" r:id="rId672" display="https://www.bing.com/maps?cp=37.703600~-77.663900&amp;style=o&amp;lvl=18&amp;dir=0&amp;sp=point.37.703600_-77.663900_Rockville 1 &amp; 2" xr:uid="{EFBE2AB0-EA1E-40DC-989B-3DD54DCBC1A4}"/>
    <hyperlink ref="E340" r:id="rId673" display="https://www.google.com/maps/@37.703600,-77.663900,450m/data=!3m1!1e3!4m5!3m4!1s0x0:0x0!8m2!3d37.703600!4d-77.663900" xr:uid="{4EE8A204-B6E8-423B-8F85-747E4C40F869}"/>
    <hyperlink ref="F340" r:id="rId674" display="https://www.bing.com/maps?cp=37.703600~-77.663900&amp;style=o&amp;lvl=18&amp;dir=0&amp;sp=point.37.703600_-77.663900_Rockville 1 &amp; 2" xr:uid="{235795DB-DABA-408E-BC7F-EA47CADC514B}"/>
    <hyperlink ref="E341" r:id="rId675" display="https://www.google.com/maps/@37.703600,-77.663900,450m/data=!3m1!1e3!4m5!3m4!1s0x0:0x0!8m2!3d37.703600!4d-77.663900" xr:uid="{513BED0D-C46A-4CC0-A9A1-29DDC6FAF8C9}"/>
    <hyperlink ref="F341" r:id="rId676" display="https://www.bing.com/maps?cp=37.703600~-77.663900&amp;style=o&amp;lvl=18&amp;dir=0&amp;sp=point.37.703600_-77.663900_Rockville 1 &amp; 2" xr:uid="{5C5B45FA-9A84-4BFA-A067-E0AF2522DEF6}"/>
    <hyperlink ref="E342" r:id="rId677" display="https://www.google.com/maps/@37.703600,-77.663900,450m/data=!3m1!1e3!4m5!3m4!1s0x0:0x0!8m2!3d37.703600!4d-77.663900" xr:uid="{DC84B50E-92C0-4B29-B655-CCA9F589FC58}"/>
    <hyperlink ref="F342" r:id="rId678" display="https://www.bing.com/maps?cp=37.703600~-77.663900&amp;style=o&amp;lvl=18&amp;dir=0&amp;sp=point.37.703600_-77.663900_Rockville 1 &amp; 2" xr:uid="{EB52542B-D1C9-41F9-82A0-C1F31E75C9C1}"/>
    <hyperlink ref="E343" r:id="rId679" display="https://www.google.com/maps/@37.703600,-77.663900,450m/data=!3m1!1e3!4m5!3m4!1s0x0:0x0!8m2!3d37.703600!4d-77.663900" xr:uid="{59779506-D0FE-499F-B005-0E411ED78719}"/>
    <hyperlink ref="F343" r:id="rId680" display="https://www.bing.com/maps?cp=37.703600~-77.663900&amp;style=o&amp;lvl=18&amp;dir=0&amp;sp=point.37.703600_-77.663900_Rockville 1 &amp; 2" xr:uid="{CD2EFD3D-4523-46DF-9539-C03AB5CC399E}"/>
    <hyperlink ref="E344" r:id="rId681" display="https://www.google.com/maps/@37.703600,-77.663900,450m/data=!3m1!1e3!4m5!3m4!1s0x0:0x0!8m2!3d37.703600!4d-77.663900" xr:uid="{67669B7D-B4D5-47B2-B110-5AA03090004F}"/>
    <hyperlink ref="F344" r:id="rId682" display="https://www.bing.com/maps?cp=37.703600~-77.663900&amp;style=o&amp;lvl=18&amp;dir=0&amp;sp=point.37.703600_-77.663900_Rockville 1 &amp; 2" xr:uid="{6076171A-2F3C-42DE-8D2E-11A9F1B786C3}"/>
    <hyperlink ref="E345" r:id="rId683" display="https://www.google.com/maps/@37.703600,-77.663900,450m/data=!3m1!1e3!4m5!3m4!1s0x0:0x0!8m2!3d37.703600!4d-77.663900" xr:uid="{28E514CD-5132-4039-8FF4-833D4B9A0D2E}"/>
    <hyperlink ref="F345" r:id="rId684" display="https://www.bing.com/maps?cp=37.703600~-77.663900&amp;style=o&amp;lvl=18&amp;dir=0&amp;sp=point.37.703600_-77.663900_Rockville 1 &amp; 2" xr:uid="{0FAEA5CC-D400-472B-AAA1-D047B98D7DB8}"/>
    <hyperlink ref="E346" r:id="rId685" display="https://www.google.com/maps/@37.703600,-77.663900,450m/data=!3m1!1e3!4m5!3m4!1s0x0:0x0!8m2!3d37.703600!4d-77.663900" xr:uid="{5CD8FEC9-06A2-40E1-B58F-9521767C2E30}"/>
    <hyperlink ref="F346" r:id="rId686" display="https://www.bing.com/maps?cp=37.703600~-77.663900&amp;style=o&amp;lvl=18&amp;dir=0&amp;sp=point.37.703600_-77.663900_Rockville 1 &amp; 2" xr:uid="{90C9C7A1-A5B7-484E-B244-570A03DAFD25}"/>
    <hyperlink ref="E347" r:id="rId687" display="https://www.google.com/maps/@37.703600,-77.663900,450m/data=!3m1!1e3!4m5!3m4!1s0x0:0x0!8m2!3d37.703600!4d-77.663900" xr:uid="{852D3E7C-7435-4257-8BF8-FC3C51F356D2}"/>
    <hyperlink ref="F347" r:id="rId688" display="https://www.bing.com/maps?cp=37.703600~-77.663900&amp;style=o&amp;lvl=18&amp;dir=0&amp;sp=point.37.703600_-77.663900_Rockville 1 &amp; 2" xr:uid="{45D9D3A8-6CDB-4D6D-8793-41AD804C0B88}"/>
    <hyperlink ref="E348" r:id="rId689" display="https://www.google.com/maps/@37.703600,-77.663900,450m/data=!3m1!1e3!4m5!3m4!1s0x0:0x0!8m2!3d37.703600!4d-77.663900" xr:uid="{DB9F0BC7-A25C-4344-842E-EDC333D89A94}"/>
    <hyperlink ref="F348" r:id="rId690" display="https://www.bing.com/maps?cp=37.703600~-77.663900&amp;style=o&amp;lvl=18&amp;dir=0&amp;sp=point.37.703600_-77.663900_Rockville 1 &amp; 2" xr:uid="{2EF16E5B-65C8-402E-B7EA-0632DDD11B18}"/>
    <hyperlink ref="E349" r:id="rId691" display="https://www.google.com/maps/@37.703600,-77.663900,450m/data=!3m1!1e3!4m5!3m4!1s0x0:0x0!8m2!3d37.703600!4d-77.663900" xr:uid="{8906F390-3FF7-4AD8-A1C8-F0B1F6002F47}"/>
    <hyperlink ref="F349" r:id="rId692" display="https://www.bing.com/maps?cp=37.703600~-77.663900&amp;style=o&amp;lvl=18&amp;dir=0&amp;sp=point.37.703600_-77.663900_Rockville 1 &amp; 2" xr:uid="{EBAD5871-8548-4434-92B1-A6CBC6F7D3A6}"/>
    <hyperlink ref="E350" r:id="rId693" display="https://www.google.com/maps/@37.703600,-77.663900,450m/data=!3m1!1e3!4m5!3m4!1s0x0:0x0!8m2!3d37.703600!4d-77.663900" xr:uid="{B4678407-3698-4B77-934A-62064E453B1D}"/>
    <hyperlink ref="F350" r:id="rId694" display="https://www.bing.com/maps?cp=37.703600~-77.663900&amp;style=o&amp;lvl=18&amp;dir=0&amp;sp=point.37.703600_-77.663900_Rockville 1 &amp; 2" xr:uid="{495F1273-1B59-4A15-89D7-DB7454AD1B25}"/>
    <hyperlink ref="E351" r:id="rId695" display="https://www.google.com/maps/@37.703600,-77.663900,450m/data=!3m1!1e3!4m5!3m4!1s0x0:0x0!8m2!3d37.703600!4d-77.663900" xr:uid="{9FF7AF16-C3E0-42C0-A100-2D39830304A0}"/>
    <hyperlink ref="F351" r:id="rId696" display="https://www.bing.com/maps?cp=37.703600~-77.663900&amp;style=o&amp;lvl=18&amp;dir=0&amp;sp=point.37.703600_-77.663900_Rockville 1 &amp; 2" xr:uid="{9986559F-5206-441B-ADB0-7C39E2755239}"/>
    <hyperlink ref="E352" r:id="rId697" display="https://www.google.com/maps/@37.703600,-77.663900,450m/data=!3m1!1e3!4m5!3m4!1s0x0:0x0!8m2!3d37.703600!4d-77.663900" xr:uid="{595AF4E5-4EC6-4089-9456-C775F99141E0}"/>
    <hyperlink ref="F352" r:id="rId698" display="https://www.bing.com/maps?cp=37.703600~-77.663900&amp;style=o&amp;lvl=18&amp;dir=0&amp;sp=point.37.703600_-77.663900_Rockville 1 &amp; 2" xr:uid="{9228CCEF-1077-4513-B157-63AEB5613370}"/>
    <hyperlink ref="E353" r:id="rId699" display="https://www.google.com/maps/@37.703600,-77.663900,450m/data=!3m1!1e3!4m5!3m4!1s0x0:0x0!8m2!3d37.703600!4d-77.663900" xr:uid="{0389C056-732C-404F-8260-B032F2E06AB6}"/>
    <hyperlink ref="F353" r:id="rId700" display="https://www.bing.com/maps?cp=37.703600~-77.663900&amp;style=o&amp;lvl=18&amp;dir=0&amp;sp=point.37.703600_-77.663900_Rockville 1 &amp; 2" xr:uid="{CEA9CD78-7FEB-4F08-9C9C-D1AAD1C753E9}"/>
    <hyperlink ref="E354" r:id="rId701" display="https://www.google.com/maps/@37.703600,-77.663900,450m/data=!3m1!1e3!4m5!3m4!1s0x0:0x0!8m2!3d37.703600!4d-77.663900" xr:uid="{E87034BC-2BAD-4E55-A71E-FC80AA51AD0D}"/>
    <hyperlink ref="F354" r:id="rId702" display="https://www.bing.com/maps?cp=37.703600~-77.663900&amp;style=o&amp;lvl=18&amp;dir=0&amp;sp=point.37.703600_-77.663900_Rockville 1 &amp; 2" xr:uid="{AD7E4EC4-A609-43E4-95AF-392E73635856}"/>
    <hyperlink ref="E355" r:id="rId703" display="https://www.google.com/maps/@29.346700,-98.653600,450m/data=!3m1!1e3!4m5!3m4!1s0x0:0x0!8m2!3d29.346700!4d-98.653600" xr:uid="{5AAABDFF-170B-4113-BAED-0A06EE41460C}"/>
    <hyperlink ref="F355" r:id="rId704" display="https://www.bing.com/maps?cp=29.346700~-98.653600&amp;style=o&amp;lvl=18&amp;dir=0&amp;sp=point.29.346700_-98.653600_Covel Gardens Gas Recovery" xr:uid="{7A56CDC0-F698-4C3A-8E68-A4D58FD507E3}"/>
    <hyperlink ref="E356" r:id="rId705" display="https://www.google.com/maps/@29.346700,-98.653600,450m/data=!3m1!1e3!4m5!3m4!1s0x0:0x0!8m2!3d29.346700!4d-98.653600" xr:uid="{76899A6A-39AF-4DAA-8465-52B8703E6423}"/>
    <hyperlink ref="F356" r:id="rId706" display="https://www.bing.com/maps?cp=29.346700~-98.653600&amp;style=o&amp;lvl=18&amp;dir=0&amp;sp=point.29.346700_-98.653600_Covel Gardens Gas Recovery" xr:uid="{86A922D5-89C5-465C-855A-FF306BA74595}"/>
    <hyperlink ref="E357" r:id="rId707" display="https://www.google.com/maps/@29.346700,-98.653600,450m/data=!3m1!1e3!4m5!3m4!1s0x0:0x0!8m2!3d29.346700!4d-98.653600" xr:uid="{D15686AD-5FD9-4256-9729-C873946BD162}"/>
    <hyperlink ref="F357" r:id="rId708" display="https://www.bing.com/maps?cp=29.346700~-98.653600&amp;style=o&amp;lvl=18&amp;dir=0&amp;sp=point.29.346700_-98.653600_Covel Gardens Gas Recovery" xr:uid="{F9FE95C2-7343-42F1-9392-92130D8A7124}"/>
    <hyperlink ref="E358" r:id="rId709" display="https://www.google.com/maps/@29.346700,-98.653600,450m/data=!3m1!1e3!4m5!3m4!1s0x0:0x0!8m2!3d29.346700!4d-98.653600" xr:uid="{D1E65941-1BEA-497C-BAE8-AD0D3AD51D5B}"/>
    <hyperlink ref="F358" r:id="rId710" display="https://www.bing.com/maps?cp=29.346700~-98.653600&amp;style=o&amp;lvl=18&amp;dir=0&amp;sp=point.29.346700_-98.653600_Covel Gardens Gas Recovery" xr:uid="{6FBCE4BC-F4C5-41DB-B425-12A2D535E347}"/>
    <hyperlink ref="E359" r:id="rId711" display="https://www.google.com/maps/@29.346700,-98.653600,450m/data=!3m1!1e3!4m5!3m4!1s0x0:0x0!8m2!3d29.346700!4d-98.653600" xr:uid="{F256EC5C-DB35-4706-B7E4-A2C7759AB0A2}"/>
    <hyperlink ref="F359" r:id="rId712" display="https://www.bing.com/maps?cp=29.346700~-98.653600&amp;style=o&amp;lvl=18&amp;dir=0&amp;sp=point.29.346700_-98.653600_Covel Gardens Gas Recovery" xr:uid="{347B0671-3F04-47A6-AEAC-702A295DB79A}"/>
    <hyperlink ref="E360" r:id="rId713" display="https://www.google.com/maps/@29.346700,-98.653600,450m/data=!3m1!1e3!4m5!3m4!1s0x0:0x0!8m2!3d29.346700!4d-98.653600" xr:uid="{EEBB72A8-720E-4C77-A2B1-1CAFA2E18E53}"/>
    <hyperlink ref="F360" r:id="rId714" display="https://www.bing.com/maps?cp=29.346700~-98.653600&amp;style=o&amp;lvl=18&amp;dir=0&amp;sp=point.29.346700_-98.653600_Covel Gardens Gas Recovery" xr:uid="{B3D4A6CF-FF13-4EC3-A6B2-974AB7308837}"/>
    <hyperlink ref="E361" r:id="rId715" display="https://www.google.com/maps/@44.312222,-72.711389,450m/data=!3m1!1e3!4m5!3m4!1s0x0:0x0!8m2!3d44.312222!4d-72.711389" xr:uid="{10F6F453-F6A8-484D-A371-D1B49595E955}"/>
    <hyperlink ref="F361" r:id="rId716" display="https://www.bing.com/maps?cp=44.312222~-72.711389&amp;style=o&amp;lvl=18&amp;dir=0&amp;sp=point.44.312222_-72.711389_Moretown" xr:uid="{24A927AB-5983-4AFE-8658-3BC1407BC524}"/>
    <hyperlink ref="E362" r:id="rId717" display="https://www.google.com/maps/@33.985244,-117.700826,450m/data=!3m1!1e3!4m5!3m4!1s0x0:0x0!8m2!3d33.985244!4d-117.700826" xr:uid="{B2A86FEA-6CEB-45A6-AFC8-3F6AF50F6C13}"/>
    <hyperlink ref="F362" r:id="rId718" location="02" display="https://www.bing.com/maps?cp=33.985244~-117.700826&amp;style=o&amp;lvl=18&amp;dir=0&amp;sp=point.33.985244_-117.700826_Solar Photovoltaic Project - 02" xr:uid="{38420AA1-73EF-4BF4-841F-9B2372CE8398}"/>
    <hyperlink ref="E363" r:id="rId719" display="https://www.google.com/maps/@33.985244,-117.700826,450m/data=!3m1!1e3!4m5!3m4!1s0x0:0x0!8m2!3d33.985244!4d-117.700826" xr:uid="{6ABF62C7-29BA-4C08-AF1A-6D3B34C36740}"/>
    <hyperlink ref="F363" r:id="rId720" location="02" display="https://www.bing.com/maps?cp=33.985244~-117.700826&amp;style=o&amp;lvl=18&amp;dir=0&amp;sp=point.33.985244_-117.700826_Solar Photovoltaic Project - 02" xr:uid="{6AD6A85F-791E-49AC-8645-A1B743129DFE}"/>
    <hyperlink ref="E364" r:id="rId721" display="https://www.google.com/maps/@67.726644,-164.538447,450m/data=!3m1!1e3!4m5!3m4!1s0x0:0x0!8m2!3d67.726644!4d-164.538447" xr:uid="{5F59A838-A28B-49D6-BB51-6BF3DE9FA4A8}"/>
    <hyperlink ref="F364" r:id="rId722" display="https://www.bing.com/maps?cp=67.726644~-164.538447&amp;style=o&amp;lvl=18&amp;dir=0&amp;sp=point.67.726644_-164.538447_Kivalina" xr:uid="{ECBCE00E-4150-4D45-9185-353D5C11D039}"/>
    <hyperlink ref="E365" r:id="rId723" display="https://www.google.com/maps/@34.094279,-117.400113,450m/data=!3m1!1e3!4m5!3m4!1s0x0:0x0!8m2!3d34.094279!4d-117.400113" xr:uid="{2420D647-287C-4321-A386-F6C6D0FE4D0C}"/>
    <hyperlink ref="F365" r:id="rId724" location="03" display="https://www.bing.com/maps?cp=34.094279~-117.400113&amp;style=o&amp;lvl=18&amp;dir=0&amp;sp=point.34.094279_-117.400113_Solar Photovoltaic Project - 03" xr:uid="{072A397C-D1AC-40C7-9C0F-B0E963AE8294}"/>
    <hyperlink ref="E366" r:id="rId725" display="https://www.google.com/maps/@34.094279,-117.400113,450m/data=!3m1!1e3!4m5!3m4!1s0x0:0x0!8m2!3d34.094279!4d-117.400113" xr:uid="{3071EAFC-6486-4714-B401-00653D98EC2D}"/>
    <hyperlink ref="F366" r:id="rId726" location="03" display="https://www.bing.com/maps?cp=34.094279~-117.400113&amp;style=o&amp;lvl=18&amp;dir=0&amp;sp=point.34.094279_-117.400113_Solar Photovoltaic Project - 03" xr:uid="{B6BA83F1-A112-493E-AE48-74D59A5C1616}"/>
    <hyperlink ref="E367" r:id="rId727" display="https://www.google.com/maps/@34.086276,-117.230571,450m/data=!3m1!1e3!4m5!3m4!1s0x0:0x0!8m2!3d34.086276!4d-117.230571" xr:uid="{65C01B5E-F5D2-4C04-8EEA-D5DEE5884CD4}"/>
    <hyperlink ref="F367" r:id="rId728" location="05" display="https://www.bing.com/maps?cp=34.086276~-117.230571&amp;style=o&amp;lvl=18&amp;dir=0&amp;sp=point.34.086276_-117.230571_Solar Photovoltaic Project - 05" xr:uid="{EFFBF785-F8AE-4899-9BAE-1654F8E21FDB}"/>
    <hyperlink ref="E368" r:id="rId729" display="https://www.google.com/maps/@34.086276,-117.230571,450m/data=!3m1!1e3!4m5!3m4!1s0x0:0x0!8m2!3d34.086276!4d-117.230571" xr:uid="{F83228AD-EDD3-4658-B91D-6B0AEB6394C6}"/>
    <hyperlink ref="F368" r:id="rId730" location="05" display="https://www.bing.com/maps?cp=34.086276~-117.230571&amp;style=o&amp;lvl=18&amp;dir=0&amp;sp=point.34.086276_-117.230571_Solar Photovoltaic Project - 05" xr:uid="{18CE24FF-8D3D-480F-A3B8-10B796502F2F}"/>
    <hyperlink ref="E369" r:id="rId731" display="https://www.google.com/maps/@34.086276,-117.230571,450m/data=!3m1!1e3!4m5!3m4!1s0x0:0x0!8m2!3d34.086276!4d-117.230571" xr:uid="{382D8F78-164F-495F-A7E6-519783E104A2}"/>
    <hyperlink ref="F369" r:id="rId732" location="05" display="https://www.bing.com/maps?cp=34.086276~-117.230571&amp;style=o&amp;lvl=18&amp;dir=0&amp;sp=point.34.086276_-117.230571_Solar Photovoltaic Project - 05" xr:uid="{0D02ECCE-E6A5-4715-9F7E-58938F88DE4B}"/>
    <hyperlink ref="E370" r:id="rId733" display="https://www.google.com/maps/@34.086276,-117.230571,450m/data=!3m1!1e3!4m5!3m4!1s0x0:0x0!8m2!3d34.086276!4d-117.230571" xr:uid="{4E86D721-D284-4456-B25D-A539E8F05CA0}"/>
    <hyperlink ref="F370" r:id="rId734" location="05" display="https://www.bing.com/maps?cp=34.086276~-117.230571&amp;style=o&amp;lvl=18&amp;dir=0&amp;sp=point.34.086276_-117.230571_Solar Photovoltaic Project - 05" xr:uid="{7558EA1F-BA93-47B8-A8E9-F87A4BD09A26}"/>
    <hyperlink ref="E371" r:id="rId735" display="https://www.google.com/maps/@34.086276,-117.230571,450m/data=!3m1!1e3!4m5!3m4!1s0x0:0x0!8m2!3d34.086276!4d-117.230571" xr:uid="{7B8E658A-D65D-4BFF-B56E-0557A98B0784}"/>
    <hyperlink ref="F371" r:id="rId736" location="05" display="https://www.bing.com/maps?cp=34.086276~-117.230571&amp;style=o&amp;lvl=18&amp;dir=0&amp;sp=point.34.086276_-117.230571_Solar Photovoltaic Project - 05" xr:uid="{02991D98-D0F2-448C-AC12-598D0B3D051A}"/>
    <hyperlink ref="E372" r:id="rId737" display="https://www.google.com/maps/@34.041389,-117.573055,450m/data=!3m1!1e3!4m5!3m4!1s0x0:0x0!8m2!3d34.041389!4d-117.573055" xr:uid="{0897E1BA-5695-48F1-93D4-7CD82390A7DE}"/>
    <hyperlink ref="F372" r:id="rId738" location="06" display="https://www.bing.com/maps?cp=34.041389~-117.573055&amp;style=o&amp;lvl=18&amp;dir=0&amp;sp=point.34.041389_-117.573055_Solar Photovoltaic Project - 06" xr:uid="{C9E46973-B4A1-455B-A82D-CB92385A4552}"/>
    <hyperlink ref="E373" r:id="rId739" display="https://www.google.com/maps/@34.041389,-117.573055,450m/data=!3m1!1e3!4m5!3m4!1s0x0:0x0!8m2!3d34.041389!4d-117.573055" xr:uid="{5BE88EFD-449F-48B1-8A99-06D1D540DC05}"/>
    <hyperlink ref="F373" r:id="rId740" location="06" display="https://www.bing.com/maps?cp=34.041389~-117.573055&amp;style=o&amp;lvl=18&amp;dir=0&amp;sp=point.34.041389_-117.573055_Solar Photovoltaic Project - 06" xr:uid="{0E30CE4C-5453-490D-AAD4-5030CD20AD02}"/>
    <hyperlink ref="E374" r:id="rId741" display="https://www.google.com/maps/@34.041389,-117.573055,450m/data=!3m1!1e3!4m5!3m4!1s0x0:0x0!8m2!3d34.041389!4d-117.573055" xr:uid="{7C75C2CA-6DF8-485A-AFC4-FD17223CB447}"/>
    <hyperlink ref="F374" r:id="rId742" location="06" display="https://www.bing.com/maps?cp=34.041389~-117.573055&amp;style=o&amp;lvl=18&amp;dir=0&amp;sp=point.34.041389_-117.573055_Solar Photovoltaic Project - 06" xr:uid="{8CFE626B-9C5A-44D8-9895-73AC8A84F2C9}"/>
    <hyperlink ref="E375" r:id="rId743" display="https://www.google.com/maps/@34.041389,-117.573055,450m/data=!3m1!1e3!4m5!3m4!1s0x0:0x0!8m2!3d34.041389!4d-117.573055" xr:uid="{C2F050E1-6FF4-4A3E-ACF7-575B34D4298C}"/>
    <hyperlink ref="F375" r:id="rId744" location="06" display="https://www.bing.com/maps?cp=34.041389~-117.573055&amp;style=o&amp;lvl=18&amp;dir=0&amp;sp=point.34.041389_-117.573055_Solar Photovoltaic Project - 06" xr:uid="{92E6B802-BB3A-4E3C-94B8-9C157E728C41}"/>
    <hyperlink ref="E376" r:id="rId745" display="https://www.google.com/maps/@34.086111,-117.227500,450m/data=!3m1!1e3!4m5!3m4!1s0x0:0x0!8m2!3d34.086111!4d-117.227500" xr:uid="{840CD333-6736-4130-9F63-368A8C109E7B}"/>
    <hyperlink ref="F376" r:id="rId746" location="07" display="https://www.bing.com/maps?cp=34.086111~-117.227500&amp;style=o&amp;lvl=18&amp;dir=0&amp;sp=point.34.086111_-117.227500_Solar Photovoltaic Project - 07" xr:uid="{0BD5D7A4-A337-4914-BD3D-8DFCD74B5590}"/>
    <hyperlink ref="E377" r:id="rId747" display="https://www.google.com/maps/@34.086111,-117.227500,450m/data=!3m1!1e3!4m5!3m4!1s0x0:0x0!8m2!3d34.086111!4d-117.227500" xr:uid="{6D555E07-28BE-413C-98C6-BBA2FAA25BE2}"/>
    <hyperlink ref="F377" r:id="rId748" location="07" display="https://www.bing.com/maps?cp=34.086111~-117.227500&amp;style=o&amp;lvl=18&amp;dir=0&amp;sp=point.34.086111_-117.227500_Solar Photovoltaic Project - 07" xr:uid="{B2BCBABA-4AE5-4906-BE14-9229D6EBD6C8}"/>
    <hyperlink ref="E378" r:id="rId749" display="https://www.google.com/maps/@34.086111,-117.227500,450m/data=!3m1!1e3!4m5!3m4!1s0x0:0x0!8m2!3d34.086111!4d-117.227500" xr:uid="{8A2FBC63-E96A-4834-8459-DA78DF9FC95A}"/>
    <hyperlink ref="F378" r:id="rId750" location="07" display="https://www.bing.com/maps?cp=34.086111~-117.227500&amp;style=o&amp;lvl=18&amp;dir=0&amp;sp=point.34.086111_-117.227500_Solar Photovoltaic Project - 07" xr:uid="{C2AF2B06-F19D-49C5-9C6F-0C87938E59DF}"/>
    <hyperlink ref="E379" r:id="rId751" display="https://www.google.com/maps/@34.086111,-117.227500,450m/data=!3m1!1e3!4m5!3m4!1s0x0:0x0!8m2!3d34.086111!4d-117.227500" xr:uid="{7B8D18CC-6A14-492D-8106-F0DC74EB7AC9}"/>
    <hyperlink ref="F379" r:id="rId752" location="07" display="https://www.bing.com/maps?cp=34.086111~-117.227500&amp;style=o&amp;lvl=18&amp;dir=0&amp;sp=point.34.086111_-117.227500_Solar Photovoltaic Project - 07" xr:uid="{AE06C421-CF77-4341-B00A-5E487301C870}"/>
    <hyperlink ref="E380" r:id="rId753" display="https://www.google.com/maps/@34.086111,-117.227500,450m/data=!3m1!1e3!4m5!3m4!1s0x0:0x0!8m2!3d34.086111!4d-117.227500" xr:uid="{8A7BD149-B93D-4CB8-B54C-2CDE7917302E}"/>
    <hyperlink ref="F380" r:id="rId754" location="07" display="https://www.bing.com/maps?cp=34.086111~-117.227500&amp;style=o&amp;lvl=18&amp;dir=0&amp;sp=point.34.086111_-117.227500_Solar Photovoltaic Project - 07" xr:uid="{AC0DDA6B-AADB-4781-A766-B94C5C0E6B6F}"/>
    <hyperlink ref="E381" r:id="rId755" display="https://www.google.com/maps/@34.041944,-117.565000,450m/data=!3m1!1e3!4m5!3m4!1s0x0:0x0!8m2!3d34.041944!4d-117.565000" xr:uid="{FCD1A4CB-9FEA-468F-8C37-8CE3B34A201F}"/>
    <hyperlink ref="F381" r:id="rId756" location="08" display="https://www.bing.com/maps?cp=34.041944~-117.565000&amp;style=o&amp;lvl=18&amp;dir=0&amp;sp=point.34.041944_-117.565000_Solar Photovoltaic Project - 08" xr:uid="{DCD61209-A04F-4810-B70D-4DF17D610DDD}"/>
    <hyperlink ref="E382" r:id="rId757" display="https://www.google.com/maps/@34.041944,-117.565000,450m/data=!3m1!1e3!4m5!3m4!1s0x0:0x0!8m2!3d34.041944!4d-117.565000" xr:uid="{0E2C337D-B228-42B6-86BB-D8F400055BA1}"/>
    <hyperlink ref="F382" r:id="rId758" location="08" display="https://www.bing.com/maps?cp=34.041944~-117.565000&amp;style=o&amp;lvl=18&amp;dir=0&amp;sp=point.34.041944_-117.565000_Solar Photovoltaic Project - 08" xr:uid="{9E15EAC0-F196-4110-B17B-EED7BE0CD8D3}"/>
    <hyperlink ref="E383" r:id="rId759" display="https://www.google.com/maps/@34.041944,-117.565000,450m/data=!3m1!1e3!4m5!3m4!1s0x0:0x0!8m2!3d34.041944!4d-117.565000" xr:uid="{E2DA0DC4-5541-473E-ABD6-388CB222841A}"/>
    <hyperlink ref="F383" r:id="rId760" location="08" display="https://www.bing.com/maps?cp=34.041944~-117.565000&amp;style=o&amp;lvl=18&amp;dir=0&amp;sp=point.34.041944_-117.565000_Solar Photovoltaic Project - 08" xr:uid="{378971F9-A16C-46C3-B9B1-CE855D5ABD17}"/>
    <hyperlink ref="E384" r:id="rId761" display="https://www.google.com/maps/@34.041944,-117.565000,450m/data=!3m1!1e3!4m5!3m4!1s0x0:0x0!8m2!3d34.041944!4d-117.565000" xr:uid="{430A04EE-C67F-448E-82E9-77F08B6D5ADD}"/>
    <hyperlink ref="F384" r:id="rId762" location="08" display="https://www.bing.com/maps?cp=34.041944~-117.565000&amp;style=o&amp;lvl=18&amp;dir=0&amp;sp=point.34.041944_-117.565000_Solar Photovoltaic Project - 08" xr:uid="{667908F9-D68B-4A84-9F7C-BE22EF1F0D35}"/>
    <hyperlink ref="E385" r:id="rId763" display="https://www.google.com/maps/@34.042778,-117.571666,450m/data=!3m1!1e3!4m5!3m4!1s0x0:0x0!8m2!3d34.042778!4d-117.571666" xr:uid="{E8E2DF55-F9EE-4E5B-9EED-38B4939DD499}"/>
    <hyperlink ref="F385" r:id="rId764" location="09" display="https://www.bing.com/maps?cp=34.042778~-117.571666&amp;style=o&amp;lvl=18&amp;dir=0&amp;sp=point.34.042778_-117.571666_Solar Photovoltaic Project - 09" xr:uid="{F1381E14-877F-49D6-BB60-2D61D7DEC22E}"/>
    <hyperlink ref="E386" r:id="rId765" display="https://www.google.com/maps/@34.042778,-117.571666,450m/data=!3m1!1e3!4m5!3m4!1s0x0:0x0!8m2!3d34.042778!4d-117.571666" xr:uid="{7F79419D-FCFD-4B05-ABCD-1663872D15E1}"/>
    <hyperlink ref="F386" r:id="rId766" location="09" display="https://www.bing.com/maps?cp=34.042778~-117.571666&amp;style=o&amp;lvl=18&amp;dir=0&amp;sp=point.34.042778_-117.571666_Solar Photovoltaic Project - 09" xr:uid="{2EB4A643-A47C-4581-8E3D-63FE75F9FF0D}"/>
    <hyperlink ref="E387" r:id="rId767" display="https://www.google.com/maps/@34.075000,-117.516944,450m/data=!3m1!1e3!4m5!3m4!1s0x0:0x0!8m2!3d34.075000!4d-117.516944" xr:uid="{5F412EE4-643A-460C-AFA0-AB2B8C307E74}"/>
    <hyperlink ref="F387" r:id="rId768" location="10" display="https://www.bing.com/maps?cp=34.075000~-117.516944&amp;style=o&amp;lvl=18&amp;dir=0&amp;sp=point.34.075000_-117.516944_Solar Photovoltaic Project - 10" xr:uid="{3AFC592A-3D96-4B95-8385-7153EE847D3B}"/>
    <hyperlink ref="E388" r:id="rId769" display="https://www.google.com/maps/@34.075000,-117.516944,450m/data=!3m1!1e3!4m5!3m4!1s0x0:0x0!8m2!3d34.075000!4d-117.516944" xr:uid="{D478797E-A7DF-4C0B-A885-F3CEBEFE4E1E}"/>
    <hyperlink ref="F388" r:id="rId770" location="10" display="https://www.bing.com/maps?cp=34.075000~-117.516944&amp;style=o&amp;lvl=18&amp;dir=0&amp;sp=point.34.075000_-117.516944_Solar Photovoltaic Project - 10" xr:uid="{2468A40B-D289-475C-A38F-BDA032BB451F}"/>
    <hyperlink ref="E389" r:id="rId771" display="https://www.google.com/maps/@34.075000,-117.516944,450m/data=!3m1!1e3!4m5!3m4!1s0x0:0x0!8m2!3d34.075000!4d-117.516944" xr:uid="{9D0723E7-1B8B-4777-B8EF-4E92650B51BE}"/>
    <hyperlink ref="F389" r:id="rId772" location="10" display="https://www.bing.com/maps?cp=34.075000~-117.516944&amp;style=o&amp;lvl=18&amp;dir=0&amp;sp=point.34.075000_-117.516944_Solar Photovoltaic Project - 10" xr:uid="{A25A5DE9-77B3-419C-BECF-ADBB4C3895A7}"/>
    <hyperlink ref="E390" r:id="rId773" display="https://www.google.com/maps/@34.075833,-117.241388,450m/data=!3m1!1e3!4m5!3m4!1s0x0:0x0!8m2!3d34.075833!4d-117.241388" xr:uid="{A455C127-A42F-4F60-8191-4F3D9B0D3E61}"/>
    <hyperlink ref="F390" r:id="rId774" location="11" display="https://www.bing.com/maps?cp=34.075833~-117.241388&amp;style=o&amp;lvl=18&amp;dir=0&amp;sp=point.34.075833_-117.241388_Solar Photovoltaic Project - 11" xr:uid="{14277AE1-F1A5-4023-841B-116153A316CA}"/>
    <hyperlink ref="E391" r:id="rId775" display="https://www.google.com/maps/@34.075833,-117.241388,450m/data=!3m1!1e3!4m5!3m4!1s0x0:0x0!8m2!3d34.075833!4d-117.241388" xr:uid="{26520FC8-FD27-4AC2-A557-8CFECF9DFE7C}"/>
    <hyperlink ref="F391" r:id="rId776" location="11" display="https://www.bing.com/maps?cp=34.075833~-117.241388&amp;style=o&amp;lvl=18&amp;dir=0&amp;sp=point.34.075833_-117.241388_Solar Photovoltaic Project - 11" xr:uid="{85E1ACC9-1B7D-4DEC-AA7D-CA73AF68817C}"/>
    <hyperlink ref="E392" r:id="rId777" display="https://www.google.com/maps/@34.075833,-117.241388,450m/data=!3m1!1e3!4m5!3m4!1s0x0:0x0!8m2!3d34.075833!4d-117.241388" xr:uid="{B678084B-C9B2-4CEB-B2AF-58D92820FC5E}"/>
    <hyperlink ref="F392" r:id="rId778" location="11" display="https://www.bing.com/maps?cp=34.075833~-117.241388&amp;style=o&amp;lvl=18&amp;dir=0&amp;sp=point.34.075833_-117.241388_Solar Photovoltaic Project - 11" xr:uid="{52B4DA71-83F2-467E-B161-DBD7DFB9BE4D}"/>
    <hyperlink ref="E393" r:id="rId779" display="https://www.google.com/maps/@34.075833,-117.241388,450m/data=!3m1!1e3!4m5!3m4!1s0x0:0x0!8m2!3d34.075833!4d-117.241388" xr:uid="{4FD678E0-E36C-49C2-B09F-E794CCC47591}"/>
    <hyperlink ref="F393" r:id="rId780" location="11" display="https://www.bing.com/maps?cp=34.075833~-117.241388&amp;style=o&amp;lvl=18&amp;dir=0&amp;sp=point.34.075833_-117.241388_Solar Photovoltaic Project - 11" xr:uid="{BCFCB7D2-2B3D-4818-8642-924904179D2F}"/>
    <hyperlink ref="E394" r:id="rId781" display="https://www.google.com/maps/@34.075833,-117.241388,450m/data=!3m1!1e3!4m5!3m4!1s0x0:0x0!8m2!3d34.075833!4d-117.241388" xr:uid="{D2BB2F7A-96E9-4758-A0DE-032E5FAB5DA9}"/>
    <hyperlink ref="F394" r:id="rId782" location="11" display="https://www.bing.com/maps?cp=34.075833~-117.241388&amp;style=o&amp;lvl=18&amp;dir=0&amp;sp=point.34.075833_-117.241388_Solar Photovoltaic Project - 11" xr:uid="{95A5E26D-AD8A-4F33-898C-1AE15E1E44EB}"/>
    <hyperlink ref="E395" r:id="rId783" display="https://www.google.com/maps/@34.075833,-117.241388,450m/data=!3m1!1e3!4m5!3m4!1s0x0:0x0!8m2!3d34.075833!4d-117.241388" xr:uid="{7C3F19D3-94CB-4B30-864B-5F29D593F580}"/>
    <hyperlink ref="F395" r:id="rId784" location="11" display="https://www.bing.com/maps?cp=34.075833~-117.241388&amp;style=o&amp;lvl=18&amp;dir=0&amp;sp=point.34.075833_-117.241388_Solar Photovoltaic Project - 11" xr:uid="{1E73EB79-B87C-47AD-8243-0572030CB791}"/>
    <hyperlink ref="E396" r:id="rId785" display="https://www.google.com/maps/@34.075833,-117.241388,450m/data=!3m1!1e3!4m5!3m4!1s0x0:0x0!8m2!3d34.075833!4d-117.241388" xr:uid="{315402B8-4237-4128-A23B-0F18562BE000}"/>
    <hyperlink ref="F396" r:id="rId786" location="11" display="https://www.bing.com/maps?cp=34.075833~-117.241388&amp;style=o&amp;lvl=18&amp;dir=0&amp;sp=point.34.075833_-117.241388_Solar Photovoltaic Project - 11" xr:uid="{927AD3FC-9AD7-43C6-A53D-54736CD97B6E}"/>
    <hyperlink ref="E397" r:id="rId787" display="https://www.google.com/maps/@34.042222,-117.561666,450m/data=!3m1!1e3!4m5!3m4!1s0x0:0x0!8m2!3d34.042222!4d-117.561666" xr:uid="{38CD9C24-FE94-4401-9BF9-C9BA813A291B}"/>
    <hyperlink ref="F397" r:id="rId788" location="12" display="https://www.bing.com/maps?cp=34.042222~-117.561666&amp;style=o&amp;lvl=18&amp;dir=0&amp;sp=point.34.042222_-117.561666_Solar Photovoltaic Project - 12" xr:uid="{87297F9F-E3DB-41ED-9E6A-58090541A9D4}"/>
    <hyperlink ref="E398" r:id="rId789" display="https://www.google.com/maps/@34.083499,-117.235570,450m/data=!3m1!1e3!4m5!3m4!1s0x0:0x0!8m2!3d34.083499!4d-117.235570" xr:uid="{C70AE8D4-77EA-4D39-80B7-4D5B2E95A7AC}"/>
    <hyperlink ref="F398" r:id="rId790" location="13" display="https://www.bing.com/maps?cp=34.083499~-117.235570&amp;style=o&amp;lvl=18&amp;dir=0&amp;sp=point.34.083499_-117.235570_Solar Photovoltaic Project - 13" xr:uid="{E648A83E-6D61-4651-A128-71AEC17E9F69}"/>
    <hyperlink ref="E399" r:id="rId791" display="https://www.google.com/maps/@34.083499,-117.235570,450m/data=!3m1!1e3!4m5!3m4!1s0x0:0x0!8m2!3d34.083499!4d-117.235570" xr:uid="{449BB146-702F-4CAE-8774-44DCF1B9A069}"/>
    <hyperlink ref="F399" r:id="rId792" location="13" display="https://www.bing.com/maps?cp=34.083499~-117.235570&amp;style=o&amp;lvl=18&amp;dir=0&amp;sp=point.34.083499_-117.235570_Solar Photovoltaic Project - 13" xr:uid="{B3CDF1D0-D4F5-4942-9E74-8CE4CD4BCCA7}"/>
    <hyperlink ref="E400" r:id="rId793" display="https://www.google.com/maps/@34.083499,-117.235570,450m/data=!3m1!1e3!4m5!3m4!1s0x0:0x0!8m2!3d34.083499!4d-117.235570" xr:uid="{05CBF3AA-242C-4BF5-AEEB-495478F60564}"/>
    <hyperlink ref="F400" r:id="rId794" location="13" display="https://www.bing.com/maps?cp=34.083499~-117.235570&amp;style=o&amp;lvl=18&amp;dir=0&amp;sp=point.34.083499_-117.235570_Solar Photovoltaic Project - 13" xr:uid="{C193EAD0-A747-4299-9BB3-B4FB29BFA750}"/>
    <hyperlink ref="E401" r:id="rId795" display="https://www.google.com/maps/@34.083499,-117.235570,450m/data=!3m1!1e3!4m5!3m4!1s0x0:0x0!8m2!3d34.083499!4d-117.235570" xr:uid="{ADE30908-468E-4C75-A2BF-AD0E172DDEBB}"/>
    <hyperlink ref="F401" r:id="rId796" location="13" display="https://www.bing.com/maps?cp=34.083499~-117.235570&amp;style=o&amp;lvl=18&amp;dir=0&amp;sp=point.34.083499_-117.235570_Solar Photovoltaic Project - 13" xr:uid="{5975B941-4EFD-4C1E-B337-025A74E7A40F}"/>
    <hyperlink ref="E402" r:id="rId797" display="https://www.google.com/maps/@34.083499,-117.235570,450m/data=!3m1!1e3!4m5!3m4!1s0x0:0x0!8m2!3d34.083499!4d-117.235570" xr:uid="{FB6A9EDF-C4D4-4687-ACB8-6375E5E8A25C}"/>
    <hyperlink ref="F402" r:id="rId798" location="13" display="https://www.bing.com/maps?cp=34.083499~-117.235570&amp;style=o&amp;lvl=18&amp;dir=0&amp;sp=point.34.083499_-117.235570_Solar Photovoltaic Project - 13" xr:uid="{AB380932-54DB-4B22-8578-4D9E40390E59}"/>
    <hyperlink ref="E403" r:id="rId799" display="https://www.google.com/maps/@34.083499,-117.235570,450m/data=!3m1!1e3!4m5!3m4!1s0x0:0x0!8m2!3d34.083499!4d-117.235570" xr:uid="{F536ED10-94B6-46A9-8A54-26FBD63B02D4}"/>
    <hyperlink ref="F403" r:id="rId800" location="13" display="https://www.bing.com/maps?cp=34.083499~-117.235570&amp;style=o&amp;lvl=18&amp;dir=0&amp;sp=point.34.083499_-117.235570_Solar Photovoltaic Project - 13" xr:uid="{78B7EFF5-EF0D-4F90-809E-F54BEF727818}"/>
    <hyperlink ref="E404" r:id="rId801" display="https://www.google.com/maps/@34.083499,-117.235570,450m/data=!3m1!1e3!4m5!3m4!1s0x0:0x0!8m2!3d34.083499!4d-117.235570" xr:uid="{71920BBE-1608-4A2D-9408-D1131B4A2A02}"/>
    <hyperlink ref="F404" r:id="rId802" location="13" display="https://www.bing.com/maps?cp=34.083499~-117.235570&amp;style=o&amp;lvl=18&amp;dir=0&amp;sp=point.34.083499_-117.235570_Solar Photovoltaic Project - 13" xr:uid="{BB48AD32-94E1-4CA3-A86A-D00C02D1F44A}"/>
    <hyperlink ref="E405" r:id="rId803" display="https://www.google.com/maps/@34.079167,-117.516666,450m/data=!3m1!1e3!4m5!3m4!1s0x0:0x0!8m2!3d34.079167!4d-117.516666" xr:uid="{1900848E-A734-49A1-94C5-4E0695EF6304}"/>
    <hyperlink ref="F405" r:id="rId804" location="15" display="https://www.bing.com/maps?cp=34.079167~-117.516666&amp;style=o&amp;lvl=18&amp;dir=0&amp;sp=point.34.079167_-117.516666_Solar Photovoltaic Project - 15" xr:uid="{B7B58A36-6FA2-4932-A9AA-97104ECAF047}"/>
    <hyperlink ref="E406" r:id="rId805" display="https://www.google.com/maps/@34.079167,-117.516666,450m/data=!3m1!1e3!4m5!3m4!1s0x0:0x0!8m2!3d34.079167!4d-117.516666" xr:uid="{97503FF1-CC4A-45D1-B272-03CBF05865FD}"/>
    <hyperlink ref="F406" r:id="rId806" location="15" display="https://www.bing.com/maps?cp=34.079167~-117.516666&amp;style=o&amp;lvl=18&amp;dir=0&amp;sp=point.34.079167_-117.516666_Solar Photovoltaic Project - 15" xr:uid="{4D259A34-C7D1-441A-BCB7-75A77886477F}"/>
    <hyperlink ref="E407" r:id="rId807" display="https://www.google.com/maps/@34.079167,-117.516666,450m/data=!3m1!1e3!4m5!3m4!1s0x0:0x0!8m2!3d34.079167!4d-117.516666" xr:uid="{134B2EF0-24BF-464F-8568-C9D1FE48C3F2}"/>
    <hyperlink ref="F407" r:id="rId808" location="15" display="https://www.bing.com/maps?cp=34.079167~-117.516666&amp;style=o&amp;lvl=18&amp;dir=0&amp;sp=point.34.079167_-117.516666_Solar Photovoltaic Project - 15" xr:uid="{5C1CE765-B864-4A46-BA0B-2B004A52145E}"/>
    <hyperlink ref="E408" r:id="rId809" display="https://www.google.com/maps/@34.079167,-117.516666,450m/data=!3m1!1e3!4m5!3m4!1s0x0:0x0!8m2!3d34.079167!4d-117.516666" xr:uid="{FF46FC8A-C890-42F1-8964-A418B05EF067}"/>
    <hyperlink ref="F408" r:id="rId810" location="15" display="https://www.bing.com/maps?cp=34.079167~-117.516666&amp;style=o&amp;lvl=18&amp;dir=0&amp;sp=point.34.079167_-117.516666_Solar Photovoltaic Project - 15" xr:uid="{91E6209F-6CB9-4F2F-AD15-909F6CEC823B}"/>
    <hyperlink ref="E409" r:id="rId811" display="https://www.google.com/maps/@34.079167,-117.516666,450m/data=!3m1!1e3!4m5!3m4!1s0x0:0x0!8m2!3d34.079167!4d-117.516666" xr:uid="{26E8B78E-0510-4D1B-81EE-45405FD23ABB}"/>
    <hyperlink ref="F409" r:id="rId812" location="15" display="https://www.bing.com/maps?cp=34.079167~-117.516666&amp;style=o&amp;lvl=18&amp;dir=0&amp;sp=point.34.079167_-117.516666_Solar Photovoltaic Project - 15" xr:uid="{C7FF0A44-E777-4124-853E-477F74D302D8}"/>
    <hyperlink ref="E410" r:id="rId813" display="https://www.google.com/maps/@34.079167,-117.516666,450m/data=!3m1!1e3!4m5!3m4!1s0x0:0x0!8m2!3d34.079167!4d-117.516666" xr:uid="{3E5A6093-0E01-4F00-8986-87D9D5E1ACFC}"/>
    <hyperlink ref="F410" r:id="rId814" location="15" display="https://www.bing.com/maps?cp=34.079167~-117.516666&amp;style=o&amp;lvl=18&amp;dir=0&amp;sp=point.34.079167_-117.516666_Solar Photovoltaic Project - 15" xr:uid="{5D39F516-5EEE-4814-8865-6C85B799A9BE}"/>
    <hyperlink ref="E411" r:id="rId815" display="https://www.google.com/maps/@34.079167,-117.516666,450m/data=!3m1!1e3!4m5!3m4!1s0x0:0x0!8m2!3d34.079167!4d-117.516666" xr:uid="{48691F78-D8DE-4EC6-9F2B-225E3E994AF9}"/>
    <hyperlink ref="F411" r:id="rId816" location="15" display="https://www.bing.com/maps?cp=34.079167~-117.516666&amp;style=o&amp;lvl=18&amp;dir=0&amp;sp=point.34.079167_-117.516666_Solar Photovoltaic Project - 15" xr:uid="{DD75FD2D-3BCC-4B0D-9DB9-967CCD57BBD2}"/>
    <hyperlink ref="E412" r:id="rId817" display="https://www.google.com/maps/@34.085556,-117.233611,450m/data=!3m1!1e3!4m5!3m4!1s0x0:0x0!8m2!3d34.085556!4d-117.233611" xr:uid="{BE8EEC9F-7401-4E04-9618-6AF5427B392C}"/>
    <hyperlink ref="F412" r:id="rId818" location="16" display="https://www.bing.com/maps?cp=34.085556~-117.233611&amp;style=o&amp;lvl=18&amp;dir=0&amp;sp=point.34.085556_-117.233611_Solar Photovoltaic Project - 16" xr:uid="{F26AE53D-DB77-4ECD-A167-1265511CE1EF}"/>
    <hyperlink ref="E413" r:id="rId819" display="https://www.google.com/maps/@34.085556,-117.233611,450m/data=!3m1!1e3!4m5!3m4!1s0x0:0x0!8m2!3d34.085556!4d-117.233611" xr:uid="{AFE7BEA2-1C9B-4295-B58F-62D2CF8D3818}"/>
    <hyperlink ref="F413" r:id="rId820" location="16" display="https://www.bing.com/maps?cp=34.085556~-117.233611&amp;style=o&amp;lvl=18&amp;dir=0&amp;sp=point.34.085556_-117.233611_Solar Photovoltaic Project - 16" xr:uid="{F5692289-259C-46EA-82E9-6CF6DBE994B3}"/>
    <hyperlink ref="E414" r:id="rId821" display="https://www.google.com/maps/@34.085556,-117.233611,450m/data=!3m1!1e3!4m5!3m4!1s0x0:0x0!8m2!3d34.085556!4d-117.233611" xr:uid="{452C5C0F-05B7-460B-8DFA-20C42AF13E5F}"/>
    <hyperlink ref="F414" r:id="rId822" location="16" display="https://www.bing.com/maps?cp=34.085556~-117.233611&amp;style=o&amp;lvl=18&amp;dir=0&amp;sp=point.34.085556_-117.233611_Solar Photovoltaic Project - 16" xr:uid="{5497D9EB-A8BC-4667-AAFB-DA2CAC6A6BD6}"/>
    <hyperlink ref="E415" r:id="rId823" display="https://www.google.com/maps/@34.072778,-117.503333,450m/data=!3m1!1e3!4m5!3m4!1s0x0:0x0!8m2!3d34.072778!4d-117.503333" xr:uid="{E250836A-079B-42D0-BDA5-E843EEF1E383}"/>
    <hyperlink ref="F415" r:id="rId824" location="17" display="https://www.bing.com/maps?cp=34.072778~-117.503333&amp;style=o&amp;lvl=18&amp;dir=0&amp;sp=point.34.072778_-117.503333_Solar Photovoltaic Project - 17" xr:uid="{547BDC4A-255C-499E-926A-76F3882096D9}"/>
    <hyperlink ref="E416" r:id="rId825" display="https://www.google.com/maps/@34.072778,-117.503333,450m/data=!3m1!1e3!4m5!3m4!1s0x0:0x0!8m2!3d34.072778!4d-117.503333" xr:uid="{06FD9D40-3B28-4F35-A0A0-6102B342C902}"/>
    <hyperlink ref="F416" r:id="rId826" location="17" display="https://www.bing.com/maps?cp=34.072778~-117.503333&amp;style=o&amp;lvl=18&amp;dir=0&amp;sp=point.34.072778_-117.503333_Solar Photovoltaic Project - 17" xr:uid="{3538EE39-BBA1-4728-B0BF-846EC9C2D49A}"/>
    <hyperlink ref="E417" r:id="rId827" display="https://www.google.com/maps/@34.072778,-117.503333,450m/data=!3m1!1e3!4m5!3m4!1s0x0:0x0!8m2!3d34.072778!4d-117.503333" xr:uid="{234E8BC5-6390-4348-BFFE-BE318E29CD6A}"/>
    <hyperlink ref="F417" r:id="rId828" location="17" display="https://www.bing.com/maps?cp=34.072778~-117.503333&amp;style=o&amp;lvl=18&amp;dir=0&amp;sp=point.34.072778_-117.503333_Solar Photovoltaic Project - 17" xr:uid="{281EE0DC-134A-42F5-A1DD-D0D4EECD08E9}"/>
    <hyperlink ref="E418" r:id="rId829" display="https://www.google.com/maps/@34.072778,-117.503333,450m/data=!3m1!1e3!4m5!3m4!1s0x0:0x0!8m2!3d34.072778!4d-117.503333" xr:uid="{00ADEFA2-E45C-44E4-AFF6-E8295FBF66AB}"/>
    <hyperlink ref="F418" r:id="rId830" location="17" display="https://www.bing.com/maps?cp=34.072778~-117.503333&amp;style=o&amp;lvl=18&amp;dir=0&amp;sp=point.34.072778_-117.503333_Solar Photovoltaic Project - 17" xr:uid="{94844D40-1CC1-4E7C-BC29-FCBF959D49E9}"/>
    <hyperlink ref="E419" r:id="rId831" display="https://www.google.com/maps/@34.072778,-117.503333,450m/data=!3m1!1e3!4m5!3m4!1s0x0:0x0!8m2!3d34.072778!4d-117.503333" xr:uid="{1CAB6DE1-5358-40AD-BB7A-FF048F43A9A5}"/>
    <hyperlink ref="F419" r:id="rId832" location="17" display="https://www.bing.com/maps?cp=34.072778~-117.503333&amp;style=o&amp;lvl=18&amp;dir=0&amp;sp=point.34.072778_-117.503333_Solar Photovoltaic Project - 17" xr:uid="{1BE746AC-DE9E-478D-84E3-96F6AEAD29DC}"/>
    <hyperlink ref="E420" r:id="rId833" display="https://www.google.com/maps/@34.072778,-117.503333,450m/data=!3m1!1e3!4m5!3m4!1s0x0:0x0!8m2!3d34.072778!4d-117.503333" xr:uid="{EF4AED10-A8CA-4E85-BD5F-525F0FC74A1A}"/>
    <hyperlink ref="F420" r:id="rId834" location="17" display="https://www.bing.com/maps?cp=34.072778~-117.503333&amp;style=o&amp;lvl=18&amp;dir=0&amp;sp=point.34.072778_-117.503333_Solar Photovoltaic Project - 17" xr:uid="{867EA2D1-7F02-4AB9-A926-5DA5BB9644F7}"/>
    <hyperlink ref="E421" r:id="rId835" display="https://www.google.com/maps/@34.072778,-117.503333,450m/data=!3m1!1e3!4m5!3m4!1s0x0:0x0!8m2!3d34.072778!4d-117.503333" xr:uid="{D575066D-F8BC-4BC1-B3B4-5D446F1024A5}"/>
    <hyperlink ref="F421" r:id="rId836" location="17" display="https://www.bing.com/maps?cp=34.072778~-117.503333&amp;style=o&amp;lvl=18&amp;dir=0&amp;sp=point.34.072778_-117.503333_Solar Photovoltaic Project - 17" xr:uid="{B27541BB-1128-47B4-9AD1-DD4E031E3127}"/>
    <hyperlink ref="E422" r:id="rId837" display="https://www.google.com/maps/@34.083333,-117.516388,450m/data=!3m1!1e3!4m5!3m4!1s0x0:0x0!8m2!3d34.083333!4d-117.516388" xr:uid="{AECF1DB4-9112-4AD8-AD19-8FECCFE0E607}"/>
    <hyperlink ref="F422" r:id="rId838" location="18" display="https://www.bing.com/maps?cp=34.083333~-117.516388&amp;style=o&amp;lvl=18&amp;dir=0&amp;sp=point.34.083333_-117.516388_Solar Photovoltaic Project - 18" xr:uid="{C7FDBECB-42FE-417E-9830-117455AD4185}"/>
    <hyperlink ref="E423" r:id="rId839" display="https://www.google.com/maps/@34.083333,-117.516388,450m/data=!3m1!1e3!4m5!3m4!1s0x0:0x0!8m2!3d34.083333!4d-117.516388" xr:uid="{D50B3868-2503-4304-B9EE-84836335D6BC}"/>
    <hyperlink ref="F423" r:id="rId840" location="18" display="https://www.bing.com/maps?cp=34.083333~-117.516388&amp;style=o&amp;lvl=18&amp;dir=0&amp;sp=point.34.083333_-117.516388_Solar Photovoltaic Project - 18" xr:uid="{D77E358E-7A2B-489A-9884-2A49ABEED047}"/>
    <hyperlink ref="E424" r:id="rId841" display="https://www.google.com/maps/@34.083333,-117.516388,450m/data=!3m1!1e3!4m5!3m4!1s0x0:0x0!8m2!3d34.083333!4d-117.516388" xr:uid="{47037086-2B16-4665-BDAB-C3CEC46C33E9}"/>
    <hyperlink ref="F424" r:id="rId842" location="18" display="https://www.bing.com/maps?cp=34.083333~-117.516388&amp;style=o&amp;lvl=18&amp;dir=0&amp;sp=point.34.083333_-117.516388_Solar Photovoltaic Project - 18" xr:uid="{9AF1B8EE-533F-4450-AD85-997FC47351BC}"/>
    <hyperlink ref="E425" r:id="rId843" display="https://www.google.com/maps/@34.080833,-117.520277,450m/data=!3m1!1e3!4m5!3m4!1s0x0:0x0!8m2!3d34.080833!4d-117.520277" xr:uid="{FE746EEA-F862-4D44-A55D-C1A36477C7D4}"/>
    <hyperlink ref="F425" r:id="rId844" location="23" display="https://www.bing.com/maps?cp=34.080833~-117.520277&amp;style=o&amp;lvl=18&amp;dir=0&amp;sp=point.34.080833_-117.520277_Solar Photovoltaic Project - 23" xr:uid="{78F4E442-3C3F-4315-AF7D-CEC1B10D84B0}"/>
    <hyperlink ref="E426" r:id="rId845" display="https://www.google.com/maps/@34.080833,-117.520277,450m/data=!3m1!1e3!4m5!3m4!1s0x0:0x0!8m2!3d34.080833!4d-117.520277" xr:uid="{6004B9D5-4772-47C0-AE90-00FD08259045}"/>
    <hyperlink ref="F426" r:id="rId846" location="23" display="https://www.bing.com/maps?cp=34.080833~-117.520277&amp;style=o&amp;lvl=18&amp;dir=0&amp;sp=point.34.080833_-117.520277_Solar Photovoltaic Project - 23" xr:uid="{F03ADE6A-0781-47F6-ACA0-FFADF216F54A}"/>
    <hyperlink ref="E427" r:id="rId847" display="https://www.google.com/maps/@34.080833,-117.520277,450m/data=!3m1!1e3!4m5!3m4!1s0x0:0x0!8m2!3d34.080833!4d-117.520277" xr:uid="{563A5F9F-84E2-4C21-A8B6-AFD6EFE86E22}"/>
    <hyperlink ref="F427" r:id="rId848" location="23" display="https://www.bing.com/maps?cp=34.080833~-117.520277&amp;style=o&amp;lvl=18&amp;dir=0&amp;sp=point.34.080833_-117.520277_Solar Photovoltaic Project - 23" xr:uid="{04956B29-4743-4F0C-B722-AC52AE4AA3F5}"/>
    <hyperlink ref="E428" r:id="rId849" display="https://www.google.com/maps/@34.080833,-117.520277,450m/data=!3m1!1e3!4m5!3m4!1s0x0:0x0!8m2!3d34.080833!4d-117.520277" xr:uid="{2602D21E-C1DA-4375-954F-1CC999EA0163}"/>
    <hyperlink ref="F428" r:id="rId850" location="23" display="https://www.bing.com/maps?cp=34.080833~-117.520277&amp;style=o&amp;lvl=18&amp;dir=0&amp;sp=point.34.080833_-117.520277_Solar Photovoltaic Project - 23" xr:uid="{E465D9E6-BE71-43EE-B2BB-3089BB86C699}"/>
    <hyperlink ref="E429" r:id="rId851" display="https://www.google.com/maps/@34.080833,-117.520277,450m/data=!3m1!1e3!4m5!3m4!1s0x0:0x0!8m2!3d34.080833!4d-117.520277" xr:uid="{B4CA7DEA-C104-4037-AF29-4C608C622778}"/>
    <hyperlink ref="F429" r:id="rId852" location="23" display="https://www.bing.com/maps?cp=34.080833~-117.520277&amp;style=o&amp;lvl=18&amp;dir=0&amp;sp=point.34.080833_-117.520277_Solar Photovoltaic Project - 23" xr:uid="{CC3F0B7D-1158-4B14-8BBB-C67701318203}"/>
    <hyperlink ref="E430" r:id="rId853" display="https://www.google.com/maps/@34.080000,-117.211400,450m/data=!3m1!1e3!4m5!3m4!1s0x0:0x0!8m2!3d34.080000!4d-117.211400" xr:uid="{8AF9C022-F7A8-402C-807A-0F3B81C466D4}"/>
    <hyperlink ref="F430" r:id="rId854" location="22" display="https://www.bing.com/maps?cp=34.080000~-117.211400&amp;style=o&amp;lvl=18&amp;dir=0&amp;sp=point.34.080000_-117.211400_Solar Photovoltaic Project - 22" xr:uid="{6A322ADD-AF94-49C9-9C3D-FDCB9FA9330A}"/>
    <hyperlink ref="E431" r:id="rId855" display="https://www.google.com/maps/@34.080000,-117.211400,450m/data=!3m1!1e3!4m5!3m4!1s0x0:0x0!8m2!3d34.080000!4d-117.211400" xr:uid="{632E9395-551B-49D8-AE71-B881203B077D}"/>
    <hyperlink ref="F431" r:id="rId856" location="22" display="https://www.bing.com/maps?cp=34.080000~-117.211400&amp;style=o&amp;lvl=18&amp;dir=0&amp;sp=point.34.080000_-117.211400_Solar Photovoltaic Project - 22" xr:uid="{B5A944F6-C796-4535-9CE8-8F56DB6030EB}"/>
    <hyperlink ref="E432" r:id="rId857" display="https://www.google.com/maps/@34.080000,-117.211400,450m/data=!3m1!1e3!4m5!3m4!1s0x0:0x0!8m2!3d34.080000!4d-117.211400" xr:uid="{5A63CD9B-AB7C-4DEC-966F-7A3BBA1A54B6}"/>
    <hyperlink ref="F432" r:id="rId858" location="22" display="https://www.bing.com/maps?cp=34.080000~-117.211400&amp;style=o&amp;lvl=18&amp;dir=0&amp;sp=point.34.080000_-117.211400_Solar Photovoltaic Project - 22" xr:uid="{995D5EBA-16A4-47C3-82B0-3C04306B68A8}"/>
    <hyperlink ref="E433" r:id="rId859" display="https://www.google.com/maps/@34.080000,-117.211400,450m/data=!3m1!1e3!4m5!3m4!1s0x0:0x0!8m2!3d34.080000!4d-117.211400" xr:uid="{43D4B001-ECF5-40E3-80D3-D5A7E3C99E87}"/>
    <hyperlink ref="F433" r:id="rId860" location="22" display="https://www.bing.com/maps?cp=34.080000~-117.211400&amp;style=o&amp;lvl=18&amp;dir=0&amp;sp=point.34.080000_-117.211400_Solar Photovoltaic Project - 22" xr:uid="{3931235C-E293-44AF-BA0C-BC32899D0CB3}"/>
    <hyperlink ref="E434" r:id="rId861" display="https://www.google.com/maps/@34.131214,-117.425324,450m/data=!3m1!1e3!4m5!3m4!1s0x0:0x0!8m2!3d34.131214!4d-117.425324" xr:uid="{B5782230-BED7-4F2E-8D2C-2036F5A94922}"/>
    <hyperlink ref="F434" r:id="rId862" location="26" display="https://www.bing.com/maps?cp=34.131214~-117.425324&amp;style=o&amp;lvl=18&amp;dir=0&amp;sp=point.34.131214_-117.425324_Solar Photovoltaic Project - 26" xr:uid="{54EE7938-46DF-4455-B3FE-6C33B79C9153}"/>
    <hyperlink ref="E435" r:id="rId863" display="https://www.google.com/maps/@34.131214,-117.425324,450m/data=!3m1!1e3!4m5!3m4!1s0x0:0x0!8m2!3d34.131214!4d-117.425324" xr:uid="{B0C5CEC4-023C-47D7-BBB2-FC204DA03EA9}"/>
    <hyperlink ref="F435" r:id="rId864" location="26" display="https://www.bing.com/maps?cp=34.131214~-117.425324&amp;style=o&amp;lvl=18&amp;dir=0&amp;sp=point.34.131214_-117.425324_Solar Photovoltaic Project - 26" xr:uid="{359FC33B-BE4A-414B-97A9-AE5617E27344}"/>
    <hyperlink ref="E436" r:id="rId865" display="https://www.google.com/maps/@34.131214,-117.425324,450m/data=!3m1!1e3!4m5!3m4!1s0x0:0x0!8m2!3d34.131214!4d-117.425324" xr:uid="{0F251014-58C5-47B6-873B-F156BA8C9FE7}"/>
    <hyperlink ref="F436" r:id="rId866" location="26" display="https://www.bing.com/maps?cp=34.131214~-117.425324&amp;style=o&amp;lvl=18&amp;dir=0&amp;sp=point.34.131214_-117.425324_Solar Photovoltaic Project - 26" xr:uid="{12D1D735-1FD3-4520-BBEF-6669B0413458}"/>
    <hyperlink ref="E437" r:id="rId867" display="https://www.google.com/maps/@34.131214,-117.425324,450m/data=!3m1!1e3!4m5!3m4!1s0x0:0x0!8m2!3d34.131214!4d-117.425324" xr:uid="{F5810C59-303F-41A1-B759-DFBF3EC47594}"/>
    <hyperlink ref="F437" r:id="rId868" location="26" display="https://www.bing.com/maps?cp=34.131214~-117.425324&amp;style=o&amp;lvl=18&amp;dir=0&amp;sp=point.34.131214_-117.425324_Solar Photovoltaic Project - 26" xr:uid="{EB7963F2-75FB-4A09-9F02-2E8CFBF1B48E}"/>
    <hyperlink ref="E438" r:id="rId869" display="https://www.google.com/maps/@34.131214,-117.425324,450m/data=!3m1!1e3!4m5!3m4!1s0x0:0x0!8m2!3d34.131214!4d-117.425324" xr:uid="{2844970C-6B87-420C-8D25-B851799FEB71}"/>
    <hyperlink ref="F438" r:id="rId870" location="26" display="https://www.bing.com/maps?cp=34.131214~-117.425324&amp;style=o&amp;lvl=18&amp;dir=0&amp;sp=point.34.131214_-117.425324_Solar Photovoltaic Project - 26" xr:uid="{36B50D71-25CC-4D0D-AD23-FDD4DAC628A8}"/>
    <hyperlink ref="E439" r:id="rId871" display="https://www.google.com/maps/@34.131214,-117.425324,450m/data=!3m1!1e3!4m5!3m4!1s0x0:0x0!8m2!3d34.131214!4d-117.425324" xr:uid="{230B5B01-7157-467E-9515-E36F2EC737A1}"/>
    <hyperlink ref="F439" r:id="rId872" location="26" display="https://www.bing.com/maps?cp=34.131214~-117.425324&amp;style=o&amp;lvl=18&amp;dir=0&amp;sp=point.34.131214_-117.425324_Solar Photovoltaic Project - 26" xr:uid="{6763A689-CD7D-448C-95D6-C562B90AFEF8}"/>
    <hyperlink ref="E440" r:id="rId873" display="https://www.google.com/maps/@34.131214,-117.425324,450m/data=!3m1!1e3!4m5!3m4!1s0x0:0x0!8m2!3d34.131214!4d-117.425324" xr:uid="{B0A3AB50-2330-4DE6-ADC5-D102528D0A4E}"/>
    <hyperlink ref="F440" r:id="rId874" location="26" display="https://www.bing.com/maps?cp=34.131214~-117.425324&amp;style=o&amp;lvl=18&amp;dir=0&amp;sp=point.34.131214_-117.425324_Solar Photovoltaic Project - 26" xr:uid="{A68F45A7-05BB-4125-983E-451D2390BBB3}"/>
    <hyperlink ref="E441" r:id="rId875" display="https://www.google.com/maps/@34.131214,-117.425324,450m/data=!3m1!1e3!4m5!3m4!1s0x0:0x0!8m2!3d34.131214!4d-117.425324" xr:uid="{9C5CF8C9-5EFA-4A95-A3FE-4908DF225386}"/>
    <hyperlink ref="F441" r:id="rId876" location="26" display="https://www.bing.com/maps?cp=34.131214~-117.425324&amp;style=o&amp;lvl=18&amp;dir=0&amp;sp=point.34.131214_-117.425324_Solar Photovoltaic Project - 26" xr:uid="{6F31323D-CEBE-4008-B117-8C77DF7BF029}"/>
    <hyperlink ref="E442" r:id="rId877" display="https://www.google.com/maps/@34.131214,-117.425324,450m/data=!3m1!1e3!4m5!3m4!1s0x0:0x0!8m2!3d34.131214!4d-117.425324" xr:uid="{96593064-16BF-410C-BCDA-29382F22E0B1}"/>
    <hyperlink ref="F442" r:id="rId878" location="26" display="https://www.bing.com/maps?cp=34.131214~-117.425324&amp;style=o&amp;lvl=18&amp;dir=0&amp;sp=point.34.131214_-117.425324_Solar Photovoltaic Project - 26" xr:uid="{94CCDE15-5B4C-4881-9A87-B71DA7287935}"/>
    <hyperlink ref="E443" r:id="rId879" display="https://www.google.com/maps/@34.131214,-117.425324,450m/data=!3m1!1e3!4m5!3m4!1s0x0:0x0!8m2!3d34.131214!4d-117.425324" xr:uid="{F4F80E54-037E-45D2-8042-3638236855B6}"/>
    <hyperlink ref="F443" r:id="rId880" location="26" display="https://www.bing.com/maps?cp=34.131214~-117.425324&amp;style=o&amp;lvl=18&amp;dir=0&amp;sp=point.34.131214_-117.425324_Solar Photovoltaic Project - 26" xr:uid="{A7BEC6F9-6AFE-483D-8769-822323C8D294}"/>
    <hyperlink ref="E444" r:id="rId881" display="https://www.google.com/maps/@34.131214,-117.425324,450m/data=!3m1!1e3!4m5!3m4!1s0x0:0x0!8m2!3d34.131214!4d-117.425324" xr:uid="{48134451-23F7-46D6-80E3-7302F7ABF7FF}"/>
    <hyperlink ref="F444" r:id="rId882" location="26" display="https://www.bing.com/maps?cp=34.131214~-117.425324&amp;style=o&amp;lvl=18&amp;dir=0&amp;sp=point.34.131214_-117.425324_Solar Photovoltaic Project - 26" xr:uid="{13B39996-8666-450D-8080-3051B18D2FF2}"/>
    <hyperlink ref="E445" r:id="rId883" display="https://www.google.com/maps/@34.131214,-117.425324,450m/data=!3m1!1e3!4m5!3m4!1s0x0:0x0!8m2!3d34.131214!4d-117.425324" xr:uid="{871EA6A4-A69A-4895-860F-AA25D02C4F12}"/>
    <hyperlink ref="F445" r:id="rId884" location="26" display="https://www.bing.com/maps?cp=34.131214~-117.425324&amp;style=o&amp;lvl=18&amp;dir=0&amp;sp=point.34.131214_-117.425324_Solar Photovoltaic Project - 26" xr:uid="{9258332E-9E05-4167-8B5A-FE13FDC27449}"/>
    <hyperlink ref="E446" r:id="rId885" display="https://www.google.com/maps/@34.131111,-117.421666,450m/data=!3m1!1e3!4m5!3m4!1s0x0:0x0!8m2!3d34.131111!4d-117.421666" xr:uid="{03564036-D101-4C42-A678-1019EBCE5478}"/>
    <hyperlink ref="F446" r:id="rId886" location="27" display="https://www.bing.com/maps?cp=34.131111~-117.421666&amp;style=o&amp;lvl=18&amp;dir=0&amp;sp=point.34.131111_-117.421666_Solar Photovoltaic Project - 27" xr:uid="{09016788-BDC1-4554-804B-AE5C243E48B0}"/>
    <hyperlink ref="E447" r:id="rId887" display="https://www.google.com/maps/@34.131111,-117.421666,450m/data=!3m1!1e3!4m5!3m4!1s0x0:0x0!8m2!3d34.131111!4d-117.421666" xr:uid="{C7A5DB37-09A3-4E23-8634-7C9DB24454D0}"/>
    <hyperlink ref="F447" r:id="rId888" location="27" display="https://www.bing.com/maps?cp=34.131111~-117.421666&amp;style=o&amp;lvl=18&amp;dir=0&amp;sp=point.34.131111_-117.421666_Solar Photovoltaic Project - 27" xr:uid="{49754A23-23B1-441A-94B5-166D92B53029}"/>
    <hyperlink ref="E448" r:id="rId889" display="https://www.google.com/maps/@34.131111,-117.421666,450m/data=!3m1!1e3!4m5!3m4!1s0x0:0x0!8m2!3d34.131111!4d-117.421666" xr:uid="{2D1EA718-3F2D-48B9-95CB-2E6108C84A09}"/>
    <hyperlink ref="F448" r:id="rId890" location="27" display="https://www.bing.com/maps?cp=34.131111~-117.421666&amp;style=o&amp;lvl=18&amp;dir=0&amp;sp=point.34.131111_-117.421666_Solar Photovoltaic Project - 27" xr:uid="{5A462024-BD81-403E-B29C-69AA4BCFEC66}"/>
    <hyperlink ref="E449" r:id="rId891" display="https://www.google.com/maps/@34.131111,-117.421666,450m/data=!3m1!1e3!4m5!3m4!1s0x0:0x0!8m2!3d34.131111!4d-117.421666" xr:uid="{17E797BC-29DE-4B4D-9862-0A979CFA6B92}"/>
    <hyperlink ref="F449" r:id="rId892" location="27" display="https://www.bing.com/maps?cp=34.131111~-117.421666&amp;style=o&amp;lvl=18&amp;dir=0&amp;sp=point.34.131111_-117.421666_Solar Photovoltaic Project - 27" xr:uid="{32AF32D7-0537-4436-8643-21B760E576A9}"/>
    <hyperlink ref="E450" r:id="rId893" display="https://www.google.com/maps/@34.094167,-117.274166,450m/data=!3m1!1e3!4m5!3m4!1s0x0:0x0!8m2!3d34.094167!4d-117.274166" xr:uid="{F3E0BD11-85D2-42F1-B16D-B3FB621798A5}"/>
    <hyperlink ref="F450" r:id="rId894" location="28" display="https://www.bing.com/maps?cp=34.094167~-117.274166&amp;style=o&amp;lvl=18&amp;dir=0&amp;sp=point.34.094167_-117.274166_Solar Photovoltaic Project - 28" xr:uid="{F4223AF0-648F-4A32-8392-C5FAFE9F3D19}"/>
    <hyperlink ref="E451" r:id="rId895" display="https://www.google.com/maps/@34.094167,-117.274166,450m/data=!3m1!1e3!4m5!3m4!1s0x0:0x0!8m2!3d34.094167!4d-117.274166" xr:uid="{52E8DF41-B8F5-4F38-9B74-D276B07233EB}"/>
    <hyperlink ref="F451" r:id="rId896" location="28" display="https://www.bing.com/maps?cp=34.094167~-117.274166&amp;style=o&amp;lvl=18&amp;dir=0&amp;sp=point.34.094167_-117.274166_Solar Photovoltaic Project - 28" xr:uid="{6F23FC80-198F-405C-8619-B13872E35FF2}"/>
    <hyperlink ref="E452" r:id="rId897" display="https://www.google.com/maps/@34.094167,-117.274166,450m/data=!3m1!1e3!4m5!3m4!1s0x0:0x0!8m2!3d34.094167!4d-117.274166" xr:uid="{30A3BBD7-FE78-492E-B967-9ADE7E967820}"/>
    <hyperlink ref="F452" r:id="rId898" location="28" display="https://www.bing.com/maps?cp=34.094167~-117.274166&amp;style=o&amp;lvl=18&amp;dir=0&amp;sp=point.34.094167_-117.274166_Solar Photovoltaic Project - 28" xr:uid="{64BE265E-68D5-49E8-8DD1-A2895859EA87}"/>
    <hyperlink ref="E453" r:id="rId899" display="https://www.google.com/maps/@34.094167,-117.274166,450m/data=!3m1!1e3!4m5!3m4!1s0x0:0x0!8m2!3d34.094167!4d-117.274166" xr:uid="{C52BFA86-CA60-42F0-BAF3-F24510BA020D}"/>
    <hyperlink ref="F453" r:id="rId900" location="28" display="https://www.bing.com/maps?cp=34.094167~-117.274166&amp;style=o&amp;lvl=18&amp;dir=0&amp;sp=point.34.094167_-117.274166_Solar Photovoltaic Project - 28" xr:uid="{B490E7DD-0155-441A-A686-6AF3F1E17A1C}"/>
    <hyperlink ref="E454" r:id="rId901" display="https://www.google.com/maps/@34.094167,-117.274166,450m/data=!3m1!1e3!4m5!3m4!1s0x0:0x0!8m2!3d34.094167!4d-117.274166" xr:uid="{B9D6E4FC-3AD2-4C4D-8B23-2500856CBE5F}"/>
    <hyperlink ref="F454" r:id="rId902" location="28" display="https://www.bing.com/maps?cp=34.094167~-117.274166&amp;style=o&amp;lvl=18&amp;dir=0&amp;sp=point.34.094167_-117.274166_Solar Photovoltaic Project - 28" xr:uid="{20DE5788-F209-4014-A30C-2428B82D8E68}"/>
    <hyperlink ref="E455" r:id="rId903" display="https://www.google.com/maps/@34.094167,-117.274166,450m/data=!3m1!1e3!4m5!3m4!1s0x0:0x0!8m2!3d34.094167!4d-117.274166" xr:uid="{30B2D22C-4451-4EF5-8B66-DB0A04E34C4E}"/>
    <hyperlink ref="F455" r:id="rId904" location="28" display="https://www.bing.com/maps?cp=34.094167~-117.274166&amp;style=o&amp;lvl=18&amp;dir=0&amp;sp=point.34.094167_-117.274166_Solar Photovoltaic Project - 28" xr:uid="{F241FBB4-972A-4212-AF19-38CDB5125356}"/>
    <hyperlink ref="E456" r:id="rId905" display="https://www.google.com/maps/@34.094167,-117.274166,450m/data=!3m1!1e3!4m5!3m4!1s0x0:0x0!8m2!3d34.094167!4d-117.274166" xr:uid="{C27DEC3D-9417-493C-B747-959F37BFF6D5}"/>
    <hyperlink ref="F456" r:id="rId906" location="28" display="https://www.bing.com/maps?cp=34.094167~-117.274166&amp;style=o&amp;lvl=18&amp;dir=0&amp;sp=point.34.094167_-117.274166_Solar Photovoltaic Project - 28" xr:uid="{989764AA-BC6A-4D35-9656-4DF552205FBA}"/>
    <hyperlink ref="E457" r:id="rId907" display="https://www.google.com/maps/@34.031667,-117.571944,450m/data=!3m1!1e3!4m5!3m4!1s0x0:0x0!8m2!3d34.031667!4d-117.571944" xr:uid="{569C3C1A-E6A3-41D6-BD9F-1CE05509F17B}"/>
    <hyperlink ref="F457" r:id="rId908" location="32" display="https://www.bing.com/maps?cp=34.031667~-117.571944&amp;style=o&amp;lvl=18&amp;dir=0&amp;sp=point.34.031667_-117.571944_Solar Photovoltaic Project - 32" xr:uid="{1025B7D5-26B5-4CED-81F7-1B68EE46831E}"/>
    <hyperlink ref="E458" r:id="rId909" display="https://www.google.com/maps/@34.031667,-117.571944,450m/data=!3m1!1e3!4m5!3m4!1s0x0:0x0!8m2!3d34.031667!4d-117.571944" xr:uid="{63B5867E-4013-43A5-8742-D0555BF573ED}"/>
    <hyperlink ref="F458" r:id="rId910" location="32" display="https://www.bing.com/maps?cp=34.031667~-117.571944&amp;style=o&amp;lvl=18&amp;dir=0&amp;sp=point.34.031667_-117.571944_Solar Photovoltaic Project - 32" xr:uid="{E89A2D47-8E80-478F-8795-4B5DD92A72D8}"/>
    <hyperlink ref="E459" r:id="rId911" display="https://www.google.com/maps/@34.031667,-117.571944,450m/data=!3m1!1e3!4m5!3m4!1s0x0:0x0!8m2!3d34.031667!4d-117.571944" xr:uid="{134B8087-AF56-4974-96E3-4F04236FCFBC}"/>
    <hyperlink ref="F459" r:id="rId912" location="32" display="https://www.bing.com/maps?cp=34.031667~-117.571944&amp;style=o&amp;lvl=18&amp;dir=0&amp;sp=point.34.031667_-117.571944_Solar Photovoltaic Project - 32" xr:uid="{2FDA5239-697F-48B5-B00F-150BC5C6DCB3}"/>
    <hyperlink ref="E460" r:id="rId913" display="https://www.google.com/maps/@34.032500,-117.569166,450m/data=!3m1!1e3!4m5!3m4!1s0x0:0x0!8m2!3d34.032500!4d-117.569166" xr:uid="{3ACCDC4A-622A-41A2-9E74-D42A4257FA7F}"/>
    <hyperlink ref="F460" r:id="rId914" location="33" display="https://www.bing.com/maps?cp=34.032500~-117.569166&amp;style=o&amp;lvl=18&amp;dir=0&amp;sp=point.34.032500_-117.569166_Solar Photovoltaic Project - 33" xr:uid="{D552B44A-936D-48E3-94EB-356E467C8DEE}"/>
    <hyperlink ref="E461" r:id="rId915" display="https://www.google.com/maps/@34.032500,-117.569166,450m/data=!3m1!1e3!4m5!3m4!1s0x0:0x0!8m2!3d34.032500!4d-117.569166" xr:uid="{FB9233CA-1997-4F3B-AD03-408513586066}"/>
    <hyperlink ref="F461" r:id="rId916" location="33" display="https://www.bing.com/maps?cp=34.032500~-117.569166&amp;style=o&amp;lvl=18&amp;dir=0&amp;sp=point.34.032500_-117.569166_Solar Photovoltaic Project - 33" xr:uid="{D731B6FE-3F54-412F-943A-D31E696A2582}"/>
    <hyperlink ref="E462" r:id="rId917" display="https://www.google.com/maps/@34.185833,-117.324167,450m/data=!3m1!1e3!4m5!3m4!1s0x0:0x0!8m2!3d34.185833!4d-117.324167" xr:uid="{999C509E-4DA0-4E9E-9F13-427B5B8E79C5}"/>
    <hyperlink ref="F462" r:id="rId918" display="https://www.bing.com/maps?cp=34.185833~-117.324167&amp;style=o&amp;lvl=18&amp;dir=0&amp;sp=point.34.185833_-117.324167_Cal State Univ San Bernardino FC01" xr:uid="{84EFC436-BFCE-4068-86F4-7495846CA4FC}"/>
    <hyperlink ref="E463" r:id="rId919" display="https://www.google.com/maps/@34.081111,-117.228056,450m/data=!3m1!1e3!4m5!3m4!1s0x0:0x0!8m2!3d34.081111!4d-117.228056" xr:uid="{339D6E5C-2E8E-44D3-BF97-F326D7453E90}"/>
    <hyperlink ref="F463" r:id="rId920" location="48" display="https://www.bing.com/maps?cp=34.081111~-117.228056&amp;style=o&amp;lvl=18&amp;dir=0&amp;sp=point.34.081111_-117.228056_Solar Photovoltaic Project - 48" xr:uid="{4060DC9D-8671-4CB0-8B9E-941C4696A636}"/>
    <hyperlink ref="E464" r:id="rId921" display="https://www.google.com/maps/@34.081111,-117.228056,450m/data=!3m1!1e3!4m5!3m4!1s0x0:0x0!8m2!3d34.081111!4d-117.228056" xr:uid="{83A1BA17-A7EB-4C29-879D-49715C048125}"/>
    <hyperlink ref="F464" r:id="rId922" location="48" display="https://www.bing.com/maps?cp=34.081111~-117.228056&amp;style=o&amp;lvl=18&amp;dir=0&amp;sp=point.34.081111_-117.228056_Solar Photovoltaic Project - 48" xr:uid="{5E0B0E58-1708-438A-891B-1BBF9E3C6DAC}"/>
    <hyperlink ref="E465" r:id="rId923" display="https://www.google.com/maps/@34.081111,-117.228056,450m/data=!3m1!1e3!4m5!3m4!1s0x0:0x0!8m2!3d34.081111!4d-117.228056" xr:uid="{D29FF40E-855F-4D58-97C1-A69B1659635C}"/>
    <hyperlink ref="F465" r:id="rId924" location="48" display="https://www.bing.com/maps?cp=34.081111~-117.228056&amp;style=o&amp;lvl=18&amp;dir=0&amp;sp=point.34.081111_-117.228056_Solar Photovoltaic Project - 48" xr:uid="{F2C93BCF-ED69-42E5-B098-4311C6974207}"/>
    <hyperlink ref="E466" r:id="rId925" display="https://www.google.com/maps/@34.081111,-117.228056,450m/data=!3m1!1e3!4m5!3m4!1s0x0:0x0!8m2!3d34.081111!4d-117.228056" xr:uid="{309B0B4F-1ADD-4536-B738-AC3192238E28}"/>
    <hyperlink ref="F466" r:id="rId926" location="48" display="https://www.bing.com/maps?cp=34.081111~-117.228056&amp;style=o&amp;lvl=18&amp;dir=0&amp;sp=point.34.081111_-117.228056_Solar Photovoltaic Project - 48" xr:uid="{70F49141-922E-49EE-954D-BC696B725EB4}"/>
    <hyperlink ref="E467" r:id="rId927" display="https://www.google.com/maps/@34.081111,-117.228056,450m/data=!3m1!1e3!4m5!3m4!1s0x0:0x0!8m2!3d34.081111!4d-117.228056" xr:uid="{6C0606CE-3D0F-4D0C-AD2C-0D0E0C02E51B}"/>
    <hyperlink ref="F467" r:id="rId928" location="48" display="https://www.bing.com/maps?cp=34.081111~-117.228056&amp;style=o&amp;lvl=18&amp;dir=0&amp;sp=point.34.081111_-117.228056_Solar Photovoltaic Project - 48" xr:uid="{F21ED982-EF60-4CA5-B3F5-BB4C3CD54F04}"/>
    <hyperlink ref="E468" r:id="rId929" display="https://www.google.com/maps/@34.081111,-117.228056,450m/data=!3m1!1e3!4m5!3m4!1s0x0:0x0!8m2!3d34.081111!4d-117.228056" xr:uid="{37E42EEC-2134-4F16-9134-3305398DAA85}"/>
    <hyperlink ref="F468" r:id="rId930" location="48" display="https://www.bing.com/maps?cp=34.081111~-117.228056&amp;style=o&amp;lvl=18&amp;dir=0&amp;sp=point.34.081111_-117.228056_Solar Photovoltaic Project - 48" xr:uid="{5BDAE526-CE38-4926-B4A3-2FC0E9B30F07}"/>
    <hyperlink ref="E469" r:id="rId931" display="https://www.google.com/maps/@34.081111,-117.228056,450m/data=!3m1!1e3!4m5!3m4!1s0x0:0x0!8m2!3d34.081111!4d-117.228056" xr:uid="{A6A15399-88E5-4426-BE0B-35B920DAE1C1}"/>
    <hyperlink ref="F469" r:id="rId932" location="48" display="https://www.bing.com/maps?cp=34.081111~-117.228056&amp;style=o&amp;lvl=18&amp;dir=0&amp;sp=point.34.081111_-117.228056_Solar Photovoltaic Project - 48" xr:uid="{0A8AC089-0ABC-4F71-83E9-FC569AEB4556}"/>
    <hyperlink ref="E470" r:id="rId933" display="https://www.google.com/maps/@34.081111,-117.228056,450m/data=!3m1!1e3!4m5!3m4!1s0x0:0x0!8m2!3d34.081111!4d-117.228056" xr:uid="{52A9899C-F273-406C-961B-28608C1287A6}"/>
    <hyperlink ref="F470" r:id="rId934" location="48" display="https://www.bing.com/maps?cp=34.081111~-117.228056&amp;style=o&amp;lvl=18&amp;dir=0&amp;sp=point.34.081111_-117.228056_Solar Photovoltaic Project - 48" xr:uid="{06D95D19-6A8D-49EA-8944-965622DD46AC}"/>
    <hyperlink ref="E471" r:id="rId935" display="https://www.google.com/maps/@34.081111,-117.228056,450m/data=!3m1!1e3!4m5!3m4!1s0x0:0x0!8m2!3d34.081111!4d-117.228056" xr:uid="{2C944D39-8E4D-4217-B713-4826C125ECC3}"/>
    <hyperlink ref="F471" r:id="rId936" location="48" display="https://www.bing.com/maps?cp=34.081111~-117.228056&amp;style=o&amp;lvl=18&amp;dir=0&amp;sp=point.34.081111_-117.228056_Solar Photovoltaic Project - 48" xr:uid="{BDCABC00-CCA0-43E9-BA5A-3E2A47D0817A}"/>
    <hyperlink ref="E472" r:id="rId937" display="https://www.google.com/maps/@34.081111,-117.228056,450m/data=!3m1!1e3!4m5!3m4!1s0x0:0x0!8m2!3d34.081111!4d-117.228056" xr:uid="{D274EBCF-9B4B-4010-9512-CFEB004731C9}"/>
    <hyperlink ref="F472" r:id="rId938" location="48" display="https://www.bing.com/maps?cp=34.081111~-117.228056&amp;style=o&amp;lvl=18&amp;dir=0&amp;sp=point.34.081111_-117.228056_Solar Photovoltaic Project - 48" xr:uid="{F65D1F2C-3EC2-4220-858E-B0349D16642E}"/>
    <hyperlink ref="E473" r:id="rId939" display="https://www.google.com/maps/@35.739722,-119.238056,450m/data=!3m1!1e3!4m5!3m4!1s0x0:0x0!8m2!3d35.739722!4d-119.238056" xr:uid="{C1C2C5CE-EE84-4F14-9AEC-BC4C99B30D27}"/>
    <hyperlink ref="F473" r:id="rId940" display="https://www.bing.com/maps?cp=35.739722~-119.238056&amp;style=o&amp;lvl=18&amp;dir=0&amp;sp=point.35.739722_-119.238056_Roll Delano 2" xr:uid="{6BC2C67E-77E8-43B0-8FCF-11C6E42852CC}"/>
    <hyperlink ref="E474" r:id="rId941" display="https://www.google.com/maps/@35.653056,-119.889722,450m/data=!3m1!1e3!4m5!3m4!1s0x0:0x0!8m2!3d35.653056!4d-119.889722" xr:uid="{DD2E81D1-11E4-41E5-B0B0-3C4201CB86C8}"/>
    <hyperlink ref="F474" r:id="rId942" display="https://www.bing.com/maps?cp=35.653056~-119.889722&amp;style=o&amp;lvl=18&amp;dir=0&amp;sp=point.35.653056_-119.889722_Roll Lost Hills" xr:uid="{5F8460E6-E12D-45FB-A5E4-E988A4779F45}"/>
    <hyperlink ref="E475" r:id="rId943" display="https://www.google.com/maps/@33.850556,-118.304167,450m/data=!3m1!1e3!4m5!3m4!1s0x0:0x0!8m2!3d33.850556!4d-118.304167" xr:uid="{F12E04AF-37D5-4E84-BE8E-162CE9A6FBF8}"/>
    <hyperlink ref="F475" r:id="rId944" display="https://www.bing.com/maps?cp=33.850556~-118.304167&amp;style=o&amp;lvl=18&amp;dir=0&amp;sp=point.33.850556_-118.304167_Verizon-Torrance" xr:uid="{3B5CEEE3-667E-4CC3-AD01-6023AB7338B4}"/>
    <hyperlink ref="E476" r:id="rId945" display="https://www.google.com/maps/@41.472492,-73.207043,450m/data=!3m1!1e3!4m5!3m4!1s0x0:0x0!8m2!3d41.472492!4d-73.207043" xr:uid="{F87D9F4D-172E-4477-91C4-710538932179}"/>
    <hyperlink ref="F476" r:id="rId946" display="https://www.bing.com/maps?cp=41.472492~-73.207043&amp;style=o&amp;lvl=18&amp;dir=0&amp;sp=point.41.472492_-73.207043_IBM Southbury" xr:uid="{E410DC75-E2A0-4D52-9544-007B6E1578B0}"/>
    <hyperlink ref="E477" r:id="rId947" display="https://www.google.com/maps/@34.725699,-77.350273,450m/data=!3m1!1e3!4m5!3m4!1s0x0:0x0!8m2!3d34.725699!4d-77.350273" xr:uid="{B4495E6F-0B6A-4A66-91E1-927AFCA1468D}"/>
    <hyperlink ref="F477" r:id="rId948" display="https://www.bing.com/maps?cp=34.725699~-77.350273&amp;style=o&amp;lvl=18&amp;dir=0&amp;sp=point.34.725699_-77.350273_Camp Lejeune Solar and Energy Storage" xr:uid="{A2AF4772-8665-44D9-81EE-B7F394806FD8}"/>
    <hyperlink ref="E478" r:id="rId949" display="https://www.google.com/maps/@59.448358,-157.325528,450m/data=!3m1!1e3!4m5!3m4!1s0x0:0x0!8m2!3d59.448358!4d-157.325528" xr:uid="{3342019D-C2FD-4678-8E11-9134A6DA0171}"/>
    <hyperlink ref="F478" r:id="rId950" display="https://www.bing.com/maps?cp=59.448358~-157.325528&amp;style=o&amp;lvl=18&amp;dir=0&amp;sp=point.59.448358_-157.325528_New Stuyahok" xr:uid="{1869B517-4B93-4E05-A190-839F738494F8}"/>
    <hyperlink ref="E479" r:id="rId951" display="https://www.google.com/maps/@30.011409,-90.023973,450m/data=!3m1!1e3!4m5!3m4!1s0x0:0x0!8m2!3d30.011409!4d-90.023973" xr:uid="{653D0FB5-FFF7-46FE-BAB8-1FD6482A9366}"/>
    <hyperlink ref="F479" r:id="rId952" display="https://www.bing.com/maps?cp=30.011409~-90.023973&amp;style=o&amp;lvl=18&amp;dir=0&amp;sp=point.30.011409_-90.023973_ENO Paterson Solar" xr:uid="{5FC85C5F-87E9-425F-9CC4-FBD7E726F284}"/>
    <hyperlink ref="E480" r:id="rId953" display="https://www.google.com/maps/@37.135022,-93.324363,450m/data=!3m1!1e3!4m5!3m4!1s0x0:0x0!8m2!3d37.135022!4d-93.324363" xr:uid="{D21636E3-255A-4CD1-BF1D-FDFE7935C6F5}"/>
    <hyperlink ref="F480" r:id="rId954" display="https://www.bing.com/maps?cp=37.135022~-93.324363&amp;style=o&amp;lvl=18&amp;dir=0&amp;sp=point.37.135022_-93.324363_Cox Battery Energy Storage" xr:uid="{B95B5198-7A6A-4231-9057-EE42C2ACDB85}"/>
    <hyperlink ref="E481" r:id="rId955" display="https://www.google.com/maps/@33.553184,-101.792412,450m/data=!3m1!1e3!4m5!3m4!1s0x0:0x0!8m2!3d33.553184!4d-101.792412" xr:uid="{A3152339-A028-412D-BDDB-42F090F80170}"/>
    <hyperlink ref="F481" r:id="rId956" display="https://www.bing.com/maps?cp=33.553184~-101.792412&amp;style=o&amp;lvl=18&amp;dir=0&amp;sp=point.33.553184_-101.792412_PYCO Industries, Inc. Wind Farm" xr:uid="{D972AF2B-55BA-407D-8F3E-FA1DC7BB010D}"/>
    <hyperlink ref="E482" r:id="rId957" display="https://www.google.com/maps/@40.776980,-73.770450,450m/data=!3m1!1e3!4m5!3m4!1s0x0:0x0!8m2!3d40.776980!4d-73.770450" xr:uid="{160376CC-BA90-4B07-AD53-2EAB10B24090}"/>
    <hyperlink ref="F482" r:id="rId958" display="https://www.bing.com/maps?cp=40.776980~-73.770450&amp;style=o&amp;lvl=18&amp;dir=0&amp;sp=point.40.776980_-73.770450_St. Mary's Hospital For Children" xr:uid="{220589BB-7CA0-4A4E-8136-77EE66F84640}"/>
    <hyperlink ref="E483" r:id="rId959" display="https://www.google.com/maps/@41.086356,-87.256801,450m/data=!3m1!1e3!4m5!3m4!1s0x0:0x0!8m2!3d41.086356!4d-87.256801" xr:uid="{89078A40-E611-4135-9F80-83CFEC6850F2}"/>
    <hyperlink ref="F483" r:id="rId960" display="https://www.bing.com/maps?cp=41.086356~-87.256801&amp;style=o&amp;lvl=18&amp;dir=0&amp;sp=point.41.086356_-87.256801_Herrema Dairy" xr:uid="{D57CBE30-8D51-434A-93FC-7A37766116F5}"/>
    <hyperlink ref="E484" r:id="rId961" display="https://www.google.com/maps/@42.122500,-83.185000,450m/data=!3m1!1e3!4m5!3m4!1s0x0:0x0!8m2!3d42.122500!4d-83.185000" xr:uid="{D971FFB1-53E7-49B4-81A9-3D852C2353FC}"/>
    <hyperlink ref="F484" r:id="rId962" display="https://www.bing.com/maps?cp=42.122500~-83.185000&amp;style=o&amp;lvl=18&amp;dir=0&amp;sp=point.42.122500_-83.185000_Slocum" xr:uid="{BB62E2A2-B0F4-41A9-96E6-2AF5C0813AE6}"/>
    <hyperlink ref="E485" r:id="rId963" display="https://www.google.com/maps/@42.122500,-83.185000,450m/data=!3m1!1e3!4m5!3m4!1s0x0:0x0!8m2!3d42.122500!4d-83.185000" xr:uid="{B8316F46-8779-4A35-95D3-7D32272F23B9}"/>
    <hyperlink ref="F485" r:id="rId964" display="https://www.bing.com/maps?cp=42.122500~-83.185000&amp;style=o&amp;lvl=18&amp;dir=0&amp;sp=point.42.122500_-83.185000_Slocum" xr:uid="{B1CEF4AC-22F1-4025-A365-269EAE39526F}"/>
    <hyperlink ref="E486" r:id="rId965" display="https://www.google.com/maps/@42.122500,-83.185000,450m/data=!3m1!1e3!4m5!3m4!1s0x0:0x0!8m2!3d42.122500!4d-83.185000" xr:uid="{7DD43FEB-9F7A-43D4-8A54-14EF7E4355C7}"/>
    <hyperlink ref="F486" r:id="rId966" display="https://www.bing.com/maps?cp=42.122500~-83.185000&amp;style=o&amp;lvl=18&amp;dir=0&amp;sp=point.42.122500_-83.185000_Slocum" xr:uid="{876CECCD-C70D-48A2-AAF3-031B675B210C}"/>
    <hyperlink ref="E487" r:id="rId967" display="https://www.google.com/maps/@42.122500,-83.185000,450m/data=!3m1!1e3!4m5!3m4!1s0x0:0x0!8m2!3d42.122500!4d-83.185000" xr:uid="{87C34704-D8D1-4F44-9048-2FA5AD5304D2}"/>
    <hyperlink ref="F487" r:id="rId968" display="https://www.bing.com/maps?cp=42.122500~-83.185000&amp;style=o&amp;lvl=18&amp;dir=0&amp;sp=point.42.122500_-83.185000_Slocum" xr:uid="{312C61A6-95E0-41BC-AB93-1B6D634A5ED4}"/>
    <hyperlink ref="E488" r:id="rId969" display="https://www.google.com/maps/@42.122500,-83.185000,450m/data=!3m1!1e3!4m5!3m4!1s0x0:0x0!8m2!3d42.122500!4d-83.185000" xr:uid="{38E63471-C0B1-42E5-8266-3617971176D1}"/>
    <hyperlink ref="F488" r:id="rId970" display="https://www.bing.com/maps?cp=42.122500~-83.185000&amp;style=o&amp;lvl=18&amp;dir=0&amp;sp=point.42.122500_-83.185000_Slocum" xr:uid="{3BF37760-1F5B-4D7E-A93B-1086B981C19A}"/>
    <hyperlink ref="E489" r:id="rId971" display="https://www.google.com/maps/@42.521747,-70.938657,450m/data=!3m1!1e3!4m5!3m4!1s0x0:0x0!8m2!3d42.521747!4d-70.938657" xr:uid="{D45E74E4-50A1-4583-AEA3-A51E6C9C8B1B}"/>
    <hyperlink ref="F489" r:id="rId972" display="https://www.bing.com/maps?cp=42.521747~-70.938657&amp;style=o&amp;lvl=18&amp;dir=0&amp;sp=point.42.521747_-70.938657_Rousselot Inc" xr:uid="{4844C25F-C82D-480B-B60A-3D9886E29B56}"/>
    <hyperlink ref="E490" r:id="rId973" display="https://www.google.com/maps/@42.521747,-70.938657,450m/data=!3m1!1e3!4m5!3m4!1s0x0:0x0!8m2!3d42.521747!4d-70.938657" xr:uid="{9E271780-18B9-4899-9C2C-5A0F7B9AAE8F}"/>
    <hyperlink ref="F490" r:id="rId974" display="https://www.bing.com/maps?cp=42.521747~-70.938657&amp;style=o&amp;lvl=18&amp;dir=0&amp;sp=point.42.521747_-70.938657_Rousselot Inc" xr:uid="{8FD1541D-F961-4725-8727-5A630F83B684}"/>
    <hyperlink ref="E491" r:id="rId975" display="https://www.google.com/maps/@42.521747,-70.938657,450m/data=!3m1!1e3!4m5!3m4!1s0x0:0x0!8m2!3d42.521747!4d-70.938657" xr:uid="{F8011469-29E4-4A34-9452-5ABDBAC853EF}"/>
    <hyperlink ref="F491" r:id="rId976" display="https://www.bing.com/maps?cp=42.521747~-70.938657&amp;style=o&amp;lvl=18&amp;dir=0&amp;sp=point.42.521747_-70.938657_Rousselot Inc" xr:uid="{78973D25-67F2-48C1-95C9-49EB3DBC47A5}"/>
    <hyperlink ref="E492" r:id="rId977" display="https://www.google.com/maps/@38.946100,-92.332800,450m/data=!3m1!1e3!4m5!3m4!1s0x0:0x0!8m2!3d38.946100!4d-92.332800" xr:uid="{2DCDEE55-0A5B-4F0F-B15F-02218524A785}"/>
    <hyperlink ref="F492" r:id="rId978" display="https://www.bing.com/maps?cp=38.946100~-92.332800&amp;style=o&amp;lvl=18&amp;dir=0&amp;sp=point.38.946100_-92.332800_MU Combined Heat and Power Plant" xr:uid="{D0591F05-4150-4722-A9E1-2FD1DD331195}"/>
    <hyperlink ref="E493" r:id="rId979" display="https://www.google.com/maps/@47.266069,-122.428288,450m/data=!3m1!1e3!4m5!3m4!1s0x0:0x0!8m2!3d47.266069!4d-122.428288" xr:uid="{3DB2D3D6-0895-47DC-BB0C-5821014AF421}"/>
    <hyperlink ref="F493" r:id="rId980" display="https://www.bing.com/maps?cp=47.266069~-122.428288&amp;style=o&amp;lvl=18&amp;dir=0&amp;sp=point.47.266069_-122.428288_WestRock (WA)" xr:uid="{2FFF7ED6-12B0-43B1-A50C-62DC72533D71}"/>
    <hyperlink ref="E494" r:id="rId981" display="https://www.google.com/maps/@32.960714,-87.655419,450m/data=!3m1!1e3!4m5!3m4!1s0x0:0x0!8m2!3d32.960714!4d-87.655419" xr:uid="{527E4423-C154-4040-AA2A-EF080F62A619}"/>
    <hyperlink ref="F494" r:id="rId982" display="https://www.bing.com/maps?cp=32.960714~-87.655419&amp;style=o&amp;lvl=18&amp;dir=0&amp;sp=point.32.960714_-87.655419_Westervelt Moundville Cogen" xr:uid="{FDCC6ED5-334F-4DF3-8F47-4577123D23B2}"/>
    <hyperlink ref="E495" r:id="rId983" display="https://www.google.com/maps/@32.894722,-117.198056,450m/data=!3m1!1e3!4m5!3m4!1s0x0:0x0!8m2!3d32.894722!4d-117.198056" xr:uid="{85F34C36-FB2D-4B7A-98CE-C86FDA958549}"/>
    <hyperlink ref="F495" r:id="rId984" display="https://www.bing.com/maps?cp=32.894722~-117.198056&amp;style=o&amp;lvl=18&amp;dir=0&amp;sp=point.32.894722_-117.198056_P Plant" xr:uid="{EB7B11EF-300B-4B46-BA00-0B335498B3B5}"/>
    <hyperlink ref="E496" r:id="rId985" display="https://www.google.com/maps/@41.032000,-73.752960,450m/data=!3m1!1e3!4m5!3m4!1s0x0:0x0!8m2!3d41.032000!4d-73.752960" xr:uid="{CBBC3162-0F4B-4153-BA57-C1129EB42031}"/>
    <hyperlink ref="F496" r:id="rId986" display="https://www.bing.com/maps?cp=41.032000~-73.752960&amp;style=o&amp;lvl=18&amp;dir=0&amp;sp=point.41.032000_-73.752960_White Plains Hospital Medical Center" xr:uid="{A4536809-E7E2-420B-AD1C-A3AAC327FFE1}"/>
    <hyperlink ref="E497" r:id="rId987" display="https://www.google.com/maps/@38.778600,-76.076900,450m/data=!3m1!1e3!4m5!3m4!1s0x0:0x0!8m2!3d38.778600!4d-76.076900" xr:uid="{FB73A8E7-6594-42C6-BC9E-5B3BAEA0D6F6}"/>
    <hyperlink ref="F497" r:id="rId988" display="https://www.bing.com/maps?cp=38.778600~-76.076900&amp;style=o&amp;lvl=18&amp;dir=0&amp;sp=point.38.778600_-76.076900_Easton" xr:uid="{0A0A5296-8E56-45CC-B294-7D3EB44F689B}"/>
    <hyperlink ref="E498" r:id="rId989" display="https://www.google.com/maps/@33.521100,-101.790600,450m/data=!3m1!1e3!4m5!3m4!1s0x0:0x0!8m2!3d33.521100!4d-101.790600" xr:uid="{81D58FB4-6C4C-4D7F-9512-A98D83EDBBDC}"/>
    <hyperlink ref="F498" r:id="rId990" display="https://www.bing.com/maps?cp=33.521100~-101.790600&amp;style=o&amp;lvl=18&amp;dir=0&amp;sp=point.33.521100_-101.790600_Ty Cooke" xr:uid="{9C9A9D48-F1BF-48E1-8E28-16B7D4844951}"/>
    <hyperlink ref="E499" r:id="rId991" display="https://www.google.com/maps/@33.521100,-101.790600,450m/data=!3m1!1e3!4m5!3m4!1s0x0:0x0!8m2!3d33.521100!4d-101.790600" xr:uid="{09D240EB-3A21-44F5-A907-E79080E7468E}"/>
    <hyperlink ref="F499" r:id="rId992" display="https://www.bing.com/maps?cp=33.521100~-101.790600&amp;style=o&amp;lvl=18&amp;dir=0&amp;sp=point.33.521100_-101.790600_Ty Cooke" xr:uid="{3E31C392-0C0D-4391-872C-47847580DEB3}"/>
    <hyperlink ref="E500" r:id="rId993" display="https://www.google.com/maps/@33.521100,-101.790600,450m/data=!3m1!1e3!4m5!3m4!1s0x0:0x0!8m2!3d33.521100!4d-101.790600" xr:uid="{A28122B0-D393-4BD3-A26B-640DD274BE69}"/>
    <hyperlink ref="F500" r:id="rId994" display="https://www.bing.com/maps?cp=33.521100~-101.790600&amp;style=o&amp;lvl=18&amp;dir=0&amp;sp=point.33.521100_-101.790600_Ty Cooke" xr:uid="{591C644D-E10D-41B0-B792-8574826683E3}"/>
    <hyperlink ref="E501" r:id="rId995" display="https://www.google.com/maps/@33.521100,-101.790600,450m/data=!3m1!1e3!4m5!3m4!1s0x0:0x0!8m2!3d33.521100!4d-101.790600" xr:uid="{35A133E5-9751-4C89-95DD-D9E9241C6FA3}"/>
    <hyperlink ref="F501" r:id="rId996" display="https://www.bing.com/maps?cp=33.521100~-101.790600&amp;style=o&amp;lvl=18&amp;dir=0&amp;sp=point.33.521100_-101.790600_Ty Cooke" xr:uid="{E8DB544B-811A-41D5-8CBF-DA442D2B3ADF}"/>
    <hyperlink ref="E502" r:id="rId997" display="https://www.google.com/maps/@33.603900,-101.840800,450m/data=!3m1!1e3!4m5!3m4!1s0x0:0x0!8m2!3d33.603900!4d-101.840800" xr:uid="{36E14DCC-0142-4564-8EE9-05EE23F4D40C}"/>
    <hyperlink ref="F502" r:id="rId998" display="https://www.bing.com/maps?cp=33.603900~-101.840800&amp;style=o&amp;lvl=18&amp;dir=0&amp;sp=point.33.603900_-101.840800_J Robert Massengale" xr:uid="{56B0C7A4-CDF4-4D5F-83C1-12847C066937}"/>
    <hyperlink ref="E503" r:id="rId999" display="https://www.google.com/maps/@33.603900,-101.840800,450m/data=!3m1!1e3!4m5!3m4!1s0x0:0x0!8m2!3d33.603900!4d-101.840800" xr:uid="{360F70A4-3658-4DC2-9652-41A787D8AA99}"/>
    <hyperlink ref="F503" r:id="rId1000" display="https://www.bing.com/maps?cp=33.603900~-101.840800&amp;style=o&amp;lvl=18&amp;dir=0&amp;sp=point.33.603900_-101.840800_J Robert Massengale" xr:uid="{3C7FD57A-885E-4E72-8DAD-36EA6B8F2025}"/>
    <hyperlink ref="E504" r:id="rId1001" display="https://www.google.com/maps/@33.603900,-101.840800,450m/data=!3m1!1e3!4m5!3m4!1s0x0:0x0!8m2!3d33.603900!4d-101.840800" xr:uid="{2A247D94-A44D-426D-BD4A-76CC457C5EF0}"/>
    <hyperlink ref="F504" r:id="rId1002" display="https://www.bing.com/maps?cp=33.603900~-101.840800&amp;style=o&amp;lvl=18&amp;dir=0&amp;sp=point.33.603900_-101.840800_J Robert Massengale" xr:uid="{67B6355C-AAEA-4909-9964-CA201180BD77}"/>
    <hyperlink ref="E505" r:id="rId1003" display="https://www.google.com/maps/@37.905300,-87.715000,450m/data=!3m1!1e3!4m5!3m4!1s0x0:0x0!8m2!3d37.905300!4d-87.715000" xr:uid="{DCBFE1F9-DE4B-459E-B068-807C7F2B7418}"/>
    <hyperlink ref="F505" r:id="rId1004" display="https://www.bing.com/maps?cp=37.905300~-87.715000&amp;style=o&amp;lvl=18&amp;dir=0&amp;sp=point.37.905300_-87.715000_A B Brown" xr:uid="{55F143A1-95F6-47DD-A4F3-AF8290835C5B}"/>
    <hyperlink ref="E506" r:id="rId1005" display="https://www.google.com/maps/@37.905300,-87.715000,450m/data=!3m1!1e3!4m5!3m4!1s0x0:0x0!8m2!3d37.905300!4d-87.715000" xr:uid="{06FEC169-4933-4A08-A6EA-81B4523FD5D7}"/>
    <hyperlink ref="F506" r:id="rId1006" display="https://www.bing.com/maps?cp=37.905300~-87.715000&amp;style=o&amp;lvl=18&amp;dir=0&amp;sp=point.37.905300_-87.715000_A B Brown" xr:uid="{887739D4-6689-4960-9E05-CAB64E89198D}"/>
    <hyperlink ref="E507" r:id="rId1007" display="https://www.google.com/maps/@33.585257,-101.886093,450m/data=!3m1!1e3!4m5!3m4!1s0x0:0x0!8m2!3d33.585257!4d-101.886093" xr:uid="{1C0B5B40-47F6-4D5B-8F31-6F6C2B0A8E51}"/>
    <hyperlink ref="F507" r:id="rId1008" display="https://www.bing.com/maps?cp=33.585257~-101.886093&amp;style=o&amp;lvl=18&amp;dir=0&amp;sp=point.33.585257_-101.886093_Brandon Station" xr:uid="{D1F5B315-5837-4393-93F4-67271EB60B41}"/>
    <hyperlink ref="E508" r:id="rId1009" display="https://www.google.com/maps/@43.848529,-99.247570,450m/data=!3m1!1e3!4m5!3m4!1s0x0:0x0!8m2!3d43.848529!4d-99.247570" xr:uid="{E213792C-EC7A-475D-B536-A5908D79EBAA}"/>
    <hyperlink ref="F508" r:id="rId1010" display="https://www.bing.com/maps?cp=43.848529~-99.247570&amp;style=o&amp;lvl=18&amp;dir=0&amp;sp=point.43.848529_-99.247570_Chamberlain Wind Project" xr:uid="{B9EBE51F-0517-4538-A753-20EE6A06FE9D}"/>
    <hyperlink ref="E509" r:id="rId1011" display="https://www.google.com/maps/@43.848529,-99.247570,450m/data=!3m1!1e3!4m5!3m4!1s0x0:0x0!8m2!3d43.848529!4d-99.247570" xr:uid="{CFF70F08-748C-4F1E-B081-18937D886445}"/>
    <hyperlink ref="F509" r:id="rId1012" display="https://www.bing.com/maps?cp=43.848529~-99.247570&amp;style=o&amp;lvl=18&amp;dir=0&amp;sp=point.43.848529_-99.247570_Chamberlain Wind Project" xr:uid="{BD69331F-1FAA-46A2-9539-7E7554F29576}"/>
    <hyperlink ref="E510" r:id="rId1013" display="https://www.google.com/maps/@43.259700,-70.859700,450m/data=!3m1!1e3!4m5!3m4!1s0x0:0x0!8m2!3d43.259700!4d-70.859700" xr:uid="{6489B41A-FDE2-42B6-9F9D-EA837BBEED93}"/>
    <hyperlink ref="F510" r:id="rId1014" display="https://www.bing.com/maps?cp=43.259700~-70.859700&amp;style=o&amp;lvl=18&amp;dir=0&amp;sp=point.43.259700_-70.859700_General Electric Great Falls Upper Hydro" xr:uid="{71D45BD8-CBC1-4A40-A3E4-131817FDB206}"/>
    <hyperlink ref="E511" r:id="rId1015" display="https://www.google.com/maps/@43.259700,-70.859700,450m/data=!3m1!1e3!4m5!3m4!1s0x0:0x0!8m2!3d43.259700!4d-70.859700" xr:uid="{5E7E8B93-0AB7-4C9C-A366-FC6A5E7D7740}"/>
    <hyperlink ref="F511" r:id="rId1016" display="https://www.bing.com/maps?cp=43.259700~-70.859700&amp;style=o&amp;lvl=18&amp;dir=0&amp;sp=point.43.259700_-70.859700_General Electric Great Falls Upper Hydro" xr:uid="{A1CEDA1C-59A4-4A1C-858B-0D4387429B05}"/>
    <hyperlink ref="E512" r:id="rId1017" display="https://www.google.com/maps/@40.460717,-74.327161,450m/data=!3m1!1e3!4m5!3m4!1s0x0:0x0!8m2!3d40.460717!4d-74.327161" xr:uid="{A602B985-73B0-476F-BCC4-ED791031449E}"/>
    <hyperlink ref="F512" r:id="rId1018" display="https://www.bing.com/maps?cp=40.460717~-74.327161&amp;style=o&amp;lvl=18&amp;dir=0&amp;sp=point.40.460717_-74.327161_Parlin Power Plant" xr:uid="{AB6D641C-75F7-4944-AB85-69D8A58D5295}"/>
    <hyperlink ref="E513" r:id="rId1019" display="https://www.google.com/maps/@40.460717,-74.327161,450m/data=!3m1!1e3!4m5!3m4!1s0x0:0x0!8m2!3d40.460717!4d-74.327161" xr:uid="{25855ED7-A49B-45DA-8E0C-1B47023E83BF}"/>
    <hyperlink ref="F513" r:id="rId1020" display="https://www.bing.com/maps?cp=40.460717~-74.327161&amp;style=o&amp;lvl=18&amp;dir=0&amp;sp=point.40.460717_-74.327161_Parlin Power Plant" xr:uid="{ED64EDAC-2385-469D-BC7F-BF61093F09FD}"/>
    <hyperlink ref="E514" r:id="rId1021" display="https://www.google.com/maps/@40.460717,-74.327161,450m/data=!3m1!1e3!4m5!3m4!1s0x0:0x0!8m2!3d40.460717!4d-74.327161" xr:uid="{3357DD62-950F-4D41-8F96-9A31A00F3631}"/>
    <hyperlink ref="F514" r:id="rId1022" display="https://www.bing.com/maps?cp=40.460717~-74.327161&amp;style=o&amp;lvl=18&amp;dir=0&amp;sp=point.40.460717_-74.327161_Parlin Power Plant" xr:uid="{BB0B5EBE-1D7A-47C4-B4C9-A63554239E80}"/>
    <hyperlink ref="E515" r:id="rId1023" display="https://www.google.com/maps/@40.460717,-74.327161,450m/data=!3m1!1e3!4m5!3m4!1s0x0:0x0!8m2!3d40.460717!4d-74.327161" xr:uid="{30A8D699-D6C6-4670-9084-E9EFB5971835}"/>
    <hyperlink ref="F515" r:id="rId1024" display="https://www.bing.com/maps?cp=40.460717~-74.327161&amp;style=o&amp;lvl=18&amp;dir=0&amp;sp=point.40.460717_-74.327161_Parlin Power Plant" xr:uid="{6C63480D-7C93-42A2-88BE-95C786501018}"/>
    <hyperlink ref="E516" r:id="rId1025" display="https://www.google.com/maps/@38.946100,-92.332800,450m/data=!3m1!1e3!4m5!3m4!1s0x0:0x0!8m2!3d38.946100!4d-92.332800" xr:uid="{60E8997F-FF22-478E-ACF2-E3D4086DD0CD}"/>
    <hyperlink ref="F516" r:id="rId1026" display="https://www.bing.com/maps?cp=38.946100~-92.332800&amp;style=o&amp;lvl=18&amp;dir=0&amp;sp=point.38.946100_-92.332800_MU Combined Heat and Power Plant" xr:uid="{4D20D401-20F6-4499-B01A-7399801B5135}"/>
    <hyperlink ref="E517" r:id="rId1027" display="https://www.google.com/maps/@42.678819,-78.243792,450m/data=!3m1!1e3!4m5!3m4!1s0x0:0x0!8m2!3d42.678819!4d-78.243792" xr:uid="{83A42CA7-FC79-4E13-A240-7B0D21D21DE9}"/>
    <hyperlink ref="F517" r:id="rId1028" display="https://www.bing.com/maps?cp=42.678819~-78.243792&amp;style=o&amp;lvl=18&amp;dir=0&amp;sp=point.42.678819_-78.243792_Wethersfield Wind Farm" xr:uid="{4DD0C09C-C60B-46BE-915A-053286807FB4}"/>
    <hyperlink ref="E518" r:id="rId1029" display="https://www.google.com/maps/@45.764400,-84.738100,450m/data=!3m1!1e3!4m5!3m4!1s0x0:0x0!8m2!3d45.764400!4d-84.738100" xr:uid="{16C8FCD9-154F-4364-B972-F55D9E869149}"/>
    <hyperlink ref="F518" r:id="rId1030" display="https://www.bing.com/maps?cp=45.764400~-84.738100&amp;style=o&amp;lvl=18&amp;dir=0&amp;sp=point.45.764400_-84.738100_Bay Windpower I" xr:uid="{3FF189B7-0B30-4B44-A404-348F0FAC2103}"/>
    <hyperlink ref="E519" r:id="rId1031" display="https://www.google.com/maps/@40.669608,-76.380716,450m/data=!3m1!1e3!4m5!3m4!1s0x0:0x0!8m2!3d40.669608!4d-76.380716" xr:uid="{EABFB4D6-F176-485B-800A-8A13911C2C62}"/>
    <hyperlink ref="F519" r:id="rId1032" display="https://www.bing.com/maps?cp=40.669608~-76.380716&amp;style=o&amp;lvl=18&amp;dir=0&amp;sp=point.40.669608_-76.380716_Broad Mountain" xr:uid="{AB94AC08-F907-4CC3-9288-FBFF6729355E}"/>
    <hyperlink ref="E520" r:id="rId1033" display="https://www.google.com/maps/@40.669608,-76.380716,450m/data=!3m1!1e3!4m5!3m4!1s0x0:0x0!8m2!3d40.669608!4d-76.380716" xr:uid="{4DA59A30-1C00-4EE7-BBD2-127565540ED0}"/>
    <hyperlink ref="F520" r:id="rId1034" display="https://www.bing.com/maps?cp=40.669608~-76.380716&amp;style=o&amp;lvl=18&amp;dir=0&amp;sp=point.40.669608_-76.380716_Broad Mountain" xr:uid="{A07AA880-C82E-4151-919B-B1A71B98ECCA}"/>
    <hyperlink ref="E521" r:id="rId1035" display="https://www.google.com/maps/@40.260278,-82.833056,450m/data=!3m1!1e3!4m5!3m4!1s0x0:0x0!8m2!3d40.260278!4d-82.833056" xr:uid="{26F55A06-20A5-4EAA-B3E5-57B2F913FDCA}"/>
    <hyperlink ref="F521" r:id="rId1036" display="https://www.bing.com/maps?cp=40.260278~-82.833056&amp;style=o&amp;lvl=18&amp;dir=0&amp;sp=point.40.260278_-82.833056_Battery Utility of Ohio" xr:uid="{09B620EC-4D08-496A-BA71-D933EF6C6CDE}"/>
    <hyperlink ref="E522" r:id="rId1037" display="https://www.google.com/maps/@41.494636,-88.123827,450m/data=!3m1!1e3!4m5!3m4!1s0x0:0x0!8m2!3d41.494636!4d-88.123827" xr:uid="{3D0FA4BE-BFAC-49EC-B7FF-39564F5AC34D}"/>
    <hyperlink ref="F522" r:id="rId1038" display="https://www.bing.com/maps?cp=41.494636~-88.123827&amp;style=o&amp;lvl=18&amp;dir=0&amp;sp=point.41.494636_-88.123827_Joliet 29" xr:uid="{9ECEEB21-F029-461E-99C8-B6E69B2A819C}"/>
    <hyperlink ref="E523" r:id="rId1039" display="https://www.google.com/maps/@41.494636,-88.123827,450m/data=!3m1!1e3!4m5!3m4!1s0x0:0x0!8m2!3d41.494636!4d-88.123827" xr:uid="{748B1460-A214-4853-B854-C266D5F12EC9}"/>
    <hyperlink ref="F523" r:id="rId1040" display="https://www.bing.com/maps?cp=41.494636~-88.123827&amp;style=o&amp;lvl=18&amp;dir=0&amp;sp=point.41.494636_-88.123827_Joliet 29" xr:uid="{68EC7419-D45B-4A23-A4D5-306576F2C684}"/>
    <hyperlink ref="E524" r:id="rId1041" display="https://www.google.com/maps/@39.596667,-88.611944,450m/data=!3m1!1e3!4m5!3m4!1s0x0:0x0!8m2!3d39.596667!4d-88.611944" xr:uid="{31F515DB-A7A9-4659-AFEF-F42CF5DE8A94}"/>
    <hyperlink ref="F524" r:id="rId1042" display="https://www.bing.com/maps?cp=39.596667~-88.611944&amp;style=o&amp;lvl=18&amp;dir=0&amp;sp=point.39.596667_-88.611944_Sullivan (IL)" xr:uid="{83012FE0-481C-4A29-BCE3-04207032E073}"/>
    <hyperlink ref="E525" r:id="rId1043" display="https://www.google.com/maps/@39.596667,-88.611944,450m/data=!3m1!1e3!4m5!3m4!1s0x0:0x0!8m2!3d39.596667!4d-88.611944" xr:uid="{5AF0EEC4-DB7E-4751-B1DF-5191E68408D0}"/>
    <hyperlink ref="F525" r:id="rId1044" display="https://www.bing.com/maps?cp=39.596667~-88.611944&amp;style=o&amp;lvl=18&amp;dir=0&amp;sp=point.39.596667_-88.611944_Sullivan (IL)" xr:uid="{D313534B-8614-4639-A0A9-7FFAE4913506}"/>
    <hyperlink ref="E526" r:id="rId1045" display="https://www.google.com/maps/@38.204900,-84.238300,450m/data=!3m1!1e3!4m5!3m4!1s0x0:0x0!8m2!3d38.204900!4d-84.238300" xr:uid="{2E95FD07-811E-4FC6-A0A1-4D5CE3EEE399}"/>
    <hyperlink ref="F526" r:id="rId1046" display="https://www.bing.com/maps?cp=38.204900~-84.238300&amp;style=o&amp;lvl=18&amp;dir=0&amp;sp=point.38.204900_-84.238300_Paris (KY)" xr:uid="{5BF5F3FE-A408-4064-BD39-3175DC059B44}"/>
    <hyperlink ref="E527" r:id="rId1047" display="https://www.google.com/maps/@46.765941,-111.887341,450m/data=!3m1!1e3!4m5!3m4!1s0x0:0x0!8m2!3d46.765941!4d-111.887341" xr:uid="{9FA7EA56-532C-4F22-A1BF-D22CB709AE1E}"/>
    <hyperlink ref="F527" r:id="rId1048" display="https://www.bing.com/maps?cp=46.765941~-111.887341&amp;style=o&amp;lvl=18&amp;dir=0&amp;sp=point.46.765941_-111.887341_Hauser" xr:uid="{48DE942C-4A03-40F4-AC78-9BD11B778903}"/>
    <hyperlink ref="E528" r:id="rId1049" display="https://www.google.com/maps/@36.021100,-84.156700,450m/data=!3m1!1e3!4m5!3m4!1s0x0:0x0!8m2!3d36.021100!4d-84.156700" xr:uid="{FB8C48AE-8A85-46C2-824A-07879129936F}"/>
    <hyperlink ref="F528" r:id="rId1050" display="https://www.bing.com/maps?cp=36.021100~-84.156700&amp;style=o&amp;lvl=18&amp;dir=0&amp;sp=point.36.021100_-84.156700_Bull Run" xr:uid="{078A4B38-7266-4111-A6B6-DF599D6AD6C0}"/>
    <hyperlink ref="E529" r:id="rId1051" display="https://www.google.com/maps/@40.181700,-111.620300,450m/data=!3m1!1e3!4m5!3m4!1s0x0:0x0!8m2!3d40.181700!4d-111.620300" xr:uid="{D718899E-FEE1-4EB6-9545-1F2835DE9AA1}"/>
    <hyperlink ref="F529" r:id="rId1052" display="https://www.bing.com/maps?cp=40.181700~-111.620300&amp;style=o&amp;lvl=18&amp;dir=0&amp;sp=point.40.181700_-111.620300_Whitehead" xr:uid="{147D7FF1-A6ED-4C2F-A21E-6137583AAB53}"/>
    <hyperlink ref="E530" r:id="rId1053" display="https://www.google.com/maps/@30.068800,-83.525300,450m/data=!3m1!1e3!4m5!3m4!1s0x0:0x0!8m2!3d30.068800!4d-83.525300" xr:uid="{0F4370B8-6FB4-4C7C-BDC4-9235EE7FA60F}"/>
    <hyperlink ref="F530" r:id="rId1054" display="https://www.bing.com/maps?cp=30.068800~-83.525300&amp;style=o&amp;lvl=18&amp;dir=0&amp;sp=point.30.068800_-83.525300_Buckeye Florida LP" xr:uid="{EC366FBC-7195-4C65-BB36-75641ACAE538}"/>
    <hyperlink ref="E531" r:id="rId1055" display="https://www.google.com/maps/@30.068800,-83.525300,450m/data=!3m1!1e3!4m5!3m4!1s0x0:0x0!8m2!3d30.068800!4d-83.525300" xr:uid="{E230711C-D8CF-4911-9DBE-4DA8F9018FAD}"/>
    <hyperlink ref="F531" r:id="rId1056" display="https://www.bing.com/maps?cp=30.068800~-83.525300&amp;style=o&amp;lvl=18&amp;dir=0&amp;sp=point.30.068800_-83.525300_Buckeye Florida LP" xr:uid="{876D80AB-F1A1-4FD7-99F7-4E83D404E8DB}"/>
    <hyperlink ref="E532" r:id="rId1057" display="https://www.google.com/maps/@30.068800,-83.525300,450m/data=!3m1!1e3!4m5!3m4!1s0x0:0x0!8m2!3d30.068800!4d-83.525300" xr:uid="{0155A7DF-16A2-4D70-B38A-5EE84C487033}"/>
    <hyperlink ref="F532" r:id="rId1058" display="https://www.bing.com/maps?cp=30.068800~-83.525300&amp;style=o&amp;lvl=18&amp;dir=0&amp;sp=point.30.068800_-83.525300_Buckeye Florida LP" xr:uid="{8E93CB5B-5418-4BA0-9B70-126712D1AC40}"/>
    <hyperlink ref="E533" r:id="rId1059" display="https://www.google.com/maps/@30.068800,-83.525300,450m/data=!3m1!1e3!4m5!3m4!1s0x0:0x0!8m2!3d30.068800!4d-83.525300" xr:uid="{9B7B1787-3949-49EB-A486-AFA9F7B60773}"/>
    <hyperlink ref="F533" r:id="rId1060" display="https://www.bing.com/maps?cp=30.068800~-83.525300&amp;style=o&amp;lvl=18&amp;dir=0&amp;sp=point.30.068800_-83.525300_Buckeye Florida LP" xr:uid="{0AE10838-654C-40EA-B3D7-104CD3C6080E}"/>
    <hyperlink ref="E534" r:id="rId1061" display="https://www.google.com/maps/@30.068800,-83.525300,450m/data=!3m1!1e3!4m5!3m4!1s0x0:0x0!8m2!3d30.068800!4d-83.525300" xr:uid="{AB8C094E-FA86-4AC0-ADA7-C91A2F317641}"/>
    <hyperlink ref="F534" r:id="rId1062" display="https://www.bing.com/maps?cp=30.068800~-83.525300&amp;style=o&amp;lvl=18&amp;dir=0&amp;sp=point.30.068800_-83.525300_Buckeye Florida LP" xr:uid="{993B6269-1B92-41A9-973C-FDE1C8620F1C}"/>
    <hyperlink ref="E535" r:id="rId1063" display="https://www.google.com/maps/@32.866837,-111.771751,450m/data=!3m1!1e3!4m5!3m4!1s0x0:0x0!8m2!3d32.866837!4d-111.771751" xr:uid="{DBB233A8-E17B-4D44-B74A-1B07E1971124}"/>
    <hyperlink ref="F535" r:id="rId1064" display="https://www.bing.com/maps?cp=32.866837~-111.771751&amp;style=o&amp;lvl=18&amp;dir=0&amp;sp=point.32.866837_-111.771751_Walmart Casa Grande" xr:uid="{C4C0B69C-70E7-4D9B-868D-D3F913282474}"/>
    <hyperlink ref="E536" r:id="rId1065" display="https://www.google.com/maps/@32.866837,-111.771751,450m/data=!3m1!1e3!4m5!3m4!1s0x0:0x0!8m2!3d32.866837!4d-111.771751" xr:uid="{67A827BE-E8D2-4CFA-BBF6-F69A77DC7A06}"/>
    <hyperlink ref="F536" r:id="rId1066" display="https://www.bing.com/maps?cp=32.866837~-111.771751&amp;style=o&amp;lvl=18&amp;dir=0&amp;sp=point.32.866837_-111.771751_Walmart Casa Grande" xr:uid="{2528A9F6-E507-473E-AC21-76968B628D07}"/>
    <hyperlink ref="E537" r:id="rId1067" display="https://www.google.com/maps/@34.043056,-117.098889,450m/data=!3m1!1e3!4m5!3m4!1s0x0:0x0!8m2!3d34.043056!4d-117.098889" xr:uid="{A52DDE34-162E-45CF-9295-6C274E5B9BBD}"/>
    <hyperlink ref="F537" r:id="rId1068" display="https://www.bing.com/maps?cp=34.043056~-117.098889&amp;style=o&amp;lvl=18&amp;dir=0&amp;sp=point.34.043056_-117.098889_Crafton Hills College Solar Farm" xr:uid="{6391DDC0-B6BB-4FA9-9075-86FEF71CE0A3}"/>
    <hyperlink ref="E538" r:id="rId1069" display="https://www.google.com/maps/@34.075000,-118.360000,450m/data=!3m1!1e3!4m5!3m4!1s0x0:0x0!8m2!3d34.075000!4d-118.360000" xr:uid="{E1BA1EDB-A4CE-4948-901C-C5BA6A07EC0F}"/>
    <hyperlink ref="F538" r:id="rId1070" display="https://www.bing.com/maps?cp=34.075000~-118.360000&amp;style=o&amp;lvl=18&amp;dir=0&amp;sp=point.34.075000_-118.360000_CBS Television City" xr:uid="{A8B2B2CD-C069-482C-9CB3-6F4A3AD657EA}"/>
    <hyperlink ref="E539" r:id="rId1071" display="https://www.google.com/maps/@34.075000,-118.360000,450m/data=!3m1!1e3!4m5!3m4!1s0x0:0x0!8m2!3d34.075000!4d-118.360000" xr:uid="{2142B104-EC89-4662-953B-D518EAEC97DC}"/>
    <hyperlink ref="F539" r:id="rId1072" display="https://www.bing.com/maps?cp=34.075000~-118.360000&amp;style=o&amp;lvl=18&amp;dir=0&amp;sp=point.34.075000_-118.360000_CBS Television City" xr:uid="{8E1AAA5F-B038-41D2-84B1-05002D6D308B}"/>
    <hyperlink ref="E540" r:id="rId1073" display="https://www.google.com/maps/@34.075000,-118.360000,450m/data=!3m1!1e3!4m5!3m4!1s0x0:0x0!8m2!3d34.075000!4d-118.360000" xr:uid="{8DB674FA-815F-49AE-8559-EE3202B84004}"/>
    <hyperlink ref="F540" r:id="rId1074" display="https://www.bing.com/maps?cp=34.075000~-118.360000&amp;style=o&amp;lvl=18&amp;dir=0&amp;sp=point.34.075000_-118.360000_CBS Television City" xr:uid="{9E150273-59A5-44C2-9ECE-7922E365C95A}"/>
    <hyperlink ref="E541" r:id="rId1075" display="https://www.google.com/maps/@41.552778,-72.625000,450m/data=!3m1!1e3!4m5!3m4!1s0x0:0x0!8m2!3d41.552778!4d-72.625000" xr:uid="{F3817DCE-E9E9-49E7-9497-190B9D536CAB}"/>
    <hyperlink ref="F541" r:id="rId1076" display="https://www.bing.com/maps?cp=41.552778~-72.625000&amp;style=o&amp;lvl=18&amp;dir=0&amp;sp=point.41.552778_-72.625000_CJTS Energy Center" xr:uid="{45FE5714-3161-4218-95D7-0726D60475A1}"/>
    <hyperlink ref="E542" r:id="rId1077" display="https://www.google.com/maps/@34.145000,-118.390833,450m/data=!3m1!1e3!4m5!3m4!1s0x0:0x0!8m2!3d34.145000!4d-118.390833" xr:uid="{8BA4BE65-6845-41D4-8654-15D7DB7F53C8}"/>
    <hyperlink ref="F542" r:id="rId1078" display="https://www.bing.com/maps?cp=34.145000~-118.390833&amp;style=o&amp;lvl=18&amp;dir=0&amp;sp=point.34.145000_-118.390833_CBS Studio Center" xr:uid="{790129A4-E8C6-484A-B79E-F100EEB923E7}"/>
    <hyperlink ref="E543" r:id="rId1079" display="https://www.google.com/maps/@34.145000,-118.390833,450m/data=!3m1!1e3!4m5!3m4!1s0x0:0x0!8m2!3d34.145000!4d-118.390833" xr:uid="{2A83D600-9637-4EA6-994A-89BF3905327C}"/>
    <hyperlink ref="F543" r:id="rId1080" display="https://www.bing.com/maps?cp=34.145000~-118.390833&amp;style=o&amp;lvl=18&amp;dir=0&amp;sp=point.34.145000_-118.390833_CBS Studio Center" xr:uid="{171347DA-C956-4BC8-BC91-821103EBD379}"/>
    <hyperlink ref="E544" r:id="rId1081" display="https://www.google.com/maps/@34.145000,-118.390833,450m/data=!3m1!1e3!4m5!3m4!1s0x0:0x0!8m2!3d34.145000!4d-118.390833" xr:uid="{B1CB8D4C-CB56-40E9-A750-557428C2EBFB}"/>
    <hyperlink ref="F544" r:id="rId1082" display="https://www.bing.com/maps?cp=34.145000~-118.390833&amp;style=o&amp;lvl=18&amp;dir=0&amp;sp=point.34.145000_-118.390833_CBS Studio Center" xr:uid="{329EE924-0E78-43D9-84CB-7C08A41D94AC}"/>
    <hyperlink ref="E545" r:id="rId1083" display="https://www.google.com/maps/@34.145000,-118.390833,450m/data=!3m1!1e3!4m5!3m4!1s0x0:0x0!8m2!3d34.145000!4d-118.390833" xr:uid="{AF71BD37-7896-4D6C-BD55-3E0C42DDBA32}"/>
    <hyperlink ref="F545" r:id="rId1084" display="https://www.bing.com/maps?cp=34.145000~-118.390833&amp;style=o&amp;lvl=18&amp;dir=0&amp;sp=point.34.145000_-118.390833_CBS Studio Center" xr:uid="{F7B55AFD-B348-42CD-BA21-1DC3DE5FFA1A}"/>
    <hyperlink ref="E546" r:id="rId1085" display="https://www.google.com/maps/@34.145000,-118.390833,450m/data=!3m1!1e3!4m5!3m4!1s0x0:0x0!8m2!3d34.145000!4d-118.390833" xr:uid="{4EAE8C43-BD44-48F2-AF91-31147D2C07B5}"/>
    <hyperlink ref="F546" r:id="rId1086" display="https://www.bing.com/maps?cp=34.145000~-118.390833&amp;style=o&amp;lvl=18&amp;dir=0&amp;sp=point.34.145000_-118.390833_CBS Studio Center" xr:uid="{E509325D-F4B9-4495-9702-0F1F814D7E08}"/>
    <hyperlink ref="E547" r:id="rId1087" display="https://www.google.com/maps/@34.145000,-118.390833,450m/data=!3m1!1e3!4m5!3m4!1s0x0:0x0!8m2!3d34.145000!4d-118.390833" xr:uid="{E592FE1C-703F-47EF-A5AF-A9C466B369CD}"/>
    <hyperlink ref="F547" r:id="rId1088" display="https://www.bing.com/maps?cp=34.145000~-118.390833&amp;style=o&amp;lvl=18&amp;dir=0&amp;sp=point.34.145000_-118.390833_CBS Studio Center" xr:uid="{CAD1900D-068F-44AF-887E-DC923B93B4BB}"/>
    <hyperlink ref="E548" r:id="rId1089" display="https://www.google.com/maps/@34.088408,-117.245839,450m/data=!3m1!1e3!4m5!3m4!1s0x0:0x0!8m2!3d34.088408!4d-117.245839" xr:uid="{09BF6E04-88B1-4CF8-88C4-36AB04E5068E}"/>
    <hyperlink ref="F548" r:id="rId1090" display="https://www.bing.com/maps?cp=34.088408~-117.245839&amp;style=o&amp;lvl=18&amp;dir=0&amp;sp=point.34.088408_-117.245839_Amazon San Bernardino" xr:uid="{3F467E8B-3D8D-48DF-BBF5-208C296CFD8B}"/>
    <hyperlink ref="E549" r:id="rId1091" display="https://www.google.com/maps/@40.512825,-79.196107,450m/data=!3m1!1e3!4m5!3m4!1s0x0:0x0!8m2!3d40.512825!4d-79.196107" xr:uid="{B5D3CE52-C33B-4BFE-8782-E9747C92E2AB}"/>
    <hyperlink ref="F549" r:id="rId1092" display="https://www.bing.com/maps?cp=40.512825~-79.196107&amp;style=o&amp;lvl=18&amp;dir=0&amp;sp=point.40.512825_-79.196107_Homer City Generating Station" xr:uid="{CBB21485-12E9-4011-94D2-39383A106E1C}"/>
    <hyperlink ref="E550" r:id="rId1093" display="https://www.google.com/maps/@32.714600,-115.518000,450m/data=!3m1!1e3!4m5!3m4!1s0x0:0x0!8m2!3d32.714600!4d-115.518000" xr:uid="{872DAC2F-0100-40F1-B303-DD03FCA7D69F}"/>
    <hyperlink ref="F550" r:id="rId1094" display="https://www.bing.com/maps?cp=32.714600~-115.518000&amp;style=o&amp;lvl=18&amp;dir=0&amp;sp=point.32.714600_-115.518000_Heber Geothermal" xr:uid="{01E485AC-B39F-484D-99A0-806D66332FB0}"/>
    <hyperlink ref="E551" r:id="rId1095" display="https://www.google.com/maps/@37.035000,-84.093300,450m/data=!3m1!1e3!4m5!3m4!1s0x0:0x0!8m2!3d37.035000!4d-84.093300" xr:uid="{08AE1FF8-9A4F-4914-BA03-D558E2FBF89E}"/>
    <hyperlink ref="F551" r:id="rId1096" display="https://www.bing.com/maps?cp=37.035000~-84.093300&amp;style=o&amp;lvl=18&amp;dir=0&amp;sp=point.37.035000_-84.093300_Laurel Ridge LFGTE" xr:uid="{3EF03020-E243-4510-84DB-DF632059BFFA}"/>
    <hyperlink ref="E552" r:id="rId1097" display="https://www.google.com/maps/@37.035000,-84.093300,450m/data=!3m1!1e3!4m5!3m4!1s0x0:0x0!8m2!3d37.035000!4d-84.093300" xr:uid="{4841F0E8-58E9-4781-A35E-C36DE071ED00}"/>
    <hyperlink ref="F552" r:id="rId1098" display="https://www.bing.com/maps?cp=37.035000~-84.093300&amp;style=o&amp;lvl=18&amp;dir=0&amp;sp=point.37.035000_-84.093300_Laurel Ridge LFGTE" xr:uid="{5D337286-A614-481F-B098-A424798A40AE}"/>
    <hyperlink ref="E553" r:id="rId1099" display="https://www.google.com/maps/@37.035000,-84.093300,450m/data=!3m1!1e3!4m5!3m4!1s0x0:0x0!8m2!3d37.035000!4d-84.093300" xr:uid="{0549F336-E37A-4D75-B041-6D2B623182F8}"/>
    <hyperlink ref="F553" r:id="rId1100" display="https://www.bing.com/maps?cp=37.035000~-84.093300&amp;style=o&amp;lvl=18&amp;dir=0&amp;sp=point.37.035000_-84.093300_Laurel Ridge LFGTE" xr:uid="{55871562-90AB-4D36-A114-5163A38B0D4A}"/>
    <hyperlink ref="E554" r:id="rId1101" display="https://www.google.com/maps/@37.035000,-84.093300,450m/data=!3m1!1e3!4m5!3m4!1s0x0:0x0!8m2!3d37.035000!4d-84.093300" xr:uid="{EBBC8C1B-6518-4641-A330-B99C8F4FE1C6}"/>
    <hyperlink ref="F554" r:id="rId1102" display="https://www.bing.com/maps?cp=37.035000~-84.093300&amp;style=o&amp;lvl=18&amp;dir=0&amp;sp=point.37.035000_-84.093300_Laurel Ridge LFGTE" xr:uid="{20856B22-C1D2-4CD5-A8DC-AF9C986858C9}"/>
    <hyperlink ref="E555" r:id="rId1103" display="https://www.google.com/maps/@37.035000,-84.093300,450m/data=!3m1!1e3!4m5!3m4!1s0x0:0x0!8m2!3d37.035000!4d-84.093300" xr:uid="{197C99B6-8BEF-4A8E-AECE-20914EA02A54}"/>
    <hyperlink ref="F555" r:id="rId1104" display="https://www.bing.com/maps?cp=37.035000~-84.093300&amp;style=o&amp;lvl=18&amp;dir=0&amp;sp=point.37.035000_-84.093300_Laurel Ridge LFGTE" xr:uid="{2BF2DACE-1BF8-429E-AC51-4E866CAA0E73}"/>
    <hyperlink ref="E556" r:id="rId1105" display="https://www.google.com/maps/@39.591100,-116.911900,450m/data=!3m1!1e3!4m5!3m4!1s0x0:0x0!8m2!3d39.591100!4d-116.911900" xr:uid="{77273AB0-A892-43DC-9B8E-06077AD36BBA}"/>
    <hyperlink ref="F556" r:id="rId1106" display="https://www.bing.com/maps?cp=39.591100~-116.911900&amp;style=o&amp;lvl=18&amp;dir=0&amp;sp=point.39.591100_-116.911900_McGinness Hills" xr:uid="{4FB08D85-B757-4B6E-8E53-58D361F4A324}"/>
    <hyperlink ref="E557" r:id="rId1107" display="https://www.google.com/maps/@40.013889,-74.853611,450m/data=!3m1!1e3!4m5!3m4!1s0x0:0x0!8m2!3d40.013889!4d-74.853611" xr:uid="{F1C4046D-F4DA-4442-A497-76413A8EB020}"/>
    <hyperlink ref="F557" r:id="rId1108" display="https://www.bing.com/maps?cp=40.013889~-74.853611&amp;style=o&amp;lvl=18&amp;dir=0&amp;sp=point.40.013889_-74.853611_IKEA Westhampton 061" xr:uid="{45B38751-8B6F-40A5-BAC1-B65128D45A04}"/>
    <hyperlink ref="E558" r:id="rId1109" display="https://www.google.com/maps/@42.046111,-93.579444,450m/data=!3m1!1e3!4m5!3m4!1s0x0:0x0!8m2!3d42.046111!4d-93.579444" xr:uid="{1EF01991-A295-4307-AD13-8EA6517AD136}"/>
    <hyperlink ref="F558" r:id="rId1110" display="https://www.bing.com/maps?cp=42.046111~-93.579444&amp;style=o&amp;lvl=18&amp;dir=0&amp;sp=point.42.046111_-93.579444_NCAH Central Utility Plant" xr:uid="{B16DA440-5E2F-40B1-A938-237D55ACD325}"/>
    <hyperlink ref="E559" r:id="rId1111" display="https://www.google.com/maps/@38.900000,-107.500000,450m/data=!3m1!1e3!4m5!3m4!1s0x0:0x0!8m2!3d38.900000!4d-107.500000" xr:uid="{5A1D93A6-E278-4624-916F-5DFE40C09E96}"/>
    <hyperlink ref="F559" r:id="rId1112" display="https://www.bing.com/maps?cp=38.900000~-107.500000&amp;style=o&amp;lvl=18&amp;dir=0&amp;sp=point.38.900000_-107.500000_3 MW LLC" xr:uid="{4B7A4DA5-EDBF-47A4-A5C8-AC1E17AABBE3}"/>
    <hyperlink ref="E560" r:id="rId1113" display="https://www.google.com/maps/@38.900000,-107.500000,450m/data=!3m1!1e3!4m5!3m4!1s0x0:0x0!8m2!3d38.900000!4d-107.500000" xr:uid="{49AAA857-0F60-4821-B420-04EF6FC947F6}"/>
    <hyperlink ref="F560" r:id="rId1114" display="https://www.bing.com/maps?cp=38.900000~-107.500000&amp;style=o&amp;lvl=18&amp;dir=0&amp;sp=point.38.900000_-107.500000_3 MW LLC" xr:uid="{DD788CEA-41F4-4E4C-A05F-8579B8CE623A}"/>
    <hyperlink ref="E561" r:id="rId1115" display="https://www.google.com/maps/@38.900000,-107.500000,450m/data=!3m1!1e3!4m5!3m4!1s0x0:0x0!8m2!3d38.900000!4d-107.500000" xr:uid="{E95AE3A5-8375-422F-9E9A-F66EAB49A3B4}"/>
    <hyperlink ref="F561" r:id="rId1116" display="https://www.bing.com/maps?cp=38.900000~-107.500000&amp;style=o&amp;lvl=18&amp;dir=0&amp;sp=point.38.900000_-107.500000_3 MW LLC" xr:uid="{F3D4D1AE-DEE2-4883-A1E0-D715819BA93C}"/>
    <hyperlink ref="E562" r:id="rId1117" display="https://www.google.com/maps/@40.512825,-79.196107,450m/data=!3m1!1e3!4m5!3m4!1s0x0:0x0!8m2!3d40.512825!4d-79.196107" xr:uid="{990DCF48-954C-408A-BB14-12E6B1965DED}"/>
    <hyperlink ref="F562" r:id="rId1118" display="https://www.bing.com/maps?cp=40.512825~-79.196107&amp;style=o&amp;lvl=18&amp;dir=0&amp;sp=point.40.512825_-79.196107_Homer City Generating Station" xr:uid="{F72B80F5-91C6-4EFD-951C-92680537B168}"/>
    <hyperlink ref="E563" r:id="rId1119" display="https://www.google.com/maps/@32.900000,-79.966700,450m/data=!3m1!1e3!4m5!3m4!1s0x0:0x0!8m2!3d32.900000!4d-79.966700" xr:uid="{59AD23F4-6953-4FB2-9D52-9DD7D4710B0D}"/>
    <hyperlink ref="F563" r:id="rId1120" display="https://www.bing.com/maps?cp=32.900000~-79.966700&amp;style=o&amp;lvl=18&amp;dir=0&amp;sp=point.32.900000_-79.966700_Kapstone" xr:uid="{EBB24866-7AFD-4A06-A808-C3CBC379F21C}"/>
    <hyperlink ref="E564" r:id="rId1121" display="https://www.google.com/maps/@56.811040,-132.957091,450m/data=!3m1!1e3!4m5!3m4!1s0x0:0x0!8m2!3d56.811040!4d-132.957091" xr:uid="{1DDB5BCF-E9B0-4A99-B22A-C915C5BD2B0A}"/>
    <hyperlink ref="F564" r:id="rId1122" display="https://www.bing.com/maps?cp=56.811040~-132.957091&amp;style=o&amp;lvl=18&amp;dir=0&amp;sp=point.56.811040_-132.957091_Petersburg" xr:uid="{74BC6DD4-4F01-4CC0-BEE6-D2DD0C651DFC}"/>
    <hyperlink ref="E565" r:id="rId1123" display="https://www.google.com/maps/@41.749500,-72.652400,450m/data=!3m1!1e3!4m5!3m4!1s0x0:0x0!8m2!3d41.749500!4d-72.652400" xr:uid="{399C4AFD-345C-4356-8272-B2F5C5859226}"/>
    <hyperlink ref="F565" r:id="rId1124" display="https://www.bing.com/maps?cp=41.749500~-72.652400&amp;style=o&amp;lvl=18&amp;dir=0&amp;sp=point.41.749500_-72.652400_South Meadow" xr:uid="{AD21FAEB-1B5F-4AAE-937A-31EFC6A6459A}"/>
    <hyperlink ref="E566" r:id="rId1125" display="https://www.google.com/maps/@41.749500,-72.652400,450m/data=!3m1!1e3!4m5!3m4!1s0x0:0x0!8m2!3d41.749500!4d-72.652400" xr:uid="{EB937810-3071-4E65-8FAB-46145A1E0E0E}"/>
    <hyperlink ref="F566" r:id="rId1126" display="https://www.bing.com/maps?cp=41.749500~-72.652400&amp;style=o&amp;lvl=18&amp;dir=0&amp;sp=point.41.749500_-72.652400_South Meadow" xr:uid="{6AA10F43-B344-4868-9E2C-0251AA85752F}"/>
    <hyperlink ref="E567" r:id="rId1127" display="https://www.google.com/maps/@41.749500,-72.652400,450m/data=!3m1!1e3!4m5!3m4!1s0x0:0x0!8m2!3d41.749500!4d-72.652400" xr:uid="{D656A421-BA3C-48ED-873D-847C3B93C42E}"/>
    <hyperlink ref="F567" r:id="rId1128" display="https://www.bing.com/maps?cp=41.749500~-72.652400&amp;style=o&amp;lvl=18&amp;dir=0&amp;sp=point.41.749500_-72.652400_South Meadow" xr:uid="{156FB704-665D-41B5-BD20-39E49C04ABEB}"/>
    <hyperlink ref="E568" r:id="rId1129" display="https://www.google.com/maps/@41.749500,-72.652400,450m/data=!3m1!1e3!4m5!3m4!1s0x0:0x0!8m2!3d41.749500!4d-72.652400" xr:uid="{AB2238CB-126B-4ED4-976B-51669BC2AF77}"/>
    <hyperlink ref="F568" r:id="rId1130" display="https://www.bing.com/maps?cp=41.749500~-72.652400&amp;style=o&amp;lvl=18&amp;dir=0&amp;sp=point.41.749500_-72.652400_South Meadow" xr:uid="{FF03B846-5192-43DC-939B-CBB1C5C37BBB}"/>
    <hyperlink ref="E569" r:id="rId1131" display="https://www.google.com/maps/@60.555889,-145.752983,450m/data=!3m1!1e3!4m5!3m4!1s0x0:0x0!8m2!3d60.555889!4d-145.752983" xr:uid="{99BD049C-7FEC-48F2-B7FC-C174D5C2C94A}"/>
    <hyperlink ref="F569" r:id="rId1132" display="https://www.bing.com/maps?cp=60.555889~-145.752983&amp;style=o&amp;lvl=18&amp;dir=0&amp;sp=point.60.555889_-145.752983_Orca" xr:uid="{74128D17-62D0-4C0B-BC71-986E19991BC8}"/>
    <hyperlink ref="E570" r:id="rId1133" display="https://www.google.com/maps/@41.493100,-88.115300,450m/data=!3m1!1e3!4m5!3m4!1s0x0:0x0!8m2!3d41.493100!4d-88.115300" xr:uid="{14687F85-A53B-420E-9A88-B23BBC3B785F}"/>
    <hyperlink ref="F570" r:id="rId1134" display="https://www.bing.com/maps?cp=41.493100~-88.115300&amp;style=o&amp;lvl=18&amp;dir=0&amp;sp=point.41.493100_-88.115300_Joliet 9" xr:uid="{C94B105A-1BCB-4115-9F00-A77760F6A9EA}"/>
    <hyperlink ref="E571" r:id="rId1135" display="https://www.google.com/maps/@38.528100,-87.252500,450m/data=!3m1!1e3!4m5!3m4!1s0x0:0x0!8m2!3d38.528100!4d-87.252500" xr:uid="{E60FB98E-C188-490C-99DF-DECC3CF766B6}"/>
    <hyperlink ref="F571" r:id="rId1136" display="https://www.bing.com/maps?cp=38.528100~-87.252500&amp;style=o&amp;lvl=18&amp;dir=0&amp;sp=point.38.528100_-87.252500_AES Petersburg" xr:uid="{CC48D965-B357-4E85-8223-7C55CF7AFEA3}"/>
    <hyperlink ref="E572" r:id="rId1137" display="https://www.google.com/maps/@43.335900,-91.167500,450m/data=!3m1!1e3!4m5!3m4!1s0x0:0x0!8m2!3d43.335900!4d-91.167500" xr:uid="{3FCBFCCA-C725-4172-A65B-B208C50F957E}"/>
    <hyperlink ref="F572" r:id="rId1138" display="https://www.bing.com/maps?cp=43.335900~-91.167500&amp;style=o&amp;lvl=18&amp;dir=0&amp;sp=point.43.335900_-91.167500_Lansing" xr:uid="{D9A2597B-8877-4278-94E6-F164403D39E3}"/>
    <hyperlink ref="E573" r:id="rId1139" display="https://www.google.com/maps/@40.531700,-80.631900,450m/data=!3m1!1e3!4m5!3m4!1s0x0:0x0!8m2!3d40.531700!4d-80.631900" xr:uid="{C10057FA-5C5E-49E3-8D4A-E44153DCB146}"/>
    <hyperlink ref="F573" r:id="rId1140" display="https://www.bing.com/maps?cp=40.531700~-80.631900&amp;style=o&amp;lvl=18&amp;dir=0&amp;sp=point.40.531700_-80.631900_W H Sammis" xr:uid="{44B70E32-DFEC-4E28-8E60-AB184359F1B6}"/>
    <hyperlink ref="E574" r:id="rId1141" display="https://www.google.com/maps/@40.531700,-80.631900,450m/data=!3m1!1e3!4m5!3m4!1s0x0:0x0!8m2!3d40.531700!4d-80.631900" xr:uid="{C4FF68C9-69ED-423A-9F9E-EB65198396FE}"/>
    <hyperlink ref="F574" r:id="rId1142" display="https://www.bing.com/maps?cp=40.531700~-80.631900&amp;style=o&amp;lvl=18&amp;dir=0&amp;sp=point.40.531700_-80.631900_W H Sammis" xr:uid="{9205B234-2E29-4B60-B7F0-67E11D55F541}"/>
    <hyperlink ref="E575" r:id="rId1143" display="https://www.google.com/maps/@40.531700,-80.631900,450m/data=!3m1!1e3!4m5!3m4!1s0x0:0x0!8m2!3d40.531700!4d-80.631900" xr:uid="{25E530F8-4EF4-4C49-BF02-DCF4CBCE9400}"/>
    <hyperlink ref="F575" r:id="rId1144" display="https://www.bing.com/maps?cp=40.531700~-80.631900&amp;style=o&amp;lvl=18&amp;dir=0&amp;sp=point.40.531700_-80.631900_W H Sammis" xr:uid="{E970573D-3726-45AC-8F91-713672EA97F4}"/>
    <hyperlink ref="E576" r:id="rId1145" display="https://www.google.com/maps/@40.531700,-80.631900,450m/data=!3m1!1e3!4m5!3m4!1s0x0:0x0!8m2!3d40.531700!4d-80.631900" xr:uid="{19F4A978-6654-4E50-8102-B34C49E634A7}"/>
    <hyperlink ref="F576" r:id="rId1146" display="https://www.bing.com/maps?cp=40.531700~-80.631900&amp;style=o&amp;lvl=18&amp;dir=0&amp;sp=point.40.531700_-80.631900_W H Sammis" xr:uid="{4ED4CB62-B41E-4A53-B31B-4ADE7BF389A3}"/>
    <hyperlink ref="E577" r:id="rId1147" display="https://www.google.com/maps/@40.531700,-80.631900,450m/data=!3m1!1e3!4m5!3m4!1s0x0:0x0!8m2!3d40.531700!4d-80.631900" xr:uid="{98860276-DFC4-4BDF-BA70-28061B74F788}"/>
    <hyperlink ref="F577" r:id="rId1148" display="https://www.bing.com/maps?cp=40.531700~-80.631900&amp;style=o&amp;lvl=18&amp;dir=0&amp;sp=point.40.531700_-80.631900_W H Sammis" xr:uid="{F949CB58-C19E-4973-BAA5-62324758F5B2}"/>
    <hyperlink ref="E578" r:id="rId1149" display="https://www.google.com/maps/@40.531700,-80.631900,450m/data=!3m1!1e3!4m5!3m4!1s0x0:0x0!8m2!3d40.531700!4d-80.631900" xr:uid="{783CD2C8-FA1E-4CB3-888B-9434D7B143F1}"/>
    <hyperlink ref="F578" r:id="rId1150" display="https://www.bing.com/maps?cp=40.531700~-80.631900&amp;style=o&amp;lvl=18&amp;dir=0&amp;sp=point.40.531700_-80.631900_W H Sammis" xr:uid="{08B3BC36-7431-4FD8-B326-5C01815180BA}"/>
    <hyperlink ref="E579" r:id="rId1151" display="https://www.google.com/maps/@40.531700,-80.631900,450m/data=!3m1!1e3!4m5!3m4!1s0x0:0x0!8m2!3d40.531700!4d-80.631900" xr:uid="{32459514-7358-4DC6-BF50-E96987DEF164}"/>
    <hyperlink ref="F579" r:id="rId1152" display="https://www.bing.com/maps?cp=40.531700~-80.631900&amp;style=o&amp;lvl=18&amp;dir=0&amp;sp=point.40.531700_-80.631900_W H Sammis" xr:uid="{BC24C71A-DC2E-46AD-BCA2-C48B154A4370}"/>
    <hyperlink ref="E580" r:id="rId1153" display="https://www.google.com/maps/@40.531700,-80.631900,450m/data=!3m1!1e3!4m5!3m4!1s0x0:0x0!8m2!3d40.531700!4d-80.631900" xr:uid="{B279BF48-4681-4E56-BEC9-361A31EA732E}"/>
    <hyperlink ref="F580" r:id="rId1154" display="https://www.bing.com/maps?cp=40.531700~-80.631900&amp;style=o&amp;lvl=18&amp;dir=0&amp;sp=point.40.531700_-80.631900_W H Sammis" xr:uid="{CEA80363-05F7-4FF3-8ED7-3C1FEFAE6789}"/>
    <hyperlink ref="E581" r:id="rId1155" display="https://www.google.com/maps/@40.797762,-75.105416,450m/data=!3m1!1e3!4m5!3m4!1s0x0:0x0!8m2!3d40.797762!4d-75.105416" xr:uid="{6F441DC3-30EF-4363-8C77-057A773F03E5}"/>
    <hyperlink ref="F581" r:id="rId1156" display="https://www.bing.com/maps?cp=40.797762~-75.105416&amp;style=o&amp;lvl=18&amp;dir=0&amp;sp=point.40.797762_-75.105416_TalenEnergy Martins Creek" xr:uid="{8EEFF806-9448-4136-AC32-1977B1C52376}"/>
    <hyperlink ref="E582" r:id="rId1157" display="https://www.google.com/maps/@40.797762,-75.105416,450m/data=!3m1!1e3!4m5!3m4!1s0x0:0x0!8m2!3d40.797762!4d-75.105416" xr:uid="{44FA2AFE-9BB6-4543-B592-D28CB102A3D1}"/>
    <hyperlink ref="F582" r:id="rId1158" display="https://www.bing.com/maps?cp=40.797762~-75.105416&amp;style=o&amp;lvl=18&amp;dir=0&amp;sp=point.40.797762_-75.105416_TalenEnergy Martins Creek" xr:uid="{FF8DABFE-885D-4B4B-A73D-60E0B5125607}"/>
    <hyperlink ref="E583" r:id="rId1159" display="https://www.google.com/maps/@40.797762,-75.105416,450m/data=!3m1!1e3!4m5!3m4!1s0x0:0x0!8m2!3d40.797762!4d-75.105416" xr:uid="{DAE2B201-4C3D-49C8-9282-88237EA11AA6}"/>
    <hyperlink ref="F583" r:id="rId1160" display="https://www.bing.com/maps?cp=40.797762~-75.105416&amp;style=o&amp;lvl=18&amp;dir=0&amp;sp=point.40.797762_-75.105416_TalenEnergy Martins Creek" xr:uid="{DEC94980-2A99-4656-B564-870054429EA0}"/>
    <hyperlink ref="E584" r:id="rId1161" display="https://www.google.com/maps/@44.860600,-89.655300,450m/data=!3m1!1e3!4m5!3m4!1s0x0:0x0!8m2!3d44.860600!4d-89.655300" xr:uid="{9D812D37-F614-4BD2-AF8C-1031EA73A1FF}"/>
    <hyperlink ref="F584" r:id="rId1162" display="https://www.bing.com/maps?cp=44.860600~-89.655300&amp;style=o&amp;lvl=18&amp;dir=0&amp;sp=point.44.860600_-89.655300_Weston" xr:uid="{338EC59A-84AB-4731-A35D-E829E1684A91}"/>
    <hyperlink ref="E585" r:id="rId1163" display="https://www.google.com/maps/@44.860600,-89.655300,450m/data=!3m1!1e3!4m5!3m4!1s0x0:0x0!8m2!3d44.860600!4d-89.655300" xr:uid="{A16584CE-0455-4DB9-BA08-D17E6E124118}"/>
    <hyperlink ref="F585" r:id="rId1164" display="https://www.bing.com/maps?cp=44.860600~-89.655300&amp;style=o&amp;lvl=18&amp;dir=0&amp;sp=point.44.860600_-89.655300_Weston" xr:uid="{AC7E82AC-DA9D-4526-8CBA-758FE7A75889}"/>
    <hyperlink ref="E586" r:id="rId1165" display="https://www.google.com/maps/@38.116415,-121.769031,450m/data=!3m1!1e3!4m5!3m4!1s0x0:0x0!8m2!3d38.116415!4d-121.769031" xr:uid="{CC8E0673-645E-408D-B886-485051622236}"/>
    <hyperlink ref="F586" r:id="rId1166" display="https://www.bing.com/maps?cp=38.116415~-121.769031&amp;style=o&amp;lvl=18&amp;dir=0&amp;sp=point.38.116415_-121.769031_Solano Wind" xr:uid="{A17098D2-4DCF-4AF3-AF5F-A63BA67F6F9C}"/>
    <hyperlink ref="E587" r:id="rId1167" display="https://www.google.com/maps/@31.164772,-81.478724,450m/data=!3m1!1e3!4m5!3m4!1s0x0:0x0!8m2!3d31.164772!4d-81.478724" xr:uid="{B92DF0AA-008C-4586-975F-F39D46AEB871}"/>
    <hyperlink ref="F587" r:id="rId1168" display="https://www.bing.com/maps?cp=31.164772~-81.478724&amp;style=o&amp;lvl=18&amp;dir=0&amp;sp=point.31.164772_-81.478724_Pinova Inc." xr:uid="{4CAC00D0-ED54-4CC7-947D-449DF4D63E51}"/>
    <hyperlink ref="E588" r:id="rId1169" display="https://www.google.com/maps/@35.535000,-82.841100,450m/data=!3m1!1e3!4m5!3m4!1s0x0:0x0!8m2!3d35.535000!4d-82.841100" xr:uid="{DF9C2B7C-421E-4B88-B1F3-C4A51A7DC2A7}"/>
    <hyperlink ref="F588" r:id="rId1170" display="https://www.bing.com/maps?cp=35.535000~-82.841100&amp;style=o&amp;lvl=18&amp;dir=0&amp;sp=point.35.535000_-82.841100_Canton North Carolina" xr:uid="{B1A4C5EB-9884-4186-B254-A6CA47E17197}"/>
    <hyperlink ref="E589" r:id="rId1171" display="https://www.google.com/maps/@28.991289,-95.407481,450m/data=!3m1!1e3!4m5!3m4!1s0x0:0x0!8m2!3d28.991289!4d-95.407481" xr:uid="{D0DD1D5B-F126-458A-A7DC-3849508ACD0D}"/>
    <hyperlink ref="F589" r:id="rId1172" display="https://www.bing.com/maps?cp=28.991289~-95.407481&amp;style=o&amp;lvl=18&amp;dir=0&amp;sp=point.28.991289_-95.407481_Freeport Energy" xr:uid="{7D889F02-FA5E-4AEE-B98D-F5D8B6602C28}"/>
    <hyperlink ref="E590" r:id="rId1173" display="https://www.google.com/maps/@33.901400,-116.716700,450m/data=!3m1!1e3!4m5!3m4!1s0x0:0x0!8m2!3d33.901400!4d-116.716700" xr:uid="{39C5D392-D28B-46DA-91A0-050B40FCE922}"/>
    <hyperlink ref="F590" r:id="rId1174" display="https://www.bing.com/maps?cp=33.901400~-116.716700&amp;style=o&amp;lvl=18&amp;dir=0&amp;sp=point.33.901400_-116.716700_Green Power I" xr:uid="{4B4A6180-1581-4D32-BB67-BC521FDD6A12}"/>
    <hyperlink ref="E591" r:id="rId1175" display="https://www.google.com/maps/@42.297949,-71.436065,450m/data=!3m1!1e3!4m5!3m4!1s0x0:0x0!8m2!3d42.297949!4d-71.436065" xr:uid="{B4930619-9438-4631-B75A-03A6C9EC244C}"/>
    <hyperlink ref="F591" r:id="rId1176" display="https://www.bing.com/maps?cp=42.297949~-71.436065&amp;style=o&amp;lvl=18&amp;dir=0&amp;sp=point.42.297949_-71.436065_Framingham State University Plant" xr:uid="{DAFC4CAD-2BB2-429C-A225-879D56A428FE}"/>
    <hyperlink ref="E592" r:id="rId1177" display="https://www.google.com/maps/@40.585490,-73.965581,450m/data=!3m1!1e3!4m5!3m4!1s0x0:0x0!8m2!3d40.585490!4d-73.965581" xr:uid="{9C929A01-D560-4925-A993-C90B83E7FAAE}"/>
    <hyperlink ref="F592" r:id="rId1178" display="https://www.bing.com/maps?cp=40.585490~-73.965581&amp;style=o&amp;lvl=18&amp;dir=0&amp;sp=point.40.585490_-73.965581_NYC-HH - CONEY ISLAND HOSPITAL" xr:uid="{29BC120A-E631-4AF1-9698-B96F2BB934DD}"/>
    <hyperlink ref="E593" r:id="rId1179" display="https://www.google.com/maps/@41.975716,-122.358127,450m/data=!3m1!1e3!4m5!3m4!1s0x0:0x0!8m2!3d41.975716!4d-122.358127" xr:uid="{83918B14-C59C-4B3B-BFC5-787FBC1E2B10}"/>
    <hyperlink ref="F593" r:id="rId1180" display="https://www.bing.com/maps?cp=41.975716~-122.358127&amp;style=o&amp;lvl=18&amp;dir=0&amp;sp=point.41.975716_-122.358127_Copco 2" xr:uid="{25376A52-2498-4F69-89CC-F57DAB1ECA88}"/>
    <hyperlink ref="E594" r:id="rId1181" display="https://www.google.com/maps/@41.975716,-122.358127,450m/data=!3m1!1e3!4m5!3m4!1s0x0:0x0!8m2!3d41.975716!4d-122.358127" xr:uid="{593CA7CA-7CFD-4654-A875-34C99841B68F}"/>
    <hyperlink ref="F594" r:id="rId1182" display="https://www.bing.com/maps?cp=41.975716~-122.358127&amp;style=o&amp;lvl=18&amp;dir=0&amp;sp=point.41.975716_-122.358127_Copco 2" xr:uid="{3217EA0C-B89E-4924-8388-90D479F1D4BE}"/>
    <hyperlink ref="E595" r:id="rId1183" display="https://www.google.com/maps/@34.155600,-118.278200,450m/data=!3m1!1e3!4m5!3m4!1s0x0:0x0!8m2!3d34.155600!4d-118.278200" xr:uid="{9CF34796-F39D-4253-B67F-77F2E97ED088}"/>
    <hyperlink ref="F595" r:id="rId1184" display="https://www.bing.com/maps?cp=34.155600~-118.278200&amp;style=o&amp;lvl=18&amp;dir=0&amp;sp=point.34.155600_-118.278200_Grayson" xr:uid="{615B507E-D7DF-4BA0-BAB4-702C7B5142D2}"/>
    <hyperlink ref="E596" r:id="rId1185" display="https://www.google.com/maps/@34.155600,-118.278200,450m/data=!3m1!1e3!4m5!3m4!1s0x0:0x0!8m2!3d34.155600!4d-118.278200" xr:uid="{ACD9A2F8-FD5A-4321-BCF7-2ACE5954997E}"/>
    <hyperlink ref="F596" r:id="rId1186" display="https://www.bing.com/maps?cp=34.155600~-118.278200&amp;style=o&amp;lvl=18&amp;dir=0&amp;sp=point.34.155600_-118.278200_Grayson" xr:uid="{D129F14F-200C-4B7E-9F70-CFB35F43ACC4}"/>
    <hyperlink ref="E597" r:id="rId1187" display="https://www.google.com/maps/@34.155600,-118.278200,450m/data=!3m1!1e3!4m5!3m4!1s0x0:0x0!8m2!3d34.155600!4d-118.278200" xr:uid="{5E346545-580A-4B38-B767-0A9922222C5E}"/>
    <hyperlink ref="F597" r:id="rId1188" display="https://www.bing.com/maps?cp=34.155600~-118.278200&amp;style=o&amp;lvl=18&amp;dir=0&amp;sp=point.34.155600_-118.278200_Grayson" xr:uid="{D2019051-1D29-4683-B4DE-F1FAA4814527}"/>
    <hyperlink ref="E598" r:id="rId1189" display="https://www.google.com/maps/@34.155600,-118.278200,450m/data=!3m1!1e3!4m5!3m4!1s0x0:0x0!8m2!3d34.155600!4d-118.278200" xr:uid="{13F02900-3C84-48B8-9D61-6A225D552FFF}"/>
    <hyperlink ref="F598" r:id="rId1190" display="https://www.bing.com/maps?cp=34.155600~-118.278200&amp;style=o&amp;lvl=18&amp;dir=0&amp;sp=point.34.155600_-118.278200_Grayson" xr:uid="{E35F02DD-2B91-48AE-A014-BEE5EB380C3F}"/>
    <hyperlink ref="E599" r:id="rId1191" display="https://www.google.com/maps/@41.526790,-72.064935,450m/data=!3m1!1e3!4m5!3m4!1s0x0:0x0!8m2!3d41.526790!4d-72.064935" xr:uid="{651A490B-405C-46C2-9194-F5645EC9CF56}"/>
    <hyperlink ref="F599" r:id="rId1192" display="https://www.bing.com/maps?cp=41.526790~-72.064935&amp;style=o&amp;lvl=18&amp;dir=0&amp;sp=point.41.526790_-72.064935_North Main Street" xr:uid="{B413ADE9-BB59-40A6-8681-7E72D4F96C57}"/>
    <hyperlink ref="E600" r:id="rId1193" display="https://www.google.com/maps/@43.644996,-83.840074,450m/data=!3m1!1e3!4m5!3m4!1s0x0:0x0!8m2!3d43.644996!4d-83.840074" xr:uid="{A075C828-C8F2-4267-82EC-C33A0679503C}"/>
    <hyperlink ref="F600" r:id="rId1194" display="https://www.bing.com/maps?cp=43.644996~-83.840074&amp;style=o&amp;lvl=18&amp;dir=0&amp;sp=point.43.644996_-83.840074_Dan E Karn" xr:uid="{B41D5950-562C-48D1-AAC5-2464504434CE}"/>
    <hyperlink ref="E601" r:id="rId1195" display="https://www.google.com/maps/@43.644996,-83.840074,450m/data=!3m1!1e3!4m5!3m4!1s0x0:0x0!8m2!3d43.644996!4d-83.840074" xr:uid="{AA3238F6-B653-40EC-86C2-6349C8893192}"/>
    <hyperlink ref="F601" r:id="rId1196" display="https://www.bing.com/maps?cp=43.644996~-83.840074&amp;style=o&amp;lvl=18&amp;dir=0&amp;sp=point.43.644996_-83.840074_Dan E Karn" xr:uid="{114CECE5-696E-49F0-B0FC-A24FBCD02099}"/>
    <hyperlink ref="E602" r:id="rId1197" display="https://www.google.com/maps/@43.644996,-83.840074,450m/data=!3m1!1e3!4m5!3m4!1s0x0:0x0!8m2!3d43.644996!4d-83.840074" xr:uid="{29F29722-89DC-4885-8B16-FC936EE8887A}"/>
    <hyperlink ref="F602" r:id="rId1198" display="https://www.bing.com/maps?cp=43.644996~-83.840074&amp;style=o&amp;lvl=18&amp;dir=0&amp;sp=point.43.644996_-83.840074_Dan E Karn" xr:uid="{C889EDF0-1EE2-4C68-9E16-74FACF0DBFCA}"/>
    <hyperlink ref="E603" r:id="rId1199" display="https://www.google.com/maps/@43.644996,-83.840074,450m/data=!3m1!1e3!4m5!3m4!1s0x0:0x0!8m2!3d43.644996!4d-83.840074" xr:uid="{088AA497-9DD5-45C6-9921-1171185AC565}"/>
    <hyperlink ref="F603" r:id="rId1200" display="https://www.bing.com/maps?cp=43.644996~-83.840074&amp;style=o&amp;lvl=18&amp;dir=0&amp;sp=point.43.644996_-83.840074_Dan E Karn" xr:uid="{8BE84A4C-82EC-40CF-AD0A-F96C95ADE5A1}"/>
    <hyperlink ref="E604" r:id="rId1201" display="https://www.google.com/maps/@42.450000,-83.038100,450m/data=!3m1!1e3!4m5!3m4!1s0x0:0x0!8m2!3d42.450000!4d-83.038100" xr:uid="{F665201A-A78A-4CF1-8A1F-F6B591F063A7}"/>
    <hyperlink ref="F604" r:id="rId1202" display="https://www.bing.com/maps?cp=42.450000~-83.038100&amp;style=o&amp;lvl=18&amp;dir=0&amp;sp=point.42.450000_-83.038100_Northeast (MI)" xr:uid="{C38C3560-235C-47ED-AD61-9587552CF601}"/>
    <hyperlink ref="E605" r:id="rId1203" display="https://www.google.com/maps/@40.759167,-73.946111,450m/data=!3m1!1e3!4m5!3m4!1s0x0:0x0!8m2!3d40.759167!4d-73.946111" xr:uid="{875922F2-B696-441C-91D6-8F3330C7E10F}"/>
    <hyperlink ref="F605" r:id="rId1204" display="https://www.bing.com/maps?cp=40.759167~-73.946111&amp;style=o&amp;lvl=18&amp;dir=0&amp;sp=point.40.759167_-73.946111_Ravenswood" xr:uid="{4E185C34-1C86-4925-B69D-43C47548321A}"/>
    <hyperlink ref="E606" r:id="rId1205" display="https://www.google.com/maps/@40.759167,-73.946111,450m/data=!3m1!1e3!4m5!3m4!1s0x0:0x0!8m2!3d40.759167!4d-73.946111" xr:uid="{3BF749B4-F6DD-4A32-AF0F-EB1E165D0B2A}"/>
    <hyperlink ref="F606" r:id="rId1206" display="https://www.bing.com/maps?cp=40.759167~-73.946111&amp;style=o&amp;lvl=18&amp;dir=0&amp;sp=point.40.759167_-73.946111_Ravenswood" xr:uid="{B9E0CF97-9CD8-4284-8ECF-EB0851A3D313}"/>
    <hyperlink ref="E607" r:id="rId1207" display="https://www.google.com/maps/@40.759167,-73.946111,450m/data=!3m1!1e3!4m5!3m4!1s0x0:0x0!8m2!3d40.759167!4d-73.946111" xr:uid="{684B6DC1-D5FF-400D-B346-4B8DABF1983E}"/>
    <hyperlink ref="F607" r:id="rId1208" display="https://www.bing.com/maps?cp=40.759167~-73.946111&amp;style=o&amp;lvl=18&amp;dir=0&amp;sp=point.40.759167_-73.946111_Ravenswood" xr:uid="{42A5B1CE-77AB-491F-B1B5-5E35987E0DD9}"/>
    <hyperlink ref="E608" r:id="rId1209" display="https://www.google.com/maps/@37.382200,-77.383300,450m/data=!3m1!1e3!4m5!3m4!1s0x0:0x0!8m2!3d37.382200!4d-77.383300" xr:uid="{26FCD46E-ACB1-4AFF-A5AC-CAC0FD53A85C}"/>
    <hyperlink ref="F608" r:id="rId1210" display="https://www.bing.com/maps?cp=37.382200~-77.383300&amp;style=o&amp;lvl=18&amp;dir=0&amp;sp=point.37.382200_-77.383300_Chesterfield" xr:uid="{A92A8BD3-69C0-4289-8F81-41F9D275BAC6}"/>
    <hyperlink ref="E609" r:id="rId1211" display="https://www.google.com/maps/@37.382200,-77.383300,450m/data=!3m1!1e3!4m5!3m4!1s0x0:0x0!8m2!3d37.382200!4d-77.383300" xr:uid="{B1BFFB2E-C52E-4294-8E0B-FDD6DE84D4A0}"/>
    <hyperlink ref="F609" r:id="rId1212" display="https://www.bing.com/maps?cp=37.382200~-77.383300&amp;style=o&amp;lvl=18&amp;dir=0&amp;sp=point.37.382200_-77.383300_Chesterfield" xr:uid="{C9430218-389F-4E48-BC59-4D6D7833C001}"/>
    <hyperlink ref="E610" r:id="rId1213" display="https://www.google.com/maps/@37.214400,-76.461100,450m/data=!3m1!1e3!4m5!3m4!1s0x0:0x0!8m2!3d37.214400!4d-76.461100" xr:uid="{60A29B54-3CB0-4BEA-B189-0EA9AA627E0D}"/>
    <hyperlink ref="F610" r:id="rId1214" display="https://www.bing.com/maps?cp=37.214400~-76.461100&amp;style=o&amp;lvl=18&amp;dir=0&amp;sp=point.37.214400_-76.461100_Yorktown" xr:uid="{0234CE8C-2F04-4D05-9CC1-D3C5E43AF463}"/>
    <hyperlink ref="E611" r:id="rId1215" display="https://www.google.com/maps/@61.168972,-149.911038,450m/data=!3m1!1e3!4m5!3m4!1s0x0:0x0!8m2!3d61.168972!4d-149.911038" xr:uid="{21A199FF-DBB6-43BA-9AE3-99C39004DB6C}"/>
    <hyperlink ref="F611" r:id="rId1216" display="https://www.bing.com/maps?cp=61.168972~-149.911038&amp;style=o&amp;lvl=18&amp;dir=0&amp;sp=point.61.168972_-149.911038_International" xr:uid="{FADC4E5F-1851-46F6-B33D-83E96DC4E80A}"/>
    <hyperlink ref="E612" r:id="rId1217" display="https://www.google.com/maps/@62.085569,-163.729072,450m/data=!3m1!1e3!4m5!3m4!1s0x0:0x0!8m2!3d62.085569!4d-163.729072" xr:uid="{A2ABF52D-47E9-4616-BBDE-192D59439DD7}"/>
    <hyperlink ref="F612" r:id="rId1218" display="https://www.bing.com/maps?cp=62.085569~-163.729072&amp;style=o&amp;lvl=18&amp;dir=0&amp;sp=point.62.085569_-163.729072_Mountain Village" xr:uid="{16FEF103-56E9-4711-9671-D87B17A752DE}"/>
    <hyperlink ref="E613" r:id="rId1219" display="https://www.google.com/maps/@42.792645,-86.103583,450m/data=!3m1!1e3!4m5!3m4!1s0x0:0x0!8m2!3d42.792645!4d-86.103583" xr:uid="{9DFC5482-63D9-4005-9FAF-E9ADA879439A}"/>
    <hyperlink ref="F613" r:id="rId1220" display="https://www.bing.com/maps?cp=42.792645~-86.103583&amp;style=o&amp;lvl=18&amp;dir=0&amp;sp=point.42.792645_-86.103583_Sixth Street Gas Turbine" xr:uid="{F7485CD9-EE90-4B85-938F-73263518B6FB}"/>
    <hyperlink ref="E614" r:id="rId1221" display="https://www.google.com/maps/@40.181700,-111.620300,450m/data=!3m1!1e3!4m5!3m4!1s0x0:0x0!8m2!3d40.181700!4d-111.620300" xr:uid="{3BAA308A-36EB-4B25-8482-BABD0E4BB740}"/>
    <hyperlink ref="F614" r:id="rId1222" display="https://www.bing.com/maps?cp=40.181700~-111.620300&amp;style=o&amp;lvl=18&amp;dir=0&amp;sp=point.40.181700_-111.620300_Whitehead" xr:uid="{F2573A12-6383-4901-9412-1F6D369CE663}"/>
    <hyperlink ref="E615" r:id="rId1223" display="https://www.google.com/maps/@35.535000,-82.841100,450m/data=!3m1!1e3!4m5!3m4!1s0x0:0x0!8m2!3d35.535000!4d-82.841100" xr:uid="{12862406-4BF8-484E-899D-581921F113B3}"/>
    <hyperlink ref="F615" r:id="rId1224" display="https://www.bing.com/maps?cp=35.535000~-82.841100&amp;style=o&amp;lvl=18&amp;dir=0&amp;sp=point.35.535000_-82.841100_Canton North Carolina" xr:uid="{53C71F46-664E-4CCD-97C3-4942159E903E}"/>
    <hyperlink ref="E616" r:id="rId1225" display="https://www.google.com/maps/@35.535000,-82.841100,450m/data=!3m1!1e3!4m5!3m4!1s0x0:0x0!8m2!3d35.535000!4d-82.841100" xr:uid="{21613921-060F-49B3-8EAF-3C85B26103C3}"/>
    <hyperlink ref="F616" r:id="rId1226" display="https://www.bing.com/maps?cp=35.535000~-82.841100&amp;style=o&amp;lvl=18&amp;dir=0&amp;sp=point.35.535000_-82.841100_Canton North Carolina" xr:uid="{04EE3A09-7F12-421F-9231-42AC93E95E72}"/>
    <hyperlink ref="E617" r:id="rId1227" display="https://www.google.com/maps/@35.535000,-82.841100,450m/data=!3m1!1e3!4m5!3m4!1s0x0:0x0!8m2!3d35.535000!4d-82.841100" xr:uid="{DE1CACC6-3E84-4767-AD29-676D095AD42B}"/>
    <hyperlink ref="F617" r:id="rId1228" display="https://www.bing.com/maps?cp=35.535000~-82.841100&amp;style=o&amp;lvl=18&amp;dir=0&amp;sp=point.35.535000_-82.841100_Canton North Carolina" xr:uid="{E1B742A5-C9CE-4BC8-9CF3-AA4F3198EA2A}"/>
    <hyperlink ref="E618" r:id="rId1229" display="https://www.google.com/maps/@35.535000,-82.841100,450m/data=!3m1!1e3!4m5!3m4!1s0x0:0x0!8m2!3d35.535000!4d-82.841100" xr:uid="{EAA633AE-8F56-4E4A-AFD5-2E599CBA7992}"/>
    <hyperlink ref="F618" r:id="rId1230" display="https://www.bing.com/maps?cp=35.535000~-82.841100&amp;style=o&amp;lvl=18&amp;dir=0&amp;sp=point.35.535000_-82.841100_Canton North Carolina" xr:uid="{647CE437-3048-41EC-9485-D16DA510F690}"/>
    <hyperlink ref="E619" r:id="rId1231" display="https://www.google.com/maps/@35.535000,-82.841100,450m/data=!3m1!1e3!4m5!3m4!1s0x0:0x0!8m2!3d35.535000!4d-82.841100" xr:uid="{12C5552F-08E1-46E9-B6DA-07D9D2515923}"/>
    <hyperlink ref="F619" r:id="rId1232" display="https://www.bing.com/maps?cp=35.535000~-82.841100&amp;style=o&amp;lvl=18&amp;dir=0&amp;sp=point.35.535000_-82.841100_Canton North Carolina" xr:uid="{C92D9725-9208-457B-958D-FAEA650D9F42}"/>
    <hyperlink ref="E620" r:id="rId1233" display="https://www.google.com/maps/@40.787000,-73.904800,450m/data=!3m1!1e3!4m5!3m4!1s0x0:0x0!8m2!3d40.787000!4d-73.904800" xr:uid="{77198EDE-B16E-4107-9F6C-689C09ED82A1}"/>
    <hyperlink ref="F620" r:id="rId1234" display="https://www.bing.com/maps?cp=40.787000~-73.904800&amp;style=o&amp;lvl=18&amp;dir=0&amp;sp=point.40.787000_-73.904800_Astoria Gas Turbines" xr:uid="{C4D0438F-3E27-46AA-8794-C0B338EF00A7}"/>
    <hyperlink ref="E621" r:id="rId1235" display="https://www.google.com/maps/@40.787000,-73.904800,450m/data=!3m1!1e3!4m5!3m4!1s0x0:0x0!8m2!3d40.787000!4d-73.904800" xr:uid="{CE964A9F-B9B9-4983-9570-EB9FCE6A120C}"/>
    <hyperlink ref="F621" r:id="rId1236" display="https://www.bing.com/maps?cp=40.787000~-73.904800&amp;style=o&amp;lvl=18&amp;dir=0&amp;sp=point.40.787000_-73.904800_Astoria Gas Turbines" xr:uid="{F2FE8D24-388A-455B-B4B8-57CE0B5344C9}"/>
    <hyperlink ref="E622" r:id="rId1237" display="https://www.google.com/maps/@40.787000,-73.904800,450m/data=!3m1!1e3!4m5!3m4!1s0x0:0x0!8m2!3d40.787000!4d-73.904800" xr:uid="{284B6BD5-E64E-4180-9EB7-4F7E9BA9C0E3}"/>
    <hyperlink ref="F622" r:id="rId1238" display="https://www.bing.com/maps?cp=40.787000~-73.904800&amp;style=o&amp;lvl=18&amp;dir=0&amp;sp=point.40.787000_-73.904800_Astoria Gas Turbines" xr:uid="{5E7602B1-CE4E-467A-967E-1C7DCD8A5D73}"/>
    <hyperlink ref="E623" r:id="rId1239" display="https://www.google.com/maps/@40.787000,-73.904800,450m/data=!3m1!1e3!4m5!3m4!1s0x0:0x0!8m2!3d40.787000!4d-73.904800" xr:uid="{CEBE53BE-2861-4868-A1A3-43872CE44636}"/>
    <hyperlink ref="F623" r:id="rId1240" display="https://www.bing.com/maps?cp=40.787000~-73.904800&amp;style=o&amp;lvl=18&amp;dir=0&amp;sp=point.40.787000_-73.904800_Astoria Gas Turbines" xr:uid="{B2CEB321-5776-42C6-953C-0CDB0C0091AA}"/>
    <hyperlink ref="E624" r:id="rId1241" display="https://www.google.com/maps/@40.787000,-73.904800,450m/data=!3m1!1e3!4m5!3m4!1s0x0:0x0!8m2!3d40.787000!4d-73.904800" xr:uid="{4BF683C6-79BF-493C-B5A5-BF03ABEB628D}"/>
    <hyperlink ref="F624" r:id="rId1242" display="https://www.bing.com/maps?cp=40.787000~-73.904800&amp;style=o&amp;lvl=18&amp;dir=0&amp;sp=point.40.787000_-73.904800_Astoria Gas Turbines" xr:uid="{213579AB-42DD-4E6D-9BBF-A6424FD19612}"/>
    <hyperlink ref="E625" r:id="rId1243" display="https://www.google.com/maps/@40.787000,-73.904800,450m/data=!3m1!1e3!4m5!3m4!1s0x0:0x0!8m2!3d40.787000!4d-73.904800" xr:uid="{0B142150-3DFE-47F3-9E12-3C632D4299D2}"/>
    <hyperlink ref="F625" r:id="rId1244" display="https://www.bing.com/maps?cp=40.787000~-73.904800&amp;style=o&amp;lvl=18&amp;dir=0&amp;sp=point.40.787000_-73.904800_Astoria Gas Turbines" xr:uid="{6E83A487-BDD4-413E-9B91-29DF2162DE7A}"/>
    <hyperlink ref="E626" r:id="rId1245" display="https://www.google.com/maps/@40.787000,-73.904800,450m/data=!3m1!1e3!4m5!3m4!1s0x0:0x0!8m2!3d40.787000!4d-73.904800" xr:uid="{975FACCE-6345-4654-9230-8C5546D6CBBD}"/>
    <hyperlink ref="F626" r:id="rId1246" display="https://www.bing.com/maps?cp=40.787000~-73.904800&amp;style=o&amp;lvl=18&amp;dir=0&amp;sp=point.40.787000_-73.904800_Astoria Gas Turbines" xr:uid="{D32B293C-42FA-48E7-B783-502CF7D2640E}"/>
    <hyperlink ref="E627" r:id="rId1247" display="https://www.google.com/maps/@40.787000,-73.904800,450m/data=!3m1!1e3!4m5!3m4!1s0x0:0x0!8m2!3d40.787000!4d-73.904800" xr:uid="{373B9F98-344D-4C4F-81B4-2287A81867AB}"/>
    <hyperlink ref="F627" r:id="rId1248" display="https://www.bing.com/maps?cp=40.787000~-73.904800&amp;style=o&amp;lvl=18&amp;dir=0&amp;sp=point.40.787000_-73.904800_Astoria Gas Turbines" xr:uid="{9C478E01-C6B7-419A-8C3D-36B5E7645505}"/>
    <hyperlink ref="E628" r:id="rId1249" display="https://www.google.com/maps/@40.787000,-73.904800,450m/data=!3m1!1e3!4m5!3m4!1s0x0:0x0!8m2!3d40.787000!4d-73.904800" xr:uid="{EFD894C4-8974-46DF-9277-4DCD0ED1AFC9}"/>
    <hyperlink ref="F628" r:id="rId1250" display="https://www.bing.com/maps?cp=40.787000~-73.904800&amp;style=o&amp;lvl=18&amp;dir=0&amp;sp=point.40.787000_-73.904800_Astoria Gas Turbines" xr:uid="{0066E7A7-0DCD-4E53-9D2E-C9A389366DBC}"/>
    <hyperlink ref="E629" r:id="rId1251" display="https://www.google.com/maps/@40.787000,-73.904800,450m/data=!3m1!1e3!4m5!3m4!1s0x0:0x0!8m2!3d40.787000!4d-73.904800" xr:uid="{B468EE67-E41B-4A4F-950F-7B87E406B707}"/>
    <hyperlink ref="F629" r:id="rId1252" display="https://www.bing.com/maps?cp=40.787000~-73.904800&amp;style=o&amp;lvl=18&amp;dir=0&amp;sp=point.40.787000_-73.904800_Astoria Gas Turbines" xr:uid="{321CB965-2403-4F78-A5C7-402013B9DEA8}"/>
    <hyperlink ref="E630" r:id="rId1253" display="https://www.google.com/maps/@40.787000,-73.904800,450m/data=!3m1!1e3!4m5!3m4!1s0x0:0x0!8m2!3d40.787000!4d-73.904800" xr:uid="{D752CD25-D675-41F2-9F75-0094153A45A0}"/>
    <hyperlink ref="F630" r:id="rId1254" display="https://www.bing.com/maps?cp=40.787000~-73.904800&amp;style=o&amp;lvl=18&amp;dir=0&amp;sp=point.40.787000_-73.904800_Astoria Gas Turbines" xr:uid="{618BD66B-7A34-4C97-839E-1E5794EE0903}"/>
    <hyperlink ref="E631" r:id="rId1255" display="https://www.google.com/maps/@40.787000,-73.904800,450m/data=!3m1!1e3!4m5!3m4!1s0x0:0x0!8m2!3d40.787000!4d-73.904800" xr:uid="{2E9C0D26-12DB-4B11-8477-36C18943F507}"/>
    <hyperlink ref="F631" r:id="rId1256" display="https://www.bing.com/maps?cp=40.787000~-73.904800&amp;style=o&amp;lvl=18&amp;dir=0&amp;sp=point.40.787000_-73.904800_Astoria Gas Turbines" xr:uid="{64FE551F-7E86-4B20-A1A3-45C86CCB7701}"/>
    <hyperlink ref="E632" r:id="rId1257" display="https://www.google.com/maps/@39.750300,-92.500000,450m/data=!3m1!1e3!4m5!3m4!1s0x0:0x0!8m2!3d39.750300!4d-92.500000" xr:uid="{56DA0A2E-75E7-4458-8C90-B6E0B1C73CB0}"/>
    <hyperlink ref="F632" r:id="rId1258" display="https://www.bing.com/maps?cp=39.750300~-92.500000&amp;style=o&amp;lvl=18&amp;dir=0&amp;sp=point.39.750300_-92.500000_Sub 2 Generating Station" xr:uid="{8223BF40-CFEE-496E-8FEA-A943AE8CD8AB}"/>
    <hyperlink ref="E633" r:id="rId1259" display="https://www.google.com/maps/@39.750300,-92.500000,450m/data=!3m1!1e3!4m5!3m4!1s0x0:0x0!8m2!3d39.750300!4d-92.500000" xr:uid="{2571CD1F-2821-480C-883A-AAAF4FA2A343}"/>
    <hyperlink ref="F633" r:id="rId1260" display="https://www.bing.com/maps?cp=39.750300~-92.500000&amp;style=o&amp;lvl=18&amp;dir=0&amp;sp=point.39.750300_-92.500000_Sub 2 Generating Station" xr:uid="{DC8C131D-324E-4DDD-B05F-0F2D120FA343}"/>
    <hyperlink ref="E634" r:id="rId1261" display="https://www.google.com/maps/@39.761389,-92.453333,450m/data=!3m1!1e3!4m5!3m4!1s0x0:0x0!8m2!3d39.761389!4d-92.453333" xr:uid="{C6E9F2CC-1BC7-4ED5-AE16-07879F6250B7}"/>
    <hyperlink ref="F634" r:id="rId1262" display="https://www.bing.com/maps?cp=39.761389~-92.453333&amp;style=o&amp;lvl=18&amp;dir=0&amp;sp=point.39.761389_-92.453333_Sub 3 Generating Station" xr:uid="{7A814149-753B-47C1-8104-1D2CC21B43AB}"/>
    <hyperlink ref="E635" r:id="rId1263" display="https://www.google.com/maps/@39.761389,-92.453333,450m/data=!3m1!1e3!4m5!3m4!1s0x0:0x0!8m2!3d39.761389!4d-92.453333" xr:uid="{68687855-66CE-45D7-925A-EC1DAC87935A}"/>
    <hyperlink ref="F635" r:id="rId1264" display="https://www.bing.com/maps?cp=39.761389~-92.453333&amp;style=o&amp;lvl=18&amp;dir=0&amp;sp=point.39.761389_-92.453333_Sub 3 Generating Station" xr:uid="{AA58A5F2-ABA7-4A11-AD13-97EC4C081AAC}"/>
    <hyperlink ref="E636" r:id="rId1265" display="https://www.google.com/maps/@39.761389,-92.453333,450m/data=!3m1!1e3!4m5!3m4!1s0x0:0x0!8m2!3d39.761389!4d-92.453333" xr:uid="{B112704B-451E-41B3-8016-53CAD7997DCB}"/>
    <hyperlink ref="F636" r:id="rId1266" display="https://www.bing.com/maps?cp=39.761389~-92.453333&amp;style=o&amp;lvl=18&amp;dir=0&amp;sp=point.39.761389_-92.453333_Sub 3 Generating Station" xr:uid="{95FDA9DE-B2FD-4058-8163-E3719D7B9D56}"/>
    <hyperlink ref="E637" r:id="rId1267" display="https://www.google.com/maps/@39.761389,-92.453333,450m/data=!3m1!1e3!4m5!3m4!1s0x0:0x0!8m2!3d39.761389!4d-92.453333" xr:uid="{D6C3733C-E57B-4C01-82D9-DD150F1E1E65}"/>
    <hyperlink ref="F637" r:id="rId1268" display="https://www.bing.com/maps?cp=39.761389~-92.453333&amp;style=o&amp;lvl=18&amp;dir=0&amp;sp=point.39.761389_-92.453333_Sub 3 Generating Station" xr:uid="{E6D088A1-467B-4DB4-BBBA-8D7A87091539}"/>
    <hyperlink ref="E638" r:id="rId1269" display="https://www.google.com/maps/@35.575000,-80.821000,450m/data=!3m1!1e3!4m5!3m4!1s0x0:0x0!8m2!3d35.575000!4d-80.821000" xr:uid="{65DACDDB-BAF5-4586-8DE8-02862492482B}"/>
    <hyperlink ref="F638" r:id="rId1270" display="https://www.bing.com/maps?cp=35.575000~-80.821000&amp;style=o&amp;lvl=18&amp;dir=0&amp;sp=point.35.575000_-80.821000_MILL SOLAR 1" xr:uid="{01FB42E8-30B2-42E3-BD3B-8EA1FB467C90}"/>
    <hyperlink ref="E639" r:id="rId1271" display="https://www.google.com/maps/@34.155600,-118.278200,450m/data=!3m1!1e3!4m5!3m4!1s0x0:0x0!8m2!3d34.155600!4d-118.278200" xr:uid="{9CAE5154-D2C5-4B86-BA9A-79CD33D86D75}"/>
    <hyperlink ref="F639" r:id="rId1272" display="https://www.bing.com/maps?cp=34.155600~-118.278200&amp;style=o&amp;lvl=18&amp;dir=0&amp;sp=point.34.155600_-118.278200_Grayson" xr:uid="{E2BB07D0-3D40-4D56-BF70-DA649EFB7D60}"/>
    <hyperlink ref="E640" r:id="rId1273" display="https://www.google.com/maps/@34.155600,-118.278200,450m/data=!3m1!1e3!4m5!3m4!1s0x0:0x0!8m2!3d34.155600!4d-118.278200" xr:uid="{70EFBBB9-5645-4D18-82BE-D4A176F51763}"/>
    <hyperlink ref="F640" r:id="rId1274" display="https://www.bing.com/maps?cp=34.155600~-118.278200&amp;style=o&amp;lvl=18&amp;dir=0&amp;sp=point.34.155600_-118.278200_Grayson" xr:uid="{AF09CE18-75C7-4572-ACA9-A75E040D0EA4}"/>
    <hyperlink ref="E641" r:id="rId1275" display="https://www.google.com/maps/@27.794400,-82.403600,450m/data=!3m1!1e3!4m5!3m4!1s0x0:0x0!8m2!3d27.794400!4d-82.403600" xr:uid="{8250B771-EE1A-4793-8E05-91E697137F0F}"/>
    <hyperlink ref="F641" r:id="rId1276" display="https://www.bing.com/maps?cp=27.794400~-82.403600&amp;style=o&amp;lvl=18&amp;dir=0&amp;sp=point.27.794400_-82.403600_Big Bend" xr:uid="{B59A3A82-6CA5-4E4C-A91A-39F908EA951C}"/>
    <hyperlink ref="E642" r:id="rId1277" display="https://www.google.com/maps/@35.618400,-79.091200,450m/data=!3m1!1e3!4m5!3m4!1s0x0:0x0!8m2!3d35.618400!4d-79.091200" xr:uid="{B5346CD2-3CFE-4E91-9F6C-28358E33794B}"/>
    <hyperlink ref="F642" r:id="rId1278" display="https://www.bing.com/maps?cp=35.618400~-79.091200&amp;style=o&amp;lvl=18&amp;dir=0&amp;sp=point.35.618400_-79.091200_Lockville Hydropower" xr:uid="{14D2287E-D792-4156-A3DE-F3584D167374}"/>
    <hyperlink ref="E643" r:id="rId1279" display="https://www.google.com/maps/@35.618400,-79.091200,450m/data=!3m1!1e3!4m5!3m4!1s0x0:0x0!8m2!3d35.618400!4d-79.091200" xr:uid="{883A6BD0-ABC3-4D39-BCA5-1FDA0C98C34C}"/>
    <hyperlink ref="F643" r:id="rId1280" display="https://www.bing.com/maps?cp=35.618400~-79.091200&amp;style=o&amp;lvl=18&amp;dir=0&amp;sp=point.35.618400_-79.091200_Lockville Hydropower" xr:uid="{D68C9B17-9A0E-4F11-BF10-CC690E01A6B1}"/>
    <hyperlink ref="E644" r:id="rId1281" display="https://www.google.com/maps/@44.036470,-75.772040,450m/data=!3m1!1e3!4m5!3m4!1s0x0:0x0!8m2!3d44.036470!4d-75.772040" xr:uid="{036F6AF0-88D6-40D5-AC82-6350CD55E48E}"/>
    <hyperlink ref="F644" r:id="rId1282" display="https://www.bing.com/maps?cp=44.036470~-75.772040&amp;style=o&amp;lvl=18&amp;dir=0&amp;sp=point.44.036470_-75.772040_ReEnergy Black River" xr:uid="{A7888A0C-DB12-4D06-BBD8-67A603FF2754}"/>
    <hyperlink ref="E645" r:id="rId1283" display="https://www.google.com/maps/@34.155600,-118.278200,450m/data=!3m1!1e3!4m5!3m4!1s0x0:0x0!8m2!3d34.155600!4d-118.278200" xr:uid="{3B254E24-082F-4F7F-B47F-90FE5D327225}"/>
    <hyperlink ref="F645" r:id="rId1284" display="https://www.bing.com/maps?cp=34.155600~-118.278200&amp;style=o&amp;lvl=18&amp;dir=0&amp;sp=point.34.155600_-118.278200_Grayson" xr:uid="{2A48BFA0-3861-4C6A-8F9B-94E04DB9B2DF}"/>
    <hyperlink ref="E646" r:id="rId1285" display="https://www.google.com/maps/@38.741200,-89.684900,450m/data=!3m1!1e3!4m5!3m4!1s0x0:0x0!8m2!3d38.741200!4d-89.684900" xr:uid="{51B5F962-F973-4E70-8B86-DDADF5193FE4}"/>
    <hyperlink ref="F646" r:id="rId1286" display="https://www.bing.com/maps?cp=38.741200~-89.684900&amp;style=o&amp;lvl=18&amp;dir=0&amp;sp=point.38.741200_-89.684900_Highland" xr:uid="{2F5AAA1E-899A-4108-9925-9AFB461BD005}"/>
    <hyperlink ref="E647" r:id="rId1287" display="https://www.google.com/maps/@38.741200,-89.684900,450m/data=!3m1!1e3!4m5!3m4!1s0x0:0x0!8m2!3d38.741200!4d-89.684900" xr:uid="{6E2B3970-5767-4368-A0D0-F65107128E66}"/>
    <hyperlink ref="F647" r:id="rId1288" display="https://www.bing.com/maps?cp=38.741200~-89.684900&amp;style=o&amp;lvl=18&amp;dir=0&amp;sp=point.38.741200_-89.684900_Highland" xr:uid="{63D06DD6-A44E-4FE8-99CC-4EA7FF1E4EEB}"/>
    <hyperlink ref="E648" r:id="rId1289" display="https://www.google.com/maps/@46.351975,-85.506408,450m/data=!3m1!1e3!4m5!3m4!1s0x0:0x0!8m2!3d46.351975!4d-85.506408" xr:uid="{C52E9DC3-878F-4BD0-8A82-BBBC34987A44}"/>
    <hyperlink ref="F648" r:id="rId1290" display="https://www.bing.com/maps?cp=46.351975~-85.506408&amp;style=o&amp;lvl=18&amp;dir=0&amp;sp=point.46.351975_-85.506408_Newberry" xr:uid="{7F83B1D1-BDA6-498C-B4F7-E5E65E9D5176}"/>
    <hyperlink ref="E649" r:id="rId1291" display="https://www.google.com/maps/@46.351975,-85.506408,450m/data=!3m1!1e3!4m5!3m4!1s0x0:0x0!8m2!3d46.351975!4d-85.506408" xr:uid="{91132773-6806-4284-B46B-E4CB82416194}"/>
    <hyperlink ref="F649" r:id="rId1292" display="https://www.bing.com/maps?cp=46.351975~-85.506408&amp;style=o&amp;lvl=18&amp;dir=0&amp;sp=point.46.351975_-85.506408_Newberry" xr:uid="{262FBA4C-49DC-49C8-A91B-06C73B333D4B}"/>
    <hyperlink ref="E650" r:id="rId1293" display="https://www.google.com/maps/@46.351975,-85.506408,450m/data=!3m1!1e3!4m5!3m4!1s0x0:0x0!8m2!3d46.351975!4d-85.506408" xr:uid="{DD54EBD6-9F89-4BBB-88BC-9583D5B60B5F}"/>
    <hyperlink ref="F650" r:id="rId1294" display="https://www.bing.com/maps?cp=46.351975~-85.506408&amp;style=o&amp;lvl=18&amp;dir=0&amp;sp=point.46.351975_-85.506408_Newberry" xr:uid="{CE21DDA0-707C-4970-8ABA-C5C8B715E5DE}"/>
    <hyperlink ref="E651" r:id="rId1295" display="https://www.google.com/maps/@32.283100,-90.930600,450m/data=!3m1!1e3!4m5!3m4!1s0x0:0x0!8m2!3d32.283100!4d-90.930600" xr:uid="{D8E8B451-9EB3-4757-A1D9-92C47B22C2A6}"/>
    <hyperlink ref="F651" r:id="rId1296" display="https://www.bing.com/maps?cp=32.283100~-90.930600&amp;style=o&amp;lvl=18&amp;dir=0&amp;sp=point.32.283100_-90.930600_Baxter Wilson" xr:uid="{81063EFF-F495-484B-8458-C905E7F47088}"/>
    <hyperlink ref="E652" r:id="rId1297" display="https://www.google.com/maps/@34.264200,-81.330800,450m/data=!3m1!1e3!4m5!3m4!1s0x0:0x0!8m2!3d34.264200!4d-81.330800" xr:uid="{9A04F324-8C8F-4D8B-9B6F-D4EE0D3A0529}"/>
    <hyperlink ref="F652" r:id="rId1298" display="https://www.bing.com/maps?cp=34.264200~-81.330800&amp;style=o&amp;lvl=18&amp;dir=0&amp;sp=point.34.264200_-81.330800_Parr GT" xr:uid="{42ACBD01-B207-4501-947C-4720B4A62AE5}"/>
    <hyperlink ref="E653" r:id="rId1299" display="https://www.google.com/maps/@34.264200,-81.330800,450m/data=!3m1!1e3!4m5!3m4!1s0x0:0x0!8m2!3d34.264200!4d-81.330800" xr:uid="{D01BFC88-6DA7-45C8-B94A-351C00E2AD39}"/>
    <hyperlink ref="F653" r:id="rId1300" display="https://www.bing.com/maps?cp=34.264200~-81.330800&amp;style=o&amp;lvl=18&amp;dir=0&amp;sp=point.34.264200_-81.330800_Parr GT" xr:uid="{8A8704F5-5600-43ED-8E3E-47EEEE3A8EC8}"/>
    <hyperlink ref="E654" r:id="rId1301" display="https://www.google.com/maps/@34.264200,-81.330800,450m/data=!3m1!1e3!4m5!3m4!1s0x0:0x0!8m2!3d34.264200!4d-81.330800" xr:uid="{526A7201-B2FB-4EAF-AA7D-5E23708EE8BC}"/>
    <hyperlink ref="F654" r:id="rId1302" display="https://www.bing.com/maps?cp=34.264200~-81.330800&amp;style=o&amp;lvl=18&amp;dir=0&amp;sp=point.34.264200_-81.330800_Parr GT" xr:uid="{506FF6BA-9222-40B6-87D6-CCFD8394BF13}"/>
    <hyperlink ref="E655" r:id="rId1303" display="https://www.google.com/maps/@34.264200,-81.330800,450m/data=!3m1!1e3!4m5!3m4!1s0x0:0x0!8m2!3d34.264200!4d-81.330800" xr:uid="{A273DC64-6398-4B89-AB7F-5B31D862C1B9}"/>
    <hyperlink ref="F655" r:id="rId1304" display="https://www.bing.com/maps?cp=34.264200~-81.330800&amp;style=o&amp;lvl=18&amp;dir=0&amp;sp=point.34.264200_-81.330800_Parr GT" xr:uid="{5D9CBDEE-974E-499D-AD80-0CE8C9F2F08B}"/>
    <hyperlink ref="E656" r:id="rId1305" display="https://www.google.com/maps/@32.460700,-94.485200,450m/data=!3m1!1e3!4m5!3m4!1s0x0:0x0!8m2!3d32.460700!4d-94.485200" xr:uid="{548A9D4E-3F20-417A-B2E3-755F4522B995}"/>
    <hyperlink ref="F656" r:id="rId1306" display="https://www.bing.com/maps?cp=32.460700~-94.485200&amp;style=o&amp;lvl=18&amp;dir=0&amp;sp=point.32.460700_-94.485200_Pirkey" xr:uid="{E7AC0CCC-ABE1-4CEA-ADC0-FC0C095534AA}"/>
    <hyperlink ref="E657" r:id="rId1307" display="https://www.google.com/maps/@47.531400,-90.911400,450m/data=!3m1!1e3!4m5!3m4!1s0x0:0x0!8m2!3d47.531400!4d-90.911400" xr:uid="{7AB9261D-0ECA-4DC2-BEE2-7506960364BA}"/>
    <hyperlink ref="F657" r:id="rId1308" display="https://www.bing.com/maps?cp=47.531400~-90.911400&amp;style=o&amp;lvl=18&amp;dir=0&amp;sp=point.47.531400_-90.911400_Taconite Harbor Energy Center" xr:uid="{C1BA7F0C-7E59-4E1E-8B03-ABBE8CE7A985}"/>
    <hyperlink ref="E658" r:id="rId1309" display="https://www.google.com/maps/@47.531400,-90.911400,450m/data=!3m1!1e3!4m5!3m4!1s0x0:0x0!8m2!3d47.531400!4d-90.911400" xr:uid="{F9BF9D11-82A7-416E-9F9A-5CD03A86E243}"/>
    <hyperlink ref="F658" r:id="rId1310" display="https://www.bing.com/maps?cp=47.531400~-90.911400&amp;style=o&amp;lvl=18&amp;dir=0&amp;sp=point.47.531400_-90.911400_Taconite Harbor Energy Center" xr:uid="{89884184-84BF-429C-A70E-1D1C4A766F7C}"/>
    <hyperlink ref="E659" r:id="rId1311" display="https://www.google.com/maps/@41.473900,-81.672800,450m/data=!3m1!1e3!4m5!3m4!1s0x0:0x0!8m2!3d41.473900!4d-81.672800" xr:uid="{9B7A95F8-2509-4BA4-A5A9-D9C8BD26A073}"/>
    <hyperlink ref="F659" r:id="rId1312" display="https://www.bing.com/maps?cp=41.473900~-81.672800&amp;style=o&amp;lvl=18&amp;dir=0&amp;sp=point.41.473900_-81.672800_Cleveland Works" xr:uid="{A42C12F8-E9DF-4174-A4C6-A34B0E712FEC}"/>
    <hyperlink ref="E660" r:id="rId1313" display="https://www.google.com/maps/@41.473900,-81.672800,450m/data=!3m1!1e3!4m5!3m4!1s0x0:0x0!8m2!3d41.473900!4d-81.672800" xr:uid="{00FC4AED-C78F-4C66-8E78-45B8D162BEB5}"/>
    <hyperlink ref="F660" r:id="rId1314" display="https://www.bing.com/maps?cp=41.473900~-81.672800&amp;style=o&amp;lvl=18&amp;dir=0&amp;sp=point.41.473900_-81.672800_Cleveland Works" xr:uid="{03DEB8AF-D544-4060-8D22-79E55316D90E}"/>
    <hyperlink ref="E661" r:id="rId1315" display="https://www.google.com/maps/@41.473900,-81.672800,450m/data=!3m1!1e3!4m5!3m4!1s0x0:0x0!8m2!3d41.473900!4d-81.672800" xr:uid="{AC003E6E-510A-4C8D-8AA4-48753B63E590}"/>
    <hyperlink ref="F661" r:id="rId1316" display="https://www.bing.com/maps?cp=41.473900~-81.672800&amp;style=o&amp;lvl=18&amp;dir=0&amp;sp=point.41.473900_-81.672800_Cleveland Works" xr:uid="{4BCA5972-90E5-4D76-B4DD-C2A05FBC07D9}"/>
    <hyperlink ref="E662" r:id="rId1317" display="https://www.google.com/maps/@44.506273,-70.239474,450m/data=!3m1!1e3!4m5!3m4!1s0x0:0x0!8m2!3d44.506273!4d-70.239474" xr:uid="{92375871-1E10-46C2-8E5D-EBD1F411CC8E}"/>
    <hyperlink ref="F662" r:id="rId1318" display="https://www.bing.com/maps?cp=44.506273~-70.239474&amp;style=o&amp;lvl=18&amp;dir=0&amp;sp=point.44.506273_-70.239474_Androscoggin Mill" xr:uid="{3456FC56-0A14-45FC-B899-B912DDFE1039}"/>
    <hyperlink ref="E663" r:id="rId1319" display="https://www.google.com/maps/@44.506273,-70.239474,450m/data=!3m1!1e3!4m5!3m4!1s0x0:0x0!8m2!3d44.506273!4d-70.239474" xr:uid="{C03DCFEB-3A66-4031-A1AF-3FBDEDBDAD4E}"/>
    <hyperlink ref="F663" r:id="rId1320" display="https://www.bing.com/maps?cp=44.506273~-70.239474&amp;style=o&amp;lvl=18&amp;dir=0&amp;sp=point.44.506273_-70.239474_Androscoggin Mill" xr:uid="{BD8F40B8-CD73-45E7-85EC-D93D7CDBC799}"/>
    <hyperlink ref="E664" r:id="rId1321" display="https://www.google.com/maps/@44.506273,-70.239474,450m/data=!3m1!1e3!4m5!3m4!1s0x0:0x0!8m2!3d44.506273!4d-70.239474" xr:uid="{74793732-5E78-4ED3-8F27-D4C96E16B143}"/>
    <hyperlink ref="F664" r:id="rId1322" display="https://www.bing.com/maps?cp=44.506273~-70.239474&amp;style=o&amp;lvl=18&amp;dir=0&amp;sp=point.44.506273_-70.239474_Androscoggin Mill" xr:uid="{373AB8A0-136D-4553-96B9-35ED48D2EA58}"/>
    <hyperlink ref="E665" r:id="rId1323" display="https://www.google.com/maps/@32.714600,-115.518000,450m/data=!3m1!1e3!4m5!3m4!1s0x0:0x0!8m2!3d32.714600!4d-115.518000" xr:uid="{3A0480B0-B96E-4A24-8AD4-DA104247BF7C}"/>
    <hyperlink ref="F665" r:id="rId1324" display="https://www.bing.com/maps?cp=32.714600~-115.518000&amp;style=o&amp;lvl=18&amp;dir=0&amp;sp=point.32.714600_-115.518000_Heber Geothermal" xr:uid="{4ECC5D53-81EB-4D22-9226-5DB4C6367787}"/>
    <hyperlink ref="E666" r:id="rId1325" display="https://www.google.com/maps/@37.193584,-77.467185,450m/data=!3m1!1e3!4m5!3m4!1s0x0:0x0!8m2!3d37.193584!4d-77.467185" xr:uid="{F1FCF70B-0014-4C99-9025-5C33AD747190}"/>
    <hyperlink ref="F666" r:id="rId1326" display="https://www.bing.com/maps?cp=37.193584~-77.467185&amp;style=o&amp;lvl=18&amp;dir=0&amp;sp=point.37.193584_-77.467185_Boydton Plank Road Cogen Plant Hybrid" xr:uid="{0E8BB373-A24D-4D67-BE3E-418B04DBD4C6}"/>
    <hyperlink ref="E667" r:id="rId1327" display="https://www.google.com/maps/@37.193584,-77.467185,450m/data=!3m1!1e3!4m5!3m4!1s0x0:0x0!8m2!3d37.193584!4d-77.467185" xr:uid="{9898128C-1E44-4FAE-91F8-87A70CD510C0}"/>
    <hyperlink ref="F667" r:id="rId1328" display="https://www.bing.com/maps?cp=37.193584~-77.467185&amp;style=o&amp;lvl=18&amp;dir=0&amp;sp=point.37.193584_-77.467185_Boydton Plank Road Cogen Plant Hybrid" xr:uid="{1F4AEFEB-57B3-4A17-9BA7-5B096863CC99}"/>
    <hyperlink ref="E668" r:id="rId1329" display="https://www.google.com/maps/@37.193584,-77.467185,450m/data=!3m1!1e3!4m5!3m4!1s0x0:0x0!8m2!3d37.193584!4d-77.467185" xr:uid="{7C63265D-31A4-4044-B94C-A2C7BEC85A80}"/>
    <hyperlink ref="F668" r:id="rId1330" display="https://www.bing.com/maps?cp=37.193584~-77.467185&amp;style=o&amp;lvl=18&amp;dir=0&amp;sp=point.37.193584_-77.467185_Boydton Plank Road Cogen Plant Hybrid" xr:uid="{CA7C7E39-538E-4B72-AB84-3557B8413679}"/>
    <hyperlink ref="E669" r:id="rId1331" display="https://www.google.com/maps/@37.193584,-77.467185,450m/data=!3m1!1e3!4m5!3m4!1s0x0:0x0!8m2!3d37.193584!4d-77.467185" xr:uid="{209FFC3D-78AB-4566-A976-7D1DE1B33C91}"/>
    <hyperlink ref="F669" r:id="rId1332" display="https://www.bing.com/maps?cp=37.193584~-77.467185&amp;style=o&amp;lvl=18&amp;dir=0&amp;sp=point.37.193584_-77.467185_Boydton Plank Road Cogen Plant Hybrid" xr:uid="{E9E55E69-B048-42C3-AB44-0CEB4A8850DA}"/>
    <hyperlink ref="E670" r:id="rId1333" display="https://www.google.com/maps/@37.193584,-77.467185,450m/data=!3m1!1e3!4m5!3m4!1s0x0:0x0!8m2!3d37.193584!4d-77.467185" xr:uid="{5C231DD5-3C93-42E4-8017-E106A1360AF2}"/>
    <hyperlink ref="F670" r:id="rId1334" display="https://www.bing.com/maps?cp=37.193584~-77.467185&amp;style=o&amp;lvl=18&amp;dir=0&amp;sp=point.37.193584_-77.467185_Boydton Plank Road Cogen Plant Hybrid" xr:uid="{9E854F80-ADD8-4A35-8273-E2DE74B302C4}"/>
    <hyperlink ref="E671" r:id="rId1335" display="https://www.google.com/maps/@37.193584,-77.467185,450m/data=!3m1!1e3!4m5!3m4!1s0x0:0x0!8m2!3d37.193584!4d-77.467185" xr:uid="{14FF66D1-8BB7-49AD-B950-A732E6A7E04A}"/>
    <hyperlink ref="F671" r:id="rId1336" display="https://www.bing.com/maps?cp=37.193584~-77.467185&amp;style=o&amp;lvl=18&amp;dir=0&amp;sp=point.37.193584_-77.467185_Boydton Plank Road Cogen Plant Hybrid" xr:uid="{6C087215-7132-40B1-8D51-CCDB73C0B57E}"/>
    <hyperlink ref="E672" r:id="rId1337" display="https://www.google.com/maps/@37.193584,-77.467185,450m/data=!3m1!1e3!4m5!3m4!1s0x0:0x0!8m2!3d37.193584!4d-77.467185" xr:uid="{CE36533E-C75F-40D9-9BE5-974BF980875D}"/>
    <hyperlink ref="F672" r:id="rId1338" display="https://www.bing.com/maps?cp=37.193584~-77.467185&amp;style=o&amp;lvl=18&amp;dir=0&amp;sp=point.37.193584_-77.467185_Boydton Plank Road Cogen Plant Hybrid" xr:uid="{5CCC21AF-3C52-4E1C-860B-B61016D2F06C}"/>
    <hyperlink ref="E673" r:id="rId1339" display="https://www.google.com/maps/@37.193584,-77.467185,450m/data=!3m1!1e3!4m5!3m4!1s0x0:0x0!8m2!3d37.193584!4d-77.467185" xr:uid="{9C6B9E1D-2676-4B58-9139-89F7A1701303}"/>
    <hyperlink ref="F673" r:id="rId1340" display="https://www.bing.com/maps?cp=37.193584~-77.467185&amp;style=o&amp;lvl=18&amp;dir=0&amp;sp=point.37.193584_-77.467185_Boydton Plank Road Cogen Plant Hybrid" xr:uid="{C35F2F6A-4799-4882-8AD2-D4613E48F00B}"/>
    <hyperlink ref="E674" r:id="rId1341" display="https://www.google.com/maps/@37.193584,-77.467185,450m/data=!3m1!1e3!4m5!3m4!1s0x0:0x0!8m2!3d37.193584!4d-77.467185" xr:uid="{2442CB2A-480A-49E0-8CA3-01B6D350B53C}"/>
    <hyperlink ref="F674" r:id="rId1342" display="https://www.bing.com/maps?cp=37.193584~-77.467185&amp;style=o&amp;lvl=18&amp;dir=0&amp;sp=point.37.193584_-77.467185_Boydton Plank Road Cogen Plant Hybrid" xr:uid="{00A915EC-AE54-4257-8537-F9D8E16A3452}"/>
    <hyperlink ref="E675" r:id="rId1343" display="https://www.google.com/maps/@37.193584,-77.467185,450m/data=!3m1!1e3!4m5!3m4!1s0x0:0x0!8m2!3d37.193584!4d-77.467185" xr:uid="{9F116ADB-DEED-4E17-8A79-C86B8D3B633D}"/>
    <hyperlink ref="F675" r:id="rId1344" display="https://www.bing.com/maps?cp=37.193584~-77.467185&amp;style=o&amp;lvl=18&amp;dir=0&amp;sp=point.37.193584_-77.467185_Boydton Plank Road Cogen Plant Hybrid" xr:uid="{65D0680A-CD23-4EA2-A5F4-80455CCE53D2}"/>
    <hyperlink ref="E676" r:id="rId1345" display="https://www.google.com/maps/@37.193584,-77.467185,450m/data=!3m1!1e3!4m5!3m4!1s0x0:0x0!8m2!3d37.193584!4d-77.467185" xr:uid="{87EB151B-9C07-453C-B28E-C88A21BB14F1}"/>
    <hyperlink ref="F676" r:id="rId1346" display="https://www.bing.com/maps?cp=37.193584~-77.467185&amp;style=o&amp;lvl=18&amp;dir=0&amp;sp=point.37.193584_-77.467185_Boydton Plank Road Cogen Plant Hybrid" xr:uid="{4485F976-FAF6-4166-AD8C-52DDA724B440}"/>
    <hyperlink ref="E677" r:id="rId1347" display="https://www.google.com/maps/@37.193584,-77.467185,450m/data=!3m1!1e3!4m5!3m4!1s0x0:0x0!8m2!3d37.193584!4d-77.467185" xr:uid="{CD7EFDFF-17C0-416B-A481-37F8E3AD0C40}"/>
    <hyperlink ref="F677" r:id="rId1348" display="https://www.bing.com/maps?cp=37.193584~-77.467185&amp;style=o&amp;lvl=18&amp;dir=0&amp;sp=point.37.193584_-77.467185_Boydton Plank Road Cogen Plant Hybrid" xr:uid="{F30DCB9A-C1CA-4D56-9291-3D56D3B9AC2A}"/>
    <hyperlink ref="E678" r:id="rId1349" display="https://www.google.com/maps/@37.193584,-77.467185,450m/data=!3m1!1e3!4m5!3m4!1s0x0:0x0!8m2!3d37.193584!4d-77.467185" xr:uid="{A7100829-0027-4CB5-ABF0-16CE9B3F4521}"/>
    <hyperlink ref="F678" r:id="rId1350" display="https://www.bing.com/maps?cp=37.193584~-77.467185&amp;style=o&amp;lvl=18&amp;dir=0&amp;sp=point.37.193584_-77.467185_Boydton Plank Road Cogen Plant Hybrid" xr:uid="{60C94D99-F9D9-4250-A1BA-D2BED7A76D18}"/>
    <hyperlink ref="E679" r:id="rId1351" display="https://www.google.com/maps/@37.193584,-77.467185,450m/data=!3m1!1e3!4m5!3m4!1s0x0:0x0!8m2!3d37.193584!4d-77.467185" xr:uid="{DF06BE16-383A-4739-85B8-B0DA30CF1C13}"/>
    <hyperlink ref="F679" r:id="rId1352" display="https://www.bing.com/maps?cp=37.193584~-77.467185&amp;style=o&amp;lvl=18&amp;dir=0&amp;sp=point.37.193584_-77.467185_Boydton Plank Road Cogen Plant Hybrid" xr:uid="{705EC15E-0666-497B-AF92-1F609DC27AA9}"/>
    <hyperlink ref="E680" r:id="rId1353" display="https://www.google.com/maps/@37.193584,-77.467185,450m/data=!3m1!1e3!4m5!3m4!1s0x0:0x0!8m2!3d37.193584!4d-77.467185" xr:uid="{61B3CD17-B67B-4535-8A0A-DEF9D06DCB1D}"/>
    <hyperlink ref="F680" r:id="rId1354" display="https://www.bing.com/maps?cp=37.193584~-77.467185&amp;style=o&amp;lvl=18&amp;dir=0&amp;sp=point.37.193584_-77.467185_Boydton Plank Road Cogen Plant Hybrid" xr:uid="{9D442F14-CF0C-4CB8-B82E-B26732102665}"/>
    <hyperlink ref="E681" r:id="rId1355" display="https://www.google.com/maps/@37.193584,-77.467185,450m/data=!3m1!1e3!4m5!3m4!1s0x0:0x0!8m2!3d37.193584!4d-77.467185" xr:uid="{4E54204F-FB92-4A00-9353-78EFD1D7214E}"/>
    <hyperlink ref="F681" r:id="rId1356" display="https://www.bing.com/maps?cp=37.193584~-77.467185&amp;style=o&amp;lvl=18&amp;dir=0&amp;sp=point.37.193584_-77.467185_Boydton Plank Road Cogen Plant Hybrid" xr:uid="{EB7D638D-26CF-430D-8E2B-59887EF378F6}"/>
    <hyperlink ref="E682" r:id="rId1357" display="https://www.google.com/maps/@37.193584,-77.467185,450m/data=!3m1!1e3!4m5!3m4!1s0x0:0x0!8m2!3d37.193584!4d-77.467185" xr:uid="{547C7B31-EE33-49E3-9B1C-3270D250BAAF}"/>
    <hyperlink ref="F682" r:id="rId1358" display="https://www.bing.com/maps?cp=37.193584~-77.467185&amp;style=o&amp;lvl=18&amp;dir=0&amp;sp=point.37.193584_-77.467185_Boydton Plank Road Cogen Plant Hybrid" xr:uid="{92664DA6-43B1-41DD-8C58-EEB70CEAEEDC}"/>
    <hyperlink ref="E683" r:id="rId1359" display="https://www.google.com/maps/@37.193584,-77.467185,450m/data=!3m1!1e3!4m5!3m4!1s0x0:0x0!8m2!3d37.193584!4d-77.467185" xr:uid="{DDA0B931-76F7-4AAD-B26A-876E08AE9A43}"/>
    <hyperlink ref="F683" r:id="rId1360" display="https://www.bing.com/maps?cp=37.193584~-77.467185&amp;style=o&amp;lvl=18&amp;dir=0&amp;sp=point.37.193584_-77.467185_Boydton Plank Road Cogen Plant Hybrid" xr:uid="{ED7B55AD-A508-4105-A928-BF772303CA42}"/>
    <hyperlink ref="E684" r:id="rId1361" display="https://www.google.com/maps/@37.193584,-77.467185,450m/data=!3m1!1e3!4m5!3m4!1s0x0:0x0!8m2!3d37.193584!4d-77.467185" xr:uid="{2DFE68EE-393D-46E9-8094-154928701AAB}"/>
    <hyperlink ref="F684" r:id="rId1362" display="https://www.bing.com/maps?cp=37.193584~-77.467185&amp;style=o&amp;lvl=18&amp;dir=0&amp;sp=point.37.193584_-77.467185_Boydton Plank Road Cogen Plant Hybrid" xr:uid="{9C28FBA8-5896-402E-9788-8188E9FD3040}"/>
    <hyperlink ref="E685" r:id="rId1363" display="https://www.google.com/maps/@37.193584,-77.467185,450m/data=!3m1!1e3!4m5!3m4!1s0x0:0x0!8m2!3d37.193584!4d-77.467185" xr:uid="{39AF23DC-F3D1-4D5B-BAED-F1EE8B49914D}"/>
    <hyperlink ref="F685" r:id="rId1364" display="https://www.bing.com/maps?cp=37.193584~-77.467185&amp;style=o&amp;lvl=18&amp;dir=0&amp;sp=point.37.193584_-77.467185_Boydton Plank Road Cogen Plant Hybrid" xr:uid="{1E1F8047-5474-4DF9-A5D7-9FC177492086}"/>
    <hyperlink ref="E686" r:id="rId1365" display="https://www.google.com/maps/@37.193584,-77.467185,450m/data=!3m1!1e3!4m5!3m4!1s0x0:0x0!8m2!3d37.193584!4d-77.467185" xr:uid="{34F5254A-4C16-4C3A-B85A-A13AC4F304A3}"/>
    <hyperlink ref="F686" r:id="rId1366" display="https://www.bing.com/maps?cp=37.193584~-77.467185&amp;style=o&amp;lvl=18&amp;dir=0&amp;sp=point.37.193584_-77.467185_Boydton Plank Road Cogen Plant Hybrid" xr:uid="{7C704EFE-8A2B-45CF-B780-06FD6680F26E}"/>
    <hyperlink ref="E687" r:id="rId1367" display="https://www.google.com/maps/@37.193584,-77.467185,450m/data=!3m1!1e3!4m5!3m4!1s0x0:0x0!8m2!3d37.193584!4d-77.467185" xr:uid="{04346C1A-7266-49D7-B5B6-8A2F364A2431}"/>
    <hyperlink ref="F687" r:id="rId1368" display="https://www.bing.com/maps?cp=37.193584~-77.467185&amp;style=o&amp;lvl=18&amp;dir=0&amp;sp=point.37.193584_-77.467185_Boydton Plank Road Cogen Plant Hybrid" xr:uid="{CB53D9A5-0ACE-40F8-A529-A2F9B983AE2F}"/>
    <hyperlink ref="E688" r:id="rId1369" display="https://www.google.com/maps/@37.193584,-77.467185,450m/data=!3m1!1e3!4m5!3m4!1s0x0:0x0!8m2!3d37.193584!4d-77.467185" xr:uid="{B7FED3BD-F3ED-4C9F-BDC3-EB99BCF12BB6}"/>
    <hyperlink ref="F688" r:id="rId1370" display="https://www.bing.com/maps?cp=37.193584~-77.467185&amp;style=o&amp;lvl=18&amp;dir=0&amp;sp=point.37.193584_-77.467185_Boydton Plank Road Cogen Plant Hybrid" xr:uid="{FB203CEF-2DA2-4610-8138-AD85D63FE1F1}"/>
    <hyperlink ref="E689" r:id="rId1371" display="https://www.google.com/maps/@37.193584,-77.467185,450m/data=!3m1!1e3!4m5!3m4!1s0x0:0x0!8m2!3d37.193584!4d-77.467185" xr:uid="{2A4DD402-370F-47CB-B830-78A5355BF96B}"/>
    <hyperlink ref="F689" r:id="rId1372" display="https://www.bing.com/maps?cp=37.193584~-77.467185&amp;style=o&amp;lvl=18&amp;dir=0&amp;sp=point.37.193584_-77.467185_Boydton Plank Road Cogen Plant Hybrid" xr:uid="{0DEE5297-F047-41C4-ADA0-187770C1D124}"/>
    <hyperlink ref="E690" r:id="rId1373" display="https://www.google.com/maps/@37.193584,-77.467185,450m/data=!3m1!1e3!4m5!3m4!1s0x0:0x0!8m2!3d37.193584!4d-77.467185" xr:uid="{05B5BCAC-EB02-472C-955B-C20510F34F5D}"/>
    <hyperlink ref="F690" r:id="rId1374" display="https://www.bing.com/maps?cp=37.193584~-77.467185&amp;style=o&amp;lvl=18&amp;dir=0&amp;sp=point.37.193584_-77.467185_Boydton Plank Road Cogen Plant Hybrid" xr:uid="{654F1232-2ECD-4F3E-9DB3-4F29BB836071}"/>
    <hyperlink ref="E691" r:id="rId1375" display="https://www.google.com/maps/@37.193584,-77.467185,450m/data=!3m1!1e3!4m5!3m4!1s0x0:0x0!8m2!3d37.193584!4d-77.467185" xr:uid="{9F5A050C-89F0-48DF-A05E-67B2579BE172}"/>
    <hyperlink ref="F691" r:id="rId1376" display="https://www.bing.com/maps?cp=37.193584~-77.467185&amp;style=o&amp;lvl=18&amp;dir=0&amp;sp=point.37.193584_-77.467185_Boydton Plank Road Cogen Plant Hybrid" xr:uid="{FFB787AA-E340-435A-8574-DC60BB41264B}"/>
    <hyperlink ref="E692" r:id="rId1377" display="https://www.google.com/maps/@37.193584,-77.467185,450m/data=!3m1!1e3!4m5!3m4!1s0x0:0x0!8m2!3d37.193584!4d-77.467185" xr:uid="{E88B49DB-7F26-44B6-B4DE-10B08B55DC7F}"/>
    <hyperlink ref="F692" r:id="rId1378" display="https://www.bing.com/maps?cp=37.193584~-77.467185&amp;style=o&amp;lvl=18&amp;dir=0&amp;sp=point.37.193584_-77.467185_Boydton Plank Road Cogen Plant Hybrid" xr:uid="{1D76E4FE-92D0-494C-9B17-A998A46FDAAF}"/>
    <hyperlink ref="E693" r:id="rId1379" display="https://www.google.com/maps/@37.193584,-77.467185,450m/data=!3m1!1e3!4m5!3m4!1s0x0:0x0!8m2!3d37.193584!4d-77.467185" xr:uid="{9AB5A8DF-00DF-4117-85D1-39F918E1FB36}"/>
    <hyperlink ref="F693" r:id="rId1380" display="https://www.bing.com/maps?cp=37.193584~-77.467185&amp;style=o&amp;lvl=18&amp;dir=0&amp;sp=point.37.193584_-77.467185_Boydton Plank Road Cogen Plant Hybrid" xr:uid="{02A55E19-5DEE-4298-AFD2-F0F51BB01019}"/>
    <hyperlink ref="E694" r:id="rId1381" display="https://www.google.com/maps/@37.193584,-77.467185,450m/data=!3m1!1e3!4m5!3m4!1s0x0:0x0!8m2!3d37.193584!4d-77.467185" xr:uid="{1FD8B340-4D17-4148-8F8C-4020E3B26B57}"/>
    <hyperlink ref="F694" r:id="rId1382" display="https://www.bing.com/maps?cp=37.193584~-77.467185&amp;style=o&amp;lvl=18&amp;dir=0&amp;sp=point.37.193584_-77.467185_Boydton Plank Road Cogen Plant Hybrid" xr:uid="{A718992B-9C56-4E65-9875-2E07067844DE}"/>
    <hyperlink ref="E695" r:id="rId1383" display="https://www.google.com/maps/@37.193584,-77.467185,450m/data=!3m1!1e3!4m5!3m4!1s0x0:0x0!8m2!3d37.193584!4d-77.467185" xr:uid="{EA7E0EAC-B2C0-4664-BEB7-205118867BD0}"/>
    <hyperlink ref="F695" r:id="rId1384" display="https://www.bing.com/maps?cp=37.193584~-77.467185&amp;style=o&amp;lvl=18&amp;dir=0&amp;sp=point.37.193584_-77.467185_Boydton Plank Road Cogen Plant Hybrid" xr:uid="{60A0CF9C-95B1-4542-8D91-51AA9E7CFF15}"/>
    <hyperlink ref="E696" r:id="rId1385" display="https://www.google.com/maps/@37.193584,-77.467185,450m/data=!3m1!1e3!4m5!3m4!1s0x0:0x0!8m2!3d37.193584!4d-77.467185" xr:uid="{CDC6C659-44FC-4CC6-A9D2-EB9E5B6DA46A}"/>
    <hyperlink ref="F696" r:id="rId1386" display="https://www.bing.com/maps?cp=37.193584~-77.467185&amp;style=o&amp;lvl=18&amp;dir=0&amp;sp=point.37.193584_-77.467185_Boydton Plank Road Cogen Plant Hybrid" xr:uid="{B8004B73-3910-481A-8655-D9AD0A43C843}"/>
    <hyperlink ref="E697" r:id="rId1387" display="https://www.google.com/maps/@37.193584,-77.467185,450m/data=!3m1!1e3!4m5!3m4!1s0x0:0x0!8m2!3d37.193584!4d-77.467185" xr:uid="{8B54753B-3620-4B93-8265-8B98D2A17F29}"/>
    <hyperlink ref="F697" r:id="rId1388" display="https://www.bing.com/maps?cp=37.193584~-77.467185&amp;style=o&amp;lvl=18&amp;dir=0&amp;sp=point.37.193584_-77.467185_Boydton Plank Road Cogen Plant Hybrid" xr:uid="{179E010F-2ABC-427D-AFD2-B86DC97A9CFF}"/>
    <hyperlink ref="E698" r:id="rId1389" display="https://www.google.com/maps/@37.193584,-77.467185,450m/data=!3m1!1e3!4m5!3m4!1s0x0:0x0!8m2!3d37.193584!4d-77.467185" xr:uid="{01B045BE-8261-486F-A59F-9A1247BA6C5E}"/>
    <hyperlink ref="F698" r:id="rId1390" display="https://www.bing.com/maps?cp=37.193584~-77.467185&amp;style=o&amp;lvl=18&amp;dir=0&amp;sp=point.37.193584_-77.467185_Boydton Plank Road Cogen Plant Hybrid" xr:uid="{ACBECDE4-65A8-4D5C-9995-4BAE69F38496}"/>
    <hyperlink ref="E699" r:id="rId1391" display="https://www.google.com/maps/@37.193584,-77.467185,450m/data=!3m1!1e3!4m5!3m4!1s0x0:0x0!8m2!3d37.193584!4d-77.467185" xr:uid="{5EC27698-7698-4B5B-BC40-1C794E57A418}"/>
    <hyperlink ref="F699" r:id="rId1392" display="https://www.bing.com/maps?cp=37.193584~-77.467185&amp;style=o&amp;lvl=18&amp;dir=0&amp;sp=point.37.193584_-77.467185_Boydton Plank Road Cogen Plant Hybrid" xr:uid="{2D061F81-8B5D-46DD-A159-EAF2EDC0FF8A}"/>
    <hyperlink ref="E700" r:id="rId1393" display="https://www.google.com/maps/@37.703600,-77.663900,450m/data=!3m1!1e3!4m5!3m4!1s0x0:0x0!8m2!3d37.703600!4d-77.663900" xr:uid="{E9EC4A57-4562-4384-9E57-B8612F4FC24A}"/>
    <hyperlink ref="F700" r:id="rId1394" display="https://www.bing.com/maps?cp=37.703600~-77.663900&amp;style=o&amp;lvl=18&amp;dir=0&amp;sp=point.37.703600_-77.663900_Rockville 1 &amp; 2" xr:uid="{5B75B175-8A57-48F1-96D4-588566851DD8}"/>
    <hyperlink ref="E701" r:id="rId1395" display="https://www.google.com/maps/@37.703600,-77.663900,450m/data=!3m1!1e3!4m5!3m4!1s0x0:0x0!8m2!3d37.703600!4d-77.663900" xr:uid="{D75493B3-8CA0-4420-80EA-400706328A0A}"/>
    <hyperlink ref="F701" r:id="rId1396" display="https://www.bing.com/maps?cp=37.703600~-77.663900&amp;style=o&amp;lvl=18&amp;dir=0&amp;sp=point.37.703600_-77.663900_Rockville 1 &amp; 2" xr:uid="{2569CE53-B45C-4651-BE7D-99C0DEE0B810}"/>
    <hyperlink ref="E702" r:id="rId1397" display="https://www.google.com/maps/@37.703600,-77.663900,450m/data=!3m1!1e3!4m5!3m4!1s0x0:0x0!8m2!3d37.703600!4d-77.663900" xr:uid="{047065E9-891E-431F-B821-7239C08B85F0}"/>
    <hyperlink ref="F702" r:id="rId1398" display="https://www.bing.com/maps?cp=37.703600~-77.663900&amp;style=o&amp;lvl=18&amp;dir=0&amp;sp=point.37.703600_-77.663900_Rockville 1 &amp; 2" xr:uid="{84ADE25D-D805-4CC7-9D4D-D09D5C4C13E3}"/>
    <hyperlink ref="E703" r:id="rId1399" display="https://www.google.com/maps/@37.703600,-77.663900,450m/data=!3m1!1e3!4m5!3m4!1s0x0:0x0!8m2!3d37.703600!4d-77.663900" xr:uid="{05188F81-F7A0-46A6-A794-9B796297AB4C}"/>
    <hyperlink ref="F703" r:id="rId1400" display="https://www.bing.com/maps?cp=37.703600~-77.663900&amp;style=o&amp;lvl=18&amp;dir=0&amp;sp=point.37.703600_-77.663900_Rockville 1 &amp; 2" xr:uid="{DA67B9E6-7FB2-485E-BFD8-A89BD3D9AE7E}"/>
    <hyperlink ref="E704" r:id="rId1401" display="https://www.google.com/maps/@37.703600,-77.663900,450m/data=!3m1!1e3!4m5!3m4!1s0x0:0x0!8m2!3d37.703600!4d-77.663900" xr:uid="{04FB6EAA-FF9B-44CA-A453-1460662D7827}"/>
    <hyperlink ref="F704" r:id="rId1402" display="https://www.bing.com/maps?cp=37.703600~-77.663900&amp;style=o&amp;lvl=18&amp;dir=0&amp;sp=point.37.703600_-77.663900_Rockville 1 &amp; 2" xr:uid="{C305B930-077E-4C11-A9BE-50789BEC1861}"/>
    <hyperlink ref="E705" r:id="rId1403" display="https://www.google.com/maps/@37.703600,-77.663900,450m/data=!3m1!1e3!4m5!3m4!1s0x0:0x0!8m2!3d37.703600!4d-77.663900" xr:uid="{C9E0324F-BB35-454A-82F1-843A48A82667}"/>
    <hyperlink ref="F705" r:id="rId1404" display="https://www.bing.com/maps?cp=37.703600~-77.663900&amp;style=o&amp;lvl=18&amp;dir=0&amp;sp=point.37.703600_-77.663900_Rockville 1 &amp; 2" xr:uid="{139A3BEF-B633-4592-88D4-F4DB709DD5BF}"/>
    <hyperlink ref="E706" r:id="rId1405" display="https://www.google.com/maps/@40.190800,-84.817200,450m/data=!3m1!1e3!4m5!3m4!1s0x0:0x0!8m2!3d40.190800!4d-84.817200" xr:uid="{B7DF7C21-E2DA-4FF4-86C8-BFB627B872FA}"/>
    <hyperlink ref="F706" r:id="rId1406" display="https://www.bing.com/maps?cp=40.190800~-84.817200&amp;style=o&amp;lvl=18&amp;dir=0&amp;sp=point.40.190800_-84.817200_Union City Wind Turbine" xr:uid="{576267B3-B9EA-4C9B-B293-364B8A303B9B}"/>
    <hyperlink ref="E707" r:id="rId1407" display="https://www.google.com/maps/@40.209700,-84.821900,450m/data=!3m1!1e3!4m5!3m4!1s0x0:0x0!8m2!3d40.209700!4d-84.821900" xr:uid="{7E4A168A-C70D-480E-A022-4B0463B3E17B}"/>
    <hyperlink ref="F707" r:id="rId1408" display="https://www.bing.com/maps?cp=40.209700~-84.821900&amp;style=o&amp;lvl=18&amp;dir=0&amp;sp=point.40.209700_-84.821900_Randolph Eastern School Wind Turbine" xr:uid="{08D2F93B-0F9D-45C6-BD9F-1BB3DCF58900}"/>
    <hyperlink ref="E708" r:id="rId1409" display="https://www.google.com/maps/@33.838056,-118.315000,450m/data=!3m1!1e3!4m5!3m4!1s0x0:0x0!8m2!3d33.838056!4d-118.315000" xr:uid="{D090F9FB-5246-479D-A6EF-8147A3A3E313}"/>
    <hyperlink ref="F708" r:id="rId1410" display="https://www.bing.com/maps?cp=33.838056~-118.315000&amp;style=o&amp;lvl=18&amp;dir=0&amp;sp=point.33.838056_-118.315000_Honda Torrance" xr:uid="{24CB0D21-CFE4-47C4-8149-B5D9C3CE5C1F}"/>
    <hyperlink ref="E709" r:id="rId1411" display="https://www.google.com/maps/@39.231111,-74.780833,450m/data=!3m1!1e3!4m5!3m4!1s0x0:0x0!8m2!3d39.231111!4d-74.780833" xr:uid="{9D6CCEFC-733B-4391-B36E-BA019BFB2753}"/>
    <hyperlink ref="F709" r:id="rId1412" display="https://www.bing.com/maps?cp=39.231111~-74.780833&amp;style=o&amp;lvl=18&amp;dir=0&amp;sp=point.39.231111_-74.780833_Woodbine Landfill Plant" xr:uid="{7718D172-F6FD-48FD-AE6F-2905D7BCB70D}"/>
    <hyperlink ref="E710" r:id="rId1413" display="https://www.google.com/maps/@29.566263,-104.355350,450m/data=!3m1!1e3!4m5!3m4!1s0x0:0x0!8m2!3d29.566263!4d-104.355350" xr:uid="{ABFB66B8-C0E5-4788-896C-AA3574D0B53C}"/>
    <hyperlink ref="F710" r:id="rId1414" display="https://www.bing.com/maps?cp=29.566263~-104.355350&amp;style=o&amp;lvl=18&amp;dir=0&amp;sp=point.29.566263_-104.355350_ETT Presidio NaS Battery" xr:uid="{ECDB49F9-2828-4C78-8D91-CE55A57B93AC}"/>
    <hyperlink ref="E711" r:id="rId1415" display="https://www.google.com/maps/@55.339722,-160.497222,450m/data=!3m1!1e3!4m5!3m4!1s0x0:0x0!8m2!3d55.339722!4d-160.497222" xr:uid="{9FAEB9C6-F940-4236-8269-7CB54C9A8FF5}"/>
    <hyperlink ref="F711" r:id="rId1416" display="https://www.bing.com/maps?cp=55.339722~-160.497222&amp;style=o&amp;lvl=18&amp;dir=0&amp;sp=point.55.339722_-160.497222_Sand Point" xr:uid="{1141D8CF-132F-4425-9299-80FF7DD73840}"/>
    <hyperlink ref="E712" r:id="rId1417" display="https://www.google.com/maps/@40.048889,-86.899200,450m/data=!3m1!1e3!4m5!3m4!1s0x0:0x0!8m2!3d40.048889!4d-86.899200" xr:uid="{254D0548-016B-4614-AA75-A4EF8EFE86FB}"/>
    <hyperlink ref="F712" r:id="rId1418" display="https://www.bing.com/maps?cp=40.048889~-86.899200&amp;style=o&amp;lvl=18&amp;dir=0&amp;sp=point.40.048889_-86.899200_Crawfordsville Power Plant" xr:uid="{9928AAB0-A06B-4D2B-9258-0737D2B74ED0}"/>
    <hyperlink ref="E713" r:id="rId1419" display="https://www.google.com/maps/@25.835600,-80.356600,450m/data=!3m1!1e3!4m5!3m4!1s0x0:0x0!8m2!3d25.835600!4d-80.356600" xr:uid="{18FA5F4E-A9CF-47BB-B10B-4500A657866D}"/>
    <hyperlink ref="F713" r:id="rId1420" display="https://www.bing.com/maps?cp=25.835600~-80.356600&amp;style=o&amp;lvl=18&amp;dir=0&amp;sp=point.25.835600_-80.356600_Miami Dade County Resource Recovery Fac" xr:uid="{67CB07F6-ED86-446F-95E2-BEFCF148CB34}"/>
    <hyperlink ref="E714" r:id="rId1421" display="https://www.google.com/maps/@25.835600,-80.356600,450m/data=!3m1!1e3!4m5!3m4!1s0x0:0x0!8m2!3d25.835600!4d-80.356600" xr:uid="{5661239C-43D0-4FC5-B801-156527ECEB5B}"/>
    <hyperlink ref="F714" r:id="rId1422" display="https://www.bing.com/maps?cp=25.835600~-80.356600&amp;style=o&amp;lvl=18&amp;dir=0&amp;sp=point.25.835600_-80.356600_Miami Dade County Resource Recovery Fac" xr:uid="{CFBE3AFC-D030-483B-861B-2A2BFC617609}"/>
    <hyperlink ref="E715" r:id="rId1423" display="https://www.google.com/maps/@39.890800,-83.027200,450m/data=!3m1!1e3!4m5!3m4!1s0x0:0x0!8m2!3d39.890800!4d-83.027200" xr:uid="{B81BF148-ED5C-4EDE-BCE9-32872E1175DA}"/>
    <hyperlink ref="F715" r:id="rId1424" display="https://www.bing.com/maps?cp=39.890800~-83.027200&amp;style=o&amp;lvl=18&amp;dir=0&amp;sp=point.39.890800_-83.027200_Model Gas Power Station" xr:uid="{EBB087BE-035E-4316-9A84-09F20FB6CE2C}"/>
    <hyperlink ref="E716" r:id="rId1425" display="https://www.google.com/maps/@39.890800,-83.027200,450m/data=!3m1!1e3!4m5!3m4!1s0x0:0x0!8m2!3d39.890800!4d-83.027200" xr:uid="{67F95245-2D3D-48EC-8CB2-CD9EFCD40CB3}"/>
    <hyperlink ref="F716" r:id="rId1426" display="https://www.bing.com/maps?cp=39.890800~-83.027200&amp;style=o&amp;lvl=18&amp;dir=0&amp;sp=point.39.890800_-83.027200_Model Gas Power Station" xr:uid="{9C68984B-EDEB-4908-8A80-00E83C30B906}"/>
    <hyperlink ref="E717" r:id="rId1427" display="https://www.google.com/maps/@41.300600,-82.180300,450m/data=!3m1!1e3!4m5!3m4!1s0x0:0x0!8m2!3d41.300600!4d-82.180300" xr:uid="{DB0A5763-CFEC-4D68-9AC0-A63232C2F778}"/>
    <hyperlink ref="F717" r:id="rId1428" display="https://www.bing.com/maps?cp=41.300600~-82.180300&amp;style=o&amp;lvl=18&amp;dir=0&amp;sp=point.41.300600_-82.180300_Loraine County Project" xr:uid="{93DECF5E-ED13-4B09-80E5-864F58C24D63}"/>
    <hyperlink ref="E718" r:id="rId1429" display="https://www.google.com/maps/@41.300600,-82.180300,450m/data=!3m1!1e3!4m5!3m4!1s0x0:0x0!8m2!3d41.300600!4d-82.180300" xr:uid="{F334C66F-919B-499E-8A23-F6A872CB4E8B}"/>
    <hyperlink ref="F718" r:id="rId1430" display="https://www.bing.com/maps?cp=41.300600~-82.180300&amp;style=o&amp;lvl=18&amp;dir=0&amp;sp=point.41.300600_-82.180300_Loraine County Project" xr:uid="{5ECF9ADD-603C-4319-B22E-21ABF777A842}"/>
    <hyperlink ref="E719" r:id="rId1431" display="https://www.google.com/maps/@41.300600,-82.180300,450m/data=!3m1!1e3!4m5!3m4!1s0x0:0x0!8m2!3d41.300600!4d-82.180300" xr:uid="{265D12DB-C9B7-439C-ABB0-08DEB242440C}"/>
    <hyperlink ref="F719" r:id="rId1432" display="https://www.bing.com/maps?cp=41.300600~-82.180300&amp;style=o&amp;lvl=18&amp;dir=0&amp;sp=point.41.300600_-82.180300_Loraine County Project" xr:uid="{B6CBF3B4-C5CE-498E-959A-3EC523AADEFE}"/>
    <hyperlink ref="E720" r:id="rId1433" display="https://www.google.com/maps/@41.300600,-82.180300,450m/data=!3m1!1e3!4m5!3m4!1s0x0:0x0!8m2!3d41.300600!4d-82.180300" xr:uid="{A4BEA5B8-7EBB-4E08-B533-66CC0B418104}"/>
    <hyperlink ref="F720" r:id="rId1434" display="https://www.bing.com/maps?cp=41.300600~-82.180300&amp;style=o&amp;lvl=18&amp;dir=0&amp;sp=point.41.300600_-82.180300_Loraine County Project" xr:uid="{DDB07980-D35B-49E5-BD73-AE9E102A2822}"/>
    <hyperlink ref="E721" r:id="rId1435" display="https://www.google.com/maps/@41.300600,-82.180300,450m/data=!3m1!1e3!4m5!3m4!1s0x0:0x0!8m2!3d41.300600!4d-82.180300" xr:uid="{3732DC43-A95D-417C-93CA-B77B4FC0F563}"/>
    <hyperlink ref="F721" r:id="rId1436" display="https://www.bing.com/maps?cp=41.300600~-82.180300&amp;style=o&amp;lvl=18&amp;dir=0&amp;sp=point.41.300600_-82.180300_Loraine County Project" xr:uid="{23985D37-CB8D-41F8-A8DA-6F8CA9E15706}"/>
    <hyperlink ref="E722" r:id="rId1437" display="https://www.google.com/maps/@41.300600,-82.180300,450m/data=!3m1!1e3!4m5!3m4!1s0x0:0x0!8m2!3d41.300600!4d-82.180300" xr:uid="{6B680FB9-8E4E-447D-AA93-AFB3AFBA867B}"/>
    <hyperlink ref="F722" r:id="rId1438" display="https://www.bing.com/maps?cp=41.300600~-82.180300&amp;style=o&amp;lvl=18&amp;dir=0&amp;sp=point.41.300600_-82.180300_Loraine County Project" xr:uid="{0091FCD7-324E-4B8F-A84B-DD56317C9300}"/>
    <hyperlink ref="E723" r:id="rId1439" display="https://www.google.com/maps/@41.300600,-82.180300,450m/data=!3m1!1e3!4m5!3m4!1s0x0:0x0!8m2!3d41.300600!4d-82.180300" xr:uid="{537B8911-BB2C-43B2-9640-7D7698437643}"/>
    <hyperlink ref="F723" r:id="rId1440" display="https://www.bing.com/maps?cp=41.300600~-82.180300&amp;style=o&amp;lvl=18&amp;dir=0&amp;sp=point.41.300600_-82.180300_Loraine County Project" xr:uid="{C33F3311-86AC-4566-AB2D-7DBE6598ADDF}"/>
    <hyperlink ref="E724" r:id="rId1441" display="https://www.google.com/maps/@41.300600,-82.180300,450m/data=!3m1!1e3!4m5!3m4!1s0x0:0x0!8m2!3d41.300600!4d-82.180300" xr:uid="{6280B6F2-142B-483A-836F-88FA11730C2A}"/>
    <hyperlink ref="F724" r:id="rId1442" display="https://www.bing.com/maps?cp=41.300600~-82.180300&amp;style=o&amp;lvl=18&amp;dir=0&amp;sp=point.41.300600_-82.180300_Loraine County Project" xr:uid="{61BA3061-40FF-45E9-A8C4-89E3137240C5}"/>
    <hyperlink ref="E725" r:id="rId1443" display="https://www.google.com/maps/@41.300600,-82.180300,450m/data=!3m1!1e3!4m5!3m4!1s0x0:0x0!8m2!3d41.300600!4d-82.180300" xr:uid="{13F2C66A-6A0E-4B29-AC18-E16C4FE77500}"/>
    <hyperlink ref="F725" r:id="rId1444" display="https://www.bing.com/maps?cp=41.300600~-82.180300&amp;style=o&amp;lvl=18&amp;dir=0&amp;sp=point.41.300600_-82.180300_Loraine County Project" xr:uid="{B251D2F4-6207-4263-95AC-71B4473DD8BE}"/>
    <hyperlink ref="E726" r:id="rId1445" display="https://www.google.com/maps/@41.300600,-82.180300,450m/data=!3m1!1e3!4m5!3m4!1s0x0:0x0!8m2!3d41.300600!4d-82.180300" xr:uid="{3CC361C9-246B-428C-B3B9-9A44FCD5A84B}"/>
    <hyperlink ref="F726" r:id="rId1446" display="https://www.bing.com/maps?cp=41.300600~-82.180300&amp;style=o&amp;lvl=18&amp;dir=0&amp;sp=point.41.300600_-82.180300_Loraine County Project" xr:uid="{487F89CB-5D44-4B4D-9641-A5B0E6CB010F}"/>
    <hyperlink ref="E727" r:id="rId1447" display="https://www.google.com/maps/@41.300600,-82.180300,450m/data=!3m1!1e3!4m5!3m4!1s0x0:0x0!8m2!3d41.300600!4d-82.180300" xr:uid="{25BFF079-8A5B-46D6-BA44-DA16CF887C6E}"/>
    <hyperlink ref="F727" r:id="rId1448" display="https://www.bing.com/maps?cp=41.300600~-82.180300&amp;style=o&amp;lvl=18&amp;dir=0&amp;sp=point.41.300600_-82.180300_Loraine County Project" xr:uid="{5006E784-FFEF-4466-B56D-927D03EED084}"/>
    <hyperlink ref="E728" r:id="rId1449" display="https://www.google.com/maps/@41.300600,-82.180300,450m/data=!3m1!1e3!4m5!3m4!1s0x0:0x0!8m2!3d41.300600!4d-82.180300" xr:uid="{20F2589C-449B-44C7-AFB9-D73BCABDCA0E}"/>
    <hyperlink ref="F728" r:id="rId1450" display="https://www.bing.com/maps?cp=41.300600~-82.180300&amp;style=o&amp;lvl=18&amp;dir=0&amp;sp=point.41.300600_-82.180300_Loraine County Project" xr:uid="{5F7D0526-C1DE-4345-A8CC-866DB90F17E4}"/>
    <hyperlink ref="E729" r:id="rId1451" display="https://www.google.com/maps/@41.300600,-82.180300,450m/data=!3m1!1e3!4m5!3m4!1s0x0:0x0!8m2!3d41.300600!4d-82.180300" xr:uid="{EAB11124-E7BF-4C26-8563-2B099A437A65}"/>
    <hyperlink ref="F729" r:id="rId1452" display="https://www.bing.com/maps?cp=41.300600~-82.180300&amp;style=o&amp;lvl=18&amp;dir=0&amp;sp=point.41.300600_-82.180300_Loraine County Project" xr:uid="{29E7EF5C-2E2D-4811-B737-297502846192}"/>
    <hyperlink ref="E730" r:id="rId1453" display="https://www.google.com/maps/@41.300600,-82.180300,450m/data=!3m1!1e3!4m5!3m4!1s0x0:0x0!8m2!3d41.300600!4d-82.180300" xr:uid="{4C002C81-CE09-4351-B053-B9BA342465D7}"/>
    <hyperlink ref="F730" r:id="rId1454" display="https://www.bing.com/maps?cp=41.300600~-82.180300&amp;style=o&amp;lvl=18&amp;dir=0&amp;sp=point.41.300600_-82.180300_Loraine County Project" xr:uid="{25ACAEF3-5FE5-41D2-BC25-2DF616094062}"/>
    <hyperlink ref="E731" r:id="rId1455" display="https://www.google.com/maps/@41.300600,-82.180300,450m/data=!3m1!1e3!4m5!3m4!1s0x0:0x0!8m2!3d41.300600!4d-82.180300" xr:uid="{BFE38BCC-225A-4679-8FA8-600DA930643C}"/>
    <hyperlink ref="F731" r:id="rId1456" display="https://www.bing.com/maps?cp=41.300600~-82.180300&amp;style=o&amp;lvl=18&amp;dir=0&amp;sp=point.41.300600_-82.180300_Loraine County Project" xr:uid="{68C96523-D0FC-49BB-83D2-7B1D7C46F7F3}"/>
    <hyperlink ref="E732" r:id="rId1457" display="https://www.google.com/maps/@41.300600,-82.180300,450m/data=!3m1!1e3!4m5!3m4!1s0x0:0x0!8m2!3d41.300600!4d-82.180300" xr:uid="{13DC1193-B72F-462A-A7BC-12876B99BD5B}"/>
    <hyperlink ref="F732" r:id="rId1458" display="https://www.bing.com/maps?cp=41.300600~-82.180300&amp;style=o&amp;lvl=18&amp;dir=0&amp;sp=point.41.300600_-82.180300_Loraine County Project" xr:uid="{190EB216-B02D-4144-BE8F-9F2AF59E58E2}"/>
    <hyperlink ref="E733" r:id="rId1459" display="https://www.google.com/maps/@41.300600,-82.180300,450m/data=!3m1!1e3!4m5!3m4!1s0x0:0x0!8m2!3d41.300600!4d-82.180300" xr:uid="{F4FEF823-316A-4B9E-8166-A49737E6539C}"/>
    <hyperlink ref="F733" r:id="rId1460" display="https://www.bing.com/maps?cp=41.300600~-82.180300&amp;style=o&amp;lvl=18&amp;dir=0&amp;sp=point.41.300600_-82.180300_Loraine County Project" xr:uid="{54C37F7D-7685-403E-94CD-1A9026F8C0CB}"/>
    <hyperlink ref="E734" r:id="rId1461" display="https://www.google.com/maps/@41.300600,-82.180300,450m/data=!3m1!1e3!4m5!3m4!1s0x0:0x0!8m2!3d41.300600!4d-82.180300" xr:uid="{21069C16-7589-4EFA-BA0A-E18FD98F5280}"/>
    <hyperlink ref="F734" r:id="rId1462" display="https://www.bing.com/maps?cp=41.300600~-82.180300&amp;style=o&amp;lvl=18&amp;dir=0&amp;sp=point.41.300600_-82.180300_Loraine County Project" xr:uid="{68341D67-9A8E-452D-A76C-AB44419AAAF2}"/>
    <hyperlink ref="E735" r:id="rId1463" display="https://www.google.com/maps/@59.747436,-161.910647,450m/data=!3m1!1e3!4m5!3m4!1s0x0:0x0!8m2!3d59.747436!4d-161.910647" xr:uid="{CAA42047-B07B-41FA-A172-D540159474E0}"/>
    <hyperlink ref="F735" r:id="rId1464" display="https://www.bing.com/maps?cp=59.747436~-161.910647&amp;style=o&amp;lvl=18&amp;dir=0&amp;sp=point.59.747436_-161.910647_Quinhagak" xr:uid="{F37F2CA9-23CB-423B-8843-477BC417FE00}"/>
    <hyperlink ref="E736" r:id="rId1465" display="https://www.google.com/maps/@34.360000,-103.066700,450m/data=!3m1!1e3!4m5!3m4!1s0x0:0x0!8m2!3d34.360000!4d-103.066700" xr:uid="{D185DD9A-C811-4F59-9F5A-01A53CA327E0}"/>
    <hyperlink ref="F736" r:id="rId1466" display="https://www.bing.com/maps?cp=34.360000~-103.066700&amp;style=o&amp;lvl=18&amp;dir=0&amp;sp=point.34.360000_-103.066700_Texico Wind Ranch LP" xr:uid="{36F17FBE-BAA6-4ADB-9286-9D7884FADD43}"/>
    <hyperlink ref="E737" r:id="rId1467" display="https://www.google.com/maps/@34.360000,-103.066700,450m/data=!3m1!1e3!4m5!3m4!1s0x0:0x0!8m2!3d34.360000!4d-103.066700" xr:uid="{8B14C531-EA3B-472F-9D37-7C5462298587}"/>
    <hyperlink ref="F737" r:id="rId1468" display="https://www.bing.com/maps?cp=34.360000~-103.066700&amp;style=o&amp;lvl=18&amp;dir=0&amp;sp=point.34.360000_-103.066700_Texico Wind Ranch LP" xr:uid="{B23F23A4-1D79-4AF7-A95E-DBFE297899FC}"/>
    <hyperlink ref="E738" r:id="rId1469" display="https://www.google.com/maps/@34.360000,-103.066700,450m/data=!3m1!1e3!4m5!3m4!1s0x0:0x0!8m2!3d34.360000!4d-103.066700" xr:uid="{2406E99F-4657-42B1-BAE6-F78A70293886}"/>
    <hyperlink ref="F738" r:id="rId1470" display="https://www.bing.com/maps?cp=34.360000~-103.066700&amp;style=o&amp;lvl=18&amp;dir=0&amp;sp=point.34.360000_-103.066700_Texico Wind Ranch LP" xr:uid="{8C1C4815-C157-45FC-AB4E-D4D9DD7A767A}"/>
    <hyperlink ref="E739" r:id="rId1471" display="https://www.google.com/maps/@40.556211,-75.593873,450m/data=!3m1!1e3!4m5!3m4!1s0x0:0x0!8m2!3d40.556211!4d-75.593873" xr:uid="{A79FBE59-FAEA-4B28-B7B0-085E22D9F68D}"/>
    <hyperlink ref="F739" r:id="rId1472" display="https://www.bing.com/maps?cp=40.556211~-75.593873&amp;style=o&amp;lvl=18&amp;dir=0&amp;sp=point.40.556211_-75.593873_Trexlertown Solar Array North and South" xr:uid="{1D6551E7-8B57-407A-9B38-3B17A3459C2D}"/>
    <hyperlink ref="E740" r:id="rId1473" display="https://www.google.com/maps/@41.196839,-73.725695,450m/data=!3m1!1e3!4m5!3m4!1s0x0:0x0!8m2!3d41.196839!4d-73.725695" xr:uid="{F9C65BC4-14E2-46DE-B579-945DE9286704}"/>
    <hyperlink ref="F740" r:id="rId1474" display="https://www.bing.com/maps?cp=41.196839~-73.725695&amp;style=o&amp;lvl=18&amp;dir=0&amp;sp=point.41.196839_-73.725695_Northern Westchester Hospital" xr:uid="{764CFFE0-47B1-40C5-9744-7B8935813CBB}"/>
    <hyperlink ref="E741" r:id="rId1475" display="https://www.google.com/maps/@41.196839,-73.725695,450m/data=!3m1!1e3!4m5!3m4!1s0x0:0x0!8m2!3d41.196839!4d-73.725695" xr:uid="{71B56373-9A24-4033-81CC-F24B3FD5A14C}"/>
    <hyperlink ref="F741" r:id="rId1476" display="https://www.bing.com/maps?cp=41.196839~-73.725695&amp;style=o&amp;lvl=18&amp;dir=0&amp;sp=point.41.196839_-73.725695_Northern Westchester Hospital" xr:uid="{E4338D06-5D4F-4C48-9246-B4C3350F7723}"/>
    <hyperlink ref="E742" r:id="rId1477" display="https://www.google.com/maps/@34.012800,-85.970800,450m/data=!3m1!1e3!4m5!3m4!1s0x0:0x0!8m2!3d34.012800!4d-85.970800" xr:uid="{E986E3E7-9DE2-41D1-A433-FAEE865A36A5}"/>
    <hyperlink ref="F742" r:id="rId1478" display="https://www.bing.com/maps?cp=34.012800~-85.970800&amp;style=o&amp;lvl=18&amp;dir=0&amp;sp=point.34.012800_-85.970800_Gadsden" xr:uid="{08806C27-77AB-42E7-9281-2B6A156852E3}"/>
    <hyperlink ref="E743" r:id="rId1479" display="https://www.google.com/maps/@34.012800,-85.970800,450m/data=!3m1!1e3!4m5!3m4!1s0x0:0x0!8m2!3d34.012800!4d-85.970800" xr:uid="{73C4CC70-2933-47B7-8C7B-5FA561AEE078}"/>
    <hyperlink ref="F743" r:id="rId1480" display="https://www.bing.com/maps?cp=34.012800~-85.970800&amp;style=o&amp;lvl=18&amp;dir=0&amp;sp=point.34.012800_-85.970800_Gadsden" xr:uid="{2762EF88-67B4-4B42-84A8-AFF0BEA8522B}"/>
    <hyperlink ref="E744" r:id="rId1481" display="https://www.google.com/maps/@43.940500,-94.943400,450m/data=!3m1!1e3!4m5!3m4!1s0x0:0x0!8m2!3d43.940500!4d-94.943400" xr:uid="{5576E202-5BF3-4FC3-A03E-50A60E6EB870}"/>
    <hyperlink ref="F744" r:id="rId1482" display="https://www.bing.com/maps?cp=43.940500~-94.943400&amp;style=o&amp;lvl=18&amp;dir=0&amp;sp=point.43.940500_-94.943400_Mountain Lake" xr:uid="{1CA1818D-1081-4572-AEC4-0E9A4D0FF8BE}"/>
    <hyperlink ref="E745" r:id="rId1483" display="https://www.google.com/maps/@42.350000,-97.790556,450m/data=!3m1!1e3!4m5!3m4!1s0x0:0x0!8m2!3d42.350000!4d-97.790556" xr:uid="{C3399999-B249-48F0-BF17-D0CB0AF1A667}"/>
    <hyperlink ref="F745" r:id="rId1484" display="https://www.bing.com/maps?cp=42.350000~-97.790556&amp;style=o&amp;lvl=18&amp;dir=0&amp;sp=point.42.350000_-97.790556_Plainview Muncipal Power" xr:uid="{A8C5613F-2EB7-4275-83AC-43A9258D3D43}"/>
    <hyperlink ref="E746" r:id="rId1485" display="https://www.google.com/maps/@42.350000,-97.790556,450m/data=!3m1!1e3!4m5!3m4!1s0x0:0x0!8m2!3d42.350000!4d-97.790556" xr:uid="{A9249FEC-5111-4AD5-BC01-1B86D6051A4C}"/>
    <hyperlink ref="F746" r:id="rId1486" display="https://www.bing.com/maps?cp=42.350000~-97.790556&amp;style=o&amp;lvl=18&amp;dir=0&amp;sp=point.42.350000_-97.790556_Plainview Muncipal Power" xr:uid="{A60E290A-59A2-4133-B250-50061383AABE}"/>
    <hyperlink ref="E747" r:id="rId1487" display="https://www.google.com/maps/@42.350000,-97.790556,450m/data=!3m1!1e3!4m5!3m4!1s0x0:0x0!8m2!3d42.350000!4d-97.790556" xr:uid="{B0F45C8B-CC38-4A75-95B9-03C4787BB70A}"/>
    <hyperlink ref="F747" r:id="rId1488" display="https://www.bing.com/maps?cp=42.350000~-97.790556&amp;style=o&amp;lvl=18&amp;dir=0&amp;sp=point.42.350000_-97.790556_Plainview Muncipal Power" xr:uid="{5D6981AB-954F-411D-AC8E-DF0DAD73C4F2}"/>
    <hyperlink ref="E748" r:id="rId1489" display="https://www.google.com/maps/@42.350000,-97.790556,450m/data=!3m1!1e3!4m5!3m4!1s0x0:0x0!8m2!3d42.350000!4d-97.790556" xr:uid="{EAE99099-96B4-46D5-A716-040360552340}"/>
    <hyperlink ref="F748" r:id="rId1490" display="https://www.bing.com/maps?cp=42.350000~-97.790556&amp;style=o&amp;lvl=18&amp;dir=0&amp;sp=point.42.350000_-97.790556_Plainview Muncipal Power" xr:uid="{0A15C984-3A83-489D-8C9B-3BD4DC868CC4}"/>
    <hyperlink ref="E749" r:id="rId1491" display="https://www.google.com/maps/@42.599377,-99.143707,450m/data=!3m1!1e3!4m5!3m4!1s0x0:0x0!8m2!3d42.599377!4d-99.143707" xr:uid="{3B4E2B6E-1F03-4DDE-9D0E-9A8CC2EF4999}"/>
    <hyperlink ref="F749" r:id="rId1492" display="https://www.bing.com/maps?cp=42.599377~-99.143707&amp;style=o&amp;lvl=18&amp;dir=0&amp;sp=point.42.599377_-99.143707_Stuart (NE)" xr:uid="{5134989B-69B6-4763-91B9-4D5323493754}"/>
    <hyperlink ref="E750" r:id="rId1493" display="https://www.google.com/maps/@42.599377,-99.143707,450m/data=!3m1!1e3!4m5!3m4!1s0x0:0x0!8m2!3d42.599377!4d-99.143707" xr:uid="{C78F4252-0AE9-4BB6-8839-4731F61ABE1A}"/>
    <hyperlink ref="F750" r:id="rId1494" display="https://www.bing.com/maps?cp=42.599377~-99.143707&amp;style=o&amp;lvl=18&amp;dir=0&amp;sp=point.42.599377_-99.143707_Stuart (NE)" xr:uid="{B7306D24-72E9-499F-B7A8-2A107442FD73}"/>
    <hyperlink ref="E751" r:id="rId1495" display="https://www.google.com/maps/@44.101100,-122.689200,450m/data=!3m1!1e3!4m5!3m4!1s0x0:0x0!8m2!3d44.101100!4d-122.689200" xr:uid="{4729662B-3A0D-45B3-BF5C-30043AE83C2F}"/>
    <hyperlink ref="F751" r:id="rId1496" display="https://www.bing.com/maps?cp=44.101100~-122.689200&amp;style=o&amp;lvl=18&amp;dir=0&amp;sp=point.44.101100_-122.689200_Leaburg" xr:uid="{CC1D26EC-4B51-4262-A392-0EED4EABF445}"/>
    <hyperlink ref="E752" r:id="rId1497" display="https://www.google.com/maps/@44.101100,-122.689200,450m/data=!3m1!1e3!4m5!3m4!1s0x0:0x0!8m2!3d44.101100!4d-122.689200" xr:uid="{8C561F09-DC14-4D8F-87FF-D893F9BA8D07}"/>
    <hyperlink ref="F752" r:id="rId1498" display="https://www.bing.com/maps?cp=44.101100~-122.689200&amp;style=o&amp;lvl=18&amp;dir=0&amp;sp=point.44.101100_-122.689200_Leaburg" xr:uid="{B117D6FC-FE0A-44F1-B398-BB787D3329FC}"/>
    <hyperlink ref="E753" r:id="rId1499" display="https://www.google.com/maps/@44.860600,-89.655300,450m/data=!3m1!1e3!4m5!3m4!1s0x0:0x0!8m2!3d44.860600!4d-89.655300" xr:uid="{E1C6BC25-D75B-451E-8C84-180FEBF06331}"/>
    <hyperlink ref="F753" r:id="rId1500" display="https://www.bing.com/maps?cp=44.860600~-89.655300&amp;style=o&amp;lvl=18&amp;dir=0&amp;sp=point.44.860600_-89.655300_Weston" xr:uid="{82AA5E65-581E-45B7-9CC3-C2538ABB5DCA}"/>
    <hyperlink ref="E754" r:id="rId1501" display="https://www.google.com/maps/@29.308056,-98.322800,450m/data=!3m1!1e3!4m5!3m4!1s0x0:0x0!8m2!3d29.308056!4d-98.322800" xr:uid="{5431FF13-934B-4C02-B7A6-5DD575023D05}"/>
    <hyperlink ref="F754" r:id="rId1502" display="https://www.bing.com/maps?cp=29.308056~-98.322800&amp;style=o&amp;lvl=18&amp;dir=0&amp;sp=point.29.308056_-98.322800_J T Deely" xr:uid="{CF81589E-17EF-4E7A-86C5-2CA40D46A677}"/>
    <hyperlink ref="E755" r:id="rId1503" display="https://www.google.com/maps/@29.308056,-98.322800,450m/data=!3m1!1e3!4m5!3m4!1s0x0:0x0!8m2!3d29.308056!4d-98.322800" xr:uid="{80241306-B062-473A-91B5-A4DBAE2AAE9E}"/>
    <hyperlink ref="F755" r:id="rId1504" display="https://www.bing.com/maps?cp=29.308056~-98.322800&amp;style=o&amp;lvl=18&amp;dir=0&amp;sp=point.29.308056_-98.322800_J T Deely" xr:uid="{4D4AAB43-71FC-4367-ADE2-D00149A8A06A}"/>
    <hyperlink ref="E756" r:id="rId1505" display="https://www.google.com/maps/@38.018056,-122.234400,450m/data=!3m1!1e3!4m5!3m4!1s0x0:0x0!8m2!3d38.018056!4d-122.234400" xr:uid="{F16C752F-2764-48ED-88B6-1A1F186C69B6}"/>
    <hyperlink ref="F756" r:id="rId1506" display="https://www.bing.com/maps?cp=38.018056~-122.234400&amp;style=o&amp;lvl=18&amp;dir=0&amp;sp=point.38.018056_-122.234400_Phillips 66 Carbon Plant" xr:uid="{ED0A3E44-D12D-4ACB-BB10-630356DAF32F}"/>
    <hyperlink ref="E757" r:id="rId1507" display="https://www.google.com/maps/@31.386900,-84.080000,450m/data=!3m1!1e3!4m5!3m4!1s0x0:0x0!8m2!3d31.386900!4d-84.080000" xr:uid="{738F8C96-6680-4750-B09B-7E89E95DBFCD}"/>
    <hyperlink ref="F757" r:id="rId1508" display="https://www.bing.com/maps?cp=31.386900~-84.080000&amp;style=o&amp;lvl=18&amp;dir=0&amp;sp=point.31.386900_-84.080000_Baconton Power Plant" xr:uid="{79C9BDAF-216C-4F9B-9992-69226A339E9C}"/>
    <hyperlink ref="E758" r:id="rId1509" display="https://www.google.com/maps/@31.386900,-84.080000,450m/data=!3m1!1e3!4m5!3m4!1s0x0:0x0!8m2!3d31.386900!4d-84.080000" xr:uid="{CFA1DCB8-AC07-425F-A6BA-D25CD40F170A}"/>
    <hyperlink ref="F758" r:id="rId1510" display="https://www.bing.com/maps?cp=31.386900~-84.080000&amp;style=o&amp;lvl=18&amp;dir=0&amp;sp=point.31.386900_-84.080000_Baconton Power Plant" xr:uid="{45A6BECF-4008-4599-B504-FA09B0C66814}"/>
    <hyperlink ref="E759" r:id="rId1511" display="https://www.google.com/maps/@34.573900,-82.462100,450m/data=!3m1!1e3!4m5!3m4!1s0x0:0x0!8m2!3d34.573900!4d-82.462100" xr:uid="{3ED8BE97-8F81-4D6D-911D-4BD2AEE173EC}"/>
    <hyperlink ref="F759" r:id="rId1512" display="https://www.bing.com/maps?cp=34.573900~-82.462100&amp;style=o&amp;lvl=18&amp;dir=0&amp;sp=point.34.573900_-82.462100_Anderson Regional Landfill" xr:uid="{DC8E235F-966A-484F-9F99-25B041B756BB}"/>
    <hyperlink ref="E760" r:id="rId1513" display="https://www.google.com/maps/@34.573900,-82.462100,450m/data=!3m1!1e3!4m5!3m4!1s0x0:0x0!8m2!3d34.573900!4d-82.462100" xr:uid="{7379C8BA-CF38-4430-BB96-E446F919822E}"/>
    <hyperlink ref="F760" r:id="rId1514" display="https://www.bing.com/maps?cp=34.573900~-82.462100&amp;style=o&amp;lvl=18&amp;dir=0&amp;sp=point.34.573900_-82.462100_Anderson Regional Landfill" xr:uid="{9B6BF927-01FE-4B1D-9927-E8D509786E76}"/>
    <hyperlink ref="E761" r:id="rId1515" display="https://www.google.com/maps/@47.717222,-104.135556,450m/data=!3m1!1e3!4m5!3m4!1s0x0:0x0!8m2!3d47.717222!4d-104.135556" xr:uid="{A7580EE1-6263-4B85-B7D0-9E79F63F8D3D}"/>
    <hyperlink ref="F761" r:id="rId1516" display="https://www.bing.com/maps?cp=47.717222~-104.135556&amp;style=o&amp;lvl=18&amp;dir=0&amp;sp=point.47.717222_-104.135556_Sidney MT Plant" xr:uid="{010AA5B7-62FF-46CC-BC72-D14F946BF644}"/>
    <hyperlink ref="E762" r:id="rId1517" display="https://www.google.com/maps/@47.717222,-104.135556,450m/data=!3m1!1e3!4m5!3m4!1s0x0:0x0!8m2!3d47.717222!4d-104.135556" xr:uid="{6E207C02-7721-4B05-B02C-3386E18BF2EB}"/>
    <hyperlink ref="F762" r:id="rId1518" display="https://www.bing.com/maps?cp=47.717222~-104.135556&amp;style=o&amp;lvl=18&amp;dir=0&amp;sp=point.47.717222_-104.135556_Sidney MT Plant" xr:uid="{A17EF3A5-D66B-4ECE-9F1C-C601FDD41944}"/>
    <hyperlink ref="E763" r:id="rId1519" display="https://www.google.com/maps/@37.719167,-121.886944,450m/data=!3m1!1e3!4m5!3m4!1s0x0:0x0!8m2!3d37.719167!4d-121.886944" xr:uid="{5BD7C022-C654-4D08-B873-F9357D3B1BBC}"/>
    <hyperlink ref="F763" r:id="rId1520" display="https://www.bing.com/maps?cp=37.719167~-121.886944&amp;style=o&amp;lvl=18&amp;dir=0&amp;sp=point.37.719167_-121.886944_Santa Rita Jail Hybrid" xr:uid="{005427BE-B76F-4440-A461-52B6A446FB8D}"/>
    <hyperlink ref="E764" r:id="rId1521" display="https://www.google.com/maps/@40.942330,-73.836860,450m/data=!3m1!1e3!4m5!3m4!1s0x0:0x0!8m2!3d40.942330!4d-73.836860" xr:uid="{C8723EED-A99F-49AA-A3BB-8619820B692F}"/>
    <hyperlink ref="F764" r:id="rId1522" display="https://www.bing.com/maps?cp=40.942330~-73.836860&amp;style=o&amp;lvl=18&amp;dir=0&amp;sp=point.40.942330_-73.836860_NYP-Westchester" xr:uid="{E8DA1AD8-A669-4CE3-9294-090378EBD7A7}"/>
    <hyperlink ref="E765" r:id="rId1523" display="https://www.google.com/maps/@38.208100,-104.574700,450m/data=!3m1!1e3!4m5!3m4!1s0x0:0x0!8m2!3d38.208100!4d-104.574700" xr:uid="{DB3CC353-AB5F-445C-8DF6-3FE5CBCF97AE}"/>
    <hyperlink ref="F765" r:id="rId1524" display="https://www.bing.com/maps?cp=38.208100~-104.574700&amp;style=o&amp;lvl=18&amp;dir=0&amp;sp=point.38.208100_-104.574700_Comanche (CO)" xr:uid="{FC3BCC9C-E007-4A60-B2F2-5A0C40D6A173}"/>
    <hyperlink ref="E766" r:id="rId1525" display="https://www.google.com/maps/@36.719790,-97.085758,450m/data=!3m1!1e3!4m5!3m4!1s0x0:0x0!8m2!3d36.719790!4d-97.085758" xr:uid="{FFFF41C4-4CF8-4AFC-97B8-A377E662284D}"/>
    <hyperlink ref="F766" r:id="rId1526" display="https://www.bing.com/maps?cp=36.719790~-97.085758&amp;style=o&amp;lvl=18&amp;dir=0&amp;sp=point.36.719790_-97.085758_Ponca" xr:uid="{9514BD0C-CB54-4BC4-AFDC-D37238CF4A29}"/>
    <hyperlink ref="E767" r:id="rId1527" display="https://www.google.com/maps/@40.595800,-89.663100,450m/data=!3m1!1e3!4m5!3m4!1s0x0:0x0!8m2!3d40.595800!4d-89.663100" xr:uid="{F866B525-B7D2-48AC-89E0-2FF1B54232AA}"/>
    <hyperlink ref="F767" r:id="rId1528" display="https://www.bing.com/maps?cp=40.595800~-89.663100&amp;style=o&amp;lvl=18&amp;dir=0&amp;sp=point.40.595800_-89.663100_E D Edwards" xr:uid="{6EE08062-0B7A-457D-B1FB-F3F76E3F158E}"/>
    <hyperlink ref="E768" r:id="rId1529" display="https://www.google.com/maps/@40.595800,-89.663100,450m/data=!3m1!1e3!4m5!3m4!1s0x0:0x0!8m2!3d40.595800!4d-89.663100" xr:uid="{CE9C79AA-FC9A-4BA8-97A7-632F9C14AE4B}"/>
    <hyperlink ref="F768" r:id="rId1530" display="https://www.bing.com/maps?cp=40.595800~-89.663100&amp;style=o&amp;lvl=18&amp;dir=0&amp;sp=point.40.595800_-89.663100_E D Edwards" xr:uid="{6DCC81FD-2A00-489D-83C0-0EEC46783D43}"/>
    <hyperlink ref="E769" r:id="rId1531" display="https://www.google.com/maps/@43.087130,-95.625960,450m/data=!3m1!1e3!4m5!3m4!1s0x0:0x0!8m2!3d43.087130!4d-95.625960" xr:uid="{571120A5-6F74-4687-8392-32ED64EB3BBE}"/>
    <hyperlink ref="F769" r:id="rId1532" display="https://www.bing.com/maps?cp=43.087130~-95.625960&amp;style=o&amp;lvl=18&amp;dir=0&amp;sp=point.43.087130_-95.625960_Primghar" xr:uid="{210694EE-B49D-4354-BCF3-F8DD0F1A5BAA}"/>
    <hyperlink ref="E770" r:id="rId1533" display="https://www.google.com/maps/@43.087130,-95.625960,450m/data=!3m1!1e3!4m5!3m4!1s0x0:0x0!8m2!3d43.087130!4d-95.625960" xr:uid="{22C1D98D-7252-4917-89CA-066F7C5C8EAD}"/>
    <hyperlink ref="F770" r:id="rId1534" display="https://www.bing.com/maps?cp=43.087130~-95.625960&amp;style=o&amp;lvl=18&amp;dir=0&amp;sp=point.43.087130_-95.625960_Primghar" xr:uid="{F7088DCB-E346-4272-AF44-9E365D27ADD7}"/>
    <hyperlink ref="E771" r:id="rId1535" display="https://www.google.com/maps/@42.764200,-82.471900,450m/data=!3m1!1e3!4m5!3m4!1s0x0:0x0!8m2!3d42.764200!4d-82.471900" xr:uid="{7A1DED0C-DDAD-4893-BAD5-936C6A10B83B}"/>
    <hyperlink ref="F771" r:id="rId1536" display="https://www.bing.com/maps?cp=42.764200~-82.471900&amp;style=o&amp;lvl=18&amp;dir=0&amp;sp=point.42.764200_-82.471900_St Clair" xr:uid="{07156EDF-E603-488C-981D-41502B90D5DF}"/>
    <hyperlink ref="E772" r:id="rId1537" display="https://www.google.com/maps/@42.764200,-82.471900,450m/data=!3m1!1e3!4m5!3m4!1s0x0:0x0!8m2!3d42.764200!4d-82.471900" xr:uid="{24928035-B3DF-4E6E-A285-7D27F1828FB0}"/>
    <hyperlink ref="F772" r:id="rId1538" display="https://www.bing.com/maps?cp=42.764200~-82.471900&amp;style=o&amp;lvl=18&amp;dir=0&amp;sp=point.42.764200_-82.471900_St Clair" xr:uid="{CC36F121-2E45-455A-A5F9-48EEE715A54A}"/>
    <hyperlink ref="E773" r:id="rId1539" display="https://www.google.com/maps/@42.764200,-82.471900,450m/data=!3m1!1e3!4m5!3m4!1s0x0:0x0!8m2!3d42.764200!4d-82.471900" xr:uid="{EA7A1358-F7EC-49C5-8079-FDD7377D7493}"/>
    <hyperlink ref="F773" r:id="rId1540" display="https://www.bing.com/maps?cp=42.764200~-82.471900&amp;style=o&amp;lvl=18&amp;dir=0&amp;sp=point.42.764200_-82.471900_St Clair" xr:uid="{72ED2684-C62B-452E-9492-3B66E153EDA8}"/>
    <hyperlink ref="E774" r:id="rId1541" display="https://www.google.com/maps/@42.764200,-82.471900,450m/data=!3m1!1e3!4m5!3m4!1s0x0:0x0!8m2!3d42.764200!4d-82.471900" xr:uid="{4FEC0AE1-B722-4450-85FF-CE0224F4E2DE}"/>
    <hyperlink ref="F774" r:id="rId1542" display="https://www.bing.com/maps?cp=42.764200~-82.471900&amp;style=o&amp;lvl=18&amp;dir=0&amp;sp=point.42.764200_-82.471900_St Clair" xr:uid="{DBF1CA6C-A944-48D9-83B0-40BCF9FD7E1A}"/>
    <hyperlink ref="E775" r:id="rId1543" display="https://www.google.com/maps/@42.121700,-83.180800,450m/data=!3m1!1e3!4m5!3m4!1s0x0:0x0!8m2!3d42.121700!4d-83.180800" xr:uid="{6C331160-3A17-4FF1-84DD-35448FCED948}"/>
    <hyperlink ref="F775" r:id="rId1544" display="https://www.bing.com/maps?cp=42.121700~-83.180800&amp;style=o&amp;lvl=18&amp;dir=0&amp;sp=point.42.121700_-83.180800_Trenton Channel" xr:uid="{0A0C71EB-A042-4E91-BC5A-CF5762A8A478}"/>
    <hyperlink ref="E776" r:id="rId1545" display="https://www.google.com/maps/@38.401700,-90.335800,450m/data=!3m1!1e3!4m5!3m4!1s0x0:0x0!8m2!3d38.401700!4d-90.335800" xr:uid="{7A77A362-7B27-4005-B4F7-52704DB18E04}"/>
    <hyperlink ref="F776" r:id="rId1546" display="https://www.bing.com/maps?cp=38.401700~-90.335800&amp;style=o&amp;lvl=18&amp;dir=0&amp;sp=point.38.401700_-90.335800_Meramec" xr:uid="{AB6D68F4-0168-437C-B4EF-F60C729FD37C}"/>
    <hyperlink ref="E777" r:id="rId1547" display="https://www.google.com/maps/@38.401700,-90.335800,450m/data=!3m1!1e3!4m5!3m4!1s0x0:0x0!8m2!3d38.401700!4d-90.335800" xr:uid="{21A2577E-62F0-4127-88F0-8D76A184198B}"/>
    <hyperlink ref="F777" r:id="rId1548" display="https://www.bing.com/maps?cp=38.401700~-90.335800&amp;style=o&amp;lvl=18&amp;dir=0&amp;sp=point.38.401700_-90.335800_Meramec" xr:uid="{F41012A3-C3FD-47D2-8BDB-4EBF9C7B3FC9}"/>
    <hyperlink ref="E778" r:id="rId1549" display="https://www.google.com/maps/@38.401700,-90.335800,450m/data=!3m1!1e3!4m5!3m4!1s0x0:0x0!8m2!3d38.401700!4d-90.335800" xr:uid="{4951874B-F924-455A-95C5-E66A753623A1}"/>
    <hyperlink ref="F778" r:id="rId1550" display="https://www.bing.com/maps?cp=38.401700~-90.335800&amp;style=o&amp;lvl=18&amp;dir=0&amp;sp=point.38.401700_-90.335800_Meramec" xr:uid="{9065C35F-D7DE-4939-8EF6-534979D856A1}"/>
    <hyperlink ref="E779" r:id="rId1551" display="https://www.google.com/maps/@38.401700,-90.335800,450m/data=!3m1!1e3!4m5!3m4!1s0x0:0x0!8m2!3d38.401700!4d-90.335800" xr:uid="{6ADE067F-9D17-486A-825A-F1C3AF95969E}"/>
    <hyperlink ref="F779" r:id="rId1552" display="https://www.bing.com/maps?cp=38.401700~-90.335800&amp;style=o&amp;lvl=18&amp;dir=0&amp;sp=point.38.401700_-90.335800_Meramec" xr:uid="{585221A2-E90C-4D89-876A-BF4A109D5499}"/>
    <hyperlink ref="E780" r:id="rId1553" display="https://www.google.com/maps/@38.401700,-90.335800,450m/data=!3m1!1e3!4m5!3m4!1s0x0:0x0!8m2!3d38.401700!4d-90.335800" xr:uid="{2360FA29-DA2E-4E94-8FA4-C856F432ABB2}"/>
    <hyperlink ref="F780" r:id="rId1554" display="https://www.bing.com/maps?cp=38.401700~-90.335800&amp;style=o&amp;lvl=18&amp;dir=0&amp;sp=point.38.401700_-90.335800_Meramec" xr:uid="{CB08D46D-6929-4B55-AA2F-A19A35869BE5}"/>
    <hyperlink ref="E781" r:id="rId1555" display="https://www.google.com/maps/@38.401700,-90.335800,450m/data=!3m1!1e3!4m5!3m4!1s0x0:0x0!8m2!3d38.401700!4d-90.335800" xr:uid="{48A19298-ADE7-4998-B72A-7589F3546A76}"/>
    <hyperlink ref="F781" r:id="rId1556" display="https://www.bing.com/maps?cp=38.401700~-90.335800&amp;style=o&amp;lvl=18&amp;dir=0&amp;sp=point.38.401700_-90.335800_Meramec" xr:uid="{D5514BCF-CF6B-4DBB-8748-36715183BA80}"/>
    <hyperlink ref="E782" r:id="rId1557" display="https://www.google.com/maps/@34.166100,-102.411400,450m/data=!3m1!1e3!4m5!3m4!1s0x0:0x0!8m2!3d34.166100!4d-102.411400" xr:uid="{7FB5D96D-8425-4EE5-8926-573617679383}"/>
    <hyperlink ref="F782" r:id="rId1558" display="https://www.bing.com/maps?cp=34.166100~-102.411400&amp;style=o&amp;lvl=18&amp;dir=0&amp;sp=point.34.166100_-102.411400_Plant X" xr:uid="{F008DC61-DEB6-4468-9E23-117DB7D47B4E}"/>
    <hyperlink ref="E783" r:id="rId1559" display="https://www.google.com/maps/@40.503680,-111.425246,450m/data=!3m1!1e3!4m5!3m4!1s0x0:0x0!8m2!3d40.503680!4d-111.425246" xr:uid="{A1374D81-697F-45A5-BADD-641AB16682AC}"/>
    <hyperlink ref="F783" r:id="rId1560" display="https://www.bing.com/maps?cp=40.503680~-111.425246&amp;style=o&amp;lvl=18&amp;dir=0&amp;sp=point.40.503680_-111.425246_Heber City" xr:uid="{CC64F7E0-BB76-4732-AA4C-2D0342065A51}"/>
    <hyperlink ref="E784" r:id="rId1561" display="https://www.google.com/maps/@55.121433,-131.560267,450m/data=!3m1!1e3!4m5!3m4!1s0x0:0x0!8m2!3d55.121433!4d-131.560267" xr:uid="{9BFA276A-32A4-4884-97A3-2BD60DC693BD}"/>
    <hyperlink ref="F784" r:id="rId1562" display="https://www.bing.com/maps?cp=55.121433~-131.560267&amp;style=o&amp;lvl=18&amp;dir=0&amp;sp=point.55.121433_-131.560267_Centennial" xr:uid="{D3CC9D32-803A-4A3D-8D8C-0B925F253247}"/>
    <hyperlink ref="E785" r:id="rId1563" display="https://www.google.com/maps/@46.002834,-92.371377,450m/data=!3m1!1e3!4m5!3m4!1s0x0:0x0!8m2!3d46.002834!4d-92.371377" xr:uid="{B983B067-FCA1-4D57-87B7-4677A15C027B}"/>
    <hyperlink ref="F785" r:id="rId1564" display="https://www.bing.com/maps?cp=46.002834~-92.371377&amp;style=o&amp;lvl=18&amp;dir=0&amp;sp=point.46.002834_-92.371377_Danbury Diesel" xr:uid="{CE54A069-EF93-4FA9-ABBD-222D47DD73EE}"/>
    <hyperlink ref="E786" r:id="rId1565" display="https://www.google.com/maps/@46.002834,-92.371377,450m/data=!3m1!1e3!4m5!3m4!1s0x0:0x0!8m2!3d46.002834!4d-92.371377" xr:uid="{374E6D5D-148F-4C17-952A-F49CFD9E61D5}"/>
    <hyperlink ref="F786" r:id="rId1566" display="https://www.bing.com/maps?cp=46.002834~-92.371377&amp;style=o&amp;lvl=18&amp;dir=0&amp;sp=point.46.002834_-92.371377_Danbury Diesel" xr:uid="{D62B6775-8CC9-4AC1-B3A5-900D793461AA}"/>
    <hyperlink ref="E787" r:id="rId1567" display="https://www.google.com/maps/@46.002834,-92.371377,450m/data=!3m1!1e3!4m5!3m4!1s0x0:0x0!8m2!3d46.002834!4d-92.371377" xr:uid="{5DE92D8C-98BA-4BDA-96EA-FDEC3B3B7CA7}"/>
    <hyperlink ref="F787" r:id="rId1568" display="https://www.bing.com/maps?cp=46.002834~-92.371377&amp;style=o&amp;lvl=18&amp;dir=0&amp;sp=point.46.002834_-92.371377_Danbury Diesel" xr:uid="{D97AB52C-0A6A-479F-8963-F9D16D44D72E}"/>
    <hyperlink ref="E788" r:id="rId1569" display="https://www.google.com/maps/@44.011000,-96.044600,450m/data=!3m1!1e3!4m5!3m4!1s0x0:0x0!8m2!3d44.011000!4d-96.044600" xr:uid="{785E3FA7-3F65-452B-841B-60809D72813F}"/>
    <hyperlink ref="F788" r:id="rId1570" display="https://www.bing.com/maps?cp=44.011000~-96.044600&amp;style=o&amp;lvl=18&amp;dir=0&amp;sp=point.44.011000_-96.044600_Chanarambie Power Partners, LLC" xr:uid="{99B8FE32-C57D-464B-8E6C-3131A6DC6D2C}"/>
    <hyperlink ref="E789" r:id="rId1571" display="https://www.google.com/maps/@43.983462,-96.011809,450m/data=!3m1!1e3!4m5!3m4!1s0x0:0x0!8m2!3d43.983462!4d-96.011809" xr:uid="{764A5BC0-FCFA-4872-A221-35E580552C2D}"/>
    <hyperlink ref="F789" r:id="rId1572" display="https://www.bing.com/maps?cp=43.983462~-96.011809&amp;style=o&amp;lvl=18&amp;dir=0&amp;sp=point.43.983462_-96.011809_Viking Wind Partners" xr:uid="{7C052C33-4AF9-457C-ADF2-AEFF4920411D}"/>
    <hyperlink ref="E790" r:id="rId1573" display="https://www.google.com/maps/@35.040833,-120.636667,450m/data=!3m1!1e3!4m5!3m4!1s0x0:0x0!8m2!3d35.040833!4d-120.636667" xr:uid="{AF15CE4F-AAF5-467B-86E1-9D6ED2F38AD2}"/>
    <hyperlink ref="F790" r:id="rId1574" display="https://www.bing.com/maps?cp=35.040833~-120.636667&amp;style=o&amp;lvl=18&amp;dir=0&amp;sp=point.35.040833_-120.636667_Santa Maria EPG" xr:uid="{BCE293D1-E988-4391-B2CB-8E42DD7135FC}"/>
    <hyperlink ref="E791" r:id="rId1575" display="https://www.google.com/maps/@40.997500,-80.520800,450m/data=!3m1!1e3!4m5!3m4!1s0x0:0x0!8m2!3d40.997500!4d-80.520800" xr:uid="{B25ECBCE-715B-4521-9C46-78B0A239B078}"/>
    <hyperlink ref="F791" r:id="rId1576" display="https://www.bing.com/maps?cp=40.997500~-80.520800&amp;style=o&amp;lvl=18&amp;dir=0&amp;sp=point.40.997500_-80.520800_Carbon Limestone" xr:uid="{E1E412CA-1AF6-434B-8D90-50C8A388950A}"/>
    <hyperlink ref="E792" r:id="rId1577" display="https://www.google.com/maps/@40.997500,-80.520800,450m/data=!3m1!1e3!4m5!3m4!1s0x0:0x0!8m2!3d40.997500!4d-80.520800" xr:uid="{7E889C23-8ADD-4F38-ABA7-1FF4C73387D8}"/>
    <hyperlink ref="F792" r:id="rId1578" display="https://www.bing.com/maps?cp=40.997500~-80.520800&amp;style=o&amp;lvl=18&amp;dir=0&amp;sp=point.40.997500_-80.520800_Carbon Limestone" xr:uid="{F31D8A71-C1BB-4E5C-A785-A49EF6C2962C}"/>
    <hyperlink ref="E793" r:id="rId1579" display="https://www.google.com/maps/@40.997500,-80.520800,450m/data=!3m1!1e3!4m5!3m4!1s0x0:0x0!8m2!3d40.997500!4d-80.520800" xr:uid="{82E3D53C-077E-4568-80F7-30132A6DCB2C}"/>
    <hyperlink ref="F793" r:id="rId1580" display="https://www.bing.com/maps?cp=40.997500~-80.520800&amp;style=o&amp;lvl=18&amp;dir=0&amp;sp=point.40.997500_-80.520800_Carbon Limestone" xr:uid="{4F60D406-C46B-406C-953D-10DD3BB13547}"/>
    <hyperlink ref="E794" r:id="rId1581" display="https://www.google.com/maps/@40.997500,-80.520800,450m/data=!3m1!1e3!4m5!3m4!1s0x0:0x0!8m2!3d40.997500!4d-80.520800" xr:uid="{B4B8FB5C-60EF-45CB-89BF-E295341AA537}"/>
    <hyperlink ref="F794" r:id="rId1582" display="https://www.bing.com/maps?cp=40.997500~-80.520800&amp;style=o&amp;lvl=18&amp;dir=0&amp;sp=point.40.997500_-80.520800_Carbon Limestone" xr:uid="{D12681B6-8A1B-4107-9EE8-9C9FEA3D35DC}"/>
    <hyperlink ref="E795" r:id="rId1583" display="https://www.google.com/maps/@40.997500,-80.520800,450m/data=!3m1!1e3!4m5!3m4!1s0x0:0x0!8m2!3d40.997500!4d-80.520800" xr:uid="{0E68F10D-A313-43BF-8963-4F74E4EFFEB2}"/>
    <hyperlink ref="F795" r:id="rId1584" display="https://www.bing.com/maps?cp=40.997500~-80.520800&amp;style=o&amp;lvl=18&amp;dir=0&amp;sp=point.40.997500_-80.520800_Carbon Limestone" xr:uid="{1F946343-2C8B-4000-87FF-AE7360A0DAE0}"/>
    <hyperlink ref="E796" r:id="rId1585" display="https://www.google.com/maps/@40.997500,-80.520800,450m/data=!3m1!1e3!4m5!3m4!1s0x0:0x0!8m2!3d40.997500!4d-80.520800" xr:uid="{3C907DDF-8107-4B1D-8982-4899A0E4849C}"/>
    <hyperlink ref="F796" r:id="rId1586" display="https://www.bing.com/maps?cp=40.997500~-80.520800&amp;style=o&amp;lvl=18&amp;dir=0&amp;sp=point.40.997500_-80.520800_Carbon Limestone" xr:uid="{B6CB44A0-8DA3-4660-A852-061FDA7F0D6B}"/>
    <hyperlink ref="E797" r:id="rId1587" display="https://www.google.com/maps/@40.997500,-80.520800,450m/data=!3m1!1e3!4m5!3m4!1s0x0:0x0!8m2!3d40.997500!4d-80.520800" xr:uid="{525D9E2E-EAAB-4F77-B08A-7CD8108D32A8}"/>
    <hyperlink ref="F797" r:id="rId1588" display="https://www.bing.com/maps?cp=40.997500~-80.520800&amp;style=o&amp;lvl=18&amp;dir=0&amp;sp=point.40.997500_-80.520800_Carbon Limestone" xr:uid="{07A9158A-AFCF-4FB2-8268-7E8B24AB36A9}"/>
    <hyperlink ref="E798" r:id="rId1589" display="https://www.google.com/maps/@40.997500,-80.520800,450m/data=!3m1!1e3!4m5!3m4!1s0x0:0x0!8m2!3d40.997500!4d-80.520800" xr:uid="{333EA0EB-5D06-411F-BA4D-F73EEDAECE71}"/>
    <hyperlink ref="F798" r:id="rId1590" display="https://www.bing.com/maps?cp=40.997500~-80.520800&amp;style=o&amp;lvl=18&amp;dir=0&amp;sp=point.40.997500_-80.520800_Carbon Limestone" xr:uid="{475F710E-B410-4242-9779-0440D2F7B36A}"/>
    <hyperlink ref="E799" r:id="rId1591" display="https://www.google.com/maps/@40.997500,-80.520800,450m/data=!3m1!1e3!4m5!3m4!1s0x0:0x0!8m2!3d40.997500!4d-80.520800" xr:uid="{07270D21-4016-4629-A4F9-541B7BBE5AEC}"/>
    <hyperlink ref="F799" r:id="rId1592" display="https://www.bing.com/maps?cp=40.997500~-80.520800&amp;style=o&amp;lvl=18&amp;dir=0&amp;sp=point.40.997500_-80.520800_Carbon Limestone" xr:uid="{BA2FE03D-0709-4227-8820-E765096588D9}"/>
    <hyperlink ref="E800" r:id="rId1593" display="https://www.google.com/maps/@40.997500,-80.520800,450m/data=!3m1!1e3!4m5!3m4!1s0x0:0x0!8m2!3d40.997500!4d-80.520800" xr:uid="{6C70F816-ED1A-43C3-ADA5-FC45D1743166}"/>
    <hyperlink ref="F800" r:id="rId1594" display="https://www.bing.com/maps?cp=40.997500~-80.520800&amp;style=o&amp;lvl=18&amp;dir=0&amp;sp=point.40.997500_-80.520800_Carbon Limestone" xr:uid="{8F783E33-6916-4BFB-958B-FBD32BAA02D7}"/>
    <hyperlink ref="E801" r:id="rId1595" display="https://www.google.com/maps/@40.997500,-80.520800,450m/data=!3m1!1e3!4m5!3m4!1s0x0:0x0!8m2!3d40.997500!4d-80.520800" xr:uid="{372E15F7-10BD-4688-9A2B-EF6DF4381934}"/>
    <hyperlink ref="F801" r:id="rId1596" display="https://www.bing.com/maps?cp=40.997500~-80.520800&amp;style=o&amp;lvl=18&amp;dir=0&amp;sp=point.40.997500_-80.520800_Carbon Limestone" xr:uid="{42557E31-7C31-49C3-AE56-DEEF8AF8F63A}"/>
    <hyperlink ref="E802" r:id="rId1597" display="https://www.google.com/maps/@40.997500,-80.520800,450m/data=!3m1!1e3!4m5!3m4!1s0x0:0x0!8m2!3d40.997500!4d-80.520800" xr:uid="{7B4B31CF-3825-4D69-A622-378C8F1EEB13}"/>
    <hyperlink ref="F802" r:id="rId1598" display="https://www.bing.com/maps?cp=40.997500~-80.520800&amp;style=o&amp;lvl=18&amp;dir=0&amp;sp=point.40.997500_-80.520800_Carbon Limestone" xr:uid="{E3820167-EC7D-409A-9635-1CA8A37B6E85}"/>
    <hyperlink ref="E803" r:id="rId1599" display="https://www.google.com/maps/@40.997500,-80.520800,450m/data=!3m1!1e3!4m5!3m4!1s0x0:0x0!8m2!3d40.997500!4d-80.520800" xr:uid="{9C1ED2AB-8DBC-452B-A402-071A53FCBBEB}"/>
    <hyperlink ref="F803" r:id="rId1600" display="https://www.bing.com/maps?cp=40.997500~-80.520800&amp;style=o&amp;lvl=18&amp;dir=0&amp;sp=point.40.997500_-80.520800_Carbon Limestone" xr:uid="{BF730CA2-EB90-4257-A75D-F7B6F105607F}"/>
    <hyperlink ref="E804" r:id="rId1601" display="https://www.google.com/maps/@40.997500,-80.520800,450m/data=!3m1!1e3!4m5!3m4!1s0x0:0x0!8m2!3d40.997500!4d-80.520800" xr:uid="{15E8A42C-2699-4EEB-8BC5-EDE54AA2B05B}"/>
    <hyperlink ref="F804" r:id="rId1602" display="https://www.bing.com/maps?cp=40.997500~-80.520800&amp;style=o&amp;lvl=18&amp;dir=0&amp;sp=point.40.997500_-80.520800_Carbon Limestone" xr:uid="{CA0C3024-18F0-4E24-96BD-806113CB5189}"/>
    <hyperlink ref="E805" r:id="rId1603" display="https://www.google.com/maps/@40.997500,-80.520800,450m/data=!3m1!1e3!4m5!3m4!1s0x0:0x0!8m2!3d40.997500!4d-80.520800" xr:uid="{5FC1A4F2-2B1E-4A8B-A795-4AE2D5AC17C0}"/>
    <hyperlink ref="F805" r:id="rId1604" display="https://www.bing.com/maps?cp=40.997500~-80.520800&amp;style=o&amp;lvl=18&amp;dir=0&amp;sp=point.40.997500_-80.520800_Carbon Limestone" xr:uid="{F89C7FC8-A3D8-4EC0-910B-7CFC0CF4B9EA}"/>
    <hyperlink ref="E806" r:id="rId1605" display="https://www.google.com/maps/@40.997500,-80.520800,450m/data=!3m1!1e3!4m5!3m4!1s0x0:0x0!8m2!3d40.997500!4d-80.520800" xr:uid="{E02265CA-AAC4-4B20-B7DB-E8ADD7A81F48}"/>
    <hyperlink ref="F806" r:id="rId1606" display="https://www.bing.com/maps?cp=40.997500~-80.520800&amp;style=o&amp;lvl=18&amp;dir=0&amp;sp=point.40.997500_-80.520800_Carbon Limestone" xr:uid="{CBA299E0-171A-47AB-A937-27A0A1EF5BFF}"/>
    <hyperlink ref="E807" r:id="rId1607" display="https://www.google.com/maps/@40.997500,-80.520800,450m/data=!3m1!1e3!4m5!3m4!1s0x0:0x0!8m2!3d40.997500!4d-80.520800" xr:uid="{85A73BA5-53B0-493B-9559-3B1D68B7613D}"/>
    <hyperlink ref="F807" r:id="rId1608" display="https://www.bing.com/maps?cp=40.997500~-80.520800&amp;style=o&amp;lvl=18&amp;dir=0&amp;sp=point.40.997500_-80.520800_Carbon Limestone" xr:uid="{70FB1FA1-6A76-4727-BF5B-D7F4E42DA8F1}"/>
    <hyperlink ref="E808" r:id="rId1609" display="https://www.google.com/maps/@40.997500,-80.520800,450m/data=!3m1!1e3!4m5!3m4!1s0x0:0x0!8m2!3d40.997500!4d-80.520800" xr:uid="{765D5932-3618-4FD2-A844-6FD023C66ADD}"/>
    <hyperlink ref="F808" r:id="rId1610" display="https://www.bing.com/maps?cp=40.997500~-80.520800&amp;style=o&amp;lvl=18&amp;dir=0&amp;sp=point.40.997500_-80.520800_Carbon Limestone" xr:uid="{31B5E07C-EAFF-4B1A-ABB4-35D4F7F2D7A0}"/>
    <hyperlink ref="E809" r:id="rId1611" display="https://www.google.com/maps/@43.033600,-75.702800,450m/data=!3m1!1e3!4m5!3m4!1s0x0:0x0!8m2!3d43.033600!4d-75.702800" xr:uid="{EDA9B8FD-8CC4-4068-9A04-5C864D40EE4A}"/>
    <hyperlink ref="F809" r:id="rId1612" display="https://www.bing.com/maps?cp=43.033600~-75.702800&amp;style=o&amp;lvl=18&amp;dir=0&amp;sp=point.43.033600_-75.702800_Waste Management Madison County LFGTE" xr:uid="{7B5F9F93-B604-480D-904C-06B7F136C97B}"/>
    <hyperlink ref="E810" r:id="rId1613" display="https://www.google.com/maps/@32.906569,-115.513747,450m/data=!3m1!1e3!4m5!3m4!1s0x0:0x0!8m2!3d32.906569!4d-115.513747" xr:uid="{8DAA3C80-6D83-418D-8FA8-7AF916F6D2E7}"/>
    <hyperlink ref="F810" r:id="rId1614" display="https://www.bing.com/maps?cp=32.906569~-115.513747&amp;style=o&amp;lvl=18&amp;dir=0&amp;sp=point.32.906569_-115.513747_Mesquite Lake Water &amp; Power Plant 1" xr:uid="{E0F259AF-F526-4622-B222-14DF74DEE209}"/>
    <hyperlink ref="E811" r:id="rId1615" display="https://www.google.com/maps/@33.900000,-118.151389,450m/data=!3m1!1e3!4m5!3m4!1s0x0:0x0!8m2!3d33.900000!4d-118.151389" xr:uid="{EAA0A469-0359-45C2-A6F5-C5D51F0201E4}"/>
    <hyperlink ref="F811" r:id="rId1616" display="https://www.bing.com/maps?cp=33.900000~-118.151389&amp;style=o&amp;lvl=18&amp;dir=0&amp;sp=point.33.900000_-118.151389_Paramount Refinery" xr:uid="{CF50165C-2BA2-421C-A86E-28C82F18B089}"/>
    <hyperlink ref="E812" r:id="rId1617" display="https://www.google.com/maps/@22.131667,-159.303056,450m/data=!3m1!1e3!4m5!3m4!1s0x0:0x0!8m2!3d22.131667!4d-159.303056" xr:uid="{C1A89F17-4D72-4458-9181-DEF960D91B26}"/>
    <hyperlink ref="F812" r:id="rId1618" display="https://www.bing.com/maps?cp=22.131667~-159.303056&amp;style=o&amp;lvl=18&amp;dir=0&amp;sp=point.22.131667_-159.303056_KRS I Anahola Solar Hybrid" xr:uid="{DF28E1EA-70D7-4822-98D6-3CA61CDED103}"/>
    <hyperlink ref="E813" r:id="rId1619" display="https://www.google.com/maps/@35.123333,-118.380000,450m/data=!3m1!1e3!4m5!3m4!1s0x0:0x0!8m2!3d35.123333!4d-118.380000" xr:uid="{ABE865F0-3DBF-44F9-A93B-B9B7932D1190}"/>
    <hyperlink ref="F813" r:id="rId1620" display="https://www.bing.com/maps?cp=35.123333~-118.380000&amp;style=o&amp;lvl=18&amp;dir=0&amp;sp=point.35.123333_-118.380000_Tehachapi Energy Storage Project" xr:uid="{86DD7B8C-6EF0-4580-8672-5BA3805CD15A}"/>
    <hyperlink ref="E814" r:id="rId1621" display="https://www.google.com/maps/@42.692222,-84.657222,450m/data=!3m1!1e3!4m5!3m4!1s0x0:0x0!8m2!3d42.692222!4d-84.657222" xr:uid="{6C5EDD96-38C7-4C07-8352-A17539D6FEF7}"/>
    <hyperlink ref="F814" r:id="rId1622" display="https://www.bing.com/maps?cp=42.692222~-84.657222&amp;style=o&amp;lvl=18&amp;dir=0&amp;sp=point.42.692222_-84.657222_Erickson Station" xr:uid="{220ACB1A-2C29-41FB-8241-133A30369A24}"/>
    <hyperlink ref="E815" r:id="rId1623" display="https://www.google.com/maps/@40.705200,-73.980700,450m/data=!3m1!1e3!4m5!3m4!1s0x0:0x0!8m2!3d40.705200!4d-73.980700" xr:uid="{550E77FE-2FA6-41E9-B89E-8218A2D59E75}"/>
    <hyperlink ref="F815" r:id="rId1624" display="https://www.bing.com/maps?cp=40.705200~-73.980700&amp;style=o&amp;lvl=18&amp;dir=0&amp;sp=point.40.705200_-73.980700_Hudson Avenue" xr:uid="{62FE9208-91E6-4DEB-B750-E719A082BB11}"/>
    <hyperlink ref="E816" r:id="rId1625" display="https://www.google.com/maps/@40.705200,-73.980700,450m/data=!3m1!1e3!4m5!3m4!1s0x0:0x0!8m2!3d40.705200!4d-73.980700" xr:uid="{647EE93A-4590-406A-955C-3BFD7E29C1FF}"/>
    <hyperlink ref="F816" r:id="rId1626" display="https://www.bing.com/maps?cp=40.705200~-73.980700&amp;style=o&amp;lvl=18&amp;dir=0&amp;sp=point.40.705200_-73.980700_Hudson Avenue" xr:uid="{0911F94D-9429-486A-90DD-399779CD4983}"/>
    <hyperlink ref="E817" r:id="rId1627" display="https://www.google.com/maps/@62.051525,-163.172567,450m/data=!3m1!1e3!4m5!3m4!1s0x0:0x0!8m2!3d62.051525!4d-163.172567" xr:uid="{EDA39ECF-2F32-4764-BA80-321ED392D88F}"/>
    <hyperlink ref="F817" r:id="rId1628" display="https://www.bing.com/maps?cp=62.051525~-163.172567&amp;style=o&amp;lvl=18&amp;dir=0&amp;sp=point.62.051525_-163.172567_St Marys IC" xr:uid="{A1EE8C13-C1E0-431F-BA10-28A28E474194}"/>
    <hyperlink ref="E818" r:id="rId1629" display="https://www.google.com/maps/@62.051525,-163.172567,450m/data=!3m1!1e3!4m5!3m4!1s0x0:0x0!8m2!3d62.051525!4d-163.172567" xr:uid="{C38AEBBE-83EB-4856-8FD0-8F0C1B6A6E36}"/>
    <hyperlink ref="F818" r:id="rId1630" display="https://www.bing.com/maps?cp=62.051525~-163.172567&amp;style=o&amp;lvl=18&amp;dir=0&amp;sp=point.62.051525_-163.172567_St Marys IC" xr:uid="{DF4414F5-5542-44CC-AE00-E0E59DF328E5}"/>
    <hyperlink ref="E819" r:id="rId1631" display="https://www.google.com/maps/@62.051525,-163.172567,450m/data=!3m1!1e3!4m5!3m4!1s0x0:0x0!8m2!3d62.051525!4d-163.172567" xr:uid="{FA1EBB26-1920-4144-BDE8-B9435B20C1EC}"/>
    <hyperlink ref="F819" r:id="rId1632" display="https://www.bing.com/maps?cp=62.051525~-163.172567&amp;style=o&amp;lvl=18&amp;dir=0&amp;sp=point.62.051525_-163.172567_St Marys IC" xr:uid="{C0A2EE7E-6A21-438C-A87B-CA9B0B74A1DE}"/>
    <hyperlink ref="E820" r:id="rId1633" display="https://www.google.com/maps/@71.292000,-156.778600,450m/data=!3m1!1e3!4m5!3m4!1s0x0:0x0!8m2!3d71.292000!4d-156.778600" xr:uid="{9DAEF818-A6F6-48EA-9218-7B93C22FF8E3}"/>
    <hyperlink ref="F820" r:id="rId1634" display="https://www.bing.com/maps?cp=71.292000~-156.778600&amp;style=o&amp;lvl=18&amp;dir=0&amp;sp=point.71.292000_-156.778600_Barrow" xr:uid="{118D8B1D-1BE4-4C7F-A7E7-F7707375F6C3}"/>
    <hyperlink ref="E821" r:id="rId1635" display="https://www.google.com/maps/@71.292000,-156.778600,450m/data=!3m1!1e3!4m5!3m4!1s0x0:0x0!8m2!3d71.292000!4d-156.778600" xr:uid="{AEEE229C-3549-4820-8E98-627621E96863}"/>
    <hyperlink ref="F821" r:id="rId1636" display="https://www.bing.com/maps?cp=71.292000~-156.778600&amp;style=o&amp;lvl=18&amp;dir=0&amp;sp=point.71.292000_-156.778600_Barrow" xr:uid="{05B24C22-1E5C-45D9-9CF3-171DF8BEE47B}"/>
    <hyperlink ref="E822" r:id="rId1637" display="https://www.google.com/maps/@40.499364,-84.309201,450m/data=!3m1!1e3!4m5!3m4!1s0x0:0x0!8m2!3d40.499364!4d-84.309201" xr:uid="{62DD6C15-02D0-4E67-8684-AC112BB870B9}"/>
    <hyperlink ref="F822" r:id="rId1638" display="https://www.bing.com/maps?cp=40.499364~-84.309201&amp;style=o&amp;lvl=18&amp;dir=0&amp;sp=point.40.499364_-84.309201_New Knoxville" xr:uid="{3597D966-B288-498C-8DBD-0C55D2A5BC0A}"/>
    <hyperlink ref="E823" r:id="rId1639" display="https://www.google.com/maps/@33.019646,-96.961986,450m/data=!3m1!1e3!4m5!3m4!1s0x0:0x0!8m2!3d33.019646!4d-96.961986" xr:uid="{94F08D47-310C-41C3-BC5E-561A15389548}"/>
    <hyperlink ref="F823" r:id="rId1640" display="https://www.bing.com/maps?cp=33.019646~-96.961986&amp;style=o&amp;lvl=18&amp;dir=0&amp;sp=point.33.019646_-96.961986_DFW Gas Recovery" xr:uid="{95A8F275-AAA0-484B-9058-8F7930ACF14E}"/>
    <hyperlink ref="E824" r:id="rId1641" display="https://www.google.com/maps/@33.019646,-96.961986,450m/data=!3m1!1e3!4m5!3m4!1s0x0:0x0!8m2!3d33.019646!4d-96.961986" xr:uid="{B1378463-88D4-4C4B-9BB2-7BFC91B86D5C}"/>
    <hyperlink ref="F824" r:id="rId1642" display="https://www.bing.com/maps?cp=33.019646~-96.961986&amp;style=o&amp;lvl=18&amp;dir=0&amp;sp=point.33.019646_-96.961986_DFW Gas Recovery" xr:uid="{8D5F2416-0DA3-4E00-91B0-95ABF536AEC0}"/>
    <hyperlink ref="E825" r:id="rId1643" display="https://www.google.com/maps/@33.019646,-96.961986,450m/data=!3m1!1e3!4m5!3m4!1s0x0:0x0!8m2!3d33.019646!4d-96.961986" xr:uid="{777D7B13-691F-44BF-8AC2-61A4825FBBDB}"/>
    <hyperlink ref="F825" r:id="rId1644" display="https://www.bing.com/maps?cp=33.019646~-96.961986&amp;style=o&amp;lvl=18&amp;dir=0&amp;sp=point.33.019646_-96.961986_DFW Gas Recovery" xr:uid="{5F4C1EFF-9EB1-4B39-9135-82CD64117724}"/>
    <hyperlink ref="E826" r:id="rId1645" display="https://www.google.com/maps/@33.019646,-96.961986,450m/data=!3m1!1e3!4m5!3m4!1s0x0:0x0!8m2!3d33.019646!4d-96.961986" xr:uid="{48B7B3C6-2C55-4F21-9C0D-0142B6ACA863}"/>
    <hyperlink ref="F826" r:id="rId1646" display="https://www.bing.com/maps?cp=33.019646~-96.961986&amp;style=o&amp;lvl=18&amp;dir=0&amp;sp=point.33.019646_-96.961986_DFW Gas Recovery" xr:uid="{85846BA7-22FA-47AA-8B4C-B884263E0C1E}"/>
    <hyperlink ref="E827" r:id="rId1647" display="https://www.google.com/maps/@33.019646,-96.961986,450m/data=!3m1!1e3!4m5!3m4!1s0x0:0x0!8m2!3d33.019646!4d-96.961986" xr:uid="{F2F056D6-0675-4FB9-9ED8-9AFDAFF16565}"/>
    <hyperlink ref="F827" r:id="rId1648" display="https://www.bing.com/maps?cp=33.019646~-96.961986&amp;style=o&amp;lvl=18&amp;dir=0&amp;sp=point.33.019646_-96.961986_DFW Gas Recovery" xr:uid="{C04D5287-B22B-4CD3-9963-A49A2414EFAB}"/>
    <hyperlink ref="E828" r:id="rId1649" display="https://www.google.com/maps/@33.019646,-96.961986,450m/data=!3m1!1e3!4m5!3m4!1s0x0:0x0!8m2!3d33.019646!4d-96.961986" xr:uid="{2E3ACD23-77B1-401A-BCCE-E6287268ACDB}"/>
    <hyperlink ref="F828" r:id="rId1650" display="https://www.bing.com/maps?cp=33.019646~-96.961986&amp;style=o&amp;lvl=18&amp;dir=0&amp;sp=point.33.019646_-96.961986_DFW Gas Recovery" xr:uid="{47D419BD-63DB-4E76-A7FE-BE9BC95C9A0E}"/>
    <hyperlink ref="E829" r:id="rId1651" display="https://www.google.com/maps/@41.717200,-106.107700,450m/data=!3m1!1e3!4m5!3m4!1s0x0:0x0!8m2!3d41.717200!4d-106.107700" xr:uid="{2C5D5BF5-4639-4668-9A72-54A6B4CC293E}"/>
    <hyperlink ref="F829" r:id="rId1652" display="https://www.bing.com/maps?cp=41.717200~-106.107700&amp;style=o&amp;lvl=18&amp;dir=0&amp;sp=point.41.717200_-106.107700_Rock River I LLC" xr:uid="{BE10DE4C-F997-431C-B555-3E6B3DA664B7}"/>
    <hyperlink ref="E830" r:id="rId1653" display="https://www.google.com/maps/@29.271667,-98.444722,450m/data=!3m1!1e3!4m5!3m4!1s0x0:0x0!8m2!3d29.271667!4d-98.444722" xr:uid="{83060C70-A91F-4EBC-92E2-64B2EF2F2DBD}"/>
    <hyperlink ref="F830" r:id="rId1654" display="https://www.bing.com/maps?cp=29.271667~-98.444722&amp;style=o&amp;lvl=18&amp;dir=0&amp;sp=point.29.271667_-98.444722_OCI Alamo Solar I Hybrid" xr:uid="{60F3993F-29A5-4DC8-96BB-B585CBC4207D}"/>
    <hyperlink ref="E831" r:id="rId1655" display="https://www.google.com/maps/@40.848445,-74.467582,450m/data=!3m1!1e3!4m5!3m4!1s0x0:0x0!8m2!3d40.848445!4d-74.467582" xr:uid="{5192C246-EDEB-4C2F-9A3F-A1294F512D0E}"/>
    <hyperlink ref="F831" r:id="rId1656" display="https://www.bing.com/maps?cp=40.848445~-74.467582&amp;style=o&amp;lvl=18&amp;dir=0&amp;sp=point.40.848445_-74.467582_Gemini Technologies Services, Inc. Solar" xr:uid="{897B865F-ADAF-4D79-B115-4740AE84570A}"/>
    <hyperlink ref="E832" r:id="rId1657" display="https://www.google.com/maps/@39.209700,-77.464400,450m/data=!3m1!1e3!4m5!3m4!1s0x0:0x0!8m2!3d39.209700!4d-77.464400" xr:uid="{DCFCD919-28BC-4EB5-AC0C-3A7F4680F5E5}"/>
    <hyperlink ref="F832" r:id="rId1658" display="https://www.bing.com/maps?cp=39.209700~-77.464400&amp;style=o&amp;lvl=18&amp;dir=0&amp;sp=point.39.209700_-77.464400_Dickerson Power" xr:uid="{54C2684D-AACE-4932-BAFB-BB252A296120}"/>
    <hyperlink ref="E833" r:id="rId1659" display="https://www.google.com/maps/@45.315800,-93.578100,450m/data=!3m1!1e3!4m5!3m4!1s0x0:0x0!8m2!3d45.315800!4d-93.578100" xr:uid="{16AF1BF3-D462-4A8B-94DC-29C19A58838E}"/>
    <hyperlink ref="F833" r:id="rId1660" display="https://www.bing.com/maps?cp=45.315800~-93.578100&amp;style=o&amp;lvl=18&amp;dir=0&amp;sp=point.45.315800_-93.578100_Elk River City of" xr:uid="{C541FB1B-6E97-465C-8E11-FD5E97DFC5A3}"/>
    <hyperlink ref="E834" r:id="rId1661" display="https://www.google.com/maps/@45.315800,-93.578100,450m/data=!3m1!1e3!4m5!3m4!1s0x0:0x0!8m2!3d45.315800!4d-93.578100" xr:uid="{22D0384A-251F-4490-96A8-3770B3C91B5F}"/>
    <hyperlink ref="F834" r:id="rId1662" display="https://www.bing.com/maps?cp=45.315800~-93.578100&amp;style=o&amp;lvl=18&amp;dir=0&amp;sp=point.45.315800_-93.578100_Elk River City of" xr:uid="{3117F296-0840-4D37-A5E3-27B99293DDFA}"/>
    <hyperlink ref="E835" r:id="rId1663" display="https://www.google.com/maps/@45.315800,-93.578100,450m/data=!3m1!1e3!4m5!3m4!1s0x0:0x0!8m2!3d45.315800!4d-93.578100" xr:uid="{0E589EB6-C71F-4913-9EC1-7932EEB99489}"/>
    <hyperlink ref="F835" r:id="rId1664" display="https://www.bing.com/maps?cp=45.315800~-93.578100&amp;style=o&amp;lvl=18&amp;dir=0&amp;sp=point.45.315800_-93.578100_Elk River City of" xr:uid="{AD6C4F9B-4BE3-4CF3-B1E7-F09CD426F775}"/>
    <hyperlink ref="E836" r:id="rId1665" display="https://www.google.com/maps/@45.315800,-93.578100,450m/data=!3m1!1e3!4m5!3m4!1s0x0:0x0!8m2!3d45.315800!4d-93.578100" xr:uid="{614B656D-8B7B-499E-A63E-4962223B0062}"/>
    <hyperlink ref="F836" r:id="rId1666" display="https://www.bing.com/maps?cp=45.315800~-93.578100&amp;style=o&amp;lvl=18&amp;dir=0&amp;sp=point.45.315800_-93.578100_Elk River City of" xr:uid="{AA7579A6-76D3-4B6B-84EE-C22A0903AF45}"/>
    <hyperlink ref="E837" r:id="rId1667" display="https://www.google.com/maps/@39.491200,-75.048600,450m/data=!3m1!1e3!4m5!3m4!1s0x0:0x0!8m2!3d39.491200!4d-75.048600" xr:uid="{3DFAE464-C754-4C5E-8588-9767E9A8F8B2}"/>
    <hyperlink ref="F837" r:id="rId1668" display="https://www.bing.com/maps?cp=39.491200~-75.048600&amp;style=o&amp;lvl=18&amp;dir=0&amp;sp=point.39.491200_-75.048600_West Station (NJ)" xr:uid="{8E8AEABC-ADD9-4DE1-B610-71C6BAA04107}"/>
    <hyperlink ref="E838" r:id="rId1669" display="https://www.google.com/maps/@38.383600,-78.652800,450m/data=!3m1!1e3!4m5!3m4!1s0x0:0x0!8m2!3d38.383600!4d-78.652800" xr:uid="{79E4A1D6-A9A8-42B5-80B8-57E90A32C24C}"/>
    <hyperlink ref="F838" r:id="rId1670" display="https://www.bing.com/maps?cp=38.383600~-78.652800&amp;style=o&amp;lvl=18&amp;dir=0&amp;sp=point.38.383600_-78.652800_Elkton" xr:uid="{F3A0A190-78AD-4B28-BF18-357E92717DFF}"/>
    <hyperlink ref="E839" r:id="rId1671" display="https://www.google.com/maps/@32.714400,-115.535600,450m/data=!3m1!1e3!4m5!3m4!1s0x0:0x0!8m2!3d32.714400!4d-115.535600" xr:uid="{5D48D092-B13D-4ED4-9F18-7D0E37A35A8B}"/>
    <hyperlink ref="F839" r:id="rId1672" display="https://www.bing.com/maps?cp=32.714400~-115.535600&amp;style=o&amp;lvl=18&amp;dir=0&amp;sp=point.32.714400_-115.535600_Second Imperial Geothermal" xr:uid="{816CCC85-152A-4047-BF3C-3B16629832E5}"/>
    <hyperlink ref="E840" r:id="rId1673" display="https://www.google.com/maps/@32.714400,-115.535600,450m/data=!3m1!1e3!4m5!3m4!1s0x0:0x0!8m2!3d32.714400!4d-115.535600" xr:uid="{2852C128-EC5F-4DFA-B811-80CD8768E496}"/>
    <hyperlink ref="F840" r:id="rId1674" display="https://www.bing.com/maps?cp=32.714400~-115.535600&amp;style=o&amp;lvl=18&amp;dir=0&amp;sp=point.32.714400_-115.535600_Second Imperial Geothermal" xr:uid="{94A7E65F-0008-49C4-9283-F2A1470A9759}"/>
    <hyperlink ref="E841" r:id="rId1675" display="https://www.google.com/maps/@32.714400,-115.535600,450m/data=!3m1!1e3!4m5!3m4!1s0x0:0x0!8m2!3d32.714400!4d-115.535600" xr:uid="{8E00E97B-A2DF-4664-971E-DC33E99EC095}"/>
    <hyperlink ref="F841" r:id="rId1676" display="https://www.bing.com/maps?cp=32.714400~-115.535600&amp;style=o&amp;lvl=18&amp;dir=0&amp;sp=point.32.714400_-115.535600_Second Imperial Geothermal" xr:uid="{DCF5AC37-8409-4C3D-8E29-D9767F0CD706}"/>
    <hyperlink ref="E842" r:id="rId1677" display="https://www.google.com/maps/@32.714400,-115.535600,450m/data=!3m1!1e3!4m5!3m4!1s0x0:0x0!8m2!3d32.714400!4d-115.535600" xr:uid="{DE6AD9C9-D159-40F6-9301-4C3CED18C783}"/>
    <hyperlink ref="F842" r:id="rId1678" display="https://www.bing.com/maps?cp=32.714400~-115.535600&amp;style=o&amp;lvl=18&amp;dir=0&amp;sp=point.32.714400_-115.535600_Second Imperial Geothermal" xr:uid="{386A31F1-D2A6-41FC-9651-0B9CCC19F55E}"/>
    <hyperlink ref="E843" r:id="rId1679" display="https://www.google.com/maps/@32.714400,-115.535600,450m/data=!3m1!1e3!4m5!3m4!1s0x0:0x0!8m2!3d32.714400!4d-115.535600" xr:uid="{E0178BF0-7FA3-4A76-A9DC-9ED7E497BAD0}"/>
    <hyperlink ref="F843" r:id="rId1680" display="https://www.bing.com/maps?cp=32.714400~-115.535600&amp;style=o&amp;lvl=18&amp;dir=0&amp;sp=point.32.714400_-115.535600_Second Imperial Geothermal" xr:uid="{4DE7077D-25B8-4C73-9A3D-26D1458DDF3A}"/>
    <hyperlink ref="E844" r:id="rId1681" display="https://www.google.com/maps/@32.714400,-115.535600,450m/data=!3m1!1e3!4m5!3m4!1s0x0:0x0!8m2!3d32.714400!4d-115.535600" xr:uid="{FF595AA7-66D3-450E-84E9-CBF173ECB55E}"/>
    <hyperlink ref="F844" r:id="rId1682" display="https://www.bing.com/maps?cp=32.714400~-115.535600&amp;style=o&amp;lvl=18&amp;dir=0&amp;sp=point.32.714400_-115.535600_Second Imperial Geothermal" xr:uid="{D641D047-5EBA-49D4-8473-647DC5A3D09A}"/>
    <hyperlink ref="E845" r:id="rId1683" display="https://www.google.com/maps/@32.714400,-115.535600,450m/data=!3m1!1e3!4m5!3m4!1s0x0:0x0!8m2!3d32.714400!4d-115.535600" xr:uid="{9D148D1F-AA7F-4416-B1B5-1424380D348E}"/>
    <hyperlink ref="F845" r:id="rId1684" display="https://www.bing.com/maps?cp=32.714400~-115.535600&amp;style=o&amp;lvl=18&amp;dir=0&amp;sp=point.32.714400_-115.535600_Second Imperial Geothermal" xr:uid="{B799A62F-A796-4B9A-ADC6-1A809E772B2E}"/>
    <hyperlink ref="E846" r:id="rId1685" display="https://www.google.com/maps/@32.714400,-115.535600,450m/data=!3m1!1e3!4m5!3m4!1s0x0:0x0!8m2!3d32.714400!4d-115.535600" xr:uid="{FB3210FE-9AE4-47EF-8F5B-DB58E93DF30B}"/>
    <hyperlink ref="F846" r:id="rId1686" display="https://www.bing.com/maps?cp=32.714400~-115.535600&amp;style=o&amp;lvl=18&amp;dir=0&amp;sp=point.32.714400_-115.535600_Second Imperial Geothermal" xr:uid="{C9130C2E-DD39-4B91-9BA0-79CACC0E11EE}"/>
    <hyperlink ref="E847" r:id="rId1687" display="https://www.google.com/maps/@32.714400,-115.535600,450m/data=!3m1!1e3!4m5!3m4!1s0x0:0x0!8m2!3d32.714400!4d-115.535600" xr:uid="{A482A079-5C94-41FE-A1CF-2E797ED9BBE0}"/>
    <hyperlink ref="F847" r:id="rId1688" display="https://www.bing.com/maps?cp=32.714400~-115.535600&amp;style=o&amp;lvl=18&amp;dir=0&amp;sp=point.32.714400_-115.535600_Second Imperial Geothermal" xr:uid="{5F1CAAE0-677A-4F7C-B90C-55C19DD26C5D}"/>
    <hyperlink ref="E848" r:id="rId1689" display="https://www.google.com/maps/@32.714400,-115.535600,450m/data=!3m1!1e3!4m5!3m4!1s0x0:0x0!8m2!3d32.714400!4d-115.535600" xr:uid="{B30A3E39-4C92-4388-8F6A-175B0B84351D}"/>
    <hyperlink ref="F848" r:id="rId1690" display="https://www.bing.com/maps?cp=32.714400~-115.535600&amp;style=o&amp;lvl=18&amp;dir=0&amp;sp=point.32.714400_-115.535600_Second Imperial Geothermal" xr:uid="{BEA5F46E-87BA-463A-9AED-9E05363E2435}"/>
    <hyperlink ref="E849" r:id="rId1691" display="https://www.google.com/maps/@32.714400,-115.535600,450m/data=!3m1!1e3!4m5!3m4!1s0x0:0x0!8m2!3d32.714400!4d-115.535600" xr:uid="{6DC4F56D-67E3-4627-A241-361A8D70C86D}"/>
    <hyperlink ref="F849" r:id="rId1692" display="https://www.bing.com/maps?cp=32.714400~-115.535600&amp;style=o&amp;lvl=18&amp;dir=0&amp;sp=point.32.714400_-115.535600_Second Imperial Geothermal" xr:uid="{0FEB42F3-835A-431D-9CCB-262055E702D0}"/>
    <hyperlink ref="E850" r:id="rId1693" display="https://www.google.com/maps/@32.714400,-115.535600,450m/data=!3m1!1e3!4m5!3m4!1s0x0:0x0!8m2!3d32.714400!4d-115.535600" xr:uid="{49AF15E6-67B8-48DF-AB36-9253F75619D0}"/>
    <hyperlink ref="F850" r:id="rId1694" display="https://www.bing.com/maps?cp=32.714400~-115.535600&amp;style=o&amp;lvl=18&amp;dir=0&amp;sp=point.32.714400_-115.535600_Second Imperial Geothermal" xr:uid="{B6338374-5351-45E4-88FC-41C14CBD604C}"/>
    <hyperlink ref="E851" r:id="rId1695" display="https://www.google.com/maps/@32.936950,-117.113669,450m/data=!3m1!1e3!4m5!3m4!1s0x0:0x0!8m2!3d32.936950!4d-117.113669" xr:uid="{FFDBB15A-3D1D-4406-B0EE-82026AEF4733}"/>
    <hyperlink ref="F851" r:id="rId1696" display="https://www.bing.com/maps?cp=32.936950~-117.113669&amp;style=o&amp;lvl=18&amp;dir=0&amp;sp=point.32.936950_-117.113669_Rancho Penasquitos" xr:uid="{6BA9CF51-E6C4-4CA3-A623-D0A9FA1F9391}"/>
    <hyperlink ref="E852" r:id="rId1697" display="https://www.google.com/maps/@32.041100,-81.145000,450m/data=!3m1!1e3!4m5!3m4!1s0x0:0x0!8m2!3d32.041100!4d-81.145000" xr:uid="{11986A35-D823-4D13-904B-7D6BEA91A3F3}"/>
    <hyperlink ref="F852" r:id="rId1698" display="https://www.bing.com/maps?cp=32.041100~-81.145000&amp;style=o&amp;lvl=18&amp;dir=0&amp;sp=point.32.041100_-81.145000_Boulevard" xr:uid="{B3DF7B0B-A590-414A-B4B6-D4A171F932A2}"/>
    <hyperlink ref="E853" r:id="rId1699" display="https://www.google.com/maps/@38.359200,-76.976700,450m/data=!3m1!1e3!4m5!3m4!1s0x0:0x0!8m2!3d38.359200!4d-76.976700" xr:uid="{820C0AA9-5A19-4A9C-86B2-ACC560E95213}"/>
    <hyperlink ref="F853" r:id="rId1700" display="https://www.bing.com/maps?cp=38.359200~-76.976700&amp;style=o&amp;lvl=18&amp;dir=0&amp;sp=point.38.359200_-76.976700_Morgantown Generating Plant" xr:uid="{BFD28B21-594A-47EF-BA78-252188FB9FFC}"/>
    <hyperlink ref="E854" r:id="rId1701" display="https://www.google.com/maps/@38.359200,-76.976700,450m/data=!3m1!1e3!4m5!3m4!1s0x0:0x0!8m2!3d38.359200!4d-76.976700" xr:uid="{9B5E6F36-9337-4158-947F-8462A5F62204}"/>
    <hyperlink ref="F854" r:id="rId1702" display="https://www.bing.com/maps?cp=38.359200~-76.976700&amp;style=o&amp;lvl=18&amp;dir=0&amp;sp=point.38.359200_-76.976700_Morgantown Generating Plant" xr:uid="{C91C3A6D-7B43-4A22-944A-8C8CCB62DA0D}"/>
    <hyperlink ref="E855" r:id="rId1703" display="https://www.google.com/maps/@44.895741,-94.368433,450m/data=!3m1!1e3!4m5!3m4!1s0x0:0x0!8m2!3d44.895741!4d-94.368433" xr:uid="{B938C99B-CA2A-49C8-BE23-39490E040B81}"/>
    <hyperlink ref="F855" r:id="rId1704" location="1" display="https://www.bing.com/maps?cp=44.895741~-94.368433&amp;style=o&amp;lvl=18&amp;dir=0&amp;sp=point.44.895741_-94.368433_Hutchinson Plant - 1" xr:uid="{D9B34869-C4D0-4490-8AB0-35FB3511A623}"/>
    <hyperlink ref="E856" r:id="rId1705" display="https://www.google.com/maps/@36.800600,-108.438600,450m/data=!3m1!1e3!4m5!3m4!1s0x0:0x0!8m2!3d36.800600!4d-108.438600" xr:uid="{473A4A04-F8BD-49A8-AF60-D20BBC5D6A14}"/>
    <hyperlink ref="F856" r:id="rId1706" display="https://www.bing.com/maps?cp=36.800600~-108.438600&amp;style=o&amp;lvl=18&amp;dir=0&amp;sp=point.36.800600_-108.438600_San Juan" xr:uid="{7CE4FB61-0526-4292-A2E5-41A43FF45DB4}"/>
    <hyperlink ref="E857" r:id="rId1707" display="https://www.google.com/maps/@33.015800,-79.929700,450m/data=!3m1!1e3!4m5!3m4!1s0x0:0x0!8m2!3d33.015800!4d-79.929700" xr:uid="{3AE44262-9AD5-4017-98D9-D62BF498B0C3}"/>
    <hyperlink ref="F857" r:id="rId1708" display="https://www.bing.com/maps?cp=33.015800~-79.929700&amp;style=o&amp;lvl=18&amp;dir=0&amp;sp=point.33.015800_-79.929700_Williams" xr:uid="{317B59C7-E6CE-41C6-8700-2D54739F5A52}"/>
    <hyperlink ref="E858" r:id="rId1709" display="https://www.google.com/maps/@33.015800,-79.929700,450m/data=!3m1!1e3!4m5!3m4!1s0x0:0x0!8m2!3d33.015800!4d-79.929700" xr:uid="{77FC3272-1EE3-4656-A904-2B2CA76CD697}"/>
    <hyperlink ref="F858" r:id="rId1710" display="https://www.bing.com/maps?cp=33.015800~-79.929700&amp;style=o&amp;lvl=18&amp;dir=0&amp;sp=point.33.015800_-79.929700_Williams" xr:uid="{5050EBE7-A781-49D5-AFA7-ABA7E769390B}"/>
    <hyperlink ref="E859" r:id="rId1711" display="https://www.google.com/maps/@33.413420,-85.032329,450m/data=!3m1!1e3!4m5!3m4!1s0x0:0x0!8m2!3d33.413420!4d-85.032329" xr:uid="{DA559231-FF4E-4A43-9E4B-80BEE92323E5}"/>
    <hyperlink ref="F859" r:id="rId1712" display="https://www.bing.com/maps?cp=33.413420~-85.032329&amp;style=o&amp;lvl=18&amp;dir=0&amp;sp=point.33.413420_-85.032329_Wansley" xr:uid="{3D71EA74-8443-4E72-A613-B17390B3C80B}"/>
    <hyperlink ref="E860" r:id="rId1713" display="https://www.google.com/maps/@33.413420,-85.032329,450m/data=!3m1!1e3!4m5!3m4!1s0x0:0x0!8m2!3d33.413420!4d-85.032329" xr:uid="{098DBBC4-70AA-49A4-A261-9EACD99DCE69}"/>
    <hyperlink ref="F860" r:id="rId1714" display="https://www.bing.com/maps?cp=33.413420~-85.032329&amp;style=o&amp;lvl=18&amp;dir=0&amp;sp=point.33.413420_-85.032329_Wansley" xr:uid="{BBD9B178-CE2E-4B31-B3F9-E7FFA3E4139C}"/>
    <hyperlink ref="E861" r:id="rId1715" display="https://www.google.com/maps/@33.413420,-85.032329,450m/data=!3m1!1e3!4m5!3m4!1s0x0:0x0!8m2!3d33.413420!4d-85.032329" xr:uid="{9EA5A48B-0F07-44E7-B9A2-66344C0877A1}"/>
    <hyperlink ref="F861" r:id="rId1716" display="https://www.bing.com/maps?cp=33.413420~-85.032329&amp;style=o&amp;lvl=18&amp;dir=0&amp;sp=point.33.413420_-85.032329_Wansley" xr:uid="{5BE8A833-A604-450F-B94C-01DEFD9C86B9}"/>
    <hyperlink ref="E862" r:id="rId1717" display="https://www.google.com/maps/@64.744170,-156.873600,450m/data=!3m1!1e3!4m5!3m4!1s0x0:0x0!8m2!3d64.744170!4d-156.873600" xr:uid="{6EEBB845-4227-42C4-B565-B82028AEAE16}"/>
    <hyperlink ref="F862" r:id="rId1718" display="https://www.bing.com/maps?cp=64.744170~-156.873600&amp;style=o&amp;lvl=18&amp;dir=0&amp;sp=point.64.744170_-156.873600_Galena Electric Utility" xr:uid="{E0F737C3-513E-49DE-9A26-D126EF58C3B3}"/>
    <hyperlink ref="E863" r:id="rId1719" display="https://www.google.com/maps/@64.744170,-156.873600,450m/data=!3m1!1e3!4m5!3m4!1s0x0:0x0!8m2!3d64.744170!4d-156.873600" xr:uid="{3D785F53-BBE4-4062-8E37-A6E417D6783F}"/>
    <hyperlink ref="F863" r:id="rId1720" display="https://www.bing.com/maps?cp=64.744170~-156.873600&amp;style=o&amp;lvl=18&amp;dir=0&amp;sp=point.64.744170_-156.873600_Galena Electric Utility" xr:uid="{0355C4CD-BA59-49D5-B5FE-9FB06F04BEE4}"/>
    <hyperlink ref="E864" r:id="rId1721" display="https://www.google.com/maps/@39.986700,-84.551300,450m/data=!3m1!1e3!4m5!3m4!1s0x0:0x0!8m2!3d39.986700!4d-84.551300" xr:uid="{54214D25-37A2-4A6C-9750-FD35E7991A49}"/>
    <hyperlink ref="F864" r:id="rId1722" display="https://www.bing.com/maps?cp=39.986700~-84.551300&amp;style=o&amp;lvl=18&amp;dir=0&amp;sp=point.39.986700_-84.551300_Arcanum Peaking" xr:uid="{BE54C936-F351-4EF1-A182-C8D76D6D7653}"/>
    <hyperlink ref="E865" r:id="rId1723" display="https://www.google.com/maps/@21.303419,-158.106528,450m/data=!3m1!1e3!4m5!3m4!1s0x0:0x0!8m2!3d21.303419!4d-158.106528" xr:uid="{7EF509AA-A04C-42B7-B4CE-3FAA0D37B4CA}"/>
    <hyperlink ref="F865" r:id="rId1724" display="https://www.bing.com/maps?cp=21.303419~-158.106528&amp;style=o&amp;lvl=18&amp;dir=0&amp;sp=point.21.303419_-158.106528_AES Hawaii" xr:uid="{45F5F99A-32F9-4C68-8C58-D474CA551D2F}"/>
    <hyperlink ref="E866" r:id="rId1725" display="https://www.google.com/maps/@39.517300,-107.729900,450m/data=!3m1!1e3!4m5!3m4!1s0x0:0x0!8m2!3d39.517300!4d-107.729900" xr:uid="{F3A9EBB1-1D7D-4D58-BEDF-2E7547901983}"/>
    <hyperlink ref="F866" r:id="rId1726" display="https://www.bing.com/maps?cp=39.517300~-107.729900&amp;style=o&amp;lvl=18&amp;dir=0&amp;sp=point.39.517300_-107.729900_Rifle Generating Station" xr:uid="{A8291FFC-61D7-46CD-8E85-B422FA5BBDA5}"/>
    <hyperlink ref="E867" r:id="rId1727" display="https://www.google.com/maps/@39.517300,-107.729900,450m/data=!3m1!1e3!4m5!3m4!1s0x0:0x0!8m2!3d39.517300!4d-107.729900" xr:uid="{BADD35DA-6976-41C1-832B-FD46E5C083E4}"/>
    <hyperlink ref="F867" r:id="rId1728" display="https://www.bing.com/maps?cp=39.517300~-107.729900&amp;style=o&amp;lvl=18&amp;dir=0&amp;sp=point.39.517300_-107.729900_Rifle Generating Station" xr:uid="{66E47333-631F-45BA-AAF9-91ECA08B81E8}"/>
    <hyperlink ref="E868" r:id="rId1729" display="https://www.google.com/maps/@39.517300,-107.729900,450m/data=!3m1!1e3!4m5!3m4!1s0x0:0x0!8m2!3d39.517300!4d-107.729900" xr:uid="{53328FC9-0AA5-4951-854C-DB8061CBCF35}"/>
    <hyperlink ref="F868" r:id="rId1730" display="https://www.bing.com/maps?cp=39.517300~-107.729900&amp;style=o&amp;lvl=18&amp;dir=0&amp;sp=point.39.517300_-107.729900_Rifle Generating Station" xr:uid="{6BAEAD16-96A3-48BD-991B-E1261BC32356}"/>
    <hyperlink ref="E869" r:id="rId1731" display="https://www.google.com/maps/@39.517300,-107.729900,450m/data=!3m1!1e3!4m5!3m4!1s0x0:0x0!8m2!3d39.517300!4d-107.729900" xr:uid="{26170B2F-37B9-40B1-B27D-4B65F18FCE29}"/>
    <hyperlink ref="F869" r:id="rId1732" display="https://www.bing.com/maps?cp=39.517300~-107.729900&amp;style=o&amp;lvl=18&amp;dir=0&amp;sp=point.39.517300_-107.729900_Rifle Generating Station" xr:uid="{B8C68FF4-D877-4DFB-B0A7-4576EF8AE108}"/>
    <hyperlink ref="E870" r:id="rId1733" display="https://www.google.com/maps/@42.517500,-83.191900,450m/data=!3m1!1e3!4m5!3m4!1s0x0:0x0!8m2!3d42.517500!4d-83.191900" xr:uid="{5E93AA67-A145-4D0C-AD40-BDB8514E5929}"/>
    <hyperlink ref="F870" r:id="rId1734" display="https://www.bing.com/maps?cp=42.517500~-83.191900&amp;style=o&amp;lvl=18&amp;dir=0&amp;sp=point.42.517500_-83.191900_William Beaumont Hospital" xr:uid="{E8FBC047-A19F-452C-A8F1-69B728B8BEBC}"/>
    <hyperlink ref="E871" r:id="rId1735" display="https://www.google.com/maps/@42.517500,-83.191900,450m/data=!3m1!1e3!4m5!3m4!1s0x0:0x0!8m2!3d42.517500!4d-83.191900" xr:uid="{A786BB50-C34C-4BF3-8507-5C6B09A6278F}"/>
    <hyperlink ref="F871" r:id="rId1736" display="https://www.bing.com/maps?cp=42.517500~-83.191900&amp;style=o&amp;lvl=18&amp;dir=0&amp;sp=point.42.517500_-83.191900_William Beaumont Hospital" xr:uid="{1A7BA0B7-11E8-4057-97FC-7F93B3739CA2}"/>
    <hyperlink ref="E872" r:id="rId1737" display="https://www.google.com/maps/@47.653900,-122.303600,450m/data=!3m1!1e3!4m5!3m4!1s0x0:0x0!8m2!3d47.653900!4d-122.303600" xr:uid="{E887402D-16D0-4CAB-AE6B-6D14C8279D47}"/>
    <hyperlink ref="F872" r:id="rId1738" display="https://www.bing.com/maps?cp=47.653900~-122.303600&amp;style=o&amp;lvl=18&amp;dir=0&amp;sp=point.47.653900_-122.303600_University of Washington Power Plant" xr:uid="{B1E6D00B-639F-4DBE-AB28-9C4ECD3BF7CF}"/>
    <hyperlink ref="E873" r:id="rId1739" display="https://www.google.com/maps/@33.494925,-117.614587,450m/data=!3m1!1e3!4m5!3m4!1s0x0:0x0!8m2!3d33.494925!4d-117.614587" xr:uid="{9668A914-C32B-4180-8157-6C97708E9DEB}"/>
    <hyperlink ref="F873" r:id="rId1740" display="https://www.bing.com/maps?cp=33.494925~-117.614587&amp;style=o&amp;lvl=18&amp;dir=0&amp;sp=point.33.494925_-117.614587_Prima Plant" xr:uid="{294EDE17-D3CD-44A9-9BBF-E07868ECE60F}"/>
    <hyperlink ref="E874" r:id="rId1741" display="https://www.google.com/maps/@33.494925,-117.614587,450m/data=!3m1!1e3!4m5!3m4!1s0x0:0x0!8m2!3d33.494925!4d-117.614587" xr:uid="{93DFE8CB-755C-49DF-957C-814C77186142}"/>
    <hyperlink ref="F874" r:id="rId1742" display="https://www.bing.com/maps?cp=33.494925~-117.614587&amp;style=o&amp;lvl=18&amp;dir=0&amp;sp=point.33.494925_-117.614587_Prima Plant" xr:uid="{87DB1343-77C3-4F35-8263-9F1AFEC3A731}"/>
    <hyperlink ref="E875" r:id="rId1743" display="https://www.google.com/maps/@42.500278,-114.615000,450m/data=!3m1!1e3!4m5!3m4!1s0x0:0x0!8m2!3d42.500278!4d-114.615000" xr:uid="{D30EF9B3-B48C-4BD9-9E5F-DB8EB6F1217F}"/>
    <hyperlink ref="F875" r:id="rId1744" display="https://www.bing.com/maps?cp=42.500278~-114.615000&amp;style=o&amp;lvl=18&amp;dir=0&amp;sp=point.42.500278_-114.615000_Rock Creek Dairy" xr:uid="{20603C8D-3905-4331-A751-515EAFE0ED35}"/>
    <hyperlink ref="E876" r:id="rId1745" display="https://www.google.com/maps/@42.500278,-114.615000,450m/data=!3m1!1e3!4m5!3m4!1s0x0:0x0!8m2!3d42.500278!4d-114.615000" xr:uid="{792CC121-D455-4558-B2BA-B86F69947A02}"/>
    <hyperlink ref="F876" r:id="rId1746" display="https://www.bing.com/maps?cp=42.500278~-114.615000&amp;style=o&amp;lvl=18&amp;dir=0&amp;sp=point.42.500278_-114.615000_Rock Creek Dairy" xr:uid="{2A5313DA-5AB1-4C59-B05C-09111C0E841C}"/>
    <hyperlink ref="E877" r:id="rId1747" display="https://www.google.com/maps/@34.041026,-85.223252,450m/data=!3m1!1e3!4m5!3m4!1s0x0:0x0!8m2!3d34.041026!4d-85.223252" xr:uid="{7C88C54A-59DC-4577-A6F6-86AC35E3BCDA}"/>
    <hyperlink ref="F877" r:id="rId1748" display="https://www.bing.com/maps?cp=34.041026~-85.223252&amp;style=o&amp;lvl=18&amp;dir=0&amp;sp=point.34.041026_-85.223252_Cedartown Battery Energy Storage Project" xr:uid="{5970D6BE-5974-4E46-889C-642F65C2871D}"/>
    <hyperlink ref="E878" r:id="rId1749" display="https://www.google.com/maps/@39.808719,-104.781494,450m/data=!3m1!1e3!4m5!3m4!1s0x0:0x0!8m2!3d39.808719!4d-104.781494" xr:uid="{3C546292-7F36-4189-BAF4-83D6AC8148B0}"/>
    <hyperlink ref="F878" r:id="rId1750" display="https://www.bing.com/maps?cp=39.808719~-104.781494&amp;style=o&amp;lvl=18&amp;dir=0&amp;sp=point.39.808719_-104.781494_Panasonic Carport Solar Hybrid" xr:uid="{2A141D2B-834E-492B-98AE-FBC95C06207F}"/>
    <hyperlink ref="E879" r:id="rId1751" display="https://www.google.com/maps/@40.690544,-73.977930,450m/data=!3m1!1e3!4m5!3m4!1s0x0:0x0!8m2!3d40.690544!4d-73.977930" xr:uid="{6217BC75-53E1-4206-BBB5-9D64DAD4EBB9}"/>
    <hyperlink ref="F879" r:id="rId1752" display="https://www.bing.com/maps?cp=40.690544~-73.977930&amp;style=o&amp;lvl=18&amp;dir=0&amp;sp=point.40.690544_-73.977930_Brooklyn Hospital Center" xr:uid="{EE72AF71-3A54-40CD-92BA-0672E8008595}"/>
    <hyperlink ref="E880" r:id="rId1753" display="https://www.google.com/maps/@40.711684,-74.354231,450m/data=!3m1!1e3!4m5!3m4!1s0x0:0x0!8m2!3d40.711684!4d-74.354231" xr:uid="{7FFF9730-6D61-41BE-8C3A-F7D38AC95891}"/>
    <hyperlink ref="F880" r:id="rId1754" display="https://www.bing.com/maps?cp=40.711684~-74.354231&amp;style=o&amp;lvl=18&amp;dir=0&amp;sp=point.40.711684_-74.354231_Overlook Medical Center" xr:uid="{18199D00-6E0F-4A1C-9A18-59A2B9A1F978}"/>
    <hyperlink ref="E881" r:id="rId1755" display="https://www.google.com/maps/@38.824444,-104.833333,450m/data=!3m1!1e3!4m5!3m4!1s0x0:0x0!8m2!3d38.824444!4d-104.833333" xr:uid="{D5D60BAD-40F3-4B22-ABB9-09591C795CCB}"/>
    <hyperlink ref="F881" r:id="rId1756" display="https://www.bing.com/maps?cp=38.824444~-104.833333&amp;style=o&amp;lvl=18&amp;dir=0&amp;sp=point.38.824444_-104.833333_South Plant" xr:uid="{7959252E-D247-476A-BDAE-6EEEC036F34F}"/>
    <hyperlink ref="E882" r:id="rId1757" display="https://www.google.com/maps/@38.824444,-104.833333,450m/data=!3m1!1e3!4m5!3m4!1s0x0:0x0!8m2!3d38.824444!4d-104.833333" xr:uid="{0BCB946D-63B0-4C7D-8592-A6F7AF6F2392}"/>
    <hyperlink ref="F882" r:id="rId1758" display="https://www.bing.com/maps?cp=38.824444~-104.833333&amp;style=o&amp;lvl=18&amp;dir=0&amp;sp=point.38.824444_-104.833333_South Plant" xr:uid="{F6AB81C8-CCAD-48F7-95B1-ECE78F823ED4}"/>
    <hyperlink ref="E883" r:id="rId1759" display="https://www.google.com/maps/@37.209400,-88.858889,450m/data=!3m1!1e3!4m5!3m4!1s0x0:0x0!8m2!3d37.209400!4d-88.858889" xr:uid="{F23345B9-8BA7-4574-95C8-CB7513565895}"/>
    <hyperlink ref="F883" r:id="rId1760" display="https://www.bing.com/maps?cp=37.209400~-88.858889&amp;style=o&amp;lvl=18&amp;dir=0&amp;sp=point.37.209400_-88.858889_Joppa Steam" xr:uid="{5AC7DE0B-EFE8-4861-98BC-630657F8F229}"/>
    <hyperlink ref="E884" r:id="rId1761" display="https://www.google.com/maps/@37.209400,-88.858889,450m/data=!3m1!1e3!4m5!3m4!1s0x0:0x0!8m2!3d37.209400!4d-88.858889" xr:uid="{895FDBE2-29D6-4015-9FB5-40269EE7A5AF}"/>
    <hyperlink ref="F884" r:id="rId1762" display="https://www.bing.com/maps?cp=37.209400~-88.858889&amp;style=o&amp;lvl=18&amp;dir=0&amp;sp=point.37.209400_-88.858889_Joppa Steam" xr:uid="{46C85E16-0225-4F63-A2D3-D5D47EA1332E}"/>
    <hyperlink ref="E885" r:id="rId1763" display="https://www.google.com/maps/@37.209400,-88.858889,450m/data=!3m1!1e3!4m5!3m4!1s0x0:0x0!8m2!3d37.209400!4d-88.858889" xr:uid="{7B8B65C6-B222-42F7-B154-F4D498B151DA}"/>
    <hyperlink ref="F885" r:id="rId1764" display="https://www.bing.com/maps?cp=37.209400~-88.858889&amp;style=o&amp;lvl=18&amp;dir=0&amp;sp=point.37.209400_-88.858889_Joppa Steam" xr:uid="{3CD4F329-2D23-4CE4-81F2-301999A91739}"/>
    <hyperlink ref="E886" r:id="rId1765" display="https://www.google.com/maps/@37.209400,-88.858889,450m/data=!3m1!1e3!4m5!3m4!1s0x0:0x0!8m2!3d37.209400!4d-88.858889" xr:uid="{972E4DEB-1B9A-42DE-B343-58FC057627C9}"/>
    <hyperlink ref="F886" r:id="rId1766" display="https://www.bing.com/maps?cp=37.209400~-88.858889&amp;style=o&amp;lvl=18&amp;dir=0&amp;sp=point.37.209400_-88.858889_Joppa Steam" xr:uid="{4A10F4D3-2CFD-4758-8801-CA97632E528F}"/>
    <hyperlink ref="E887" r:id="rId1767" display="https://www.google.com/maps/@37.209400,-88.858889,450m/data=!3m1!1e3!4m5!3m4!1s0x0:0x0!8m2!3d37.209400!4d-88.858889" xr:uid="{10DAFE6F-0D1B-41FE-AE9A-9675711565CC}"/>
    <hyperlink ref="F887" r:id="rId1768" display="https://www.bing.com/maps?cp=37.209400~-88.858889&amp;style=o&amp;lvl=18&amp;dir=0&amp;sp=point.37.209400_-88.858889_Joppa Steam" xr:uid="{28BA7C7B-B812-4DFF-9A81-15CC6B3F008D}"/>
    <hyperlink ref="E888" r:id="rId1769" display="https://www.google.com/maps/@37.209400,-88.858889,450m/data=!3m1!1e3!4m5!3m4!1s0x0:0x0!8m2!3d37.209400!4d-88.858889" xr:uid="{91DB54E8-CD4D-4A64-8285-229E89369950}"/>
    <hyperlink ref="F888" r:id="rId1770" display="https://www.bing.com/maps?cp=37.209400~-88.858889&amp;style=o&amp;lvl=18&amp;dir=0&amp;sp=point.37.209400_-88.858889_Joppa Steam" xr:uid="{04526E5C-46D3-4FB1-A7C5-9F864F6F7FFC}"/>
    <hyperlink ref="E889" r:id="rId1771" display="https://www.google.com/maps/@37.217500,-88.866100,450m/data=!3m1!1e3!4m5!3m4!1s0x0:0x0!8m2!3d37.217500!4d-88.866100" xr:uid="{032AD634-6F9C-452D-AB65-03CC5C1ECADC}"/>
    <hyperlink ref="F889" r:id="rId1772" display="https://www.bing.com/maps?cp=37.217500~-88.866100&amp;style=o&amp;lvl=18&amp;dir=0&amp;sp=point.37.217500_-88.866100_MEPI GT Facility" xr:uid="{8B7D46B0-1C71-44D0-888A-671766A6A392}"/>
    <hyperlink ref="E890" r:id="rId1773" display="https://www.google.com/maps/@37.217500,-88.866100,450m/data=!3m1!1e3!4m5!3m4!1s0x0:0x0!8m2!3d37.217500!4d-88.866100" xr:uid="{7E225907-DC79-42D4-BCF7-F43867695E95}"/>
    <hyperlink ref="F890" r:id="rId1774" display="https://www.bing.com/maps?cp=37.217500~-88.866100&amp;style=o&amp;lvl=18&amp;dir=0&amp;sp=point.37.217500_-88.866100_MEPI GT Facility" xr:uid="{AA3FFD3A-9D74-4CEB-96FD-88E2D29389DA}"/>
    <hyperlink ref="E891" r:id="rId1775" display="https://www.google.com/maps/@37.217500,-88.866100,450m/data=!3m1!1e3!4m5!3m4!1s0x0:0x0!8m2!3d37.217500!4d-88.866100" xr:uid="{C0286053-8D96-4B7B-B415-B6983F5725C1}"/>
    <hyperlink ref="F891" r:id="rId1776" display="https://www.bing.com/maps?cp=37.217500~-88.866100&amp;style=o&amp;lvl=18&amp;dir=0&amp;sp=point.37.217500_-88.866100_MEPI GT Facility" xr:uid="{3088A9D2-5C0E-45E4-8A48-E99B638D105F}"/>
    <hyperlink ref="E892" r:id="rId1777" display="https://www.google.com/maps/@37.217500,-88.866100,450m/data=!3m1!1e3!4m5!3m4!1s0x0:0x0!8m2!3d37.217500!4d-88.866100" xr:uid="{8EAF0E40-AA9E-43CC-A92C-95F8ED9B0B59}"/>
    <hyperlink ref="F892" r:id="rId1778" display="https://www.bing.com/maps?cp=37.217500~-88.866100&amp;style=o&amp;lvl=18&amp;dir=0&amp;sp=point.37.217500_-88.866100_MEPI GT Facility" xr:uid="{AA98A108-B155-40EE-990C-AE9F499145B4}"/>
    <hyperlink ref="E893" r:id="rId1779" display="https://www.google.com/maps/@37.217500,-88.866100,450m/data=!3m1!1e3!4m5!3m4!1s0x0:0x0!8m2!3d37.217500!4d-88.866100" xr:uid="{F256578E-B58E-4395-9CDC-20544B1E2FE4}"/>
    <hyperlink ref="F893" r:id="rId1780" display="https://www.bing.com/maps?cp=37.217500~-88.866100&amp;style=o&amp;lvl=18&amp;dir=0&amp;sp=point.37.217500_-88.866100_MEPI GT Facility" xr:uid="{E4821D49-4DB4-40BD-90B4-473F488BD652}"/>
    <hyperlink ref="E894" r:id="rId1781" display="https://www.google.com/maps/@42.309555,-71.805218,450m/data=!3m1!1e3!4m5!3m4!1s0x0:0x0!8m2!3d42.309555!4d-71.805218" xr:uid="{CE4C9388-D9A0-4EDA-982D-30FD643760CC}"/>
    <hyperlink ref="F894" r:id="rId1782" display="https://www.bing.com/maps?cp=42.309555~-71.805218&amp;style=o&amp;lvl=18&amp;dir=0&amp;sp=point.42.309555_-71.805218_Norton Powerhouse" xr:uid="{E201B241-4163-4635-959B-FFA8782D82AB}"/>
    <hyperlink ref="E895" r:id="rId1783" display="https://www.google.com/maps/@42.309555,-71.805218,450m/data=!3m1!1e3!4m5!3m4!1s0x0:0x0!8m2!3d42.309555!4d-71.805218" xr:uid="{BDFD2CBF-CBF5-4394-8A7A-703F51391142}"/>
    <hyperlink ref="F895" r:id="rId1784" display="https://www.bing.com/maps?cp=42.309555~-71.805218&amp;style=o&amp;lvl=18&amp;dir=0&amp;sp=point.42.309555_-71.805218_Norton Powerhouse" xr:uid="{6B951097-5AA4-4139-8CE8-4EF9052B1ACC}"/>
    <hyperlink ref="E896" r:id="rId1785" display="https://www.google.com/maps/@40.217963,-75.298823,450m/data=!3m1!1e3!4m5!3m4!1s0x0:0x0!8m2!3d40.217963!4d-75.298823" xr:uid="{C6FDC5F2-ADA2-41C4-AB69-FD33FD7AC16B}"/>
    <hyperlink ref="F896" r:id="rId1786" display="https://www.bing.com/maps?cp=40.217963~-75.298823&amp;style=o&amp;lvl=18&amp;dir=0&amp;sp=point.40.217963_-75.298823_West Point (PA)" xr:uid="{FA275D6F-B924-427A-83CA-2808CE59856F}"/>
    <hyperlink ref="E897" r:id="rId1787" display="https://www.google.com/maps/@39.231111,-74.780833,450m/data=!3m1!1e3!4m5!3m4!1s0x0:0x0!8m2!3d39.231111!4d-74.780833" xr:uid="{F9230CCF-91F9-4FB3-90A5-6AEC5C6B4BA8}"/>
    <hyperlink ref="F897" r:id="rId1788" display="https://www.bing.com/maps?cp=39.231111~-74.780833&amp;style=o&amp;lvl=18&amp;dir=0&amp;sp=point.39.231111_-74.780833_Woodbine Landfill Plant" xr:uid="{465F51A5-32E7-4F08-8A65-E9745954331E}"/>
    <hyperlink ref="E898" r:id="rId1789" display="https://www.google.com/maps/@33.788000,-117.890100,450m/data=!3m1!1e3!4m5!3m4!1s0x0:0x0!8m2!3d33.788000!4d-117.890100" xr:uid="{1653024E-CFC0-49E7-B5E7-C3522597294A}"/>
    <hyperlink ref="F898" r:id="rId1790" display="https://www.bing.com/maps?cp=33.788000~-117.890100&amp;style=o&amp;lvl=18&amp;dir=0&amp;sp=point.33.788000_-117.890100_UCI Fuel Cell" xr:uid="{FF54012B-938A-4823-93B5-C4697E53C23F}"/>
    <hyperlink ref="E899" r:id="rId1791" display="https://www.google.com/maps/@41.421928,-100.195610,450m/data=!3m1!1e3!4m5!3m4!1s0x0:0x0!8m2!3d41.421928!4d-100.195610" xr:uid="{7B6881FA-9E8E-4E91-83A6-827D3174EACC}"/>
    <hyperlink ref="F899" r:id="rId1792" display="https://www.bing.com/maps?cp=41.421928~-100.195610&amp;style=o&amp;lvl=18&amp;dir=0&amp;sp=point.41.421928_-100.195610_Arnold" xr:uid="{36D7AA5C-D63C-4390-9D32-0C26D984996F}"/>
    <hyperlink ref="E900" r:id="rId1793" display="https://www.google.com/maps/@41.421928,-100.195610,450m/data=!3m1!1e3!4m5!3m4!1s0x0:0x0!8m2!3d41.421928!4d-100.195610" xr:uid="{1E1A3C42-1543-4BC1-B405-D8A29D0722D1}"/>
    <hyperlink ref="F900" r:id="rId1794" display="https://www.bing.com/maps?cp=41.421928~-100.195610&amp;style=o&amp;lvl=18&amp;dir=0&amp;sp=point.41.421928_-100.195610_Arnold" xr:uid="{E4FE413B-1480-424C-B598-22EE0ABE087C}"/>
    <hyperlink ref="E901" r:id="rId1795" display="https://www.google.com/maps/@41.421928,-100.195610,450m/data=!3m1!1e3!4m5!3m4!1s0x0:0x0!8m2!3d41.421928!4d-100.195610" xr:uid="{864A6AB6-9495-42B4-8C08-DE3693DDBC92}"/>
    <hyperlink ref="F901" r:id="rId1796" display="https://www.bing.com/maps?cp=41.421928~-100.195610&amp;style=o&amp;lvl=18&amp;dir=0&amp;sp=point.41.421928_-100.195610_Arnold" xr:uid="{2A970773-BB40-4E22-AD69-75055DD47402}"/>
    <hyperlink ref="E902" r:id="rId1797" display="https://www.google.com/maps/@41.421928,-100.195610,450m/data=!3m1!1e3!4m5!3m4!1s0x0:0x0!8m2!3d41.421928!4d-100.195610" xr:uid="{8B332C78-E330-4C4A-A224-01D3D560A899}"/>
    <hyperlink ref="F902" r:id="rId1798" display="https://www.bing.com/maps?cp=41.421928~-100.195610&amp;style=o&amp;lvl=18&amp;dir=0&amp;sp=point.41.421928_-100.195610_Arnold" xr:uid="{78B345ED-FAA5-44D4-954A-C79680591910}"/>
    <hyperlink ref="E903" r:id="rId1799" display="https://www.google.com/maps/@40.726400,-73.589200,450m/data=!3m1!1e3!4m5!3m4!1s0x0:0x0!8m2!3d40.726400!4d-73.589200" xr:uid="{9A7D20A5-DCCE-46E7-8071-2DBB01AED118}"/>
    <hyperlink ref="F903" r:id="rId1800" display="https://www.bing.com/maps?cp=40.726400~-73.589200&amp;style=o&amp;lvl=18&amp;dir=0&amp;sp=point.40.726400_-73.589200_Nassau Energy Corp" xr:uid="{6EBD6159-416C-49FC-B554-35EF2A3B7ED4}"/>
    <hyperlink ref="E904" r:id="rId1801" display="https://www.google.com/maps/@40.726400,-73.589200,450m/data=!3m1!1e3!4m5!3m4!1s0x0:0x0!8m2!3d40.726400!4d-73.589200" xr:uid="{9CA41CCF-C433-4C71-B1A4-FF7B9517C44D}"/>
    <hyperlink ref="F904" r:id="rId1802" display="https://www.bing.com/maps?cp=40.726400~-73.589200&amp;style=o&amp;lvl=18&amp;dir=0&amp;sp=point.40.726400_-73.589200_Nassau Energy Corp" xr:uid="{67447118-AF54-4288-9BD8-F8F16D86B1C1}"/>
    <hyperlink ref="E905" r:id="rId1803" display="https://www.google.com/maps/@41.750521,-72.652982,450m/data=!3m1!1e3!4m5!3m4!1s0x0:0x0!8m2!3d41.750521!4d-72.652982" xr:uid="{5C863898-92DB-486A-90B1-634112A2A8AB}"/>
    <hyperlink ref="F905" r:id="rId1804" display="https://www.bing.com/maps?cp=41.750521~-72.652982&amp;style=o&amp;lvl=18&amp;dir=0&amp;sp=point.41.750521_-72.652982_CT Resource Rec Authority Facility" xr:uid="{03F38771-E772-4333-9CF6-6AD3E23BB903}"/>
    <hyperlink ref="E906" r:id="rId1805" display="https://www.google.com/maps/@41.750521,-72.652982,450m/data=!3m1!1e3!4m5!3m4!1s0x0:0x0!8m2!3d41.750521!4d-72.652982" xr:uid="{41314A1B-3A2E-49D0-BF78-3E983E531F56}"/>
    <hyperlink ref="F906" r:id="rId1806" display="https://www.bing.com/maps?cp=41.750521~-72.652982&amp;style=o&amp;lvl=18&amp;dir=0&amp;sp=point.41.750521_-72.652982_CT Resource Rec Authority Facility" xr:uid="{14511C3D-1129-4ABD-9518-BD6691D31D44}"/>
    <hyperlink ref="E907" r:id="rId1807" display="https://www.google.com/maps/@35.606700,-81.300600,450m/data=!3m1!1e3!4m5!3m4!1s0x0:0x0!8m2!3d35.606700!4d-81.300600" xr:uid="{5150B671-85F4-4A26-AD20-5B63B0C26071}"/>
    <hyperlink ref="F907" r:id="rId1808" display="https://www.bing.com/maps?cp=35.606700~-81.300600&amp;style=o&amp;lvl=18&amp;dir=0&amp;sp=point.35.606700_-81.300600_Blackburn Landfill Co-Generation" xr:uid="{74FA5A59-9E18-47DF-B8FF-A31AB1B41924}"/>
    <hyperlink ref="E908" r:id="rId1809" display="https://www.google.com/maps/@35.606700,-81.300600,450m/data=!3m1!1e3!4m5!3m4!1s0x0:0x0!8m2!3d35.606700!4d-81.300600" xr:uid="{FF98B121-74D3-4826-8055-09DA6B45A39E}"/>
    <hyperlink ref="F908" r:id="rId1810" display="https://www.bing.com/maps?cp=35.606700~-81.300600&amp;style=o&amp;lvl=18&amp;dir=0&amp;sp=point.35.606700_-81.300600_Blackburn Landfill Co-Generation" xr:uid="{E6A6E4A3-C532-4643-A077-C1574FAC6B3F}"/>
    <hyperlink ref="E909" r:id="rId1811" display="https://www.google.com/maps/@35.606700,-81.300600,450m/data=!3m1!1e3!4m5!3m4!1s0x0:0x0!8m2!3d35.606700!4d-81.300600" xr:uid="{E3570FE3-A2B7-4269-8B9F-C82A15BDC42B}"/>
    <hyperlink ref="F909" r:id="rId1812" display="https://www.bing.com/maps?cp=35.606700~-81.300600&amp;style=o&amp;lvl=18&amp;dir=0&amp;sp=point.35.606700_-81.300600_Blackburn Landfill Co-Generation" xr:uid="{9025BAB8-B6B6-49A6-978B-980A5ACC519D}"/>
    <hyperlink ref="E910" r:id="rId1813" display="https://www.google.com/maps/@43.638300,-96.391944,450m/data=!3m1!1e3!4m5!3m4!1s0x0:0x0!8m2!3d43.638300!4d-96.391944" xr:uid="{973426C8-674B-4E90-91F7-022DB614E285}"/>
    <hyperlink ref="F910" r:id="rId1814" display="https://www.bing.com/maps?cp=43.638300~-96.391944&amp;style=o&amp;lvl=18&amp;dir=0&amp;sp=point.43.638300_-96.391944_Minwind 3-9" xr:uid="{666DAF40-45F2-4493-9944-15B0ACB84883}"/>
    <hyperlink ref="E911" r:id="rId1815" display="https://www.google.com/maps/@61.936456,-162.880706,450m/data=!3m1!1e3!4m5!3m4!1s0x0:0x0!8m2!3d61.936456!4d-162.880706" xr:uid="{5C67B0D5-3068-42E3-972C-D208619FD6F6}"/>
    <hyperlink ref="F911" r:id="rId1816" display="https://www.bing.com/maps?cp=61.936456~-162.880706&amp;style=o&amp;lvl=18&amp;dir=0&amp;sp=point.61.936456_-162.880706_Pilot Station" xr:uid="{E3280B21-1645-4BD3-9ED7-498014D02D76}"/>
    <hyperlink ref="E912" r:id="rId1817" display="https://www.google.com/maps/@63.777058,-171.712439,450m/data=!3m1!1e3!4m5!3m4!1s0x0:0x0!8m2!3d63.777058!4d-171.712439" xr:uid="{237D0CC1-780E-456F-B2EC-B8A2405A075F}"/>
    <hyperlink ref="F912" r:id="rId1818" display="https://www.bing.com/maps?cp=63.777058~-171.712439&amp;style=o&amp;lvl=18&amp;dir=0&amp;sp=point.63.777058_-171.712439_Gambell" xr:uid="{86F3538A-B00E-46D3-B21A-6B488C279BEC}"/>
    <hyperlink ref="E913" r:id="rId1819" display="https://www.google.com/maps/@41.343056,-88.101389,450m/data=!3m1!1e3!4m5!3m4!1s0x0:0x0!8m2!3d41.343056!4d-88.101389" xr:uid="{A78E8071-89F1-4B96-8B10-526BA12DD3FD}"/>
    <hyperlink ref="F913" r:id="rId1820" display="https://www.bing.com/maps?cp=41.343056~-88.101389&amp;style=o&amp;lvl=18&amp;dir=0&amp;sp=point.41.343056_-88.101389_Prairie View IL" xr:uid="{36C39589-FBA3-48D5-942A-6E47160D7543}"/>
    <hyperlink ref="E914" r:id="rId1821" display="https://www.google.com/maps/@41.343056,-88.101389,450m/data=!3m1!1e3!4m5!3m4!1s0x0:0x0!8m2!3d41.343056!4d-88.101389" xr:uid="{112054B9-FE59-4E79-A93B-3E90EE17CFD8}"/>
    <hyperlink ref="F914" r:id="rId1822" display="https://www.bing.com/maps?cp=41.343056~-88.101389&amp;style=o&amp;lvl=18&amp;dir=0&amp;sp=point.41.343056_-88.101389_Prairie View IL" xr:uid="{C5E4D8C0-141D-4A52-9620-44E1A3DE2C15}"/>
    <hyperlink ref="E915" r:id="rId1823" display="https://www.google.com/maps/@41.343056,-88.101389,450m/data=!3m1!1e3!4m5!3m4!1s0x0:0x0!8m2!3d41.343056!4d-88.101389" xr:uid="{AB32ECE4-E557-4045-ABF0-F5E0AEC5B51D}"/>
    <hyperlink ref="F915" r:id="rId1824" display="https://www.bing.com/maps?cp=41.343056~-88.101389&amp;style=o&amp;lvl=18&amp;dir=0&amp;sp=point.41.343056_-88.101389_Prairie View IL" xr:uid="{F8B3011D-C167-4A9E-B536-C32BE5A0593D}"/>
    <hyperlink ref="E916" r:id="rId1825" display="https://www.google.com/maps/@40.762500,-73.979167,450m/data=!3m1!1e3!4m5!3m4!1s0x0:0x0!8m2!3d40.762500!4d-73.979167" xr:uid="{D21F0E69-0EB5-4180-872F-1C8C0EAC8665}"/>
    <hyperlink ref="F916" r:id="rId1826" display="https://www.bing.com/maps?cp=40.762500~-73.979167&amp;style=o&amp;lvl=18&amp;dir=0&amp;sp=point.40.762500_-73.979167_Hilton NY Co Gen Plant" xr:uid="{5D52B71A-FF73-43DA-B075-DD1A92A39D6F}"/>
    <hyperlink ref="E917" r:id="rId1827" display="https://www.google.com/maps/@41.978889,-70.715833,450m/data=!3m1!1e3!4m5!3m4!1s0x0:0x0!8m2!3d41.978889!4d-70.715833" xr:uid="{EE4F7046-FC1B-4668-9489-CC19BA02683E}"/>
    <hyperlink ref="F917" r:id="rId1828" display="https://www.bing.com/maps?cp=41.978889~-70.715833&amp;style=o&amp;lvl=18&amp;dir=0&amp;sp=point.41.978889_-70.715833_Kingston Wind Independence" xr:uid="{032DADD3-74B6-4220-83BF-7EFB58685364}"/>
    <hyperlink ref="E918" r:id="rId1829" display="https://www.google.com/maps/@41.896873,-88.222718,450m/data=!3m1!1e3!4m5!3m4!1s0x0:0x0!8m2!3d41.896873!4d-88.222718" xr:uid="{FE3B303B-8E40-40B6-9BB7-4853AF97335B}"/>
    <hyperlink ref="F918" r:id="rId1830" display="https://www.bing.com/maps?cp=41.896873~-88.222718&amp;style=o&amp;lvl=18&amp;dir=0&amp;sp=point.41.896873_-88.222718_Elwood Energy Storage Center" xr:uid="{157B18C3-6B8F-4061-9CC0-690F7CC22E3B}"/>
    <hyperlink ref="E919" r:id="rId1831" display="https://www.google.com/maps/@41.488679,-88.108757,450m/data=!3m1!1e3!4m5!3m4!1s0x0:0x0!8m2!3d41.488679!4d-88.108757" xr:uid="{915DE885-2447-403B-886A-FC9CA3376896}"/>
    <hyperlink ref="F919" r:id="rId1832" display="https://www.bing.com/maps?cp=41.488679~-88.108757&amp;style=o&amp;lvl=18&amp;dir=0&amp;sp=point.41.488679_-88.108757_Jake Energy Storage Center" xr:uid="{3461CF85-37C3-42B2-88CD-9436C399E586}"/>
    <hyperlink ref="E920" r:id="rId1833" display="https://www.google.com/maps/@59.454500,-135.313100,450m/data=!3m1!1e3!4m5!3m4!1s0x0:0x0!8m2!3d59.454500!4d-135.313100" xr:uid="{08F13B2D-A861-43D0-AF41-31D6532830C9}"/>
    <hyperlink ref="F920" r:id="rId1834" display="https://www.bing.com/maps?cp=59.454500~-135.313100&amp;style=o&amp;lvl=18&amp;dir=0&amp;sp=point.59.454500_-135.313100_Skagway" xr:uid="{B8C32FC1-128D-4B08-8CBE-B775BDA7642E}"/>
    <hyperlink ref="E921" r:id="rId1835" display="https://www.google.com/maps/@42.383300,-87.813300,450m/data=!3m1!1e3!4m5!3m4!1s0x0:0x0!8m2!3d42.383300!4d-87.813300" xr:uid="{C867BD39-AEA2-4D70-A5A1-9644362D2226}"/>
    <hyperlink ref="F921" r:id="rId1836" display="https://www.bing.com/maps?cp=42.383300~-87.813300&amp;style=o&amp;lvl=18&amp;dir=0&amp;sp=point.42.383300_-87.813300_Waukegan" xr:uid="{7EA2E3CA-91B4-45D1-AFFB-4FB5F2C29F5F}"/>
    <hyperlink ref="E922" r:id="rId1837" display="https://www.google.com/maps/@42.383300,-87.813300,450m/data=!3m1!1e3!4m5!3m4!1s0x0:0x0!8m2!3d42.383300!4d-87.813300" xr:uid="{939B990F-3ED8-416A-8E93-ED7EF2EBC550}"/>
    <hyperlink ref="F922" r:id="rId1838" display="https://www.bing.com/maps?cp=42.383300~-87.813300&amp;style=o&amp;lvl=18&amp;dir=0&amp;sp=point.42.383300_-87.813300_Waukegan" xr:uid="{EE46BFF6-6441-4DEB-8AD5-7727BC508E01}"/>
    <hyperlink ref="E923" r:id="rId1839" display="https://www.google.com/maps/@41.633400,-88.062900,450m/data=!3m1!1e3!4m5!3m4!1s0x0:0x0!8m2!3d41.633400!4d-88.062900" xr:uid="{CA62FBCA-24E8-4D3B-9FD0-A9471772E8C6}"/>
    <hyperlink ref="F923" r:id="rId1840" display="https://www.bing.com/maps?cp=41.633400~-88.062900&amp;style=o&amp;lvl=18&amp;dir=0&amp;sp=point.41.633400_-88.062900_Will County" xr:uid="{C6F7FEC4-579C-40EA-ADDF-977A4B062DD0}"/>
    <hyperlink ref="E924" r:id="rId1841" display="https://www.google.com/maps/@38.359200,-76.976700,450m/data=!3m1!1e3!4m5!3m4!1s0x0:0x0!8m2!3d38.359200!4d-76.976700" xr:uid="{BD0F1EF7-51BE-435E-B6D2-590352DE878C}"/>
    <hyperlink ref="F924" r:id="rId1842" display="https://www.bing.com/maps?cp=38.359200~-76.976700&amp;style=o&amp;lvl=18&amp;dir=0&amp;sp=point.38.359200_-76.976700_Morgantown Generating Plant" xr:uid="{D0967E30-B9A2-4F3B-BB41-406143AFAE60}"/>
    <hyperlink ref="E925" r:id="rId1843" display="https://www.google.com/maps/@38.359200,-76.976700,450m/data=!3m1!1e3!4m5!3m4!1s0x0:0x0!8m2!3d38.359200!4d-76.976700" xr:uid="{F1E56809-3B3C-4B58-B9A9-1EA52E8F7FA9}"/>
    <hyperlink ref="F925" r:id="rId1844" display="https://www.bing.com/maps?cp=38.359200~-76.976700&amp;style=o&amp;lvl=18&amp;dir=0&amp;sp=point.38.359200_-76.976700_Morgantown Generating Plant" xr:uid="{A3892ABA-A63A-4A0F-BDDC-1DBE1040B243}"/>
    <hyperlink ref="E926" r:id="rId1845" display="https://www.google.com/maps/@42.443300,-73.205800,450m/data=!3m1!1e3!4m5!3m4!1s0x0:0x0!8m2!3d42.443300!4d-73.205800" xr:uid="{14A8B487-88BB-478B-A1C0-E5730C15716F}"/>
    <hyperlink ref="F926" r:id="rId1846" display="https://www.bing.com/maps?cp=42.443300~-73.205800&amp;style=o&amp;lvl=18&amp;dir=0&amp;sp=point.42.443300_-73.205800_Doreen" xr:uid="{E9A23BB1-546B-42D9-ACF6-2302D191F891}"/>
    <hyperlink ref="E927" r:id="rId1847" display="https://www.google.com/maps/@42.095000,-72.595000,450m/data=!3m1!1e3!4m5!3m4!1s0x0:0x0!8m2!3d42.095000!4d-72.595000" xr:uid="{566D7C32-EFBF-42DB-ABCD-0D0C89D7C40D}"/>
    <hyperlink ref="F927" r:id="rId1848" display="https://www.bing.com/maps?cp=42.095000~-72.595000&amp;style=o&amp;lvl=18&amp;dir=0&amp;sp=point.42.095000_-72.595000_Essential Power Massachusetts LLC" xr:uid="{D3A15621-54AC-4867-AC37-964C1579B41E}"/>
    <hyperlink ref="E928" r:id="rId1849" display="https://www.google.com/maps/@42.095000,-72.595000,450m/data=!3m1!1e3!4m5!3m4!1s0x0:0x0!8m2!3d42.095000!4d-72.595000" xr:uid="{D45CA6E7-84A8-426C-B685-B9EC0C175D24}"/>
    <hyperlink ref="F928" r:id="rId1850" display="https://www.bing.com/maps?cp=42.095000~-72.595000&amp;style=o&amp;lvl=18&amp;dir=0&amp;sp=point.42.095000_-72.595000_Essential Power Massachusetts LLC" xr:uid="{4ABF393B-695D-4DA8-A32C-DA10B1FA138E}"/>
    <hyperlink ref="E929" r:id="rId1851" display="https://www.google.com/maps/@42.095000,-72.595000,450m/data=!3m1!1e3!4m5!3m4!1s0x0:0x0!8m2!3d42.095000!4d-72.595000" xr:uid="{E27BAC22-245D-4CD4-9E6B-12DE6F4502F2}"/>
    <hyperlink ref="F929" r:id="rId1852" display="https://www.bing.com/maps?cp=42.095000~-72.595000&amp;style=o&amp;lvl=18&amp;dir=0&amp;sp=point.42.095000_-72.595000_Essential Power Massachusetts LLC" xr:uid="{78A35388-CF9B-45BC-ACBA-5E1D86E3C5D8}"/>
    <hyperlink ref="E930" r:id="rId1853" display="https://www.google.com/maps/@42.336215,-73.235486,450m/data=!3m1!1e3!4m5!3m4!1s0x0:0x0!8m2!3d42.336215!4d-73.235486" xr:uid="{14EF2001-22F7-4641-B979-DDD3E531009C}"/>
    <hyperlink ref="F930" r:id="rId1854" display="https://www.bing.com/maps?cp=42.336215~-73.235486&amp;style=o&amp;lvl=18&amp;dir=0&amp;sp=point.42.336215_-73.235486_Woodland Road" xr:uid="{3AB72573-9777-4726-94B4-9696C1025520}"/>
    <hyperlink ref="E931" r:id="rId1855" display="https://www.google.com/maps/@40.737200,-74.120600,450m/data=!3m1!1e3!4m5!3m4!1s0x0:0x0!8m2!3d40.737200!4d-74.120600" xr:uid="{2971BC6B-7DE4-4AAB-9D55-1D2AC6331C98}"/>
    <hyperlink ref="F931" r:id="rId1856" display="https://www.bing.com/maps?cp=40.737200~-74.120600&amp;style=o&amp;lvl=18&amp;dir=0&amp;sp=point.40.737200_-74.120600_PSEG Essex Generating Station" xr:uid="{AD1099A4-E98A-4DA8-96BA-3F9FB4C32820}"/>
    <hyperlink ref="E932" r:id="rId1857" display="https://www.google.com/maps/@36.800600,-108.438600,450m/data=!3m1!1e3!4m5!3m4!1s0x0:0x0!8m2!3d36.800600!4d-108.438600" xr:uid="{89635A50-36CE-4DBC-880B-4E5B8A4AE7A4}"/>
    <hyperlink ref="F932" r:id="rId1858" display="https://www.bing.com/maps?cp=36.800600~-108.438600&amp;style=o&amp;lvl=18&amp;dir=0&amp;sp=point.36.800600_-108.438600_San Juan" xr:uid="{10F88882-DADE-40D2-8430-AB6F0F0E16D2}"/>
    <hyperlink ref="E933" r:id="rId1859" display="https://www.google.com/maps/@40.608388,-75.455990,450m/data=!3m1!1e3!4m5!3m4!1s0x0:0x0!8m2!3d40.608388!4d-75.455990" xr:uid="{45C1EBCB-3B2A-412B-9BEA-4587EFACFBC0}"/>
    <hyperlink ref="F933" r:id="rId1860" display="https://www.bing.com/maps?cp=40.608388~-75.455990&amp;style=o&amp;lvl=18&amp;dir=0&amp;sp=point.40.608388_-75.455990_TalenEnergy Martin Creek LLC Allentown" xr:uid="{5CC8474C-C234-411C-BDDD-86028D10C172}"/>
    <hyperlink ref="E934" r:id="rId1861" display="https://www.google.com/maps/@40.608388,-75.455990,450m/data=!3m1!1e3!4m5!3m4!1s0x0:0x0!8m2!3d40.608388!4d-75.455990" xr:uid="{99CA7B80-EB0F-4A8A-A9CA-8D519F9A7F10}"/>
    <hyperlink ref="F934" r:id="rId1862" display="https://www.bing.com/maps?cp=40.608388~-75.455990&amp;style=o&amp;lvl=18&amp;dir=0&amp;sp=point.40.608388_-75.455990_TalenEnergy Martin Creek LLC Allentown" xr:uid="{DD04C674-4251-410F-A187-878A14E21F5D}"/>
    <hyperlink ref="E935" r:id="rId1863" display="https://www.google.com/maps/@40.608388,-75.455990,450m/data=!3m1!1e3!4m5!3m4!1s0x0:0x0!8m2!3d40.608388!4d-75.455990" xr:uid="{1C17F8AC-681E-4E89-A573-84B34FB9F690}"/>
    <hyperlink ref="F935" r:id="rId1864" display="https://www.bing.com/maps?cp=40.608388~-75.455990&amp;style=o&amp;lvl=18&amp;dir=0&amp;sp=point.40.608388_-75.455990_TalenEnergy Martin Creek LLC Allentown" xr:uid="{FE482AB4-725D-4F6C-A919-7DEE40CB6271}"/>
    <hyperlink ref="E936" r:id="rId1865" display="https://www.google.com/maps/@40.608388,-75.455990,450m/data=!3m1!1e3!4m5!3m4!1s0x0:0x0!8m2!3d40.608388!4d-75.455990" xr:uid="{500E4107-FDFD-484A-8B8D-4A69306A58C6}"/>
    <hyperlink ref="F936" r:id="rId1866" display="https://www.bing.com/maps?cp=40.608388~-75.455990&amp;style=o&amp;lvl=18&amp;dir=0&amp;sp=point.40.608388_-75.455990_TalenEnergy Martin Creek LLC Allentown" xr:uid="{BAF5E4EF-A531-4E77-8EC4-921A2C3C0D84}"/>
    <hyperlink ref="E937" r:id="rId1867" display="https://www.google.com/maps/@40.257865,-76.857897,450m/data=!3m1!1e3!4m5!3m4!1s0x0:0x0!8m2!3d40.257865!4d-76.857897" xr:uid="{97498121-D6CB-4C6C-B150-2FD3C999DB3E}"/>
    <hyperlink ref="F937" r:id="rId1868" display="https://www.bing.com/maps?cp=40.257865~-76.857897&amp;style=o&amp;lvl=18&amp;dir=0&amp;sp=point.40.257865_-76.857897_TalenEnergy Martins Creek LLC Harrisburg" xr:uid="{2E4F7325-C955-45FF-A253-66784A1638A9}"/>
    <hyperlink ref="E938" r:id="rId1869" display="https://www.google.com/maps/@40.257865,-76.857897,450m/data=!3m1!1e3!4m5!3m4!1s0x0:0x0!8m2!3d40.257865!4d-76.857897" xr:uid="{C65496D6-AE49-4C36-8D24-340EBA249BAB}"/>
    <hyperlink ref="F938" r:id="rId1870" display="https://www.bing.com/maps?cp=40.257865~-76.857897&amp;style=o&amp;lvl=18&amp;dir=0&amp;sp=point.40.257865_-76.857897_TalenEnergy Martins Creek LLC Harrisburg" xr:uid="{261E575C-4D71-47E0-B52A-D1E8B04DCBD3}"/>
    <hyperlink ref="E939" r:id="rId1871" display="https://www.google.com/maps/@40.257865,-76.857897,450m/data=!3m1!1e3!4m5!3m4!1s0x0:0x0!8m2!3d40.257865!4d-76.857897" xr:uid="{5206067F-6415-4358-90A7-5F453C1B3A0B}"/>
    <hyperlink ref="F939" r:id="rId1872" display="https://www.bing.com/maps?cp=40.257865~-76.857897&amp;style=o&amp;lvl=18&amp;dir=0&amp;sp=point.40.257865_-76.857897_TalenEnergy Martins Creek LLC Harrisburg" xr:uid="{30E2CC3A-75C4-423A-8DB0-93C1DAFD9413}"/>
    <hyperlink ref="E940" r:id="rId1873" display="https://www.google.com/maps/@40.935300,-76.028400,450m/data=!3m1!1e3!4m5!3m4!1s0x0:0x0!8m2!3d40.935300!4d-76.028400" xr:uid="{B28EC6F0-70C3-48F0-9A4C-2B3968C529D0}"/>
    <hyperlink ref="F940" r:id="rId1874" display="https://www.bing.com/maps?cp=40.935300~-76.028400&amp;style=o&amp;lvl=18&amp;dir=0&amp;sp=point.40.935300_-76.028400_TalenEnergy Martins Creek LLC Harwood" xr:uid="{259B01D7-68CF-4A54-8C22-9F986E471298}"/>
    <hyperlink ref="E941" r:id="rId1875" display="https://www.google.com/maps/@40.935300,-76.028400,450m/data=!3m1!1e3!4m5!3m4!1s0x0:0x0!8m2!3d40.935300!4d-76.028400" xr:uid="{5066FE8E-6FB5-4B15-93C1-64ABB9575D18}"/>
    <hyperlink ref="F941" r:id="rId1876" display="https://www.bing.com/maps?cp=40.935300~-76.028400&amp;style=o&amp;lvl=18&amp;dir=0&amp;sp=point.40.935300_-76.028400_TalenEnergy Martins Creek LLC Harwood" xr:uid="{4A5448F6-085F-4A9C-9C1D-F3CAC3D05385}"/>
    <hyperlink ref="E942" r:id="rId1877" display="https://www.google.com/maps/@40.797762,-75.105416,450m/data=!3m1!1e3!4m5!3m4!1s0x0:0x0!8m2!3d40.797762!4d-75.105416" xr:uid="{403DEB2A-FFF5-48E0-B3A9-995F31E95F16}"/>
    <hyperlink ref="F942" r:id="rId1878" display="https://www.bing.com/maps?cp=40.797762~-75.105416&amp;style=o&amp;lvl=18&amp;dir=0&amp;sp=point.40.797762_-75.105416_TalenEnergy Martins Creek" xr:uid="{59EBC0B1-1732-4CA6-8B06-CD0D1BCA8F63}"/>
    <hyperlink ref="E943" r:id="rId1879" display="https://www.google.com/maps/@39.693494,-75.485811,450m/data=!3m1!1e3!4m5!3m4!1s0x0:0x0!8m2!3d39.693494!4d-75.485811" xr:uid="{BAF57D84-CA0B-4A45-9812-5A0D38C0AD4E}"/>
    <hyperlink ref="F943" r:id="rId1880" display="https://www.bing.com/maps?cp=39.693494~-75.485811&amp;style=o&amp;lvl=18&amp;dir=0&amp;sp=point.39.693494_-75.485811_Chambers Cogeneration LP" xr:uid="{6E7FF20F-FF48-4799-A51B-81180E025D88}"/>
    <hyperlink ref="E944" r:id="rId1881" display="https://www.google.com/maps/@33.776970,-118.228210,450m/data=!3m1!1e3!4m5!3m4!1s0x0:0x0!8m2!3d33.776970!4d-118.228210" xr:uid="{A349183C-B350-4DBF-9CE2-91A5DB06DA06}"/>
    <hyperlink ref="F944" r:id="rId1882" display="https://www.bing.com/maps?cp=33.776970~-118.228210&amp;style=o&amp;lvl=18&amp;dir=0&amp;sp=point.33.776970_-118.228210_Tesoro Wilmington Calciner" xr:uid="{01BD9923-F7B4-4F2A-9908-F3CE3BE24DEC}"/>
    <hyperlink ref="E945" r:id="rId1883" display="https://www.google.com/maps/@30.141984,-85.621103,450m/data=!3m1!1e3!4m5!3m4!1s0x0:0x0!8m2!3d30.141984!4d-85.621103" xr:uid="{9087F968-08C1-40EF-BE00-CA8B900AB35C}"/>
    <hyperlink ref="F945" r:id="rId1884" display="https://www.bing.com/maps?cp=30.141984~-85.621103&amp;style=o&amp;lvl=18&amp;dir=0&amp;sp=point.30.141984_-85.621103_WestRock Panama City Mill" xr:uid="{B1C02127-DE79-4816-AC06-69201466E4BC}"/>
    <hyperlink ref="E946" r:id="rId1885" display="https://www.google.com/maps/@30.141984,-85.621103,450m/data=!3m1!1e3!4m5!3m4!1s0x0:0x0!8m2!3d30.141984!4d-85.621103" xr:uid="{0006BC0C-D39A-4744-BBE9-E6621257C4AC}"/>
    <hyperlink ref="F946" r:id="rId1886" display="https://www.bing.com/maps?cp=30.141984~-85.621103&amp;style=o&amp;lvl=18&amp;dir=0&amp;sp=point.30.141984_-85.621103_WestRock Panama City Mill" xr:uid="{82C6A9F4-AE16-47DD-AB5D-31DE0AA0999B}"/>
    <hyperlink ref="E947" r:id="rId1887" display="https://www.google.com/maps/@30.141984,-85.621103,450m/data=!3m1!1e3!4m5!3m4!1s0x0:0x0!8m2!3d30.141984!4d-85.621103" xr:uid="{3F516714-0D58-4503-B9CF-8CFACCF7F4B8}"/>
    <hyperlink ref="F947" r:id="rId1888" display="https://www.bing.com/maps?cp=30.141984~-85.621103&amp;style=o&amp;lvl=18&amp;dir=0&amp;sp=point.30.141984_-85.621103_WestRock Panama City Mill" xr:uid="{582D6922-A7ED-4FFD-8C13-580F49D07FFB}"/>
    <hyperlink ref="E948" r:id="rId1889" display="https://www.google.com/maps/@42.024200,-87.684700,450m/data=!3m1!1e3!4m5!3m4!1s0x0:0x0!8m2!3d42.024200!4d-87.684700" xr:uid="{4C494F16-ECF6-460E-BC8D-BE2EA08AEC11}"/>
    <hyperlink ref="F948" r:id="rId1890" display="https://www.bing.com/maps?cp=42.024200~-87.684700&amp;style=o&amp;lvl=18&amp;dir=0&amp;sp=point.42.024200_-87.684700_Saint Francis Hospital" xr:uid="{028E18DB-1AFE-4F9D-9F98-C4407488B7C1}"/>
    <hyperlink ref="E949" r:id="rId1891" display="https://www.google.com/maps/@42.024200,-87.684700,450m/data=!3m1!1e3!4m5!3m4!1s0x0:0x0!8m2!3d42.024200!4d-87.684700" xr:uid="{2AED3124-386A-4E1D-8DDD-FA12DA6705BB}"/>
    <hyperlink ref="F949" r:id="rId1892" display="https://www.bing.com/maps?cp=42.024200~-87.684700&amp;style=o&amp;lvl=18&amp;dir=0&amp;sp=point.42.024200_-87.684700_Saint Francis Hospital" xr:uid="{2C586271-E1BD-4066-8628-79491DD18354}"/>
    <hyperlink ref="E950" r:id="rId1893" display="https://www.google.com/maps/@41.073336,-81.530642,450m/data=!3m1!1e3!4m5!3m4!1s0x0:0x0!8m2!3d41.073336!4d-81.530642" xr:uid="{77EA19F3-6E29-4ACD-B056-3F5115FA4C2F}"/>
    <hyperlink ref="F950" r:id="rId1894" display="https://www.bing.com/maps?cp=41.073336~-81.530642&amp;style=o&amp;lvl=18&amp;dir=0&amp;sp=point.41.073336_-81.530642_Akron Recycle Energy Plant" xr:uid="{9DF82157-6463-41A7-8E2E-16DBB6900664}"/>
    <hyperlink ref="E951" r:id="rId1895" display="https://www.google.com/maps/@41.073336,-81.530642,450m/data=!3m1!1e3!4m5!3m4!1s0x0:0x0!8m2!3d41.073336!4d-81.530642" xr:uid="{C4F94FF8-AE90-405D-AA6F-CB943FD8C5E4}"/>
    <hyperlink ref="F951" r:id="rId1896" display="https://www.bing.com/maps?cp=41.073336~-81.530642&amp;style=o&amp;lvl=18&amp;dir=0&amp;sp=point.41.073336_-81.530642_Akron Recycle Energy Plant" xr:uid="{737399BA-DA06-459F-AC9C-32F1E07B2562}"/>
    <hyperlink ref="E952" r:id="rId1897" display="https://www.google.com/maps/@34.353300,-78.213700,450m/data=!3m1!1e3!4m5!3m4!1s0x0:0x0!8m2!3d34.353300!4d-78.213700" xr:uid="{61FADBD0-5975-4F30-B36B-AC0A63A1BBB1}"/>
    <hyperlink ref="F952" r:id="rId1898" display="https://www.bing.com/maps?cp=34.353300~-78.213700&amp;style=o&amp;lvl=18&amp;dir=0&amp;sp=point.34.353300_-78.213700_International Paper Riegelwood Mill" xr:uid="{68B3597E-5309-4CCC-BB72-F152ECDC6016}"/>
    <hyperlink ref="E953" r:id="rId1899" display="https://www.google.com/maps/@67.570931,-162.965728,450m/data=!3m1!1e3!4m5!3m4!1s0x0:0x0!8m2!3d67.570931!4d-162.965728" xr:uid="{01D4B7DE-86E5-4533-B0E8-52943AF95B13}"/>
    <hyperlink ref="F953" r:id="rId1900" display="https://www.bing.com/maps?cp=67.570931~-162.965728&amp;style=o&amp;lvl=18&amp;dir=0&amp;sp=point.67.570931_-162.965728_Noatak" xr:uid="{4D0489FA-4AB7-40D9-B225-33699DCB9BD5}"/>
    <hyperlink ref="E954" r:id="rId1901" display="https://www.google.com/maps/@41.060580,-87.307136,450m/data=!3m1!1e3!4m5!3m4!1s0x0:0x0!8m2!3d41.060580!4d-87.307136" xr:uid="{8D1A9D7B-36ED-4D58-8357-DDF018EF55BA}"/>
    <hyperlink ref="F954" r:id="rId1902" display="https://www.bing.com/maps?cp=41.060580~-87.307136&amp;style=o&amp;lvl=18&amp;dir=0&amp;sp=point.41.060580_-87.307136_Prairies Edge Generating Facility" xr:uid="{5B6D843C-C7C8-41C8-94C3-F5308CDF0F5F}"/>
    <hyperlink ref="E955" r:id="rId1903" display="https://www.google.com/maps/@40.772215,-74.068674,450m/data=!3m1!1e3!4m5!3m4!1s0x0:0x0!8m2!3d40.772215!4d-74.068674" xr:uid="{A972DE09-0D7D-453D-A18D-9F50AFD04632}"/>
    <hyperlink ref="F955" r:id="rId1904" display="https://www.bing.com/maps?cp=40.772215~-74.068674&amp;style=o&amp;lvl=18&amp;dir=0&amp;sp=point.40.772215_-74.068674_Jefferson Avenue" xr:uid="{D571C957-C0EC-40F5-9AFB-E6DADA48D554}"/>
    <hyperlink ref="E956" r:id="rId1905" display="https://www.google.com/maps/@38.867500,-84.228900,450m/data=!3m1!1e3!4m5!3m4!1s0x0:0x0!8m2!3d38.867500!4d-84.228900" xr:uid="{E33D7918-F9AC-4611-BC8B-C4DE1025C067}"/>
    <hyperlink ref="F956" r:id="rId1906" display="https://www.bing.com/maps?cp=38.867500~-84.228900&amp;style=o&amp;lvl=18&amp;dir=0&amp;sp=point.38.867500_-84.228900_W H Zimmer" xr:uid="{96525217-4952-4F03-AC48-F4D06BEABD71}"/>
    <hyperlink ref="E957" r:id="rId1907" display="https://www.google.com/maps/@39.792800,-75.406667,450m/data=!3m1!1e3!4m5!3m4!1s0x0:0x0!8m2!3d39.792800!4d-75.406667" xr:uid="{58A26350-D365-4250-AA2F-F1B0721EE5BC}"/>
    <hyperlink ref="F957" r:id="rId1908" display="https://www.bing.com/maps?cp=39.792800~-75.406667&amp;style=o&amp;lvl=18&amp;dir=0&amp;sp=point.39.792800_-75.406667_Logan Generating Plant" xr:uid="{FB7521BA-158F-4627-86A4-5CEF82067F40}"/>
    <hyperlink ref="E958" r:id="rId1909" display="https://www.google.com/maps/@39.766800,-75.423800,450m/data=!3m1!1e3!4m5!3m4!1s0x0:0x0!8m2!3d39.766800!4d-75.423800" xr:uid="{CAE9D8DA-157A-46AE-8192-CB68B3389DA9}"/>
    <hyperlink ref="F958" r:id="rId1910" display="https://www.bing.com/maps?cp=39.766800~-75.423800&amp;style=o&amp;lvl=18&amp;dir=0&amp;sp=point.39.766800_-75.423800_Pedricktown Cogeneration Company LP" xr:uid="{58125AB8-E49C-4F58-A313-E2899FA3879E}"/>
    <hyperlink ref="E959" r:id="rId1911" display="https://www.google.com/maps/@39.766800,-75.423800,450m/data=!3m1!1e3!4m5!3m4!1s0x0:0x0!8m2!3d39.766800!4d-75.423800" xr:uid="{13A236CB-DA4C-45C0-A2EC-24AF58102074}"/>
    <hyperlink ref="F959" r:id="rId1912" display="https://www.bing.com/maps?cp=39.766800~-75.423800&amp;style=o&amp;lvl=18&amp;dir=0&amp;sp=point.39.766800_-75.423800_Pedricktown Cogeneration Company LP" xr:uid="{FE9D6FFF-06DF-4BDF-9573-272F1F65CAF7}"/>
    <hyperlink ref="E960" r:id="rId1913" display="https://www.google.com/maps/@45.068800,-83.893200,450m/data=!3m1!1e3!4m5!3m4!1s0x0:0x0!8m2!3d45.068800!4d-83.893200" xr:uid="{D4C9D591-8B8C-4072-B670-64CEF3B8B923}"/>
    <hyperlink ref="F960" r:id="rId1914" display="https://www.bing.com/maps?cp=45.068800~-83.893200&amp;style=o&amp;lvl=18&amp;dir=0&amp;sp=point.45.068800_-83.893200_Hillman Power LLC" xr:uid="{448C03AC-DD31-4B39-8300-C87B65C966E3}"/>
    <hyperlink ref="E961" r:id="rId1915" display="https://www.google.com/maps/@40.719700,-74.130000,450m/data=!3m1!1e3!4m5!3m4!1s0x0:0x0!8m2!3d40.719700!4d-74.130000" xr:uid="{A1E634FB-AF1B-412A-81E9-5B2D3154A651}"/>
    <hyperlink ref="F961" r:id="rId1916" display="https://www.bing.com/maps?cp=40.719700~-74.130000&amp;style=o&amp;lvl=18&amp;dir=0&amp;sp=point.40.719700_-74.130000_Newark Bay Cogeneration Partnership LP" xr:uid="{8619E3EA-5818-45EB-A101-D35C785495C4}"/>
    <hyperlink ref="E962" r:id="rId1917" display="https://www.google.com/maps/@40.719700,-74.130000,450m/data=!3m1!1e3!4m5!3m4!1s0x0:0x0!8m2!3d40.719700!4d-74.130000" xr:uid="{A1777C79-0BB7-4F04-ADD6-E2C3458ED994}"/>
    <hyperlink ref="F962" r:id="rId1918" display="https://www.bing.com/maps?cp=40.719700~-74.130000&amp;style=o&amp;lvl=18&amp;dir=0&amp;sp=point.40.719700_-74.130000_Newark Bay Cogeneration Partnership LP" xr:uid="{F22557E6-9342-4D39-9FA2-7FC68CD75462}"/>
    <hyperlink ref="E963" r:id="rId1919" display="https://www.google.com/maps/@40.719700,-74.130000,450m/data=!3m1!1e3!4m5!3m4!1s0x0:0x0!8m2!3d40.719700!4d-74.130000" xr:uid="{07492C92-EE75-4A65-817C-B147EC3F26E5}"/>
    <hyperlink ref="F963" r:id="rId1920" display="https://www.bing.com/maps?cp=40.719700~-74.130000&amp;style=o&amp;lvl=18&amp;dir=0&amp;sp=point.40.719700_-74.130000_Newark Bay Cogeneration Partnership LP" xr:uid="{BF20BF67-B600-492B-9B6A-9F91E7589E05}"/>
    <hyperlink ref="E964" r:id="rId1921" display="https://www.google.com/maps/@64.671410,-147.075988,450m/data=!3m1!1e3!4m5!3m4!1s0x0:0x0!8m2!3d64.671410!4d-147.075988" xr:uid="{2C2144FB-9F19-4796-B42B-319FFA601175}"/>
    <hyperlink ref="F964" r:id="rId1922" display="https://www.bing.com/maps?cp=64.671410~-147.075988&amp;style=o&amp;lvl=18&amp;dir=0&amp;sp=point.64.671410_-147.075988_Eielson AFB Central Heat &amp; Power Plant" xr:uid="{866F2386-1744-42EB-8E42-D52A0A5722AB}"/>
    <hyperlink ref="E965" r:id="rId1923" display="https://www.google.com/maps/@64.671410,-147.075988,450m/data=!3m1!1e3!4m5!3m4!1s0x0:0x0!8m2!3d64.671410!4d-147.075988" xr:uid="{3CB3E15F-E4C0-4C56-BDE3-CC8E01043297}"/>
    <hyperlink ref="F965" r:id="rId1924" display="https://www.bing.com/maps?cp=64.671410~-147.075988&amp;style=o&amp;lvl=18&amp;dir=0&amp;sp=point.64.671410_-147.075988_Eielson AFB Central Heat &amp; Power Plant" xr:uid="{F13AEB04-1361-4F45-9DDF-47ACD7DD3D1C}"/>
    <hyperlink ref="E966" r:id="rId1925" display="https://www.google.com/maps/@35.296400,-84.756900,450m/data=!3m1!1e3!4m5!3m4!1s0x0:0x0!8m2!3d35.296400!4d-84.756900" xr:uid="{F1E5408D-4F78-4201-BDBA-F9A9B4EEE06B}"/>
    <hyperlink ref="F966" r:id="rId1926" display="https://www.bing.com/maps?cp=35.296400~-84.756900&amp;style=o&amp;lvl=18&amp;dir=0&amp;sp=point.35.296400_-84.756900_Bowater Newsprint Calhoun Operation" xr:uid="{ACE1895D-2E23-4FF7-BFBF-9EF199E42AED}"/>
    <hyperlink ref="E967" r:id="rId1927" display="https://www.google.com/maps/@35.296400,-84.756900,450m/data=!3m1!1e3!4m5!3m4!1s0x0:0x0!8m2!3d35.296400!4d-84.756900" xr:uid="{C246CB71-4A25-480A-BA70-0130F2AC599B}"/>
    <hyperlink ref="F967" r:id="rId1928" display="https://www.bing.com/maps?cp=35.296400~-84.756900&amp;style=o&amp;lvl=18&amp;dir=0&amp;sp=point.35.296400_-84.756900_Bowater Newsprint Calhoun Operation" xr:uid="{32C30276-341C-4A45-8D17-F5C531A9CF4E}"/>
    <hyperlink ref="E968" r:id="rId1929" display="https://www.google.com/maps/@35.296400,-84.756900,450m/data=!3m1!1e3!4m5!3m4!1s0x0:0x0!8m2!3d35.296400!4d-84.756900" xr:uid="{43C28B42-A401-4734-A028-78BE8B39ECB6}"/>
    <hyperlink ref="F968" r:id="rId1930" display="https://www.bing.com/maps?cp=35.296400~-84.756900&amp;style=o&amp;lvl=18&amp;dir=0&amp;sp=point.35.296400_-84.756900_Bowater Newsprint Calhoun Operation" xr:uid="{924B48A2-71F8-483D-89B1-F6F68AA5CE22}"/>
    <hyperlink ref="E969" r:id="rId1931" display="https://www.google.com/maps/@40.097500,-75.242800,450m/data=!3m1!1e3!4m5!3m4!1s0x0:0x0!8m2!3d40.097500!4d-75.242800" xr:uid="{FAFE75B1-F2E2-46B5-8D66-33E8EFDA8987}"/>
    <hyperlink ref="F969" r:id="rId1932" display="https://www.bing.com/maps?cp=40.097500~-75.242800&amp;style=o&amp;lvl=18&amp;dir=0&amp;sp=point.40.097500_-75.242800_Whitemarsh Central Utility Plant" xr:uid="{A28D848D-5F09-450D-BA67-330A57FE45BB}"/>
    <hyperlink ref="E970" r:id="rId1933" display="https://www.google.com/maps/@41.528300,-83.035300,450m/data=!3m1!1e3!4m5!3m4!1s0x0:0x0!8m2!3d41.528300!4d-83.035300" xr:uid="{41716CC2-1F98-4CAE-9485-FCF04CD29F01}"/>
    <hyperlink ref="F970" r:id="rId1934" display="https://www.bing.com/maps?cp=41.528300~-83.035300&amp;style=o&amp;lvl=18&amp;dir=0&amp;sp=point.41.528300_-83.035300_Ottawa County Project" xr:uid="{B215B7A1-C6D5-49C9-80E4-60B03394DF8B}"/>
    <hyperlink ref="E971" r:id="rId1935" display="https://www.google.com/maps/@41.528300,-83.035300,450m/data=!3m1!1e3!4m5!3m4!1s0x0:0x0!8m2!3d41.528300!4d-83.035300" xr:uid="{CC2BDD05-2152-4EAC-AB01-73D21FFCE079}"/>
    <hyperlink ref="F971" r:id="rId1936" display="https://www.bing.com/maps?cp=41.528300~-83.035300&amp;style=o&amp;lvl=18&amp;dir=0&amp;sp=point.41.528300_-83.035300_Ottawa County Project" xr:uid="{2B2BD970-90DC-4476-BC37-8FD7115BF7B9}"/>
    <hyperlink ref="E972" r:id="rId1937" display="https://www.google.com/maps/@40.545755,-74.496400,450m/data=!3m1!1e3!4m5!3m4!1s0x0:0x0!8m2!3d40.545755!4d-74.496400" xr:uid="{1E77310C-2769-4FC1-A35F-CBCA5F084E8B}"/>
    <hyperlink ref="F972" r:id="rId1938" display="https://www.bing.com/maps?cp=40.545755~-74.496400&amp;style=o&amp;lvl=18&amp;dir=0&amp;sp=point.40.545755_-74.496400_Deutsche Bank- Piscataway Solar" xr:uid="{672CA1CB-3101-41ED-98FD-69C725B82C61}"/>
    <hyperlink ref="E973" r:id="rId1939" display="https://www.google.com/maps/@43.868110,-95.114444,450m/data=!3m1!1e3!4m5!3m4!1s0x0:0x0!8m2!3d43.868110!4d-95.114444" xr:uid="{6762297B-A42A-4AC0-87DC-1550FB975B0C}"/>
    <hyperlink ref="F973" r:id="rId1940" display="https://www.bing.com/maps?cp=43.868110~-95.114444&amp;style=o&amp;lvl=18&amp;dir=0&amp;sp=point.43.868110_-95.114444_Windom" xr:uid="{A96A835C-04A3-4BCC-89AB-508F2623FE5B}"/>
    <hyperlink ref="E974" r:id="rId1941" display="https://www.google.com/maps/@42.491467,-79.346631,450m/data=!3m1!1e3!4m5!3m4!1s0x0:0x0!8m2!3d42.491467!4d-79.346631" xr:uid="{34F72BD9-B374-4EE2-A01B-A0BFF975F949}"/>
    <hyperlink ref="F974" r:id="rId1942" display="https://www.bing.com/maps?cp=42.491467~-79.346631&amp;style=o&amp;lvl=18&amp;dir=0&amp;sp=point.42.491467_-79.346631_Dunkirk Generating Plant" xr:uid="{F055614D-22DA-4F6E-91E4-0D5D1F4D801F}"/>
    <hyperlink ref="E975" r:id="rId1943" display="https://www.google.com/maps/@42.491467,-79.346631,450m/data=!3m1!1e3!4m5!3m4!1s0x0:0x0!8m2!3d42.491467!4d-79.346631" xr:uid="{9E83FD56-8834-4D50-9EBA-6273A0A41E8E}"/>
    <hyperlink ref="F975" r:id="rId1944" display="https://www.bing.com/maps?cp=42.491467~-79.346631&amp;style=o&amp;lvl=18&amp;dir=0&amp;sp=point.42.491467_-79.346631_Dunkirk Generating Plant" xr:uid="{2D61EED3-4FA9-4406-8C9B-9C43AB706170}"/>
    <hyperlink ref="E976" r:id="rId1945" display="https://www.google.com/maps/@42.491467,-79.346631,450m/data=!3m1!1e3!4m5!3m4!1s0x0:0x0!8m2!3d42.491467!4d-79.346631" xr:uid="{F11F7414-6716-4846-84B3-EEDAB5263A63}"/>
    <hyperlink ref="F976" r:id="rId1946" display="https://www.bing.com/maps?cp=42.491467~-79.346631&amp;style=o&amp;lvl=18&amp;dir=0&amp;sp=point.42.491467_-79.346631_Dunkirk Generating Plant" xr:uid="{3C68F0C0-2BE5-4B51-A026-16ADF8EB7BB1}"/>
    <hyperlink ref="E977" r:id="rId1947" display="https://www.google.com/maps/@40.689064,-76.219639,450m/data=!3m1!1e3!4m5!3m4!1s0x0:0x0!8m2!3d40.689064!4d-76.219639" xr:uid="{484A7EDD-0569-4ABB-89C6-D8C6A1849CA4}"/>
    <hyperlink ref="F977" r:id="rId1948" display="https://www.bing.com/maps?cp=40.689064~-76.219639&amp;style=o&amp;lvl=18&amp;dir=0&amp;sp=point.40.689064_-76.219639_TalenEnergy Martins Creek LLC Fishbach" xr:uid="{04CD294B-D9B2-481C-8A24-09D3CE9BCF06}"/>
    <hyperlink ref="E978" r:id="rId1949" display="https://www.google.com/maps/@40.689064,-76.219639,450m/data=!3m1!1e3!4m5!3m4!1s0x0:0x0!8m2!3d40.689064!4d-76.219639" xr:uid="{E244782B-76D0-443C-AC18-2269E8142B01}"/>
    <hyperlink ref="F978" r:id="rId1950" display="https://www.bing.com/maps?cp=40.689064~-76.219639&amp;style=o&amp;lvl=18&amp;dir=0&amp;sp=point.40.689064_-76.219639_TalenEnergy Martins Creek LLC Fishbach" xr:uid="{21719780-F64B-4E26-B774-270A4E7A9B38}"/>
    <hyperlink ref="E979" r:id="rId1951" display="https://www.google.com/maps/@41.282405,-75.816439,450m/data=!3m1!1e3!4m5!3m4!1s0x0:0x0!8m2!3d41.282405!4d-75.816439" xr:uid="{ADF59EB5-7CBB-4766-B8C5-60C81DED762C}"/>
    <hyperlink ref="F979" r:id="rId1952" display="https://www.bing.com/maps?cp=41.282405~-75.816439&amp;style=o&amp;lvl=18&amp;dir=0&amp;sp=point.41.282405_-75.816439_TalenEnergy Martins Creek LLC Jenkins" xr:uid="{8E7DB1D6-B07D-4CC0-9BF5-C5D5B26BDBFB}"/>
    <hyperlink ref="E980" r:id="rId1953" display="https://www.google.com/maps/@41.282405,-75.816439,450m/data=!3m1!1e3!4m5!3m4!1s0x0:0x0!8m2!3d41.282405!4d-75.816439" xr:uid="{12BA5CE3-51D2-4318-A9F8-632E06ED71D6}"/>
    <hyperlink ref="F980" r:id="rId1954" display="https://www.bing.com/maps?cp=41.282405~-75.816439&amp;style=o&amp;lvl=18&amp;dir=0&amp;sp=point.41.282405_-75.816439_TalenEnergy Martins Creek LLC Jenkins" xr:uid="{C5E03DE0-FE73-41E1-966F-F6D36BD48A48}"/>
    <hyperlink ref="E981" r:id="rId1955" display="https://www.google.com/maps/@41.118900,-77.470900,450m/data=!3m1!1e3!4m5!3m4!1s0x0:0x0!8m2!3d41.118900!4d-77.470900" xr:uid="{DE0357D4-86BB-4070-84C6-BB987ABED192}"/>
    <hyperlink ref="F981" r:id="rId1956" display="https://www.bing.com/maps?cp=41.118900~-77.470900&amp;style=o&amp;lvl=18&amp;dir=0&amp;sp=point.41.118900_-77.470900_TalenEnergy Martins Creek LLC Lock Haven" xr:uid="{138B36BC-1564-43E7-AB49-8709BD40CB57}"/>
    <hyperlink ref="E982" r:id="rId1957" display="https://www.google.com/maps/@40.190800,-76.945790,450m/data=!3m1!1e3!4m5!3m4!1s0x0:0x0!8m2!3d40.190800!4d-76.945790" xr:uid="{2B3B2908-F0CA-4C64-A826-A59F97848E45}"/>
    <hyperlink ref="F982" r:id="rId1958" display="https://www.bing.com/maps?cp=40.190800~-76.945790&amp;style=o&amp;lvl=18&amp;dir=0&amp;sp=point.40.190800_-76.945790_TalenEnergy Martins Creek LLC West Shore" xr:uid="{451D3841-F7F9-40AE-BCE6-3CD239DD7FBE}"/>
    <hyperlink ref="E983" r:id="rId1959" display="https://www.google.com/maps/@40.190800,-76.945790,450m/data=!3m1!1e3!4m5!3m4!1s0x0:0x0!8m2!3d40.190800!4d-76.945790" xr:uid="{4B2B8573-C3FC-48D3-9A38-B78C8C795DD8}"/>
    <hyperlink ref="F983" r:id="rId1960" display="https://www.bing.com/maps?cp=40.190800~-76.945790&amp;style=o&amp;lvl=18&amp;dir=0&amp;sp=point.40.190800_-76.945790_TalenEnergy Martins Creek LLC West Shore" xr:uid="{43855FBD-3526-4343-93D4-24B03F25E285}"/>
    <hyperlink ref="E984" r:id="rId1961" display="https://www.google.com/maps/@41.236100,-77.007550,450m/data=!3m1!1e3!4m5!3m4!1s0x0:0x0!8m2!3d41.236100!4d-77.007550" xr:uid="{070EDE3F-406A-403E-A1C7-CCE9E47E2C0F}"/>
    <hyperlink ref="F984" r:id="rId1962" display="https://www.bing.com/maps?cp=41.236100~-77.007550&amp;style=o&amp;lvl=18&amp;dir=0&amp;sp=point.41.236100_-77.007550_TalenEnergy Martins Creek LLC Williamspo" xr:uid="{3E8779AD-A71E-4E06-9B44-9F4BA038543B}"/>
    <hyperlink ref="E985" r:id="rId1963" display="https://www.google.com/maps/@41.236100,-77.007550,450m/data=!3m1!1e3!4m5!3m4!1s0x0:0x0!8m2!3d41.236100!4d-77.007550" xr:uid="{55F0E544-17A8-491C-AB94-AC5732D59322}"/>
    <hyperlink ref="F985" r:id="rId1964" display="https://www.bing.com/maps?cp=41.236100~-77.007550&amp;style=o&amp;lvl=18&amp;dir=0&amp;sp=point.41.236100_-77.007550_TalenEnergy Martins Creek LLC Williamspo" xr:uid="{5741D027-D0FD-4885-9E6F-65CC863ABC89}"/>
    <hyperlink ref="E986" r:id="rId1965" display="https://www.google.com/maps/@44.369507,-98.172230,450m/data=!3m1!1e3!4m5!3m4!1s0x0:0x0!8m2!3d44.369507!4d-98.172230" xr:uid="{B7812F6B-DAE0-4069-BDCC-0633F427D83E}"/>
    <hyperlink ref="F986" r:id="rId1966" display="https://www.bing.com/maps?cp=44.369507~-98.172230&amp;style=o&amp;lvl=18&amp;dir=0&amp;sp=point.44.369507_-98.172230_Huron" xr:uid="{A2D2B6C6-1DCA-4A18-AE22-1FE0F7F0E73D}"/>
    <hyperlink ref="E987" r:id="rId1967" display="https://www.google.com/maps/@42.090600,-72.591700,450m/data=!3m1!1e3!4m5!3m4!1s0x0:0x0!8m2!3d42.090600!4d-72.591700" xr:uid="{1C3E5AF3-3C65-4D28-9626-3D65AFDF7268}"/>
    <hyperlink ref="F987" r:id="rId1968" display="https://www.bing.com/maps?cp=42.090600~-72.591700&amp;style=o&amp;lvl=18&amp;dir=0&amp;sp=point.42.090600_-72.591700_Pioneer Valley Resource Recovery" xr:uid="{EDC24C12-8FAB-48F1-8F90-24735412F4D5}"/>
    <hyperlink ref="E988" r:id="rId1969" display="https://www.google.com/maps/@41.779520,-107.109720,450m/data=!3m1!1e3!4m5!3m4!1s0x0:0x0!8m2!3d41.779520!4d-107.109720" xr:uid="{0F3CF3E7-0788-4D4A-A0EF-10639C54BF31}"/>
    <hyperlink ref="F988" r:id="rId1970" display="https://www.bing.com/maps?cp=41.779520~-107.109720&amp;style=o&amp;lvl=18&amp;dir=0&amp;sp=point.41.779520_-107.109720_Sinclair Oil Refinery" xr:uid="{5AC138AA-D442-4B5D-B1ED-D8482FB62AB5}"/>
    <hyperlink ref="E989" r:id="rId1971" display="https://www.google.com/maps/@41.779520,-107.109720,450m/data=!3m1!1e3!4m5!3m4!1s0x0:0x0!8m2!3d41.779520!4d-107.109720" xr:uid="{24EA4930-D87C-4D21-A3AB-C1D84D0A18F6}"/>
    <hyperlink ref="F989" r:id="rId1972" display="https://www.bing.com/maps?cp=41.779520~-107.109720&amp;style=o&amp;lvl=18&amp;dir=0&amp;sp=point.41.779520_-107.109720_Sinclair Oil Refinery" xr:uid="{B49547A9-311C-43EB-A835-4B59265B328F}"/>
    <hyperlink ref="E990" r:id="rId1973" display="https://www.google.com/maps/@41.779520,-107.109720,450m/data=!3m1!1e3!4m5!3m4!1s0x0:0x0!8m2!3d41.779520!4d-107.109720" xr:uid="{F8B89131-C29D-41BD-88FB-EBC752509518}"/>
    <hyperlink ref="F990" r:id="rId1974" display="https://www.bing.com/maps?cp=41.779520~-107.109720&amp;style=o&amp;lvl=18&amp;dir=0&amp;sp=point.41.779520_-107.109720_Sinclair Oil Refinery" xr:uid="{95D201CB-67E8-4939-91C9-0E9F4DD7796C}"/>
    <hyperlink ref="E991" r:id="rId1975" display="https://www.google.com/maps/@41.858870,-103.634380,450m/data=!3m1!1e3!4m5!3m4!1s0x0:0x0!8m2!3d41.858870!4d-103.634380" xr:uid="{6124D9C8-EDD0-4346-84E7-E4F2C8C758FD}"/>
    <hyperlink ref="F991" r:id="rId1976" display="https://www.bing.com/maps?cp=41.858870~-103.634380&amp;style=o&amp;lvl=18&amp;dir=0&amp;sp=point.41.858870_-103.634380_Western Sugar Coop - Scottsbluff" xr:uid="{4A3EDF2C-A8ED-429D-8A80-0B60C8FF3D67}"/>
    <hyperlink ref="E992" r:id="rId1977" display="https://www.google.com/maps/@41.504453,-82.054619,450m/data=!3m1!1e3!4m5!3m4!1s0x0:0x0!8m2!3d41.504453!4d-82.054619" xr:uid="{7F1BF34A-AAF4-483F-A641-BB16F6616470}"/>
    <hyperlink ref="F992" r:id="rId1978" display="https://www.bing.com/maps?cp=41.504453~-82.054619&amp;style=o&amp;lvl=18&amp;dir=0&amp;sp=point.41.504453_-82.054619_Avon Lake" xr:uid="{72A443D0-8A96-4AC7-B5FF-369576E5320E}"/>
    <hyperlink ref="E993" r:id="rId1979" display="https://www.google.com/maps/@41.504453,-82.054619,450m/data=!3m1!1e3!4m5!3m4!1s0x0:0x0!8m2!3d41.504453!4d-82.054619" xr:uid="{AD1176CE-20C0-4D7B-A30A-E77D174F36B1}"/>
    <hyperlink ref="F993" r:id="rId1980" display="https://www.bing.com/maps?cp=41.504453~-82.054619&amp;style=o&amp;lvl=18&amp;dir=0&amp;sp=point.41.504453_-82.054619_Avon Lake" xr:uid="{814F5043-CF36-40EA-B467-6331F9A30B91}"/>
    <hyperlink ref="E994" r:id="rId1981" display="https://www.google.com/maps/@39.986100,-84.550300,450m/data=!3m1!1e3!4m5!3m4!1s0x0:0x0!8m2!3d39.986100!4d-84.550300" xr:uid="{E9E0132B-C21C-4D9E-9E97-949A9323E146}"/>
    <hyperlink ref="F994" r:id="rId1982" display="https://www.bing.com/maps?cp=39.986100~-84.550300&amp;style=o&amp;lvl=18&amp;dir=0&amp;sp=point.39.986100_-84.550300_Arcanum" xr:uid="{2171FFA6-328C-4C2B-9930-F76E4E25D72F}"/>
    <hyperlink ref="E995" r:id="rId1983" display="https://www.google.com/maps/@39.986100,-84.550300,450m/data=!3m1!1e3!4m5!3m4!1s0x0:0x0!8m2!3d39.986100!4d-84.550300" xr:uid="{F857199D-5FC4-420D-9813-EBF4BF7C8819}"/>
    <hyperlink ref="F995" r:id="rId1984" display="https://www.bing.com/maps?cp=39.986100~-84.550300&amp;style=o&amp;lvl=18&amp;dir=0&amp;sp=point.39.986100_-84.550300_Arcanum" xr:uid="{84E7BC70-40AA-4917-8FA8-4F0143D8CC97}"/>
    <hyperlink ref="E996" r:id="rId1985" display="https://www.google.com/maps/@36.143800,-97.068100,450m/data=!3m1!1e3!4m5!3m4!1s0x0:0x0!8m2!3d36.143800!4d-97.068100" xr:uid="{69E5EFC7-638F-426F-A654-46A8E8E0B931}"/>
    <hyperlink ref="F996" r:id="rId1986" display="https://www.bing.com/maps?cp=36.143800~-97.068100&amp;style=o&amp;lvl=18&amp;dir=0&amp;sp=point.36.143800_-97.068100_Boomer Lake Station" xr:uid="{07AFDBBF-7278-4732-9249-B3C9F2355C6E}"/>
    <hyperlink ref="E997" r:id="rId1987" display="https://www.google.com/maps/@36.143800,-97.068100,450m/data=!3m1!1e3!4m5!3m4!1s0x0:0x0!8m2!3d36.143800!4d-97.068100" xr:uid="{E0D0F761-63B9-4F3B-8310-4A62739BE23E}"/>
    <hyperlink ref="F997" r:id="rId1988" display="https://www.bing.com/maps?cp=36.143800~-97.068100&amp;style=o&amp;lvl=18&amp;dir=0&amp;sp=point.36.143800_-97.068100_Boomer Lake Station" xr:uid="{787120BA-7470-4299-B5FE-1E19135FA50E}"/>
    <hyperlink ref="E998" r:id="rId1989" display="https://www.google.com/maps/@36.143800,-97.068100,450m/data=!3m1!1e3!4m5!3m4!1s0x0:0x0!8m2!3d36.143800!4d-97.068100" xr:uid="{C059EDE4-D731-4A14-A371-C0749915639E}"/>
    <hyperlink ref="F998" r:id="rId1990" display="https://www.bing.com/maps?cp=36.143800~-97.068100&amp;style=o&amp;lvl=18&amp;dir=0&amp;sp=point.36.143800_-97.068100_Boomer Lake Station" xr:uid="{A8355B06-FF09-492C-8E07-2691B81AD436}"/>
    <hyperlink ref="E999" r:id="rId1991" display="https://www.google.com/maps/@34.602200,-82.435000,450m/data=!3m1!1e3!4m5!3m4!1s0x0:0x0!8m2!3d34.602200!4d-82.435000" xr:uid="{8CD97680-3C33-4AA9-8DF7-0D0429B4A77B}"/>
    <hyperlink ref="F999" r:id="rId1992" display="https://www.bing.com/maps?cp=34.602200~-82.435000&amp;style=o&amp;lvl=18&amp;dir=0&amp;sp=point.34.602200_-82.435000_W S Lee" xr:uid="{8DB06929-0C2C-4BFC-BC68-B4AD686D31A9}"/>
    <hyperlink ref="E1000" r:id="rId1993" display="https://www.google.com/maps/@32.298805,-81.073866,450m/data=!3m1!1e3!4m5!3m4!1s0x0:0x0!8m2!3d32.298805!4d-81.073866" xr:uid="{41646BE0-2B50-4D09-9A5E-00A013792581}"/>
    <hyperlink ref="F1000" r:id="rId1994" display="https://www.bing.com/maps?cp=32.298805~-81.073866&amp;style=o&amp;lvl=18&amp;dir=0&amp;sp=point.32.298805_-81.073866_Hardeeville" xr:uid="{4CE4CB0C-F331-428F-BB02-19D1A78FFD67}"/>
    <hyperlink ref="E1001" r:id="rId1995" display="https://www.google.com/maps/@30.303300,-97.612800,450m/data=!3m1!1e3!4m5!3m4!1s0x0:0x0!8m2!3d30.303300!4d-97.612800" xr:uid="{EFCA0A30-70CB-4455-88CA-A1F2F410EB0D}"/>
    <hyperlink ref="F1001" r:id="rId1996" display="https://www.bing.com/maps?cp=30.303300~-97.612800&amp;style=o&amp;lvl=18&amp;dir=0&amp;sp=point.30.303300_-97.612800_Decker Creek" xr:uid="{9C6BB636-95CC-4DDD-A695-9B9BCF5118FC}"/>
    <hyperlink ref="E1002" r:id="rId1997" display="https://www.google.com/maps/@41.908400,-89.046600,450m/data=!3m1!1e3!4m5!3m4!1s0x0:0x0!8m2!3d41.908400!4d-89.046600" xr:uid="{B7D64F38-7D50-4BCC-A43C-8EEC242CE38A}"/>
    <hyperlink ref="F1002" r:id="rId1998" display="https://www.bing.com/maps?cp=41.908400~-89.046600&amp;style=o&amp;lvl=18&amp;dir=0&amp;sp=point.41.908400_-89.046600_1515 S Caron Road" xr:uid="{3D851FC3-A21D-44F6-9EFD-4BDD4334F798}"/>
    <hyperlink ref="E1003" r:id="rId1999" display="https://www.google.com/maps/@40.538300,-79.790600,450m/data=!3m1!1e3!4m5!3m4!1s0x0:0x0!8m2!3d40.538300!4d-79.790600" xr:uid="{513D4C07-14CE-45AF-916E-D8BCE56ADB69}"/>
    <hyperlink ref="F1003" r:id="rId2000" display="https://www.bing.com/maps?cp=40.538300~-79.790600&amp;style=o&amp;lvl=18&amp;dir=0&amp;sp=point.40.538300_-79.790600_Cheswick Power Plant" xr:uid="{D3103780-3047-4A32-96DD-5E51656E484E}"/>
    <hyperlink ref="E1004" r:id="rId2001" display="https://www.google.com/maps/@44.083000,-88.541100,450m/data=!3m1!1e3!4m5!3m4!1s0x0:0x0!8m2!3d44.083000!4d-88.541100" xr:uid="{470F3901-8CD5-410C-BA0D-EA4662B4DCFF}"/>
    <hyperlink ref="F1004" r:id="rId2002" display="https://www.bing.com/maps?cp=44.083000~-88.541100&amp;style=o&amp;lvl=18&amp;dir=0&amp;sp=point.44.083000_-88.541100_Winnebago County Landfill Gas" xr:uid="{D8FCA533-F722-45CE-A11F-13C6F4608FA3}"/>
    <hyperlink ref="E1005" r:id="rId2003" display="https://www.google.com/maps/@32.881700,-117.195800,450m/data=!3m1!1e3!4m5!3m4!1s0x0:0x0!8m2!3d32.881700!4d-117.195800" xr:uid="{A44F13EB-3E00-4C9A-8941-876A35A44DC8}"/>
    <hyperlink ref="F1005" r:id="rId2004" display="https://www.bing.com/maps?cp=32.881700~-117.195800&amp;style=o&amp;lvl=18&amp;dir=0&amp;sp=point.32.881700_-117.195800_North City - Landfill Gas Engines South" xr:uid="{954A74EB-EA56-4C7E-A4AF-F398707D9711}"/>
    <hyperlink ref="E1006" r:id="rId2005" display="https://www.google.com/maps/@32.881700,-117.195800,450m/data=!3m1!1e3!4m5!3m4!1s0x0:0x0!8m2!3d32.881700!4d-117.195800" xr:uid="{AF91A61A-A9F7-48EB-8241-BB372B785732}"/>
    <hyperlink ref="F1006" r:id="rId2006" display="https://www.bing.com/maps?cp=32.881700~-117.195800&amp;style=o&amp;lvl=18&amp;dir=0&amp;sp=point.32.881700_-117.195800_North City - Landfill Gas Engines South" xr:uid="{5FD9F929-4A32-42B3-BDA2-64E15CD6CCB2}"/>
    <hyperlink ref="E1007" r:id="rId2007" display="https://www.google.com/maps/@32.881700,-117.195800,450m/data=!3m1!1e3!4m5!3m4!1s0x0:0x0!8m2!3d32.881700!4d-117.195800" xr:uid="{0042E8D8-A562-4498-9125-152EBEC072E5}"/>
    <hyperlink ref="F1007" r:id="rId2008" display="https://www.bing.com/maps?cp=32.881700~-117.195800&amp;style=o&amp;lvl=18&amp;dir=0&amp;sp=point.32.881700_-117.195800_North City - Landfill Gas Engines South" xr:uid="{E7CE5A90-948D-4CB6-A96B-33D60F856E0E}"/>
    <hyperlink ref="E1008" r:id="rId2009" display="https://www.google.com/maps/@32.881700,-117.195800,450m/data=!3m1!1e3!4m5!3m4!1s0x0:0x0!8m2!3d32.881700!4d-117.195800" xr:uid="{E45A2634-6DF0-49F2-8B2F-AE10053B77B7}"/>
    <hyperlink ref="F1008" r:id="rId2010" display="https://www.bing.com/maps?cp=32.881700~-117.195800&amp;style=o&amp;lvl=18&amp;dir=0&amp;sp=point.32.881700_-117.195800_North City - Landfill Gas Engines South" xr:uid="{38863686-FDBF-402D-B7AF-7552CD91B05B}"/>
    <hyperlink ref="E1009" r:id="rId2011" display="https://www.google.com/maps/@36.203900,-97.073900,450m/data=!3m1!1e3!4m5!3m4!1s0x0:0x0!8m2!3d36.203900!4d-97.073900" xr:uid="{99D21023-39A8-49FB-BF70-A15D3642F406}"/>
    <hyperlink ref="F1009" r:id="rId2012" display="https://www.bing.com/maps?cp=36.203900~-97.073900&amp;style=o&amp;lvl=18&amp;dir=0&amp;sp=point.36.203900_-97.073900_Stillwater Water Treatment Plant" xr:uid="{D4BBF739-3FA1-4897-9612-D0DA98EE3E54}"/>
    <hyperlink ref="E1010" r:id="rId2013" display="https://www.google.com/maps/@48.021271,-101.280517,450m/data=!3m1!1e3!4m5!3m4!1s0x0:0x0!8m2!3d48.021271!4d-101.280517" xr:uid="{827B75AC-1703-4856-903A-195298F865BF}"/>
    <hyperlink ref="F1010" r:id="rId2014" display="https://www.bing.com/maps?cp=48.021271~-101.280517&amp;style=o&amp;lvl=18&amp;dir=0&amp;sp=point.48.021271_-101.280517_Minot Wind Project" xr:uid="{FC338F23-BC1C-4906-9D27-FE4CEA34E655}"/>
    <hyperlink ref="E1011" r:id="rId2015" display="https://www.google.com/maps/@40.797858,-73.565661,450m/data=!3m1!1e3!4m5!3m4!1s0x0:0x0!8m2!3d40.797858!4d-73.565661" xr:uid="{7F2473CE-06CB-4A35-804B-1CDB93240C97}"/>
    <hyperlink ref="F1011" r:id="rId2016" display="https://www.bing.com/maps?cp=40.797858~-73.565661&amp;style=o&amp;lvl=18&amp;dir=0&amp;sp=point.40.797858_-73.565661_SUNY Old Westbury College" xr:uid="{38D82E3E-9A42-4EE9-A869-E753AA89E8E8}"/>
    <hyperlink ref="E1012" r:id="rId2017" display="https://www.google.com/maps/@42.142400,-89.079000,450m/data=!3m1!1e3!4m5!3m4!1s0x0:0x0!8m2!3d42.142400!4d-89.079000" xr:uid="{E6666F7C-7CEC-497E-B491-75C268287306}"/>
    <hyperlink ref="F1012" r:id="rId2018" display="https://www.bing.com/maps?cp=42.142400~-89.079000&amp;style=o&amp;lvl=18&amp;dir=0&amp;sp=point.42.142400_-89.079000_Orchard Hills Renewable Energy Station" xr:uid="{3983C4D3-5312-4104-986D-F767A7FEA299}"/>
    <hyperlink ref="E1013" r:id="rId2019" display="https://www.google.com/maps/@42.142400,-89.079000,450m/data=!3m1!1e3!4m5!3m4!1s0x0:0x0!8m2!3d42.142400!4d-89.079000" xr:uid="{D5A4DA16-4DE5-4FF0-9BD4-ED60B9195767}"/>
    <hyperlink ref="F1013" r:id="rId2020" display="https://www.bing.com/maps?cp=42.142400~-89.079000&amp;style=o&amp;lvl=18&amp;dir=0&amp;sp=point.42.142400_-89.079000_Orchard Hills Renewable Energy Station" xr:uid="{FD11A0CC-7DC3-4914-864F-94BBCB7E1EC0}"/>
    <hyperlink ref="E1014" r:id="rId2021" display="https://www.google.com/maps/@42.142400,-89.079000,450m/data=!3m1!1e3!4m5!3m4!1s0x0:0x0!8m2!3d42.142400!4d-89.079000" xr:uid="{842E268F-D02D-4EB1-94E0-D57A885117A7}"/>
    <hyperlink ref="F1014" r:id="rId2022" display="https://www.bing.com/maps?cp=42.142400~-89.079000&amp;style=o&amp;lvl=18&amp;dir=0&amp;sp=point.42.142400_-89.079000_Orchard Hills Renewable Energy Station" xr:uid="{253312F9-0259-4184-9404-062BF32BABC5}"/>
    <hyperlink ref="E1015" r:id="rId2023" display="https://www.google.com/maps/@42.142400,-89.079000,450m/data=!3m1!1e3!4m5!3m4!1s0x0:0x0!8m2!3d42.142400!4d-89.079000" xr:uid="{407B6DC0-DA38-4D57-B6BF-A1EC63117CAD}"/>
    <hyperlink ref="F1015" r:id="rId2024" display="https://www.bing.com/maps?cp=42.142400~-89.079000&amp;style=o&amp;lvl=18&amp;dir=0&amp;sp=point.42.142400_-89.079000_Orchard Hills Renewable Energy Station" xr:uid="{5C6CA363-AE74-4D27-BA51-B5983EC61325}"/>
    <hyperlink ref="E1016" r:id="rId2025" display="https://www.google.com/maps/@42.142400,-89.079000,450m/data=!3m1!1e3!4m5!3m4!1s0x0:0x0!8m2!3d42.142400!4d-89.079000" xr:uid="{511BBC13-3C51-4521-A81D-D8492FE265E0}"/>
    <hyperlink ref="F1016" r:id="rId2026" display="https://www.bing.com/maps?cp=42.142400~-89.079000&amp;style=o&amp;lvl=18&amp;dir=0&amp;sp=point.42.142400_-89.079000_Orchard Hills Renewable Energy Station" xr:uid="{3A128567-EF74-4561-8851-4E61C0545663}"/>
    <hyperlink ref="E1017" r:id="rId2027" display="https://www.google.com/maps/@42.142400,-89.079000,450m/data=!3m1!1e3!4m5!3m4!1s0x0:0x0!8m2!3d42.142400!4d-89.079000" xr:uid="{0007F0C3-5E78-4321-ABE2-55D422320081}"/>
    <hyperlink ref="F1017" r:id="rId2028" display="https://www.bing.com/maps?cp=42.142400~-89.079000&amp;style=o&amp;lvl=18&amp;dir=0&amp;sp=point.42.142400_-89.079000_Orchard Hills Renewable Energy Station" xr:uid="{1DF0B482-C242-4251-95F5-1D07E54C29D5}"/>
    <hyperlink ref="E1018" r:id="rId2029" display="https://www.google.com/maps/@46.866900,-100.883600,450m/data=!3m1!1e3!4m5!3m4!1s0x0:0x0!8m2!3d46.866900!4d-100.883600" xr:uid="{16332A52-CBB7-4F75-B97E-C4B106592B27}"/>
    <hyperlink ref="F1018" r:id="rId2030" display="https://www.bing.com/maps?cp=46.866900~-100.883600&amp;style=o&amp;lvl=18&amp;dir=0&amp;sp=point.46.866900_-100.883600_R M Heskett" xr:uid="{E3D5234F-1C9C-4EA3-A9BC-A6E223DB40F5}"/>
    <hyperlink ref="E1019" r:id="rId2031" display="https://www.google.com/maps/@36.758900,-76.496100,450m/data=!3m1!1e3!4m5!3m4!1s0x0:0x0!8m2!3d36.758900!4d-76.496100" xr:uid="{856E867D-189A-459C-A97C-A4CB13873E7E}"/>
    <hyperlink ref="F1019" r:id="rId2032" display="https://www.bing.com/maps?cp=36.758900~-76.496100&amp;style=o&amp;lvl=18&amp;dir=0&amp;sp=point.36.758900_-76.496100_Terreva Suffolk RNG, LLC" xr:uid="{4F4E3B9A-6D28-4EA9-B8AF-E751E00943D2}"/>
    <hyperlink ref="E1020" r:id="rId2033" display="https://www.google.com/maps/@36.758900,-76.496100,450m/data=!3m1!1e3!4m5!3m4!1s0x0:0x0!8m2!3d36.758900!4d-76.496100" xr:uid="{A9CD53C7-814B-4C6D-8B2B-31D4B62EBF6A}"/>
    <hyperlink ref="F1020" r:id="rId2034" display="https://www.bing.com/maps?cp=36.758900~-76.496100&amp;style=o&amp;lvl=18&amp;dir=0&amp;sp=point.36.758900_-76.496100_Terreva Suffolk RNG, LLC" xr:uid="{545B66FA-D6AA-4EEE-9E4B-A8BFFC3810A9}"/>
    <hyperlink ref="E1021" r:id="rId2035" display="https://www.google.com/maps/@36.758900,-76.496100,450m/data=!3m1!1e3!4m5!3m4!1s0x0:0x0!8m2!3d36.758900!4d-76.496100" xr:uid="{C06C12A9-6B9D-45C8-AB3D-E7F15E044F78}"/>
    <hyperlink ref="F1021" r:id="rId2036" display="https://www.bing.com/maps?cp=36.758900~-76.496100&amp;style=o&amp;lvl=18&amp;dir=0&amp;sp=point.36.758900_-76.496100_Terreva Suffolk RNG, LLC" xr:uid="{2E649FAD-000C-449B-B7BF-FA23CB5F8F6F}"/>
    <hyperlink ref="E1022" r:id="rId2037" display="https://www.google.com/maps/@36.758900,-76.496100,450m/data=!3m1!1e3!4m5!3m4!1s0x0:0x0!8m2!3d36.758900!4d-76.496100" xr:uid="{A8647AF5-59AD-417C-BEEB-0FED0BB9AAA4}"/>
    <hyperlink ref="F1022" r:id="rId2038" display="https://www.bing.com/maps?cp=36.758900~-76.496100&amp;style=o&amp;lvl=18&amp;dir=0&amp;sp=point.36.758900_-76.496100_Terreva Suffolk RNG, LLC" xr:uid="{D09BF3BE-62FA-4852-90E3-38214193D1C8}"/>
    <hyperlink ref="E1023" r:id="rId2039" display="https://www.google.com/maps/@38.193441,-95.749953,450m/data=!3m1!1e3!4m5!3m4!1s0x0:0x0!8m2!3d38.193441!4d-95.749953" xr:uid="{E98C4440-A1C3-4A8A-9F37-4129D5E9881D}"/>
    <hyperlink ref="F1023" r:id="rId2040" display="https://www.bing.com/maps?cp=38.193441~-95.749953&amp;style=o&amp;lvl=18&amp;dir=0&amp;sp=point.38.193441_-95.749953_Burlington (KS)" xr:uid="{E85D0DD1-2B97-40C5-BD04-C0A2D73A64FC}"/>
    <hyperlink ref="E1024" r:id="rId2041" display="https://www.google.com/maps/@39.730600,-96.979500,450m/data=!3m1!1e3!4m5!3m4!1s0x0:0x0!8m2!3d39.730600!4d-96.979500" xr:uid="{390E0452-41BA-4CD7-B954-6BA35BBA2D8F}"/>
    <hyperlink ref="F1024" r:id="rId2042" display="https://www.bing.com/maps?cp=39.730600~-96.979500&amp;style=o&amp;lvl=18&amp;dir=0&amp;sp=point.39.730600_-96.979500_Washington" xr:uid="{8D991C8D-592B-4808-8499-40CACC228379}"/>
    <hyperlink ref="E1025" r:id="rId2043" display="https://www.google.com/maps/@39.730600,-96.979500,450m/data=!3m1!1e3!4m5!3m4!1s0x0:0x0!8m2!3d39.730600!4d-96.979500" xr:uid="{8392BA00-F5A5-48D0-8ADC-CD1F30808E83}"/>
    <hyperlink ref="F1025" r:id="rId2044" display="https://www.bing.com/maps?cp=39.730600~-96.979500&amp;style=o&amp;lvl=18&amp;dir=0&amp;sp=point.39.730600_-96.979500_Washington" xr:uid="{4EAAC200-543E-4F99-8470-DA82BC91CF63}"/>
    <hyperlink ref="E1026" r:id="rId2045" display="https://www.google.com/maps/@47.522428,-92.540951,450m/data=!3m1!1e3!4m5!3m4!1s0x0:0x0!8m2!3d47.522428!4d-92.540951" xr:uid="{3B1C5137-432D-4687-BDD3-568C47B32526}"/>
    <hyperlink ref="F1026" r:id="rId2046" display="https://www.bing.com/maps?cp=47.522428~-92.540951&amp;style=o&amp;lvl=18&amp;dir=0&amp;sp=point.47.522428_-92.540951_Virginia" xr:uid="{F786089A-B1E7-45B7-8EA9-D262731B4BA0}"/>
    <hyperlink ref="E1027" r:id="rId2047" display="https://www.google.com/maps/@47.522428,-92.540951,450m/data=!3m1!1e3!4m5!3m4!1s0x0:0x0!8m2!3d47.522428!4d-92.540951" xr:uid="{F328B3A3-9EB4-4D48-A265-BD1EED485EBC}"/>
    <hyperlink ref="F1027" r:id="rId2048" display="https://www.bing.com/maps?cp=47.522428~-92.540951&amp;style=o&amp;lvl=18&amp;dir=0&amp;sp=point.47.522428_-92.540951_Virginia" xr:uid="{A6524160-2C4A-4D61-896C-3D08C098FE0A}"/>
    <hyperlink ref="E1028" r:id="rId2049" display="https://www.google.com/maps/@46.866900,-100.883600,450m/data=!3m1!1e3!4m5!3m4!1s0x0:0x0!8m2!3d46.866900!4d-100.883600" xr:uid="{0CF45EE0-8B77-4A53-A87E-64BC5713003D}"/>
    <hyperlink ref="F1028" r:id="rId2050" display="https://www.bing.com/maps?cp=46.866900~-100.883600&amp;style=o&amp;lvl=18&amp;dir=0&amp;sp=point.46.866900_-100.883600_R M Heskett" xr:uid="{4378681F-1A9B-4EA0-B5F2-51C46B6F8A00}"/>
    <hyperlink ref="E1029" r:id="rId2051" display="https://www.google.com/maps/@33.060600,-83.807500,450m/data=!3m1!1e3!4m5!3m4!1s0x0:0x0!8m2!3d33.060600!4d-83.807500" xr:uid="{9E0AE021-CEAD-4010-96CE-481B228CFAAF}"/>
    <hyperlink ref="F1029" r:id="rId2052" display="https://www.bing.com/maps?cp=33.060600~-83.807500&amp;style=o&amp;lvl=18&amp;dir=0&amp;sp=point.33.060600_-83.807500_Scherer" xr:uid="{6F4DF5BF-C172-4528-A5AD-32819BF95D07}"/>
    <hyperlink ref="E1030" r:id="rId2053" display="https://www.google.com/maps/@66.566287,-145.253052,450m/data=!3m1!1e3!4m5!3m4!1s0x0:0x0!8m2!3d66.566287!4d-145.253052" xr:uid="{E0F83206-28F4-443F-A4AB-0DC23D560DB4}"/>
    <hyperlink ref="F1030" r:id="rId2054" display="https://www.bing.com/maps?cp=66.566287~-145.253052&amp;style=o&amp;lvl=18&amp;dir=0&amp;sp=point.66.566287_-145.253052_Gwitchyaa Zhee" xr:uid="{7A1B6D43-677E-471B-B737-C475192EAADD}"/>
    <hyperlink ref="E1031" r:id="rId2055" display="https://www.google.com/maps/@44.546503,-70.544286,450m/data=!3m1!1e3!4m5!3m4!1s0x0:0x0!8m2!3d44.546503!4d-70.544286" xr:uid="{9B915D4E-C291-413E-A33A-C6B8E8ABE566}"/>
    <hyperlink ref="F1031" r:id="rId2056" display="https://www.bing.com/maps?cp=44.546503~-70.544286&amp;style=o&amp;lvl=18&amp;dir=0&amp;sp=point.44.546503_-70.544286_Mead Rumford Cogen" xr:uid="{DB14ADC7-0B7D-4089-AD16-43F75D5132F5}"/>
    <hyperlink ref="E1032" r:id="rId2057" display="https://www.google.com/maps/@41.404320,-74.376710,450m/data=!3m1!1e3!4m5!3m4!1s0x0:0x0!8m2!3d41.404320!4d-74.376710" xr:uid="{758A336F-2562-4AD4-B0BB-814B4C41B0B3}"/>
    <hyperlink ref="F1032" r:id="rId2058" display="https://www.bing.com/maps?cp=41.404320~-74.376710&amp;style=o&amp;lvl=18&amp;dir=0&amp;sp=point.41.404320_-74.376710_Al Turi" xr:uid="{15A86B9B-1942-401E-B1DC-7E50D3DE4CDB}"/>
    <hyperlink ref="E1033" r:id="rId2059" display="https://www.google.com/maps/@41.404320,-74.376710,450m/data=!3m1!1e3!4m5!3m4!1s0x0:0x0!8m2!3d41.404320!4d-74.376710" xr:uid="{C45CAE82-B859-4CAF-B7F8-E87CA4113B91}"/>
    <hyperlink ref="F1033" r:id="rId2060" display="https://www.bing.com/maps?cp=41.404320~-74.376710&amp;style=o&amp;lvl=18&amp;dir=0&amp;sp=point.41.404320_-74.376710_Al Turi" xr:uid="{6DAA5575-5761-4CF8-9B52-33EE663F7904}"/>
    <hyperlink ref="E1034" r:id="rId2061" display="https://www.google.com/maps/@41.404320,-74.376710,450m/data=!3m1!1e3!4m5!3m4!1s0x0:0x0!8m2!3d41.404320!4d-74.376710" xr:uid="{466A1712-FF79-4E92-AC8E-E62894B4F2F2}"/>
    <hyperlink ref="F1034" r:id="rId2062" display="https://www.bing.com/maps?cp=41.404320~-74.376710&amp;style=o&amp;lvl=18&amp;dir=0&amp;sp=point.41.404320_-74.376710_Al Turi" xr:uid="{FFBD9627-AA14-41AB-BDC7-04AF6830031D}"/>
    <hyperlink ref="E1035" r:id="rId2063" display="https://www.google.com/maps/@44.886700,-89.627200,450m/data=!3m1!1e3!4m5!3m4!1s0x0:0x0!8m2!3d44.886700!4d-89.627200" xr:uid="{130933B6-5FA6-44F0-B569-69C2EE4FBA75}"/>
    <hyperlink ref="F1035" r:id="rId2064" display="https://www.bing.com/maps?cp=44.886700~-89.627200&amp;style=o&amp;lvl=18&amp;dir=0&amp;sp=point.44.886700_-89.627200_Domtar Paper Company Rothschild" xr:uid="{875A3777-4D33-4CD8-A129-3B62A394C5E5}"/>
    <hyperlink ref="E1036" r:id="rId2065" display="https://www.google.com/maps/@44.886700,-89.627200,450m/data=!3m1!1e3!4m5!3m4!1s0x0:0x0!8m2!3d44.886700!4d-89.627200" xr:uid="{688BCA70-ACF4-4D9C-9C32-D947451973BD}"/>
    <hyperlink ref="F1036" r:id="rId2066" display="https://www.bing.com/maps?cp=44.886700~-89.627200&amp;style=o&amp;lvl=18&amp;dir=0&amp;sp=point.44.886700_-89.627200_Domtar Paper Company Rothschild" xr:uid="{D7AC7732-3AF8-4CC8-9BCB-4DD3F69327FF}"/>
    <hyperlink ref="E1037" r:id="rId2067" display="https://www.google.com/maps/@44.886700,-89.627200,450m/data=!3m1!1e3!4m5!3m4!1s0x0:0x0!8m2!3d44.886700!4d-89.627200" xr:uid="{0961EAB3-86BD-4A16-9207-23C520CDD8E3}"/>
    <hyperlink ref="F1037" r:id="rId2068" display="https://www.bing.com/maps?cp=44.886700~-89.627200&amp;style=o&amp;lvl=18&amp;dir=0&amp;sp=point.44.886700_-89.627200_Domtar Paper Company Rothschild" xr:uid="{BCDAFBF0-5256-4606-BF26-2B085D96D7C1}"/>
    <hyperlink ref="E1038" r:id="rId2069" display="https://www.google.com/maps/@44.886700,-89.627200,450m/data=!3m1!1e3!4m5!3m4!1s0x0:0x0!8m2!3d44.886700!4d-89.627200" xr:uid="{6EF414FF-DD22-471E-AD59-EA8C4FDC52BF}"/>
    <hyperlink ref="F1038" r:id="rId2070" display="https://www.bing.com/maps?cp=44.886700~-89.627200&amp;style=o&amp;lvl=18&amp;dir=0&amp;sp=point.44.886700_-89.627200_Domtar Paper Company Rothschild" xr:uid="{C5A7FDA5-1B55-4FD9-9691-D4CED564FA58}"/>
    <hyperlink ref="E1039" r:id="rId2071" display="https://www.google.com/maps/@44.886700,-89.627200,450m/data=!3m1!1e3!4m5!3m4!1s0x0:0x0!8m2!3d44.886700!4d-89.627200" xr:uid="{D8720658-DF82-4DF9-9009-95E91B4AEEF2}"/>
    <hyperlink ref="F1039" r:id="rId2072" display="https://www.bing.com/maps?cp=44.886700~-89.627200&amp;style=o&amp;lvl=18&amp;dir=0&amp;sp=point.44.886700_-89.627200_Domtar Paper Company Rothschild" xr:uid="{44A612CB-8256-4B93-A5CB-3F48D6EA509C}"/>
    <hyperlink ref="E1040" r:id="rId2073" display="https://www.google.com/maps/@44.511900,-92.939400,450m/data=!3m1!1e3!4m5!3m4!1s0x0:0x0!8m2!3d44.511900!4d-92.939400" xr:uid="{CD0516D1-E05F-4B28-B9FC-25260DF96BC3}"/>
    <hyperlink ref="F1040" r:id="rId2074" display="https://www.bing.com/maps?cp=44.511900~-92.939400&amp;style=o&amp;lvl=18&amp;dir=0&amp;sp=point.44.511900_-92.939400_Byllesby" xr:uid="{E0153143-2B36-412D-BE99-DEC810956B4D}"/>
    <hyperlink ref="E1041" r:id="rId2075" display="https://www.google.com/maps/@44.511900,-92.939400,450m/data=!3m1!1e3!4m5!3m4!1s0x0:0x0!8m2!3d44.511900!4d-92.939400" xr:uid="{95D44469-B284-4EF7-9946-692CC9CEF1BD}"/>
    <hyperlink ref="F1041" r:id="rId2076" display="https://www.bing.com/maps?cp=44.511900~-92.939400&amp;style=o&amp;lvl=18&amp;dir=0&amp;sp=point.44.511900_-92.939400_Byllesby" xr:uid="{F66EDFD0-7445-44AE-8A7C-252F7F2F7539}"/>
    <hyperlink ref="E1042" r:id="rId2077" display="https://www.google.com/maps/@44.511900,-92.939400,450m/data=!3m1!1e3!4m5!3m4!1s0x0:0x0!8m2!3d44.511900!4d-92.939400" xr:uid="{42B6C845-8C93-4549-A313-3BD5F4A88EAA}"/>
    <hyperlink ref="F1042" r:id="rId2078" display="https://www.bing.com/maps?cp=44.511900~-92.939400&amp;style=o&amp;lvl=18&amp;dir=0&amp;sp=point.44.511900_-92.939400_Byllesby" xr:uid="{6EA823DF-4160-4A11-8ACE-4FD90D5D7D65}"/>
    <hyperlink ref="E1043" r:id="rId2079" display="https://www.google.com/maps/@40.417500,-86.844700,450m/data=!3m1!1e3!4m5!3m4!1s0x0:0x0!8m2!3d40.417500!4d-86.844700" xr:uid="{671A16A3-A9C9-4180-AA7D-8C4AD8A76E5D}"/>
    <hyperlink ref="F1043" r:id="rId2080" display="https://www.bing.com/maps?cp=40.417500~-86.844700&amp;style=o&amp;lvl=18&amp;dir=0&amp;sp=point.40.417500_-86.844700_Caterpillar" xr:uid="{B1E622FD-EA37-421D-9AD2-2DD3576A0ADB}"/>
    <hyperlink ref="E1044" r:id="rId2081" display="https://www.google.com/maps/@39.557000,-118.838300,450m/data=!3m1!1e3!4m5!3m4!1s0x0:0x0!8m2!3d39.557000!4d-118.838300" xr:uid="{9D266C5B-02CC-4D8B-BB0F-B84781A956E2}"/>
    <hyperlink ref="F1044" r:id="rId2082" display="https://www.bing.com/maps?cp=39.557000~-118.838300&amp;style=o&amp;lvl=18&amp;dir=0&amp;sp=point.39.557000_-118.838300_Soda Lake Geothermal No I II" xr:uid="{7B1BF3F5-49EC-463C-BDDD-3D8C79DD638D}"/>
    <hyperlink ref="E1045" r:id="rId2083" display="https://www.google.com/maps/@39.557000,-118.838300,450m/data=!3m1!1e3!4m5!3m4!1s0x0:0x0!8m2!3d39.557000!4d-118.838300" xr:uid="{BB475877-8BA6-4FD9-B85C-EB6F4640382A}"/>
    <hyperlink ref="F1045" r:id="rId2084" display="https://www.bing.com/maps?cp=39.557000~-118.838300&amp;style=o&amp;lvl=18&amp;dir=0&amp;sp=point.39.557000_-118.838300_Soda Lake Geothermal No I II" xr:uid="{3BACAF0C-27AE-4BC4-86BD-57B36D809756}"/>
    <hyperlink ref="E1046" r:id="rId2085" display="https://www.google.com/maps/@39.557000,-118.838300,450m/data=!3m1!1e3!4m5!3m4!1s0x0:0x0!8m2!3d39.557000!4d-118.838300" xr:uid="{88BEF1DA-3802-4E81-AC74-11113D53675C}"/>
    <hyperlink ref="F1046" r:id="rId2086" display="https://www.bing.com/maps?cp=39.557000~-118.838300&amp;style=o&amp;lvl=18&amp;dir=0&amp;sp=point.39.557000_-118.838300_Soda Lake Geothermal No I II" xr:uid="{C901F5CD-249E-419A-91A4-4CB10696E4CC}"/>
    <hyperlink ref="E1047" r:id="rId2087" display="https://www.google.com/maps/@41.748669,-71.106469,450m/data=!3m1!1e3!4m5!3m4!1s0x0:0x0!8m2!3d41.748669!4d-71.106469" xr:uid="{261C37C7-7F4B-48A0-BA33-2EF2E499FE28}"/>
    <hyperlink ref="F1047" r:id="rId2088" display="https://www.bing.com/maps?cp=41.748669~-71.106469&amp;style=o&amp;lvl=18&amp;dir=0&amp;sp=point.41.748669_-71.106469_GRS Fall River" xr:uid="{823C21C1-6E31-4EC4-84CB-0239C0F2ECC5}"/>
    <hyperlink ref="E1048" r:id="rId2089" display="https://www.google.com/maps/@33.794283,-118.241405,450m/data=!3m1!1e3!4m5!3m4!1s0x0:0x0!8m2!3d33.794283!4d-118.241405" xr:uid="{FC9F0FC0-69E5-46DC-9C6A-C97BA2291503}"/>
    <hyperlink ref="F1048" r:id="rId2090" location="C" display="https://www.bing.com/maps?cp=33.794283~-118.241405&amp;style=o&amp;lvl=18&amp;dir=0&amp;sp=point.33.794283_-118.241405_1420 Coil Av - C" xr:uid="{07AC2D6E-08B9-48FC-9A7B-79AFA3AB5E4C}"/>
    <hyperlink ref="E1049" r:id="rId2091" display="https://www.google.com/maps/@36.543889,-101.393611,450m/data=!3m1!1e3!4m5!3m4!1s0x0:0x0!8m2!3d36.543889!4d-101.393611" xr:uid="{5A63A452-FBF6-4140-94D7-E1A96EAE79FB}"/>
    <hyperlink ref="F1049" r:id="rId2092" display="https://www.bing.com/maps?cp=36.543889~-101.393611&amp;style=o&amp;lvl=18&amp;dir=0&amp;sp=point.36.543889_-101.393611_KODE Novus I" xr:uid="{8F0BA15C-A800-4D09-8302-373B8017E753}"/>
    <hyperlink ref="E1050" r:id="rId2093" display="https://www.google.com/maps/@37.413056,-122.028056,450m/data=!3m1!1e3!4m5!3m4!1s0x0:0x0!8m2!3d37.413056!4d-122.028056" xr:uid="{0CC1E86F-E06D-4CEA-964F-0E0C6DAD8DA2}"/>
    <hyperlink ref="F1050" r:id="rId2094" display="https://www.bing.com/maps?cp=37.413056~-122.028056&amp;style=o&amp;lvl=18&amp;dir=0&amp;sp=point.37.413056_-122.028056_Lockheed Martin Sunnyvale" xr:uid="{DD903E66-3635-4123-B50C-44982660B788}"/>
    <hyperlink ref="E1051" r:id="rId2095" display="https://www.google.com/maps/@36.548958,-101.495936,450m/data=!3m1!1e3!4m5!3m4!1s0x0:0x0!8m2!3d36.548958!4d-101.495936" xr:uid="{7EB4ADEA-9894-4D3F-A3BF-41DEDB7E54E0}"/>
    <hyperlink ref="F1051" r:id="rId2096" display="https://www.bing.com/maps?cp=36.548958~-101.495936&amp;style=o&amp;lvl=18&amp;dir=0&amp;sp=point.36.548958_-101.495936_KODE Novus II" xr:uid="{2A510797-4B58-4822-B1A4-44FF6BEB357A}"/>
    <hyperlink ref="E1052" r:id="rId2097" display="https://www.google.com/maps/@48.996866,-97.241610,450m/data=!3m1!1e3!4m5!3m4!1s0x0:0x0!8m2!3d48.996866!4d-97.241610" xr:uid="{3171AECE-3601-4B72-BC60-63D53BED4883}"/>
    <hyperlink ref="F1052" r:id="rId2098" display="https://www.bing.com/maps?cp=48.996866~-97.241610&amp;style=o&amp;lvl=18&amp;dir=0&amp;sp=point.48.996866_-97.241610_Pembina Land Port of Entry Wind Turbine" xr:uid="{5824BBFA-49DC-4858-8B57-27E1A79EF9DB}"/>
    <hyperlink ref="E1053" r:id="rId2099" display="https://www.google.com/maps/@32.030556,-93.569167,450m/data=!3m1!1e3!4m5!3m4!1s0x0:0x0!8m2!3d32.030556!4d-93.569167" xr:uid="{456C63AA-36B1-4B87-9B12-82AAC3C29ABB}"/>
    <hyperlink ref="F1053" r:id="rId2100" display="https://www.bing.com/maps?cp=32.030556~-93.569167&amp;style=o&amp;lvl=18&amp;dir=0&amp;sp=point.32.030556_-93.569167_Dolet Hills" xr:uid="{82DA33BC-7606-47E1-B122-BB7A78C8DFE8}"/>
    <hyperlink ref="E1054" r:id="rId2101" display="https://www.google.com/maps/@27.794400,-82.403600,450m/data=!3m1!1e3!4m5!3m4!1s0x0:0x0!8m2!3d27.794400!4d-82.403600" xr:uid="{2CBC31F4-CC67-41EB-81FD-2B451E320693}"/>
    <hyperlink ref="F1054" r:id="rId2102" display="https://www.bing.com/maps?cp=27.794400~-82.403600&amp;style=o&amp;lvl=18&amp;dir=0&amp;sp=point.27.794400_-82.403600_Big Bend" xr:uid="{8546BEB3-D0C4-4D6C-BB47-6DA0873082EA}"/>
    <hyperlink ref="E1055" r:id="rId2103" display="https://www.google.com/maps/@38.280278,-85.702331,450m/data=!3m1!1e3!4m5!3m4!1s0x0:0x0!8m2!3d38.280278!4d-85.702331" xr:uid="{340C5E92-4369-4671-9294-5C3A2EF600E3}"/>
    <hyperlink ref="F1055" r:id="rId2104" display="https://www.bing.com/maps?cp=38.280278~-85.702331&amp;style=o&amp;lvl=18&amp;dir=0&amp;sp=point.38.280278_-85.702331_Zorn" xr:uid="{0F92F03B-746A-4BED-AE32-0DA72DD2D88B}"/>
    <hyperlink ref="E1056" r:id="rId2105" display="https://www.google.com/maps/@46.374370,-84.417230,450m/data=!3m1!1e3!4m5!3m4!1s0x0:0x0!8m2!3d46.374370!4d-84.417230" xr:uid="{5B84C7D7-552B-4F60-B5FE-D3E3F745C3BB}"/>
    <hyperlink ref="F1056" r:id="rId2106" display="https://www.bing.com/maps?cp=46.374370~-84.417230&amp;style=o&amp;lvl=18&amp;dir=0&amp;sp=point.46.374370_-84.417230_Dafter" xr:uid="{59F10133-B9C2-4793-991C-6F061AF4EFA0}"/>
    <hyperlink ref="E1057" r:id="rId2107" display="https://www.google.com/maps/@46.374370,-84.417230,450m/data=!3m1!1e3!4m5!3m4!1s0x0:0x0!8m2!3d46.374370!4d-84.417230" xr:uid="{68EA4428-42F3-4AD6-A5A4-B4E628324655}"/>
    <hyperlink ref="F1057" r:id="rId2108" display="https://www.bing.com/maps?cp=46.374370~-84.417230&amp;style=o&amp;lvl=18&amp;dir=0&amp;sp=point.46.374370_-84.417230_Dafter" xr:uid="{1070881E-743A-43FF-84BA-BA893DDAC128}"/>
    <hyperlink ref="E1058" r:id="rId2109" display="https://www.google.com/maps/@46.374370,-84.417230,450m/data=!3m1!1e3!4m5!3m4!1s0x0:0x0!8m2!3d46.374370!4d-84.417230" xr:uid="{6FF2AA19-720D-4509-A72D-5E0B1685B2F1}"/>
    <hyperlink ref="F1058" r:id="rId2110" display="https://www.bing.com/maps?cp=46.374370~-84.417230&amp;style=o&amp;lvl=18&amp;dir=0&amp;sp=point.46.374370_-84.417230_Dafter" xr:uid="{84417DFC-5E74-43ED-AF9E-A6D676F91080}"/>
    <hyperlink ref="E1059" r:id="rId2111" display="https://www.google.com/maps/@40.759167,-73.946111,450m/data=!3m1!1e3!4m5!3m4!1s0x0:0x0!8m2!3d40.759167!4d-73.946111" xr:uid="{C03234F3-EC65-467C-B9C5-2876F0258C98}"/>
    <hyperlink ref="F1059" r:id="rId2112" display="https://www.bing.com/maps?cp=40.759167~-73.946111&amp;style=o&amp;lvl=18&amp;dir=0&amp;sp=point.40.759167_-73.946111_Ravenswood" xr:uid="{613BE221-3CC7-4852-842D-5DBBFDFFFD27}"/>
    <hyperlink ref="E1060" r:id="rId2113" display="https://www.google.com/maps/@40.759167,-73.946111,450m/data=!3m1!1e3!4m5!3m4!1s0x0:0x0!8m2!3d40.759167!4d-73.946111" xr:uid="{770CCC3D-3129-421E-9A69-3E0F02398A8D}"/>
    <hyperlink ref="F1060" r:id="rId2114" display="https://www.bing.com/maps?cp=40.759167~-73.946111&amp;style=o&amp;lvl=18&amp;dir=0&amp;sp=point.40.759167_-73.946111_Ravenswood" xr:uid="{EFB9380B-F810-4BA6-89F9-98BEBBEEB097}"/>
    <hyperlink ref="E1061" r:id="rId2115" display="https://www.google.com/maps/@40.759167,-73.946111,450m/data=!3m1!1e3!4m5!3m4!1s0x0:0x0!8m2!3d40.759167!4d-73.946111" xr:uid="{FC1574EC-8622-4DD7-896C-D394EEF0D6B6}"/>
    <hyperlink ref="F1061" r:id="rId2116" display="https://www.bing.com/maps?cp=40.759167~-73.946111&amp;style=o&amp;lvl=18&amp;dir=0&amp;sp=point.40.759167_-73.946111_Ravenswood" xr:uid="{80D9E6AD-535A-4A84-B0D7-1A8BB4A3C10E}"/>
    <hyperlink ref="E1062" r:id="rId2117" display="https://www.google.com/maps/@40.759167,-73.946111,450m/data=!3m1!1e3!4m5!3m4!1s0x0:0x0!8m2!3d40.759167!4d-73.946111" xr:uid="{2543FAE8-2A48-4221-ACBA-7D11B26B9C4A}"/>
    <hyperlink ref="F1062" r:id="rId2118" display="https://www.bing.com/maps?cp=40.759167~-73.946111&amp;style=o&amp;lvl=18&amp;dir=0&amp;sp=point.40.759167_-73.946111_Ravenswood" xr:uid="{346EC742-E7AF-4F53-8B6F-657E4013F474}"/>
    <hyperlink ref="E1063" r:id="rId2119" display="https://www.google.com/maps/@40.759167,-73.946111,450m/data=!3m1!1e3!4m5!3m4!1s0x0:0x0!8m2!3d40.759167!4d-73.946111" xr:uid="{5A2819AD-770F-4CA4-B6C2-E8B75ED316CB}"/>
    <hyperlink ref="F1063" r:id="rId2120" display="https://www.bing.com/maps?cp=40.759167~-73.946111&amp;style=o&amp;lvl=18&amp;dir=0&amp;sp=point.40.759167_-73.946111_Ravenswood" xr:uid="{A8907445-B925-438A-B5A7-A3E68A99FA19}"/>
    <hyperlink ref="E1064" r:id="rId2121" display="https://www.google.com/maps/@40.759167,-73.946111,450m/data=!3m1!1e3!4m5!3m4!1s0x0:0x0!8m2!3d40.759167!4d-73.946111" xr:uid="{99C53D89-4635-4C01-9F6D-FA599C6BF476}"/>
    <hyperlink ref="F1064" r:id="rId2122" display="https://www.bing.com/maps?cp=40.759167~-73.946111&amp;style=o&amp;lvl=18&amp;dir=0&amp;sp=point.40.759167_-73.946111_Ravenswood" xr:uid="{19F6982C-A626-4653-ADEF-C55AA26BAAC3}"/>
    <hyperlink ref="E1065" r:id="rId2123" display="https://www.google.com/maps/@40.759167,-73.946111,450m/data=!3m1!1e3!4m5!3m4!1s0x0:0x0!8m2!3d40.759167!4d-73.946111" xr:uid="{0669E022-0733-479E-8AE3-6F7FE7049D89}"/>
    <hyperlink ref="F1065" r:id="rId2124" display="https://www.bing.com/maps?cp=40.759167~-73.946111&amp;style=o&amp;lvl=18&amp;dir=0&amp;sp=point.40.759167_-73.946111_Ravenswood" xr:uid="{6FA890D7-3BFC-4E1A-B889-6C57493D9174}"/>
    <hyperlink ref="E1066" r:id="rId2125" display="https://www.google.com/maps/@35.189700,-81.012200,450m/data=!3m1!1e3!4m5!3m4!1s0x0:0x0!8m2!3d35.189700!4d-81.012200" xr:uid="{F59D7487-5E94-4932-80CE-EB69F4C30698}"/>
    <hyperlink ref="F1066" r:id="rId2126" display="https://www.bing.com/maps?cp=35.189700~-81.012200&amp;style=o&amp;lvl=18&amp;dir=0&amp;sp=point.35.189700_-81.012200_G G Allen" xr:uid="{28379218-4A36-4BCA-BED1-1CDAFB797888}"/>
    <hyperlink ref="E1067" r:id="rId2127" display="https://www.google.com/maps/@35.189700,-81.012200,450m/data=!3m1!1e3!4m5!3m4!1s0x0:0x0!8m2!3d35.189700!4d-81.012200" xr:uid="{87792F22-F884-45A5-8993-602894E83408}"/>
    <hyperlink ref="F1067" r:id="rId2128" display="https://www.bing.com/maps?cp=35.189700~-81.012200&amp;style=o&amp;lvl=18&amp;dir=0&amp;sp=point.35.189700_-81.012200_G G Allen" xr:uid="{2E5411B2-BD13-4FAF-8FFC-40487E0C928B}"/>
    <hyperlink ref="E1068" r:id="rId2129" display="https://www.google.com/maps/@34.169733,-81.902452,450m/data=!3m1!1e3!4m5!3m4!1s0x0:0x0!8m2!3d34.169733!4d-81.902452" xr:uid="{B8520EC4-5E56-4B7B-AA90-147C28807C1F}"/>
    <hyperlink ref="F1068" r:id="rId2130" display="https://www.bing.com/maps?cp=34.169733~-81.902452&amp;style=o&amp;lvl=18&amp;dir=0&amp;sp=point.34.169733_-81.902452_Buzzard Roost" xr:uid="{5F0291A5-721D-4104-B3DC-007C2C508696}"/>
    <hyperlink ref="E1069" r:id="rId2131" display="https://www.google.com/maps/@34.169733,-81.902452,450m/data=!3m1!1e3!4m5!3m4!1s0x0:0x0!8m2!3d34.169733!4d-81.902452" xr:uid="{987785DD-80C8-4F09-97D1-BC9156D54521}"/>
    <hyperlink ref="F1069" r:id="rId2132" display="https://www.bing.com/maps?cp=34.169733~-81.902452&amp;style=o&amp;lvl=18&amp;dir=0&amp;sp=point.34.169733_-81.902452_Buzzard Roost" xr:uid="{D243439D-372A-41CD-9476-C83E4B898E12}"/>
    <hyperlink ref="E1070" r:id="rId2133" display="https://www.google.com/maps/@34.169733,-81.902452,450m/data=!3m1!1e3!4m5!3m4!1s0x0:0x0!8m2!3d34.169733!4d-81.902452" xr:uid="{8211DF35-3067-4942-9A95-BD5A2C0D9317}"/>
    <hyperlink ref="F1070" r:id="rId2134" display="https://www.bing.com/maps?cp=34.169733~-81.902452&amp;style=o&amp;lvl=18&amp;dir=0&amp;sp=point.34.169733_-81.902452_Buzzard Roost" xr:uid="{F5A7D997-7CAE-418E-A622-65F28EF39C1D}"/>
    <hyperlink ref="E1071" r:id="rId2135" display="https://www.google.com/maps/@44.690000,-106.109200,450m/data=!3m1!1e3!4m5!3m4!1s0x0:0x0!8m2!3d44.690000!4d-106.109200" xr:uid="{FFABEB0A-8725-421E-AA3C-926729C7A39A}"/>
    <hyperlink ref="F1071" r:id="rId2136" display="https://www.bing.com/maps?cp=44.690000~-106.109200&amp;style=o&amp;lvl=18&amp;dir=0&amp;sp=point.44.690000_-106.109200_Arvada" xr:uid="{6B030A6D-2E0A-471E-B413-A98D4FF1CAF6}"/>
    <hyperlink ref="E1072" r:id="rId2137" display="https://www.google.com/maps/@42.336850,-71.108150,450m/data=!3m1!1e3!4m5!3m4!1s0x0:0x0!8m2!3d42.336850!4d-71.108150" xr:uid="{C6D14C8B-85E1-4690-A766-C5F23AE04063}"/>
    <hyperlink ref="F1072" r:id="rId2138" display="https://www.bing.com/maps?cp=42.336850~-71.108150&amp;style=o&amp;lvl=18&amp;dir=0&amp;sp=point.42.336850_-71.108150_Medical Area Total Energy Plant" xr:uid="{77A048EA-8879-4E64-9E7A-A7245F16F376}"/>
    <hyperlink ref="E1073" r:id="rId2139" display="https://www.google.com/maps/@45.713079,-121.469178,450m/data=!3m1!1e3!4m5!3m4!1s0x0:0x0!8m2!3d45.713079!4d-121.469178" xr:uid="{7BF9113D-59F8-4898-AC0B-715BBD07826A}"/>
    <hyperlink ref="F1073" r:id="rId2140" display="https://www.bing.com/maps?cp=45.713079~-121.469178&amp;style=o&amp;lvl=18&amp;dir=0&amp;sp=point.45.713079_-121.469178_SDS Lumber Gorge Energy Division" xr:uid="{2A0B8D06-2AC0-41AC-A6FF-77A701E35085}"/>
    <hyperlink ref="E1074" r:id="rId2141" display="https://www.google.com/maps/@45.713079,-121.469178,450m/data=!3m1!1e3!4m5!3m4!1s0x0:0x0!8m2!3d45.713079!4d-121.469178" xr:uid="{57049C26-8907-4512-BDCF-622B32DF5FA9}"/>
    <hyperlink ref="F1074" r:id="rId2142" display="https://www.bing.com/maps?cp=45.713079~-121.469178&amp;style=o&amp;lvl=18&amp;dir=0&amp;sp=point.45.713079_-121.469178_SDS Lumber Gorge Energy Division" xr:uid="{026A23C6-312E-4E8B-9409-7DDD35866593}"/>
    <hyperlink ref="E1075" r:id="rId2143" display="https://www.google.com/maps/@33.921100,-116.564200,450m/data=!3m1!1e3!4m5!3m4!1s0x0:0x0!8m2!3d33.921100!4d-116.564200" xr:uid="{C9E7B872-FADF-490B-AF6A-B7E51FD3C652}"/>
    <hyperlink ref="F1075" r:id="rId2144" display="https://www.bing.com/maps?cp=33.921100~-116.564200&amp;style=o&amp;lvl=18&amp;dir=0&amp;sp=point.33.921100_-116.564200_Mountain View I &amp; II" xr:uid="{D53E6EDC-009E-496E-8643-C2C7093E5960}"/>
    <hyperlink ref="E1076" r:id="rId2145" display="https://www.google.com/maps/@33.921100,-116.564200,450m/data=!3m1!1e3!4m5!3m4!1s0x0:0x0!8m2!3d33.921100!4d-116.564200" xr:uid="{3B14BB4F-5320-4A6D-93B3-6A02082D3671}"/>
    <hyperlink ref="F1076" r:id="rId2146" display="https://www.bing.com/maps?cp=33.921100~-116.564200&amp;style=o&amp;lvl=18&amp;dir=0&amp;sp=point.33.921100_-116.564200_Mountain View I &amp; II" xr:uid="{F9B23288-D0B5-447C-A8F1-0B310C9DAA77}"/>
    <hyperlink ref="E1077" r:id="rId2147" display="https://www.google.com/maps/@43.899722,-95.950556,450m/data=!3m1!1e3!4m5!3m4!1s0x0:0x0!8m2!3d43.899722!4d-95.950556" xr:uid="{78B7F4DD-A6F7-4E3F-8733-7C289431336D}"/>
    <hyperlink ref="F1077" r:id="rId2148" display="https://www.bing.com/maps?cp=43.899722~-95.950556&amp;style=o&amp;lvl=18&amp;dir=0&amp;sp=point.43.899722_-95.950556_Champepaden Wind Power" xr:uid="{66A8B64B-649D-4FF7-8A6F-70AE7E176D9B}"/>
    <hyperlink ref="E1078" r:id="rId2149" display="https://www.google.com/maps/@43.920400,-95.955885,450m/data=!3m1!1e3!4m5!3m4!1s0x0:0x0!8m2!3d43.920400!4d-95.955885" xr:uid="{1F2CCC16-5A83-4E9E-931B-F959438806E6}"/>
    <hyperlink ref="F1078" r:id="rId2150" display="https://www.bing.com/maps?cp=43.920400~-95.955885&amp;style=o&amp;lvl=18&amp;dir=0&amp;sp=point.43.920400_-95.955885_Moulton Wind Power" xr:uid="{12670A4C-19AE-4DF3-AF81-3050908F1336}"/>
    <hyperlink ref="E1079" r:id="rId2151" display="https://www.google.com/maps/@32.739294,-100.738949,450m/data=!3m1!1e3!4m5!3m4!1s0x0:0x0!8m2!3d32.739294!4d-100.738949" xr:uid="{3092FF39-C541-404B-82ED-9B95B117C92B}"/>
    <hyperlink ref="F1079" r:id="rId2152" display="https://www.bing.com/maps?cp=32.739294~-100.738949&amp;style=o&amp;lvl=18&amp;dir=0&amp;sp=point.32.739294_-100.738949_Snyder Wind Farm" xr:uid="{0914DEF0-8AEB-4CA6-8137-6884F73D8FF9}"/>
    <hyperlink ref="E1080" r:id="rId2153" display="https://www.google.com/maps/@40.667778,-75.232222,450m/data=!3m1!1e3!4m5!3m4!1s0x0:0x0!8m2!3d40.667778!4d-75.232222" xr:uid="{9174456E-7DDA-4AE7-82A6-D6E47649EC05}"/>
    <hyperlink ref="F1080" r:id="rId2154" display="https://www.bing.com/maps?cp=40.667778~-75.232222&amp;style=o&amp;lvl=18&amp;dir=0&amp;sp=point.40.667778_-75.232222_PPL Glendon LFGTE Plant" xr:uid="{821AF67E-EF39-44B4-A68E-C83A476B8CFB}"/>
    <hyperlink ref="E1081" r:id="rId2155" display="https://www.google.com/maps/@40.667778,-75.232222,450m/data=!3m1!1e3!4m5!3m4!1s0x0:0x0!8m2!3d40.667778!4d-75.232222" xr:uid="{8A1B5011-99B5-426D-B9DF-75E42C65DC16}"/>
    <hyperlink ref="F1081" r:id="rId2156" display="https://www.bing.com/maps?cp=40.667778~-75.232222&amp;style=o&amp;lvl=18&amp;dir=0&amp;sp=point.40.667778_-75.232222_PPL Glendon LFGTE Plant" xr:uid="{3B0FD02C-4E4F-4573-BACD-D640336C6BCB}"/>
    <hyperlink ref="E1082" r:id="rId2157" display="https://www.google.com/maps/@32.877222,-117.234722,450m/data=!3m1!1e3!4m5!3m4!1s0x0:0x0!8m2!3d32.877222!4d-117.234722" xr:uid="{F21DC80D-5F72-446F-939B-5D9D0D73DC6A}"/>
    <hyperlink ref="F1082" r:id="rId2158" display="https://www.bing.com/maps?cp=32.877222~-117.234722&amp;style=o&amp;lvl=18&amp;dir=0&amp;sp=point.32.877222_-117.234722_UCSD Fuel Cell Plant" xr:uid="{E056A3B7-B43E-4820-BB69-14260B973FB7}"/>
    <hyperlink ref="E1083" r:id="rId2159" display="https://www.google.com/maps/@32.543333,-117.067778,450m/data=!3m1!1e3!4m5!3m4!1s0x0:0x0!8m2!3d32.543333!4d-117.067778" xr:uid="{3978B8CC-71B3-4E01-A3CE-36003760BB9B}"/>
    <hyperlink ref="F1083" r:id="rId2160" display="https://www.bing.com/maps?cp=32.543333~-117.067778&amp;style=o&amp;lvl=18&amp;dir=0&amp;sp=point.32.543333_-117.067778_South Bay Fuel Cell Plant" xr:uid="{5FB4307A-D72B-4554-9AD8-8A4A3696FBF7}"/>
    <hyperlink ref="E1084" r:id="rId2161" display="https://www.google.com/maps/@43.030016,-87.940914,450m/data=!3m1!1e3!4m5!3m4!1s0x0:0x0!8m2!3d43.030016!4d-87.940914" xr:uid="{61960A22-BEFE-4BCC-9F46-3F1830376F7E}"/>
    <hyperlink ref="F1084" r:id="rId2162" display="https://www.bing.com/maps?cp=43.030016~-87.940914&amp;style=o&amp;lvl=18&amp;dir=0&amp;sp=point.43.030016_-87.940914_FCPC Renewable Generation" xr:uid="{32B10ED3-2FB6-43E9-A679-5BCBF919F57F}"/>
    <hyperlink ref="E1085" r:id="rId2163" display="https://www.google.com/maps/@43.030016,-87.940914,450m/data=!3m1!1e3!4m5!3m4!1s0x0:0x0!8m2!3d43.030016!4d-87.940914" xr:uid="{000A13DC-D679-4820-8B93-DF06CD12F2AB}"/>
    <hyperlink ref="F1085" r:id="rId2164" display="https://www.bing.com/maps?cp=43.030016~-87.940914&amp;style=o&amp;lvl=18&amp;dir=0&amp;sp=point.43.030016_-87.940914_FCPC Renewable Generation" xr:uid="{0313E44C-1D23-485A-88FD-D346C9F21828}"/>
    <hyperlink ref="E1086" r:id="rId2165" display="https://www.google.com/maps/@33.356510,-117.113599,450m/data=!3m1!1e3!4m5!3m4!1s0x0:0x0!8m2!3d33.356510!4d-117.113599" xr:uid="{318BCD64-D953-419E-8859-BF00C3CA770A}"/>
    <hyperlink ref="F1086" r:id="rId2166" display="https://www.bing.com/maps?cp=33.356510~-117.113599&amp;style=o&amp;lvl=18&amp;dir=0&amp;sp=point.33.356510_-117.113599_Pala Energy Storage Yard" xr:uid="{6BAADE9D-0E0C-47C0-8863-9D616D6A6B5C}"/>
    <hyperlink ref="E1087" r:id="rId2167" display="https://www.google.com/maps/@40.789990,-73.953689,450m/data=!3m1!1e3!4m5!3m4!1s0x0:0x0!8m2!3d40.789990!4d-73.953689" xr:uid="{A7DE81D6-FA8E-43B5-BA5D-3E74A679038E}"/>
    <hyperlink ref="F1087" r:id="rId2168" display="https://www.bing.com/maps?cp=40.789990~-73.953689&amp;style=o&amp;lvl=18&amp;dir=0&amp;sp=point.40.789990_-73.953689_The Mount Sinai Hospital" xr:uid="{DD57A1AD-93DB-4742-B0B5-11B01CDDCBA8}"/>
    <hyperlink ref="E1088" r:id="rId2169" display="https://www.google.com/maps/@40.851320,-73.848300,450m/data=!3m1!1e3!4m5!3m4!1s0x0:0x0!8m2!3d40.851320!4d-73.848300" xr:uid="{71BAC186-2A34-4607-90D0-F8F83AED8E41}"/>
    <hyperlink ref="F1088" r:id="rId2170" display="https://www.bing.com/maps?cp=40.851320~-73.848300&amp;style=o&amp;lvl=18&amp;dir=0&amp;sp=point.40.851320_-73.848300_Albert Einstein College of Medicine" xr:uid="{00BDC476-D780-4C2D-A5C9-DEC58B66660B}"/>
    <hyperlink ref="E1089" r:id="rId2171" display="https://www.google.com/maps/@40.048889,-86.899200,450m/data=!3m1!1e3!4m5!3m4!1s0x0:0x0!8m2!3d40.048889!4d-86.899200" xr:uid="{74D3DCEE-9500-44CB-A21F-F12CEDF5B097}"/>
    <hyperlink ref="F1089" r:id="rId2172" display="https://www.bing.com/maps?cp=40.048889~-86.899200&amp;style=o&amp;lvl=18&amp;dir=0&amp;sp=point.40.048889_-86.899200_Crawfordsville Power Plant" xr:uid="{F2DE3EA4-DB62-4CA5-A84A-8CDA50DD47F1}"/>
    <hyperlink ref="E1090" r:id="rId2173" display="https://www.google.com/maps/@47.080800,-88.647200,450m/data=!3m1!1e3!4m5!3m4!1s0x0:0x0!8m2!3d47.080800!4d-88.647200" xr:uid="{78A2FA39-066E-4492-BE4F-B0B3064296F5}"/>
    <hyperlink ref="F1090" r:id="rId2174" display="https://www.bing.com/maps?cp=47.080800~-88.647200&amp;style=o&amp;lvl=18&amp;dir=0&amp;sp=point.47.080800_-88.647200_Portage" xr:uid="{DB7755A3-A0EE-497A-8D47-374CE04F511D}"/>
    <hyperlink ref="E1091" r:id="rId2175" display="https://www.google.com/maps/@36.617022,-120.099846,450m/data=!3m1!1e3!4m5!3m4!1s0x0:0x0!8m2!3d36.617022!4d-120.099846" xr:uid="{2E8C7CED-1F84-4993-B078-AA01BC327A9B}"/>
    <hyperlink ref="F1091" r:id="rId2176" display="https://www.bing.com/maps?cp=36.617022~-120.099846&amp;style=o&amp;lvl=18&amp;dir=0&amp;sp=point.36.617022_-120.099846_Fresno Cogen Partners" xr:uid="{A9DB2DD1-2EF7-48C1-8ADA-10E7D2A7DC49}"/>
    <hyperlink ref="E1092" r:id="rId2177" display="https://www.google.com/maps/@36.020500,-78.516000,450m/data=!3m1!1e3!4m5!3m4!1s0x0:0x0!8m2!3d36.020500!4d-78.516000" xr:uid="{D57DC2E6-6332-458B-A39C-B6B6C10A9840}"/>
    <hyperlink ref="F1092" r:id="rId2178" display="https://www.bing.com/maps?cp=36.020500~-78.516000&amp;style=o&amp;lvl=18&amp;dir=0&amp;sp=point.36.020500_-78.516000_CenturyLink Regional HQ" xr:uid="{2F30E8D7-B684-42CB-8207-19A406964510}"/>
    <hyperlink ref="E1093" r:id="rId2179" display="https://www.google.com/maps/@42.026400,-91.704200,450m/data=!3m1!1e3!4m5!3m4!1s0x0:0x0!8m2!3d42.026400!4d-91.704200" xr:uid="{844E267C-822A-45D2-973A-35B1D95488EC}"/>
    <hyperlink ref="F1093" r:id="rId2180" display="https://www.bing.com/maps?cp=42.026400~-91.704200&amp;style=o&amp;lvl=18&amp;dir=0&amp;sp=point.42.026400_-91.704200_Alliant SBD 9302 Aegon NP" xr:uid="{C4007E2C-E73A-4657-B256-8ADCD6048FC9}"/>
    <hyperlink ref="E1094" r:id="rId2181" display="https://www.google.com/maps/@46.158402,-123.405960,450m/data=!3m1!1e3!4m5!3m4!1s0x0:0x0!8m2!3d46.158402!4d-123.405960" xr:uid="{52360E78-7CA2-49C8-B809-3F1EEBC11999}"/>
    <hyperlink ref="F1094" r:id="rId2182" display="https://www.bing.com/maps?cp=46.158402~-123.405960&amp;style=o&amp;lvl=18&amp;dir=0&amp;sp=point.46.158402_-123.405960_Alden Bailey Power Plant" xr:uid="{F1F918CC-A9B4-450C-8B8E-98418581A3AB}"/>
    <hyperlink ref="E1095" r:id="rId2183" display="https://www.google.com/maps/@42.518460,-89.028700,450m/data=!3m1!1e3!4m5!3m4!1s0x0:0x0!8m2!3d42.518460!4d-89.028700" xr:uid="{4D9969C8-0698-410F-AFCE-682E08412F51}"/>
    <hyperlink ref="F1095" r:id="rId2184" display="https://www.bing.com/maps?cp=42.518460~-89.028700&amp;style=o&amp;lvl=18&amp;dir=0&amp;sp=point.42.518460_-89.028700_Fairbanks Morse Engine" xr:uid="{6FB3360D-C3D6-47B4-B320-40EBF0B7C767}"/>
    <hyperlink ref="E1096" r:id="rId2185" display="https://www.google.com/maps/@29.122882,-82.055452,450m/data=!3m1!1e3!4m5!3m4!1s0x0:0x0!8m2!3d29.122882!4d-82.055452" xr:uid="{57FC1352-EE3D-4A82-BA54-BDF955C2FBBA}"/>
    <hyperlink ref="F1096" r:id="rId2186" display="https://www.bing.com/maps?cp=29.122882~-82.055452&amp;style=o&amp;lvl=18&amp;dir=0&amp;sp=point.29.122882_-82.055452_G2 Energy Marion LLC" xr:uid="{E971C19C-AF6F-414B-8471-99C005441ED3}"/>
    <hyperlink ref="E1097" r:id="rId2187" display="https://www.google.com/maps/@40.126389,-77.164444,450m/data=!3m1!1e3!4m5!3m4!1s0x0:0x0!8m2!3d40.126389!4d-77.164444" xr:uid="{6FE90C50-DA06-4AD8-A8A1-604C6599E445}"/>
    <hyperlink ref="F1097" r:id="rId2188" display="https://www.bing.com/maps?cp=40.126389~-77.164444&amp;style=o&amp;lvl=18&amp;dir=0&amp;sp=point.40.126389_-77.164444_Vitro Architectural Glass (PA)" xr:uid="{80F24377-1E58-4D3D-8EEE-BAC9039D2432}"/>
    <hyperlink ref="E1098" r:id="rId2189" display="https://www.google.com/maps/@43.124444,-89.545000,450m/data=!3m1!1e3!4m5!3m4!1s0x0:0x0!8m2!3d43.124444!4d-89.545000" xr:uid="{046CBB24-107D-47B9-9392-7221C4D52012}"/>
    <hyperlink ref="F1098" r:id="rId2190" display="https://www.bing.com/maps?cp=43.124444~-89.545000&amp;style=o&amp;lvl=18&amp;dir=0&amp;sp=point.43.124444_-89.545000_GL Dairy Biogas" xr:uid="{1CAB1ABC-9858-4944-9F46-6DA1C47E9748}"/>
    <hyperlink ref="E1099" r:id="rId2191" display="https://www.google.com/maps/@35.588333,-81.266667,450m/data=!3m1!1e3!4m5!3m4!1s0x0:0x0!8m2!3d35.588333!4d-81.266667" xr:uid="{F999361F-C079-4D76-AFE1-99D3593C9916}"/>
    <hyperlink ref="F1099" r:id="rId2192" display="https://www.bing.com/maps?cp=35.588333~-81.266667&amp;style=o&amp;lvl=18&amp;dir=0&amp;sp=point.35.588333_-81.266667_Apple Data Center - Fuel Cell 1&amp;2" xr:uid="{9A5EF80E-09A7-4FB9-AEE6-9EA1E7AE83F0}"/>
    <hyperlink ref="E1100" r:id="rId2193" display="https://www.google.com/maps/@35.588333,-81.266667,450m/data=!3m1!1e3!4m5!3m4!1s0x0:0x0!8m2!3d35.588333!4d-81.266667" xr:uid="{04C9DB81-0535-48F4-9C80-C4F4B0D8210A}"/>
    <hyperlink ref="F1100" r:id="rId2194" display="https://www.bing.com/maps?cp=35.588333~-81.266667&amp;style=o&amp;lvl=18&amp;dir=0&amp;sp=point.35.588333_-81.266667_Apple Data Center - Fuel Cell 1&amp;2" xr:uid="{43715CED-13A7-47DF-9C28-F6B685AF2A08}"/>
    <hyperlink ref="E1101" r:id="rId2195" display="https://www.google.com/maps/@39.101667,-108.345556,450m/data=!3m1!1e3!4m5!3m4!1s0x0:0x0!8m2!3d39.101667!4d-108.345556" xr:uid="{C48C92D6-E314-4CE8-BD5D-85061889D8CB}"/>
    <hyperlink ref="F1101" r:id="rId2196" display="https://www.bing.com/maps?cp=39.101667~-108.345556&amp;style=o&amp;lvl=18&amp;dir=0&amp;sp=point.39.101667_-108.345556_Grand Valley Project Power Plant" xr:uid="{EBD577AD-C70F-409B-8E6F-AD83CFAEE927}"/>
    <hyperlink ref="E1102" r:id="rId2197" display="https://www.google.com/maps/@41.170600,-73.184400,450m/data=!3m1!1e3!4m5!3m4!1s0x0:0x0!8m2!3d41.170600!4d-73.184400" xr:uid="{5B6D82D4-8580-40A5-A5C2-1B9A79B26298}"/>
    <hyperlink ref="F1102" r:id="rId2198" display="https://www.bing.com/maps?cp=41.170600~-73.184400&amp;style=o&amp;lvl=18&amp;dir=0&amp;sp=point.41.170600_-73.184400_Bridgeport Station" xr:uid="{AD7AAE23-46DE-459E-8590-5A93FBD49BBA}"/>
    <hyperlink ref="E1103" r:id="rId2199" display="https://www.google.com/maps/@41.216400,-87.026100,450m/data=!3m1!1e3!4m5!3m4!1s0x0:0x0!8m2!3d41.216400!4d-87.026100" xr:uid="{201B073B-0C9B-4E7C-9842-337D1493EA1B}"/>
    <hyperlink ref="F1103" r:id="rId2200" display="https://www.bing.com/maps?cp=41.216400~-87.026100&amp;style=o&amp;lvl=18&amp;dir=0&amp;sp=point.41.216400_-87.026100_R M Schahfer" xr:uid="{EFA99189-9E67-4525-B1DC-9953F5093E36}"/>
    <hyperlink ref="E1104" r:id="rId2201" display="https://www.google.com/maps/@41.216400,-87.026100,450m/data=!3m1!1e3!4m5!3m4!1s0x0:0x0!8m2!3d41.216400!4d-87.026100" xr:uid="{59F89E00-E362-4385-871A-7BE85126545D}"/>
    <hyperlink ref="F1104" r:id="rId2202" display="https://www.bing.com/maps?cp=41.216400~-87.026100&amp;style=o&amp;lvl=18&amp;dir=0&amp;sp=point.41.216400_-87.026100_R M Schahfer" xr:uid="{7FD9AC4B-A006-42FD-B5CD-8C34BCF6D80F}"/>
    <hyperlink ref="E1105" r:id="rId2203" display="https://www.google.com/maps/@35.030800,-117.356300,450m/data=!3m1!1e3!4m5!3m4!1s0x0:0x0!8m2!3d35.030800!4d-117.356300" xr:uid="{02FA5CEB-7824-4E8F-B3D7-6BC814FECE58}"/>
    <hyperlink ref="F1105" r:id="rId2204" display="https://www.bing.com/maps?cp=35.030800~-117.356300&amp;style=o&amp;lvl=18&amp;dir=0&amp;sp=point.35.030800_-117.356300_Lockhart Solar PV, LLC" xr:uid="{5E8EA8C2-08E9-4B1D-9E42-AEEEA16E5C0C}"/>
    <hyperlink ref="E1106" r:id="rId2205" display="https://www.google.com/maps/@30.654700,-91.280000,450m/data=!3m1!1e3!4m5!3m4!1s0x0:0x0!8m2!3d30.654700!4d-91.280000" xr:uid="{6C505AFD-5E93-4FB0-98B9-662A80CFA854}"/>
    <hyperlink ref="F1106" r:id="rId2206" display="https://www.bing.com/maps?cp=30.654700~-91.280000&amp;style=o&amp;lvl=18&amp;dir=0&amp;sp=point.30.654700_-91.280000_Georgia-Pacific Port Hudson" xr:uid="{3236E2DE-7154-4538-A05D-4A33F643F1F5}"/>
    <hyperlink ref="E1107" r:id="rId2207" display="https://www.google.com/maps/@38.383600,-78.652800,450m/data=!3m1!1e3!4m5!3m4!1s0x0:0x0!8m2!3d38.383600!4d-78.652800" xr:uid="{8FE2A2FF-9B2B-4659-AC6B-26713051413C}"/>
    <hyperlink ref="F1107" r:id="rId2208" display="https://www.bing.com/maps?cp=38.383600~-78.652800&amp;style=o&amp;lvl=18&amp;dir=0&amp;sp=point.38.383600_-78.652800_Elkton" xr:uid="{78D4A94F-A3C7-4741-AD13-DA6BC493DFC0}"/>
    <hyperlink ref="E1108" r:id="rId2209" display="https://www.google.com/maps/@39.798175,-88.349771,450m/data=!3m1!1e3!4m5!3m4!1s0x0:0x0!8m2!3d39.798175!4d-88.349771" xr:uid="{4486D918-2E2A-4A38-8C03-EC29C8593D1D}"/>
    <hyperlink ref="F1108" r:id="rId2210" display="https://www.bing.com/maps?cp=39.798175~-88.349771&amp;style=o&amp;lvl=18&amp;dir=0&amp;sp=point.39.798175_-88.349771_Tuscola Station" xr:uid="{CA21B29B-C1FF-4A3B-B170-81A60AA462E4}"/>
    <hyperlink ref="E1109" r:id="rId2211" display="https://www.google.com/maps/@37.434400,-121.946400,450m/data=!3m1!1e3!4m5!3m4!1s0x0:0x0!8m2!3d37.434400!4d-121.946400" xr:uid="{0C16F907-5738-4A2E-BBA8-4A37F5DDF228}"/>
    <hyperlink ref="F1109" r:id="rId2212" display="https://www.bing.com/maps?cp=37.434400~-121.946400&amp;style=o&amp;lvl=18&amp;dir=0&amp;sp=point.37.434400_-121.946400_SJ/SC WPCP" xr:uid="{FF2DD9F1-7A4D-4D58-887C-B68D91388F6D}"/>
    <hyperlink ref="E1110" r:id="rId2213" display="https://www.google.com/maps/@40.711684,-74.354231,450m/data=!3m1!1e3!4m5!3m4!1s0x0:0x0!8m2!3d40.711684!4d-74.354231" xr:uid="{547D9CC8-A349-4FAE-AB4C-DD2C4719C044}"/>
    <hyperlink ref="F1110" r:id="rId2214" display="https://www.bing.com/maps?cp=40.711684~-74.354231&amp;style=o&amp;lvl=18&amp;dir=0&amp;sp=point.40.711684_-74.354231_Overlook Medical Center" xr:uid="{82C7A6FC-2757-490A-80F3-BC128B452DCB}"/>
    <hyperlink ref="E1111" r:id="rId2215" display="https://www.google.com/maps/@39.409800,-84.554300,450m/data=!3m1!1e3!4m5!3m4!1s0x0:0x0!8m2!3d39.409800!4d-84.554300" xr:uid="{C98330B9-9C98-4C59-8565-11FBEE030C8E}"/>
    <hyperlink ref="F1111" r:id="rId2216" display="https://www.bing.com/maps?cp=39.409800~-84.554300&amp;style=o&amp;lvl=18&amp;dir=0&amp;sp=point.39.409800_-84.554300_Hamilton (OH)" xr:uid="{C55CAF8A-86EF-4ACD-A3E9-EACD93B70B6F}"/>
    <hyperlink ref="E1112" r:id="rId2217" display="https://www.google.com/maps/@39.409800,-84.554300,450m/data=!3m1!1e3!4m5!3m4!1s0x0:0x0!8m2!3d39.409800!4d-84.554300" xr:uid="{1AF33A6F-C50D-4286-8FF4-0C52D33F359B}"/>
    <hyperlink ref="F1112" r:id="rId2218" display="https://www.bing.com/maps?cp=39.409800~-84.554300&amp;style=o&amp;lvl=18&amp;dir=0&amp;sp=point.39.409800_-84.554300_Hamilton (OH)" xr:uid="{136F5BA7-1483-491E-99F4-8E819A01BF69}"/>
    <hyperlink ref="E1113" r:id="rId2219" display="https://www.google.com/maps/@39.409800,-84.554300,450m/data=!3m1!1e3!4m5!3m4!1s0x0:0x0!8m2!3d39.409800!4d-84.554300" xr:uid="{317DD718-3122-4349-811F-89DBBF735FA3}"/>
    <hyperlink ref="F1113" r:id="rId2220" display="https://www.bing.com/maps?cp=39.409800~-84.554300&amp;style=o&amp;lvl=18&amp;dir=0&amp;sp=point.39.409800_-84.554300_Hamilton (OH)" xr:uid="{063FC8D4-2CBB-4DF5-BB95-1F97EBAEE1D9}"/>
    <hyperlink ref="E1114" r:id="rId2221" display="https://www.google.com/maps/@39.409800,-84.554300,450m/data=!3m1!1e3!4m5!3m4!1s0x0:0x0!8m2!3d39.409800!4d-84.554300" xr:uid="{67087FE1-985B-4D73-8FBE-5DC917AF6887}"/>
    <hyperlink ref="F1114" r:id="rId2222" display="https://www.bing.com/maps?cp=39.409800~-84.554300&amp;style=o&amp;lvl=18&amp;dir=0&amp;sp=point.39.409800_-84.554300_Hamilton (OH)" xr:uid="{A4A4D883-E0D6-4882-AE8A-945CFA72FA2A}"/>
    <hyperlink ref="E1115" r:id="rId2223" display="https://www.google.com/maps/@44.166400,-73.257500,450m/data=!3m1!1e3!4m5!3m4!1s0x0:0x0!8m2!3d44.166400!4d-73.257500" xr:uid="{544EEDE1-D5B9-44DB-9719-8114C89B3D55}"/>
    <hyperlink ref="F1115" r:id="rId2224" display="https://www.bing.com/maps?cp=44.166400~-73.257500&amp;style=o&amp;lvl=18&amp;dir=0&amp;sp=point.44.166400_-73.257500_Vergennes 9" xr:uid="{89E82F5A-4210-420E-907E-0A4C347DC2E2}"/>
    <hyperlink ref="E1116" r:id="rId2225" display="https://www.google.com/maps/@44.166400,-73.257500,450m/data=!3m1!1e3!4m5!3m4!1s0x0:0x0!8m2!3d44.166400!4d-73.257500" xr:uid="{4AAD4D36-32CF-44A7-B8E8-F04A754C1378}"/>
    <hyperlink ref="F1116" r:id="rId2226" display="https://www.bing.com/maps?cp=44.166400~-73.257500&amp;style=o&amp;lvl=18&amp;dir=0&amp;sp=point.44.166400_-73.257500_Vergennes 9" xr:uid="{06A8B4FA-33EB-46E0-A334-B9516CE9C70F}"/>
    <hyperlink ref="E1117" r:id="rId2227" display="https://www.google.com/maps/@35.395063,-119.321633,450m/data=!3m1!1e3!4m5!3m4!1s0x0:0x0!8m2!3d35.395063!4d-119.321633" xr:uid="{630D5C67-3E37-47F2-A6B3-C4909A2550E3}"/>
    <hyperlink ref="F1117" r:id="rId2228" display="https://www.bing.com/maps?cp=35.395063~-119.321633&amp;style=o&amp;lvl=18&amp;dir=0&amp;sp=point.35.395063_-119.321633_Frito-Lay Cogen Plant" xr:uid="{26695D7D-5E2B-4ECE-8DBF-BB5CC85B72A3}"/>
    <hyperlink ref="E1118" r:id="rId2229" display="https://www.google.com/maps/@40.583370,-111.653903,450m/data=!3m1!1e3!4m5!3m4!1s0x0:0x0!8m2!3d40.583370!4d-111.653903" xr:uid="{1A9B729A-0C63-4D1B-ADEC-5F6D7B647349}"/>
    <hyperlink ref="F1118" r:id="rId2230" display="https://www.bing.com/maps?cp=40.583370~-111.653903&amp;style=o&amp;lvl=18&amp;dir=0&amp;sp=point.40.583370_-111.653903_Snowbird Power Plant" xr:uid="{FA2196A7-2467-4E9E-810D-49F3AC6811DB}"/>
    <hyperlink ref="E1119" r:id="rId2231" display="https://www.google.com/maps/@44.493600,-88.030300,450m/data=!3m1!1e3!4m5!3m4!1s0x0:0x0!8m2!3d44.493600!4d-88.030300" xr:uid="{234C37C0-BA4F-43B2-913B-87ADC198CAF0}"/>
    <hyperlink ref="F1119" r:id="rId2232" display="https://www.bing.com/maps?cp=44.493600~-88.030300&amp;style=o&amp;lvl=18&amp;dir=0&amp;sp=point.44.493600_-88.030300_Consumer Operations LLC" xr:uid="{7DD47CB7-2B4C-4EE1-A317-21789173083F}"/>
    <hyperlink ref="E1120" r:id="rId2233" display="https://www.google.com/maps/@42.772888,-84.523670,450m/data=!3m1!1e3!4m5!3m4!1s0x0:0x0!8m2!3d42.772888!4d-84.523670" xr:uid="{924B1EC0-7A40-4003-B312-8551CF4090DA}"/>
    <hyperlink ref="F1120" r:id="rId2234" display="https://www.bing.com/maps?cp=42.772888~-84.523670&amp;style=o&amp;lvl=18&amp;dir=0&amp;sp=point.42.772888_-84.523670_Wood Road" xr:uid="{705F0B6A-9052-4340-8D83-C0227C0B9D80}"/>
    <hyperlink ref="E1121" r:id="rId2235" display="https://www.google.com/maps/@42.772888,-84.523670,450m/data=!3m1!1e3!4m5!3m4!1s0x0:0x0!8m2!3d42.772888!4d-84.523670" xr:uid="{09636C20-0572-4A21-A17E-C01179AE3CC6}"/>
    <hyperlink ref="F1121" r:id="rId2236" display="https://www.bing.com/maps?cp=42.772888~-84.523670&amp;style=o&amp;lvl=18&amp;dir=0&amp;sp=point.42.772888_-84.523670_Wood Road" xr:uid="{8B482F7B-DF5E-43E8-9B3A-CD50D9590A3D}"/>
    <hyperlink ref="E1122" r:id="rId2237" display="https://www.google.com/maps/@42.772888,-84.523670,450m/data=!3m1!1e3!4m5!3m4!1s0x0:0x0!8m2!3d42.772888!4d-84.523670" xr:uid="{B7D1D728-07B5-4D3A-A723-039A8EF31F59}"/>
    <hyperlink ref="F1122" r:id="rId2238" display="https://www.bing.com/maps?cp=42.772888~-84.523670&amp;style=o&amp;lvl=18&amp;dir=0&amp;sp=point.42.772888_-84.523670_Wood Road" xr:uid="{33D05B92-A23D-484B-ACAB-8ECD6448718C}"/>
    <hyperlink ref="E1123" r:id="rId2239" display="https://www.google.com/maps/@42.772888,-84.523670,450m/data=!3m1!1e3!4m5!3m4!1s0x0:0x0!8m2!3d42.772888!4d-84.523670" xr:uid="{8CF3DAEB-E9D6-4A74-91F8-0A845D600698}"/>
    <hyperlink ref="F1123" r:id="rId2240" display="https://www.bing.com/maps?cp=42.772888~-84.523670&amp;style=o&amp;lvl=18&amp;dir=0&amp;sp=point.42.772888_-84.523670_Wood Road" xr:uid="{67849C23-3693-4578-98F8-CD8D00300487}"/>
    <hyperlink ref="E1124" r:id="rId2241" display="https://www.google.com/maps/@42.772888,-84.523670,450m/data=!3m1!1e3!4m5!3m4!1s0x0:0x0!8m2!3d42.772888!4d-84.523670" xr:uid="{16D12510-AC53-47EE-82EF-AB124D96BCFB}"/>
    <hyperlink ref="F1124" r:id="rId2242" display="https://www.bing.com/maps?cp=42.772888~-84.523670&amp;style=o&amp;lvl=18&amp;dir=0&amp;sp=point.42.772888_-84.523670_Wood Road" xr:uid="{A0DB12EB-1A6E-4E55-8324-2412F51B995C}"/>
    <hyperlink ref="E1125" r:id="rId2243" display="https://www.google.com/maps/@42.772888,-84.523670,450m/data=!3m1!1e3!4m5!3m4!1s0x0:0x0!8m2!3d42.772888!4d-84.523670" xr:uid="{8B6F4EE4-4E36-420E-ABFB-1F1526D69484}"/>
    <hyperlink ref="F1125" r:id="rId2244" display="https://www.bing.com/maps?cp=42.772888~-84.523670&amp;style=o&amp;lvl=18&amp;dir=0&amp;sp=point.42.772888_-84.523670_Wood Road" xr:uid="{366525D3-6BCF-420F-B964-618D0C746ECF}"/>
    <hyperlink ref="E1126" r:id="rId2245" display="https://www.google.com/maps/@42.772888,-84.523670,450m/data=!3m1!1e3!4m5!3m4!1s0x0:0x0!8m2!3d42.772888!4d-84.523670" xr:uid="{83CC9E0E-8CED-4AD8-BEEC-6AF0AB4204BC}"/>
    <hyperlink ref="F1126" r:id="rId2246" display="https://www.bing.com/maps?cp=42.772888~-84.523670&amp;style=o&amp;lvl=18&amp;dir=0&amp;sp=point.42.772888_-84.523670_Wood Road" xr:uid="{21F75D1B-666E-4FD9-859D-E157570CBDF4}"/>
    <hyperlink ref="E1127" r:id="rId2247" display="https://www.google.com/maps/@39.985641,-76.676158,450m/data=!3m1!1e3!4m5!3m4!1s0x0:0x0!8m2!3d39.985641!4d-76.676158" xr:uid="{F9712902-062C-4A8E-A029-6E134B03D06E}"/>
    <hyperlink ref="F1127" r:id="rId2248" display="https://www.bing.com/maps?cp=39.985641~-76.676158&amp;style=o&amp;lvl=18&amp;dir=0&amp;sp=point.39.985641_-76.676158_York Generation Company LLC" xr:uid="{3F911730-C096-45F5-8D97-17C56F122C4A}"/>
    <hyperlink ref="E1128" r:id="rId2249" display="https://www.google.com/maps/@39.985641,-76.676158,450m/data=!3m1!1e3!4m5!3m4!1s0x0:0x0!8m2!3d39.985641!4d-76.676158" xr:uid="{6DF246D6-1AAB-41CF-9DDC-B4EDD79A4FFA}"/>
    <hyperlink ref="F1128" r:id="rId2250" display="https://www.bing.com/maps?cp=39.985641~-76.676158&amp;style=o&amp;lvl=18&amp;dir=0&amp;sp=point.39.985641_-76.676158_York Generation Company LLC" xr:uid="{07AE7E39-6DB1-4CCA-86EF-0E0487D68D58}"/>
    <hyperlink ref="E1129" r:id="rId2251" display="https://www.google.com/maps/@39.985641,-76.676158,450m/data=!3m1!1e3!4m5!3m4!1s0x0:0x0!8m2!3d39.985641!4d-76.676158" xr:uid="{77BB77F0-2E85-4616-86ED-3D5FBEC566F2}"/>
    <hyperlink ref="F1129" r:id="rId2252" display="https://www.bing.com/maps?cp=39.985641~-76.676158&amp;style=o&amp;lvl=18&amp;dir=0&amp;sp=point.39.985641_-76.676158_York Generation Company LLC" xr:uid="{85E4A026-A348-4BF6-A59A-1F0E227EE269}"/>
    <hyperlink ref="E1130" r:id="rId2253" display="https://www.google.com/maps/@39.985641,-76.676158,450m/data=!3m1!1e3!4m5!3m4!1s0x0:0x0!8m2!3d39.985641!4d-76.676158" xr:uid="{F2F156DD-DC35-43FA-8FDC-3CBFBDD07DDC}"/>
    <hyperlink ref="F1130" r:id="rId2254" display="https://www.bing.com/maps?cp=39.985641~-76.676158&amp;style=o&amp;lvl=18&amp;dir=0&amp;sp=point.39.985641_-76.676158_York Generation Company LLC" xr:uid="{CA9F323A-7249-43A2-A552-7C1129310B33}"/>
    <hyperlink ref="E1131" r:id="rId2255" display="https://www.google.com/maps/@39.985641,-76.676158,450m/data=!3m1!1e3!4m5!3m4!1s0x0:0x0!8m2!3d39.985641!4d-76.676158" xr:uid="{AC121CB7-2CAC-44E6-833E-972C93672626}"/>
    <hyperlink ref="F1131" r:id="rId2256" display="https://www.bing.com/maps?cp=39.985641~-76.676158&amp;style=o&amp;lvl=18&amp;dir=0&amp;sp=point.39.985641_-76.676158_York Generation Company LLC" xr:uid="{6B546A53-3DF6-4AC6-ADF1-361E6E755651}"/>
    <hyperlink ref="E1132" r:id="rId2257" display="https://www.google.com/maps/@39.985641,-76.676158,450m/data=!3m1!1e3!4m5!3m4!1s0x0:0x0!8m2!3d39.985641!4d-76.676158" xr:uid="{B3C02A1A-EA1B-407E-A0D0-6CE7906C85D0}"/>
    <hyperlink ref="F1132" r:id="rId2258" display="https://www.bing.com/maps?cp=39.985641~-76.676158&amp;style=o&amp;lvl=18&amp;dir=0&amp;sp=point.39.985641_-76.676158_York Generation Company LLC" xr:uid="{196F8324-8842-4D83-B45A-D26CB35A1AF8}"/>
    <hyperlink ref="E1133" r:id="rId2259" display="https://www.google.com/maps/@36.970800,-112.526400,450m/data=!3m1!1e3!4m5!3m4!1s0x0:0x0!8m2!3d36.970800!4d-112.526400" xr:uid="{F641B7CD-E8E0-4777-99AA-7B3268994580}"/>
    <hyperlink ref="F1133" r:id="rId2260" display="https://www.bing.com/maps?cp=36.970800~-112.526400&amp;style=o&amp;lvl=18&amp;dir=0&amp;sp=point.36.970800_-112.526400_IRC Generator Facility" xr:uid="{A37AD279-5793-4949-BE3B-D15C30ABAB41}"/>
    <hyperlink ref="E1134" r:id="rId2261" display="https://www.google.com/maps/@36.970800,-112.526400,450m/data=!3m1!1e3!4m5!3m4!1s0x0:0x0!8m2!3d36.970800!4d-112.526400" xr:uid="{C26F129D-7FDD-4356-BC5A-A2BAC31A1C55}"/>
    <hyperlink ref="F1134" r:id="rId2262" display="https://www.bing.com/maps?cp=36.970800~-112.526400&amp;style=o&amp;lvl=18&amp;dir=0&amp;sp=point.36.970800_-112.526400_IRC Generator Facility" xr:uid="{875AC2D1-857B-4517-A2BA-107F1F9E8881}"/>
    <hyperlink ref="E1135" r:id="rId2263" display="https://www.google.com/maps/@39.417500,-74.542222,450m/data=!3m1!1e3!4m5!3m4!1s0x0:0x0!8m2!3d39.417500!4d-74.542222" xr:uid="{42E26DE1-83C8-4184-9B99-C5829075C574}"/>
    <hyperlink ref="F1135" r:id="rId2264" display="https://www.bing.com/maps?cp=39.417500~-74.542222&amp;style=o&amp;lvl=18&amp;dir=0&amp;sp=point.39.417500_-74.542222_AC Landfill Energy LLC" xr:uid="{3A42B183-9B9F-4C58-9564-88D8D47BF0E2}"/>
    <hyperlink ref="E1136" r:id="rId2265" display="https://www.google.com/maps/@39.417500,-74.542222,450m/data=!3m1!1e3!4m5!3m4!1s0x0:0x0!8m2!3d39.417500!4d-74.542222" xr:uid="{6A61772D-EEAD-469F-BB39-FC5FCCD1D6E7}"/>
    <hyperlink ref="F1136" r:id="rId2266" display="https://www.bing.com/maps?cp=39.417500~-74.542222&amp;style=o&amp;lvl=18&amp;dir=0&amp;sp=point.39.417500_-74.542222_AC Landfill Energy LLC" xr:uid="{D0861205-8325-45EA-8DFA-8B4343CCD6EE}"/>
    <hyperlink ref="E1137" r:id="rId2267" display="https://www.google.com/maps/@40.912610,-73.787810,450m/data=!3m1!1e3!4m5!3m4!1s0x0:0x0!8m2!3d40.912610!4d-73.787810" xr:uid="{C50C1D58-FEEC-4E6E-8766-36FBEFE96B82}"/>
    <hyperlink ref="F1137" r:id="rId2268" display="https://www.bing.com/maps?cp=40.912610~-73.787810&amp;style=o&amp;lvl=18&amp;dir=0&amp;sp=point.40.912610_-73.787810_Montefiore-New Rochelle" xr:uid="{0F5002B4-2AF8-4873-9E91-8D4C67C6337D}"/>
    <hyperlink ref="E1138" r:id="rId2269" display="https://www.google.com/maps/@41.032000,-73.752960,450m/data=!3m1!1e3!4m5!3m4!1s0x0:0x0!8m2!3d41.032000!4d-73.752960" xr:uid="{9416115F-FFB8-4169-9696-EB28C66E0297}"/>
    <hyperlink ref="F1138" r:id="rId2270" display="https://www.bing.com/maps?cp=41.032000~-73.752960&amp;style=o&amp;lvl=18&amp;dir=0&amp;sp=point.41.032000_-73.752960_White Plains Hospital Medical Center" xr:uid="{E4AE0C48-E3C7-48DA-B9FB-F152179364E3}"/>
    <hyperlink ref="E1139" r:id="rId2271" display="https://www.google.com/maps/@29.683300,-89.975000,450m/data=!3m1!1e3!4m5!3m4!1s0x0:0x0!8m2!3d29.683300!4d-89.975000" xr:uid="{C502BBEA-9D85-43FE-81A1-1F4AEF5D7AE2}"/>
    <hyperlink ref="F1139" r:id="rId2272" display="https://www.bing.com/maps?cp=29.683300~-89.975000&amp;style=o&amp;lvl=18&amp;dir=0&amp;sp=point.29.683300_-89.975000_Alliance Refinery" xr:uid="{C088D149-CD48-4F06-9BC6-FBE35C2586D6}"/>
    <hyperlink ref="E1140" r:id="rId2273" display="https://www.google.com/maps/@29.683300,-89.975000,450m/data=!3m1!1e3!4m5!3m4!1s0x0:0x0!8m2!3d29.683300!4d-89.975000" xr:uid="{9D6E31CD-EA6E-4098-8276-AAD7C596D4DD}"/>
    <hyperlink ref="F1140" r:id="rId2274" display="https://www.bing.com/maps?cp=29.683300~-89.975000&amp;style=o&amp;lvl=18&amp;dir=0&amp;sp=point.29.683300_-89.975000_Alliance Refinery" xr:uid="{10F5764C-E199-4D7B-B660-3252492BC578}"/>
    <hyperlink ref="E1141" r:id="rId2275" display="https://www.google.com/maps/@34.194444,-118.390280,450m/data=!3m1!1e3!4m5!3m4!1s0x0:0x0!8m2!3d34.194444!4d-118.390280" xr:uid="{B96DD88A-4006-40DE-BD14-725A1B558BCD}"/>
    <hyperlink ref="F1141" r:id="rId2276" display="https://www.bing.com/maps?cp=34.194444~-118.390280&amp;style=o&amp;lvl=18&amp;dir=0&amp;sp=point.34.194444_-118.390280_North Hollywood" xr:uid="{9B6A39D6-E79B-497C-B969-C8B1CA9642A0}"/>
    <hyperlink ref="E1142" r:id="rId2277" display="https://www.google.com/maps/@34.194444,-118.390280,450m/data=!3m1!1e3!4m5!3m4!1s0x0:0x0!8m2!3d34.194444!4d-118.390280" xr:uid="{202D7BAD-1707-4094-A530-F9EC20605DC6}"/>
    <hyperlink ref="F1142" r:id="rId2278" display="https://www.bing.com/maps?cp=34.194444~-118.390280&amp;style=o&amp;lvl=18&amp;dir=0&amp;sp=point.34.194444_-118.390280_North Hollywood" xr:uid="{1FFABED7-21B1-4189-8D31-A6808B96E9F5}"/>
    <hyperlink ref="E1143" r:id="rId2279" display="https://www.google.com/maps/@34.121667,-117.938333,450m/data=!3m1!1e3!4m5!3m4!1s0x0:0x0!8m2!3d34.121667!4d-117.938333" xr:uid="{F5EE794A-05CB-4894-94A5-4551E33B82E6}"/>
    <hyperlink ref="F1143" r:id="rId2280" display="https://www.bing.com/maps?cp=34.121667~-117.938333&amp;style=o&amp;lvl=18&amp;dir=0&amp;sp=point.34.121667_-117.938333_Irwindale Brew Yard, LLC" xr:uid="{23A328F8-6014-4CC7-8422-5CB0D3DDB0C9}"/>
    <hyperlink ref="E1144" r:id="rId2281" display="https://www.google.com/maps/@39.037190,-98.152993,450m/data=!3m1!1e3!4m5!3m4!1s0x0:0x0!8m2!3d39.037190!4d-98.152993" xr:uid="{9692D48C-3676-4E37-8F2B-A9BE1BE1AFD9}"/>
    <hyperlink ref="F1144" r:id="rId2282" display="https://www.bing.com/maps?cp=39.037190~-98.152993&amp;style=o&amp;lvl=18&amp;dir=0&amp;sp=point.39.037190_-98.152993_Lincoln" xr:uid="{B9976E0C-0D21-4D25-9774-15FC93C62B75}"/>
    <hyperlink ref="E1145" r:id="rId2283" display="https://www.google.com/maps/@42.095000,-72.595000,450m/data=!3m1!1e3!4m5!3m4!1s0x0:0x0!8m2!3d42.095000!4d-72.595000" xr:uid="{CAE7F239-54FE-4DD1-92FC-BA7F8D9A76BE}"/>
    <hyperlink ref="F1145" r:id="rId2284" display="https://www.bing.com/maps?cp=42.095000~-72.595000&amp;style=o&amp;lvl=18&amp;dir=0&amp;sp=point.42.095000_-72.595000_Essential Power Massachusetts LLC" xr:uid="{8439071A-C23F-4D20-B837-36E90D92EEA4}"/>
    <hyperlink ref="E1146" r:id="rId2285" display="https://www.google.com/maps/@40.503680,-111.425246,450m/data=!3m1!1e3!4m5!3m4!1s0x0:0x0!8m2!3d40.503680!4d-111.425246" xr:uid="{E5876D65-9BE5-4179-AA56-FBA85B69466C}"/>
    <hyperlink ref="F1146" r:id="rId2286" display="https://www.bing.com/maps?cp=40.503680~-111.425246&amp;style=o&amp;lvl=18&amp;dir=0&amp;sp=point.40.503680_-111.425246_Heber City" xr:uid="{E0419254-8DB6-43C8-9B0D-2FE78FD02E16}"/>
    <hyperlink ref="E1147" r:id="rId2287" display="https://www.google.com/maps/@35.006940,-117.555768,450m/data=!3m1!1e3!4m5!3m4!1s0x0:0x0!8m2!3d35.006940!4d-117.555768" xr:uid="{978F511E-5A19-47B9-A36F-0E9FFAD82522}"/>
    <hyperlink ref="F1147" r:id="rId2288" display="https://www.bing.com/maps?cp=35.006940~-117.555768&amp;style=o&amp;lvl=18&amp;dir=0&amp;sp=point.35.006940_-117.555768_SEGS III" xr:uid="{C8F41DEE-CE0C-40F6-947B-056A93B98B39}"/>
    <hyperlink ref="E1148" r:id="rId2289" display="https://www.google.com/maps/@35.012166,-117.555672,450m/data=!3m1!1e3!4m5!3m4!1s0x0:0x0!8m2!3d35.012166!4d-117.555672" xr:uid="{1444B04F-7A7C-47BB-8F8C-FB92C8C2D015}"/>
    <hyperlink ref="F1148" r:id="rId2290" display="https://www.bing.com/maps?cp=35.012166~-117.555672&amp;style=o&amp;lvl=18&amp;dir=0&amp;sp=point.35.012166_-117.555672_SEGS IV" xr:uid="{FF9ADD8E-4240-48F6-85D8-B383FD7D6089}"/>
    <hyperlink ref="E1149" r:id="rId2291" display="https://www.google.com/maps/@35.019480,-117.555530,450m/data=!3m1!1e3!4m5!3m4!1s0x0:0x0!8m2!3d35.019480!4d-117.555530" xr:uid="{9054A87B-7930-4506-A22E-EC422C233794}"/>
    <hyperlink ref="F1149" r:id="rId2292" display="https://www.bing.com/maps?cp=35.019480~-117.555530&amp;style=o&amp;lvl=18&amp;dir=0&amp;sp=point.35.019480_-117.555530_SEGS V" xr:uid="{67F6D02E-AEA2-40AE-9A8A-4DE05644534D}"/>
    <hyperlink ref="E1150" r:id="rId2293" display="https://www.google.com/maps/@35.020981,-117.566079,450m/data=!3m1!1e3!4m5!3m4!1s0x0:0x0!8m2!3d35.020981!4d-117.566079" xr:uid="{E7A7033A-6425-410E-910E-8D62EB09860E}"/>
    <hyperlink ref="F1150" r:id="rId2294" display="https://www.bing.com/maps?cp=35.020981~-117.566079&amp;style=o&amp;lvl=18&amp;dir=0&amp;sp=point.35.020981_-117.566079_SEGS VI" xr:uid="{6BC0FBF8-915F-4AC9-ABBF-36AC1BF0D6A5}"/>
    <hyperlink ref="E1151" r:id="rId2295" display="https://www.google.com/maps/@35.014836,-117.565903,450m/data=!3m1!1e3!4m5!3m4!1s0x0:0x0!8m2!3d35.014836!4d-117.565903" xr:uid="{65D8D808-EECE-47D7-B4D6-FCEA4522584F}"/>
    <hyperlink ref="F1151" r:id="rId2296" display="https://www.bing.com/maps?cp=35.014836~-117.565903&amp;style=o&amp;lvl=18&amp;dir=0&amp;sp=point.35.014836_-117.565903_SEGS VII" xr:uid="{D1405649-1160-4BA9-B6B6-C6DF257B2DF6}"/>
    <hyperlink ref="E1152" r:id="rId2297" display="https://www.google.com/maps/@42.027500,-93.639400,450m/data=!3m1!1e3!4m5!3m4!1s0x0:0x0!8m2!3d42.027500!4d-93.639400" xr:uid="{2FB61DE2-A529-4F5F-B03D-7A1E5513CD70}"/>
    <hyperlink ref="F1152" r:id="rId2298" display="https://www.bing.com/maps?cp=42.027500~-93.639400&amp;style=o&amp;lvl=18&amp;dir=0&amp;sp=point.42.027500_-93.639400_Iowa State University" xr:uid="{3BD262C3-22F3-4866-B42F-C06332821E20}"/>
    <hyperlink ref="E1153" r:id="rId2299" display="https://www.google.com/maps/@39.193700,-77.118900,450m/data=!3m1!1e3!4m5!3m4!1s0x0:0x0!8m2!3d39.193700!4d-77.118900" xr:uid="{3BC8FA9D-A473-4DEA-A7D5-DC74885BD1B1}"/>
    <hyperlink ref="F1153" r:id="rId2300" display="https://www.bing.com/maps?cp=39.193700~-77.118900&amp;style=o&amp;lvl=18&amp;dir=0&amp;sp=point.39.193700_-77.118900_Montgomery County Oaks LFGE Plant" xr:uid="{E6F9D438-4DB0-432D-913F-691EDA884A1B}"/>
    <hyperlink ref="E1154" r:id="rId2301" display="https://www.google.com/maps/@39.193700,-77.118900,450m/data=!3m1!1e3!4m5!3m4!1s0x0:0x0!8m2!3d39.193700!4d-77.118900" xr:uid="{340F846D-F106-4BD1-8D5F-8334DCF01ED9}"/>
    <hyperlink ref="F1154" r:id="rId2302" display="https://www.bing.com/maps?cp=39.193700~-77.118900&amp;style=o&amp;lvl=18&amp;dir=0&amp;sp=point.39.193700_-77.118900_Montgomery County Oaks LFGE Plant" xr:uid="{905B516A-7C1F-4215-9246-049A1CBF2CED}"/>
    <hyperlink ref="E1155" r:id="rId2303" display="https://www.google.com/maps/@37.434400,-121.946400,450m/data=!3m1!1e3!4m5!3m4!1s0x0:0x0!8m2!3d37.434400!4d-121.946400" xr:uid="{41EE26B2-2C91-4017-A058-63F419607E87}"/>
    <hyperlink ref="F1155" r:id="rId2304" display="https://www.bing.com/maps?cp=37.434400~-121.946400&amp;style=o&amp;lvl=18&amp;dir=0&amp;sp=point.37.434400_-121.946400_SJ/SC WPCP" xr:uid="{7A99A514-ED6B-4598-BDD2-68FD4C656AF6}"/>
    <hyperlink ref="E1156" r:id="rId2305" display="https://www.google.com/maps/@43.560833,-71.780556,450m/data=!3m1!1e3!4m5!3m4!1s0x0:0x0!8m2!3d43.560833!4d-71.780556" xr:uid="{AA2FB9BF-237B-475C-9EFA-93209459D517}"/>
    <hyperlink ref="F1156" r:id="rId2306" display="https://www.bing.com/maps?cp=43.560833~-71.780556&amp;style=o&amp;lvl=18&amp;dir=0&amp;sp=point.43.560833_-71.780556_Indeck Energy-Alexandria" xr:uid="{3DB88E5C-D2C0-474F-AA0A-5B835184208C}"/>
    <hyperlink ref="E1157" r:id="rId2307" display="https://www.google.com/maps/@38.393333,-121.927778,450m/data=!3m1!1e3!4m5!3m4!1s0x0:0x0!8m2!3d38.393333!4d-121.927778" xr:uid="{AC2F5CEC-DA54-4506-AAAF-AC3C53965E6B}"/>
    <hyperlink ref="F1157" r:id="rId2308" display="https://www.bing.com/maps?cp=38.393333~-121.927778&amp;style=o&amp;lvl=18&amp;dir=0&amp;sp=point.38.393333_-121.927778_Vaca Dixon Battery Storage System" xr:uid="{7AFC0EBA-80D1-4054-A151-34EDA35C22FC}"/>
    <hyperlink ref="E1158" r:id="rId2309" display="https://www.google.com/maps/@37.305833,-121.755000,450m/data=!3m1!1e3!4m5!3m4!1s0x0:0x0!8m2!3d37.305833!4d-121.755000" xr:uid="{03EB8E60-F61E-49F6-B213-C246522E2608}"/>
    <hyperlink ref="F1158" r:id="rId2310" display="https://www.bing.com/maps?cp=37.305833~-121.755000&amp;style=o&amp;lvl=18&amp;dir=0&amp;sp=point.37.305833_-121.755000_Yerba Buena" xr:uid="{3BB76C42-6FCC-4A37-AE08-BE90798D271C}"/>
    <hyperlink ref="E1159" r:id="rId2311" display="https://www.google.com/maps/@39.679842,-91.398800,450m/data=!3m1!1e3!4m5!3m4!1s0x0:0x0!8m2!3d39.679842!4d-91.398800" xr:uid="{FB2E7643-DBB5-43DA-83D9-C480C6E30479}"/>
    <hyperlink ref="F1159" r:id="rId2312" display="https://www.bing.com/maps?cp=39.679842~-91.398800&amp;style=o&amp;lvl=18&amp;dir=0&amp;sp=point.39.679842_-91.398800_Hannibal - Oakwood Substation" xr:uid="{C4F98EFD-A155-488B-B456-C62A1066BA10}"/>
    <hyperlink ref="E1160" r:id="rId2313" display="https://www.google.com/maps/@39.679842,-91.398800,450m/data=!3m1!1e3!4m5!3m4!1s0x0:0x0!8m2!3d39.679842!4d-91.398800" xr:uid="{C346D0CD-2E39-478A-91F6-F847F791A266}"/>
    <hyperlink ref="F1160" r:id="rId2314" display="https://www.bing.com/maps?cp=39.679842~-91.398800&amp;style=o&amp;lvl=18&amp;dir=0&amp;sp=point.39.679842_-91.398800_Hannibal - Oakwood Substation" xr:uid="{42AC9B77-26AA-46AD-9FFC-A58B6D7D64AF}"/>
    <hyperlink ref="E1161" r:id="rId2315" display="https://www.google.com/maps/@39.679842,-91.398800,450m/data=!3m1!1e3!4m5!3m4!1s0x0:0x0!8m2!3d39.679842!4d-91.398800" xr:uid="{0C4809E9-20D6-4C3A-A10E-2566581B71FB}"/>
    <hyperlink ref="F1161" r:id="rId2316" display="https://www.bing.com/maps?cp=39.679842~-91.398800&amp;style=o&amp;lvl=18&amp;dir=0&amp;sp=point.39.679842_-91.398800_Hannibal - Oakwood Substation" xr:uid="{2D05C2FD-9748-4C50-8687-7411BA7C9B56}"/>
    <hyperlink ref="E1162" r:id="rId2317" display="https://www.google.com/maps/@39.679842,-91.398800,450m/data=!3m1!1e3!4m5!3m4!1s0x0:0x0!8m2!3d39.679842!4d-91.398800" xr:uid="{ADCC2D5D-30DF-499C-8EDC-8F0A19227077}"/>
    <hyperlink ref="F1162" r:id="rId2318" display="https://www.bing.com/maps?cp=39.679842~-91.398800&amp;style=o&amp;lvl=18&amp;dir=0&amp;sp=point.39.679842_-91.398800_Hannibal - Oakwood Substation" xr:uid="{05AAA760-3D54-41CA-B1C8-CCC96C57C1E7}"/>
    <hyperlink ref="E1163" r:id="rId2319" display="https://www.google.com/maps/@39.679842,-91.398800,450m/data=!3m1!1e3!4m5!3m4!1s0x0:0x0!8m2!3d39.679842!4d-91.398800" xr:uid="{70EAE986-5FD3-4D23-95D5-5DC02F6E2A24}"/>
    <hyperlink ref="F1163" r:id="rId2320" display="https://www.bing.com/maps?cp=39.679842~-91.398800&amp;style=o&amp;lvl=18&amp;dir=0&amp;sp=point.39.679842_-91.398800_Hannibal - Oakwood Substation" xr:uid="{449D5A5A-EE6E-4875-A264-1F8CACA3A902}"/>
    <hyperlink ref="E1164" r:id="rId2321" display="https://www.google.com/maps/@39.679842,-91.398800,450m/data=!3m1!1e3!4m5!3m4!1s0x0:0x0!8m2!3d39.679842!4d-91.398800" xr:uid="{72185B83-9C4C-4CAA-87EA-B1F8E7F23797}"/>
    <hyperlink ref="F1164" r:id="rId2322" display="https://www.bing.com/maps?cp=39.679842~-91.398800&amp;style=o&amp;lvl=18&amp;dir=0&amp;sp=point.39.679842_-91.398800_Hannibal - Oakwood Substation" xr:uid="{E476F80E-3868-4777-9717-EDCB9EC46DB8}"/>
    <hyperlink ref="E1165" r:id="rId2323" display="https://www.google.com/maps/@39.679842,-91.398800,450m/data=!3m1!1e3!4m5!3m4!1s0x0:0x0!8m2!3d39.679842!4d-91.398800" xr:uid="{39AF3919-F480-41EB-9533-5451932D8A7B}"/>
    <hyperlink ref="F1165" r:id="rId2324" display="https://www.bing.com/maps?cp=39.679842~-91.398800&amp;style=o&amp;lvl=18&amp;dir=0&amp;sp=point.39.679842_-91.398800_Hannibal - Oakwood Substation" xr:uid="{A0300240-3CFB-4C98-BB12-4CD5273C6622}"/>
    <hyperlink ref="E1166" r:id="rId2325" display="https://www.google.com/maps/@39.679842,-91.398800,450m/data=!3m1!1e3!4m5!3m4!1s0x0:0x0!8m2!3d39.679842!4d-91.398800" xr:uid="{2845FBB3-5730-4285-8E63-4A1DFC3369A6}"/>
    <hyperlink ref="F1166" r:id="rId2326" display="https://www.bing.com/maps?cp=39.679842~-91.398800&amp;style=o&amp;lvl=18&amp;dir=0&amp;sp=point.39.679842_-91.398800_Hannibal - Oakwood Substation" xr:uid="{4675B9BE-76E6-44F4-BA6F-BE9483D154DD}"/>
    <hyperlink ref="E1167" r:id="rId2327" display="https://www.google.com/maps/@39.723032,-91.374428,450m/data=!3m1!1e3!4m5!3m4!1s0x0:0x0!8m2!3d39.723032!4d-91.374428" xr:uid="{F95E84A7-9BDF-4BA0-AC58-BA59F8BB90FF}"/>
    <hyperlink ref="F1167" r:id="rId2328" display="https://www.bing.com/maps?cp=39.723032~-91.374428&amp;style=o&amp;lvl=18&amp;dir=0&amp;sp=point.39.723032_-91.374428_Hannibal - Water Treatment Plant" xr:uid="{A8C9C2F0-941A-4FFB-87BE-9F2BB3D82747}"/>
    <hyperlink ref="E1168" r:id="rId2329" display="https://www.google.com/maps/@39.699516,-91.371380,450m/data=!3m1!1e3!4m5!3m4!1s0x0:0x0!8m2!3d39.699516!4d-91.371380" xr:uid="{974B5BC6-1138-4505-AA38-E441F1CC3838}"/>
    <hyperlink ref="F1168" r:id="rId2330" display="https://www.bing.com/maps?cp=39.699516~-91.371380&amp;style=o&amp;lvl=18&amp;dir=0&amp;sp=point.39.699516_-91.371380_Hannibal - Wastewater Treatment Plant" xr:uid="{005C8D9F-E9F6-4E4A-802F-2C8DDEF2EF9A}"/>
    <hyperlink ref="E1169" r:id="rId2331" display="https://www.google.com/maps/@64.505331,-165.429814,450m/data=!3m1!1e3!4m5!3m4!1s0x0:0x0!8m2!3d64.505331!4d-165.429814" xr:uid="{FCDE3B88-B740-45AF-BA6A-DB371D31F042}"/>
    <hyperlink ref="F1169" r:id="rId2332" display="https://www.bing.com/maps?cp=64.505331~-165.429814&amp;style=o&amp;lvl=18&amp;dir=0&amp;sp=point.64.505331_-165.429814_Snake River" xr:uid="{1ABC44EA-877A-4C5B-B24F-731B032F0F91}"/>
    <hyperlink ref="E1170" r:id="rId2333" display="https://www.google.com/maps/@41.170600,-73.184400,450m/data=!3m1!1e3!4m5!3m4!1s0x0:0x0!8m2!3d41.170600!4d-73.184400" xr:uid="{F442FBA4-620A-4B49-9B7B-8DE08C48E969}"/>
    <hyperlink ref="F1170" r:id="rId2334" display="https://www.bing.com/maps?cp=41.170600~-73.184400&amp;style=o&amp;lvl=18&amp;dir=0&amp;sp=point.41.170600_-73.184400_Bridgeport Station" xr:uid="{08FCE6F8-4FEF-49CC-A031-3EEDA091B793}"/>
    <hyperlink ref="E1171" r:id="rId2335" display="https://www.google.com/maps/@29.646100,-82.320800,450m/data=!3m1!1e3!4m5!3m4!1s0x0:0x0!8m2!3d29.646100!4d-82.320800" xr:uid="{02438CB7-CEBD-4822-B4CB-A41B85F1989B}"/>
    <hyperlink ref="F1171" r:id="rId2336" display="https://www.bing.com/maps?cp=29.646100~-82.320800&amp;style=o&amp;lvl=18&amp;dir=0&amp;sp=point.29.646100_-82.320800_John R Kelly" xr:uid="{F127AAB5-0350-4C78-8816-743C8E67A070}"/>
    <hyperlink ref="E1172" r:id="rId2337" display="https://www.google.com/maps/@38.263600,-85.838100,450m/data=!3m1!1e3!4m5!3m4!1s0x0:0x0!8m2!3d38.263600!4d-85.838100" xr:uid="{115226B9-5C31-4B6E-BD4D-7860C9E1A576}"/>
    <hyperlink ref="F1172" r:id="rId2338" display="https://www.bing.com/maps?cp=38.263600~-85.838100&amp;style=o&amp;lvl=18&amp;dir=0&amp;sp=point.38.263600_-85.838100_R Gallagher" xr:uid="{F5F2D251-3FCB-4D77-BD07-0793BD2B733F}"/>
    <hyperlink ref="E1173" r:id="rId2339" display="https://www.google.com/maps/@38.263600,-85.838100,450m/data=!3m1!1e3!4m5!3m4!1s0x0:0x0!8m2!3d38.263600!4d-85.838100" xr:uid="{7962111F-3E84-43C3-8C84-16622C95A6ED}"/>
    <hyperlink ref="F1173" r:id="rId2340" display="https://www.bing.com/maps?cp=38.263600~-85.838100&amp;style=o&amp;lvl=18&amp;dir=0&amp;sp=point.38.263600_-85.838100_R Gallagher" xr:uid="{D3B7ACA1-1A9E-4CD1-B86A-C89F181DD6EA}"/>
    <hyperlink ref="E1174" r:id="rId2341" display="https://www.google.com/maps/@38.513000,-98.774700,450m/data=!3m1!1e3!4m5!3m4!1s0x0:0x0!8m2!3d38.513000!4d-98.774700" xr:uid="{D2E18E79-82D4-48AF-B133-830F80CBD19B}"/>
    <hyperlink ref="F1174" r:id="rId2342" display="https://www.bing.com/maps?cp=38.513000~-98.774700&amp;style=o&amp;lvl=18&amp;dir=0&amp;sp=point.38.513000_-98.774700_Hoisington" xr:uid="{C7BE3E00-73FF-4E84-BD50-A3ED62A163F0}"/>
    <hyperlink ref="E1175" r:id="rId2343" display="https://www.google.com/maps/@42.390800,-71.067500,450m/data=!3m1!1e3!4m5!3m4!1s0x0:0x0!8m2!3d42.390800!4d-71.067500" xr:uid="{24AC3566-5DA5-490B-8FEB-22798F62ECA2}"/>
    <hyperlink ref="F1175" r:id="rId2344" display="https://www.bing.com/maps?cp=42.390800~-71.067500&amp;style=o&amp;lvl=18&amp;dir=0&amp;sp=point.42.390800_-71.067500_Mystic Generating Station" xr:uid="{B079C598-DCEF-40E2-8271-99614ECA3222}"/>
    <hyperlink ref="E1176" r:id="rId2345" display="https://www.google.com/maps/@42.390800,-71.067500,450m/data=!3m1!1e3!4m5!3m4!1s0x0:0x0!8m2!3d42.390800!4d-71.067500" xr:uid="{DF1C68F0-5E01-413A-88AD-E459ADF369D6}"/>
    <hyperlink ref="F1176" r:id="rId2346" display="https://www.bing.com/maps?cp=42.390800~-71.067500&amp;style=o&amp;lvl=18&amp;dir=0&amp;sp=point.42.390800_-71.067500_Mystic Generating Station" xr:uid="{0E9832F5-DDB1-4C0B-AB35-63A35ECFE9F6}"/>
    <hyperlink ref="E1177" r:id="rId2347" display="https://www.google.com/maps/@46.290641,-96.043252,450m/data=!3m1!1e3!4m5!3m4!1s0x0:0x0!8m2!3d46.290641!4d-96.043252" xr:uid="{41656E3E-0D94-4D4D-9667-A5895E28853A}"/>
    <hyperlink ref="F1177" r:id="rId2348" display="https://www.bing.com/maps?cp=46.290641~-96.043252&amp;style=o&amp;lvl=18&amp;dir=0&amp;sp=point.46.290641_-96.043252_Hoot Lake" xr:uid="{CE265601-6F01-41DE-A8B6-45EAC83E1684}"/>
    <hyperlink ref="E1178" r:id="rId2349" display="https://www.google.com/maps/@46.290641,-96.043252,450m/data=!3m1!1e3!4m5!3m4!1s0x0:0x0!8m2!3d46.290641!4d-96.043252" xr:uid="{D351872F-525E-443D-BFD7-58E1A72E6CDF}"/>
    <hyperlink ref="F1178" r:id="rId2350" display="https://www.bing.com/maps?cp=46.290641~-96.043252&amp;style=o&amp;lvl=18&amp;dir=0&amp;sp=point.46.290641_-96.043252_Hoot Lake" xr:uid="{0B5E702A-567C-435A-8A80-B8C711BFA9AA}"/>
    <hyperlink ref="E1179" r:id="rId2351" display="https://www.google.com/maps/@46.290641,-96.043252,450m/data=!3m1!1e3!4m5!3m4!1s0x0:0x0!8m2!3d46.290641!4d-96.043252" xr:uid="{2D2CAC43-54BB-4EF1-8C9D-5951452E9A37}"/>
    <hyperlink ref="F1179" r:id="rId2352" display="https://www.bing.com/maps?cp=46.290641~-96.043252&amp;style=o&amp;lvl=18&amp;dir=0&amp;sp=point.46.290641_-96.043252_Hoot Lake" xr:uid="{64E63BAE-C281-4BE1-9FBB-F92C045068D1}"/>
    <hyperlink ref="E1180" r:id="rId2353" display="https://www.google.com/maps/@46.290641,-96.043252,450m/data=!3m1!1e3!4m5!3m4!1s0x0:0x0!8m2!3d46.290641!4d-96.043252" xr:uid="{ADA27F15-9157-4E05-AA31-CAA31CA8E1AC}"/>
    <hyperlink ref="F1180" r:id="rId2354" display="https://www.bing.com/maps?cp=46.290641~-96.043252&amp;style=o&amp;lvl=18&amp;dir=0&amp;sp=point.46.290641_-96.043252_Hoot Lake" xr:uid="{FB1E5946-AEC2-4494-84D0-20FEB04F9093}"/>
    <hyperlink ref="E1181" r:id="rId2355" display="https://www.google.com/maps/@43.558900,-91.232500,450m/data=!3m1!1e3!4m5!3m4!1s0x0:0x0!8m2!3d43.558900!4d-91.232500" xr:uid="{2970BF07-7D07-45C2-8A2C-2289BCF6FB9A}"/>
    <hyperlink ref="F1181" r:id="rId2356" display="https://www.bing.com/maps?cp=43.558900~-91.232500&amp;style=o&amp;lvl=18&amp;dir=0&amp;sp=point.43.558900_-91.232500_Genoa" xr:uid="{6621EFD1-719D-4429-9656-10E36110E50B}"/>
    <hyperlink ref="E1182" r:id="rId2357" display="https://www.google.com/maps/@40.583370,-111.653903,450m/data=!3m1!1e3!4m5!3m4!1s0x0:0x0!8m2!3d40.583370!4d-111.653903" xr:uid="{2AC5FE06-CD8E-48DD-863C-57BE2ACC12C1}"/>
    <hyperlink ref="F1182" r:id="rId2358" display="https://www.bing.com/maps?cp=40.583370~-111.653903&amp;style=o&amp;lvl=18&amp;dir=0&amp;sp=point.40.583370_-111.653903_Snowbird Power Plant" xr:uid="{54FE2F15-E3BB-4953-AAA9-2797FDD8A91F}"/>
    <hyperlink ref="E1183" r:id="rId2359" display="https://www.google.com/maps/@44.978300,-89.632800,450m/data=!3m1!1e3!4m5!3m4!1s0x0:0x0!8m2!3d44.978300!4d-89.632800" xr:uid="{668C6CB0-93C8-4B5F-8BD5-DF2CDFDECEC8}"/>
    <hyperlink ref="F1183" r:id="rId2360" display="https://www.bing.com/maps?cp=44.978300~-89.632800&amp;style=o&amp;lvl=18&amp;dir=0&amp;sp=point.44.978300_-89.632800_Marathon Electric" xr:uid="{3BE10BA2-4994-4DB2-8229-31756063903A}"/>
    <hyperlink ref="E1184" r:id="rId2361" display="https://www.google.com/maps/@44.978300,-89.632800,450m/data=!3m1!1e3!4m5!3m4!1s0x0:0x0!8m2!3d44.978300!4d-89.632800" xr:uid="{4AA40A6D-6466-45B6-9BB1-D13D2CD5B681}"/>
    <hyperlink ref="F1184" r:id="rId2362" display="https://www.bing.com/maps?cp=44.978300~-89.632800&amp;style=o&amp;lvl=18&amp;dir=0&amp;sp=point.44.978300_-89.632800_Marathon Electric" xr:uid="{30E23ED7-7E76-4EC6-9FA0-3634A63D16FC}"/>
    <hyperlink ref="E1185" r:id="rId2363" display="https://www.google.com/maps/@33.768600,-118.286700,450m/data=!3m1!1e3!4m5!3m4!1s0x0:0x0!8m2!3d33.768600!4d-118.286700" xr:uid="{6664DD7E-B3E4-48CB-9B5F-FBDD9BD7A2BE}"/>
    <hyperlink ref="F1185" r:id="rId2364" display="https://www.bing.com/maps?cp=33.768600~-118.286700&amp;style=o&amp;lvl=18&amp;dir=0&amp;sp=point.33.768600_-118.286700_Los Angeles Refinery Wilmington" xr:uid="{78BBF6E9-EBD7-4BE9-A7B8-3E6783F16F47}"/>
    <hyperlink ref="E1186" r:id="rId2365" display="https://www.google.com/maps/@42.024250,-91.704050,450m/data=!3m1!1e3!4m5!3m4!1s0x0:0x0!8m2!3d42.024250!4d-91.704050" xr:uid="{E081B85E-229B-42B5-B020-950B7C6D9200}"/>
    <hyperlink ref="F1186" r:id="rId2366" display="https://www.bing.com/maps?cp=42.024250~-91.704050&amp;style=o&amp;lvl=18&amp;dir=0&amp;sp=point.42.024250_-91.704050_Alliant SBD 8501 Aegon LI" xr:uid="{777A94A7-B4B7-4840-BEC0-C6B2D5373493}"/>
    <hyperlink ref="E1187" r:id="rId2367" display="https://www.google.com/maps/@42.024250,-91.704050,450m/data=!3m1!1e3!4m5!3m4!1s0x0:0x0!8m2!3d42.024250!4d-91.704050" xr:uid="{542A3A33-4DAB-40BE-8F9A-937F7B718CE6}"/>
    <hyperlink ref="F1187" r:id="rId2368" display="https://www.bing.com/maps?cp=42.024250~-91.704050&amp;style=o&amp;lvl=18&amp;dir=0&amp;sp=point.42.024250_-91.704050_Alliant SBD 8501 Aegon LI" xr:uid="{00388EA1-B588-461C-9C57-F40A1727847D}"/>
    <hyperlink ref="E1188" r:id="rId2369" display="https://www.google.com/maps/@42.024250,-91.704050,450m/data=!3m1!1e3!4m5!3m4!1s0x0:0x0!8m2!3d42.024250!4d-91.704050" xr:uid="{5F53B732-07B4-48C8-93C8-65776D4CF980}"/>
    <hyperlink ref="F1188" r:id="rId2370" display="https://www.bing.com/maps?cp=42.024250~-91.704050&amp;style=o&amp;lvl=18&amp;dir=0&amp;sp=point.42.024250_-91.704050_Alliant SBD 8501 Aegon LI" xr:uid="{A47E171E-CD13-4550-803B-E528C8DA9955}"/>
    <hyperlink ref="E1189" r:id="rId2371" display="https://www.google.com/maps/@34.513600,-91.533100,450m/data=!3m1!1e3!4m5!3m4!1s0x0:0x0!8m2!3d34.513600!4d-91.533100" xr:uid="{5D5BA016-4ABF-4D4F-8B15-61A4D1468678}"/>
    <hyperlink ref="F1189" r:id="rId2372" display="https://www.bing.com/maps?cp=34.513600~-91.533100&amp;style=o&amp;lvl=18&amp;dir=0&amp;sp=point.34.513600_-91.533100_Riceland Foods Cogeneration Plant" xr:uid="{BD7083DE-8B83-416C-8324-06ED12EA71DF}"/>
    <hyperlink ref="E1190" r:id="rId2373" display="https://www.google.com/maps/@37.434400,-121.946400,450m/data=!3m1!1e3!4m5!3m4!1s0x0:0x0!8m2!3d37.434400!4d-121.946400" xr:uid="{8EE1B611-FC15-46FE-AE23-EAAF2F98C269}"/>
    <hyperlink ref="F1190" r:id="rId2374" display="https://www.bing.com/maps?cp=37.434400~-121.946400&amp;style=o&amp;lvl=18&amp;dir=0&amp;sp=point.37.434400_-121.946400_SJ/SC WPCP" xr:uid="{1CC27B85-F268-4BEF-BCBE-3DD0C4EA6578}"/>
    <hyperlink ref="E1191" r:id="rId2375" display="https://www.google.com/maps/@42.371667,-72.512222,450m/data=!3m1!1e3!4m5!3m4!1s0x0:0x0!8m2!3d42.371667!4d-72.512222" xr:uid="{14B85855-9FC9-4E91-A9E4-021AB0D134E7}"/>
    <hyperlink ref="F1191" r:id="rId2376" display="https://www.bing.com/maps?cp=42.371667~-72.512222&amp;style=o&amp;lvl=18&amp;dir=0&amp;sp=point.42.371667_-72.512222_Amherst College Co Gen" xr:uid="{8691F83E-525A-4B64-85AD-C78BB80C0C49}"/>
    <hyperlink ref="E1192" r:id="rId2377" display="https://www.google.com/maps/@43.124444,-89.545000,450m/data=!3m1!1e3!4m5!3m4!1s0x0:0x0!8m2!3d43.124444!4d-89.545000" xr:uid="{3B407CAF-B1D3-42D3-8C92-F500E413ADF2}"/>
    <hyperlink ref="F1192" r:id="rId2378" display="https://www.bing.com/maps?cp=43.124444~-89.545000&amp;style=o&amp;lvl=18&amp;dir=0&amp;sp=point.43.124444_-89.545000_GL Dairy Biogas" xr:uid="{4CCC983F-0D85-466A-9348-899CE6513471}"/>
    <hyperlink ref="E1193" r:id="rId2379" display="https://www.google.com/maps/@40.785000,-81.951389,450m/data=!3m1!1e3!4m5!3m4!1s0x0:0x0!8m2!3d40.785000!4d-81.951389" xr:uid="{5C597A66-7163-4DD9-A49E-ADA3B6AA2C31}"/>
    <hyperlink ref="F1193" r:id="rId2380" display="https://www.bing.com/maps?cp=40.785000~-81.951389&amp;style=o&amp;lvl=18&amp;dir=0&amp;sp=point.40.785000_-81.951389_Wooster Renewable Energy" xr:uid="{1FB6F277-F101-447A-8F50-0AF79A2D231C}"/>
    <hyperlink ref="E1194" r:id="rId2381" display="https://www.google.com/maps/@41.032778,-87.072500,450m/data=!3m1!1e3!4m5!3m4!1s0x0:0x0!8m2!3d41.032778!4d-87.072500" xr:uid="{6AB22506-32FB-4336-BD75-4A4D42A6D0AB}"/>
    <hyperlink ref="F1194" r:id="rId2382" display="https://www.bing.com/maps?cp=41.032778~-87.072500&amp;style=o&amp;lvl=18&amp;dir=0&amp;sp=point.41.032778_-87.072500_Hidden View Dairy, LLC" xr:uid="{2BF9D584-25FB-496B-8A53-189B7797529E}"/>
    <hyperlink ref="E1195" r:id="rId2383" display="https://www.google.com/maps/@43.112107,-77.613815,450m/data=!3m1!1e3!4m5!3m4!1s0x0:0x0!8m2!3d43.112107!4d-77.613815" xr:uid="{2838293C-EB3E-497F-ADC4-551A2595D29A}"/>
    <hyperlink ref="F1195" r:id="rId2384" display="https://www.bing.com/maps?cp=43.112107~-77.613815&amp;style=o&amp;lvl=18&amp;dir=0&amp;sp=point.43.112107_-77.613815_Iola Powerhouse &amp; Cogeneration Facility" xr:uid="{56070703-4C0D-4BFF-90C9-D12B6B786803}"/>
    <hyperlink ref="E1196" r:id="rId2385" display="https://www.google.com/maps/@43.112107,-77.613815,450m/data=!3m1!1e3!4m5!3m4!1s0x0:0x0!8m2!3d43.112107!4d-77.613815" xr:uid="{AEA37621-B0A6-4552-A291-CAFEEB589380}"/>
    <hyperlink ref="F1196" r:id="rId2386" display="https://www.bing.com/maps?cp=43.112107~-77.613815&amp;style=o&amp;lvl=18&amp;dir=0&amp;sp=point.43.112107_-77.613815_Iola Powerhouse &amp; Cogeneration Facility" xr:uid="{8A5F90E0-2085-4CB5-AC57-38D009353B78}"/>
    <hyperlink ref="E1197" r:id="rId2387" display="https://www.google.com/maps/@43.112107,-77.613815,450m/data=!3m1!1e3!4m5!3m4!1s0x0:0x0!8m2!3d43.112107!4d-77.613815" xr:uid="{1352FEF2-F8BD-4CD2-9C85-DBED80CBD4C6}"/>
    <hyperlink ref="F1197" r:id="rId2388" display="https://www.bing.com/maps?cp=43.112107~-77.613815&amp;style=o&amp;lvl=18&amp;dir=0&amp;sp=point.43.112107_-77.613815_Iola Powerhouse &amp; Cogeneration Facility" xr:uid="{95F67F8E-A904-42EB-8EA6-73902C2AE4EA}"/>
    <hyperlink ref="E1198" r:id="rId2389" display="https://www.google.com/maps/@38.544400,-76.686100,450m/data=!3m1!1e3!4m5!3m4!1s0x0:0x0!8m2!3d38.544400!4d-76.686100" xr:uid="{B9FD8BC1-68F5-43F0-A436-8E752105254D}"/>
    <hyperlink ref="F1198" r:id="rId2390" display="https://www.bing.com/maps?cp=38.544400~-76.686100&amp;style=o&amp;lvl=18&amp;dir=0&amp;sp=point.38.544400_-76.686100_Chalk Point Steam" xr:uid="{7696C3D4-8B56-4C94-AF5B-20E8067D633D}"/>
    <hyperlink ref="E1199" r:id="rId2391" display="https://www.google.com/maps/@38.544400,-76.686100,450m/data=!3m1!1e3!4m5!3m4!1s0x0:0x0!8m2!3d38.544400!4d-76.686100" xr:uid="{E60BBE1A-FDEF-448D-A918-CF31879C93DF}"/>
    <hyperlink ref="F1199" r:id="rId2392" display="https://www.bing.com/maps?cp=38.544400~-76.686100&amp;style=o&amp;lvl=18&amp;dir=0&amp;sp=point.38.544400_-76.686100_Chalk Point Steam" xr:uid="{466E562D-ADC3-48B7-BCD7-E3071414C607}"/>
    <hyperlink ref="E1200" r:id="rId2393" display="https://www.google.com/maps/@39.176222,-75.546628,450m/data=!3m1!1e3!4m5!3m4!1s0x0:0x0!8m2!3d39.176222!4d-75.546628" xr:uid="{B0D91717-9161-4E30-85FF-633EA042E7CF}"/>
    <hyperlink ref="F1200" r:id="rId2394" display="https://www.bing.com/maps?cp=39.176222~-75.546628&amp;style=o&amp;lvl=18&amp;dir=0&amp;sp=point.39.176222_-75.546628_McKee Run" xr:uid="{AC613433-A24E-4B99-BF14-830196D01D67}"/>
    <hyperlink ref="E1201" r:id="rId2395" display="https://www.google.com/maps/@38.528100,-87.252500,450m/data=!3m1!1e3!4m5!3m4!1s0x0:0x0!8m2!3d38.528100!4d-87.252500" xr:uid="{6FDCCBA8-2F5F-4965-8A4D-EC3131E758A6}"/>
    <hyperlink ref="F1201" r:id="rId2396" display="https://www.bing.com/maps?cp=38.528100~-87.252500&amp;style=o&amp;lvl=18&amp;dir=0&amp;sp=point.38.528100_-87.252500_AES Petersburg" xr:uid="{13366695-D234-4885-B513-EF896309E769}"/>
    <hyperlink ref="E1202" r:id="rId2397" display="https://www.google.com/maps/@40.939528,-87.154472,450m/data=!3m1!1e3!4m5!3m4!1s0x0:0x0!8m2!3d40.939528!4d-87.154472" xr:uid="{3763D0A0-7C94-4E2A-9669-BC87796FEB21}"/>
    <hyperlink ref="F1202" r:id="rId2398" display="https://www.bing.com/maps?cp=40.939528~-87.154472&amp;style=o&amp;lvl=18&amp;dir=0&amp;sp=point.40.939528_-87.154472_Rensselaer City Light Plant" xr:uid="{D6606CB5-D92D-42BD-9C53-296DA8FCF142}"/>
    <hyperlink ref="E1203" r:id="rId2399" display="https://www.google.com/maps/@40.939528,-87.154472,450m/data=!3m1!1e3!4m5!3m4!1s0x0:0x0!8m2!3d40.939528!4d-87.154472" xr:uid="{2694D97A-47F3-4BB2-AE32-6711BE41E528}"/>
    <hyperlink ref="F1203" r:id="rId2400" display="https://www.bing.com/maps?cp=40.939528~-87.154472&amp;style=o&amp;lvl=18&amp;dir=0&amp;sp=point.40.939528_-87.154472_Rensselaer City Light Plant" xr:uid="{E771A44F-5464-4112-AA8A-2A05EBD02121}"/>
    <hyperlink ref="E1204" r:id="rId2401" display="https://www.google.com/maps/@40.939528,-87.154472,450m/data=!3m1!1e3!4m5!3m4!1s0x0:0x0!8m2!3d40.939528!4d-87.154472" xr:uid="{29CD52D5-9E61-4EAA-B58D-8FCA2F42CFCD}"/>
    <hyperlink ref="F1204" r:id="rId2402" display="https://www.bing.com/maps?cp=40.939528~-87.154472&amp;style=o&amp;lvl=18&amp;dir=0&amp;sp=point.40.939528_-87.154472_Rensselaer City Light Plant" xr:uid="{4B375E28-0C5E-40F8-91FD-B6C5FA9EBBD7}"/>
    <hyperlink ref="E1205" r:id="rId2403" display="https://www.google.com/maps/@40.939528,-87.154472,450m/data=!3m1!1e3!4m5!3m4!1s0x0:0x0!8m2!3d40.939528!4d-87.154472" xr:uid="{21C630A4-C3B9-4C5C-BF43-BADB5D38666D}"/>
    <hyperlink ref="F1205" r:id="rId2404" display="https://www.bing.com/maps?cp=40.939528~-87.154472&amp;style=o&amp;lvl=18&amp;dir=0&amp;sp=point.40.939528_-87.154472_Rensselaer City Light Plant" xr:uid="{477E170F-A3F3-462D-A53D-B7CCF389E7FE}"/>
    <hyperlink ref="E1206" r:id="rId2405" display="https://www.google.com/maps/@40.939528,-87.154472,450m/data=!3m1!1e3!4m5!3m4!1s0x0:0x0!8m2!3d40.939528!4d-87.154472" xr:uid="{1DE3CD94-3724-4721-BEA3-8A0CF703230C}"/>
    <hyperlink ref="F1206" r:id="rId2406" display="https://www.bing.com/maps?cp=40.939528~-87.154472&amp;style=o&amp;lvl=18&amp;dir=0&amp;sp=point.40.939528_-87.154472_Rensselaer City Light Plant" xr:uid="{D268CA9C-DC33-47C2-8090-6EF40F99AE2B}"/>
    <hyperlink ref="E1207" r:id="rId2407" display="https://www.google.com/maps/@40.939528,-87.154472,450m/data=!3m1!1e3!4m5!3m4!1s0x0:0x0!8m2!3d40.939528!4d-87.154472" xr:uid="{1EAE29CE-96EF-40D6-A8F6-FD8D59B82905}"/>
    <hyperlink ref="F1207" r:id="rId2408" display="https://www.bing.com/maps?cp=40.939528~-87.154472&amp;style=o&amp;lvl=18&amp;dir=0&amp;sp=point.40.939528_-87.154472_Rensselaer City Light Plant" xr:uid="{174C7605-7484-4741-89BA-2C1C29633E3A}"/>
    <hyperlink ref="E1208" r:id="rId2409" display="https://www.google.com/maps/@38.633183,-95.827658,450m/data=!3m1!1e3!4m5!3m4!1s0x0:0x0!8m2!3d38.633183!4d-95.827658" xr:uid="{3E605DC0-FE33-42AF-9EBB-6EAB461A51F1}"/>
    <hyperlink ref="F1208" r:id="rId2410" display="https://www.bing.com/maps?cp=38.633183~-95.827658&amp;style=o&amp;lvl=18&amp;dir=0&amp;sp=point.38.633183_-95.827658_Osage City" xr:uid="{6E8B9E43-A5B6-46C2-A6F9-BDA98284573D}"/>
    <hyperlink ref="E1209" r:id="rId2411" display="https://www.google.com/maps/@38.633183,-95.827658,450m/data=!3m1!1e3!4m5!3m4!1s0x0:0x0!8m2!3d38.633183!4d-95.827658" xr:uid="{45F9DDC0-6204-41AA-A717-688C3DA21680}"/>
    <hyperlink ref="F1209" r:id="rId2412" display="https://www.bing.com/maps?cp=38.633183~-95.827658&amp;style=o&amp;lvl=18&amp;dir=0&amp;sp=point.38.633183_-95.827658_Osage City" xr:uid="{CF164947-BBE4-4023-8714-D8A294563FF6}"/>
    <hyperlink ref="E1210" r:id="rId2413" display="https://www.google.com/maps/@42.273900,-83.111900,450m/data=!3m1!1e3!4m5!3m4!1s0x0:0x0!8m2!3d42.273900!4d-83.111900" xr:uid="{96BB6F60-D3FA-4AA0-9A67-DA5B4836D4F6}"/>
    <hyperlink ref="F1210" r:id="rId2414" display="https://www.bing.com/maps?cp=42.273900~-83.111900&amp;style=o&amp;lvl=18&amp;dir=0&amp;sp=point.42.273900_-83.111900_River Rouge" xr:uid="{A659AD0E-FE17-40B9-BC78-1BDB8BDA5F3C}"/>
    <hyperlink ref="E1211" r:id="rId2415" display="https://www.google.com/maps/@42.718390,-84.558080,450m/data=!3m1!1e3!4m5!3m4!1s0x0:0x0!8m2!3d42.718390!4d-84.558080" xr:uid="{729198B1-6B9D-491F-8FBE-5B7E7EADF5C1}"/>
    <hyperlink ref="F1211" r:id="rId2416" display="https://www.bing.com/maps?cp=42.718390~-84.558080&amp;style=o&amp;lvl=18&amp;dir=0&amp;sp=point.42.718390_-84.558080_Eckert Station" xr:uid="{D935B359-CC94-44CB-80D7-25D92A59218F}"/>
    <hyperlink ref="E1212" r:id="rId2417" display="https://www.google.com/maps/@40.656100,-73.592200,450m/data=!3m1!1e3!4m5!3m4!1s0x0:0x0!8m2!3d40.656100!4d-73.592200" xr:uid="{9D0B9DFB-E502-4BB1-B696-190B2583B005}"/>
    <hyperlink ref="F1212" r:id="rId2418" display="https://www.bing.com/maps?cp=40.656100~-73.592200&amp;style=o&amp;lvl=18&amp;dir=0&amp;sp=point.40.656100_-73.592200_Plant No 1 Freeport" xr:uid="{75F08B4B-70CD-420E-AC96-457FEEA04E7B}"/>
    <hyperlink ref="E1213" r:id="rId2419" display="https://www.google.com/maps/@37.995500,-76.038881,450m/data=!3m1!1e3!4m5!3m4!1s0x0:0x0!8m2!3d37.995500!4d-76.038881" xr:uid="{ED48CCC3-9870-4A89-967A-CCFF39304E63}"/>
    <hyperlink ref="F1213" r:id="rId2420" display="https://www.bing.com/maps?cp=37.995500~-76.038881&amp;style=o&amp;lvl=18&amp;dir=0&amp;sp=point.37.995500_-76.038881_Smith Island" xr:uid="{0424A142-D779-41D0-B2FB-ED9BD727D645}"/>
    <hyperlink ref="E1214" r:id="rId2421" display="https://www.google.com/maps/@42.471389,-71.743333,450m/data=!3m1!1e3!4m5!3m4!1s0x0:0x0!8m2!3d42.471389!4d-71.743333" xr:uid="{0BE6FDE7-90E0-492B-93B3-2D72700DD8E8}"/>
    <hyperlink ref="F1214" r:id="rId2422" display="https://www.bing.com/maps?cp=42.471389~-71.743333&amp;style=o&amp;lvl=18&amp;dir=0&amp;sp=point.42.471389_-71.743333_Anderson Power Products Division" xr:uid="{E6428291-0978-466F-AE22-4A4ADCBB7486}"/>
    <hyperlink ref="E1215" r:id="rId2423" display="https://www.google.com/maps/@42.471389,-71.743333,450m/data=!3m1!1e3!4m5!3m4!1s0x0:0x0!8m2!3d42.471389!4d-71.743333" xr:uid="{44CD089B-4376-41B3-9527-E9DF26116CBA}"/>
    <hyperlink ref="F1215" r:id="rId2424" display="https://www.bing.com/maps?cp=42.471389~-71.743333&amp;style=o&amp;lvl=18&amp;dir=0&amp;sp=point.42.471389_-71.743333_Anderson Power Products Division" xr:uid="{EBF808BC-509C-4C0E-B20B-CF7F735BD1C6}"/>
    <hyperlink ref="E1216" r:id="rId2425" display="https://www.google.com/maps/@42.471389,-71.743333,450m/data=!3m1!1e3!4m5!3m4!1s0x0:0x0!8m2!3d42.471389!4d-71.743333" xr:uid="{CDBFEF4C-A9C4-4D96-8C8D-670803D940EA}"/>
    <hyperlink ref="F1216" r:id="rId2426" display="https://www.bing.com/maps?cp=42.471389~-71.743333&amp;style=o&amp;lvl=18&amp;dir=0&amp;sp=point.42.471389_-71.743333_Anderson Power Products Division" xr:uid="{59FDB7DF-2872-4464-BEB9-CC0F6A856307}"/>
    <hyperlink ref="E1217" r:id="rId2427" display="https://www.google.com/maps/@42.471389,-71.743333,450m/data=!3m1!1e3!4m5!3m4!1s0x0:0x0!8m2!3d42.471389!4d-71.743333" xr:uid="{EA624A79-416C-43D7-8F8B-3A3DFC385599}"/>
    <hyperlink ref="F1217" r:id="rId2428" display="https://www.bing.com/maps?cp=42.471389~-71.743333&amp;style=o&amp;lvl=18&amp;dir=0&amp;sp=point.42.471389_-71.743333_Anderson Power Products Division" xr:uid="{7849EA86-B406-4DB0-B08F-4FEAC65996A0}"/>
    <hyperlink ref="E1218" r:id="rId2429" display="https://www.google.com/maps/@33.942000,-116.661000,450m/data=!3m1!1e3!4m5!3m4!1s0x0:0x0!8m2!3d33.942000!4d-116.661000" xr:uid="{583818CB-9FD9-4551-BC73-5463A98D08F2}"/>
    <hyperlink ref="F1218" r:id="rId2430" display="https://www.bing.com/maps?cp=33.942000~-116.661000&amp;style=o&amp;lvl=18&amp;dir=0&amp;sp=point.33.942000_-116.661000_Alta Mesa Repower LLC" xr:uid="{303EE410-CB32-49B2-B66B-B3A17DC80B5F}"/>
    <hyperlink ref="E1219" r:id="rId2431" display="https://www.google.com/maps/@33.942000,-116.661000,450m/data=!3m1!1e3!4m5!3m4!1s0x0:0x0!8m2!3d33.942000!4d-116.661000" xr:uid="{6ECD3D74-AB2E-457C-A903-CD0FE7205A41}"/>
    <hyperlink ref="F1219" r:id="rId2432" display="https://www.bing.com/maps?cp=33.942000~-116.661000&amp;style=o&amp;lvl=18&amp;dir=0&amp;sp=point.33.942000_-116.661000_Alta Mesa Repower LLC" xr:uid="{70CCF8CF-E06C-4619-A21C-FD541DA5C28B}"/>
    <hyperlink ref="E1220" r:id="rId2433" display="https://www.google.com/maps/@29.428900,-98.343300,450m/data=!3m1!1e3!4m5!3m4!1s0x0:0x0!8m2!3d29.428900!4d-98.343300" xr:uid="{3DF9806F-FCBB-47ED-A956-19D8FACD0394}"/>
    <hyperlink ref="F1220" r:id="rId2434" display="https://www.bing.com/maps?cp=29.428900~-98.343300&amp;style=o&amp;lvl=18&amp;dir=0&amp;sp=point.29.428900_-98.343300_Tessman Road" xr:uid="{5745B5FE-7685-4828-AE7E-943BE2533290}"/>
    <hyperlink ref="E1221" r:id="rId2435" display="https://www.google.com/maps/@29.428900,-98.343300,450m/data=!3m1!1e3!4m5!3m4!1s0x0:0x0!8m2!3d29.428900!4d-98.343300" xr:uid="{51E1C34E-1A89-437B-9851-221AEEE9852A}"/>
    <hyperlink ref="F1221" r:id="rId2436" display="https://www.bing.com/maps?cp=29.428900~-98.343300&amp;style=o&amp;lvl=18&amp;dir=0&amp;sp=point.29.428900_-98.343300_Tessman Road" xr:uid="{49FAD377-FE64-4E7C-9378-2D18465C2C50}"/>
    <hyperlink ref="E1222" r:id="rId2437" display="https://www.google.com/maps/@29.428900,-98.343300,450m/data=!3m1!1e3!4m5!3m4!1s0x0:0x0!8m2!3d29.428900!4d-98.343300" xr:uid="{22750EF0-FACD-4722-A86D-9EF3C439F9D2}"/>
    <hyperlink ref="F1222" r:id="rId2438" display="https://www.bing.com/maps?cp=29.428900~-98.343300&amp;style=o&amp;lvl=18&amp;dir=0&amp;sp=point.29.428900_-98.343300_Tessman Road" xr:uid="{2E982C01-6B8A-4297-853E-25DDDDEA9E91}"/>
    <hyperlink ref="E1223" r:id="rId2439" display="https://www.google.com/maps/@29.428900,-98.343300,450m/data=!3m1!1e3!4m5!3m4!1s0x0:0x0!8m2!3d29.428900!4d-98.343300" xr:uid="{7277A4FE-7EEF-4C38-9BCD-369DACC94D02}"/>
    <hyperlink ref="F1223" r:id="rId2440" display="https://www.bing.com/maps?cp=29.428900~-98.343300&amp;style=o&amp;lvl=18&amp;dir=0&amp;sp=point.29.428900_-98.343300_Tessman Road" xr:uid="{ADD43731-724D-4475-8998-5B856C087DCB}"/>
    <hyperlink ref="E1224" r:id="rId2441" display="https://www.google.com/maps/@29.428900,-98.343300,450m/data=!3m1!1e3!4m5!3m4!1s0x0:0x0!8m2!3d29.428900!4d-98.343300" xr:uid="{7A939020-BD66-439C-BEFA-7C1F20B86AE5}"/>
    <hyperlink ref="F1224" r:id="rId2442" display="https://www.bing.com/maps?cp=29.428900~-98.343300&amp;style=o&amp;lvl=18&amp;dir=0&amp;sp=point.29.428900_-98.343300_Tessman Road" xr:uid="{D0B22605-788C-4819-BEAB-FD8C9A1A167D}"/>
    <hyperlink ref="E1225" r:id="rId2443" display="https://www.google.com/maps/@29.428900,-98.343300,450m/data=!3m1!1e3!4m5!3m4!1s0x0:0x0!8m2!3d29.428900!4d-98.343300" xr:uid="{0E7A284A-38C6-448B-B98B-9A6856F8B331}"/>
    <hyperlink ref="F1225" r:id="rId2444" display="https://www.bing.com/maps?cp=29.428900~-98.343300&amp;style=o&amp;lvl=18&amp;dir=0&amp;sp=point.29.428900_-98.343300_Tessman Road" xr:uid="{146EA98D-EEFF-4986-9DB4-6BC5FA49C813}"/>
    <hyperlink ref="E1226" r:id="rId2445" display="https://www.google.com/maps/@29.428900,-98.343300,450m/data=!3m1!1e3!4m5!3m4!1s0x0:0x0!8m2!3d29.428900!4d-98.343300" xr:uid="{6783C251-D0C2-42B6-8EC1-33711C782CB7}"/>
    <hyperlink ref="F1226" r:id="rId2446" display="https://www.bing.com/maps?cp=29.428900~-98.343300&amp;style=o&amp;lvl=18&amp;dir=0&amp;sp=point.29.428900_-98.343300_Tessman Road" xr:uid="{9E365351-3C6B-45D2-B314-F5CDCD514325}"/>
    <hyperlink ref="E1227" r:id="rId2447" display="https://www.google.com/maps/@37.658889,-122.059444,450m/data=!3m1!1e3!4m5!3m4!1s0x0:0x0!8m2!3d37.658889!4d-122.059444" xr:uid="{40DEED55-1663-4B55-A7FD-E8BE13E3DCDF}"/>
    <hyperlink ref="F1227" r:id="rId2448" display="https://www.bing.com/maps?cp=37.658889~-122.059444&amp;style=o&amp;lvl=18&amp;dir=0&amp;sp=point.37.658889_-122.059444_CSU East Bay" xr:uid="{8DFB4AA3-D142-441E-8E02-4AC435666E55}"/>
    <hyperlink ref="E1228" r:id="rId2449" display="https://www.google.com/maps/@37.723889,-122.477500,450m/data=!3m1!1e3!4m5!3m4!1s0x0:0x0!8m2!3d37.723889!4d-122.477500" xr:uid="{CBDA79B7-FB02-4D9B-B2E5-F19CDBC2FD52}"/>
    <hyperlink ref="F1228" r:id="rId2450" display="https://www.bing.com/maps?cp=37.723889~-122.477500&amp;style=o&amp;lvl=18&amp;dir=0&amp;sp=point.37.723889_-122.477500_SF State University" xr:uid="{8E3B2FC9-3EA3-4E54-BE4E-17DE13ECDF71}"/>
    <hyperlink ref="E1229" r:id="rId2451" display="https://www.google.com/maps/@37.723889,-122.477500,450m/data=!3m1!1e3!4m5!3m4!1s0x0:0x0!8m2!3d37.723889!4d-122.477500" xr:uid="{F6A53689-EF9D-458E-BF73-7048DFB43847}"/>
    <hyperlink ref="F1229" r:id="rId2452" display="https://www.bing.com/maps?cp=37.723889~-122.477500&amp;style=o&amp;lvl=18&amp;dir=0&amp;sp=point.37.723889_-122.477500_SF State University" xr:uid="{2DCD79DA-18C7-4CC0-909D-2BD9E6EB3D92}"/>
    <hyperlink ref="E1230" r:id="rId2453" display="https://www.google.com/maps/@36.161953,-96.186509,450m/data=!3m1!1e3!4m5!3m4!1s0x0:0x0!8m2!3d36.161953!4d-96.186509" xr:uid="{8796C27E-7DFF-4F85-B882-07B1C4ADDAB1}"/>
    <hyperlink ref="F1230" r:id="rId2454" display="https://www.bing.com/maps?cp=36.161953~-96.186509&amp;style=o&amp;lvl=18&amp;dir=0&amp;sp=point.36.161953_-96.186509_Tulsa LFG LLC" xr:uid="{D015FACE-71EF-4124-A67C-FB4E6220EC0B}"/>
    <hyperlink ref="E1231" r:id="rId2455" display="https://www.google.com/maps/@40.968929,-73.886589,450m/data=!3m1!1e3!4m5!3m4!1s0x0:0x0!8m2!3d40.968929!4d-73.886589" xr:uid="{912ED36F-40B3-4D98-A8FC-7A48A51BE572}"/>
    <hyperlink ref="F1231" r:id="rId2456" display="https://www.bing.com/maps?cp=40.968929~-73.886589&amp;style=o&amp;lvl=18&amp;dir=0&amp;sp=point.40.968929_-73.886589_St Johns Riverside Hospital" xr:uid="{E6B2AAA0-F581-4A3F-A8BE-4944D2BF9D50}"/>
    <hyperlink ref="E1232" r:id="rId2457" display="https://www.google.com/maps/@40.968929,-73.886589,450m/data=!3m1!1e3!4m5!3m4!1s0x0:0x0!8m2!3d40.968929!4d-73.886589" xr:uid="{365E7134-235B-4BBC-AE5F-1BD40FD8E140}"/>
    <hyperlink ref="F1232" r:id="rId2458" display="https://www.bing.com/maps?cp=40.968929~-73.886589&amp;style=o&amp;lvl=18&amp;dir=0&amp;sp=point.40.968929_-73.886589_St Johns Riverside Hospital" xr:uid="{A62B7A18-FF5C-4F49-87BB-378F01CE024E}"/>
    <hyperlink ref="E1233" r:id="rId2459" display="https://www.google.com/maps/@40.968929,-73.886589,450m/data=!3m1!1e3!4m5!3m4!1s0x0:0x0!8m2!3d40.968929!4d-73.886589" xr:uid="{D3DD6350-383F-45AF-A674-B804B4555257}"/>
    <hyperlink ref="F1233" r:id="rId2460" display="https://www.bing.com/maps?cp=40.968929~-73.886589&amp;style=o&amp;lvl=18&amp;dir=0&amp;sp=point.40.968929_-73.886589_St Johns Riverside Hospital" xr:uid="{186E4754-19DB-4041-9D36-2CA579EBD9AA}"/>
    <hyperlink ref="E1234" r:id="rId2461" display="https://www.google.com/maps/@28.080100,-81.922900,450m/data=!3m1!1e3!4m5!3m4!1s0x0:0x0!8m2!3d28.080100!4d-81.922900" xr:uid="{13622FC2-9748-431C-BDDF-AA88EEB46355}"/>
    <hyperlink ref="F1234" r:id="rId2462" display="https://www.bing.com/maps?cp=28.080100~-81.922900&amp;style=o&amp;lvl=18&amp;dir=0&amp;sp=point.28.080100_-81.922900_C D McIntosh Jr" xr:uid="{62EF4D2F-D9B0-42D6-A09D-BF57D8F01E63}"/>
    <hyperlink ref="E1235" r:id="rId2463" display="https://www.google.com/maps/@42.673600,-95.302600,450m/data=!3m1!1e3!4m5!3m4!1s0x0:0x0!8m2!3d42.673600!4d-95.302600" xr:uid="{A5B57603-B194-487E-9B08-1D6772F817A3}"/>
    <hyperlink ref="F1235" r:id="rId2464" display="https://www.bing.com/maps?cp=42.673600~-95.302600&amp;style=o&amp;lvl=18&amp;dir=0&amp;sp=point.42.673600_-95.302600_Alta Municipal Utilities" xr:uid="{8063D379-3CE3-4033-8F3F-F2F1C8AE1571}"/>
    <hyperlink ref="E1236" r:id="rId2465" display="https://www.google.com/maps/@38.223592,-85.841704,450m/data=!3m1!1e3!4m5!3m4!1s0x0:0x0!8m2!3d38.223592!4d-85.841704" xr:uid="{DCA9A5A9-0A81-41FE-B406-A6985FD800E2}"/>
    <hyperlink ref="F1236" r:id="rId2466" display="https://www.bing.com/maps?cp=38.223592~-85.841704&amp;style=o&amp;lvl=18&amp;dir=0&amp;sp=point.38.223592_-85.841704_Paddys Run" xr:uid="{4A03D515-BD68-40B9-AA0D-58F971145567}"/>
    <hyperlink ref="E1237" r:id="rId2467" display="https://www.google.com/maps/@46.765941,-111.887341,450m/data=!3m1!1e3!4m5!3m4!1s0x0:0x0!8m2!3d46.765941!4d-111.887341" xr:uid="{7A301503-E5B0-4342-ABE4-AC77CE55C69F}"/>
    <hyperlink ref="F1237" r:id="rId2468" display="https://www.bing.com/maps?cp=46.765941~-111.887341&amp;style=o&amp;lvl=18&amp;dir=0&amp;sp=point.46.765941_-111.887341_Hauser" xr:uid="{F67DB814-F288-4913-9890-4571EFAD6EEB}"/>
    <hyperlink ref="E1238" r:id="rId2469" display="https://www.google.com/maps/@62.956990,-155.594997,450m/data=!3m1!1e3!4m5!3m4!1s0x0:0x0!8m2!3d62.956990!4d-155.594997" xr:uid="{13518A46-0248-44B7-B04B-00316A407D33}"/>
    <hyperlink ref="F1238" r:id="rId2470" display="https://www.bing.com/maps?cp=62.956990~-155.594997&amp;style=o&amp;lvl=18&amp;dir=0&amp;sp=point.62.956990_-155.594997_McGrath" xr:uid="{FE4B936B-632D-4F8B-B816-F05C01F513FE}"/>
    <hyperlink ref="E1239" r:id="rId2471" display="https://www.google.com/maps/@62.956990,-155.594997,450m/data=!3m1!1e3!4m5!3m4!1s0x0:0x0!8m2!3d62.956990!4d-155.594997" xr:uid="{4932D069-DCC6-4F99-A300-8CF3171EADD8}"/>
    <hyperlink ref="F1239" r:id="rId2472" display="https://www.bing.com/maps?cp=62.956990~-155.594997&amp;style=o&amp;lvl=18&amp;dir=0&amp;sp=point.62.956990_-155.594997_McGrath" xr:uid="{399C678A-251E-4289-8CEA-A41F315C232A}"/>
    <hyperlink ref="E1240" r:id="rId2473" display="https://www.google.com/maps/@62.956990,-155.594997,450m/data=!3m1!1e3!4m5!3m4!1s0x0:0x0!8m2!3d62.956990!4d-155.594997" xr:uid="{9315E9C0-C58F-494A-B1B2-68543C6C8C1A}"/>
    <hyperlink ref="F1240" r:id="rId2474" display="https://www.bing.com/maps?cp=62.956990~-155.594997&amp;style=o&amp;lvl=18&amp;dir=0&amp;sp=point.62.956990_-155.594997_McGrath" xr:uid="{FD855FC1-A093-4796-A30B-000826C8B819}"/>
    <hyperlink ref="E1241" r:id="rId2475" display="https://www.google.com/maps/@62.956990,-155.594997,450m/data=!3m1!1e3!4m5!3m4!1s0x0:0x0!8m2!3d62.956990!4d-155.594997" xr:uid="{1E862461-B528-4B51-B615-58202CC2D205}"/>
    <hyperlink ref="F1241" r:id="rId2476" display="https://www.bing.com/maps?cp=62.956990~-155.594997&amp;style=o&amp;lvl=18&amp;dir=0&amp;sp=point.62.956990_-155.594997_McGrath" xr:uid="{6283596A-A8E5-4E0E-89B9-CDC2556E7CA2}"/>
    <hyperlink ref="E1242" r:id="rId2477" display="https://www.google.com/maps/@41.270600,-73.952600,450m/data=!3m1!1e3!4m5!3m4!1s0x0:0x0!8m2!3d41.270600!4d-73.952600" xr:uid="{413B0B05-9D27-46D5-93DA-4E8E07FBC338}"/>
    <hyperlink ref="F1242" r:id="rId2478" display="https://www.bing.com/maps?cp=41.270600~-73.952600&amp;style=o&amp;lvl=18&amp;dir=0&amp;sp=point.41.270600_-73.952600_Indian Point 3" xr:uid="{C4FCB9A4-B726-429D-8B27-0BA3196BE1F7}"/>
    <hyperlink ref="E1243" r:id="rId2479" display="https://www.google.com/maps/@40.583370,-111.653903,450m/data=!3m1!1e3!4m5!3m4!1s0x0:0x0!8m2!3d40.583370!4d-111.653903" xr:uid="{232677AE-637A-4A44-95BB-FCD8FA9F23BC}"/>
    <hyperlink ref="F1243" r:id="rId2480" display="https://www.bing.com/maps?cp=40.583370~-111.653903&amp;style=o&amp;lvl=18&amp;dir=0&amp;sp=point.40.583370_-111.653903_Snowbird Power Plant" xr:uid="{B6C0CCB0-46E1-41DC-99C0-51D20684C34E}"/>
    <hyperlink ref="E1244" r:id="rId2481" display="https://www.google.com/maps/@35.666111,-119.766944,450m/data=!3m1!1e3!4m5!3m4!1s0x0:0x0!8m2!3d35.666111!4d-119.766944" xr:uid="{03AA2B60-90F7-478C-9615-D532AE98F196}"/>
    <hyperlink ref="F1244" r:id="rId2482" display="https://www.bing.com/maps?cp=35.666111~-119.766944&amp;style=o&amp;lvl=18&amp;dir=0&amp;sp=point.35.666111_-119.766944_Lost Hills Cogeneration Plant" xr:uid="{94B75635-FC7B-43E9-9027-4EA84F5E310D}"/>
    <hyperlink ref="E1245" r:id="rId2483" display="https://www.google.com/maps/@42.360986,-71.093876,450m/data=!3m1!1e3!4m5!3m4!1s0x0:0x0!8m2!3d42.360986!4d-71.093876" xr:uid="{E73F656F-4148-4822-AA27-01ABB57575E2}"/>
    <hyperlink ref="F1245" r:id="rId2484" display="https://www.bing.com/maps?cp=42.360986~-71.093876&amp;style=o&amp;lvl=18&amp;dir=0&amp;sp=point.42.360986_-71.093876_Mass Inst Tech Cntrl Utilities/Cogen Plt" xr:uid="{2E4DCD54-A7AA-4694-B160-322CADCA50E9}"/>
    <hyperlink ref="E1246" r:id="rId2485" display="https://www.google.com/maps/@30.617778,-96.343333,450m/data=!3m1!1e3!4m5!3m4!1s0x0:0x0!8m2!3d30.617778!4d-96.343333" xr:uid="{2175446F-8DE8-47B1-853D-3D7BF6599BD5}"/>
    <hyperlink ref="F1246" r:id="rId2486" display="https://www.bing.com/maps?cp=30.617778~-96.343333&amp;style=o&amp;lvl=18&amp;dir=0&amp;sp=point.30.617778_-96.343333_Central Utility Plant - Texas A&amp;M" xr:uid="{C4EB97B8-7FDE-49AB-8AFD-F5DFC1DDBA7D}"/>
    <hyperlink ref="E1247" r:id="rId2487" display="https://www.google.com/maps/@38.362200,-82.125600,450m/data=!3m1!1e3!4m5!3m4!1s0x0:0x0!8m2!3d38.362200!4d-82.125600" xr:uid="{C93E3652-22B5-4C67-B41D-DA3C5F3D3326}"/>
    <hyperlink ref="F1247" r:id="rId2488" display="https://www.bing.com/maps?cp=38.362200~-82.125600&amp;style=o&amp;lvl=18&amp;dir=0&amp;sp=point.38.362200_-82.125600_AEP Milton NaS" xr:uid="{0DDFB70B-3B52-45A1-9529-F69E899C0166}"/>
    <hyperlink ref="E1248" r:id="rId2489" display="https://www.google.com/maps/@41.078750,-73.822270,450m/data=!3m1!1e3!4m5!3m4!1s0x0:0x0!8m2!3d41.078750!4d-73.822270" xr:uid="{180138ED-955D-4122-8C6E-3DAB6F3C83B2}"/>
    <hyperlink ref="F1248" r:id="rId2490" display="https://www.bing.com/maps?cp=41.078750~-73.822270&amp;style=o&amp;lvl=18&amp;dir=0&amp;sp=point.41.078750_-73.822270_Regeneron Pharmaceuticals Inc." xr:uid="{351CA6E4-0C17-4AFA-9154-B5A0CC3685AF}"/>
    <hyperlink ref="E1249" r:id="rId2491" display="https://www.google.com/maps/@41.078750,-73.822270,450m/data=!3m1!1e3!4m5!3m4!1s0x0:0x0!8m2!3d41.078750!4d-73.822270" xr:uid="{20D5A784-5F1F-4594-915D-B6A2BD3EB9FF}"/>
    <hyperlink ref="F1249" r:id="rId2492" display="https://www.bing.com/maps?cp=41.078750~-73.822270&amp;style=o&amp;lvl=18&amp;dir=0&amp;sp=point.41.078750_-73.822270_Regeneron Pharmaceuticals Inc." xr:uid="{43BBDBDA-601F-441B-BA5B-C7B8E6326BD5}"/>
    <hyperlink ref="E1250" r:id="rId2493" display="https://www.google.com/maps/@59.235931,-135.446228,450m/data=!3m1!1e3!4m5!3m4!1s0x0:0x0!8m2!3d59.235931!4d-135.446228" xr:uid="{BB564B60-C135-45E4-A23C-B1A008A41FE2}"/>
    <hyperlink ref="F1250" r:id="rId2494" display="https://www.bing.com/maps?cp=59.235931~-135.446228&amp;style=o&amp;lvl=18&amp;dir=0&amp;sp=point.59.235931_-135.446228_Haines" xr:uid="{C2CE5450-532E-4AAF-8B18-E4A4925C4B0F}"/>
    <hyperlink ref="E1251" r:id="rId2495" display="https://www.google.com/maps/@35.189700,-81.012200,450m/data=!3m1!1e3!4m5!3m4!1s0x0:0x0!8m2!3d35.189700!4d-81.012200" xr:uid="{C8385BE4-84BC-466C-80AE-0F33674DCA2A}"/>
    <hyperlink ref="F1251" r:id="rId2496" display="https://www.bing.com/maps?cp=35.189700~-81.012200&amp;style=o&amp;lvl=18&amp;dir=0&amp;sp=point.35.189700_-81.012200_G G Allen" xr:uid="{C46C1370-8C34-4352-B6AE-0112B40ECCEF}"/>
    <hyperlink ref="E1252" r:id="rId2497" display="https://www.google.com/maps/@47.678500,-104.156650,450m/data=!3m1!1e3!4m5!3m4!1s0x0:0x0!8m2!3d47.678500!4d-104.156650" xr:uid="{887864CB-96F7-47FA-8223-876D81F35442}"/>
    <hyperlink ref="F1252" r:id="rId2498" display="https://www.bing.com/maps?cp=47.678500~-104.156650&amp;style=o&amp;lvl=18&amp;dir=0&amp;sp=point.47.678500_-104.156650_Lewis &amp; Clark" xr:uid="{B7F94F2A-A857-4CA7-9A3F-4421494A7A5A}"/>
    <hyperlink ref="E1253" r:id="rId2499" display="https://www.google.com/maps/@33.944384,-78.011824,450m/data=!3m1!1e3!4m5!3m4!1s0x0:0x0!8m2!3d33.944384!4d-78.011824" xr:uid="{F32CB8C2-8348-4160-A8A8-396E3AD51236}"/>
    <hyperlink ref="F1253" r:id="rId2500" display="https://www.bing.com/maps?cp=33.944384~-78.011824&amp;style=o&amp;lvl=18&amp;dir=0&amp;sp=point.33.944384_-78.011824_CPI USA NC Southport" xr:uid="{06EB8696-C10A-4558-A847-016A53F83DF0}"/>
    <hyperlink ref="E1254" r:id="rId2501" display="https://www.google.com/maps/@33.944384,-78.011824,450m/data=!3m1!1e3!4m5!3m4!1s0x0:0x0!8m2!3d33.944384!4d-78.011824" xr:uid="{8113B1B7-E0E2-4B0F-93FB-2610CF744CAC}"/>
    <hyperlink ref="F1254" r:id="rId2502" display="https://www.bing.com/maps?cp=33.944384~-78.011824&amp;style=o&amp;lvl=18&amp;dir=0&amp;sp=point.33.944384_-78.011824_CPI USA NC Southport" xr:uid="{71BAC0B5-27BE-4B5B-B1DA-F2F0C11B303A}"/>
    <hyperlink ref="E1255" r:id="rId2503" display="https://www.google.com/maps/@36.435000,-78.961900,450m/data=!3m1!1e3!4m5!3m4!1s0x0:0x0!8m2!3d36.435000!4d-78.961900" xr:uid="{C50498E8-9833-433B-826C-E1D15A62F1E6}"/>
    <hyperlink ref="F1255" r:id="rId2504" display="https://www.bing.com/maps?cp=36.435000~-78.961900&amp;style=o&amp;lvl=18&amp;dir=0&amp;sp=point.36.435000_-78.961900_CPI USA NC Roxboro" xr:uid="{3AD71A2A-09CC-49BF-90A1-94DDAAE9E9A9}"/>
    <hyperlink ref="E1256" r:id="rId2505" display="https://www.google.com/maps/@41.763900,-72.692500,450m/data=!3m1!1e3!4m5!3m4!1s0x0:0x0!8m2!3d41.763900!4d-72.692500" xr:uid="{A032DF47-905A-4F34-AC3A-2AD7A069CC80}"/>
    <hyperlink ref="F1256" r:id="rId2506" display="https://www.bing.com/maps?cp=41.763900~-72.692500&amp;style=o&amp;lvl=18&amp;dir=0&amp;sp=point.41.763900_-72.692500_Capitol District Energy Center" xr:uid="{E998DCF3-B1D6-4646-B58B-880C89EE1E19}"/>
    <hyperlink ref="E1257" r:id="rId2507" display="https://www.google.com/maps/@41.763900,-72.692500,450m/data=!3m1!1e3!4m5!3m4!1s0x0:0x0!8m2!3d41.763900!4d-72.692500" xr:uid="{FB298AE8-ACC6-49B9-9FCA-A8E874686787}"/>
    <hyperlink ref="F1257" r:id="rId2508" display="https://www.bing.com/maps?cp=41.763900~-72.692500&amp;style=o&amp;lvl=18&amp;dir=0&amp;sp=point.41.763900_-72.692500_Capitol District Energy Center" xr:uid="{9477B1FC-DE33-4399-BAA0-F13C80241967}"/>
    <hyperlink ref="E1258" r:id="rId2509" display="https://www.google.com/maps/@40.905337,-74.130448,450m/data=!3m1!1e3!4m5!3m4!1s0x0:0x0!8m2!3d40.905337!4d-74.130448" xr:uid="{9148AAB5-186C-43B5-8150-BD1BFF76E9C9}"/>
    <hyperlink ref="F1258" r:id="rId2510" display="https://www.bing.com/maps?cp=40.905337~-74.130448&amp;style=o&amp;lvl=18&amp;dir=0&amp;sp=point.40.905337_-74.130448_Elmwood Park Power LLC" xr:uid="{F8899320-5F09-43F1-90C2-BC7F18E97534}"/>
    <hyperlink ref="E1259" r:id="rId2511" display="https://www.google.com/maps/@40.905337,-74.130448,450m/data=!3m1!1e3!4m5!3m4!1s0x0:0x0!8m2!3d40.905337!4d-74.130448" xr:uid="{4434EE7F-31C9-4562-B0C6-D25B3C78F8F8}"/>
    <hyperlink ref="F1259" r:id="rId2512" display="https://www.bing.com/maps?cp=40.905337~-74.130448&amp;style=o&amp;lvl=18&amp;dir=0&amp;sp=point.40.905337_-74.130448_Elmwood Park Power LLC" xr:uid="{B6646D82-329D-4883-860D-8B8DE9720119}"/>
    <hyperlink ref="E1260" r:id="rId2513" display="https://www.google.com/maps/@41.861531,-71.406856,450m/data=!3m1!1e3!4m5!3m4!1s0x0:0x0!8m2!3d41.861531!4d-71.406856" xr:uid="{F142096F-057F-47C6-B994-FEBBE470F8A0}"/>
    <hyperlink ref="F1260" r:id="rId2514" display="https://www.bing.com/maps?cp=41.861531~-71.406856&amp;style=o&amp;lvl=18&amp;dir=0&amp;sp=point.41.861531_-71.406856_Pawtucket Power Associates" xr:uid="{C3E014C6-D4F3-4CBE-B4B0-4AE633EFB384}"/>
    <hyperlink ref="E1261" r:id="rId2515" display="https://www.google.com/maps/@41.861531,-71.406856,450m/data=!3m1!1e3!4m5!3m4!1s0x0:0x0!8m2!3d41.861531!4d-71.406856" xr:uid="{3C1F0B5A-AE64-4068-AC65-5C3D9010A30B}"/>
    <hyperlink ref="F1261" r:id="rId2516" display="https://www.bing.com/maps?cp=41.861531~-71.406856&amp;style=o&amp;lvl=18&amp;dir=0&amp;sp=point.41.861531_-71.406856_Pawtucket Power Associates" xr:uid="{51596502-C541-4E16-BB78-7018C34E4B9F}"/>
    <hyperlink ref="E1262" r:id="rId2517" display="https://www.google.com/maps/@38.266700,-77.314700,450m/data=!3m1!1e3!4m5!3m4!1s0x0:0x0!8m2!3d38.266700!4d-77.314700" xr:uid="{A6C5CD08-E70B-4AEA-A312-9CDD52B90728}"/>
    <hyperlink ref="F1262" r:id="rId2518" display="https://www.bing.com/maps?cp=38.266700~-77.314700&amp;style=o&amp;lvl=18&amp;dir=0&amp;sp=point.38.266700_-77.314700_Birchwood Power" xr:uid="{11A285AB-7FA4-4BCA-971F-DD1199B0A521}"/>
    <hyperlink ref="E1263" r:id="rId2519" display="https://www.google.com/maps/@41.461400,-90.580300,450m/data=!3m1!1e3!4m5!3m4!1s0x0:0x0!8m2!3d41.461400!4d-90.580300" xr:uid="{0B2F11A4-836C-42D6-B791-E071D96EFFE8}"/>
    <hyperlink ref="F1263" r:id="rId2520" display="https://www.bing.com/maps?cp=41.461400~-90.580300&amp;style=o&amp;lvl=18&amp;dir=0&amp;sp=point.41.461400_-90.580300_Sears Hydroelectric Plant" xr:uid="{1C546961-1846-4037-9511-728D32C85882}"/>
    <hyperlink ref="E1264" r:id="rId2521" display="https://www.google.com/maps/@41.461400,-90.580300,450m/data=!3m1!1e3!4m5!3m4!1s0x0:0x0!8m2!3d41.461400!4d-90.580300" xr:uid="{D06054C2-1C06-43BA-8BAF-6E0CE5FD9849}"/>
    <hyperlink ref="F1264" r:id="rId2522" display="https://www.bing.com/maps?cp=41.461400~-90.580300&amp;style=o&amp;lvl=18&amp;dir=0&amp;sp=point.41.461400_-90.580300_Sears Hydroelectric Plant" xr:uid="{F56EC250-E13A-4445-A5AF-2907E2FEA5A1}"/>
    <hyperlink ref="E1265" r:id="rId2523" display="https://www.google.com/maps/@41.461400,-90.580300,450m/data=!3m1!1e3!4m5!3m4!1s0x0:0x0!8m2!3d41.461400!4d-90.580300" xr:uid="{C3D1691A-F40D-4C71-99A9-469866F58C3F}"/>
    <hyperlink ref="F1265" r:id="rId2524" display="https://www.bing.com/maps?cp=41.461400~-90.580300&amp;style=o&amp;lvl=18&amp;dir=0&amp;sp=point.41.461400_-90.580300_Sears Hydroelectric Plant" xr:uid="{3A4EF9F3-920C-4DBB-A1B4-0D2BA8C2AC5E}"/>
    <hyperlink ref="E1266" r:id="rId2525" display="https://www.google.com/maps/@41.461400,-90.580300,450m/data=!3m1!1e3!4m5!3m4!1s0x0:0x0!8m2!3d41.461400!4d-90.580300" xr:uid="{F2604CDC-25C1-436F-9899-B3F71DC03101}"/>
    <hyperlink ref="F1266" r:id="rId2526" display="https://www.bing.com/maps?cp=41.461400~-90.580300&amp;style=o&amp;lvl=18&amp;dir=0&amp;sp=point.41.461400_-90.580300_Sears Hydroelectric Plant" xr:uid="{46B18096-3EF2-49FA-B320-E4B23B1E4884}"/>
    <hyperlink ref="E1267" r:id="rId2527" display="https://www.google.com/maps/@34.985600,-78.462500,450m/data=!3m1!1e3!4m5!3m4!1s0x0:0x0!8m2!3d34.985600!4d-78.462500" xr:uid="{C298728D-AD0A-41F8-9A73-18FE0A782947}"/>
    <hyperlink ref="F1267" r:id="rId2528" display="https://www.bing.com/maps?cp=34.985600~-78.462500&amp;style=o&amp;lvl=18&amp;dir=0&amp;sp=point.34.985600_-78.462500_Sampson County Disposal" xr:uid="{DE61AECD-4424-4A0E-949C-0244A925FD28}"/>
    <hyperlink ref="E1268" r:id="rId2529" display="https://www.google.com/maps/@34.985600,-78.462500,450m/data=!3m1!1e3!4m5!3m4!1s0x0:0x0!8m2!3d34.985600!4d-78.462500" xr:uid="{EE9D8869-D900-4915-B389-81F3DCB576D3}"/>
    <hyperlink ref="F1268" r:id="rId2530" display="https://www.bing.com/maps?cp=34.985600~-78.462500&amp;style=o&amp;lvl=18&amp;dir=0&amp;sp=point.34.985600_-78.462500_Sampson County Disposal" xr:uid="{BFC4674A-D278-497F-AB2A-89C1CEA5BB5D}"/>
    <hyperlink ref="E1269" r:id="rId2531" display="https://www.google.com/maps/@34.985600,-78.462500,450m/data=!3m1!1e3!4m5!3m4!1s0x0:0x0!8m2!3d34.985600!4d-78.462500" xr:uid="{00B20EB7-F473-4E03-B5CE-6CDC2A617FAA}"/>
    <hyperlink ref="F1269" r:id="rId2532" display="https://www.bing.com/maps?cp=34.985600~-78.462500&amp;style=o&amp;lvl=18&amp;dir=0&amp;sp=point.34.985600_-78.462500_Sampson County Disposal" xr:uid="{5AFB3045-8474-4143-890E-8D4B886EC387}"/>
    <hyperlink ref="E1270" r:id="rId2533" display="https://www.google.com/maps/@34.985600,-78.462500,450m/data=!3m1!1e3!4m5!3m4!1s0x0:0x0!8m2!3d34.985600!4d-78.462500" xr:uid="{C570C453-B8E9-4005-8FF0-CD669157CCE1}"/>
    <hyperlink ref="F1270" r:id="rId2534" display="https://www.bing.com/maps?cp=34.985600~-78.462500&amp;style=o&amp;lvl=18&amp;dir=0&amp;sp=point.34.985600_-78.462500_Sampson County Disposal" xr:uid="{60C02FC8-882D-4DCB-9306-86F9DD4CF0EB}"/>
    <hyperlink ref="E1271" r:id="rId2535" display="https://www.google.com/maps/@34.985600,-78.462500,450m/data=!3m1!1e3!4m5!3m4!1s0x0:0x0!8m2!3d34.985600!4d-78.462500" xr:uid="{F633B05C-4914-4393-92D7-A35A10504DC3}"/>
    <hyperlink ref="F1271" r:id="rId2536" display="https://www.bing.com/maps?cp=34.985600~-78.462500&amp;style=o&amp;lvl=18&amp;dir=0&amp;sp=point.34.985600_-78.462500_Sampson County Disposal" xr:uid="{A0F151A4-E3B5-421F-96B8-695BB50DA88A}"/>
    <hyperlink ref="E1272" r:id="rId2537" display="https://www.google.com/maps/@34.985600,-78.462500,450m/data=!3m1!1e3!4m5!3m4!1s0x0:0x0!8m2!3d34.985600!4d-78.462500" xr:uid="{B019C87C-9CA9-4CBC-AF7D-FC92B4021C97}"/>
    <hyperlink ref="F1272" r:id="rId2538" display="https://www.bing.com/maps?cp=34.985600~-78.462500&amp;style=o&amp;lvl=18&amp;dir=0&amp;sp=point.34.985600_-78.462500_Sampson County Disposal" xr:uid="{1F1E5B0E-C6CA-418C-B8D9-E8F84CAF8B91}"/>
    <hyperlink ref="E1273" r:id="rId2539" display="https://www.google.com/maps/@42.846400,-92.097800,450m/data=!3m1!1e3!4m5!3m4!1s0x0:0x0!8m2!3d42.846400!4d-92.097800" xr:uid="{E7BC06C2-4490-4A8C-BC89-BAF25654FF30}"/>
    <hyperlink ref="F1273" r:id="rId2540" display="https://www.bing.com/maps?cp=42.846400~-92.097800&amp;style=o&amp;lvl=18&amp;dir=0&amp;sp=point.42.846400_-92.097800_Sumner" xr:uid="{F903EF9C-FF4F-4FE3-979F-FCDFD8FEA1FF}"/>
    <hyperlink ref="E1274" r:id="rId2541" display="https://www.google.com/maps/@42.846400,-92.097800,450m/data=!3m1!1e3!4m5!3m4!1s0x0:0x0!8m2!3d42.846400!4d-92.097800" xr:uid="{9765A722-401C-4023-A7AB-370F9418E6BF}"/>
    <hyperlink ref="F1274" r:id="rId2542" display="https://www.bing.com/maps?cp=42.846400~-92.097800&amp;style=o&amp;lvl=18&amp;dir=0&amp;sp=point.42.846400_-92.097800_Sumner" xr:uid="{BFD895E0-C6BE-4CBC-86C7-454CC13782DE}"/>
    <hyperlink ref="E1275" r:id="rId2543" display="https://www.google.com/maps/@42.846400,-92.097800,450m/data=!3m1!1e3!4m5!3m4!1s0x0:0x0!8m2!3d42.846400!4d-92.097800" xr:uid="{1A45096C-10D0-46AD-8C2D-47EBD667B0A7}"/>
    <hyperlink ref="F1275" r:id="rId2544" display="https://www.bing.com/maps?cp=42.846400~-92.097800&amp;style=o&amp;lvl=18&amp;dir=0&amp;sp=point.42.846400_-92.097800_Sumner" xr:uid="{714B4B9F-94C4-41F9-86F9-D91DF521A217}"/>
    <hyperlink ref="E1276" r:id="rId2545" display="https://www.google.com/maps/@28.894700,-97.135000,450m/data=!3m1!1e3!4m5!3m4!1s0x0:0x0!8m2!3d28.894700!4d-97.135000" xr:uid="{C408BC90-D571-4018-9A0C-A14D31DD3E2D}"/>
    <hyperlink ref="F1276" r:id="rId2546" display="https://www.bing.com/maps?cp=28.894700~-97.135000&amp;style=o&amp;lvl=18&amp;dir=0&amp;sp=point.28.894700_-97.135000_Sam Rayburn" xr:uid="{9B4162B8-FE03-4765-954D-D6E49C6E3D89}"/>
    <hyperlink ref="E1277" r:id="rId2547" display="https://www.google.com/maps/@28.894700,-97.135000,450m/data=!3m1!1e3!4m5!3m4!1s0x0:0x0!8m2!3d28.894700!4d-97.135000" xr:uid="{306C3805-0FF7-423C-A24F-1AF3AF6F6F90}"/>
    <hyperlink ref="F1277" r:id="rId2548" display="https://www.bing.com/maps?cp=28.894700~-97.135000&amp;style=o&amp;lvl=18&amp;dir=0&amp;sp=point.28.894700_-97.135000_Sam Rayburn" xr:uid="{85C69F15-A7BA-4F03-8A82-353493E14B60}"/>
    <hyperlink ref="E1278" r:id="rId2549" display="https://www.google.com/maps/@44.020576,-92.465599,450m/data=!3m1!1e3!4m5!3m4!1s0x0:0x0!8m2!3d44.020576!4d-92.465599" xr:uid="{0CDFCE3C-94D6-41EC-B2DC-FE1C5EDF3A65}"/>
    <hyperlink ref="F1278" r:id="rId2550" display="https://www.bing.com/maps?cp=44.020576~-92.465599&amp;style=o&amp;lvl=18&amp;dir=0&amp;sp=point.44.020576_-92.465599_Franklin Heating Station" xr:uid="{1DAB496D-0AD4-401D-B158-26A53C8945B5}"/>
    <hyperlink ref="E1279" r:id="rId2551" display="https://www.google.com/maps/@35.110300,-81.967500,450m/data=!3m1!1e3!4m5!3m4!1s0x0:0x0!8m2!3d35.110300!4d-81.967500" xr:uid="{D735B54F-DD14-437B-A3B6-AE495B2DEF55}"/>
    <hyperlink ref="F1279" r:id="rId2552" display="https://www.bing.com/maps?cp=35.110300~-81.967500&amp;style=o&amp;lvl=18&amp;dir=0&amp;sp=point.35.110300_-81.967500_Spartanburg Water System" xr:uid="{0DCDAC63-8C18-4BA1-A7E1-9B8AD0476B5F}"/>
    <hyperlink ref="E1280" r:id="rId2553" display="https://www.google.com/maps/@41.232600,-85.314900,450m/data=!3m1!1e3!4m5!3m4!1s0x0:0x0!8m2!3d41.232600!4d-85.314900" xr:uid="{C9CD958F-7702-44F8-8945-E1BEAF5C953E}"/>
    <hyperlink ref="F1280" r:id="rId2554" display="https://www.bing.com/maps?cp=41.232600~-85.314900&amp;style=o&amp;lvl=18&amp;dir=0&amp;sp=point.41.232600_-85.314900_AEP Churubusco NaS" xr:uid="{21802962-BB89-4068-B7BC-6A52A00C3CD8}"/>
    <hyperlink ref="E1281" r:id="rId2555" display="https://www.google.com/maps/@40.892800,-83.886300,450m/data=!3m1!1e3!4m5!3m4!1s0x0:0x0!8m2!3d40.892800!4d-83.886300" xr:uid="{F4739EB3-EB0E-4568-AD5D-007DFD8D3192}"/>
    <hyperlink ref="F1281" r:id="rId2556" display="https://www.bing.com/maps?cp=40.892800~-83.886300&amp;style=o&amp;lvl=18&amp;dir=0&amp;sp=point.40.892800_-83.886300_AEP Bluffton NaS" xr:uid="{580BA597-9F5C-404D-A468-86689C8933A1}"/>
    <hyperlink ref="E1282" r:id="rId2557" display="https://www.google.com/maps/@37.753606,-106.104670,450m/data=!3m1!1e3!4m5!3m4!1s0x0:0x0!8m2!3d37.753606!4d-106.104670" xr:uid="{B0622A42-84D4-4FD0-BB8D-189E40E87785}"/>
    <hyperlink ref="F1282" r:id="rId2558" display="https://www.bing.com/maps?cp=37.753606~-106.104670&amp;style=o&amp;lvl=18&amp;dir=0&amp;sp=point.37.753606_-106.104670_Center" xr:uid="{DB77BB16-9297-4476-B074-2BDA7265FEA9}"/>
    <hyperlink ref="E1283" r:id="rId2559" display="https://www.google.com/maps/@37.753606,-106.104670,450m/data=!3m1!1e3!4m5!3m4!1s0x0:0x0!8m2!3d37.753606!4d-106.104670" xr:uid="{2B290ACC-C72D-4958-ACAE-BB78985544DB}"/>
    <hyperlink ref="F1283" r:id="rId2560" display="https://www.bing.com/maps?cp=37.753606~-106.104670&amp;style=o&amp;lvl=18&amp;dir=0&amp;sp=point.37.753606_-106.104670_Center" xr:uid="{B42A45EB-8E08-451C-80EF-29564F94BF63}"/>
    <hyperlink ref="E1284" r:id="rId2561" display="https://www.google.com/maps/@41.540000,-90.448100,450m/data=!3m1!1e3!4m5!3m4!1s0x0:0x0!8m2!3d41.540000!4d-90.448100" xr:uid="{9CC1A3A2-CDB8-4EA0-B270-E185348C7877}"/>
    <hyperlink ref="F1284" r:id="rId2562" display="https://www.bing.com/maps?cp=41.540000~-90.448100&amp;style=o&amp;lvl=18&amp;dir=0&amp;sp=point.41.540000_-90.448100_Riverside" xr:uid="{190984DE-D576-462D-94DB-98E8ABA136F3}"/>
    <hyperlink ref="E1285" r:id="rId2563" display="https://www.google.com/maps/@41.359491,-93.563268,450m/data=!3m1!1e3!4m5!3m4!1s0x0:0x0!8m2!3d41.359491!4d-93.563268" xr:uid="{821F4FAA-3F4F-4E37-A860-EEC068768745}"/>
    <hyperlink ref="F1285" r:id="rId2564" display="https://www.bing.com/maps?cp=41.359491~-93.563268&amp;style=o&amp;lvl=18&amp;dir=0&amp;sp=point.41.359491_-93.563268_Indianola" xr:uid="{5FF4EA7D-3B51-4769-83DA-149F60ED4B18}"/>
    <hyperlink ref="E1286" r:id="rId2565" display="https://www.google.com/maps/@41.359491,-93.563268,450m/data=!3m1!1e3!4m5!3m4!1s0x0:0x0!8m2!3d41.359491!4d-93.563268" xr:uid="{777A94DB-76B7-49DA-AECB-6371753B821F}"/>
    <hyperlink ref="F1286" r:id="rId2566" display="https://www.bing.com/maps?cp=41.359491~-93.563268&amp;style=o&amp;lvl=18&amp;dir=0&amp;sp=point.41.359491_-93.563268_Indianola" xr:uid="{FA41A82B-7368-404B-90CB-187FD0AF8D7A}"/>
    <hyperlink ref="E1287" r:id="rId2567" display="https://www.google.com/maps/@41.113600,-94.347200,450m/data=!3m1!1e3!4m5!3m4!1s0x0:0x0!8m2!3d41.113600!4d-94.347200" xr:uid="{4308F6E2-A5F2-418D-B42C-8C0A07F4EDCB}"/>
    <hyperlink ref="F1287" r:id="rId2568" display="https://www.bing.com/maps?cp=41.113600~-94.347200&amp;style=o&amp;lvl=18&amp;dir=0&amp;sp=point.41.113600_-94.347200_Summit Lake" xr:uid="{177B00F6-4E50-4E07-8F28-E2087E7D6EAA}"/>
    <hyperlink ref="E1288" r:id="rId2569" display="https://www.google.com/maps/@41.113600,-94.347200,450m/data=!3m1!1e3!4m5!3m4!1s0x0:0x0!8m2!3d41.113600!4d-94.347200" xr:uid="{9EDDA14E-988D-4BA7-A5FE-86BC8F991BE0}"/>
    <hyperlink ref="F1288" r:id="rId2570" display="https://www.bing.com/maps?cp=41.113600~-94.347200&amp;style=o&amp;lvl=18&amp;dir=0&amp;sp=point.41.113600_-94.347200_Summit Lake" xr:uid="{CD4328F4-1751-4176-893F-F55CB2A79E98}"/>
    <hyperlink ref="E1289" r:id="rId2571" display="https://www.google.com/maps/@41.113600,-94.347200,450m/data=!3m1!1e3!4m5!3m4!1s0x0:0x0!8m2!3d41.113600!4d-94.347200" xr:uid="{B9DAE231-4ED7-4174-A3A8-2955131D110C}"/>
    <hyperlink ref="F1289" r:id="rId2572" display="https://www.bing.com/maps?cp=41.113600~-94.347200&amp;style=o&amp;lvl=18&amp;dir=0&amp;sp=point.41.113600_-94.347200_Summit Lake" xr:uid="{6702D92F-025E-444E-B6DD-4CAA71D5A0F1}"/>
    <hyperlink ref="E1290" r:id="rId2573" display="https://www.google.com/maps/@43.613600,-70.552500,450m/data=!3m1!1e3!4m5!3m4!1s0x0:0x0!8m2!3d43.613600!4d-70.552500" xr:uid="{BA84918C-BD20-4881-BE2E-7E4C7A166E40}"/>
    <hyperlink ref="F1290" r:id="rId2574" display="https://www.bing.com/maps?cp=43.613600~-70.552500&amp;style=o&amp;lvl=18&amp;dir=0&amp;sp=point.43.613600_-70.552500_Bar Mills" xr:uid="{9BE9F124-78C5-4692-A87C-D588A978A18C}"/>
    <hyperlink ref="E1291" r:id="rId2575" display="https://www.google.com/maps/@43.613600,-70.552500,450m/data=!3m1!1e3!4m5!3m4!1s0x0:0x0!8m2!3d43.613600!4d-70.552500" xr:uid="{4C563D6A-66B7-4401-8FC4-7A86BAF4BC7D}"/>
    <hyperlink ref="F1291" r:id="rId2576" display="https://www.bing.com/maps?cp=43.613600~-70.552500&amp;style=o&amp;lvl=18&amp;dir=0&amp;sp=point.43.613600_-70.552500_Bar Mills" xr:uid="{D7DE7676-7C18-4FE6-8E7D-356254EDFB1C}"/>
    <hyperlink ref="E1292" r:id="rId2577" display="https://www.google.com/maps/@43.401900,-84.601400,450m/data=!3m1!1e3!4m5!3m4!1s0x0:0x0!8m2!3d43.401900!4d-84.601400" xr:uid="{1FDA0F87-FB9C-4203-A6BC-FC5BEC277723}"/>
    <hyperlink ref="F1292" r:id="rId2578" display="https://www.bing.com/maps?cp=43.401900~-84.601400&amp;style=o&amp;lvl=18&amp;dir=0&amp;sp=point.43.401900_-84.601400_St Louis" xr:uid="{41CDFF9B-E931-472E-BAB5-5B80D14C1D6E}"/>
    <hyperlink ref="E1293" r:id="rId2579" display="https://www.google.com/maps/@43.401900,-84.601400,450m/data=!3m1!1e3!4m5!3m4!1s0x0:0x0!8m2!3d43.401900!4d-84.601400" xr:uid="{7D359347-70B3-4426-BCCE-CF078819F2EF}"/>
    <hyperlink ref="F1293" r:id="rId2580" display="https://www.bing.com/maps?cp=43.401900~-84.601400&amp;style=o&amp;lvl=18&amp;dir=0&amp;sp=point.43.401900_-84.601400_St Louis" xr:uid="{5A207AA4-A60F-432B-9242-F926395A18EC}"/>
    <hyperlink ref="E1294" r:id="rId2581" display="https://www.google.com/maps/@37.796750,-122.281850,450m/data=!3m1!1e3!4m5!3m4!1s0x0:0x0!8m2!3d37.796750!4d-122.281850" xr:uid="{FBAC2115-3AAE-4BFB-B00A-C9DDA9F4A6B4}"/>
    <hyperlink ref="F1294" r:id="rId2582" display="https://www.bing.com/maps?cp=37.796750~-122.281850&amp;style=o&amp;lvl=18&amp;dir=0&amp;sp=point.37.796750_-122.281850_Dynegy Oakland Power Plant" xr:uid="{DE8AF9A4-A255-4E6A-862F-BE99BF2C9620}"/>
    <hyperlink ref="E1295" r:id="rId2583" display="https://www.google.com/maps/@30.266057,-85.520670,450m/data=!3m1!1e3!4m5!3m4!1s0x0:0x0!8m2!3d30.266057!4d-85.520670" xr:uid="{95374195-064F-4BC0-A2A4-5828DE4B6A34}"/>
    <hyperlink ref="F1295" r:id="rId2584" display="https://www.bing.com/maps?cp=30.266057~-85.520670&amp;style=o&amp;lvl=18&amp;dir=0&amp;sp=point.30.266057_-85.520670_Bay County Waste to Energy" xr:uid="{8D6346F8-E7F8-4768-B59E-7DA78B9223D7}"/>
    <hyperlink ref="E1296" r:id="rId2585" display="https://www.google.com/maps/@37.455600,-77.430800,450m/data=!3m1!1e3!4m5!3m4!1s0x0:0x0!8m2!3d37.455600!4d-77.430800" xr:uid="{57D5C62C-C0A2-4684-86D2-B74FA920194E}"/>
    <hyperlink ref="F1296" r:id="rId2586" display="https://www.bing.com/maps?cp=37.455600~-77.430800&amp;style=o&amp;lvl=18&amp;dir=0&amp;sp=point.37.455600_-77.430800_Spruance Operating Services LLC" xr:uid="{4021885A-3E94-4339-8580-A1FD5C6538BA}"/>
    <hyperlink ref="E1297" r:id="rId2587" display="https://www.google.com/maps/@37.455600,-77.430800,450m/data=!3m1!1e3!4m5!3m4!1s0x0:0x0!8m2!3d37.455600!4d-77.430800" xr:uid="{EE0995B8-DE05-4A32-A8E1-11E9DAFF9E00}"/>
    <hyperlink ref="F1297" r:id="rId2588" display="https://www.bing.com/maps?cp=37.455600~-77.430800&amp;style=o&amp;lvl=18&amp;dir=0&amp;sp=point.37.455600_-77.430800_Spruance Operating Services LLC" xr:uid="{D14D8245-D147-4B7E-B581-3FBF6C24EFAD}"/>
    <hyperlink ref="E1298" r:id="rId2589" display="https://www.google.com/maps/@44.020576,-92.465599,450m/data=!3m1!1e3!4m5!3m4!1s0x0:0x0!8m2!3d44.020576!4d-92.465599" xr:uid="{7B732313-BE14-45AD-B687-7CE4757F1586}"/>
    <hyperlink ref="F1298" r:id="rId2590" display="https://www.bing.com/maps?cp=44.020576~-92.465599&amp;style=o&amp;lvl=18&amp;dir=0&amp;sp=point.44.020576_-92.465599_Franklin Heating Station" xr:uid="{B35FD45A-81CF-466C-A354-52BA7710F5B2}"/>
    <hyperlink ref="E1299" r:id="rId2591" display="https://www.google.com/maps/@39.558897,-121.296117,450m/data=!3m1!1e3!4m5!3m4!1s0x0:0x0!8m2!3d39.558897!4d-121.296117" xr:uid="{1293DBBC-E542-40FB-B9D6-E96F7EBEF69D}"/>
    <hyperlink ref="F1299" r:id="rId2592" display="https://www.bing.com/maps?cp=39.558897~-121.296117&amp;style=o&amp;lvl=18&amp;dir=0&amp;sp=point.39.558897_-121.296117_Kanaka" xr:uid="{B5A84FFA-9810-4822-B8EE-851E53D50746}"/>
    <hyperlink ref="E1300" r:id="rId2593" display="https://www.google.com/maps/@30.403538,-88.128330,450m/data=!3m1!1e3!4m5!3m4!1s0x0:0x0!8m2!3d30.403538!4d-88.128330" xr:uid="{9841D76C-D34A-4F14-9938-057A4B124D3D}"/>
    <hyperlink ref="F1300" r:id="rId2594" display="https://www.bing.com/maps?cp=30.403538~-88.128330&amp;style=o&amp;lvl=18&amp;dir=0&amp;sp=point.30.403538_-88.128330_Yellowhammer Gas Plant" xr:uid="{A06FBBE9-E268-4450-98C4-DE561B775860}"/>
    <hyperlink ref="E1301" r:id="rId2595" display="https://www.google.com/maps/@30.807272,-102.355628,450m/data=!3m1!1e3!4m5!3m4!1s0x0:0x0!8m2!3d30.807272!4d-102.355628" xr:uid="{C2BBED61-F27D-459B-8672-6F16267FD7AA}"/>
    <hyperlink ref="F1301" r:id="rId2596" display="https://www.bing.com/maps?cp=30.807272~-102.355628&amp;style=o&amp;lvl=18&amp;dir=0&amp;sp=point.30.807272_-102.355628_Sherbino I Wind Farm" xr:uid="{F27C6159-FFCE-4F7D-BF46-2B16B2EB2F60}"/>
    <hyperlink ref="E1302" r:id="rId2597" display="https://www.google.com/maps/@42.480300,-87.886100,450m/data=!3m1!1e3!4m5!3m4!1s0x0:0x0!8m2!3d42.480300!4d-87.886100" xr:uid="{1A470911-0D52-4E3F-9AE0-528EB3700839}"/>
    <hyperlink ref="F1302" r:id="rId2598" display="https://www.bing.com/maps?cp=42.480300~-87.886100&amp;style=o&amp;lvl=18&amp;dir=0&amp;sp=point.42.480300_-87.886100_Zion Landfill Gas to Energy Facility" xr:uid="{457E1771-548D-4E2E-8553-7374EEDAA18D}"/>
    <hyperlink ref="E1303" r:id="rId2599" display="https://www.google.com/maps/@42.480300,-87.886100,450m/data=!3m1!1e3!4m5!3m4!1s0x0:0x0!8m2!3d42.480300!4d-87.886100" xr:uid="{38768251-9A6C-40BE-813E-2B5817AD4288}"/>
    <hyperlink ref="F1303" r:id="rId2600" display="https://www.bing.com/maps?cp=42.480300~-87.886100&amp;style=o&amp;lvl=18&amp;dir=0&amp;sp=point.42.480300_-87.886100_Zion Landfill Gas to Energy Facility" xr:uid="{CF17CC6F-F39F-4077-928D-9621CF19F9BD}"/>
    <hyperlink ref="E1304" r:id="rId2601" display="https://www.google.com/maps/@42.480300,-87.886100,450m/data=!3m1!1e3!4m5!3m4!1s0x0:0x0!8m2!3d42.480300!4d-87.886100" xr:uid="{C44C1AC6-9CDF-427E-A958-311D048B68E6}"/>
    <hyperlink ref="F1304" r:id="rId2602" display="https://www.bing.com/maps?cp=42.480300~-87.886100&amp;style=o&amp;lvl=18&amp;dir=0&amp;sp=point.42.480300_-87.886100_Zion Landfill Gas to Energy Facility" xr:uid="{29CA4568-0E85-4426-8ED9-5BB68B79A63A}"/>
    <hyperlink ref="E1305" r:id="rId2603" display="https://www.google.com/maps/@42.480300,-87.886100,450m/data=!3m1!1e3!4m5!3m4!1s0x0:0x0!8m2!3d42.480300!4d-87.886100" xr:uid="{60EC4DF1-DDCF-4E27-8A78-A66FCC18A120}"/>
    <hyperlink ref="F1305" r:id="rId2604" display="https://www.bing.com/maps?cp=42.480300~-87.886100&amp;style=o&amp;lvl=18&amp;dir=0&amp;sp=point.42.480300_-87.886100_Zion Landfill Gas to Energy Facility" xr:uid="{E6E92DAC-8825-4925-8715-23D2C58BA179}"/>
    <hyperlink ref="E1306" r:id="rId2605" display="https://www.google.com/maps/@42.480300,-87.886100,450m/data=!3m1!1e3!4m5!3m4!1s0x0:0x0!8m2!3d42.480300!4d-87.886100" xr:uid="{E7A75BD9-156B-4E4E-BBF5-AF2133CCFEDD}"/>
    <hyperlink ref="F1306" r:id="rId2606" display="https://www.bing.com/maps?cp=42.480300~-87.886100&amp;style=o&amp;lvl=18&amp;dir=0&amp;sp=point.42.480300_-87.886100_Zion Landfill Gas to Energy Facility" xr:uid="{90C27E60-55DA-4D45-A0E0-880D508CF89C}"/>
    <hyperlink ref="E1307" r:id="rId2607" display="https://www.google.com/maps/@41.629200,-84.669400,450m/data=!3m1!1e3!4m5!3m4!1s0x0:0x0!8m2!3d41.629200!4d-84.669400" xr:uid="{A43FC7D1-33A5-494E-87BA-FF73060A5F07}"/>
    <hyperlink ref="F1307" r:id="rId2608" display="https://www.bing.com/maps?cp=41.629200~-84.669400&amp;style=o&amp;lvl=18&amp;dir=0&amp;sp=point.41.629200_-84.669400_Bridgewater Dairy Anaerobic Digester" xr:uid="{C259F65B-8B2E-4F46-BAF9-AA3DB05B67D7}"/>
    <hyperlink ref="E1308" r:id="rId2609" display="https://www.google.com/maps/@41.629200,-84.669400,450m/data=!3m1!1e3!4m5!3m4!1s0x0:0x0!8m2!3d41.629200!4d-84.669400" xr:uid="{70697153-7FF9-454A-BBD8-0D88D28E14B1}"/>
    <hyperlink ref="F1308" r:id="rId2610" display="https://www.bing.com/maps?cp=41.629200~-84.669400&amp;style=o&amp;lvl=18&amp;dir=0&amp;sp=point.41.629200_-84.669400_Bridgewater Dairy Anaerobic Digester" xr:uid="{67E9F1DE-84EE-46F4-AA7D-E431320132F3}"/>
    <hyperlink ref="E1309" r:id="rId2611" display="https://www.google.com/maps/@35.288900,-78.070300,450m/data=!3m1!1e3!4m5!3m4!1s0x0:0x0!8m2!3d35.288900!4d-78.070300" xr:uid="{8BAD4B5A-F9EB-463A-AE89-A5A546ABE298}"/>
    <hyperlink ref="F1309" r:id="rId2612" display="https://www.bing.com/maps?cp=35.288900~-78.070300&amp;style=o&amp;lvl=18&amp;dir=0&amp;sp=point.35.288900_-78.070300_Terreva Wayne County RNG, LLC" xr:uid="{5757CC87-47A6-4F6A-B153-E2F30F186483}"/>
    <hyperlink ref="E1310" r:id="rId2613" display="https://www.google.com/maps/@28.770601,-81.353336,450m/data=!3m1!1e3!4m5!3m4!1s0x0:0x0!8m2!3d28.770601!4d-81.353336" xr:uid="{ED6F9ABB-6386-4B11-B098-EAC3649E4B1B}"/>
    <hyperlink ref="F1310" r:id="rId2614" display="https://www.bing.com/maps?cp=28.770601~-81.353336&amp;style=o&amp;lvl=18&amp;dir=0&amp;sp=point.28.770601_-81.353336_Rinehart" xr:uid="{3EB65E07-5DD5-46D0-8EAC-FCFD16CB38FB}"/>
    <hyperlink ref="E1311" r:id="rId2615" display="https://www.google.com/maps/@44.768611,-68.861667,450m/data=!3m1!1e3!4m5!3m4!1s0x0:0x0!8m2!3d44.768611!4d-68.861667" xr:uid="{9F572A8B-DBC4-453D-BB10-59699C93DC73}"/>
    <hyperlink ref="F1311" r:id="rId2616" display="https://www.bing.com/maps?cp=44.768611~-68.861667&amp;style=o&amp;lvl=18&amp;dir=0&amp;sp=point.44.768611_-68.861667_Pine Tree Landfill Gas to Energy" xr:uid="{EC2121CE-198F-450C-9F9B-32F766E78CC0}"/>
    <hyperlink ref="E1312" r:id="rId2617" display="https://www.google.com/maps/@44.768611,-68.861667,450m/data=!3m1!1e3!4m5!3m4!1s0x0:0x0!8m2!3d44.768611!4d-68.861667" xr:uid="{FABB5DE8-5366-4164-B15E-942E5967F2E0}"/>
    <hyperlink ref="F1312" r:id="rId2618" display="https://www.bing.com/maps?cp=44.768611~-68.861667&amp;style=o&amp;lvl=18&amp;dir=0&amp;sp=point.44.768611_-68.861667_Pine Tree Landfill Gas to Energy" xr:uid="{0200C1BB-5931-4C05-A831-AC704179BFF7}"/>
    <hyperlink ref="E1313" r:id="rId2619" display="https://www.google.com/maps/@40.006650,-79.041035,450m/data=!3m1!1e3!4m5!3m4!1s0x0:0x0!8m2!3d40.006650!4d-79.041035" xr:uid="{A77F1B3B-8E3D-4B42-A4B1-7FC392C78D7E}"/>
    <hyperlink ref="F1313" r:id="rId2620" display="https://www.bing.com/maps?cp=40.006650~-79.041035&amp;style=o&amp;lvl=18&amp;dir=0&amp;sp=point.40.006650_-79.041035_Glades Pike Generation Plant" xr:uid="{A092B6C3-777C-4108-93A4-C01830634D72}"/>
    <hyperlink ref="E1314" r:id="rId2621" display="https://www.google.com/maps/@62.592756,-143.588869,450m/data=!3m1!1e3!4m5!3m4!1s0x0:0x0!8m2!3d62.592756!4d-143.588869" xr:uid="{E6F58A8F-3C47-4D3D-9F88-C3D296C7993D}"/>
    <hyperlink ref="F1314" r:id="rId2622" display="https://www.bing.com/maps?cp=62.592756~-143.588869&amp;style=o&amp;lvl=18&amp;dir=0&amp;sp=point.62.592756_-143.588869_Slana Generating Station" xr:uid="{C3ED120E-7C23-48FC-9C56-17AFA5C8D6CE}"/>
    <hyperlink ref="E1315" r:id="rId2623" display="https://www.google.com/maps/@34.939400,-110.303300,450m/data=!3m1!1e3!4m5!3m4!1s0x0:0x0!8m2!3d34.939400!4d-110.303300" xr:uid="{BE56C330-0605-4AA9-BBFA-7C0644B7D220}"/>
    <hyperlink ref="F1315" r:id="rId2624" display="https://www.bing.com/maps?cp=34.939400~-110.303300&amp;style=o&amp;lvl=18&amp;dir=0&amp;sp=point.34.939400_-110.303300_Cholla" xr:uid="{727A20D3-B515-492E-A78A-098F856E3845}"/>
    <hyperlink ref="E1316" r:id="rId2625" display="https://www.google.com/maps/@36.190278,-95.289400,450m/data=!3m1!1e3!4m5!3m4!1s0x0:0x0!8m2!3d36.190278!4d-95.289400" xr:uid="{1E3C9386-5E60-4613-9D6E-758F384B160B}"/>
    <hyperlink ref="F1316" r:id="rId2626" display="https://www.bing.com/maps?cp=36.190278~-95.289400&amp;style=o&amp;lvl=18&amp;dir=0&amp;sp=point.36.190278_-95.289400_GREC" xr:uid="{FDA652FB-4C6F-4B9A-8B89-5E49C4BF417D}"/>
    <hyperlink ref="E1317" r:id="rId2627" display="https://www.google.com/maps/@39.754803,-89.602389,450m/data=!3m1!1e3!4m5!3m4!1s0x0:0x0!8m2!3d39.754803!4d-89.602389" xr:uid="{62B48894-2D55-4643-93BB-E10991372DAE}"/>
    <hyperlink ref="F1317" r:id="rId2628" display="https://www.bing.com/maps?cp=39.754803~-89.602389&amp;style=o&amp;lvl=18&amp;dir=0&amp;sp=point.39.754803_-89.602389_Dallman" xr:uid="{74D1CBB0-1533-4A20-826A-AECD0964AD85}"/>
    <hyperlink ref="E1318" r:id="rId2629" display="https://www.google.com/maps/@39.754803,-89.602389,450m/data=!3m1!1e3!4m5!3m4!1s0x0:0x0!8m2!3d39.754803!4d-89.602389" xr:uid="{FB8A26C4-0715-45E5-A4F9-F4301FC463DD}"/>
    <hyperlink ref="F1318" r:id="rId2630" display="https://www.bing.com/maps?cp=39.754803~-89.602389&amp;style=o&amp;lvl=18&amp;dir=0&amp;sp=point.39.754803_-89.602389_Dallman" xr:uid="{BDA7690E-DB7C-4FBF-B950-3B3AEB768A23}"/>
    <hyperlink ref="E1319" r:id="rId2631" display="https://www.google.com/maps/@39.436190,-99.277930,450m/data=!3m1!1e3!4m5!3m4!1s0x0:0x0!8m2!3d39.436190!4d-99.277930" xr:uid="{CED66CB8-FA66-49D0-93F9-1AE950DD8338}"/>
    <hyperlink ref="F1319" r:id="rId2632" display="https://www.bing.com/maps?cp=39.436190~-99.277930&amp;style=o&amp;lvl=18&amp;dir=0&amp;sp=point.39.436190_-99.277930_Stockton" xr:uid="{AD74E178-921A-4A42-A231-2FF6183D457F}"/>
    <hyperlink ref="E1320" r:id="rId2633" display="https://www.google.com/maps/@41.865300,-71.106100,450m/data=!3m1!1e3!4m5!3m4!1s0x0:0x0!8m2!3d41.865300!4d-71.106100" xr:uid="{94B2013F-CF8B-4965-A79E-53AC7435FFBD}"/>
    <hyperlink ref="F1320" r:id="rId2634" display="https://www.bing.com/maps?cp=41.865300~-71.106100&amp;style=o&amp;lvl=18&amp;dir=0&amp;sp=point.41.865300_-71.106100_Cleary Flood Hybrid" xr:uid="{8A9E68DC-1631-4CE0-8B65-5D5E6F491409}"/>
    <hyperlink ref="E1321" r:id="rId2635" display="https://www.google.com/maps/@42.718390,-84.558080,450m/data=!3m1!1e3!4m5!3m4!1s0x0:0x0!8m2!3d42.718390!4d-84.558080" xr:uid="{CA0F1083-8EDD-4AD4-95A5-B1D06DFF90D0}"/>
    <hyperlink ref="F1321" r:id="rId2636" display="https://www.bing.com/maps?cp=42.718390~-84.558080&amp;style=o&amp;lvl=18&amp;dir=0&amp;sp=point.42.718390_-84.558080_Eckert Station" xr:uid="{A3F0F03D-A8F0-4DF2-A41C-F1768659C01D}"/>
    <hyperlink ref="E1322" r:id="rId2637" display="https://www.google.com/maps/@42.718390,-84.558080,450m/data=!3m1!1e3!4m5!3m4!1s0x0:0x0!8m2!3d42.718390!4d-84.558080" xr:uid="{2DE3DC39-C665-4E08-9EE8-6C636262D7E2}"/>
    <hyperlink ref="F1322" r:id="rId2638" display="https://www.bing.com/maps?cp=42.718390~-84.558080&amp;style=o&amp;lvl=18&amp;dir=0&amp;sp=point.42.718390_-84.558080_Eckert Station" xr:uid="{55D77359-23B5-4383-9E2B-CC22B4BEB1F8}"/>
    <hyperlink ref="E1323" r:id="rId2639" display="https://www.google.com/maps/@37.108611,-93.261944,450m/data=!3m1!1e3!4m5!3m4!1s0x0:0x0!8m2!3d37.108611!4d-93.261944" xr:uid="{3DEAE5CB-48A7-4EF2-A14F-37FE1A7034FD}"/>
    <hyperlink ref="F1323" r:id="rId2640" display="https://www.bing.com/maps?cp=37.108611~-93.261944&amp;style=o&amp;lvl=18&amp;dir=0&amp;sp=point.37.108611_-93.261944_James River Power Station" xr:uid="{66240CFB-FE9D-47FD-BB16-9520A846BA76}"/>
    <hyperlink ref="E1324" r:id="rId2641" display="https://www.google.com/maps/@37.108611,-93.261944,450m/data=!3m1!1e3!4m5!3m4!1s0x0:0x0!8m2!3d37.108611!4d-93.261944" xr:uid="{076A29D8-3323-4AD0-A093-F4A1A3000025}"/>
    <hyperlink ref="F1324" r:id="rId2642" display="https://www.bing.com/maps?cp=37.108611~-93.261944&amp;style=o&amp;lvl=18&amp;dir=0&amp;sp=point.37.108611_-93.261944_James River Power Station" xr:uid="{9EDC99F6-F246-4141-A060-0FE4FF46EDEB}"/>
    <hyperlink ref="E1325" r:id="rId2643" display="https://www.google.com/maps/@38.536700,-77.280600,450m/data=!3m1!1e3!4m5!3m4!1s0x0:0x0!8m2!3d38.536700!4d-77.280600" xr:uid="{D1B7AABE-5352-4F88-91A7-DD8FFEBC1B19}"/>
    <hyperlink ref="F1325" r:id="rId2644" display="https://www.bing.com/maps?cp=38.536700~-77.280600&amp;style=o&amp;lvl=18&amp;dir=0&amp;sp=point.38.536700_-77.280600_Possum Point" xr:uid="{EEB0E685-0F85-497D-A217-A59DD04B4A46}"/>
    <hyperlink ref="E1326" r:id="rId2645" display="https://www.google.com/maps/@46.755938,-122.859764,450m/data=!3m1!1e3!4m5!3m4!1s0x0:0x0!8m2!3d46.755938!4d-122.859764" xr:uid="{40118B64-A194-40E2-97FD-D98CEF05178D}"/>
    <hyperlink ref="F1326" r:id="rId2646" display="https://www.bing.com/maps?cp=46.755938~-122.859764&amp;style=o&amp;lvl=18&amp;dir=0&amp;sp=point.46.755938_-122.859764_Transalta Centralia Generation" xr:uid="{563A751F-A833-43C1-B46A-9099757FC138}"/>
    <hyperlink ref="E1327" r:id="rId2647" display="https://www.google.com/maps/@39.297252,-94.693153,450m/data=!3m1!1e3!4m5!3m4!1s0x0:0x0!8m2!3d39.297252!4d-94.693153" xr:uid="{F2419C37-1CB3-409A-88E2-0516C2FB13EE}"/>
    <hyperlink ref="F1327" r:id="rId2648" display="https://www.bing.com/maps?cp=39.297252~-94.693153&amp;style=o&amp;lvl=18&amp;dir=0&amp;sp=point.39.297252_-94.693153_Kansas City International" xr:uid="{72557965-138B-4020-B12C-F85A2C511313}"/>
    <hyperlink ref="E1328" r:id="rId2649" display="https://www.google.com/maps/@39.297252,-94.693153,450m/data=!3m1!1e3!4m5!3m4!1s0x0:0x0!8m2!3d39.297252!4d-94.693153" xr:uid="{7701677A-9E46-41EF-920D-2A91D6788315}"/>
    <hyperlink ref="F1328" r:id="rId2650" display="https://www.bing.com/maps?cp=39.297252~-94.693153&amp;style=o&amp;lvl=18&amp;dir=0&amp;sp=point.39.297252_-94.693153_Kansas City International" xr:uid="{E90F9C24-1F3F-473A-91E3-8E6E19AF429C}"/>
    <hyperlink ref="E1329" r:id="rId2651" display="https://www.google.com/maps/@66.606778,-160.014808,450m/data=!3m1!1e3!4m5!3m4!1s0x0:0x0!8m2!3d66.606778!4d-160.014808" xr:uid="{08C58B7C-A52E-46ED-A47D-B643DA722302}"/>
    <hyperlink ref="F1329" r:id="rId2652" display="https://www.bing.com/maps?cp=66.606778~-160.014808&amp;style=o&amp;lvl=18&amp;dir=0&amp;sp=point.66.606778_-160.014808_Selawik" xr:uid="{CAA296B5-2020-4026-AE98-F7E367027420}"/>
    <hyperlink ref="E1330" r:id="rId2653" display="https://www.google.com/maps/@40.303422,-121.244431,450m/data=!3m1!1e3!4m5!3m4!1s0x0:0x0!8m2!3d40.303422!4d-121.244431" xr:uid="{F5529A59-2E59-4AA8-8E49-954574A2F1AD}"/>
    <hyperlink ref="F1330" r:id="rId2654" display="https://www.bing.com/maps?cp=40.303422~-121.244431&amp;style=o&amp;lvl=18&amp;dir=0&amp;sp=point.40.303422_-121.244431_Collins Pine Project" xr:uid="{905C15C9-8B0A-4CFC-AB84-FF89890CE57F}"/>
    <hyperlink ref="E1331" r:id="rId2655" display="https://www.google.com/maps/@35.862800,-76.783100,450m/data=!3m1!1e3!4m5!3m4!1s0x0:0x0!8m2!3d35.862800!4d-76.783100" xr:uid="{795E9D07-33A9-48C1-9B92-125F412B6014}"/>
    <hyperlink ref="F1331" r:id="rId2656" display="https://www.bing.com/maps?cp=35.862800~-76.783100&amp;style=o&amp;lvl=18&amp;dir=0&amp;sp=point.35.862800_-76.783100_Domtar Paper Co LLC Plymouth NC" xr:uid="{F5FB6070-EC01-409A-946D-8565FC3C3DC8}"/>
    <hyperlink ref="E1332" r:id="rId2657" display="https://www.google.com/maps/@33.946100,-116.676900,450m/data=!3m1!1e3!4m5!3m4!1s0x0:0x0!8m2!3d33.946100!4d-116.676900" xr:uid="{6FE74185-6F71-499E-9E79-CC016199D406}"/>
    <hyperlink ref="F1332" r:id="rId2658" display="https://www.bing.com/maps?cp=33.946100~-116.676900&amp;style=o&amp;lvl=18&amp;dir=0&amp;sp=point.33.946100_-116.676900_Mesa Wind Power LLC" xr:uid="{566A4D95-5963-4380-8433-5C398E526258}"/>
    <hyperlink ref="E1333" r:id="rId2659" display="https://www.google.com/maps/@35.260800,-118.246900,450m/data=!3m1!1e3!4m5!3m4!1s0x0:0x0!8m2!3d35.260800!4d-118.246900" xr:uid="{74844149-28FD-4032-BABD-18406E513440}"/>
    <hyperlink ref="F1333" r:id="rId2660" display="https://www.bing.com/maps?cp=35.260800~-118.246900&amp;style=o&amp;lvl=18&amp;dir=0&amp;sp=point.35.260800_-118.246900_Sky River Wind Energy Center" xr:uid="{DDC78C7F-AF68-4885-AE56-B53A4D77E8BE}"/>
    <hyperlink ref="E1334" r:id="rId2661" display="https://www.google.com/maps/@27.038900,-80.512500,450m/data=!3m1!1e3!4m5!3m4!1s0x0:0x0!8m2!3d27.038900!4d-80.512500" xr:uid="{1E8ED277-2DAA-41C4-A0ED-ABBBF02FC082}"/>
    <hyperlink ref="F1334" r:id="rId2662" display="https://www.bing.com/maps?cp=27.038900~-80.512500&amp;style=o&amp;lvl=18&amp;dir=0&amp;sp=point.27.038900_-80.512500_Indiantown Cogeneration LP" xr:uid="{29063861-45B2-4A72-89DA-BFBB72D62D4F}"/>
    <hyperlink ref="E1335" r:id="rId2663" display="https://www.google.com/maps/@32.714900,-117.168900,450m/data=!3m1!1e3!4m5!3m4!1s0x0:0x0!8m2!3d32.714900!4d-117.168900" xr:uid="{7DA8C381-64D2-4F96-82ED-BE66ABBFD1DF}"/>
    <hyperlink ref="F1335" r:id="rId2664" display="https://www.bing.com/maps?cp=32.714900~-117.168900&amp;style=o&amp;lvl=18&amp;dir=0&amp;sp=point.32.714900_-117.168900_Energy Center San Diego" xr:uid="{2DDBDC37-CCF3-42B5-AC6C-F31D903D7375}"/>
    <hyperlink ref="E1336" r:id="rId2665" display="https://www.google.com/maps/@32.714900,-117.168900,450m/data=!3m1!1e3!4m5!3m4!1s0x0:0x0!8m2!3d32.714900!4d-117.168900" xr:uid="{3C3D75D1-8C65-49E5-B624-1A4F7FF717F0}"/>
    <hyperlink ref="F1336" r:id="rId2666" display="https://www.bing.com/maps?cp=32.714900~-117.168900&amp;style=o&amp;lvl=18&amp;dir=0&amp;sp=point.32.714900_-117.168900_Energy Center San Diego" xr:uid="{D001A7C8-88A6-4FA4-9266-93C9DECA3FAD}"/>
    <hyperlink ref="E1337" r:id="rId2667" display="https://www.google.com/maps/@44.780600,-93.309400,450m/data=!3m1!1e3!4m5!3m4!1s0x0:0x0!8m2!3d44.780600!4d-93.309400" xr:uid="{67722016-3030-43CF-BB81-C8EA5AFD6868}"/>
    <hyperlink ref="F1337" r:id="rId2668" display="https://www.bing.com/maps?cp=44.780600~-93.309400&amp;style=o&amp;lvl=18&amp;dir=0&amp;sp=point.44.780600_-93.309400_EKS Landfill" xr:uid="{C4BB7B81-5121-47B5-B58B-FBFAE5A8E846}"/>
    <hyperlink ref="E1338" r:id="rId2669" display="https://www.google.com/maps/@44.780600,-93.309400,450m/data=!3m1!1e3!4m5!3m4!1s0x0:0x0!8m2!3d44.780600!4d-93.309400" xr:uid="{5AD4C6C7-20A8-4CF5-AEE9-134E944D8B2D}"/>
    <hyperlink ref="F1338" r:id="rId2670" display="https://www.bing.com/maps?cp=44.780600~-93.309400&amp;style=o&amp;lvl=18&amp;dir=0&amp;sp=point.44.780600_-93.309400_EKS Landfill" xr:uid="{1E570AF6-1F3F-4EDC-BD7C-33820973338C}"/>
    <hyperlink ref="E1339" r:id="rId2671" display="https://www.google.com/maps/@44.780600,-93.309400,450m/data=!3m1!1e3!4m5!3m4!1s0x0:0x0!8m2!3d44.780600!4d-93.309400" xr:uid="{89D92854-8B26-4A28-88BF-AC47A68470F1}"/>
    <hyperlink ref="F1339" r:id="rId2672" display="https://www.bing.com/maps?cp=44.780600~-93.309400&amp;style=o&amp;lvl=18&amp;dir=0&amp;sp=point.44.780600_-93.309400_EKS Landfill" xr:uid="{D2C958E5-F892-43B2-888B-168DD0DC85FB}"/>
    <hyperlink ref="E1340" r:id="rId2673" display="https://www.google.com/maps/@41.740000,-88.060000,450m/data=!3m1!1e3!4m5!3m4!1s0x0:0x0!8m2!3d41.740000!4d-88.060000" xr:uid="{91647DE8-9462-466B-88B2-BF583E80A199}"/>
    <hyperlink ref="F1340" r:id="rId2674" display="https://www.bing.com/maps?cp=41.740000~-88.060000&amp;style=o&amp;lvl=18&amp;dir=0&amp;sp=point.41.740000_-88.060000_Woodridge Greene Valley Treatment Plant" xr:uid="{0CB15626-720F-4959-B039-A251F84D89B4}"/>
    <hyperlink ref="E1341" r:id="rId2675" display="https://www.google.com/maps/@32.688900,-92.081100,450m/data=!3m1!1e3!4m5!3m4!1s0x0:0x0!8m2!3d32.688900!4d-92.081100" xr:uid="{594373A3-4CCD-4DAE-B24B-2D1D060625A7}"/>
    <hyperlink ref="F1341" r:id="rId2676" display="https://www.bing.com/maps?cp=32.688900~-92.081100&amp;style=o&amp;lvl=18&amp;dir=0&amp;sp=point.32.688900_-92.081100_NRG Sterlington Power" xr:uid="{5866615B-DDB7-4EB0-99C1-E2BB36285FD9}"/>
    <hyperlink ref="E1342" r:id="rId2677" display="https://www.google.com/maps/@32.688900,-92.081100,450m/data=!3m1!1e3!4m5!3m4!1s0x0:0x0!8m2!3d32.688900!4d-92.081100" xr:uid="{72942C0B-30A5-434E-AAD8-E17A1FA0074B}"/>
    <hyperlink ref="F1342" r:id="rId2678" display="https://www.bing.com/maps?cp=32.688900~-92.081100&amp;style=o&amp;lvl=18&amp;dir=0&amp;sp=point.32.688900_-92.081100_NRG Sterlington Power" xr:uid="{9A43DC36-25D9-47D5-88E6-FC9EDA00122A}"/>
    <hyperlink ref="E1343" r:id="rId2679" display="https://www.google.com/maps/@32.688900,-92.081100,450m/data=!3m1!1e3!4m5!3m4!1s0x0:0x0!8m2!3d32.688900!4d-92.081100" xr:uid="{BDF8F97A-A490-42C2-AEF1-F4B19D27BC84}"/>
    <hyperlink ref="F1343" r:id="rId2680" display="https://www.bing.com/maps?cp=32.688900~-92.081100&amp;style=o&amp;lvl=18&amp;dir=0&amp;sp=point.32.688900_-92.081100_NRG Sterlington Power" xr:uid="{7EBDCED8-10E8-4937-A4C1-E32FD4F2862A}"/>
    <hyperlink ref="E1344" r:id="rId2681" display="https://www.google.com/maps/@32.688900,-92.081100,450m/data=!3m1!1e3!4m5!3m4!1s0x0:0x0!8m2!3d32.688900!4d-92.081100" xr:uid="{D0765CC0-DEBD-46CC-8B5C-7840408D5B3F}"/>
    <hyperlink ref="F1344" r:id="rId2682" display="https://www.bing.com/maps?cp=32.688900~-92.081100&amp;style=o&amp;lvl=18&amp;dir=0&amp;sp=point.32.688900_-92.081100_NRG Sterlington Power" xr:uid="{6A2CF122-CECE-4D9F-8775-6E34197F91FF}"/>
    <hyperlink ref="E1345" r:id="rId2683" display="https://www.google.com/maps/@32.688900,-92.081100,450m/data=!3m1!1e3!4m5!3m4!1s0x0:0x0!8m2!3d32.688900!4d-92.081100" xr:uid="{8EE702A6-BA81-4372-B7F4-AAC178C6A2CC}"/>
    <hyperlink ref="F1345" r:id="rId2684" display="https://www.bing.com/maps?cp=32.688900~-92.081100&amp;style=o&amp;lvl=18&amp;dir=0&amp;sp=point.32.688900_-92.081100_NRG Sterlington Power" xr:uid="{0661A8A4-DDAD-487D-A3E6-EA3D71B0A003}"/>
    <hyperlink ref="E1346" r:id="rId2685" display="https://www.google.com/maps/@32.688900,-92.081100,450m/data=!3m1!1e3!4m5!3m4!1s0x0:0x0!8m2!3d32.688900!4d-92.081100" xr:uid="{8440EBF2-60F1-4000-83D8-E96AA078A613}"/>
    <hyperlink ref="F1346" r:id="rId2686" display="https://www.bing.com/maps?cp=32.688900~-92.081100&amp;style=o&amp;lvl=18&amp;dir=0&amp;sp=point.32.688900_-92.081100_NRG Sterlington Power" xr:uid="{9ED3FD2E-9D4F-4DD3-A535-8B6D82B17309}"/>
    <hyperlink ref="E1347" r:id="rId2687" display="https://www.google.com/maps/@32.688900,-92.081100,450m/data=!3m1!1e3!4m5!3m4!1s0x0:0x0!8m2!3d32.688900!4d-92.081100" xr:uid="{5D6B12CC-5515-4B2A-92C7-91A41AC5700A}"/>
    <hyperlink ref="F1347" r:id="rId2688" display="https://www.bing.com/maps?cp=32.688900~-92.081100&amp;style=o&amp;lvl=18&amp;dir=0&amp;sp=point.32.688900_-92.081100_NRG Sterlington Power" xr:uid="{8F645F31-E608-4DDA-A6C5-FBB4CAF145C6}"/>
    <hyperlink ref="E1348" r:id="rId2689" display="https://www.google.com/maps/@32.688900,-92.081100,450m/data=!3m1!1e3!4m5!3m4!1s0x0:0x0!8m2!3d32.688900!4d-92.081100" xr:uid="{D0FB6039-6593-4F26-B2EE-63763C4E757C}"/>
    <hyperlink ref="F1348" r:id="rId2690" display="https://www.bing.com/maps?cp=32.688900~-92.081100&amp;style=o&amp;lvl=18&amp;dir=0&amp;sp=point.32.688900_-92.081100_NRG Sterlington Power" xr:uid="{5BDCD0C4-4C6A-4754-A3EC-F70D252EE092}"/>
    <hyperlink ref="E1349" r:id="rId2691" display="https://www.google.com/maps/@32.688900,-92.081100,450m/data=!3m1!1e3!4m5!3m4!1s0x0:0x0!8m2!3d32.688900!4d-92.081100" xr:uid="{20E0564C-CCF6-4784-866B-88C7CAF19228}"/>
    <hyperlink ref="F1349" r:id="rId2692" display="https://www.bing.com/maps?cp=32.688900~-92.081100&amp;style=o&amp;lvl=18&amp;dir=0&amp;sp=point.32.688900_-92.081100_NRG Sterlington Power" xr:uid="{33F28510-D870-4E90-A851-C73B12C39A96}"/>
    <hyperlink ref="E1350" r:id="rId2693" display="https://www.google.com/maps/@42.321111,-88.031944,450m/data=!3m1!1e3!4m5!3m4!1s0x0:0x0!8m2!3d42.321111!4d-88.031944" xr:uid="{B4AA82A1-82CE-4E4B-B460-166FB83EA5BD}"/>
    <hyperlink ref="F1350" r:id="rId2694" display="https://www.bing.com/maps?cp=42.321111~-88.031944&amp;style=o&amp;lvl=18&amp;dir=0&amp;sp=point.42.321111_-88.031944_Mas Countryside RNG, LLC" xr:uid="{EF4581D5-CE8B-427D-88B5-CBAE273A2486}"/>
    <hyperlink ref="E1351" r:id="rId2695" display="https://www.google.com/maps/@42.321111,-88.031944,450m/data=!3m1!1e3!4m5!3m4!1s0x0:0x0!8m2!3d42.321111!4d-88.031944" xr:uid="{C9922EE2-FB1F-44DB-B40B-5CAE7D747B39}"/>
    <hyperlink ref="F1351" r:id="rId2696" display="https://www.bing.com/maps?cp=42.321111~-88.031944&amp;style=o&amp;lvl=18&amp;dir=0&amp;sp=point.42.321111_-88.031944_Mas Countryside RNG, LLC" xr:uid="{4021F21D-C09C-40FA-A519-15FC915726F5}"/>
    <hyperlink ref="E1352" r:id="rId2697" display="https://www.google.com/maps/@42.321111,-88.031944,450m/data=!3m1!1e3!4m5!3m4!1s0x0:0x0!8m2!3d42.321111!4d-88.031944" xr:uid="{1BDBEE1A-BA1D-4DDF-88BD-B4713849BD25}"/>
    <hyperlink ref="F1352" r:id="rId2698" display="https://www.bing.com/maps?cp=42.321111~-88.031944&amp;style=o&amp;lvl=18&amp;dir=0&amp;sp=point.42.321111_-88.031944_Mas Countryside RNG, LLC" xr:uid="{05E3D567-4C50-4F06-A886-1B681A337B7F}"/>
    <hyperlink ref="E1353" r:id="rId2699" display="https://www.google.com/maps/@42.321111,-88.031944,450m/data=!3m1!1e3!4m5!3m4!1s0x0:0x0!8m2!3d42.321111!4d-88.031944" xr:uid="{FD3BBD60-87B0-4CA6-9045-E0C9D55B4673}"/>
    <hyperlink ref="F1353" r:id="rId2700" display="https://www.bing.com/maps?cp=42.321111~-88.031944&amp;style=o&amp;lvl=18&amp;dir=0&amp;sp=point.42.321111_-88.031944_Mas Countryside RNG, LLC" xr:uid="{641F9199-9D18-4769-ADFA-22AB4BBE0708}"/>
    <hyperlink ref="E1354" r:id="rId2701" display="https://www.google.com/maps/@41.924400,-91.638520,450m/data=!3m1!1e3!4m5!3m4!1s0x0:0x0!8m2!3d41.924400!4d-91.638520" xr:uid="{D49D137B-EC3F-413D-82B0-92503FF95BE1}"/>
    <hyperlink ref="F1354" r:id="rId2702" display="https://www.bing.com/maps?cp=41.924400~-91.638520&amp;style=o&amp;lvl=18&amp;dir=0&amp;sp=point.41.924400_-91.638520_Alliant SBD 9901 Wells Fargo" xr:uid="{0C417A60-8EDF-4B50-8B88-B9BA83879CE4}"/>
    <hyperlink ref="E1355" r:id="rId2703" display="https://www.google.com/maps/@38.466666,-122.723436,450m/data=!3m1!1e3!4m5!3m4!1s0x0:0x0!8m2!3d38.466666!4d-122.723436" xr:uid="{D5C01278-988F-4FAF-8110-53A5B425D3A2}"/>
    <hyperlink ref="F1355" r:id="rId2704" display="https://www.bing.com/maps?cp=38.466666~-122.723436&amp;style=o&amp;lvl=18&amp;dir=0&amp;sp=point.38.466666_-122.723436_Sonoma County Fuel Cell" xr:uid="{8AC9EB5D-60F2-4307-92C3-449B64B45DF1}"/>
    <hyperlink ref="E1356" r:id="rId2705" display="https://www.google.com/maps/@40.688333,-73.630833,450m/data=!3m1!1e3!4m5!3m4!1s0x0:0x0!8m2!3d40.688333!4d-73.630833" xr:uid="{E09DAA9C-CBF7-4CC9-9493-72A3B40289DA}"/>
    <hyperlink ref="F1356" r:id="rId2706" display="https://www.bing.com/maps?cp=40.688333~-73.630833&amp;style=o&amp;lvl=18&amp;dir=0&amp;sp=point.40.688333_-73.630833_Mercy Medical Center" xr:uid="{A4673513-083E-43C0-AF34-85EDCDA9C4BD}"/>
    <hyperlink ref="E1357" r:id="rId2707" display="https://www.google.com/maps/@47.972667,-122.198694,450m/data=!3m1!1e3!4m5!3m4!1s0x0:0x0!8m2!3d47.972667!4d-122.198694" xr:uid="{60A39EBA-6CB4-45DF-B470-FF937A8796A3}"/>
    <hyperlink ref="F1357" r:id="rId2708" display="https://www.bing.com/maps?cp=47.972667~-122.198694&amp;style=o&amp;lvl=18&amp;dir=0&amp;sp=point.47.972667_-122.198694_MESA 2" xr:uid="{9211ACDA-84E9-44DB-8251-964C91532A65}"/>
    <hyperlink ref="E1358" r:id="rId2709" display="https://www.google.com/maps/@59.448358,-157.325528,450m/data=!3m1!1e3!4m5!3m4!1s0x0:0x0!8m2!3d59.448358!4d-157.325528" xr:uid="{D068C7A5-3751-417F-9671-14DC8B86546C}"/>
    <hyperlink ref="F1358" r:id="rId2710" display="https://www.bing.com/maps?cp=59.448358~-157.325528&amp;style=o&amp;lvl=18&amp;dir=0&amp;sp=point.59.448358_-157.325528_New Stuyahok" xr:uid="{EC8CE36C-BB05-481E-9392-E4255028E1A6}"/>
    <hyperlink ref="E1359" r:id="rId2711" display="https://www.google.com/maps/@41.089210,-73.804430,450m/data=!3m1!1e3!4m5!3m4!1s0x0:0x0!8m2!3d41.089210!4d-73.804430" xr:uid="{C2508447-BB07-4B9B-BA71-D7F610599A09}"/>
    <hyperlink ref="F1359" r:id="rId2712" display="https://www.bing.com/maps?cp=41.089210~-73.804430&amp;style=o&amp;lvl=18&amp;dir=0&amp;sp=point.41.089210_-73.804430_Westchester County Medical Center" xr:uid="{4A89D006-A257-4458-86CC-12B4F303DE3A}"/>
    <hyperlink ref="E1360" r:id="rId2713" display="https://www.google.com/maps/@35.415900,-108.082000,450m/data=!3m1!1e3!4m5!3m4!1s0x0:0x0!8m2!3d35.415900!4d-108.082000" xr:uid="{4C14B0FC-94FE-455E-81EB-91DE1190BCE0}"/>
    <hyperlink ref="F1360" r:id="rId2714" display="https://www.bing.com/maps?cp=35.415900~-108.082000&amp;style=o&amp;lvl=18&amp;dir=0&amp;sp=point.35.415900_-108.082000_Escalante" xr:uid="{82C3495B-7409-4445-B0F8-C6356433B50F}"/>
    <hyperlink ref="E1361" r:id="rId2715" display="https://www.google.com/maps/@37.619747,-88.953114,450m/data=!3m1!1e3!4m5!3m4!1s0x0:0x0!8m2!3d37.619747!4d-88.953114" xr:uid="{460991AC-F43D-43A0-94E8-8451FBE12277}"/>
    <hyperlink ref="F1361" r:id="rId2716" display="https://www.bing.com/maps?cp=37.619747~-88.953114&amp;style=o&amp;lvl=18&amp;dir=0&amp;sp=point.37.619747_-88.953114_Marion" xr:uid="{6E08003A-F46B-4F4F-A6B5-2CE1C8709523}"/>
    <hyperlink ref="E1362" r:id="rId2717" display="https://www.google.com/maps/@42.101100,-91.778100,450m/data=!3m1!1e3!4m5!3m4!1s0x0:0x0!8m2!3d42.101100!4d-91.778100" xr:uid="{5644EB80-CAA7-4091-9AD2-A4FC6E3095CF}"/>
    <hyperlink ref="F1362" r:id="rId2718" display="https://www.bing.com/maps?cp=42.101100~-91.778100&amp;style=o&amp;lvl=18&amp;dir=0&amp;sp=point.42.101100_-91.778100_Duane Arnold Energy Center" xr:uid="{733581FB-BCAD-4877-9CAD-248CB746E86F}"/>
    <hyperlink ref="E1363" r:id="rId2719" display="https://www.google.com/maps/@33.906953,-118.013105,450m/data=!3m1!1e3!4m5!3m4!1s0x0:0x0!8m2!3d33.906953!4d-118.013105" xr:uid="{26D318B1-C99E-413A-9B81-B0BF7CE3951B}"/>
    <hyperlink ref="F1363" r:id="rId2720" display="https://www.bing.com/maps?cp=33.906953~-118.013105&amp;style=o&amp;lvl=18&amp;dir=0&amp;sp=point.33.906953_-118.013105_Biola University Hybrid" xr:uid="{4ED9AB79-9EF9-450D-8E6A-13C529D6BD01}"/>
    <hyperlink ref="E1364" r:id="rId2721" display="https://www.google.com/maps/@33.906953,-118.013105,450m/data=!3m1!1e3!4m5!3m4!1s0x0:0x0!8m2!3d33.906953!4d-118.013105" xr:uid="{028B1201-5590-422B-841D-2F71D2D51D4B}"/>
    <hyperlink ref="F1364" r:id="rId2722" display="https://www.bing.com/maps?cp=33.906953~-118.013105&amp;style=o&amp;lvl=18&amp;dir=0&amp;sp=point.33.906953_-118.013105_Biola University Hybrid" xr:uid="{93515430-A6A3-4575-B817-81A6C6ED2FD0}"/>
    <hyperlink ref="E1365" r:id="rId2723" display="https://www.google.com/maps/@44.286900,-88.333900,450m/data=!3m1!1e3!4m5!3m4!1s0x0:0x0!8m2!3d44.286900!4d-88.333900" xr:uid="{FE751A10-1453-4DB8-8847-8468E1779970}"/>
    <hyperlink ref="F1365" r:id="rId2724" display="https://www.bing.com/maps?cp=44.286900~-88.333900&amp;style=o&amp;lvl=18&amp;dir=0&amp;sp=point.44.286900_-88.333900_Outagamie County Co-Generation Facility" xr:uid="{D76B3871-C33B-47BF-8B42-0639EEC4ADFB}"/>
    <hyperlink ref="E1366" r:id="rId2725" display="https://www.google.com/maps/@44.286900,-88.333900,450m/data=!3m1!1e3!4m5!3m4!1s0x0:0x0!8m2!3d44.286900!4d-88.333900" xr:uid="{C48FD410-447A-43C7-876C-71EE3166C4E4}"/>
    <hyperlink ref="F1366" r:id="rId2726" display="https://www.bing.com/maps?cp=44.286900~-88.333900&amp;style=o&amp;lvl=18&amp;dir=0&amp;sp=point.44.286900_-88.333900_Outagamie County Co-Generation Facility" xr:uid="{FCE8CCE9-D6D6-4730-B7BC-BC4D3C0BC02D}"/>
    <hyperlink ref="E1367" r:id="rId2727" display="https://www.google.com/maps/@44.286900,-88.333900,450m/data=!3m1!1e3!4m5!3m4!1s0x0:0x0!8m2!3d44.286900!4d-88.333900" xr:uid="{04C87E94-6CB2-4182-9DDB-1F4ADD154B9A}"/>
    <hyperlink ref="F1367" r:id="rId2728" display="https://www.bing.com/maps?cp=44.286900~-88.333900&amp;style=o&amp;lvl=18&amp;dir=0&amp;sp=point.44.286900_-88.333900_Outagamie County Co-Generation Facility" xr:uid="{796FEDD0-4582-494A-860B-2F1E88178B18}"/>
    <hyperlink ref="E1368" r:id="rId2729" display="https://www.google.com/maps/@44.286900,-88.333900,450m/data=!3m1!1e3!4m5!3m4!1s0x0:0x0!8m2!3d44.286900!4d-88.333900" xr:uid="{7B8ABA8D-3220-4B72-8E60-825F2F22B696}"/>
    <hyperlink ref="F1368" r:id="rId2730" display="https://www.bing.com/maps?cp=44.286900~-88.333900&amp;style=o&amp;lvl=18&amp;dir=0&amp;sp=point.44.286900_-88.333900_Outagamie County Co-Generation Facility" xr:uid="{B63BDD14-52B2-48CF-BAD1-0BA8AECA593E}"/>
    <hyperlink ref="E1369" r:id="rId2731" display="https://www.google.com/maps/@38.190705,-122.275067,450m/data=!3m1!1e3!4m5!3m4!1s0x0:0x0!8m2!3d38.190705!4d-122.275067" xr:uid="{48642F11-7C4E-4168-8C06-81FBA347D32D}"/>
    <hyperlink ref="F1369" r:id="rId2732" display="https://www.bing.com/maps?cp=38.190705~-122.275067&amp;style=o&amp;lvl=18&amp;dir=0&amp;sp=point.38.190705_-122.275067_Coca Cola American Canyon" xr:uid="{36118B0D-3D98-488C-A478-2C97392E18BA}"/>
    <hyperlink ref="E1370" r:id="rId2733" display="https://www.google.com/maps/@41.693606,-73.934817,450m/data=!3m1!1e3!4m5!3m4!1s0x0:0x0!8m2!3d41.693606!4d-73.934817" xr:uid="{264ADFD9-E13B-4C55-9490-FD860940BB85}"/>
    <hyperlink ref="F1370" r:id="rId2734" display="https://www.bing.com/maps?cp=41.693606~-73.934817&amp;style=o&amp;lvl=18&amp;dir=0&amp;sp=point.41.693606_-73.934817_Vassar Brothers Medical Center" xr:uid="{9644E293-6948-4C20-8576-C74D6AC47B59}"/>
    <hyperlink ref="E1371" r:id="rId2735" display="https://www.google.com/maps/@31.488019,-87.910747,450m/data=!3m1!1e3!4m5!3m4!1s0x0:0x0!8m2!3d31.488019!4d-87.910747" xr:uid="{DF305F28-18B0-44D4-9B6D-F924D90A7C45}"/>
    <hyperlink ref="F1371" r:id="rId2736" display="https://www.bing.com/maps?cp=31.488019~-87.910747&amp;style=o&amp;lvl=18&amp;dir=0&amp;sp=point.31.488019_-87.910747_Lowman Energy Center" xr:uid="{86AD3ED3-9DC2-4E97-A5E7-B8B47EE8E7EE}"/>
    <hyperlink ref="E1372" r:id="rId2737" display="https://www.google.com/maps/@31.488019,-87.910747,450m/data=!3m1!1e3!4m5!3m4!1s0x0:0x0!8m2!3d31.488019!4d-87.910747" xr:uid="{262FCF15-3602-479E-8BB4-57DD570CEEFC}"/>
    <hyperlink ref="F1372" r:id="rId2738" display="https://www.bing.com/maps?cp=31.488019~-87.910747&amp;style=o&amp;lvl=18&amp;dir=0&amp;sp=point.31.488019_-87.910747_Lowman Energy Center" xr:uid="{6F0C326D-9042-4F9B-B258-9126F65FF4BE}"/>
    <hyperlink ref="E1373" r:id="rId2739" display="https://www.google.com/maps/@31.488019,-87.910747,450m/data=!3m1!1e3!4m5!3m4!1s0x0:0x0!8m2!3d31.488019!4d-87.910747" xr:uid="{B8A51FCC-4A9F-4745-BB1A-FA59D76364AA}"/>
    <hyperlink ref="F1373" r:id="rId2740" display="https://www.bing.com/maps?cp=31.488019~-87.910747&amp;style=o&amp;lvl=18&amp;dir=0&amp;sp=point.31.488019_-87.910747_Lowman Energy Center" xr:uid="{85C77827-3AD5-4199-B7B7-5DC9913C7B54}"/>
    <hyperlink ref="E1374" r:id="rId2741" display="https://www.google.com/maps/@27.579444,-81.492778,450m/data=!3m1!1e3!4m5!3m4!1s0x0:0x0!8m2!3d27.579444!4d-81.492778" xr:uid="{1CA7232E-F368-4A0C-A382-137846582552}"/>
    <hyperlink ref="F1374" r:id="rId2742" display="https://www.bing.com/maps?cp=27.579444~-81.492778&amp;style=o&amp;lvl=18&amp;dir=0&amp;sp=point.27.579444_-81.492778_Avon Park" xr:uid="{FAECD4BD-532E-4B6F-A886-520AC89BCD8B}"/>
    <hyperlink ref="E1375" r:id="rId2743" display="https://www.google.com/maps/@27.579444,-81.492778,450m/data=!3m1!1e3!4m5!3m4!1s0x0:0x0!8m2!3d27.579444!4d-81.492778" xr:uid="{97CF284B-CADE-4D6D-851F-50E9D74666AC}"/>
    <hyperlink ref="F1375" r:id="rId2744" display="https://www.bing.com/maps?cp=27.579444~-81.492778&amp;style=o&amp;lvl=18&amp;dir=0&amp;sp=point.27.579444_-81.492778_Avon Park" xr:uid="{AAF53619-2B2B-49F2-8FC3-F441B458BA3F}"/>
    <hyperlink ref="E1376" r:id="rId2745" display="https://www.google.com/maps/@43.417200,-93.532200,450m/data=!3m1!1e3!4m5!3m4!1s0x0:0x0!8m2!3d43.417200!4d-93.532200" xr:uid="{5E3B4D43-D899-4798-822F-FA822A0B5A4A}"/>
    <hyperlink ref="F1376" r:id="rId2746" display="https://www.bing.com/maps?cp=43.417200~-93.532200&amp;style=o&amp;lvl=18&amp;dir=0&amp;sp=point.43.417200_-93.532200_Lake Mills" xr:uid="{E243649E-B962-46D5-99E5-919FD474E2B3}"/>
    <hyperlink ref="E1377" r:id="rId2747" display="https://www.google.com/maps/@43.417200,-93.532200,450m/data=!3m1!1e3!4m5!3m4!1s0x0:0x0!8m2!3d43.417200!4d-93.532200" xr:uid="{0BAE624B-4B49-4101-AE25-E72DDA0883FD}"/>
    <hyperlink ref="F1377" r:id="rId2748" display="https://www.bing.com/maps?cp=43.417200~-93.532200&amp;style=o&amp;lvl=18&amp;dir=0&amp;sp=point.43.417200_-93.532200_Lake Mills" xr:uid="{37BE8710-22AB-4127-872B-5459F4BFDED0}"/>
    <hyperlink ref="E1378" r:id="rId2749" display="https://www.google.com/maps/@36.725138,-108.192020,450m/data=!3m1!1e3!4m5!3m4!1s0x0:0x0!8m2!3d36.725138!4d-108.192020" xr:uid="{33BF6000-C548-4A63-8554-4C9BF8F00452}"/>
    <hyperlink ref="F1378" r:id="rId2750" display="https://www.bing.com/maps?cp=36.725138~-108.192020&amp;style=o&amp;lvl=18&amp;dir=0&amp;sp=point.36.725138_-108.192020_Animas" xr:uid="{DA677E43-A745-4868-BC44-D6B6B7155B49}"/>
    <hyperlink ref="E1379" r:id="rId2751" display="https://www.google.com/maps/@30.303300,-97.612800,450m/data=!3m1!1e3!4m5!3m4!1s0x0:0x0!8m2!3d30.303300!4d-97.612800" xr:uid="{67BA0111-64E7-4578-AB11-D5013A2DEE62}"/>
    <hyperlink ref="F1379" r:id="rId2752" display="https://www.bing.com/maps?cp=30.303300~-97.612800&amp;style=o&amp;lvl=18&amp;dir=0&amp;sp=point.30.303300_-97.612800_Decker Creek" xr:uid="{E9D5F098-9647-46A0-ABB0-2EAAB53F08B0}"/>
    <hyperlink ref="E1380" r:id="rId2753" display="https://www.google.com/maps/@45.693182,-119.808819,450m/data=!3m1!1e3!4m5!3m4!1s0x0:0x0!8m2!3d45.693182!4d-119.808819" xr:uid="{FE6706EF-5ABF-484A-98DD-21E01F29E667}"/>
    <hyperlink ref="F1380" r:id="rId2754" display="https://www.bing.com/maps?cp=45.693182~-119.808819&amp;style=o&amp;lvl=18&amp;dir=0&amp;sp=point.45.693182_-119.808819_Boardman" xr:uid="{A574AD42-7FF8-4945-A191-0D12A21F1240}"/>
    <hyperlink ref="E1381" r:id="rId2755" display="https://www.google.com/maps/@46.764400,-89.566900,450m/data=!3m1!1e3!4m5!3m4!1s0x0:0x0!8m2!3d46.764400!4d-89.566900" xr:uid="{10A35C80-59E1-4A68-9080-E9B1ED006EB9}"/>
    <hyperlink ref="F1381" r:id="rId2756" display="https://www.bing.com/maps?cp=46.764400~-89.566900&amp;style=o&amp;lvl=18&amp;dir=0&amp;sp=point.46.764400_-89.566900_White Pine Electric Power" xr:uid="{A76B490F-627E-4F07-B7E3-32A775D5F553}"/>
    <hyperlink ref="E1382" r:id="rId2757" display="https://www.google.com/maps/@34.438300,-119.939700,450m/data=!3m1!1e3!4m5!3m4!1s0x0:0x0!8m2!3d34.438300!4d-119.939700" xr:uid="{34AD8293-452C-4C59-8A49-53A50C5F45FA}"/>
    <hyperlink ref="F1382" r:id="rId2758" display="https://www.bing.com/maps?cp=34.438300~-119.939700&amp;style=o&amp;lvl=18&amp;dir=0&amp;sp=point.34.438300_-119.939700_Tajiguas Plant" xr:uid="{1A83C1FA-34EB-48AB-9E78-57E9B2D9AD81}"/>
    <hyperlink ref="E1383" r:id="rId2759" display="https://www.google.com/maps/@40.688333,-73.630833,450m/data=!3m1!1e3!4m5!3m4!1s0x0:0x0!8m2!3d40.688333!4d-73.630833" xr:uid="{E10D0535-E72E-491E-9505-61F22B9394B4}"/>
    <hyperlink ref="F1383" r:id="rId2760" display="https://www.bing.com/maps?cp=40.688333~-73.630833&amp;style=o&amp;lvl=18&amp;dir=0&amp;sp=point.40.688333_-73.630833_Mercy Medical Center" xr:uid="{F28B3605-F083-4EAE-A5DC-D9A490C632B1}"/>
    <hyperlink ref="E1384" r:id="rId2761" display="https://www.google.com/maps/@40.688333,-73.630833,450m/data=!3m1!1e3!4m5!3m4!1s0x0:0x0!8m2!3d40.688333!4d-73.630833" xr:uid="{C6533A42-926D-4945-AC8B-77253F8BC155}"/>
    <hyperlink ref="F1384" r:id="rId2762" display="https://www.bing.com/maps?cp=40.688333~-73.630833&amp;style=o&amp;lvl=18&amp;dir=0&amp;sp=point.40.688333_-73.630833_Mercy Medical Center" xr:uid="{E69770A9-4629-4012-A2FC-79B9E16CD00C}"/>
    <hyperlink ref="E1385" r:id="rId2763" display="https://www.google.com/maps/@34.082500,-99.175300,450m/data=!3m1!1e3!4m5!3m4!1s0x0:0x0!8m2!3d34.082500!4d-99.175300" xr:uid="{145425F7-FA26-4596-A28C-7EBC1468DE27}"/>
    <hyperlink ref="F1385" r:id="rId2764" display="https://www.bing.com/maps?cp=34.082500~-99.175300&amp;style=o&amp;lvl=18&amp;dir=0&amp;sp=point.34.082500_-99.175300_Oklaunion" xr:uid="{0C156A96-9DBA-4F38-BF23-1F7823BF47C7}"/>
    <hyperlink ref="E1386" r:id="rId2765" display="https://www.google.com/maps/@37.987600,-103.546800,450m/data=!3m1!1e3!4m5!3m4!1s0x0:0x0!8m2!3d37.987600!4d-103.546800" xr:uid="{183BE9A4-1EE2-4822-8465-074B19176F02}"/>
    <hyperlink ref="F1386" r:id="rId2766" display="https://www.bing.com/maps?cp=37.987600~-103.546800&amp;style=o&amp;lvl=18&amp;dir=0&amp;sp=point.37.987600_-103.546800_La Junta" xr:uid="{D6AD9EA8-1C37-422C-B797-D5B41D5C7BBC}"/>
    <hyperlink ref="E1387" r:id="rId2767" display="https://www.google.com/maps/@37.987600,-103.546800,450m/data=!3m1!1e3!4m5!3m4!1s0x0:0x0!8m2!3d37.987600!4d-103.546800" xr:uid="{EAF5B516-BE9D-4A93-834C-05745FD9E674}"/>
    <hyperlink ref="F1387" r:id="rId2768" display="https://www.bing.com/maps?cp=37.987600~-103.546800&amp;style=o&amp;lvl=18&amp;dir=0&amp;sp=point.37.987600_-103.546800_La Junta" xr:uid="{AEBAA4E7-6AB9-45E4-9E01-429D64CA28A0}"/>
    <hyperlink ref="E1388" r:id="rId2769" display="https://www.google.com/maps/@37.987600,-103.546800,450m/data=!3m1!1e3!4m5!3m4!1s0x0:0x0!8m2!3d37.987600!4d-103.546800" xr:uid="{91179410-A46B-43AE-A7AC-9D28DB5A7613}"/>
    <hyperlink ref="F1388" r:id="rId2770" display="https://www.bing.com/maps?cp=37.987600~-103.546800&amp;style=o&amp;lvl=18&amp;dir=0&amp;sp=point.37.987600_-103.546800_La Junta" xr:uid="{3320719D-0C37-4953-BFA4-B8DA879EDC47}"/>
    <hyperlink ref="E1389" r:id="rId2771" display="https://www.google.com/maps/@37.987600,-103.546800,450m/data=!3m1!1e3!4m5!3m4!1s0x0:0x0!8m2!3d37.987600!4d-103.546800" xr:uid="{28FBEDD5-690E-48C2-A41D-E348702A40F9}"/>
    <hyperlink ref="F1389" r:id="rId2772" display="https://www.bing.com/maps?cp=37.987600~-103.546800&amp;style=o&amp;lvl=18&amp;dir=0&amp;sp=point.37.987600_-103.546800_La Junta" xr:uid="{5AC202FB-9F7C-43B5-B6AB-CF1EA61A7E56}"/>
    <hyperlink ref="E1390" r:id="rId2773" display="https://www.google.com/maps/@37.987600,-103.546800,450m/data=!3m1!1e3!4m5!3m4!1s0x0:0x0!8m2!3d37.987600!4d-103.546800" xr:uid="{6545D986-801C-4B6A-8F9F-1B89F133386F}"/>
    <hyperlink ref="F1390" r:id="rId2774" display="https://www.bing.com/maps?cp=37.987600~-103.546800&amp;style=o&amp;lvl=18&amp;dir=0&amp;sp=point.37.987600_-103.546800_La Junta" xr:uid="{186B0DE3-226C-4ED6-B7D9-06DB252DF7B1}"/>
    <hyperlink ref="E1391" r:id="rId2775" display="https://www.google.com/maps/@37.987600,-103.546800,450m/data=!3m1!1e3!4m5!3m4!1s0x0:0x0!8m2!3d37.987600!4d-103.546800" xr:uid="{BA9E242F-3F35-435F-B2E0-872C2E208438}"/>
    <hyperlink ref="F1391" r:id="rId2776" display="https://www.bing.com/maps?cp=37.987600~-103.546800&amp;style=o&amp;lvl=18&amp;dir=0&amp;sp=point.37.987600_-103.546800_La Junta" xr:uid="{3A9E05AC-59FD-4850-8809-DBC6BBA941B7}"/>
    <hyperlink ref="E1392" r:id="rId2777" display="https://www.google.com/maps/@37.987600,-103.546800,450m/data=!3m1!1e3!4m5!3m4!1s0x0:0x0!8m2!3d37.987600!4d-103.546800" xr:uid="{FE4528B7-400E-4FF2-9909-4B1AC61884E9}"/>
    <hyperlink ref="F1392" r:id="rId2778" display="https://www.bing.com/maps?cp=37.987600~-103.546800&amp;style=o&amp;lvl=18&amp;dir=0&amp;sp=point.37.987600_-103.546800_La Junta" xr:uid="{F2B7EEFC-2863-48DC-9A2F-7AD74C7BAB6D}"/>
    <hyperlink ref="E1393" r:id="rId2779" display="https://www.google.com/maps/@37.963100,-86.791100,450m/data=!3m1!1e3!4m5!3m4!1s0x0:0x0!8m2!3d37.963100!4d-86.791100" xr:uid="{CC24CAA5-2728-47F6-9A91-D5802375D026}"/>
    <hyperlink ref="F1393" r:id="rId2780" display="https://www.bing.com/maps?cp=37.963100~-86.791100&amp;style=o&amp;lvl=18&amp;dir=0&amp;sp=point.37.963100_-86.791100_Kenneth C Coleman" xr:uid="{914FCCCB-3870-42D4-9E1B-DAC0C6C14D64}"/>
    <hyperlink ref="E1394" r:id="rId2781" display="https://www.google.com/maps/@37.963100,-86.791100,450m/data=!3m1!1e3!4m5!3m4!1s0x0:0x0!8m2!3d37.963100!4d-86.791100" xr:uid="{10C278D4-5F71-477A-B0CA-2092CEF36F33}"/>
    <hyperlink ref="F1394" r:id="rId2782" display="https://www.bing.com/maps?cp=37.963100~-86.791100&amp;style=o&amp;lvl=18&amp;dir=0&amp;sp=point.37.963100_-86.791100_Kenneth C Coleman" xr:uid="{A0823DBF-A401-4C9A-8D1C-2D71559A6A5E}"/>
    <hyperlink ref="E1395" r:id="rId2783" display="https://www.google.com/maps/@37.963100,-86.791100,450m/data=!3m1!1e3!4m5!3m4!1s0x0:0x0!8m2!3d37.963100!4d-86.791100" xr:uid="{31016296-68B1-4495-8B92-FCE065F47780}"/>
    <hyperlink ref="F1395" r:id="rId2784" display="https://www.bing.com/maps?cp=37.963100~-86.791100&amp;style=o&amp;lvl=18&amp;dir=0&amp;sp=point.37.963100_-86.791100_Kenneth C Coleman" xr:uid="{27616AF8-B211-4D9D-9704-9FBA8756EE48}"/>
    <hyperlink ref="E1396" r:id="rId2785" display="https://www.google.com/maps/@37.646100,-87.501900,450m/data=!3m1!1e3!4m5!3m4!1s0x0:0x0!8m2!3d37.646100!4d-87.501900" xr:uid="{3A94D213-E303-4229-B87E-C52825554646}"/>
    <hyperlink ref="F1396" r:id="rId2786" display="https://www.bing.com/maps?cp=37.646100~-87.501900&amp;style=o&amp;lvl=18&amp;dir=0&amp;sp=point.37.646100_-87.501900_Robert A Reid" xr:uid="{AC4E86BC-D8AE-49CF-98C5-DFC9CBE8B0B2}"/>
    <hyperlink ref="E1397" r:id="rId2787" display="https://www.google.com/maps/@44.895741,-94.368433,450m/data=!3m1!1e3!4m5!3m4!1s0x0:0x0!8m2!3d44.895741!4d-94.368433" xr:uid="{6C12E5E0-BA2E-4BE9-A2C3-F58D25A9C99D}"/>
    <hyperlink ref="F1397" r:id="rId2788" location="1" display="https://www.bing.com/maps?cp=44.895741~-94.368433&amp;style=o&amp;lvl=18&amp;dir=0&amp;sp=point.44.895741_-94.368433_Hutchinson Plant - 1" xr:uid="{7152E230-961F-473F-A3C5-606B1748732F}"/>
    <hyperlink ref="E1398" r:id="rId2789" display="https://www.google.com/maps/@40.759167,-73.946111,450m/data=!3m1!1e3!4m5!3m4!1s0x0:0x0!8m2!3d40.759167!4d-73.946111" xr:uid="{DDEC5910-17DE-4E0A-981C-20329230BA27}"/>
    <hyperlink ref="F1398" r:id="rId2790" display="https://www.bing.com/maps?cp=40.759167~-73.946111&amp;style=o&amp;lvl=18&amp;dir=0&amp;sp=point.40.759167_-73.946111_Ravenswood" xr:uid="{C9F4FE24-D5F1-49EA-92B3-9ACDE4460398}"/>
    <hyperlink ref="E1399" r:id="rId2791" display="https://www.google.com/maps/@40.759167,-73.946111,450m/data=!3m1!1e3!4m5!3m4!1s0x0:0x0!8m2!3d40.759167!4d-73.946111" xr:uid="{C9C132CB-90A3-4F6B-9B44-55350B58B576}"/>
    <hyperlink ref="F1399" r:id="rId2792" display="https://www.bing.com/maps?cp=40.759167~-73.946111&amp;style=o&amp;lvl=18&amp;dir=0&amp;sp=point.40.759167_-73.946111_Ravenswood" xr:uid="{D783E7FD-FB93-4E98-B3E7-FF082D760A7F}"/>
    <hyperlink ref="E1400" r:id="rId2793" display="https://www.google.com/maps/@40.759167,-73.946111,450m/data=!3m1!1e3!4m5!3m4!1s0x0:0x0!8m2!3d40.759167!4d-73.946111" xr:uid="{CFB3AAA6-856F-445C-A4CA-D0973298A4D2}"/>
    <hyperlink ref="F1400" r:id="rId2794" display="https://www.bing.com/maps?cp=40.759167~-73.946111&amp;style=o&amp;lvl=18&amp;dir=0&amp;sp=point.40.759167_-73.946111_Ravenswood" xr:uid="{0156CA99-579A-4F67-B546-ED37CB5F2271}"/>
    <hyperlink ref="E1401" r:id="rId2795" display="https://www.google.com/maps/@40.759167,-73.946111,450m/data=!3m1!1e3!4m5!3m4!1s0x0:0x0!8m2!3d40.759167!4d-73.946111" xr:uid="{CDEB56EF-D75D-406A-8B79-69CAA24EA3A1}"/>
    <hyperlink ref="F1401" r:id="rId2796" display="https://www.bing.com/maps?cp=40.759167~-73.946111&amp;style=o&amp;lvl=18&amp;dir=0&amp;sp=point.40.759167_-73.946111_Ravenswood" xr:uid="{4598A4DC-CD81-4A6B-BD47-160272BF19C4}"/>
    <hyperlink ref="E1402" r:id="rId2797" display="https://www.google.com/maps/@42.870968,-78.875549,450m/data=!3m1!1e3!4m5!3m4!1s0x0:0x0!8m2!3d42.870968!4d-78.875549" xr:uid="{C6A80BC7-29B5-4D0C-AF8F-6EA5701D9781}"/>
    <hyperlink ref="F1402" r:id="rId2798" display="https://www.bing.com/maps?cp=42.870968~-78.875549&amp;style=o&amp;lvl=18&amp;dir=0&amp;sp=point.42.870968_-78.875549_General Mills Inc" xr:uid="{D30149BA-2CED-42F2-868F-5BF55B80C92C}"/>
    <hyperlink ref="E1403" r:id="rId2799" display="https://www.google.com/maps/@33.191854,-97.076100,450m/data=!3m1!1e3!4m5!3m4!1s0x0:0x0!8m2!3d33.191854!4d-97.076100" xr:uid="{3DDA0404-4707-4689-A6CA-CEC337A20AFD}"/>
    <hyperlink ref="F1403" r:id="rId2800" display="https://www.bing.com/maps?cp=33.191854~-97.076100&amp;style=o&amp;lvl=18&amp;dir=0&amp;sp=point.33.191854_-97.076100_Denton Power LLC" xr:uid="{42ADBFA9-EC8A-40EA-A47B-EA343214BD14}"/>
    <hyperlink ref="E1404" r:id="rId2801" display="https://www.google.com/maps/@42.424937,-114.229225,450m/data=!3m1!1e3!4m5!3m4!1s0x0:0x0!8m2!3d42.424937!4d-114.229225" xr:uid="{E09B8AB4-9F95-4EC3-A670-5664E948059C}"/>
    <hyperlink ref="F1404" r:id="rId2802" display="https://www.bing.com/maps?cp=42.424937~-114.229225&amp;style=o&amp;lvl=18&amp;dir=0&amp;sp=point.42.424937_-114.229225_Cargill Dry Creek Biofactory" xr:uid="{263BDD0F-9BA0-4FA3-ABD3-3A4096CF9057}"/>
    <hyperlink ref="E1405" r:id="rId2803" display="https://www.google.com/maps/@42.424937,-114.229225,450m/data=!3m1!1e3!4m5!3m4!1s0x0:0x0!8m2!3d42.424937!4d-114.229225" xr:uid="{D7029951-6B56-45C2-B38E-250CA990784C}"/>
    <hyperlink ref="F1405" r:id="rId2804" display="https://www.bing.com/maps?cp=42.424937~-114.229225&amp;style=o&amp;lvl=18&amp;dir=0&amp;sp=point.42.424937_-114.229225_Cargill Dry Creek Biofactory" xr:uid="{F4B92B62-6F31-4099-B586-3384E2ABD70E}"/>
    <hyperlink ref="E1406" r:id="rId2805" display="https://www.google.com/maps/@42.424937,-114.229225,450m/data=!3m1!1e3!4m5!3m4!1s0x0:0x0!8m2!3d42.424937!4d-114.229225" xr:uid="{91F35C74-1C0F-480E-8C4A-81FAE9752353}"/>
    <hyperlink ref="F1406" r:id="rId2806" display="https://www.bing.com/maps?cp=42.424937~-114.229225&amp;style=o&amp;lvl=18&amp;dir=0&amp;sp=point.42.424937_-114.229225_Cargill Dry Creek Biofactory" xr:uid="{A014A262-1104-428C-81FF-B58D74E6BA0A}"/>
    <hyperlink ref="E1407" r:id="rId2807" display="https://www.google.com/maps/@40.688333,-73.630833,450m/data=!3m1!1e3!4m5!3m4!1s0x0:0x0!8m2!3d40.688333!4d-73.630833" xr:uid="{817FA42F-D823-49CC-822C-30803348089C}"/>
    <hyperlink ref="F1407" r:id="rId2808" display="https://www.bing.com/maps?cp=40.688333~-73.630833&amp;style=o&amp;lvl=18&amp;dir=0&amp;sp=point.40.688333_-73.630833_Mercy Medical Center" xr:uid="{3F1A5FBF-472B-4E2E-A872-26B8BBF2F83D}"/>
    <hyperlink ref="E1408" r:id="rId2809" display="https://www.google.com/maps/@37.252778,-121.934167,450m/data=!3m1!1e3!4m5!3m4!1s0x0:0x0!8m2!3d37.252778!4d-121.934167" xr:uid="{4ED84F23-FE22-43F2-8600-4AB8AE524E4E}"/>
    <hyperlink ref="F1408" r:id="rId2810" display="https://www.bing.com/maps?cp=37.252778~-121.934167&amp;style=o&amp;lvl=18&amp;dir=0&amp;sp=point.37.252778_-121.934167_Xilinx San Jose" xr:uid="{F540019F-C9D8-4737-9DFA-2D5771F68847}"/>
    <hyperlink ref="E1409" r:id="rId2811" display="https://www.google.com/maps/@38.205000,-89.854400,450m/data=!3m1!1e3!4m5!3m4!1s0x0:0x0!8m2!3d38.205000!4d-89.854400" xr:uid="{D35B2B09-114B-4B90-8E35-A3330A7DDC7D}"/>
    <hyperlink ref="F1409" r:id="rId2812" display="https://www.bing.com/maps?cp=38.205000~-89.854400&amp;style=o&amp;lvl=18&amp;dir=0&amp;sp=point.38.205000_-89.854400_Baldwin Energy Complex" xr:uid="{530F21A2-7B19-49A4-AE66-7746E6FE113F}"/>
    <hyperlink ref="E1410" r:id="rId2813" display="https://www.google.com/maps/@38.615579,-95.279742,450m/data=!3m1!1e3!4m5!3m4!1s0x0:0x0!8m2!3d38.615579!4d-95.279742" xr:uid="{177BA5D6-24AB-4F3F-BBBF-096CB22C8D2C}"/>
    <hyperlink ref="F1410" r:id="rId2814" display="https://www.bing.com/maps?cp=38.615579~-95.279742&amp;style=o&amp;lvl=18&amp;dir=0&amp;sp=point.38.615579_-95.279742_Ottawa" xr:uid="{8483BA53-57D2-4591-BF3D-0A7940711B48}"/>
    <hyperlink ref="E1411" r:id="rId2815" display="https://www.google.com/maps/@44.135332,-70.201499,450m/data=!3m1!1e3!4m5!3m4!1s0x0:0x0!8m2!3d44.135332!4d-70.201499" xr:uid="{320D29DE-9733-4D4D-A533-6B7A4F736064}"/>
    <hyperlink ref="F1411" r:id="rId2816" display="https://www.bing.com/maps?cp=44.135332~-70.201499&amp;style=o&amp;lvl=18&amp;dir=0&amp;sp=point.44.135332_-70.201499_Androscoggin 3" xr:uid="{16B7F12E-F19F-4E26-A10E-BCDA34189CE7}"/>
    <hyperlink ref="E1412" r:id="rId2817" display="https://www.google.com/maps/@61.168972,-149.911038,450m/data=!3m1!1e3!4m5!3m4!1s0x0:0x0!8m2!3d61.168972!4d-149.911038" xr:uid="{B72D7447-D572-46A7-BB03-DA85A3577631}"/>
    <hyperlink ref="F1412" r:id="rId2818" display="https://www.bing.com/maps?cp=61.168972~-149.911038&amp;style=o&amp;lvl=18&amp;dir=0&amp;sp=point.61.168972_-149.911038_International" xr:uid="{F2DCB919-02BE-40C7-817D-4EA2B7E5F293}"/>
    <hyperlink ref="E1413" r:id="rId2819" display="https://www.google.com/maps/@30.134167,-90.917500,450m/data=!3m1!1e3!4m5!3m4!1s0x0:0x0!8m2!3d30.134167!4d-90.917500" xr:uid="{5ABBC38F-8B09-4810-9D31-05873585389E}"/>
    <hyperlink ref="F1413" r:id="rId2820" display="https://www.bing.com/maps?cp=30.134167~-90.917500&amp;style=o&amp;lvl=18&amp;dir=0&amp;sp=point.30.134167_-90.917500_Burnside Alumina Plant" xr:uid="{CF50C8F0-6C40-47DA-8028-7FC61AD9C667}"/>
    <hyperlink ref="E1414" r:id="rId2821" display="https://www.google.com/maps/@30.134167,-90.917500,450m/data=!3m1!1e3!4m5!3m4!1s0x0:0x0!8m2!3d30.134167!4d-90.917500" xr:uid="{37317978-8B98-486C-A153-4227F05D1A52}"/>
    <hyperlink ref="F1414" r:id="rId2822" display="https://www.bing.com/maps?cp=30.134167~-90.917500&amp;style=o&amp;lvl=18&amp;dir=0&amp;sp=point.30.134167_-90.917500_Burnside Alumina Plant" xr:uid="{49A888F1-191A-4437-9B61-45399327B0B6}"/>
    <hyperlink ref="E1415" r:id="rId2823" display="https://www.google.com/maps/@30.134167,-90.917500,450m/data=!3m1!1e3!4m5!3m4!1s0x0:0x0!8m2!3d30.134167!4d-90.917500" xr:uid="{3E14CAD7-8CE5-42E9-9AE7-C73108B4EC36}"/>
    <hyperlink ref="F1415" r:id="rId2824" display="https://www.bing.com/maps?cp=30.134167~-90.917500&amp;style=o&amp;lvl=18&amp;dir=0&amp;sp=point.30.134167_-90.917500_Burnside Alumina Plant" xr:uid="{F97FD950-4F04-4A4D-BE96-54F2382EAC21}"/>
    <hyperlink ref="E1416" r:id="rId2825" display="https://www.google.com/maps/@67.087980,-157.856719,450m/data=!3m1!1e3!4m5!3m4!1s0x0:0x0!8m2!3d67.087980!4d-157.856719" xr:uid="{D6065968-F177-494C-AAB4-A17E33A7058D}"/>
    <hyperlink ref="F1416" r:id="rId2826" display="https://www.bing.com/maps?cp=67.087980~-157.856719&amp;style=o&amp;lvl=18&amp;dir=0&amp;sp=point.67.087980_-157.856719_Ambler" xr:uid="{2D993365-F047-48BF-AFCD-88FF26498085}"/>
    <hyperlink ref="E1417" r:id="rId2827" display="https://www.google.com/maps/@40.483601,-74.650123,450m/data=!3m1!1e3!4m5!3m4!1s0x0:0x0!8m2!3d40.483601!4d-74.650123" xr:uid="{D3838079-9C4F-42B9-9EE3-E13876E2FE8F}"/>
    <hyperlink ref="F1417" r:id="rId2828" display="https://www.bing.com/maps?cp=40.483601~-74.650123&amp;style=o&amp;lvl=18&amp;dir=0&amp;sp=point.40.483601_-74.650123_RB Manufacturing LLC Belle Mead NJ" xr:uid="{21BCCD76-A5EA-4291-AD84-AC345440ACFD}"/>
    <hyperlink ref="E1418" r:id="rId2829" display="https://www.google.com/maps/@39.209700,-77.464400,450m/data=!3m1!1e3!4m5!3m4!1s0x0:0x0!8m2!3d39.209700!4d-77.464400" xr:uid="{C2B1B580-1AF8-4B2D-903E-5BF7AF581AAB}"/>
    <hyperlink ref="F1418" r:id="rId2830" display="https://www.bing.com/maps?cp=39.209700~-77.464400&amp;style=o&amp;lvl=18&amp;dir=0&amp;sp=point.39.209700_-77.464400_Dickerson" xr:uid="{68301D2F-49D6-4D77-BC10-3BD554763FDF}"/>
    <hyperlink ref="E1419" r:id="rId2831" display="https://www.google.com/maps/@39.209700,-77.464400,450m/data=!3m1!1e3!4m5!3m4!1s0x0:0x0!8m2!3d39.209700!4d-77.464400" xr:uid="{976975A9-03C2-43C1-A29A-C4552B33B000}"/>
    <hyperlink ref="F1419" r:id="rId2832" display="https://www.bing.com/maps?cp=39.209700~-77.464400&amp;style=o&amp;lvl=18&amp;dir=0&amp;sp=point.39.209700_-77.464400_Dickerson" xr:uid="{AB412C30-93EE-45EA-8ED3-EC90AAA4178D}"/>
    <hyperlink ref="E1420" r:id="rId2833" display="https://www.google.com/maps/@39.209700,-77.464400,450m/data=!3m1!1e3!4m5!3m4!1s0x0:0x0!8m2!3d39.209700!4d-77.464400" xr:uid="{FEF0C43F-D756-4861-87A2-62BF787302A7}"/>
    <hyperlink ref="F1420" r:id="rId2834" display="https://www.bing.com/maps?cp=39.209700~-77.464400&amp;style=o&amp;lvl=18&amp;dir=0&amp;sp=point.39.209700_-77.464400_Dickerson" xr:uid="{0C87DDC7-EAAD-4607-8682-749342D834D9}"/>
    <hyperlink ref="E1421" r:id="rId2835" display="https://www.google.com/maps/@41.645000,-87.122500,450m/data=!3m1!1e3!4m5!3m4!1s0x0:0x0!8m2!3d41.645000!4d-87.122500" xr:uid="{79E7F7B3-DE2A-4D8F-ABBF-647EAF75F701}"/>
    <hyperlink ref="F1421" r:id="rId2836" display="https://www.bing.com/maps?cp=41.645000~-87.122500&amp;style=o&amp;lvl=18&amp;dir=0&amp;sp=point.41.645000_-87.122500_Bailly" xr:uid="{94CC68D9-B33F-4344-A6C7-935323A27055}"/>
    <hyperlink ref="E1422" r:id="rId2837" display="https://www.google.com/maps/@45.121705,-95.053236,450m/data=!3m1!1e3!4m5!3m4!1s0x0:0x0!8m2!3d45.121705!4d-95.053236" xr:uid="{1C621994-A5F6-4D71-83DC-DD8BC84C9C6E}"/>
    <hyperlink ref="F1422" r:id="rId2838" display="https://www.bing.com/maps?cp=45.121705~-95.053236&amp;style=o&amp;lvl=18&amp;dir=0&amp;sp=point.45.121705_-95.053236_Willmar" xr:uid="{599140DE-910F-4109-B30F-D50987516FA1}"/>
    <hyperlink ref="E1423" r:id="rId2839" display="https://www.google.com/maps/@45.121705,-95.053236,450m/data=!3m1!1e3!4m5!3m4!1s0x0:0x0!8m2!3d45.121705!4d-95.053236" xr:uid="{33F04B3B-5231-468C-A6D5-897B6D5A61BD}"/>
    <hyperlink ref="F1423" r:id="rId2840" display="https://www.bing.com/maps?cp=45.121705~-95.053236&amp;style=o&amp;lvl=18&amp;dir=0&amp;sp=point.45.121705_-95.053236_Willmar" xr:uid="{C759864E-EE0D-4A12-A6B8-0D8B239D0B7A}"/>
    <hyperlink ref="E1424" r:id="rId2841" display="https://www.google.com/maps/@38.264408,-94.344385,450m/data=!3m1!1e3!4m5!3m4!1s0x0:0x0!8m2!3d38.264408!4d-94.344385" xr:uid="{1A2439CE-EA9D-437E-94FE-CF4B27167C14}"/>
    <hyperlink ref="F1424" r:id="rId2842" display="https://www.bing.com/maps?cp=38.264408~-94.344385&amp;style=o&amp;lvl=18&amp;dir=0&amp;sp=point.38.264408_-94.344385_Butler Municipal Power Plant" xr:uid="{3EBB4BF6-EAE3-454C-8AD5-BA53B4F20323}"/>
    <hyperlink ref="E1425" r:id="rId2843" display="https://www.google.com/maps/@46.734957,-92.162085,450m/data=!3m1!1e3!4m5!3m4!1s0x0:0x0!8m2!3d46.734957!4d-92.162085" xr:uid="{65E9CE1A-2EC6-4791-99D5-2D68343A8E2B}"/>
    <hyperlink ref="F1425" r:id="rId2844" display="https://www.bing.com/maps?cp=46.734957~-92.162085&amp;style=o&amp;lvl=18&amp;dir=0&amp;sp=point.46.734957_-92.162085_Duluth Paper Mill" xr:uid="{26E8D299-ECF9-4887-A48C-7807C5F9A271}"/>
    <hyperlink ref="E1426" r:id="rId2845" display="https://www.google.com/maps/@36.611400,-79.463100,450m/data=!3m1!1e3!4m5!3m4!1s0x0:0x0!8m2!3d36.611400!4d-79.463100" xr:uid="{D8844799-8601-43D9-8E96-2B9CF80E89F1}"/>
    <hyperlink ref="F1426" r:id="rId2846" display="https://www.bing.com/maps?cp=36.611400~-79.463100&amp;style=o&amp;lvl=18&amp;dir=0&amp;sp=point.36.611400_-79.463100_Danville Westover Plant" xr:uid="{A11BE2D0-52DA-4937-9F54-B41939FB8DF8}"/>
    <hyperlink ref="E1427" r:id="rId2847" display="https://www.google.com/maps/@35.750000,-102.280000,450m/data=!3m1!1e3!4m5!3m4!1s0x0:0x0!8m2!3d35.750000!4d-102.280000" xr:uid="{BA219E2F-3E79-47DE-B969-76631EE8B9BF}"/>
    <hyperlink ref="F1427" r:id="rId2848" display="https://www.bing.com/maps?cp=35.750000~-102.280000&amp;style=o&amp;lvl=18&amp;dir=0&amp;sp=point.35.750000_-102.280000_Suzlon Project VIII LLC" xr:uid="{F65E6193-F4BB-4A16-A2B7-DA353807CA72}"/>
    <hyperlink ref="E1428" r:id="rId2849" display="https://www.google.com/maps/@35.750000,-102.280000,450m/data=!3m1!1e3!4m5!3m4!1s0x0:0x0!8m2!3d35.750000!4d-102.280000" xr:uid="{B2998F9D-B542-45B6-B323-FB75B463730B}"/>
    <hyperlink ref="F1428" r:id="rId2850" display="https://www.bing.com/maps?cp=35.750000~-102.280000&amp;style=o&amp;lvl=18&amp;dir=0&amp;sp=point.35.750000_-102.280000_Suzlon Project VIII LLC" xr:uid="{C36F4D5C-4555-4474-9299-30D29519146D}"/>
    <hyperlink ref="E1429" r:id="rId2851" display="https://www.google.com/maps/@40.688333,-73.630833,450m/data=!3m1!1e3!4m5!3m4!1s0x0:0x0!8m2!3d40.688333!4d-73.630833" xr:uid="{A55AEE4E-E7DD-4F3C-9A4B-58D9C15D98A9}"/>
    <hyperlink ref="F1429" r:id="rId2852" display="https://www.bing.com/maps?cp=40.688333~-73.630833&amp;style=o&amp;lvl=18&amp;dir=0&amp;sp=point.40.688333_-73.630833_Mercy Medical Center" xr:uid="{99314A8B-D3A8-45B0-A508-D7300F46004D}"/>
    <hyperlink ref="E1430" r:id="rId2853" display="https://www.google.com/maps/@35.938611,-79.059167,450m/data=!3m1!1e3!4m5!3m4!1s0x0:0x0!8m2!3d35.938611!4d-79.059167" xr:uid="{F9A04099-78F9-4450-AFE8-D2E46AEF20D6}"/>
    <hyperlink ref="F1430" r:id="rId2854" display="https://www.bing.com/maps?cp=35.938611~-79.059167&amp;style=o&amp;lvl=18&amp;dir=0&amp;sp=point.35.938611_-79.059167_UNC-CH LFG Facility" xr:uid="{BFE9385B-E198-434F-AF31-74F71D556736}"/>
    <hyperlink ref="E1431" r:id="rId2855" display="https://www.google.com/maps/@28.376111,-81.590556,450m/data=!3m1!1e3!4m5!3m4!1s0x0:0x0!8m2!3d28.376111!4d-81.590556" xr:uid="{DFE34E7D-F642-4AC6-8DE6-A2E981A6C9EB}"/>
    <hyperlink ref="F1431" r:id="rId2856" display="https://www.bing.com/maps?cp=28.376111~-81.590556&amp;style=o&amp;lvl=18&amp;dir=0&amp;sp=point.28.376111_-81.590556_Harvest Power Orlando" xr:uid="{C8F24A50-D431-4AD7-841A-767120E65205}"/>
    <hyperlink ref="E1432" r:id="rId2857" display="https://www.google.com/maps/@28.376111,-81.590556,450m/data=!3m1!1e3!4m5!3m4!1s0x0:0x0!8m2!3d28.376111!4d-81.590556" xr:uid="{7A04E599-BAD7-4316-AA56-444421841128}"/>
    <hyperlink ref="F1432" r:id="rId2858" display="https://www.bing.com/maps?cp=28.376111~-81.590556&amp;style=o&amp;lvl=18&amp;dir=0&amp;sp=point.28.376111_-81.590556_Harvest Power Orlando" xr:uid="{87D00612-AC69-4A26-B218-98F0C93F907A}"/>
    <hyperlink ref="E1433" r:id="rId2859" display="https://www.google.com/maps/@40.560556,-112.047778,450m/data=!3m1!1e3!4m5!3m4!1s0x0:0x0!8m2!3d40.560556!4d-112.047778" xr:uid="{C20C6106-A7D2-4E95-A0B8-9DD2815116CF}"/>
    <hyperlink ref="F1433" r:id="rId2860" display="https://www.bing.com/maps?cp=40.560556~-112.047778&amp;style=o&amp;lvl=18&amp;dir=0&amp;sp=point.40.560556_-112.047778_eBay - South Jordan" xr:uid="{D8A7976C-39C5-4E16-8B85-ADC035903720}"/>
    <hyperlink ref="E1434" r:id="rId2861" display="https://www.google.com/maps/@40.560556,-112.047778,450m/data=!3m1!1e3!4m5!3m4!1s0x0:0x0!8m2!3d40.560556!4d-112.047778" xr:uid="{BB64B168-01A8-4561-BCC4-92F41D529C0F}"/>
    <hyperlink ref="F1434" r:id="rId2862" display="https://www.bing.com/maps?cp=40.560556~-112.047778&amp;style=o&amp;lvl=18&amp;dir=0&amp;sp=point.40.560556_-112.047778_eBay - South Jordan" xr:uid="{43F1652B-2510-44CD-AF59-BCE96914F993}"/>
    <hyperlink ref="E1435" r:id="rId2863" display="https://www.google.com/maps/@28.080100,-81.922900,450m/data=!3m1!1e3!4m5!3m4!1s0x0:0x0!8m2!3d28.080100!4d-81.922900" xr:uid="{9242FC11-8A50-4EDC-BC5C-95649896F079}"/>
    <hyperlink ref="F1435" r:id="rId2864" display="https://www.bing.com/maps?cp=28.080100~-81.922900&amp;style=o&amp;lvl=18&amp;dir=0&amp;sp=point.28.080100_-81.922900_C D McIntosh Jr" xr:uid="{8DD754B2-E89D-4ED7-8C4D-ECBDDC8A23D2}"/>
    <hyperlink ref="E1436" r:id="rId2865" display="https://www.google.com/maps/@38.380709,-88.366006,450m/data=!3m1!1e3!4m5!3m4!1s0x0:0x0!8m2!3d38.380709!4d-88.366006" xr:uid="{58B511BA-7E14-4F6F-8B8A-B0E906079FDC}"/>
    <hyperlink ref="F1436" r:id="rId2866" display="https://www.bing.com/maps?cp=38.380709~-88.366006&amp;style=o&amp;lvl=18&amp;dir=0&amp;sp=point.38.380709_-88.366006_Fairfield" xr:uid="{94043F49-45F1-42FB-A0C9-803DE182E028}"/>
    <hyperlink ref="E1437" r:id="rId2867" display="https://www.google.com/maps/@38.380709,-88.366006,450m/data=!3m1!1e3!4m5!3m4!1s0x0:0x0!8m2!3d38.380709!4d-88.366006" xr:uid="{3041C139-2DEA-4A33-863F-3B566435CA7F}"/>
    <hyperlink ref="F1437" r:id="rId2868" display="https://www.bing.com/maps?cp=38.380709~-88.366006&amp;style=o&amp;lvl=18&amp;dir=0&amp;sp=point.38.380709_-88.366006_Fairfield" xr:uid="{30E9FE70-FA18-41D0-95D5-05F4D3981B47}"/>
    <hyperlink ref="E1438" r:id="rId2869" display="https://www.google.com/maps/@38.380709,-88.366006,450m/data=!3m1!1e3!4m5!3m4!1s0x0:0x0!8m2!3d38.380709!4d-88.366006" xr:uid="{370EFF55-909E-4348-818A-76B2BD4273D8}"/>
    <hyperlink ref="F1438" r:id="rId2870" display="https://www.bing.com/maps?cp=38.380709~-88.366006&amp;style=o&amp;lvl=18&amp;dir=0&amp;sp=point.38.380709_-88.366006_Fairfield" xr:uid="{C754310A-62C0-4DFD-97E8-70C12E1C858C}"/>
    <hyperlink ref="E1439" r:id="rId2871" display="https://www.google.com/maps/@37.794200,-87.060800,450m/data=!3m1!1e3!4m5!3m4!1s0x0:0x0!8m2!3d37.794200!4d-87.060800" xr:uid="{C336AD7A-829F-46B8-BCF7-C8A6A50FE5F9}"/>
    <hyperlink ref="F1439" r:id="rId2872" display="https://www.bing.com/maps?cp=37.794200~-87.060800&amp;style=o&amp;lvl=18&amp;dir=0&amp;sp=point.37.794200_-87.060800_Elmer Smith" xr:uid="{E4A931F0-23F3-4A88-8834-11B452E96677}"/>
    <hyperlink ref="E1440" r:id="rId2873" display="https://www.google.com/maps/@37.794200,-87.060800,450m/data=!3m1!1e3!4m5!3m4!1s0x0:0x0!8m2!3d37.794200!4d-87.060800" xr:uid="{0ADCF784-E812-468A-AC23-B73B20A7F3A6}"/>
    <hyperlink ref="F1440" r:id="rId2874" display="https://www.bing.com/maps?cp=37.794200~-87.060800&amp;style=o&amp;lvl=18&amp;dir=0&amp;sp=point.37.794200_-87.060800_Elmer Smith" xr:uid="{65B2B7FC-F9CB-4799-AFFE-E45B8C7C33C1}"/>
    <hyperlink ref="E1441" r:id="rId2875" display="https://www.google.com/maps/@39.178100,-76.526800,450m/data=!3m1!1e3!4m5!3m4!1s0x0:0x0!8m2!3d39.178100!4d-76.526800" xr:uid="{1D360EF6-5749-45DF-90A7-DC4C9F7E8095}"/>
    <hyperlink ref="F1441" r:id="rId2876" display="https://www.bing.com/maps?cp=39.178100~-76.526800&amp;style=o&amp;lvl=18&amp;dir=0&amp;sp=point.39.178100_-76.526800_Herbert A Wagner" xr:uid="{0C388E9A-A026-4D1A-92AA-FE836DBD1A9E}"/>
    <hyperlink ref="E1442" r:id="rId2877" display="https://www.google.com/maps/@39.421700,-76.508700,450m/data=!3m1!1e3!4m5!3m4!1s0x0:0x0!8m2!3d39.421700!4d-76.508700" xr:uid="{11979D38-FF18-482F-AF26-DAFA2BAD77FF}"/>
    <hyperlink ref="F1442" r:id="rId2878" display="https://www.bing.com/maps?cp=39.421700~-76.508700&amp;style=o&amp;lvl=18&amp;dir=0&amp;sp=point.39.421700_-76.508700_Notch Cliff" xr:uid="{7DCDA92C-EE89-4DEB-8594-A9EBA11ED36E}"/>
    <hyperlink ref="E1443" r:id="rId2879" display="https://www.google.com/maps/@39.421700,-76.508700,450m/data=!3m1!1e3!4m5!3m4!1s0x0:0x0!8m2!3d39.421700!4d-76.508700" xr:uid="{AB4995DA-AF97-4EE1-964B-DA6353E3CB8B}"/>
    <hyperlink ref="F1443" r:id="rId2880" display="https://www.bing.com/maps?cp=39.421700~-76.508700&amp;style=o&amp;lvl=18&amp;dir=0&amp;sp=point.39.421700_-76.508700_Notch Cliff" xr:uid="{15FCC28F-E7B9-450A-8874-0EF374CF6618}"/>
    <hyperlink ref="E1444" r:id="rId2881" display="https://www.google.com/maps/@39.421700,-76.508700,450m/data=!3m1!1e3!4m5!3m4!1s0x0:0x0!8m2!3d39.421700!4d-76.508700" xr:uid="{68413401-982C-4DFE-9C92-C647EF370780}"/>
    <hyperlink ref="F1444" r:id="rId2882" display="https://www.bing.com/maps?cp=39.421700~-76.508700&amp;style=o&amp;lvl=18&amp;dir=0&amp;sp=point.39.421700_-76.508700_Notch Cliff" xr:uid="{9A9F86E5-38DE-4FF9-823F-E173510AD5CC}"/>
    <hyperlink ref="E1445" r:id="rId2883" display="https://www.google.com/maps/@39.421700,-76.508700,450m/data=!3m1!1e3!4m5!3m4!1s0x0:0x0!8m2!3d39.421700!4d-76.508700" xr:uid="{B85A923B-C23C-48E3-9600-0A053F6CBE64}"/>
    <hyperlink ref="F1445" r:id="rId2884" display="https://www.bing.com/maps?cp=39.421700~-76.508700&amp;style=o&amp;lvl=18&amp;dir=0&amp;sp=point.39.421700_-76.508700_Notch Cliff" xr:uid="{158FED88-A5D3-465C-80E5-61EDEF1700F1}"/>
    <hyperlink ref="E1446" r:id="rId2885" display="https://www.google.com/maps/@39.266040,-76.629537,450m/data=!3m1!1e3!4m5!3m4!1s0x0:0x0!8m2!3d39.266040!4d-76.629537" xr:uid="{64023276-8175-4E2B-A0B6-276E0D33E50A}"/>
    <hyperlink ref="F1446" r:id="rId2886" display="https://www.bing.com/maps?cp=39.266040~-76.629537&amp;style=o&amp;lvl=18&amp;dir=0&amp;sp=point.39.266040_-76.629537_Westport" xr:uid="{558F1F24-3E04-4A57-AE0C-AA011A6AA3D9}"/>
    <hyperlink ref="E1447" r:id="rId2887" display="https://www.google.com/maps/@43.070600,-86.235000,450m/data=!3m1!1e3!4m5!3m4!1s0x0:0x0!8m2!3d43.070600!4d-86.235000" xr:uid="{5F239012-6A90-4C87-8058-A06022D32277}"/>
    <hyperlink ref="F1447" r:id="rId2888" display="https://www.bing.com/maps?cp=43.070600~-86.235000&amp;style=o&amp;lvl=18&amp;dir=0&amp;sp=point.43.070600_-86.235000_J B Sims" xr:uid="{392D18FC-E2A7-4873-998C-53211066D706}"/>
    <hyperlink ref="E1448" r:id="rId2889" display="https://www.google.com/maps/@43.059800,-86.237900,450m/data=!3m1!1e3!4m5!3m4!1s0x0:0x0!8m2!3d43.059800!4d-86.237900" xr:uid="{549F48AE-8C3E-4641-B167-288C2FB31C5E}"/>
    <hyperlink ref="F1448" r:id="rId2890" display="https://www.bing.com/maps?cp=43.059800~-86.237900&amp;style=o&amp;lvl=18&amp;dir=0&amp;sp=point.43.059800_-86.237900_Grand Haven Diesel Plant" xr:uid="{D1897507-BDD8-4B3B-90DD-7BD0DF331BE6}"/>
    <hyperlink ref="E1449" r:id="rId2891" display="https://www.google.com/maps/@39.091900,-94.326100,450m/data=!3m1!1e3!4m5!3m4!1s0x0:0x0!8m2!3d39.091900!4d-94.326100" xr:uid="{63C37644-B16E-45E8-B0C9-AB2DEB29E546}"/>
    <hyperlink ref="F1449" r:id="rId2892" display="https://www.bing.com/maps?cp=39.091900~-94.326100&amp;style=o&amp;lvl=18&amp;dir=0&amp;sp=point.39.091900_-94.326100_Blue Valley" xr:uid="{EB32CA79-716E-4EA1-AB73-63081B71190C}"/>
    <hyperlink ref="E1450" r:id="rId2893" display="https://www.google.com/maps/@39.091900,-94.326100,450m/data=!3m1!1e3!4m5!3m4!1s0x0:0x0!8m2!3d39.091900!4d-94.326100" xr:uid="{AFF043D0-6459-4763-9CB9-2911D35A9AFE}"/>
    <hyperlink ref="F1450" r:id="rId2894" display="https://www.bing.com/maps?cp=39.091900~-94.326100&amp;style=o&amp;lvl=18&amp;dir=0&amp;sp=point.39.091900_-94.326100_Blue Valley" xr:uid="{77B34159-2E4B-463A-BA57-E0E3EA76D843}"/>
    <hyperlink ref="E1451" r:id="rId2895" display="https://www.google.com/maps/@39.091900,-94.326100,450m/data=!3m1!1e3!4m5!3m4!1s0x0:0x0!8m2!3d39.091900!4d-94.326100" xr:uid="{DE824568-BBBC-48F7-A1D5-AA267D02ADD0}"/>
    <hyperlink ref="F1451" r:id="rId2896" display="https://www.bing.com/maps?cp=39.091900~-94.326100&amp;style=o&amp;lvl=18&amp;dir=0&amp;sp=point.39.091900_-94.326100_Blue Valley" xr:uid="{A3A6C378-B333-4435-98D7-AEB92669A64A}"/>
    <hyperlink ref="E1452" r:id="rId2897" display="https://www.google.com/maps/@40.184200,-81.881100,450m/data=!3m1!1e3!4m5!3m4!1s0x0:0x0!8m2!3d40.184200!4d-81.881100" xr:uid="{1E1347FF-C313-4099-978A-230645F5E495}"/>
    <hyperlink ref="F1452" r:id="rId2898" display="https://www.bing.com/maps?cp=40.184200~-81.881100&amp;style=o&amp;lvl=18&amp;dir=0&amp;sp=point.40.184200_-81.881100_Conesville" xr:uid="{8A795B34-414C-43D1-A1D5-811CA457F0CF}"/>
    <hyperlink ref="E1453" r:id="rId2899" display="https://www.google.com/maps/@42.583094,-89.025915,450m/data=!3m1!1e3!4m5!3m4!1s0x0:0x0!8m2!3d42.583094!4d-89.025915" xr:uid="{369FF1AC-FFD5-43E8-83E6-E42C7147955F}"/>
    <hyperlink ref="F1453" r:id="rId2900" display="https://www.bing.com/maps?cp=42.583094~-89.025915&amp;style=o&amp;lvl=18&amp;dir=0&amp;sp=point.42.583094_-89.025915_Rock River" xr:uid="{AB70D3EB-1E1F-4151-84E1-85B700DEF06A}"/>
    <hyperlink ref="E1454" r:id="rId2901" display="https://www.google.com/maps/@42.583094,-89.025915,450m/data=!3m1!1e3!4m5!3m4!1s0x0:0x0!8m2!3d42.583094!4d-89.025915" xr:uid="{B91B02A8-C496-43F0-B68E-C0A556B5C610}"/>
    <hyperlink ref="F1454" r:id="rId2902" display="https://www.bing.com/maps?cp=42.583094~-89.025915&amp;style=o&amp;lvl=18&amp;dir=0&amp;sp=point.42.583094_-89.025915_Rock River" xr:uid="{29A243FD-9AFA-44B1-8371-5726118AE66C}"/>
    <hyperlink ref="E1455" r:id="rId2903" display="https://www.google.com/maps/@42.583094,-89.025915,450m/data=!3m1!1e3!4m5!3m4!1s0x0:0x0!8m2!3d42.583094!4d-89.025915" xr:uid="{F6DB1D3D-1534-4E14-A299-1EF6693D2336}"/>
    <hyperlink ref="F1455" r:id="rId2904" display="https://www.bing.com/maps?cp=42.583094~-89.025915&amp;style=o&amp;lvl=18&amp;dir=0&amp;sp=point.42.583094_-89.025915_Rock River" xr:uid="{86B649D9-81FA-46AD-82CE-B59E71CFA1EC}"/>
    <hyperlink ref="E1456" r:id="rId2905" display="https://www.google.com/maps/@42.583094,-89.025915,450m/data=!3m1!1e3!4m5!3m4!1s0x0:0x0!8m2!3d42.583094!4d-89.025915" xr:uid="{947B72C6-1407-4B2F-BF05-5F1C563D9074}"/>
    <hyperlink ref="F1456" r:id="rId2906" display="https://www.bing.com/maps?cp=42.583094~-89.025915&amp;style=o&amp;lvl=18&amp;dir=0&amp;sp=point.42.583094_-89.025915_Rock River" xr:uid="{8B4414E9-2612-47A1-85E1-98E763EF21F3}"/>
    <hyperlink ref="E1457" r:id="rId2907" display="https://www.google.com/maps/@42.834700,-89.110833,450m/data=!3m1!1e3!4m5!3m4!1s0x0:0x0!8m2!3d42.834700!4d-89.110833" xr:uid="{4C59C8EC-5561-46F3-AFEB-9DF3430400B6}"/>
    <hyperlink ref="F1457" r:id="rId2908" display="https://www.bing.com/maps?cp=42.834700~-89.110833&amp;style=o&amp;lvl=18&amp;dir=0&amp;sp=point.42.834700_-89.110833_Sheepskin" xr:uid="{560AA987-49AC-4053-ADB7-DD5C32A0F06E}"/>
    <hyperlink ref="E1458" r:id="rId2909" display="https://www.google.com/maps/@40.140500,-74.750600,450m/data=!3m1!1e3!4m5!3m4!1s0x0:0x0!8m2!3d40.140500!4d-74.750600" xr:uid="{8E0DBD47-8045-4B36-B0D9-EFAA459C77DC}"/>
    <hyperlink ref="F1458" r:id="rId2910" display="https://www.bing.com/maps?cp=40.140500~-74.750600&amp;style=o&amp;lvl=18&amp;dir=0&amp;sp=point.40.140500_-74.750600_Fairless Hills" xr:uid="{9132A10D-9263-4479-AE3C-155AF7EA1E9F}"/>
    <hyperlink ref="E1459" r:id="rId2911" display="https://www.google.com/maps/@40.140500,-74.750600,450m/data=!3m1!1e3!4m5!3m4!1s0x0:0x0!8m2!3d40.140500!4d-74.750600" xr:uid="{00C88B39-E6FE-481A-BA51-FFC2E5D32ADF}"/>
    <hyperlink ref="F1459" r:id="rId2912" display="https://www.bing.com/maps?cp=40.140500~-74.750600&amp;style=o&amp;lvl=18&amp;dir=0&amp;sp=point.40.140500_-74.750600_Fairless Hills" xr:uid="{FCDE13DB-EC48-48D0-9B37-D1248E00AB69}"/>
    <hyperlink ref="E1460" r:id="rId2913" display="https://www.google.com/maps/@43.198900,-77.631900,450m/data=!3m1!1e3!4m5!3m4!1s0x0:0x0!8m2!3d43.198900!4d-77.631900" xr:uid="{5D60D12B-1255-4F78-A539-C12C4DC054A3}"/>
    <hyperlink ref="F1460" r:id="rId2914" display="https://www.bing.com/maps?cp=43.198900~-77.631900&amp;style=o&amp;lvl=18&amp;dir=0&amp;sp=point.43.198900_-77.631900_RED-Rochester, LLC" xr:uid="{D55B84C5-9EAE-4B75-BBD0-7AA7FA32CAB7}"/>
    <hyperlink ref="E1461" r:id="rId2915" display="https://www.google.com/maps/@44.398900,-89.940300,450m/data=!3m1!1e3!4m5!3m4!1s0x0:0x0!8m2!3d44.398900!4d-89.940300" xr:uid="{4CDD4FFE-A743-4E9F-892F-81A3434EF3C8}"/>
    <hyperlink ref="F1461" r:id="rId2916" display="https://www.bing.com/maps?cp=44.398900~-89.940300&amp;style=o&amp;lvl=18&amp;dir=0&amp;sp=point.44.398900_-89.940300_Wisconsin Rapids Paper Mill" xr:uid="{713AB07C-7081-4A4C-8D70-08CFC45A8847}"/>
    <hyperlink ref="E1462" r:id="rId2917" display="https://www.google.com/maps/@30.334900,-84.818200,450m/data=!3m1!1e3!4m5!3m4!1s0x0:0x0!8m2!3d30.334900!4d-84.818200" xr:uid="{C1AFCD8D-A3A4-4AB7-BEAC-83E7FE53B1D9}"/>
    <hyperlink ref="F1462" r:id="rId2918" display="https://www.bing.com/maps?cp=30.334900~-84.818200&amp;style=o&amp;lvl=18&amp;dir=0&amp;sp=point.30.334900_-84.818200_Telogia Power" xr:uid="{0C942F7D-0428-4FF4-AA82-AEC77768E2AB}"/>
    <hyperlink ref="E1463" r:id="rId2919" display="https://www.google.com/maps/@41.436308,-75.598437,450m/data=!3m1!1e3!4m5!3m4!1s0x0:0x0!8m2!3d41.436308!4d-75.598437" xr:uid="{6726E8B9-185D-4D7B-AD29-386E08C2042C}"/>
    <hyperlink ref="F1463" r:id="rId2920" display="https://www.bing.com/maps?cp=41.436308~-75.598437&amp;style=o&amp;lvl=18&amp;dir=0&amp;sp=point.41.436308_-75.598437_Keystone Recovery" xr:uid="{41AD9536-94EB-4E78-B846-615554DBF669}"/>
    <hyperlink ref="E1464" r:id="rId2921" display="https://www.google.com/maps/@41.436308,-75.598437,450m/data=!3m1!1e3!4m5!3m4!1s0x0:0x0!8m2!3d41.436308!4d-75.598437" xr:uid="{A1B4E3EA-352F-41FF-BC5C-099B99790CE0}"/>
    <hyperlink ref="F1464" r:id="rId2922" display="https://www.bing.com/maps?cp=41.436308~-75.598437&amp;style=o&amp;lvl=18&amp;dir=0&amp;sp=point.41.436308_-75.598437_Keystone Recovery" xr:uid="{5F7A7CC2-98DD-493E-9029-C637AA7F47CE}"/>
    <hyperlink ref="E1465" r:id="rId2923" display="https://www.google.com/maps/@41.436308,-75.598437,450m/data=!3m1!1e3!4m5!3m4!1s0x0:0x0!8m2!3d41.436308!4d-75.598437" xr:uid="{45EE8BBF-EB50-4100-B92E-0758C7BB22DE}"/>
    <hyperlink ref="F1465" r:id="rId2924" display="https://www.bing.com/maps?cp=41.436308~-75.598437&amp;style=o&amp;lvl=18&amp;dir=0&amp;sp=point.41.436308_-75.598437_Keystone Recovery" xr:uid="{0C4ECE36-46AB-4AC3-835E-F1077290A913}"/>
    <hyperlink ref="E1466" r:id="rId2925" display="https://www.google.com/maps/@41.436308,-75.598437,450m/data=!3m1!1e3!4m5!3m4!1s0x0:0x0!8m2!3d41.436308!4d-75.598437" xr:uid="{FE6F2740-08BD-4129-9BFD-D4B75E4C60FA}"/>
    <hyperlink ref="F1466" r:id="rId2926" display="https://www.bing.com/maps?cp=41.436308~-75.598437&amp;style=o&amp;lvl=18&amp;dir=0&amp;sp=point.41.436308_-75.598437_Keystone Recovery" xr:uid="{9F7726CE-7F3F-428F-8F55-FC181B1ADCDD}"/>
    <hyperlink ref="E1467" r:id="rId2927" display="https://www.google.com/maps/@41.436308,-75.598437,450m/data=!3m1!1e3!4m5!3m4!1s0x0:0x0!8m2!3d41.436308!4d-75.598437" xr:uid="{936468BC-B3A2-4C70-B779-0A6787AAE322}"/>
    <hyperlink ref="F1467" r:id="rId2928" display="https://www.bing.com/maps?cp=41.436308~-75.598437&amp;style=o&amp;lvl=18&amp;dir=0&amp;sp=point.41.436308_-75.598437_Keystone Recovery" xr:uid="{B46FC21C-3CBC-4734-A870-1AFDB9A71FF5}"/>
    <hyperlink ref="E1468" r:id="rId2929" display="https://www.google.com/maps/@41.436308,-75.598437,450m/data=!3m1!1e3!4m5!3m4!1s0x0:0x0!8m2!3d41.436308!4d-75.598437" xr:uid="{00B4E296-D13A-419D-805D-21677C98FF99}"/>
    <hyperlink ref="F1468" r:id="rId2930" display="https://www.bing.com/maps?cp=41.436308~-75.598437&amp;style=o&amp;lvl=18&amp;dir=0&amp;sp=point.41.436308_-75.598437_Keystone Recovery" xr:uid="{FAFF329D-C06A-49BD-84AE-46CFC784B662}"/>
    <hyperlink ref="E1469" r:id="rId2931" display="https://www.google.com/maps/@41.436308,-75.598437,450m/data=!3m1!1e3!4m5!3m4!1s0x0:0x0!8m2!3d41.436308!4d-75.598437" xr:uid="{307EF405-C9AF-4174-B14C-B2F9DB3BA73D}"/>
    <hyperlink ref="F1469" r:id="rId2932" display="https://www.bing.com/maps?cp=41.436308~-75.598437&amp;style=o&amp;lvl=18&amp;dir=0&amp;sp=point.41.436308_-75.598437_Keystone Recovery" xr:uid="{D7536EFA-C45A-4241-A916-4699CD79BF15}"/>
    <hyperlink ref="E1470" r:id="rId2933" display="https://www.google.com/maps/@39.588889,-75.376389,450m/data=!3m1!1e3!4m5!3m4!1s0x0:0x0!8m2!3d39.588889!4d-75.376389" xr:uid="{F8186E4B-D727-424C-926C-AB4817024B0C}"/>
    <hyperlink ref="F1470" r:id="rId2934" display="https://www.bing.com/maps?cp=39.588889~-75.376389&amp;style=o&amp;lvl=18&amp;dir=0&amp;sp=point.39.588889_-75.376389_SC Landfill Energy LLC" xr:uid="{49FF85D4-2CA5-4A8F-99E4-B9D4B1508D2A}"/>
    <hyperlink ref="E1471" r:id="rId2935" display="https://www.google.com/maps/@41.093613,-74.678845,450m/data=!3m1!1e3!4m5!3m4!1s0x0:0x0!8m2!3d41.093613!4d-74.678845" xr:uid="{931EF285-2432-42E0-8200-EC651BF929DA}"/>
    <hyperlink ref="F1471" r:id="rId2936" display="https://www.bing.com/maps?cp=41.093613~-74.678845&amp;style=o&amp;lvl=18&amp;dir=0&amp;sp=point.41.093613_-74.678845_SX Landfill Energy LLC" xr:uid="{FA302072-233C-42E4-A6EE-870A657FDCF0}"/>
    <hyperlink ref="E1472" r:id="rId2937" display="https://www.google.com/maps/@41.093613,-74.678845,450m/data=!3m1!1e3!4m5!3m4!1s0x0:0x0!8m2!3d41.093613!4d-74.678845" xr:uid="{D0620FA3-F34F-4A8F-9282-215E270BAF57}"/>
    <hyperlink ref="F1472" r:id="rId2938" display="https://www.bing.com/maps?cp=41.093613~-74.678845&amp;style=o&amp;lvl=18&amp;dir=0&amp;sp=point.41.093613_-74.678845_SX Landfill Energy LLC" xr:uid="{3F79C9A8-80BD-4702-A378-A5493CBCD808}"/>
    <hyperlink ref="E1473" r:id="rId2939" display="https://www.google.com/maps/@40.074167,-74.665556,450m/data=!3m1!1e3!4m5!3m4!1s0x0:0x0!8m2!3d40.074167!4d-74.665556" xr:uid="{617D17DC-6216-45CE-B763-A2B789B2BB94}"/>
    <hyperlink ref="F1473" r:id="rId2940" display="https://www.bing.com/maps?cp=40.074167~-74.665556&amp;style=o&amp;lvl=18&amp;dir=0&amp;sp=point.40.074167_-74.665556_BC Landfill Energy LLC" xr:uid="{AB660A3A-80A0-4143-BEC8-038EB2A22BB9}"/>
    <hyperlink ref="E1474" r:id="rId2941" display="https://www.google.com/maps/@40.074167,-74.665556,450m/data=!3m1!1e3!4m5!3m4!1s0x0:0x0!8m2!3d40.074167!4d-74.665556" xr:uid="{A7D4AEE5-4653-4076-8894-138001CCAFD3}"/>
    <hyperlink ref="F1474" r:id="rId2942" display="https://www.bing.com/maps?cp=40.074167~-74.665556&amp;style=o&amp;lvl=18&amp;dir=0&amp;sp=point.40.074167_-74.665556_BC Landfill Energy LLC" xr:uid="{DB50EBDC-1F42-4ACF-B9B5-96381D83BBFC}"/>
    <hyperlink ref="E1475" r:id="rId2943" display="https://www.google.com/maps/@40.074167,-74.665556,450m/data=!3m1!1e3!4m5!3m4!1s0x0:0x0!8m2!3d40.074167!4d-74.665556" xr:uid="{081A0D68-0C65-4DD3-9455-FAB6719B64DA}"/>
    <hyperlink ref="F1475" r:id="rId2944" display="https://www.bing.com/maps?cp=40.074167~-74.665556&amp;style=o&amp;lvl=18&amp;dir=0&amp;sp=point.40.074167_-74.665556_BC Landfill Energy LLC" xr:uid="{F3AAFB58-914C-4F22-BB1C-AA338785C976}"/>
    <hyperlink ref="E1476" r:id="rId2945" display="https://www.google.com/maps/@40.074167,-74.665556,450m/data=!3m1!1e3!4m5!3m4!1s0x0:0x0!8m2!3d40.074167!4d-74.665556" xr:uid="{D63A6671-CE64-48E5-82FA-C85514470D3C}"/>
    <hyperlink ref="F1476" r:id="rId2946" display="https://www.bing.com/maps?cp=40.074167~-74.665556&amp;style=o&amp;lvl=18&amp;dir=0&amp;sp=point.40.074167_-74.665556_BC Landfill Energy LLC" xr:uid="{4ED585A7-B40E-4DB2-81A8-5095A2558B8F}"/>
    <hyperlink ref="E1477" r:id="rId2947" display="https://www.google.com/maps/@40.074167,-74.665556,450m/data=!3m1!1e3!4m5!3m4!1s0x0:0x0!8m2!3d40.074167!4d-74.665556" xr:uid="{944D1818-9785-41C3-B851-B33D1145EAF8}"/>
    <hyperlink ref="F1477" r:id="rId2948" display="https://www.bing.com/maps?cp=40.074167~-74.665556&amp;style=o&amp;lvl=18&amp;dir=0&amp;sp=point.40.074167_-74.665556_BC Landfill Energy LLC" xr:uid="{776000DA-8080-4499-95F5-8A769D7FE757}"/>
    <hyperlink ref="E1478" r:id="rId2949" display="https://www.google.com/maps/@42.655000,-73.777700,450m/data=!3m1!1e3!4m5!3m4!1s0x0:0x0!8m2!3d42.655000!4d-73.777700" xr:uid="{496A22FD-BAFF-4A22-849A-C830A94297B6}"/>
    <hyperlink ref="F1478" r:id="rId2950" display="https://www.bing.com/maps?cp=42.655000~-73.777700&amp;style=o&amp;lvl=18&amp;dir=0&amp;sp=point.42.655000_-73.777700_Albany Medical Ctr Cogen Plant" xr:uid="{0D918A03-FC25-48EC-BDCB-1204CCACC2E1}"/>
    <hyperlink ref="E1479" r:id="rId2951" display="https://www.google.com/maps/@32.704700,-93.959700,450m/data=!3m1!1e3!4m5!3m4!1s0x0:0x0!8m2!3d32.704700!4d-93.959700" xr:uid="{9B48D593-B7C2-4ADA-9B6D-FF4A01CD77CB}"/>
    <hyperlink ref="F1479" r:id="rId2952" display="https://www.bing.com/maps?cp=32.704700~-93.959700&amp;style=o&amp;lvl=18&amp;dir=0&amp;sp=point.32.704700_-93.959700_Lieberman" xr:uid="{870DFECC-4293-4F0D-806B-47F250C7DAF9}"/>
    <hyperlink ref="E1480" r:id="rId2953" display="https://www.google.com/maps/@40.531700,-80.631900,450m/data=!3m1!1e3!4m5!3m4!1s0x0:0x0!8m2!3d40.531700!4d-80.631900" xr:uid="{BDA21748-FF9F-4AB2-871A-DC5F3572FF28}"/>
    <hyperlink ref="F1480" r:id="rId2954" display="https://www.bing.com/maps?cp=40.531700~-80.631900&amp;style=o&amp;lvl=18&amp;dir=0&amp;sp=point.40.531700_-80.631900_W H Sammis" xr:uid="{D80C8682-31FD-40E2-B0BB-3EBB34176384}"/>
    <hyperlink ref="E1481" r:id="rId2955" display="https://www.google.com/maps/@40.531700,-80.631900,450m/data=!3m1!1e3!4m5!3m4!1s0x0:0x0!8m2!3d40.531700!4d-80.631900" xr:uid="{C65FAB66-2859-4BC6-A664-351D7DA61080}"/>
    <hyperlink ref="F1481" r:id="rId2956" display="https://www.bing.com/maps?cp=40.531700~-80.631900&amp;style=o&amp;lvl=18&amp;dir=0&amp;sp=point.40.531700_-80.631900_W H Sammis" xr:uid="{40E24C48-7598-40D8-8A96-CD7D63B30CE0}"/>
    <hyperlink ref="E1482" r:id="rId2957" display="https://www.google.com/maps/@40.531700,-80.631900,450m/data=!3m1!1e3!4m5!3m4!1s0x0:0x0!8m2!3d40.531700!4d-80.631900" xr:uid="{D04E757E-B476-44FF-B008-1673A85D79B7}"/>
    <hyperlink ref="F1482" r:id="rId2958" display="https://www.bing.com/maps?cp=40.531700~-80.631900&amp;style=o&amp;lvl=18&amp;dir=0&amp;sp=point.40.531700_-80.631900_W H Sammis" xr:uid="{EBA56FB5-ED67-4089-9A43-F23325DA9B81}"/>
    <hyperlink ref="E1483" r:id="rId2959" display="https://www.google.com/maps/@40.531700,-80.631900,450m/data=!3m1!1e3!4m5!3m4!1s0x0:0x0!8m2!3d40.531700!4d-80.631900" xr:uid="{08100FDD-60C3-44E3-8F07-D172CCF9D5B9}"/>
    <hyperlink ref="F1483" r:id="rId2960" display="https://www.bing.com/maps?cp=40.531700~-80.631900&amp;style=o&amp;lvl=18&amp;dir=0&amp;sp=point.40.531700_-80.631900_W H Sammis" xr:uid="{CD4ABE12-85B2-41C2-9075-2B716FDD7F4A}"/>
    <hyperlink ref="E1484" r:id="rId2961" display="https://www.google.com/maps/@32.376600,-94.641500,450m/data=!3m1!1e3!4m5!3m4!1s0x0:0x0!8m2!3d32.376600!4d-94.641500" xr:uid="{8507EE6A-70FA-4F3C-941B-3993D50D1551}"/>
    <hyperlink ref="F1484" r:id="rId2962" display="https://www.bing.com/maps?cp=32.376600~-94.641500&amp;style=o&amp;lvl=18&amp;dir=0&amp;sp=point.32.376600_-94.641500_Knox Lee" xr:uid="{555BD471-9007-48FB-88D6-2370F1EAFDFB}"/>
    <hyperlink ref="E1485" r:id="rId2963" display="https://www.google.com/maps/@32.376600,-94.641500,450m/data=!3m1!1e3!4m5!3m4!1s0x0:0x0!8m2!3d32.376600!4d-94.641500" xr:uid="{D8208E46-F76B-4061-BDA4-09BD0A667298}"/>
    <hyperlink ref="F1485" r:id="rId2964" display="https://www.bing.com/maps?cp=32.376600~-94.641500&amp;style=o&amp;lvl=18&amp;dir=0&amp;sp=point.32.376600_-94.641500_Knox Lee" xr:uid="{1AA07E29-299A-4B43-AED2-66FC4AC69245}"/>
    <hyperlink ref="E1486" r:id="rId2965" display="https://www.google.com/maps/@32.921500,-94.722600,450m/data=!3m1!1e3!4m5!3m4!1s0x0:0x0!8m2!3d32.921500!4d-94.722600" xr:uid="{9F18EECF-D31A-46CB-85F1-4A7CA0C1BF21}"/>
    <hyperlink ref="F1486" r:id="rId2966" display="https://www.bing.com/maps?cp=32.921500~-94.722600&amp;style=o&amp;lvl=18&amp;dir=0&amp;sp=point.32.921500_-94.722600_Lone Star" xr:uid="{A7A64FA7-3402-47DB-A24B-9214C0D3E0F9}"/>
    <hyperlink ref="E1487" r:id="rId2967" display="https://www.google.com/maps/@66.837778,-162.556944,450m/data=!3m1!1e3!4m5!3m4!1s0x0:0x0!8m2!3d66.837778!4d-162.556944" xr:uid="{BD9BB9A0-639E-476D-8BCE-F660E9C4C024}"/>
    <hyperlink ref="F1487" r:id="rId2968" display="https://www.bing.com/maps?cp=66.837778~-162.556944&amp;style=o&amp;lvl=18&amp;dir=0&amp;sp=point.66.837778_-162.556944_Kotzebue Hybrid" xr:uid="{36687801-6D55-4FF6-9AA2-4597E76134C7}"/>
    <hyperlink ref="E1488" r:id="rId2969" display="https://www.google.com/maps/@66.837778,-162.556944,450m/data=!3m1!1e3!4m5!3m4!1s0x0:0x0!8m2!3d66.837778!4d-162.556944" xr:uid="{5E7309B7-0189-41BD-8CD9-A9725B536D4A}"/>
    <hyperlink ref="F1488" r:id="rId2970" display="https://www.bing.com/maps?cp=66.837778~-162.556944&amp;style=o&amp;lvl=18&amp;dir=0&amp;sp=point.66.837778_-162.556944_Kotzebue Hybrid" xr:uid="{8DF6FCA0-624E-4425-AFE6-F2C9738D1672}"/>
    <hyperlink ref="E1489" r:id="rId2971" display="https://www.google.com/maps/@66.837778,-162.556944,450m/data=!3m1!1e3!4m5!3m4!1s0x0:0x0!8m2!3d66.837778!4d-162.556944" xr:uid="{33FA4B61-4D96-4C3B-9E43-A58C6238A033}"/>
    <hyperlink ref="F1489" r:id="rId2972" display="https://www.bing.com/maps?cp=66.837778~-162.556944&amp;style=o&amp;lvl=18&amp;dir=0&amp;sp=point.66.837778_-162.556944_Kotzebue Hybrid" xr:uid="{7DBC2B42-1D26-4D59-8082-3F7108D53A24}"/>
    <hyperlink ref="E1490" r:id="rId2973" display="https://www.google.com/maps/@66.837778,-162.556944,450m/data=!3m1!1e3!4m5!3m4!1s0x0:0x0!8m2!3d66.837778!4d-162.556944" xr:uid="{F3E0E4B8-EDB5-4FB0-BB7B-6CB4AF2B26F8}"/>
    <hyperlink ref="F1490" r:id="rId2974" display="https://www.bing.com/maps?cp=66.837778~-162.556944&amp;style=o&amp;lvl=18&amp;dir=0&amp;sp=point.66.837778_-162.556944_Kotzebue Hybrid" xr:uid="{534E90D2-A3FE-42FD-A30B-611CAA9EC5BF}"/>
    <hyperlink ref="E1491" r:id="rId2975" display="https://www.google.com/maps/@66.837778,-162.556944,450m/data=!3m1!1e3!4m5!3m4!1s0x0:0x0!8m2!3d66.837778!4d-162.556944" xr:uid="{26D98F43-5710-4D19-BFDA-4ACB1328E24A}"/>
    <hyperlink ref="F1491" r:id="rId2976" display="https://www.bing.com/maps?cp=66.837778~-162.556944&amp;style=o&amp;lvl=18&amp;dir=0&amp;sp=point.66.837778_-162.556944_Kotzebue Hybrid" xr:uid="{9A7249E1-F9AF-4584-9B92-19A14247A97B}"/>
    <hyperlink ref="E1492" r:id="rId2977" display="https://www.google.com/maps/@66.837778,-162.556944,450m/data=!3m1!1e3!4m5!3m4!1s0x0:0x0!8m2!3d66.837778!4d-162.556944" xr:uid="{7A04A69C-6A3C-4D48-9663-A95D94073DE5}"/>
    <hyperlink ref="F1492" r:id="rId2978" display="https://www.bing.com/maps?cp=66.837778~-162.556944&amp;style=o&amp;lvl=18&amp;dir=0&amp;sp=point.66.837778_-162.556944_Kotzebue Hybrid" xr:uid="{30DC78D5-283E-4720-B72A-C3D7837317D3}"/>
    <hyperlink ref="E1493" r:id="rId2979" display="https://www.google.com/maps/@66.837778,-162.556944,450m/data=!3m1!1e3!4m5!3m4!1s0x0:0x0!8m2!3d66.837778!4d-162.556944" xr:uid="{7EDD0A97-25DA-41DC-BA2F-5016A908EAD4}"/>
    <hyperlink ref="F1493" r:id="rId2980" display="https://www.bing.com/maps?cp=66.837778~-162.556944&amp;style=o&amp;lvl=18&amp;dir=0&amp;sp=point.66.837778_-162.556944_Kotzebue Hybrid" xr:uid="{D91D0060-BB9E-4E69-AD14-D4F78C088D67}"/>
    <hyperlink ref="E1494" r:id="rId2981" display="https://www.google.com/maps/@66.837778,-162.556944,450m/data=!3m1!1e3!4m5!3m4!1s0x0:0x0!8m2!3d66.837778!4d-162.556944" xr:uid="{87A0113C-0648-4882-AC60-A55102156F07}"/>
    <hyperlink ref="F1494" r:id="rId2982" display="https://www.bing.com/maps?cp=66.837778~-162.556944&amp;style=o&amp;lvl=18&amp;dir=0&amp;sp=point.66.837778_-162.556944_Kotzebue Hybrid" xr:uid="{673642C9-E8A7-47F2-B3EF-DB37064CD3C4}"/>
    <hyperlink ref="E1495" r:id="rId2983" display="https://www.google.com/maps/@38.327778,-75.217222,450m/data=!3m1!1e3!4m5!3m4!1s0x0:0x0!8m2!3d38.327778!4d-75.217222" xr:uid="{23CDBCC2-AA8A-47C5-96AE-25B833A94110}"/>
    <hyperlink ref="F1495" r:id="rId2984" display="https://www.bing.com/maps?cp=38.327778~-75.217222&amp;style=o&amp;lvl=18&amp;dir=0&amp;sp=point.38.327778_-75.217222_Berlin" xr:uid="{EE8D27FF-BCB3-4C51-9205-B140D07FBBB0}"/>
    <hyperlink ref="E1496" r:id="rId2985" display="https://www.google.com/maps/@43.677300,-84.380200,450m/data=!3m1!1e3!4m5!3m4!1s0x0:0x0!8m2!3d43.677300!4d-84.380200" xr:uid="{A95C279F-7923-4A91-9D37-9F8E118CA947}"/>
    <hyperlink ref="F1496" r:id="rId2986" display="https://www.bing.com/maps?cp=43.677300~-84.380200&amp;style=o&amp;lvl=18&amp;dir=0&amp;sp=point.43.677300_-84.380200_Sanford Dam" xr:uid="{7D1E8A48-096A-4052-A5B8-BF63B731A949}"/>
    <hyperlink ref="E1497" r:id="rId2987" display="https://www.google.com/maps/@43.677300,-84.380200,450m/data=!3m1!1e3!4m5!3m4!1s0x0:0x0!8m2!3d43.677300!4d-84.380200" xr:uid="{010AE87B-F808-4DE3-91C3-30A7BD7B302D}"/>
    <hyperlink ref="F1497" r:id="rId2988" display="https://www.bing.com/maps?cp=43.677300~-84.380200&amp;style=o&amp;lvl=18&amp;dir=0&amp;sp=point.43.677300_-84.380200_Sanford Dam" xr:uid="{5880DC59-F24E-4689-B55D-6B059A7B9A7E}"/>
    <hyperlink ref="E1498" r:id="rId2989" display="https://www.google.com/maps/@43.677300,-84.380200,450m/data=!3m1!1e3!4m5!3m4!1s0x0:0x0!8m2!3d43.677300!4d-84.380200" xr:uid="{61E41270-796A-4F5D-AC1F-BB257E3BD71D}"/>
    <hyperlink ref="F1498" r:id="rId2990" display="https://www.bing.com/maps?cp=43.677300~-84.380200&amp;style=o&amp;lvl=18&amp;dir=0&amp;sp=point.43.677300_-84.380200_Sanford Dam" xr:uid="{D9E64CE8-3B01-4105-A28F-151920E99FA4}"/>
    <hyperlink ref="E1499" r:id="rId2991" display="https://www.google.com/maps/@44.041100,-84.341800,450m/data=!3m1!1e3!4m5!3m4!1s0x0:0x0!8m2!3d44.041100!4d-84.341800" xr:uid="{3330D76B-9A4E-44C0-B1AB-6E2178CAF987}"/>
    <hyperlink ref="F1499" r:id="rId2992" display="https://www.bing.com/maps?cp=44.041100~-84.341800&amp;style=o&amp;lvl=18&amp;dir=0&amp;sp=point.44.041100_-84.341800_Secord" xr:uid="{27AC8685-AD97-410F-A92C-FBE8B8BADFE0}"/>
    <hyperlink ref="E1500" r:id="rId2993" display="https://www.google.com/maps/@43.959900,-84.336000,450m/data=!3m1!1e3!4m5!3m4!1s0x0:0x0!8m2!3d43.959900!4d-84.336000" xr:uid="{B5FBAFB1-76D7-46CE-ADE5-975B29BE14DC}"/>
    <hyperlink ref="F1500" r:id="rId2994" display="https://www.bing.com/maps?cp=43.959900~-84.336000&amp;style=o&amp;lvl=18&amp;dir=0&amp;sp=point.43.959900_-84.336000_Smallwood" xr:uid="{1152FA03-DB65-4D20-8C2A-7A4AAD3E00A3}"/>
    <hyperlink ref="E1501" r:id="rId2995" display="https://www.google.com/maps/@34.475067,-120.205107,450m/data=!3m1!1e3!4m5!3m4!1s0x0:0x0!8m2!3d34.475067!4d-120.205107" xr:uid="{595FB591-B401-4144-9CE0-E6231B35795E}"/>
    <hyperlink ref="F1501" r:id="rId2996" display="https://www.bing.com/maps?cp=34.475067~-120.205107&amp;style=o&amp;lvl=18&amp;dir=0&amp;sp=point.34.475067_-120.205107_Gaviota Oil Plant" xr:uid="{42A4AC12-5510-4CE1-B0A4-DDB5EC8F5A63}"/>
    <hyperlink ref="E1502" r:id="rId2997" display="https://www.google.com/maps/@34.475067,-120.205107,450m/data=!3m1!1e3!4m5!3m4!1s0x0:0x0!8m2!3d34.475067!4d-120.205107" xr:uid="{8A693818-0E0D-4B05-9042-078781CBD6E6}"/>
    <hyperlink ref="F1502" r:id="rId2998" display="https://www.bing.com/maps?cp=34.475067~-120.205107&amp;style=o&amp;lvl=18&amp;dir=0&amp;sp=point.34.475067_-120.205107_Gaviota Oil Plant" xr:uid="{AD768B52-6CDD-4E60-8E75-5C08FE46B35E}"/>
    <hyperlink ref="E1503" r:id="rId2999" display="https://www.google.com/maps/@34.475067,-120.205107,450m/data=!3m1!1e3!4m5!3m4!1s0x0:0x0!8m2!3d34.475067!4d-120.205107" xr:uid="{57B197E7-5EFF-40F8-B691-156FC9EED35C}"/>
    <hyperlink ref="F1503" r:id="rId3000" display="https://www.bing.com/maps?cp=34.475067~-120.205107&amp;style=o&amp;lvl=18&amp;dir=0&amp;sp=point.34.475067_-120.205107_Gaviota Oil Plant" xr:uid="{BECCEEB6-0C49-49B9-9077-A3B9C656A88E}"/>
    <hyperlink ref="E1504" r:id="rId3001" display="https://www.google.com/maps/@34.475067,-120.205107,450m/data=!3m1!1e3!4m5!3m4!1s0x0:0x0!8m2!3d34.475067!4d-120.205107" xr:uid="{BBC52FDD-539A-4CBF-BF55-3F700FD60DB7}"/>
    <hyperlink ref="F1504" r:id="rId3002" display="https://www.bing.com/maps?cp=34.475067~-120.205107&amp;style=o&amp;lvl=18&amp;dir=0&amp;sp=point.34.475067_-120.205107_Gaviota Oil Plant" xr:uid="{F89F5A33-BC26-4BE9-BB8D-5CDCA7277105}"/>
    <hyperlink ref="E1505" r:id="rId3003" display="https://www.google.com/maps/@40.217963,-75.298823,450m/data=!3m1!1e3!4m5!3m4!1s0x0:0x0!8m2!3d40.217963!4d-75.298823" xr:uid="{E638F2D5-AB56-48FB-9AA7-22CD6D06031B}"/>
    <hyperlink ref="F1505" r:id="rId3004" display="https://www.bing.com/maps?cp=40.217963~-75.298823&amp;style=o&amp;lvl=18&amp;dir=0&amp;sp=point.40.217963_-75.298823_West Point (PA)" xr:uid="{F2FB9BFF-43D5-40EC-82AE-B3631080AE9F}"/>
    <hyperlink ref="E1506" r:id="rId3005" display="https://www.google.com/maps/@44.097850,-92.479815,450m/data=!3m1!1e3!4m5!3m4!1s0x0:0x0!8m2!3d44.097850!4d-92.479815" xr:uid="{8F9D4D21-2758-44F5-BD51-823DF04A7334}"/>
    <hyperlink ref="F1506" r:id="rId3006" display="https://www.bing.com/maps?cp=44.097850~-92.479815&amp;style=o&amp;lvl=18&amp;dir=0&amp;sp=point.44.097850_-92.479815_Saint Marys Hospital Power Plant" xr:uid="{66EA2A5D-4559-49FE-B4D8-08CEEADE84C7}"/>
    <hyperlink ref="E1507" r:id="rId3007" display="https://www.google.com/maps/@41.657200,-91.540000,450m/data=!3m1!1e3!4m5!3m4!1s0x0:0x0!8m2!3d41.657200!4d-91.540000" xr:uid="{5480C5E7-13DC-4D19-9947-11C8192FC982}"/>
    <hyperlink ref="F1507" r:id="rId3008" display="https://www.bing.com/maps?cp=41.657200~-91.540000&amp;style=o&amp;lvl=18&amp;dir=0&amp;sp=point.41.657200_-91.540000_University of Iowa Main Power Plant" xr:uid="{8773A42E-8B94-41BA-AC41-E8F5D84AA9B9}"/>
    <hyperlink ref="E1508" r:id="rId3009" display="https://www.google.com/maps/@41.657200,-91.540000,450m/data=!3m1!1e3!4m5!3m4!1s0x0:0x0!8m2!3d41.657200!4d-91.540000" xr:uid="{B74B2FBD-1921-43DE-99AC-6DC60C025CC6}"/>
    <hyperlink ref="F1508" r:id="rId3010" display="https://www.bing.com/maps?cp=41.657200~-91.540000&amp;style=o&amp;lvl=18&amp;dir=0&amp;sp=point.41.657200_-91.540000_University of Iowa Main Power Plant" xr:uid="{148C2EAF-A464-46F5-BE81-835605955154}"/>
    <hyperlink ref="E1509" r:id="rId3011" display="https://www.google.com/maps/@43.217222,-89.479167,450m/data=!3m1!1e3!4m5!3m4!1s0x0:0x0!8m2!3d43.217222!4d-89.479167" xr:uid="{04E3767E-D747-4DD2-AE0F-28B22E989FA4}"/>
    <hyperlink ref="F1509" r:id="rId3012" display="https://www.bing.com/maps?cp=43.217222~-89.479167&amp;style=o&amp;lvl=18&amp;dir=0&amp;sp=point.43.217222_-89.479167_Clean Fuel Dane Community Digester" xr:uid="{D894111B-5E09-4B90-BE29-6D13502D07B6}"/>
    <hyperlink ref="E1510" r:id="rId3013" display="https://www.google.com/maps/@43.217222,-89.479167,450m/data=!3m1!1e3!4m5!3m4!1s0x0:0x0!8m2!3d43.217222!4d-89.479167" xr:uid="{D009A037-F882-472E-B81C-E3FB39A80D8A}"/>
    <hyperlink ref="F1510" r:id="rId3014" display="https://www.bing.com/maps?cp=43.217222~-89.479167&amp;style=o&amp;lvl=18&amp;dir=0&amp;sp=point.43.217222_-89.479167_Clean Fuel Dane Community Digester" xr:uid="{ED977820-1013-4F05-BE21-6255DC5727A8}"/>
    <hyperlink ref="E1511" r:id="rId3015" display="https://www.google.com/maps/@28.392650,-80.828666,450m/data=!3m1!1e3!4m5!3m4!1s0x0:0x0!8m2!3d28.392650!4d-80.828666" xr:uid="{3CAC7BEB-A075-404E-9BBA-4835B134D5FD}"/>
    <hyperlink ref="F1511" r:id="rId3016" display="https://www.bing.com/maps?cp=28.392650~-80.828666&amp;style=o&amp;lvl=18&amp;dir=0&amp;sp=point.28.392650_-80.828666_Brevard" xr:uid="{03E0EF89-70AF-4375-8F56-0306E07530DD}"/>
    <hyperlink ref="E1512" r:id="rId3017" display="https://www.google.com/maps/@41.270556,-73.952700,450m/data=!3m1!1e3!4m5!3m4!1s0x0:0x0!8m2!3d41.270556!4d-73.952700" xr:uid="{320953C2-7C31-4F9E-841D-1CEC6D4567DD}"/>
    <hyperlink ref="F1512" r:id="rId3018" display="https://www.bing.com/maps?cp=41.270556~-73.952700&amp;style=o&amp;lvl=18&amp;dir=0&amp;sp=point.41.270556_-73.952700_Indian Point 2" xr:uid="{562C96FD-861F-465D-8A2E-0474D75F7F03}"/>
    <hyperlink ref="E1513" r:id="rId3019" display="https://www.google.com/maps/@42.683670,-83.114340,450m/data=!3m1!1e3!4m5!3m4!1s0x0:0x0!8m2!3d42.683670!4d-83.114340" xr:uid="{C4A7676E-3953-42B2-A86D-E4747F0C7209}"/>
    <hyperlink ref="F1513" r:id="rId3020" display="https://www.bing.com/maps?cp=42.683670~-83.114340&amp;style=o&amp;lvl=18&amp;dir=0&amp;sp=point.42.683670_-83.114340_Par Sterile Products" xr:uid="{2B5D423D-90F8-4B46-A707-EA355C0F3408}"/>
    <hyperlink ref="E1514" r:id="rId3021" display="https://www.google.com/maps/@39.370000,-119.766944,450m/data=!3m1!1e3!4m5!3m4!1s0x0:0x0!8m2!3d39.370000!4d-119.766944" xr:uid="{B418C168-8B59-49A4-88C0-75AF2F1DD198}"/>
    <hyperlink ref="F1514" r:id="rId3022" display="https://www.bing.com/maps?cp=39.370000~-119.766944&amp;style=o&amp;lvl=18&amp;dir=0&amp;sp=point.39.370000_-119.766944_Steamboat Hills LP" xr:uid="{0F973CDC-CB3B-4266-9718-1710050ADC57}"/>
    <hyperlink ref="E1515" r:id="rId3023" display="https://www.google.com/maps/@39.370000,-119.766944,450m/data=!3m1!1e3!4m5!3m4!1s0x0:0x0!8m2!3d39.370000!4d-119.766944" xr:uid="{22D63D03-721B-42C4-946E-6F155BF9AC6C}"/>
    <hyperlink ref="F1515" r:id="rId3024" display="https://www.bing.com/maps?cp=39.370000~-119.766944&amp;style=o&amp;lvl=18&amp;dir=0&amp;sp=point.39.370000_-119.766944_Steamboat Hills LP" xr:uid="{F845FA4C-FF2A-4E6E-9FF2-E7BAB8B0DE03}"/>
    <hyperlink ref="E1516" r:id="rId3025" display="https://www.google.com/maps/@40.789900,-73.923300,450m/data=!3m1!1e3!4m5!3m4!1s0x0:0x0!8m2!3d40.789900!4d-73.923300" xr:uid="{85EE4F18-525B-4CCB-ACCF-38CA641EBF4C}"/>
    <hyperlink ref="F1516" r:id="rId3026" display="https://www.bing.com/maps?cp=40.789900~-73.923300&amp;style=o&amp;lvl=18&amp;dir=0&amp;sp=point.40.789900_-73.923300_New York University Central Plant" xr:uid="{BB952780-FBB4-4CEF-A76D-FAE8BBFFC5D9}"/>
    <hyperlink ref="E1517" r:id="rId3027" display="https://www.google.com/maps/@40.789900,-73.923300,450m/data=!3m1!1e3!4m5!3m4!1s0x0:0x0!8m2!3d40.789900!4d-73.923300" xr:uid="{3AA67AD7-8B66-4A4F-819C-270F5F88363A}"/>
    <hyperlink ref="F1517" r:id="rId3028" display="https://www.bing.com/maps?cp=40.789900~-73.923300&amp;style=o&amp;lvl=18&amp;dir=0&amp;sp=point.40.789900_-73.923300_New York University Central Plant" xr:uid="{CF86C453-94D8-4B1F-B3B5-8E079A68945A}"/>
    <hyperlink ref="E1518" r:id="rId3029" display="https://www.google.com/maps/@40.789900,-73.923300,450m/data=!3m1!1e3!4m5!3m4!1s0x0:0x0!8m2!3d40.789900!4d-73.923300" xr:uid="{A20DDE09-3F03-4FC0-9B4F-B4085760131F}"/>
    <hyperlink ref="F1518" r:id="rId3030" display="https://www.bing.com/maps?cp=40.789900~-73.923300&amp;style=o&amp;lvl=18&amp;dir=0&amp;sp=point.40.789900_-73.923300_New York University Central Plant" xr:uid="{8C88B150-D813-40F4-AD76-9EFE19350863}"/>
    <hyperlink ref="E1519" r:id="rId3031" display="https://www.google.com/maps/@40.789900,-73.923300,450m/data=!3m1!1e3!4m5!3m4!1s0x0:0x0!8m2!3d40.789900!4d-73.923300" xr:uid="{9B534DA7-22FA-4FF4-A10E-C2BF5ED37C0D}"/>
    <hyperlink ref="F1519" r:id="rId3032" display="https://www.bing.com/maps?cp=40.789900~-73.923300&amp;style=o&amp;lvl=18&amp;dir=0&amp;sp=point.40.789900_-73.923300_New York University Central Plant" xr:uid="{851CAA1A-66F2-4789-AF45-E08DBCBC7FAF}"/>
    <hyperlink ref="E1520" r:id="rId3033" display="https://www.google.com/maps/@40.789900,-73.923300,450m/data=!3m1!1e3!4m5!3m4!1s0x0:0x0!8m2!3d40.789900!4d-73.923300" xr:uid="{D67078D1-69FB-49A7-9811-BA972F2CB6A6}"/>
    <hyperlink ref="F1520" r:id="rId3034" display="https://www.bing.com/maps?cp=40.789900~-73.923300&amp;style=o&amp;lvl=18&amp;dir=0&amp;sp=point.40.789900_-73.923300_New York University Central Plant" xr:uid="{B206E024-7A79-4DDA-B2EF-B702F9C60DA6}"/>
    <hyperlink ref="E1521" r:id="rId3035" display="https://www.google.com/maps/@40.789900,-73.923300,450m/data=!3m1!1e3!4m5!3m4!1s0x0:0x0!8m2!3d40.789900!4d-73.923300" xr:uid="{13042D32-D412-4997-8080-818664347B99}"/>
    <hyperlink ref="F1521" r:id="rId3036" display="https://www.bing.com/maps?cp=40.789900~-73.923300&amp;style=o&amp;lvl=18&amp;dir=0&amp;sp=point.40.789900_-73.923300_New York University Central Plant" xr:uid="{CF1785B6-9441-4880-9C61-43CF640A91FD}"/>
    <hyperlink ref="E1522" r:id="rId3037" display="https://www.google.com/maps/@40.789900,-73.923300,450m/data=!3m1!1e3!4m5!3m4!1s0x0:0x0!8m2!3d40.789900!4d-73.923300" xr:uid="{DE183F7C-5257-45B0-B09F-270987900D4C}"/>
    <hyperlink ref="F1522" r:id="rId3038" display="https://www.bing.com/maps?cp=40.789900~-73.923300&amp;style=o&amp;lvl=18&amp;dir=0&amp;sp=point.40.789900_-73.923300_New York University Central Plant" xr:uid="{1F159FF7-29CB-47A5-9CBF-2259B02E4CEE}"/>
    <hyperlink ref="E1523" r:id="rId3039" display="https://www.google.com/maps/@43.335800,-88.409700,450m/data=!3m1!1e3!4m5!3m4!1s0x0:0x0!8m2!3d43.335800!4d-88.409700" xr:uid="{DFB7B312-EDD0-4889-8334-38DDCA2756BA}"/>
    <hyperlink ref="F1523" r:id="rId3040" display="https://www.bing.com/maps?cp=43.335800~-88.409700&amp;style=o&amp;lvl=18&amp;dir=0&amp;sp=point.43.335800_-88.409700_WPPI Hartford DG" xr:uid="{1EDFE693-D06C-4293-86B6-C63859EB91F9}"/>
    <hyperlink ref="E1524" r:id="rId3041" display="https://www.google.com/maps/@37.361667,-121.943611,450m/data=!3m1!1e3!4m5!3m4!1s0x0:0x0!8m2!3d37.361667!4d-121.943611" xr:uid="{0A0FB08A-C1C9-4F84-BE19-B82820C9F59F}"/>
    <hyperlink ref="F1524" r:id="rId3042" display="https://www.bing.com/maps?cp=37.361667~-121.943611&amp;style=o&amp;lvl=18&amp;dir=0&amp;sp=point.37.361667_-121.943611_SC 1 Data Center, Phase 2" xr:uid="{B7512819-5B25-4446-B749-CA6208B20690}"/>
    <hyperlink ref="E1525" r:id="rId3043" display="https://www.google.com/maps/@39.421700,-76.508700,450m/data=!3m1!1e3!4m5!3m4!1s0x0:0x0!8m2!3d39.421700!4d-76.508700" xr:uid="{3CAB2762-607A-48FF-B988-14B3E6155A20}"/>
    <hyperlink ref="F1525" r:id="rId3044" display="https://www.bing.com/maps?cp=39.421700~-76.508700&amp;style=o&amp;lvl=18&amp;dir=0&amp;sp=point.39.421700_-76.508700_Notch Cliff" xr:uid="{F308C84B-6549-4F6D-AF64-DF47822A15EC}"/>
    <hyperlink ref="E1526" r:id="rId3045" display="https://www.google.com/maps/@39.421700,-76.508700,450m/data=!3m1!1e3!4m5!3m4!1s0x0:0x0!8m2!3d39.421700!4d-76.508700" xr:uid="{7E1FA3C0-2CBF-4BCA-9A30-43B53414EC10}"/>
    <hyperlink ref="F1526" r:id="rId3046" display="https://www.bing.com/maps?cp=39.421700~-76.508700&amp;style=o&amp;lvl=18&amp;dir=0&amp;sp=point.39.421700_-76.508700_Notch Cliff" xr:uid="{D3EA3CF2-9B0B-40C3-A712-4E0B96A05DB2}"/>
    <hyperlink ref="E1527" r:id="rId3047" display="https://www.google.com/maps/@39.421700,-76.508700,450m/data=!3m1!1e3!4m5!3m4!1s0x0:0x0!8m2!3d39.421700!4d-76.508700" xr:uid="{183D2749-052C-4768-A0B9-BBD17E342229}"/>
    <hyperlink ref="F1527" r:id="rId3048" display="https://www.bing.com/maps?cp=39.421700~-76.508700&amp;style=o&amp;lvl=18&amp;dir=0&amp;sp=point.39.421700_-76.508700_Notch Cliff" xr:uid="{A35730FC-3737-4538-AAC0-C09FB5A4D740}"/>
    <hyperlink ref="E1528" r:id="rId3049" display="https://www.google.com/maps/@39.421700,-76.508700,450m/data=!3m1!1e3!4m5!3m4!1s0x0:0x0!8m2!3d39.421700!4d-76.508700" xr:uid="{A16985C6-CE4A-41FA-9FA8-DE0E4DC13ACC}"/>
    <hyperlink ref="F1528" r:id="rId3050" display="https://www.bing.com/maps?cp=39.421700~-76.508700&amp;style=o&amp;lvl=18&amp;dir=0&amp;sp=point.39.421700_-76.508700_Notch Cliff" xr:uid="{61A92787-649D-4096-B57A-EE658A630297}"/>
    <hyperlink ref="E1529" r:id="rId3051" display="https://www.google.com/maps/@45.041378,-93.790522,450m/data=!3m1!1e3!4m5!3m4!1s0x0:0x0!8m2!3d45.041378!4d-93.790522" xr:uid="{01B96B61-5D4D-4F8E-97AB-8F8C71325500}"/>
    <hyperlink ref="F1529" r:id="rId3052" display="https://www.bing.com/maps?cp=45.041378~-93.790522&amp;style=o&amp;lvl=18&amp;dir=0&amp;sp=point.45.041378_-93.790522_Delano" xr:uid="{51F1C2B8-4935-45C6-A601-C9DDA1E6C425}"/>
    <hyperlink ref="E1530" r:id="rId3053" display="https://www.google.com/maps/@37.361315,-94.589260,450m/data=!3m1!1e3!4m5!3m4!1s0x0:0x0!8m2!3d37.361315!4d-94.589260" xr:uid="{416F3845-1F4C-4D61-B218-93EBD6E3B284}"/>
    <hyperlink ref="F1530" r:id="rId3054" display="https://www.bing.com/maps?cp=37.361315~-94.589260&amp;style=o&amp;lvl=18&amp;dir=0&amp;sp=point.37.361315_-94.589260_Asbury" xr:uid="{4998D9E5-195F-4E25-9BD0-B35B935CBB8F}"/>
    <hyperlink ref="E1531" r:id="rId3055" display="https://www.google.com/maps/@34.418500,-80.165700,450m/data=!3m1!1e3!4m5!3m4!1s0x0:0x0!8m2!3d34.418500!4d-80.165700" xr:uid="{EFB0EB95-0F04-463F-BDCD-14BC1A15E8AF}"/>
    <hyperlink ref="F1531" r:id="rId3056" display="https://www.bing.com/maps?cp=34.418500~-80.165700&amp;style=o&amp;lvl=18&amp;dir=0&amp;sp=point.34.418500_-80.165700_Darlington County" xr:uid="{5316F586-6A3B-4204-ABAC-FC687E4CD99A}"/>
    <hyperlink ref="E1532" r:id="rId3057" display="https://www.google.com/maps/@34.418500,-80.165700,450m/data=!3m1!1e3!4m5!3m4!1s0x0:0x0!8m2!3d34.418500!4d-80.165700" xr:uid="{AE14A007-2158-4FBC-82E5-8F9E18A610A6}"/>
    <hyperlink ref="F1532" r:id="rId3058" display="https://www.bing.com/maps?cp=34.418500~-80.165700&amp;style=o&amp;lvl=18&amp;dir=0&amp;sp=point.34.418500_-80.165700_Darlington County" xr:uid="{DB64226D-51AB-4F62-AE5F-0FB342CA72D8}"/>
    <hyperlink ref="E1533" r:id="rId3059" display="https://www.google.com/maps/@34.418500,-80.165700,450m/data=!3m1!1e3!4m5!3m4!1s0x0:0x0!8m2!3d34.418500!4d-80.165700" xr:uid="{4B79064A-EEF1-4E32-919F-2F5F633AF426}"/>
    <hyperlink ref="F1533" r:id="rId3060" display="https://www.bing.com/maps?cp=34.418500~-80.165700&amp;style=o&amp;lvl=18&amp;dir=0&amp;sp=point.34.418500_-80.165700_Darlington County" xr:uid="{016D1DD6-6159-4A15-8EC1-04DE64F6AA65}"/>
    <hyperlink ref="E1534" r:id="rId3061" display="https://www.google.com/maps/@34.418500,-80.165700,450m/data=!3m1!1e3!4m5!3m4!1s0x0:0x0!8m2!3d34.418500!4d-80.165700" xr:uid="{5C0FE155-4C51-41E3-8689-F3DC0BE59959}"/>
    <hyperlink ref="F1534" r:id="rId3062" display="https://www.bing.com/maps?cp=34.418500~-80.165700&amp;style=o&amp;lvl=18&amp;dir=0&amp;sp=point.34.418500_-80.165700_Darlington County" xr:uid="{68520270-D011-4C44-B5C7-C127B4B56CC7}"/>
    <hyperlink ref="E1535" r:id="rId3063" display="https://www.google.com/maps/@34.418500,-80.165700,450m/data=!3m1!1e3!4m5!3m4!1s0x0:0x0!8m2!3d34.418500!4d-80.165700" xr:uid="{232E98C8-AC00-4B62-8D61-620903AB5087}"/>
    <hyperlink ref="F1535" r:id="rId3064" display="https://www.bing.com/maps?cp=34.418500~-80.165700&amp;style=o&amp;lvl=18&amp;dir=0&amp;sp=point.34.418500_-80.165700_Darlington County" xr:uid="{B1875F65-15B3-4733-8203-73605B2C7EDE}"/>
    <hyperlink ref="E1536" r:id="rId3065" display="https://www.google.com/maps/@34.418500,-80.165700,450m/data=!3m1!1e3!4m5!3m4!1s0x0:0x0!8m2!3d34.418500!4d-80.165700" xr:uid="{FEA69FB7-3C1A-45EB-9F91-50FE511779E3}"/>
    <hyperlink ref="F1536" r:id="rId3066" display="https://www.bing.com/maps?cp=34.418500~-80.165700&amp;style=o&amp;lvl=18&amp;dir=0&amp;sp=point.34.418500_-80.165700_Darlington County" xr:uid="{F2FB91F7-0997-43CC-AC22-3BCD16F3CAA2}"/>
    <hyperlink ref="E1537" r:id="rId3067" display="https://www.google.com/maps/@34.418500,-80.165700,450m/data=!3m1!1e3!4m5!3m4!1s0x0:0x0!8m2!3d34.418500!4d-80.165700" xr:uid="{9A329CCE-7043-4D0A-A8F8-12B92E5A50DB}"/>
    <hyperlink ref="F1537" r:id="rId3068" display="https://www.bing.com/maps?cp=34.418500~-80.165700&amp;style=o&amp;lvl=18&amp;dir=0&amp;sp=point.34.418500_-80.165700_Darlington County" xr:uid="{E5628215-897B-4D41-BBA9-CABBA973069C}"/>
    <hyperlink ref="E1538" r:id="rId3069" display="https://www.google.com/maps/@34.418500,-80.165700,450m/data=!3m1!1e3!4m5!3m4!1s0x0:0x0!8m2!3d34.418500!4d-80.165700" xr:uid="{DA254FB9-13DA-4EFC-B1DE-CB243D2CF438}"/>
    <hyperlink ref="F1538" r:id="rId3070" display="https://www.bing.com/maps?cp=34.418500~-80.165700&amp;style=o&amp;lvl=18&amp;dir=0&amp;sp=point.34.418500_-80.165700_Darlington County" xr:uid="{8022C6F7-0576-4146-8FEF-7978F6BFFD9C}"/>
    <hyperlink ref="E1539" r:id="rId3071" display="https://www.google.com/maps/@43.358889,-78.604722,450m/data=!3m1!1e3!4m5!3m4!1s0x0:0x0!8m2!3d43.358889!4d-78.604722" xr:uid="{0BC82732-8892-456A-BBA4-1B2A296EBB9F}"/>
    <hyperlink ref="F1539" r:id="rId3072" display="https://www.bing.com/maps?cp=43.358889~-78.604722&amp;style=o&amp;lvl=18&amp;dir=0&amp;sp=point.43.358889_-78.604722_Somerset Operating Co LLC" xr:uid="{BDBAFC97-8EBF-4F20-841B-FFE9E16BE320}"/>
    <hyperlink ref="E1540" r:id="rId3073" display="https://www.google.com/maps/@42.450000,-70.973900,450m/data=!3m1!1e3!4m5!3m4!1s0x0:0x0!8m2!3d42.450000!4d-70.973900" xr:uid="{4EE4778D-BA96-4592-8609-7AE4CE24442D}"/>
    <hyperlink ref="F1540" r:id="rId3074" display="https://www.bing.com/maps?cp=42.450000~-70.973900&amp;style=o&amp;lvl=18&amp;dir=0&amp;sp=point.42.450000_-70.973900_General Electric Aircraft Engines" xr:uid="{C62FC6B5-2D20-4D75-A724-92B9068EFBD1}"/>
    <hyperlink ref="E1541" r:id="rId3075" display="https://www.google.com/maps/@42.450000,-70.973900,450m/data=!3m1!1e3!4m5!3m4!1s0x0:0x0!8m2!3d42.450000!4d-70.973900" xr:uid="{2CEDBC3A-D7A7-4344-969C-B140C52F1079}"/>
    <hyperlink ref="F1541" r:id="rId3076" display="https://www.bing.com/maps?cp=42.450000~-70.973900&amp;style=o&amp;lvl=18&amp;dir=0&amp;sp=point.42.450000_-70.973900_General Electric Aircraft Engines" xr:uid="{1CE7019A-2DCA-431F-8461-A21A9CA8BA27}"/>
    <hyperlink ref="E1542" r:id="rId3077" display="https://www.google.com/maps/@42.450000,-70.973900,450m/data=!3m1!1e3!4m5!3m4!1s0x0:0x0!8m2!3d42.450000!4d-70.973900" xr:uid="{BB8582EF-E3DB-4F42-97E2-8E57E403D052}"/>
    <hyperlink ref="F1542" r:id="rId3078" display="https://www.bing.com/maps?cp=42.450000~-70.973900&amp;style=o&amp;lvl=18&amp;dir=0&amp;sp=point.42.450000_-70.973900_General Electric Aircraft Engines" xr:uid="{DFB19532-7688-486D-B69F-880C91C9485F}"/>
    <hyperlink ref="E1543" r:id="rId3079" display="https://www.google.com/maps/@34.056400,-118.243600,450m/data=!3m1!1e3!4m5!3m4!1s0x0:0x0!8m2!3d34.056400!4d-118.243600" xr:uid="{4B68AAC5-9B2C-4DE2-BEEF-68B6D0AA9A87}"/>
    <hyperlink ref="F1543" r:id="rId3080" display="https://www.bing.com/maps?cp=34.056400~-118.243600&amp;style=o&amp;lvl=18&amp;dir=0&amp;sp=point.34.056400_-118.243600_Civic Center" xr:uid="{5C7D0A6C-E21F-448F-A63A-D73869B650A7}"/>
    <hyperlink ref="E1544" r:id="rId3081" display="https://www.google.com/maps/@34.056400,-118.243600,450m/data=!3m1!1e3!4m5!3m4!1s0x0:0x0!8m2!3d34.056400!4d-118.243600" xr:uid="{9C8D562D-F2B5-4894-AFA8-C26BB1627DB1}"/>
    <hyperlink ref="F1544" r:id="rId3082" display="https://www.bing.com/maps?cp=34.056400~-118.243600&amp;style=o&amp;lvl=18&amp;dir=0&amp;sp=point.34.056400_-118.243600_Civic Center" xr:uid="{046BB913-DDE2-4FAA-B132-F0151769E04B}"/>
    <hyperlink ref="E1545" r:id="rId3083" display="https://www.google.com/maps/@35.052200,-118.358100,450m/data=!3m1!1e3!4m5!3m4!1s0x0:0x0!8m2!3d35.052200!4d-118.358100" xr:uid="{498C8C00-8E29-4692-9938-BBC7CDCFE876}"/>
    <hyperlink ref="F1545" r:id="rId3084" display="https://www.bing.com/maps?cp=35.052200~-118.358100&amp;style=o&amp;lvl=18&amp;dir=0&amp;sp=point.35.052200_-118.358100_Windland" xr:uid="{CD94EADC-9B5D-4637-A703-747569CE3A71}"/>
    <hyperlink ref="E1546" r:id="rId3085" display="https://www.google.com/maps/@30.044400,-93.771389,450m/data=!3m1!1e3!4m5!3m4!1s0x0:0x0!8m2!3d30.044400!4d-93.771389" xr:uid="{371FF3CE-F131-4E81-B778-1A9CD010DA80}"/>
    <hyperlink ref="F1546" r:id="rId3086" display="https://www.bing.com/maps?cp=30.044400~-93.771389&amp;style=o&amp;lvl=18&amp;dir=0&amp;sp=point.30.044400_-93.771389_Sabine Cogen" xr:uid="{067B3566-B700-418E-A696-468B44E90603}"/>
    <hyperlink ref="E1547" r:id="rId3087" display="https://www.google.com/maps/@30.044400,-93.771389,450m/data=!3m1!1e3!4m5!3m4!1s0x0:0x0!8m2!3d30.044400!4d-93.771389" xr:uid="{57D6F0E6-8DE7-4A7E-9DF2-FB7DD8E890CD}"/>
    <hyperlink ref="F1547" r:id="rId3088" display="https://www.bing.com/maps?cp=30.044400~-93.771389&amp;style=o&amp;lvl=18&amp;dir=0&amp;sp=point.30.044400_-93.771389_Sabine Cogen" xr:uid="{E97CAFF9-4759-4C06-BE61-8C0581280323}"/>
    <hyperlink ref="E1548" r:id="rId3089" display="https://www.google.com/maps/@30.044400,-93.771389,450m/data=!3m1!1e3!4m5!3m4!1s0x0:0x0!8m2!3d30.044400!4d-93.771389" xr:uid="{F1799E97-B4AB-4540-9217-1BF1A85BB2A6}"/>
    <hyperlink ref="F1548" r:id="rId3090" display="https://www.bing.com/maps?cp=30.044400~-93.771389&amp;style=o&amp;lvl=18&amp;dir=0&amp;sp=point.30.044400_-93.771389_Sabine Cogen" xr:uid="{61AD0853-5DE9-40DA-9B7E-70085C8C758E}"/>
    <hyperlink ref="E1549" r:id="rId3091" display="https://www.google.com/maps/@35.350300,-101.540000,450m/data=!3m1!1e3!4m5!3m4!1s0x0:0x0!8m2!3d35.350300!4d-101.540000" xr:uid="{719B950D-2194-416F-9FBE-94B4CC3012D5}"/>
    <hyperlink ref="F1549" r:id="rId3092" display="https://www.bing.com/maps?cp=35.350300~-101.540000&amp;style=o&amp;lvl=18&amp;dir=0&amp;sp=point.35.350300_-101.540000_High Plains" xr:uid="{0F31F09B-313E-42F4-BE09-B9465FD9531E}"/>
    <hyperlink ref="E1550" r:id="rId3093" display="https://www.google.com/maps/@41.115300,-87.232800,450m/data=!3m1!1e3!4m5!3m4!1s0x0:0x0!8m2!3d41.115300!4d-87.232800" xr:uid="{57B9E0B4-4A25-4AC4-8574-9B5887099FF1}"/>
    <hyperlink ref="F1550" r:id="rId3094" display="https://www.bing.com/maps?cp=41.115300~-87.232800&amp;style=o&amp;lvl=18&amp;dir=0&amp;sp=point.41.115300_-87.232800_Bos Dairy, LLC" xr:uid="{134F3471-47B5-4416-B5DB-70B5CC054691}"/>
    <hyperlink ref="E1551" r:id="rId3095" display="https://www.google.com/maps/@35.690833,-100.240278,450m/data=!3m1!1e3!4m5!3m4!1s0x0:0x0!8m2!3d35.690833!4d-100.240278" xr:uid="{3B5FE905-3F98-4B96-9C58-94E0C9165DE1}"/>
    <hyperlink ref="F1551" r:id="rId3096" display="https://www.bing.com/maps?cp=35.690833~-100.240278&amp;style=o&amp;lvl=18&amp;dir=0&amp;sp=point.35.690833_-100.240278_Woodall Gas Plant" xr:uid="{3FEDD922-F170-4EE5-AB66-AB32A1C80E6B}"/>
    <hyperlink ref="E1552" r:id="rId3097" display="https://www.google.com/maps/@35.690833,-100.240278,450m/data=!3m1!1e3!4m5!3m4!1s0x0:0x0!8m2!3d35.690833!4d-100.240278" xr:uid="{09F42BB8-2D11-459B-9171-B3413545EA55}"/>
    <hyperlink ref="F1552" r:id="rId3098" display="https://www.bing.com/maps?cp=35.690833~-100.240278&amp;style=o&amp;lvl=18&amp;dir=0&amp;sp=point.35.690833_-100.240278_Woodall Gas Plant" xr:uid="{2994511E-E178-47A2-B51E-8B71EBAC5FDB}"/>
    <hyperlink ref="E1553" r:id="rId3099" display="https://www.google.com/maps/@35.690833,-100.240278,450m/data=!3m1!1e3!4m5!3m4!1s0x0:0x0!8m2!3d35.690833!4d-100.240278" xr:uid="{1E8E5F80-2831-4CF7-B78E-BC21A514E332}"/>
    <hyperlink ref="F1553" r:id="rId3100" display="https://www.bing.com/maps?cp=35.690833~-100.240278&amp;style=o&amp;lvl=18&amp;dir=0&amp;sp=point.35.690833_-100.240278_Woodall Gas Plant" xr:uid="{6A74577A-399A-4077-9B9C-E8106A146E35}"/>
    <hyperlink ref="E1554" r:id="rId3101" display="https://www.google.com/maps/@44.768611,-68.861667,450m/data=!3m1!1e3!4m5!3m4!1s0x0:0x0!8m2!3d44.768611!4d-68.861667" xr:uid="{6AB12763-FC32-4170-87E8-D09035C9B4F4}"/>
    <hyperlink ref="F1554" r:id="rId3102" display="https://www.bing.com/maps?cp=44.768611~-68.861667&amp;style=o&amp;lvl=18&amp;dir=0&amp;sp=point.44.768611_-68.861667_Pine Tree Landfill Gas to Energy" xr:uid="{3D2B527B-DEF0-4754-8AA8-1B9277117123}"/>
    <hyperlink ref="E1555" r:id="rId3103" display="https://www.google.com/maps/@41.110861,-73.421968,450m/data=!3m1!1e3!4m5!3m4!1s0x0:0x0!8m2!3d41.110861!4d-73.421968" xr:uid="{8EFA9523-533B-4AA1-81AE-1F244A7A6F4E}"/>
    <hyperlink ref="F1555" r:id="rId3104" display="https://www.bing.com/maps?cp=41.110861~-73.421968&amp;style=o&amp;lvl=18&amp;dir=0&amp;sp=point.41.110861_-73.421968_Norwalk Hospital Plant" xr:uid="{6FD41FBD-71AE-42F9-B7E3-583464541E76}"/>
    <hyperlink ref="E1556" r:id="rId3105" display="https://www.google.com/maps/@41.671100,-81.442500,450m/data=!3m1!1e3!4m5!3m4!1s0x0:0x0!8m2!3d41.671100!4d-81.442500" xr:uid="{CC1330C1-070D-41EA-B3B0-3FD66A7038AE}"/>
    <hyperlink ref="F1556" r:id="rId3106" display="https://www.bing.com/maps?cp=41.671100~-81.442500&amp;style=o&amp;lvl=18&amp;dir=0&amp;sp=point.41.671100_-81.442500_FirstEnergy Eastlake" xr:uid="{29B3815B-7730-468C-B7EC-CDD1D92A0A4F}"/>
    <hyperlink ref="E1557" r:id="rId3107" display="https://www.google.com/maps/@33.915023,-116.555064,450m/data=!3m1!1e3!4m5!3m4!1s0x0:0x0!8m2!3d33.915023!4d-116.555064" xr:uid="{ECCADE07-989A-47D5-AF76-6E0A9A59CC61}"/>
    <hyperlink ref="F1557" r:id="rId3108" display="https://www.bing.com/maps?cp=33.915023~-116.555064&amp;style=o&amp;lvl=18&amp;dir=0&amp;sp=point.33.915023_-116.555064_Altech III" xr:uid="{89E922DD-1AF0-4D81-8383-8FD6A7CEA11B}"/>
    <hyperlink ref="E1558" r:id="rId3109" display="https://www.google.com/maps/@33.915023,-116.555064,450m/data=!3m1!1e3!4m5!3m4!1s0x0:0x0!8m2!3d33.915023!4d-116.555064" xr:uid="{691EA359-3FAA-450C-9909-6BEC9DD689A9}"/>
    <hyperlink ref="F1558" r:id="rId3110" display="https://www.bing.com/maps?cp=33.915023~-116.555064&amp;style=o&amp;lvl=18&amp;dir=0&amp;sp=point.33.915023_-116.555064_Altech III" xr:uid="{0B1C1058-724A-4235-B0FD-F2F55B9FA7DC}"/>
    <hyperlink ref="E1559" r:id="rId3111" display="https://www.google.com/maps/@40.782377,-76.176184,450m/data=!3m1!1e3!4m5!3m4!1s0x0:0x0!8m2!3d40.782377!4d-76.176184" xr:uid="{AE852772-DE9C-4B0E-A354-504B31CD9824}"/>
    <hyperlink ref="F1559" r:id="rId3112" display="https://www.bing.com/maps?cp=40.782377~-76.176184&amp;style=o&amp;lvl=18&amp;dir=0&amp;sp=point.40.782377_-76.176184_Wheelabrator Frackville Energy" xr:uid="{B6AB4145-DD27-453B-B374-9FBFFED56D9F}"/>
    <hyperlink ref="E1560" r:id="rId3113" display="https://www.google.com/maps/@44.261690,-85.435224,450m/data=!3m1!1e3!4m5!3m4!1s0x0:0x0!8m2!3d44.261690!4d-85.435224" xr:uid="{DA60FC81-8E93-4811-A349-89AE4E68935B}"/>
    <hyperlink ref="F1560" r:id="rId3114" display="https://www.bing.com/maps?cp=44.261690~-85.435224&amp;style=o&amp;lvl=18&amp;dir=0&amp;sp=point.44.261690_-85.435224_Cadillac Renewable Energy" xr:uid="{279356C6-46FC-4652-87F9-D2846DF553E3}"/>
    <hyperlink ref="E1561" r:id="rId3115" display="https://www.google.com/maps/@33.894200,-116.560300,450m/data=!3m1!1e3!4m5!3m4!1s0x0:0x0!8m2!3d33.894200!4d-116.560300" xr:uid="{76431DF7-D253-49D7-AD6C-B1AA78513043}"/>
    <hyperlink ref="F1561" r:id="rId3116" display="https://www.bing.com/maps?cp=33.894200~-116.560300&amp;style=o&amp;lvl=18&amp;dir=0&amp;sp=point.33.894200_-116.560300_Dutch Wind Energy" xr:uid="{6CEB7922-35FD-432F-AA2A-180E763C6984}"/>
    <hyperlink ref="E1562" r:id="rId3117" display="https://www.google.com/maps/@41.115300,-87.232800,450m/data=!3m1!1e3!4m5!3m4!1s0x0:0x0!8m2!3d41.115300!4d-87.232800" xr:uid="{3F1AC09A-3F18-40A1-9503-F225B83055F0}"/>
    <hyperlink ref="F1562" r:id="rId3118" display="https://www.bing.com/maps?cp=41.115300~-87.232800&amp;style=o&amp;lvl=18&amp;dir=0&amp;sp=point.41.115300_-87.232800_Bos Dairy, LLC" xr:uid="{ACC1E1BF-51B2-40DF-9566-462E33055DA5}"/>
    <hyperlink ref="E1563" r:id="rId3119" display="https://www.google.com/maps/@33.861667,-117.893056,450m/data=!3m1!1e3!4m5!3m4!1s0x0:0x0!8m2!3d33.861667!4d-117.893056" xr:uid="{776462A3-1EEE-4C39-82B1-6AFA3A76DEF5}"/>
    <hyperlink ref="F1563" r:id="rId3120" display="https://www.bing.com/maps?cp=33.861667~-117.893056&amp;style=o&amp;lvl=18&amp;dir=0&amp;sp=point.33.861667_-117.893056_Fullerton Mill CHP" xr:uid="{E0BBBC2D-2E37-4236-A2DB-BDE7CAD34B80}"/>
    <hyperlink ref="E1564" r:id="rId3121" display="https://www.google.com/maps/@33.861667,-117.893056,450m/data=!3m1!1e3!4m5!3m4!1s0x0:0x0!8m2!3d33.861667!4d-117.893056" xr:uid="{037487C9-C7E4-43FF-816A-5FB8ACF49451}"/>
    <hyperlink ref="F1564" r:id="rId3122" display="https://www.bing.com/maps?cp=33.861667~-117.893056&amp;style=o&amp;lvl=18&amp;dir=0&amp;sp=point.33.861667_-117.893056_Fullerton Mill CHP" xr:uid="{55BB4115-1C12-4FA7-8737-9F7E1CC87C39}"/>
    <hyperlink ref="E1565" r:id="rId3123" display="https://www.google.com/maps/@39.618890,-77.712118,450m/data=!3m1!1e3!4m5!3m4!1s0x0:0x0!8m2!3d39.618890!4d-77.712118" xr:uid="{A5F88D31-2C0E-4B78-93DE-0AB812EEA60E}"/>
    <hyperlink ref="F1565" r:id="rId3124" display="https://www.bing.com/maps?cp=39.618890~-77.712118&amp;style=o&amp;lvl=18&amp;dir=0&amp;sp=point.39.618890_-77.712118_NA 1(Hagerstown)" xr:uid="{2D67D81F-C955-4F78-B4E1-33A8C10AD1C6}"/>
    <hyperlink ref="E1566" r:id="rId3125" display="https://www.google.com/maps/@21.306400,-158.105000,450m/data=!3m1!1e3!4m5!3m4!1s0x0:0x0!8m2!3d21.306400!4d-158.105000" xr:uid="{4F69738F-88EA-433D-93AF-8CC054EC6AB0}"/>
    <hyperlink ref="F1566" r:id="rId3126" display="https://www.bing.com/maps?cp=21.306400~-158.105000&amp;style=o&amp;lvl=18&amp;dir=0&amp;sp=point.21.306400_-158.105000_Campbell Industrial Park BESS" xr:uid="{9FEEDA4A-73A4-4C82-B0C2-C2483387C97D}"/>
    <hyperlink ref="E1567" r:id="rId3127" display="https://www.google.com/maps/@40.651614,-73.629930,450m/data=!3m1!1e3!4m5!3m4!1s0x0:0x0!8m2!3d40.651614!4d-73.629930" xr:uid="{4670CA95-C5A2-497A-92A5-E20BD495287C}"/>
    <hyperlink ref="F1567" r:id="rId3128" display="https://www.bing.com/maps?cp=40.651614~-73.629930&amp;style=o&amp;lvl=18&amp;dir=0&amp;sp=point.40.651614_-73.629930_Mount Sinai South Nassau Hospital" xr:uid="{4978D4B4-8162-405E-8663-1C8B329C93A4}"/>
    <hyperlink ref="E1568" r:id="rId3129" display="https://www.google.com/maps/@40.651614,-73.629930,450m/data=!3m1!1e3!4m5!3m4!1s0x0:0x0!8m2!3d40.651614!4d-73.629930" xr:uid="{363D9AB5-BE31-4200-9227-885CC3AF4F2D}"/>
    <hyperlink ref="F1568" r:id="rId3130" display="https://www.bing.com/maps?cp=40.651614~-73.629930&amp;style=o&amp;lvl=18&amp;dir=0&amp;sp=point.40.651614_-73.629930_Mount Sinai South Nassau Hospital" xr:uid="{72EADBAA-2EB6-4A85-9E54-369E72C40079}"/>
    <hyperlink ref="E1569" r:id="rId3131" display="https://www.google.com/maps/@37.260800,-86.978300,450m/data=!3m1!1e3!4m5!3m4!1s0x0:0x0!8m2!3d37.260800!4d-86.978300" xr:uid="{1C6F983C-B6EE-4994-9AFE-EEF1BAF53E7C}"/>
    <hyperlink ref="F1569" r:id="rId3132" display="https://www.bing.com/maps?cp=37.260800~-86.978300&amp;style=o&amp;lvl=18&amp;dir=0&amp;sp=point.37.260800_-86.978300_Paradise" xr:uid="{B9C3379A-42A5-4EDE-A021-DD3C5A1F72A3}"/>
    <hyperlink ref="E1570" r:id="rId3133" display="https://www.google.com/maps/@39.652500,-91.732500,450m/data=!3m1!1e3!4m5!3m4!1s0x0:0x0!8m2!3d39.652500!4d-91.732500" xr:uid="{634224DE-3036-4697-BD22-84BE8FF8E75C}"/>
    <hyperlink ref="F1570" r:id="rId3134" display="https://www.bing.com/maps?cp=39.652500~-91.732500&amp;style=o&amp;lvl=18&amp;dir=0&amp;sp=point.39.652500_-91.732500_Monroe (MO)" xr:uid="{D9951C9D-8426-4CBE-A81C-88511985C913}"/>
    <hyperlink ref="E1571" r:id="rId3135" display="https://www.google.com/maps/@39.652500,-91.732500,450m/data=!3m1!1e3!4m5!3m4!1s0x0:0x0!8m2!3d39.652500!4d-91.732500" xr:uid="{495AB1EC-68EE-4850-B879-F271CD54D7B5}"/>
    <hyperlink ref="F1571" r:id="rId3136" display="https://www.bing.com/maps?cp=39.652500~-91.732500&amp;style=o&amp;lvl=18&amp;dir=0&amp;sp=point.39.652500_-91.732500_Monroe (MO)" xr:uid="{16A93AC4-3ED8-47D8-89F4-678926A80985}"/>
    <hyperlink ref="E1572" r:id="rId3137" display="https://www.google.com/maps/@39.652500,-91.732500,450m/data=!3m1!1e3!4m5!3m4!1s0x0:0x0!8m2!3d39.652500!4d-91.732500" xr:uid="{44C87416-60B4-4417-951A-D0A84B8C4A90}"/>
    <hyperlink ref="F1572" r:id="rId3138" display="https://www.bing.com/maps?cp=39.652500~-91.732500&amp;style=o&amp;lvl=18&amp;dir=0&amp;sp=point.39.652500_-91.732500_Monroe (MO)" xr:uid="{5C599982-4DB6-4A8E-9498-5DAA15E4A60C}"/>
    <hyperlink ref="E1573" r:id="rId3139" display="https://www.google.com/maps/@39.652500,-91.732500,450m/data=!3m1!1e3!4m5!3m4!1s0x0:0x0!8m2!3d39.652500!4d-91.732500" xr:uid="{4CC7D2F3-524D-41DA-B884-87C8B9EC2BBD}"/>
    <hyperlink ref="F1573" r:id="rId3140" display="https://www.bing.com/maps?cp=39.652500~-91.732500&amp;style=o&amp;lvl=18&amp;dir=0&amp;sp=point.39.652500_-91.732500_Monroe (MO)" xr:uid="{5B260488-7619-4801-BBAF-8C7C04A02D6C}"/>
    <hyperlink ref="E1574" r:id="rId3141" display="https://www.google.com/maps/@39.652500,-91.732500,450m/data=!3m1!1e3!4m5!3m4!1s0x0:0x0!8m2!3d39.652500!4d-91.732500" xr:uid="{C9AFB941-B3C5-49D4-9B6D-B99901062BFA}"/>
    <hyperlink ref="F1574" r:id="rId3142" display="https://www.bing.com/maps?cp=39.652500~-91.732500&amp;style=o&amp;lvl=18&amp;dir=0&amp;sp=point.39.652500_-91.732500_Monroe (MO)" xr:uid="{50E46BD3-5178-4FEC-B33C-656FF2D5185D}"/>
    <hyperlink ref="E1575" r:id="rId3143" display="https://www.google.com/maps/@39.652500,-91.732500,450m/data=!3m1!1e3!4m5!3m4!1s0x0:0x0!8m2!3d39.652500!4d-91.732500" xr:uid="{1E821E34-BB2E-4CA9-88E2-5A413BC785EA}"/>
    <hyperlink ref="F1575" r:id="rId3144" display="https://www.bing.com/maps?cp=39.652500~-91.732500&amp;style=o&amp;lvl=18&amp;dir=0&amp;sp=point.39.652500_-91.732500_Monroe (MO)" xr:uid="{88FD060E-F72D-491A-BD71-0C88FD8653B2}"/>
    <hyperlink ref="E1576" r:id="rId3145" display="https://www.google.com/maps/@35.473100,-82.541700,450m/data=!3m1!1e3!4m5!3m4!1s0x0:0x0!8m2!3d35.473100!4d-82.541700" xr:uid="{3FC3C30C-3DDF-49CB-BA69-F95DC11CBD87}"/>
    <hyperlink ref="F1576" r:id="rId3146" display="https://www.bing.com/maps?cp=35.473100~-82.541700&amp;style=o&amp;lvl=18&amp;dir=0&amp;sp=point.35.473100_-82.541700_Asheville" xr:uid="{892D3078-388F-4D63-BA83-0A7429ACFA2A}"/>
    <hyperlink ref="E1577" r:id="rId3147" display="https://www.google.com/maps/@35.473100,-82.541700,450m/data=!3m1!1e3!4m5!3m4!1s0x0:0x0!8m2!3d35.473100!4d-82.541700" xr:uid="{F248EF29-D51F-4DBE-B9C6-3F1603C2FA03}"/>
    <hyperlink ref="F1577" r:id="rId3148" display="https://www.bing.com/maps?cp=35.473100~-82.541700&amp;style=o&amp;lvl=18&amp;dir=0&amp;sp=point.35.473100_-82.541700_Asheville" xr:uid="{CA6C18C3-2FA9-4883-B4DC-1610DAF251B6}"/>
    <hyperlink ref="E1578" r:id="rId3149" display="https://www.google.com/maps/@45.883100,-106.614000,450m/data=!3m1!1e3!4m5!3m4!1s0x0:0x0!8m2!3d45.883100!4d-106.614000" xr:uid="{4C4BC1C2-BE87-4870-860D-7CFD96FF1566}"/>
    <hyperlink ref="F1578" r:id="rId3150" display="https://www.bing.com/maps?cp=45.883100~-106.614000&amp;style=o&amp;lvl=18&amp;dir=0&amp;sp=point.45.883100_-106.614000_Colstrip" xr:uid="{FBF62585-9C1B-4063-8DC5-31E2B9F3C054}"/>
    <hyperlink ref="E1579" r:id="rId3151" display="https://www.google.com/maps/@45.883100,-106.614000,450m/data=!3m1!1e3!4m5!3m4!1s0x0:0x0!8m2!3d45.883100!4d-106.614000" xr:uid="{63CAB2D1-7158-47A3-AA9D-D73D31BC6E3E}"/>
    <hyperlink ref="F1579" r:id="rId3152" display="https://www.bing.com/maps?cp=45.883100~-106.614000&amp;style=o&amp;lvl=18&amp;dir=0&amp;sp=point.45.883100_-106.614000_Colstrip" xr:uid="{6F72553B-366C-4508-9F0F-7FBFCA901762}"/>
    <hyperlink ref="E1580" r:id="rId3153" display="https://www.google.com/maps/@39.669900,-120.239400,450m/data=!3m1!1e3!4m5!3m4!1s0x0:0x0!8m2!3d39.669900!4d-120.239400" xr:uid="{F9CA9FA4-F442-4083-9C7C-2716FC2BE408}"/>
    <hyperlink ref="F1580" r:id="rId3154" display="https://www.bing.com/maps?cp=39.669900~-120.239400&amp;style=o&amp;lvl=18&amp;dir=0&amp;sp=point.39.669900_-120.239400_Sierra Pacific Loyalton Facility" xr:uid="{AE94D9E6-8E08-4CFE-BE15-C6129FDF4B1E}"/>
    <hyperlink ref="E1581" r:id="rId3155" display="https://www.google.com/maps/@35.076000,-118.366400,450m/data=!3m1!1e3!4m5!3m4!1s0x0:0x0!8m2!3d35.076000!4d-118.366400" xr:uid="{424B8619-E9B9-4F0F-A4BA-7DAC5E217CAD}"/>
    <hyperlink ref="F1581" r:id="rId3156" display="https://www.bing.com/maps?cp=35.076000~-118.366400&amp;style=o&amp;lvl=18&amp;dir=0&amp;sp=point.35.076000_-118.366400_Victory Garden Phase IV LLC" xr:uid="{F04FF32B-3250-4AFF-85C6-3A61E93CF3B8}"/>
    <hyperlink ref="E1582" r:id="rId3157" display="https://www.google.com/maps/@35.085300,-118.354700,450m/data=!3m1!1e3!4m5!3m4!1s0x0:0x0!8m2!3d35.085300!4d-118.354700" xr:uid="{827B1A4F-7229-4134-A1AB-60196DB1F2CD}"/>
    <hyperlink ref="F1582" r:id="rId3158" display="https://www.bing.com/maps?cp=35.085300~-118.354700&amp;style=o&amp;lvl=18&amp;dir=0&amp;sp=point.35.085300_-118.354700_Terra-Gen 251 Wind LLC" xr:uid="{56189BC5-B5BC-4AA9-B1C2-D5FBEEA1C2AE}"/>
    <hyperlink ref="E1583" r:id="rId3159" display="https://www.google.com/maps/@35.090800,-118.393600,450m/data=!3m1!1e3!4m5!3m4!1s0x0:0x0!8m2!3d35.090800!4d-118.393600" xr:uid="{B4F166BD-68C4-4EDF-B31A-EDEC6D872DAC}"/>
    <hyperlink ref="F1583" r:id="rId3160" display="https://www.bing.com/maps?cp=35.090800~-118.393600&amp;style=o&amp;lvl=18&amp;dir=0&amp;sp=point.35.090800_-118.393600_Helzel &amp; Schwarzhoff 88 Wind Farm" xr:uid="{698EF08D-BFB7-4E02-901A-5556DC1A1BBB}"/>
    <hyperlink ref="E1584" r:id="rId3161" display="https://www.google.com/maps/@33.898856,-116.572810,450m/data=!3m1!1e3!4m5!3m4!1s0x0:0x0!8m2!3d33.898856!4d-116.572810" xr:uid="{752FCBB2-E4E9-4F54-B285-06C453BD5C7E}"/>
    <hyperlink ref="F1584" r:id="rId3162" display="https://www.bing.com/maps?cp=33.898856~-116.572810&amp;style=o&amp;lvl=18&amp;dir=0&amp;sp=point.33.898856_-116.572810_Difwind Farms Ltd I" xr:uid="{888D7838-B343-41BD-905D-31C9569A5906}"/>
    <hyperlink ref="E1585" r:id="rId3163" display="https://www.google.com/maps/@33.893685,-116.567811,450m/data=!3m1!1e3!4m5!3m4!1s0x0:0x0!8m2!3d33.893685!4d-116.567811" xr:uid="{CE84702C-F3A1-440C-BAC6-EA9A12A24B6C}"/>
    <hyperlink ref="F1585" r:id="rId3164" display="https://www.bing.com/maps?cp=33.893685~-116.567811&amp;style=o&amp;lvl=18&amp;dir=0&amp;sp=point.33.893685_-116.567811_Difwind Farms Ltd II" xr:uid="{66F16075-8300-43A3-8378-14964358094D}"/>
    <hyperlink ref="E1586" r:id="rId3165" display="https://www.google.com/maps/@33.887401,-116.578231,450m/data=!3m1!1e3!4m5!3m4!1s0x0:0x0!8m2!3d33.887401!4d-116.578231" xr:uid="{351CC3A4-A16A-4C9B-A016-FEBC3A1EAD1D}"/>
    <hyperlink ref="F1586" r:id="rId3166" display="https://www.bing.com/maps?cp=33.887401~-116.578231&amp;style=o&amp;lvl=18&amp;dir=0&amp;sp=point.33.887401_-116.578231_Difwind Farms Ltd V" xr:uid="{D1004095-0E5E-45F7-A375-4375525D1F59}"/>
    <hyperlink ref="E1587" r:id="rId3167" display="https://www.google.com/maps/@33.738839,-117.170369,450m/data=!3m1!1e3!4m5!3m4!1s0x0:0x0!8m2!3d33.738839!4d-117.170369" xr:uid="{6019826C-1586-4F71-9B2D-D667715305B0}"/>
    <hyperlink ref="F1587" r:id="rId3168" display="https://www.bing.com/maps?cp=33.738839~-117.170369&amp;style=o&amp;lvl=18&amp;dir=0&amp;sp=point.33.738839_-117.170369_Inland Empire Energy Center" xr:uid="{32065388-C965-4956-8BFF-010E35D35278}"/>
    <hyperlink ref="E1588" r:id="rId3169" display="https://www.google.com/maps/@33.738839,-117.170369,450m/data=!3m1!1e3!4m5!3m4!1s0x0:0x0!8m2!3d33.738839!4d-117.170369" xr:uid="{6C0750DA-06E7-43BD-ACD9-8A77C79193F7}"/>
    <hyperlink ref="F1588" r:id="rId3170" display="https://www.bing.com/maps?cp=33.738839~-117.170369&amp;style=o&amp;lvl=18&amp;dir=0&amp;sp=point.33.738839_-117.170369_Inland Empire Energy Center" xr:uid="{3AB0C050-2FEF-4C4B-BF35-BCBE011CA80E}"/>
    <hyperlink ref="E1589" r:id="rId3171" display="https://www.google.com/maps/@35.155278,-118.369444,450m/data=!3m1!1e3!4m5!3m4!1s0x0:0x0!8m2!3d35.155278!4d-118.369444" xr:uid="{EF90F73E-F894-4A02-9D00-8CB3EEAC6860}"/>
    <hyperlink ref="F1589" r:id="rId3172" display="https://www.bing.com/maps?cp=35.155278~-118.369444&amp;style=o&amp;lvl=18&amp;dir=0&amp;sp=point.35.155278_-118.369444_GE - Tehachapi" xr:uid="{50C6B294-317E-400B-AF18-F13684B88954}"/>
    <hyperlink ref="E1590" r:id="rId3173" display="https://www.google.com/maps/@35.155278,-118.369444,450m/data=!3m1!1e3!4m5!3m4!1s0x0:0x0!8m2!3d35.155278!4d-118.369444" xr:uid="{C23F11E4-A148-4D67-90D9-571B22585665}"/>
    <hyperlink ref="F1590" r:id="rId3174" display="https://www.bing.com/maps?cp=35.155278~-118.369444&amp;style=o&amp;lvl=18&amp;dir=0&amp;sp=point.35.155278_-118.369444_GE - Tehachapi" xr:uid="{4AF497FC-6AAF-41F3-997F-D948E04C60FF}"/>
    <hyperlink ref="E1591" r:id="rId3175" display="https://www.google.com/maps/@40.732666,-73.981597,450m/data=!3m1!1e3!4m5!3m4!1s0x0:0x0!8m2!3d40.732666!4d-73.981597" xr:uid="{1B5AE1B4-340F-4C39-9955-BFAC3653B263}"/>
    <hyperlink ref="F1591" r:id="rId3176" display="https://www.bing.com/maps?cp=40.732666~-73.981597&amp;style=o&amp;lvl=18&amp;dir=0&amp;sp=point.40.732666_-73.981597_Mount Sinai Beth Israel" xr:uid="{F1FD4854-2718-49D9-8B16-E24EF17123BC}"/>
    <hyperlink ref="E1592" r:id="rId3177" display="https://www.google.com/maps/@44.054000,-88.085007,450m/data=!3m1!1e3!4m5!3m4!1s0x0:0x0!8m2!3d44.054000!4d-88.085007" xr:uid="{9EB96EC6-39D0-4944-A03C-B188B456F815}"/>
    <hyperlink ref="F1592" r:id="rId3178" display="https://www.bing.com/maps?cp=44.054000~-88.085007&amp;style=o&amp;lvl=18&amp;dir=0&amp;sp=point.44.054000_-88.085007_Holsum Irish Dairy" xr:uid="{31C1C3C6-33E1-44CA-AF5E-B5E130DABD32}"/>
    <hyperlink ref="E1593" r:id="rId3179" display="https://www.google.com/maps/@44.054000,-88.085007,450m/data=!3m1!1e3!4m5!3m4!1s0x0:0x0!8m2!3d44.054000!4d-88.085007" xr:uid="{22EAEA89-35A5-4361-B4F5-82B697477506}"/>
    <hyperlink ref="F1593" r:id="rId3180" display="https://www.bing.com/maps?cp=44.054000~-88.085007&amp;style=o&amp;lvl=18&amp;dir=0&amp;sp=point.44.054000_-88.085007_Holsum Irish Dairy" xr:uid="{1087EFAC-5AEC-4503-939D-D48C9680B82F}"/>
    <hyperlink ref="E1594" r:id="rId3181" display="https://www.google.com/maps/@41.089210,-73.804430,450m/data=!3m1!1e3!4m5!3m4!1s0x0:0x0!8m2!3d41.089210!4d-73.804430" xr:uid="{B1361C71-236E-449A-8232-5E4F50CB813D}"/>
    <hyperlink ref="F1594" r:id="rId3182" display="https://www.bing.com/maps?cp=41.089210~-73.804430&amp;style=o&amp;lvl=18&amp;dir=0&amp;sp=point.41.089210_-73.804430_Westchester County Medical Center" xr:uid="{A9DFD794-8776-4D95-B1F5-EE574EB5C696}"/>
    <hyperlink ref="E1595" r:id="rId3183" display="https://www.google.com/maps/@40.635890,-74.105790,450m/data=!3m1!1e3!4m5!3m4!1s0x0:0x0!8m2!3d40.635890!4d-74.105790" xr:uid="{5D9FB19C-0511-40EE-B339-C6CB57BE298D}"/>
    <hyperlink ref="F1595" r:id="rId3184" display="https://www.bing.com/maps?cp=40.635890~-74.105790&amp;style=o&amp;lvl=18&amp;dir=0&amp;sp=point.40.635890_-74.105790_Richmond University Medical Center" xr:uid="{893C875F-8871-4F0B-87EA-598FAA18BC7C}"/>
    <hyperlink ref="E1596" r:id="rId3185" display="https://www.google.com/maps/@33.768800,-118.100900,450m/data=!3m1!1e3!4m5!3m4!1s0x0:0x0!8m2!3d33.768800!4d-118.100900" xr:uid="{BF5D2173-BAC9-45EF-B80E-E4C165B5A747}"/>
    <hyperlink ref="F1596" r:id="rId3186" display="https://www.bing.com/maps?cp=33.768800~-118.100900&amp;style=o&amp;lvl=18&amp;dir=0&amp;sp=point.33.768800_-118.100900_AES Alamitos LLC" xr:uid="{A178290D-E4B0-4C23-8163-737849A52AEC}"/>
    <hyperlink ref="E1597" r:id="rId3187" display="https://www.google.com/maps/@33.768800,-118.100900,450m/data=!3m1!1e3!4m5!3m4!1s0x0:0x0!8m2!3d33.768800!4d-118.100900" xr:uid="{BD330DF8-0F67-42F5-B705-CAD932799AD0}"/>
    <hyperlink ref="F1597" r:id="rId3188" display="https://www.bing.com/maps?cp=33.768800~-118.100900&amp;style=o&amp;lvl=18&amp;dir=0&amp;sp=point.33.768800_-118.100900_AES Alamitos LLC" xr:uid="{A5D0D7F9-BEC9-4E49-B996-833C5FEBC6D0}"/>
    <hyperlink ref="E1598" r:id="rId3189" display="https://www.google.com/maps/@33.768800,-118.100900,450m/data=!3m1!1e3!4m5!3m4!1s0x0:0x0!8m2!3d33.768800!4d-118.100900" xr:uid="{CF8057AC-8C8E-48B4-A56E-1217BEE11C44}"/>
    <hyperlink ref="F1598" r:id="rId3190" display="https://www.bing.com/maps?cp=33.768800~-118.100900&amp;style=o&amp;lvl=18&amp;dir=0&amp;sp=point.33.768800_-118.100900_AES Alamitos LLC" xr:uid="{159F84F4-1DB0-410C-9413-0B12D6957662}"/>
    <hyperlink ref="E1599" r:id="rId3191" display="https://www.google.com/maps/@33.643900,-117.979200,450m/data=!3m1!1e3!4m5!3m4!1s0x0:0x0!8m2!3d33.643900!4d-117.979200" xr:uid="{A7909829-63FF-4E1A-8A67-219BE3949447}"/>
    <hyperlink ref="F1599" r:id="rId3192" display="https://www.bing.com/maps?cp=33.643900~-117.979200&amp;style=o&amp;lvl=18&amp;dir=0&amp;sp=point.33.643900_-117.979200_AES Huntington Beach LLC" xr:uid="{9120A73B-3655-4471-B486-12B908066A7C}"/>
    <hyperlink ref="E1600" r:id="rId3193" display="https://www.google.com/maps/@28.003262,-82.661507,450m/data=!3m1!1e3!4m5!3m4!1s0x0:0x0!8m2!3d28.003262!4d-82.661507" xr:uid="{2A4A6CB3-A511-44DD-BD86-2413B2CC3BDD}"/>
    <hyperlink ref="F1600" r:id="rId3194" display="https://www.bing.com/maps?cp=28.003262~-82.661507&amp;style=o&amp;lvl=18&amp;dir=0&amp;sp=point.28.003262_-82.661507_Higgins" xr:uid="{64BCB0CB-6924-4AFD-B808-907163813DF9}"/>
    <hyperlink ref="E1601" r:id="rId3195" display="https://www.google.com/maps/@28.003262,-82.661507,450m/data=!3m1!1e3!4m5!3m4!1s0x0:0x0!8m2!3d28.003262!4d-82.661507" xr:uid="{2AFCF3C2-1CD8-475E-9087-FF52FB1AFC12}"/>
    <hyperlink ref="F1601" r:id="rId3196" display="https://www.bing.com/maps?cp=28.003262~-82.661507&amp;style=o&amp;lvl=18&amp;dir=0&amp;sp=point.28.003262_-82.661507_Higgins" xr:uid="{53BB6CBD-C1C4-4CB2-865E-7D4411EC4B4B}"/>
    <hyperlink ref="E1602" r:id="rId3197" display="https://www.google.com/maps/@28.003262,-82.661507,450m/data=!3m1!1e3!4m5!3m4!1s0x0:0x0!8m2!3d28.003262!4d-82.661507" xr:uid="{373194DF-FA13-4242-B2D9-B4CA8CA018EB}"/>
    <hyperlink ref="F1602" r:id="rId3198" display="https://www.bing.com/maps?cp=28.003262~-82.661507&amp;style=o&amp;lvl=18&amp;dir=0&amp;sp=point.28.003262_-82.661507_Higgins" xr:uid="{5C1F6444-284C-49DC-BC32-BFB21957B61F}"/>
    <hyperlink ref="E1603" r:id="rId3199" display="https://www.google.com/maps/@38.096700,-88.163100,450m/data=!3m1!1e3!4m5!3m4!1s0x0:0x0!8m2!3d38.096700!4d-88.163100" xr:uid="{7901C5D6-E02D-4D7C-B6F9-9D5EFCA9DD4B}"/>
    <hyperlink ref="F1603" r:id="rId3200" display="https://www.bing.com/maps?cp=38.096700~-88.163100&amp;style=o&amp;lvl=18&amp;dir=0&amp;sp=point.38.096700_-88.163100_Carmi" xr:uid="{20AB3C9E-DA2E-4172-AEA7-B9B391C1224E}"/>
    <hyperlink ref="E1604" r:id="rId3201" display="https://www.google.com/maps/@37.969116,-87.604879,450m/data=!3m1!1e3!4m5!3m4!1s0x0:0x0!8m2!3d37.969116!4d-87.604879" xr:uid="{FDD881B1-DC46-4DC5-AB9F-794DF074B03D}"/>
    <hyperlink ref="F1604" r:id="rId3202" display="https://www.bing.com/maps?cp=37.969116~-87.604879&amp;style=o&amp;lvl=18&amp;dir=0&amp;sp=point.37.969116_-87.604879_Broadway (IN)" xr:uid="{C6B209F8-00A6-4B6A-BE2C-FFCAB5E4CBEB}"/>
    <hyperlink ref="E1605" r:id="rId3203" display="https://www.google.com/maps/@42.192600,-92.463600,450m/data=!3m1!1e3!4m5!3m4!1s0x0:0x0!8m2!3d42.192600!4d-92.463600" xr:uid="{A5F2FD82-078E-441E-90A6-C6DF119FA93A}"/>
    <hyperlink ref="F1605" r:id="rId3204" display="https://www.bing.com/maps?cp=42.192600~-92.463600&amp;style=o&amp;lvl=18&amp;dir=0&amp;sp=point.42.192600_-92.463600_Traer Main" xr:uid="{B75FB853-1C19-4B67-B2D6-D66E7CE196FC}"/>
    <hyperlink ref="E1606" r:id="rId3205" display="https://www.google.com/maps/@38.183100,-85.889200,450m/data=!3m1!1e3!4m5!3m4!1s0x0:0x0!8m2!3d38.183100!4d-85.889200" xr:uid="{29B75EC3-D649-4F62-B45C-CF368F192338}"/>
    <hyperlink ref="F1606" r:id="rId3206" display="https://www.bing.com/maps?cp=38.183100~-85.889200&amp;style=o&amp;lvl=18&amp;dir=0&amp;sp=point.38.183100_-85.889200_Cane Run" xr:uid="{1985CE7B-78C6-44FA-9B2D-2AC8BAF9714D}"/>
    <hyperlink ref="E1607" r:id="rId3207" display="https://www.google.com/maps/@44.913600,-67.003300,450m/data=!3m1!1e3!4m5!3m4!1s0x0:0x0!8m2!3d44.913600!4d-67.003300" xr:uid="{82B0772D-E3E2-4A8E-9337-925C08F628CB}"/>
    <hyperlink ref="F1607" r:id="rId3208" display="https://www.bing.com/maps?cp=44.913600~-67.003300&amp;style=o&amp;lvl=18&amp;dir=0&amp;sp=point.44.913600_-67.003300_Eastport" xr:uid="{765741E0-7ABE-4137-B161-6D7B51B4B705}"/>
    <hyperlink ref="E1608" r:id="rId3209" display="https://www.google.com/maps/@46.710000,-67.955600,450m/data=!3m1!1e3!4m5!3m4!1s0x0:0x0!8m2!3d46.710000!4d-67.955600" xr:uid="{C9DC2798-FD03-4664-9E33-22B8E0CBE1CB}"/>
    <hyperlink ref="F1608" r:id="rId3210" display="https://www.bing.com/maps?cp=46.710000~-67.955600&amp;style=o&amp;lvl=18&amp;dir=0&amp;sp=point.46.710000_-67.955600_Flos Inn Diesel" xr:uid="{52E04086-1F1C-4498-B229-F153B754BAAD}"/>
    <hyperlink ref="E1609" r:id="rId3211" display="https://www.google.com/maps/@46.710000,-67.955600,450m/data=!3m1!1e3!4m5!3m4!1s0x0:0x0!8m2!3d46.710000!4d-67.955600" xr:uid="{3F1B5B93-5DB0-4C1A-AA06-1140B45DEA0E}"/>
    <hyperlink ref="F1609" r:id="rId3212" display="https://www.bing.com/maps?cp=46.710000~-67.955600&amp;style=o&amp;lvl=18&amp;dir=0&amp;sp=point.46.710000_-67.955600_Flos Inn Diesel" xr:uid="{3C73D388-A752-42D2-A3B3-FBA11EBC6DC3}"/>
    <hyperlink ref="E1610" r:id="rId3213" display="https://www.google.com/maps/@46.710000,-67.955600,450m/data=!3m1!1e3!4m5!3m4!1s0x0:0x0!8m2!3d46.710000!4d-67.955600" xr:uid="{8B32CBE5-1711-46E4-A1E8-FC72BE75FE96}"/>
    <hyperlink ref="F1610" r:id="rId3214" display="https://www.bing.com/maps?cp=46.710000~-67.955600&amp;style=o&amp;lvl=18&amp;dir=0&amp;sp=point.46.710000_-67.955600_Flos Inn Diesel" xr:uid="{0D24AED3-A6D3-40D9-9841-0B1D6A906BA5}"/>
    <hyperlink ref="E1611" r:id="rId3215" display="https://www.google.com/maps/@39.236900,-76.513300,450m/data=!3m1!1e3!4m5!3m4!1s0x0:0x0!8m2!3d39.236900!4d-76.513300" xr:uid="{1F8A83A4-945B-4481-9055-3FE69EAAB112}"/>
    <hyperlink ref="F1611" r:id="rId3216" display="https://www.bing.com/maps?cp=39.236900~-76.513300&amp;style=o&amp;lvl=18&amp;dir=0&amp;sp=point.39.236900_-76.513300_Riverside (MD)" xr:uid="{98BF560C-74AC-4DF0-8B6F-DB29BE4D33B5}"/>
    <hyperlink ref="E1612" r:id="rId3217" display="https://www.google.com/maps/@42.549700,-83.442500,450m/data=!3m1!1e3!4m5!3m4!1s0x0:0x0!8m2!3d42.549700!4d-83.442500" xr:uid="{EB0C71A8-CD30-46A7-A302-5ACF7650D62B}"/>
    <hyperlink ref="F1612" r:id="rId3218" display="https://www.bing.com/maps?cp=42.549700~-83.442500&amp;style=o&amp;lvl=18&amp;dir=0&amp;sp=point.42.549700_-83.442500_Hancock" xr:uid="{7763EBA2-7B58-4232-A1AB-9C25B9EE4E6B}"/>
    <hyperlink ref="E1613" r:id="rId3219" display="https://www.google.com/maps/@42.549700,-83.442500,450m/data=!3m1!1e3!4m5!3m4!1s0x0:0x0!8m2!3d42.549700!4d-83.442500" xr:uid="{A4AC439D-B49F-4914-A109-8A1712F2472B}"/>
    <hyperlink ref="F1613" r:id="rId3220" display="https://www.bing.com/maps?cp=42.549700~-83.442500&amp;style=o&amp;lvl=18&amp;dir=0&amp;sp=point.42.549700_-83.442500_Hancock" xr:uid="{7F63660D-8BEB-4E2F-84B9-CC293E727EA8}"/>
    <hyperlink ref="E1614" r:id="rId3221" display="https://www.google.com/maps/@42.068197,-83.976005,450m/data=!3m1!1e3!4m5!3m4!1s0x0:0x0!8m2!3d42.068197!4d-83.976005" xr:uid="{059A39AD-D487-4251-B1ED-E6B1B4797323}"/>
    <hyperlink ref="F1614" r:id="rId3222" display="https://www.bing.com/maps?cp=42.068197~-83.976005&amp;style=o&amp;lvl=18&amp;dir=0&amp;sp=point.42.068197_-83.976005_Clinton" xr:uid="{38D757FE-85BE-40A8-AF22-CA6BFA8BBD22}"/>
    <hyperlink ref="E1615" r:id="rId3223" display="https://www.google.com/maps/@42.068197,-83.976005,450m/data=!3m1!1e3!4m5!3m4!1s0x0:0x0!8m2!3d42.068197!4d-83.976005" xr:uid="{5607D750-426F-4B68-B659-E6840EC56B41}"/>
    <hyperlink ref="F1615" r:id="rId3224" display="https://www.bing.com/maps?cp=42.068197~-83.976005&amp;style=o&amp;lvl=18&amp;dir=0&amp;sp=point.42.068197_-83.976005_Clinton" xr:uid="{3A6AE9B4-6773-44E0-A20B-B52B7596F1F2}"/>
    <hyperlink ref="E1616" r:id="rId3225" display="https://www.google.com/maps/@42.068197,-83.976005,450m/data=!3m1!1e3!4m5!3m4!1s0x0:0x0!8m2!3d42.068197!4d-83.976005" xr:uid="{192CAE8A-3014-4C13-92BE-01FB2F339BE3}"/>
    <hyperlink ref="F1616" r:id="rId3226" display="https://www.bing.com/maps?cp=42.068197~-83.976005&amp;style=o&amp;lvl=18&amp;dir=0&amp;sp=point.42.068197_-83.976005_Clinton" xr:uid="{05D73F0B-7040-4AE3-86D3-375D2DBED882}"/>
    <hyperlink ref="E1617" r:id="rId3227" display="https://www.google.com/maps/@38.964646,-92.316768,450m/data=!3m1!1e3!4m5!3m4!1s0x0:0x0!8m2!3d38.964646!4d-92.316768" xr:uid="{ED380580-2388-42C5-A4E9-9BB17E5504F7}"/>
    <hyperlink ref="F1617" r:id="rId3228" display="https://www.bing.com/maps?cp=38.964646~-92.316768&amp;style=o&amp;lvl=18&amp;dir=0&amp;sp=point.38.964646_-92.316768_Columbia (MO)" xr:uid="{BEC6410D-8A2C-4FF0-BBB6-AA641FA3C511}"/>
    <hyperlink ref="E1618" r:id="rId3229" display="https://www.google.com/maps/@36.233800,-90.052100,450m/data=!3m1!1e3!4m5!3m4!1s0x0:0x0!8m2!3d36.233800!4d-90.052100" xr:uid="{CE542E8E-F4A3-48D1-8C30-EF6A54B4D988}"/>
    <hyperlink ref="F1618" r:id="rId3230" display="https://www.bing.com/maps?cp=36.233800~-90.052100&amp;style=o&amp;lvl=18&amp;dir=0&amp;sp=point.36.233800_-90.052100_Kennett" xr:uid="{A5462E5A-D8B9-45CF-AFC7-57A5AF5284DB}"/>
    <hyperlink ref="E1619" r:id="rId3231" display="https://www.google.com/maps/@36.233800,-90.052100,450m/data=!3m1!1e3!4m5!3m4!1s0x0:0x0!8m2!3d36.233800!4d-90.052100" xr:uid="{2CDC32C7-BA3B-4EEE-8308-5E01606698AD}"/>
    <hyperlink ref="F1619" r:id="rId3232" display="https://www.bing.com/maps?cp=36.233800~-90.052100&amp;style=o&amp;lvl=18&amp;dir=0&amp;sp=point.36.233800_-90.052100_Kennett" xr:uid="{C065E2BD-8F4A-45FE-9447-2B4E32F6EAFF}"/>
    <hyperlink ref="E1620" r:id="rId3233" display="https://www.google.com/maps/@36.233800,-90.052100,450m/data=!3m1!1e3!4m5!3m4!1s0x0:0x0!8m2!3d36.233800!4d-90.052100" xr:uid="{4471EB8E-FC24-45E7-9EB6-07ED7F033BC9}"/>
    <hyperlink ref="F1620" r:id="rId3234" display="https://www.bing.com/maps?cp=36.233800~-90.052100&amp;style=o&amp;lvl=18&amp;dir=0&amp;sp=point.36.233800_-90.052100_Kennett" xr:uid="{41A97FA3-BFE2-4D7B-BA22-F50FE5EFE51C}"/>
    <hyperlink ref="E1621" r:id="rId3235" display="https://www.google.com/maps/@36.233800,-90.052100,450m/data=!3m1!1e3!4m5!3m4!1s0x0:0x0!8m2!3d36.233800!4d-90.052100" xr:uid="{393D2F0C-7D64-4CB7-A394-6F1066740A81}"/>
    <hyperlink ref="F1621" r:id="rId3236" display="https://www.bing.com/maps?cp=36.233800~-90.052100&amp;style=o&amp;lvl=18&amp;dir=0&amp;sp=point.36.233800_-90.052100_Kennett" xr:uid="{3124C3F4-37D7-4197-B18E-C9C17D557E57}"/>
    <hyperlink ref="E1622" r:id="rId3237" display="https://www.google.com/maps/@36.233800,-90.052100,450m/data=!3m1!1e3!4m5!3m4!1s0x0:0x0!8m2!3d36.233800!4d-90.052100" xr:uid="{0F750607-21FF-46E0-AC77-7957D1B51F15}"/>
    <hyperlink ref="F1622" r:id="rId3238" display="https://www.bing.com/maps?cp=36.233800~-90.052100&amp;style=o&amp;lvl=18&amp;dir=0&amp;sp=point.36.233800_-90.052100_Kennett" xr:uid="{C18CF972-3BE4-4E19-AABB-72090476A559}"/>
    <hyperlink ref="E1623" r:id="rId3239" display="https://www.google.com/maps/@36.233800,-90.052100,450m/data=!3m1!1e3!4m5!3m4!1s0x0:0x0!8m2!3d36.233800!4d-90.052100" xr:uid="{2FDFFF4E-E4A6-4005-9F8B-3BF6C6D76617}"/>
    <hyperlink ref="F1623" r:id="rId3240" display="https://www.bing.com/maps?cp=36.233800~-90.052100&amp;style=o&amp;lvl=18&amp;dir=0&amp;sp=point.36.233800_-90.052100_Kennett" xr:uid="{10209B54-9C2A-451E-A808-B78BB28FAC6B}"/>
    <hyperlink ref="E1624" r:id="rId3241" display="https://www.google.com/maps/@36.233800,-90.052100,450m/data=!3m1!1e3!4m5!3m4!1s0x0:0x0!8m2!3d36.233800!4d-90.052100" xr:uid="{1210BEF0-401D-44DA-9464-753DA7DF4232}"/>
    <hyperlink ref="F1624" r:id="rId3242" display="https://www.bing.com/maps?cp=36.233800~-90.052100&amp;style=o&amp;lvl=18&amp;dir=0&amp;sp=point.36.233800_-90.052100_Kennett" xr:uid="{E4F4AD51-5B60-4BDF-982D-65F5CEE8D4E9}"/>
    <hyperlink ref="E1625" r:id="rId3243" display="https://www.google.com/maps/@36.233800,-90.052100,450m/data=!3m1!1e3!4m5!3m4!1s0x0:0x0!8m2!3d36.233800!4d-90.052100" xr:uid="{A855546E-FF6C-43A2-9257-F28AB6BA2DF3}"/>
    <hyperlink ref="F1625" r:id="rId3244" display="https://www.bing.com/maps?cp=36.233800~-90.052100&amp;style=o&amp;lvl=18&amp;dir=0&amp;sp=point.36.233800_-90.052100_Kennett" xr:uid="{7E7957AC-154C-4A44-8ACB-29C68535A464}"/>
    <hyperlink ref="E1626" r:id="rId3245" display="https://www.google.com/maps/@46.765941,-111.887341,450m/data=!3m1!1e3!4m5!3m4!1s0x0:0x0!8m2!3d46.765941!4d-111.887341" xr:uid="{8B3B29AE-A3CE-425D-A0CA-05C54BED985A}"/>
    <hyperlink ref="F1626" r:id="rId3246" display="https://www.bing.com/maps?cp=46.765941~-111.887341&amp;style=o&amp;lvl=18&amp;dir=0&amp;sp=point.46.765941_-111.887341_Hauser" xr:uid="{8D34A540-962D-4353-9435-382A485869BF}"/>
    <hyperlink ref="E1627" r:id="rId3247" display="https://www.google.com/maps/@39.432181,-84.210925,450m/data=!3m1!1e3!4m5!3m4!1s0x0:0x0!8m2!3d39.432181!4d-84.210925" xr:uid="{3512232E-4A88-4B09-98B2-E8A19E01D68F}"/>
    <hyperlink ref="F1627" r:id="rId3248" display="https://www.bing.com/maps?cp=39.432181~-84.210925&amp;style=o&amp;lvl=18&amp;dir=0&amp;sp=point.39.432181_-84.210925_Lebanon" xr:uid="{F20D2B4B-1BA2-48A0-9496-3E5389FAE31C}"/>
    <hyperlink ref="E1628" r:id="rId3249" display="https://www.google.com/maps/@39.432181,-84.210925,450m/data=!3m1!1e3!4m5!3m4!1s0x0:0x0!8m2!3d39.432181!4d-84.210925" xr:uid="{5E20E902-F871-417F-8468-3AF721D7C180}"/>
    <hyperlink ref="F1628" r:id="rId3250" display="https://www.bing.com/maps?cp=39.432181~-84.210925&amp;style=o&amp;lvl=18&amp;dir=0&amp;sp=point.39.432181_-84.210925_Lebanon" xr:uid="{EAB0DB21-6BA8-45FD-A644-AABCDB31BBBF}"/>
    <hyperlink ref="E1629" r:id="rId3251" display="https://www.google.com/maps/@39.432181,-84.210925,450m/data=!3m1!1e3!4m5!3m4!1s0x0:0x0!8m2!3d39.432181!4d-84.210925" xr:uid="{1CBF5D50-B219-4D0F-B42B-305752C8B18C}"/>
    <hyperlink ref="F1629" r:id="rId3252" display="https://www.bing.com/maps?cp=39.432181~-84.210925&amp;style=o&amp;lvl=18&amp;dir=0&amp;sp=point.39.432181_-84.210925_Lebanon" xr:uid="{C6C62D1D-87D6-4DDB-BBE5-55BEC9E289A6}"/>
    <hyperlink ref="E1630" r:id="rId3253" display="https://www.google.com/maps/@39.432181,-84.210925,450m/data=!3m1!1e3!4m5!3m4!1s0x0:0x0!8m2!3d39.432181!4d-84.210925" xr:uid="{83E3E04D-8203-4947-A56B-1FEEDDBFB153}"/>
    <hyperlink ref="F1630" r:id="rId3254" display="https://www.bing.com/maps?cp=39.432181~-84.210925&amp;style=o&amp;lvl=18&amp;dir=0&amp;sp=point.39.432181_-84.210925_Lebanon" xr:uid="{12CF5B7C-9D94-4FAD-9A33-AC87FF024508}"/>
    <hyperlink ref="E1631" r:id="rId3255" display="https://www.google.com/maps/@39.432181,-84.210925,450m/data=!3m1!1e3!4m5!3m4!1s0x0:0x0!8m2!3d39.432181!4d-84.210925" xr:uid="{12BCB4C4-769B-47B9-9CE1-06BFD5F67E11}"/>
    <hyperlink ref="F1631" r:id="rId3256" display="https://www.bing.com/maps?cp=39.432181~-84.210925&amp;style=o&amp;lvl=18&amp;dir=0&amp;sp=point.39.432181_-84.210925_Lebanon" xr:uid="{969CC5BD-12F1-4B4A-804F-BD6C4BDA379E}"/>
    <hyperlink ref="E1632" r:id="rId3257" display="https://www.google.com/maps/@44.369507,-98.172230,450m/data=!3m1!1e3!4m5!3m4!1s0x0:0x0!8m2!3d44.369507!4d-98.172230" xr:uid="{0EBF44DF-4AA1-4BE5-B7BE-487A7AA4EE42}"/>
    <hyperlink ref="F1632" r:id="rId3258" display="https://www.bing.com/maps?cp=44.369507~-98.172230&amp;style=o&amp;lvl=18&amp;dir=0&amp;sp=point.44.369507_-98.172230_Huron" xr:uid="{8FEF715A-F9D7-469E-BB35-3C0864EB0BBF}"/>
    <hyperlink ref="E1633" r:id="rId3259" display="https://www.google.com/maps/@44.378400,-98.462900,450m/data=!3m1!1e3!4m5!3m4!1s0x0:0x0!8m2!3d44.378400!4d-98.462900" xr:uid="{AF88C467-1513-4ED9-9FF6-F216CD4FF324}"/>
    <hyperlink ref="F1633" r:id="rId3260" display="https://www.bing.com/maps?cp=44.378400~-98.462900&amp;style=o&amp;lvl=18&amp;dir=0&amp;sp=point.44.378400_-98.462900_Mobile Unit" xr:uid="{112F74F7-2B21-4F27-BD11-7B20C977EECC}"/>
    <hyperlink ref="E1634" r:id="rId3261" display="https://www.google.com/maps/@44.378400,-98.462900,450m/data=!3m1!1e3!4m5!3m4!1s0x0:0x0!8m2!3d44.378400!4d-98.462900" xr:uid="{6D0AB2F4-8D45-465E-AE67-F85DEC99156D}"/>
    <hyperlink ref="F1634" r:id="rId3262" display="https://www.bing.com/maps?cp=44.378400~-98.462900&amp;style=o&amp;lvl=18&amp;dir=0&amp;sp=point.44.378400_-98.462900_Mobile Unit" xr:uid="{4E9C2B02-1DB9-470B-A444-1DBDD544B307}"/>
    <hyperlink ref="E1635" r:id="rId3263" display="https://www.google.com/maps/@40.466300,-89.984100,450m/data=!3m1!1e3!4m5!3m4!1s0x0:0x0!8m2!3d40.466300!4d-89.984100" xr:uid="{B35C69D1-C292-415F-923B-BB05035D7A77}"/>
    <hyperlink ref="F1635" r:id="rId3264" display="https://www.bing.com/maps?cp=40.466300~-89.984100&amp;style=o&amp;lvl=18&amp;dir=0&amp;sp=point.40.466300_-89.984100_Duck Creek" xr:uid="{CD64E544-C4D6-459E-BA2D-64BFBC6CA16C}"/>
    <hyperlink ref="E1636" r:id="rId3265" display="https://www.google.com/maps/@46.772850,-67.848490,450m/data=!3m1!1e3!4m5!3m4!1s0x0:0x0!8m2!3d46.772850!4d-67.848490" xr:uid="{917A8BAF-9C7E-4004-9783-92D3C22A4110}"/>
    <hyperlink ref="F1636" r:id="rId3266" display="https://www.bing.com/maps?cp=46.772850~-67.848490&amp;style=o&amp;lvl=18&amp;dir=0&amp;sp=point.46.772850_-67.848490_ReEnergy Fort Fairfield" xr:uid="{97A9B67B-5184-416C-BA19-6AC96E95D94F}"/>
    <hyperlink ref="E1637" r:id="rId3267" display="https://www.google.com/maps/@33.853542,-117.856286,450m/data=!3m1!1e3!4m5!3m4!1s0x0:0x0!8m2!3d33.853542!4d-117.856286" xr:uid="{14EBB406-0F0A-4986-A131-313528683EDA}"/>
    <hyperlink ref="F1637" r:id="rId3268" display="https://www.bing.com/maps?cp=33.853542~-117.856286&amp;style=o&amp;lvl=18&amp;dir=0&amp;sp=point.33.853542_-117.856286_Anaheim GT" xr:uid="{99A8B547-A2D6-4775-8D54-16CE38503079}"/>
    <hyperlink ref="E1638" r:id="rId3269" display="https://www.google.com/maps/@41.771700,-91.132100,450m/data=!3m1!1e3!4m5!3m4!1s0x0:0x0!8m2!3d41.771700!4d-91.132100" xr:uid="{C45D67EE-FD2A-492A-B166-7AB4287F74AD}"/>
    <hyperlink ref="F1638" r:id="rId3270" display="https://www.bing.com/maps?cp=41.771700~-91.132100&amp;style=o&amp;lvl=18&amp;dir=0&amp;sp=point.41.771700_-91.132100_Tipton" xr:uid="{D21A00E8-EFBC-4A57-AFB1-B876524A2FC9}"/>
    <hyperlink ref="E1639" r:id="rId3271" display="https://www.google.com/maps/@28.166300,-82.138800,450m/data=!3m1!1e3!4m5!3m4!1s0x0:0x0!8m2!3d28.166300!4d-82.138800" xr:uid="{D676E107-C0A3-4715-9873-83CDC2FC3332}"/>
    <hyperlink ref="F1639" r:id="rId3272" display="https://www.bing.com/maps?cp=28.166300~-82.138800&amp;style=o&amp;lvl=18&amp;dir=0&amp;sp=point.28.166300_-82.138800_The Mosaic Company, Plant City Facility" xr:uid="{A0BBC911-88AD-49C6-89F6-6E343CAE9D51}"/>
    <hyperlink ref="E1640" r:id="rId3273" display="https://www.google.com/maps/@42.143919,-80.069581,450m/data=!3m1!1e3!4m5!3m4!1s0x0:0x0!8m2!3d42.143919!4d-80.069581" xr:uid="{745347A9-7B25-427D-A462-4FB753CD9C6E}"/>
    <hyperlink ref="F1640" r:id="rId3274" display="https://www.bing.com/maps?cp=42.143919~-80.069581&amp;style=o&amp;lvl=18&amp;dir=0&amp;sp=point.42.143919_-80.069581_Erie Coke" xr:uid="{6E3C1750-7227-4A05-9D7A-B0186D0B2ADA}"/>
    <hyperlink ref="E1641" r:id="rId3275" display="https://www.google.com/maps/@44.083000,-88.541100,450m/data=!3m1!1e3!4m5!3m4!1s0x0:0x0!8m2!3d44.083000!4d-88.541100" xr:uid="{121BD812-2C82-4CB3-BE37-BBA56BE08FF5}"/>
    <hyperlink ref="F1641" r:id="rId3276" display="https://www.bing.com/maps?cp=44.083000~-88.541100&amp;style=o&amp;lvl=18&amp;dir=0&amp;sp=point.44.083000_-88.541100_Winnebago County Landfill Gas" xr:uid="{59248FE8-C0CC-4B38-BDA2-E32BAE427F40}"/>
    <hyperlink ref="E1642" r:id="rId3277" display="https://www.google.com/maps/@40.713900,-73.600300,450m/data=!3m1!1e3!4m5!3m4!1s0x0:0x0!8m2!3d40.713900!4d-73.600300" xr:uid="{644BFA9A-8F30-4095-AF90-32879D1FE9E9}"/>
    <hyperlink ref="F1642" r:id="rId3278" display="https://www.bing.com/maps?cp=40.713900~-73.600300&amp;style=o&amp;lvl=18&amp;dir=0&amp;sp=point.40.713900_-73.600300_Hofstra University" xr:uid="{A3CC82CA-C6D8-4F21-A390-9B14797FE7E6}"/>
    <hyperlink ref="E1643" r:id="rId3279" display="https://www.google.com/maps/@40.713900,-73.600300,450m/data=!3m1!1e3!4m5!3m4!1s0x0:0x0!8m2!3d40.713900!4d-73.600300" xr:uid="{6A411269-EF49-4F1F-9719-9D290919445F}"/>
    <hyperlink ref="F1643" r:id="rId3280" display="https://www.bing.com/maps?cp=40.713900~-73.600300&amp;style=o&amp;lvl=18&amp;dir=0&amp;sp=point.40.713900_-73.600300_Hofstra University" xr:uid="{200FA978-A262-4233-AB79-BE928C384034}"/>
    <hyperlink ref="E1644" r:id="rId3281" display="https://www.google.com/maps/@28.652709,-96.559997,450m/data=!3m1!1e3!4m5!3m4!1s0x0:0x0!8m2!3d28.652709!4d-96.559997" xr:uid="{5F51E30D-6213-4151-879D-3AD7B07815FB}"/>
    <hyperlink ref="F1644" r:id="rId3282" display="https://www.bing.com/maps?cp=28.652709~-96.559997&amp;style=o&amp;lvl=18&amp;dir=0&amp;sp=point.28.652709_-96.559997_Point Comfort Operations" xr:uid="{A03C3FE9-9E41-4406-9F58-06A33A5F6DF5}"/>
    <hyperlink ref="E1645" r:id="rId3283" display="https://www.google.com/maps/@28.652709,-96.559997,450m/data=!3m1!1e3!4m5!3m4!1s0x0:0x0!8m2!3d28.652709!4d-96.559997" xr:uid="{7F47356E-1415-4445-A3FC-81F06F47F587}"/>
    <hyperlink ref="F1645" r:id="rId3284" display="https://www.bing.com/maps?cp=28.652709~-96.559997&amp;style=o&amp;lvl=18&amp;dir=0&amp;sp=point.28.652709_-96.559997_Point Comfort Operations" xr:uid="{AE345F37-DFA1-455C-A656-82CC454A3590}"/>
    <hyperlink ref="E1646" r:id="rId3285" display="https://www.google.com/maps/@28.652709,-96.559997,450m/data=!3m1!1e3!4m5!3m4!1s0x0:0x0!8m2!3d28.652709!4d-96.559997" xr:uid="{2B34C02C-EB04-43B7-B413-4FFF983155B4}"/>
    <hyperlink ref="F1646" r:id="rId3286" display="https://www.bing.com/maps?cp=28.652709~-96.559997&amp;style=o&amp;lvl=18&amp;dir=0&amp;sp=point.28.652709_-96.559997_Point Comfort Operations" xr:uid="{7B21131F-48D9-44EA-B3B2-3B1B6319D35A}"/>
    <hyperlink ref="E1647" r:id="rId3287" display="https://www.google.com/maps/@28.652709,-96.559997,450m/data=!3m1!1e3!4m5!3m4!1s0x0:0x0!8m2!3d28.652709!4d-96.559997" xr:uid="{A0767CFE-1138-418D-8CCE-462A1AF24A5E}"/>
    <hyperlink ref="F1647" r:id="rId3288" display="https://www.bing.com/maps?cp=28.652709~-96.559997&amp;style=o&amp;lvl=18&amp;dir=0&amp;sp=point.28.652709_-96.559997_Point Comfort Operations" xr:uid="{22FB3B93-14B6-48AF-AD5C-920B4B9E77A7}"/>
    <hyperlink ref="E1648" r:id="rId3289" display="https://www.google.com/maps/@35.095797,-118.324772,450m/data=!3m1!1e3!4m5!3m4!1s0x0:0x0!8m2!3d35.095797!4d-118.324772" xr:uid="{ACE50271-603D-4693-8DDB-0D749D3FBEBB}"/>
    <hyperlink ref="F1648" r:id="rId3290" display="https://www.bing.com/maps?cp=35.095797~-118.324772&amp;style=o&amp;lvl=18&amp;dir=0&amp;sp=point.35.095797_-118.324772_85 A" xr:uid="{535E17CD-7886-4A22-9092-2E70416B30CE}"/>
    <hyperlink ref="E1649" r:id="rId3291" display="https://www.google.com/maps/@32.598300,-117.017800,450m/data=!3m1!1e3!4m5!3m4!1s0x0:0x0!8m2!3d32.598300!4d-117.017800" xr:uid="{95C33E48-DD64-4B22-B6FA-BC196B8D5634}"/>
    <hyperlink ref="F1649" r:id="rId3292" display="https://www.bing.com/maps?cp=32.598300~-117.017800&amp;style=o&amp;lvl=18&amp;dir=0&amp;sp=point.32.598300_-117.017800_Otay Landfill Gas, LLC" xr:uid="{7F1E1D85-394C-4C99-9005-9AD3BD859E40}"/>
    <hyperlink ref="E1650" r:id="rId3293" display="https://www.google.com/maps/@32.598300,-117.017800,450m/data=!3m1!1e3!4m5!3m4!1s0x0:0x0!8m2!3d32.598300!4d-117.017800" xr:uid="{AD1E4F2B-C140-471F-945E-AABDAA5CBCC2}"/>
    <hyperlink ref="F1650" r:id="rId3294" display="https://www.bing.com/maps?cp=32.598300~-117.017800&amp;style=o&amp;lvl=18&amp;dir=0&amp;sp=point.32.598300_-117.017800_Otay Landfill Gas, LLC" xr:uid="{39532F3B-9282-489B-8C00-75BB905A08F0}"/>
    <hyperlink ref="E1651" r:id="rId3295" display="https://www.google.com/maps/@32.598300,-117.017800,450m/data=!3m1!1e3!4m5!3m4!1s0x0:0x0!8m2!3d32.598300!4d-117.017800" xr:uid="{4E42F8EA-2431-4ED5-8046-FBE50B89CE27}"/>
    <hyperlink ref="F1651" r:id="rId3296" display="https://www.bing.com/maps?cp=32.598300~-117.017800&amp;style=o&amp;lvl=18&amp;dir=0&amp;sp=point.32.598300_-117.017800_Otay Landfill Gas, LLC" xr:uid="{3F6D6E3C-71E8-4605-9372-6563F5242687}"/>
    <hyperlink ref="E1652" r:id="rId3297" display="https://www.google.com/maps/@32.598300,-117.017800,450m/data=!3m1!1e3!4m5!3m4!1s0x0:0x0!8m2!3d32.598300!4d-117.017800" xr:uid="{69ECB554-78B1-410F-BD1D-F6A9943D58A3}"/>
    <hyperlink ref="F1652" r:id="rId3298" display="https://www.bing.com/maps?cp=32.598300~-117.017800&amp;style=o&amp;lvl=18&amp;dir=0&amp;sp=point.32.598300_-117.017800_Otay Landfill Gas, LLC" xr:uid="{7FEAAB0F-D74C-4CCB-9DEA-CD36E23C8075}"/>
    <hyperlink ref="E1653" r:id="rId3299" display="https://www.google.com/maps/@43.617965,-75.305443,450m/data=!3m1!1e3!4m5!3m4!1s0x0:0x0!8m2!3d43.617965!4d-75.305443" xr:uid="{411681EE-7BF0-4A97-B68F-773CAC88FF4B}"/>
    <hyperlink ref="F1653" r:id="rId3300" display="https://www.bing.com/maps?cp=43.617965~-75.305443&amp;style=o&amp;lvl=18&amp;dir=0&amp;sp=point.43.617965_-75.305443_ReEnergy Lyonsdale Biomass" xr:uid="{D0BC0D81-C8E8-4124-B84D-60AD3C11FF1B}"/>
    <hyperlink ref="E1654" r:id="rId3301" display="https://www.google.com/maps/@32.988300,-96.748900,450m/data=!3m1!1e3!4m5!3m4!1s0x0:0x0!8m2!3d32.988300!4d-96.748900" xr:uid="{C0B8051E-C1CF-4F1C-B14E-E42F5B667A7B}"/>
    <hyperlink ref="F1654" r:id="rId3302" display="https://www.bing.com/maps?cp=32.988300~-96.748900&amp;style=o&amp;lvl=18&amp;dir=0&amp;sp=point.32.988300_-96.748900_University of Texas at Dallas" xr:uid="{13EAAB06-0490-4FD1-B12F-F1A0B024A15B}"/>
    <hyperlink ref="E1655" r:id="rId3303" display="https://www.google.com/maps/@40.711900,-112.122500,450m/data=!3m1!1e3!4m5!3m4!1s0x0:0x0!8m2!3d40.711900!4d-112.122500" xr:uid="{ABA892D4-3EFC-47FA-B9B9-FDF82C8B910E}"/>
    <hyperlink ref="F1655" r:id="rId3304" display="https://www.bing.com/maps?cp=40.711900~-112.122500&amp;style=o&amp;lvl=18&amp;dir=0&amp;sp=point.40.711900_-112.122500_Kennecott Power Plant" xr:uid="{B531DAEB-35A4-417A-87C9-B897A4176B29}"/>
    <hyperlink ref="E1656" r:id="rId3305" display="https://www.google.com/maps/@33.569700,-101.765300,450m/data=!3m1!1e3!4m5!3m4!1s0x0:0x0!8m2!3d33.569700!4d-101.765300" xr:uid="{48AAA5C4-EF07-4BC9-B9A5-1DDAC036B9DF}"/>
    <hyperlink ref="F1656" r:id="rId3306" display="https://www.bing.com/maps?cp=33.569700~-101.765300&amp;style=o&amp;lvl=18&amp;dir=0&amp;sp=point.33.569700_-101.765300_Lubbock Wind Ranch" xr:uid="{A0A170A3-86D9-4FFE-A158-54F37334852A}"/>
    <hyperlink ref="E1657" r:id="rId3307" display="https://www.google.com/maps/@33.569700,-101.765300,450m/data=!3m1!1e3!4m5!3m4!1s0x0:0x0!8m2!3d33.569700!4d-101.765300" xr:uid="{E130C850-DA6C-4D6E-9D4E-D70CA3B56339}"/>
    <hyperlink ref="F1657" r:id="rId3308" display="https://www.bing.com/maps?cp=33.569700~-101.765300&amp;style=o&amp;lvl=18&amp;dir=0&amp;sp=point.33.569700_-101.765300_Lubbock Wind Ranch" xr:uid="{BED013B5-5067-4CEC-BA7F-0C4C134F646A}"/>
    <hyperlink ref="E1658" r:id="rId3309" display="https://www.google.com/maps/@33.569700,-101.765300,450m/data=!3m1!1e3!4m5!3m4!1s0x0:0x0!8m2!3d33.569700!4d-101.765300" xr:uid="{258E9B97-F691-4280-85C5-5CD41DE2939C}"/>
    <hyperlink ref="F1658" r:id="rId3310" display="https://www.bing.com/maps?cp=33.569700~-101.765300&amp;style=o&amp;lvl=18&amp;dir=0&amp;sp=point.33.569700_-101.765300_Lubbock Wind Ranch" xr:uid="{419F864E-6261-4E19-B4BB-4EC5942DE1C0}"/>
    <hyperlink ref="E1659" r:id="rId3311" display="https://www.google.com/maps/@34.028611,-117.601388,450m/data=!3m1!1e3!4m5!3m4!1s0x0:0x0!8m2!3d34.028611!4d-117.601388" xr:uid="{31F703B7-BC54-40CD-B477-6CBB9C3CB319}"/>
    <hyperlink ref="F1659" r:id="rId3312" display="https://www.bing.com/maps?cp=34.028611~-117.601388&amp;style=o&amp;lvl=18&amp;dir=0&amp;sp=point.34.028611_-117.601388_RPI Fuel Cell LLC" xr:uid="{05C458A6-944C-455B-B2E5-AD5810192DCD}"/>
    <hyperlink ref="E1660" r:id="rId3313" display="https://www.google.com/maps/@37.433056,-121.941944,450m/data=!3m1!1e3!4m5!3m4!1s0x0:0x0!8m2!3d37.433056!4d-121.941944" xr:uid="{13B27C31-A98A-4996-9044-4F27010ECAD2}"/>
    <hyperlink ref="F1660" r:id="rId3314" display="https://www.bing.com/maps?cp=37.433056~-121.941944&amp;style=o&amp;lvl=18&amp;dir=0&amp;sp=point.37.433056_-121.941944_UTS SJ1 LLC" xr:uid="{3A19AB7C-AC73-4588-954E-95E83A8A3E7B}"/>
    <hyperlink ref="E1661" r:id="rId3315" display="https://www.google.com/maps/@42.853942,-114.471911,450m/data=!3m1!1e3!4m5!3m4!1s0x0:0x0!8m2!3d42.853942!4d-114.471911" xr:uid="{A856732A-8F10-43D4-9B72-8A816644220A}"/>
    <hyperlink ref="F1661" r:id="rId3316" display="https://www.bing.com/maps?cp=42.853942~-114.471911&amp;style=o&amp;lvl=18&amp;dir=0&amp;sp=point.42.853942_-114.471911_Double A Digester" xr:uid="{A5161476-E0D7-4754-BA5E-95A1D7942A71}"/>
    <hyperlink ref="E1662" r:id="rId3317" display="https://www.google.com/maps/@42.853942,-114.471911,450m/data=!3m1!1e3!4m5!3m4!1s0x0:0x0!8m2!3d42.853942!4d-114.471911" xr:uid="{C773ED9F-A189-4225-BC79-41C8079B9652}"/>
    <hyperlink ref="F1662" r:id="rId3318" display="https://www.bing.com/maps?cp=42.853942~-114.471911&amp;style=o&amp;lvl=18&amp;dir=0&amp;sp=point.42.853942_-114.471911_Double A Digester" xr:uid="{00C1941C-818C-451C-809E-4FCC65D516FE}"/>
    <hyperlink ref="E1663" r:id="rId3319" display="https://www.google.com/maps/@42.853942,-114.471911,450m/data=!3m1!1e3!4m5!3m4!1s0x0:0x0!8m2!3d42.853942!4d-114.471911" xr:uid="{329B0031-94DE-4B71-8698-8711376214B2}"/>
    <hyperlink ref="F1663" r:id="rId3320" display="https://www.bing.com/maps?cp=42.853942~-114.471911&amp;style=o&amp;lvl=18&amp;dir=0&amp;sp=point.42.853942_-114.471911_Double A Digester" xr:uid="{78FC300A-3E6C-4BDF-B7E5-2B63C350F567}"/>
    <hyperlink ref="E1664" r:id="rId3321" display="https://www.google.com/maps/@40.410751,-83.717880,450m/data=!3m1!1e3!4m5!3m4!1s0x0:0x0!8m2!3d40.410751!4d-83.717880" xr:uid="{880E4987-C060-4147-A6BE-A0F0A3AC2094}"/>
    <hyperlink ref="F1664" r:id="rId3322" display="https://www.bing.com/maps?cp=40.410751~-83.717880&amp;style=o&amp;lvl=18&amp;dir=0&amp;sp=point.40.410751_-83.717880_Bellefontaine Gas Producers LLC" xr:uid="{B3A9FE34-46E6-4244-B970-5EB9CBE6CC90}"/>
    <hyperlink ref="E1665" r:id="rId3323" display="https://www.google.com/maps/@40.410751,-83.717880,450m/data=!3m1!1e3!4m5!3m4!1s0x0:0x0!8m2!3d40.410751!4d-83.717880" xr:uid="{C8CA2D34-189F-4475-8E3D-B2F3D7F86204}"/>
    <hyperlink ref="F1665" r:id="rId3324" display="https://www.bing.com/maps?cp=40.410751~-83.717880&amp;style=o&amp;lvl=18&amp;dir=0&amp;sp=point.40.410751_-83.717880_Bellefontaine Gas Producers LLC" xr:uid="{9367DE87-61D8-4876-8860-4BF0390F1BA3}"/>
    <hyperlink ref="E1666" r:id="rId3325" display="https://www.google.com/maps/@40.410751,-83.717880,450m/data=!3m1!1e3!4m5!3m4!1s0x0:0x0!8m2!3d40.410751!4d-83.717880" xr:uid="{C9BD3308-74B1-4555-B7F3-FB5D9F5250EE}"/>
    <hyperlink ref="F1666" r:id="rId3326" display="https://www.bing.com/maps?cp=40.410751~-83.717880&amp;style=o&amp;lvl=18&amp;dir=0&amp;sp=point.40.410751_-83.717880_Bellefontaine Gas Producers LLC" xr:uid="{81C61DCB-DA10-441A-AA33-1DF316B010A6}"/>
    <hyperlink ref="E1667" r:id="rId3327" display="https://www.google.com/maps/@35.155278,-118.369444,450m/data=!3m1!1e3!4m5!3m4!1s0x0:0x0!8m2!3d35.155278!4d-118.369444" xr:uid="{683FFA8D-B43C-4E2D-B330-C896CE836AE5}"/>
    <hyperlink ref="F1667" r:id="rId3328" display="https://www.bing.com/maps?cp=35.155278~-118.369444&amp;style=o&amp;lvl=18&amp;dir=0&amp;sp=point.35.155278_-118.369444_GE - Tehachapi" xr:uid="{4D30AA3E-E380-49ED-9597-F6F4EFD1D9B4}"/>
    <hyperlink ref="E1668" r:id="rId3329" display="https://www.google.com/maps/@43.638611,-96.390000,450m/data=!3m1!1e3!4m5!3m4!1s0x0:0x0!8m2!3d43.638611!4d-96.390000" xr:uid="{35EDD189-73E9-4C70-B0F4-7123C75FA214}"/>
    <hyperlink ref="F1668" r:id="rId3330" display="https://www.bing.com/maps?cp=43.638611~-96.390000&amp;style=o&amp;lvl=18&amp;dir=0&amp;sp=point.43.638611_-96.390000_Laverne Battery" xr:uid="{3C4FB1DF-9276-4891-84A8-B8CDC3C37B21}"/>
    <hyperlink ref="E1669" r:id="rId3331" display="https://www.google.com/maps/@44.115000,-88.217222,450m/data=!3m1!1e3!4m5!3m4!1s0x0:0x0!8m2!3d44.115000!4d-88.217222" xr:uid="{B54D749E-8EDF-42C1-84F0-77D8346203DF}"/>
    <hyperlink ref="F1669" r:id="rId3332" display="https://www.bing.com/maps?cp=44.115000~-88.217222&amp;style=o&amp;lvl=18&amp;dir=0&amp;sp=point.44.115000_-88.217222_Holsum Elm Dairy" xr:uid="{EC069B93-2549-4A55-9FCD-143342576C32}"/>
    <hyperlink ref="E1670" r:id="rId3333" display="https://www.google.com/maps/@44.115000,-88.217222,450m/data=!3m1!1e3!4m5!3m4!1s0x0:0x0!8m2!3d44.115000!4d-88.217222" xr:uid="{0B9BBC7A-9EEC-4E2C-87A7-34B335924BB6}"/>
    <hyperlink ref="F1670" r:id="rId3334" display="https://www.bing.com/maps?cp=44.115000~-88.217222&amp;style=o&amp;lvl=18&amp;dir=0&amp;sp=point.44.115000_-88.217222_Holsum Elm Dairy" xr:uid="{C5359DBD-E7CE-4134-BBDF-7F305B629BB5}"/>
    <hyperlink ref="E1671" r:id="rId3335" display="https://www.google.com/maps/@42.567778,-71.773889,450m/data=!3m1!1e3!4m5!3m4!1s0x0:0x0!8m2!3d42.567778!4d-71.773889" xr:uid="{4B4580AD-9E3E-4DF8-B137-05F0BDFEF2F0}"/>
    <hyperlink ref="F1671" r:id="rId3336" display="https://www.bing.com/maps?cp=42.567778~-71.773889&amp;style=o&amp;lvl=18&amp;dir=0&amp;sp=point.42.567778_-71.773889_Simonds" xr:uid="{43BEB747-A621-4BBF-BC19-304D478DAFF0}"/>
    <hyperlink ref="E1672" r:id="rId3337" display="https://www.google.com/maps/@42.567778,-71.773889,450m/data=!3m1!1e3!4m5!3m4!1s0x0:0x0!8m2!3d42.567778!4d-71.773889" xr:uid="{3BF29C22-A3DB-4835-8299-61D2464FD30E}"/>
    <hyperlink ref="F1672" r:id="rId3338" display="https://www.bing.com/maps?cp=42.567778~-71.773889&amp;style=o&amp;lvl=18&amp;dir=0&amp;sp=point.42.567778_-71.773889_Simonds" xr:uid="{2061C694-281B-4054-8293-3333F982A1A4}"/>
    <hyperlink ref="E1673" r:id="rId3339" display="https://www.google.com/maps/@42.567778,-71.773889,450m/data=!3m1!1e3!4m5!3m4!1s0x0:0x0!8m2!3d42.567778!4d-71.773889" xr:uid="{467109D9-8C73-46EC-89A3-2CE6784E1B58}"/>
    <hyperlink ref="F1673" r:id="rId3340" display="https://www.bing.com/maps?cp=42.567778~-71.773889&amp;style=o&amp;lvl=18&amp;dir=0&amp;sp=point.42.567778_-71.773889_Simonds" xr:uid="{20FFA9DC-38D7-4DCF-8657-714EAE9DC992}"/>
    <hyperlink ref="E1674" r:id="rId3341" display="https://www.google.com/maps/@42.717222,-70.846389,450m/data=!3m1!1e3!4m5!3m4!1s0x0:0x0!8m2!3d42.717222!4d-70.846389" xr:uid="{E241F3FA-7D45-4314-806A-187B83573331}"/>
    <hyperlink ref="F1674" r:id="rId3342" display="https://www.bing.com/maps?cp=42.717222~-70.846389&amp;style=o&amp;lvl=18&amp;dir=0&amp;sp=point.42.717222_-70.846389_Ipswich Wind Independence" xr:uid="{A841EFB5-80A0-4F35-A807-83A4721EBD06}"/>
    <hyperlink ref="E1675" r:id="rId3343" display="https://www.google.com/maps/@28.790186,-81.089015,450m/data=!3m1!1e3!4m5!3m4!1s0x0:0x0!8m2!3d28.790186!4d-81.089015" xr:uid="{7FA1825E-8CA4-4A52-AEDB-6F947212CB82}"/>
    <hyperlink ref="F1675" r:id="rId3344" display="https://www.bing.com/maps?cp=28.790186~-81.089015&amp;style=o&amp;lvl=18&amp;dir=0&amp;sp=point.28.790186_-81.089015_Seminole Energy" xr:uid="{B0CEF6AE-ADBE-4BC7-919E-15487FD62218}"/>
    <hyperlink ref="E1676" r:id="rId3345" display="https://www.google.com/maps/@32.160000,-110.904700,450m/data=!3m1!1e3!4m5!3m4!1s0x0:0x0!8m2!3d32.160000!4d-110.904700" xr:uid="{CBA2FA04-A589-4690-9255-02024D92AD25}"/>
    <hyperlink ref="F1676" r:id="rId3346" display="https://www.bing.com/maps?cp=32.160000~-110.904700&amp;style=o&amp;lvl=18&amp;dir=0&amp;sp=point.32.160000_-110.904700_H Wilson Sundt Generating Station" xr:uid="{0FC5C40B-3805-429E-80E1-CF0A912F643D}"/>
    <hyperlink ref="E1677" r:id="rId3347" display="https://www.google.com/maps/@32.160000,-110.904700,450m/data=!3m1!1e3!4m5!3m4!1s0x0:0x0!8m2!3d32.160000!4d-110.904700" xr:uid="{8813A5E3-10CC-4448-83DB-38EF57913436}"/>
    <hyperlink ref="F1677" r:id="rId3348" display="https://www.bing.com/maps?cp=32.160000~-110.904700&amp;style=o&amp;lvl=18&amp;dir=0&amp;sp=point.32.160000_-110.904700_H Wilson Sundt Generating Station" xr:uid="{FC38943D-132C-4BAA-A733-8A400892DF67}"/>
    <hyperlink ref="E1678" r:id="rId3349" display="https://www.google.com/maps/@39.058600,-89.403100,450m/data=!3m1!1e3!4m5!3m4!1s0x0:0x0!8m2!3d39.058600!4d-89.403100" xr:uid="{5E9E4DB8-2AD8-492F-933E-57B1AD6733FC}"/>
    <hyperlink ref="F1678" r:id="rId3350" display="https://www.bing.com/maps?cp=39.058600~-89.403100&amp;style=o&amp;lvl=18&amp;dir=0&amp;sp=point.39.058600_-89.403100_Coffeen" xr:uid="{A0A995D6-ACED-484D-8269-604DFE933238}"/>
    <hyperlink ref="E1679" r:id="rId3351" display="https://www.google.com/maps/@39.058600,-89.403100,450m/data=!3m1!1e3!4m5!3m4!1s0x0:0x0!8m2!3d39.058600!4d-89.403100" xr:uid="{D20A5FF2-A4D4-4749-91E3-D6C762EFDB7F}"/>
    <hyperlink ref="F1679" r:id="rId3352" display="https://www.bing.com/maps?cp=39.058600~-89.403100&amp;style=o&amp;lvl=18&amp;dir=0&amp;sp=point.39.058600_-89.403100_Coffeen" xr:uid="{053E9064-A851-4E1D-96FC-F6FABFBEA55C}"/>
    <hyperlink ref="E1680" r:id="rId3353" display="https://www.google.com/maps/@40.279700,-90.080000,450m/data=!3m1!1e3!4m5!3m4!1s0x0:0x0!8m2!3d40.279700!4d-90.080000" xr:uid="{79E97ED3-50AE-44ED-817E-9038B78F144D}"/>
    <hyperlink ref="F1680" r:id="rId3354" display="https://www.bing.com/maps?cp=40.279700~-90.080000&amp;style=o&amp;lvl=18&amp;dir=0&amp;sp=point.40.279700_-90.080000_Havana" xr:uid="{9FD402F2-B216-4AFD-BCB2-6AECB3E410DF}"/>
    <hyperlink ref="E1681" r:id="rId3355" display="https://www.google.com/maps/@41.302800,-89.315000,450m/data=!3m1!1e3!4m5!3m4!1s0x0:0x0!8m2!3d41.302800!4d-89.315000" xr:uid="{71F477E3-5A20-44C2-85B2-95FEE7FE82D5}"/>
    <hyperlink ref="F1681" r:id="rId3356" display="https://www.bing.com/maps?cp=41.302800~-89.315000&amp;style=o&amp;lvl=18&amp;dir=0&amp;sp=point.41.302800_-89.315000_Hennepin Power Station" xr:uid="{06EE5C68-5AD5-4325-999E-F1ABDFB17A32}"/>
    <hyperlink ref="E1682" r:id="rId3357" display="https://www.google.com/maps/@41.302800,-89.315000,450m/data=!3m1!1e3!4m5!3m4!1s0x0:0x0!8m2!3d41.302800!4d-89.315000" xr:uid="{4B2FF0C6-3FA1-457F-8FBF-70E6C0C48E26}"/>
    <hyperlink ref="F1682" r:id="rId3358" display="https://www.bing.com/maps?cp=41.302800~-89.315000&amp;style=o&amp;lvl=18&amp;dir=0&amp;sp=point.41.302800_-89.315000_Hennepin Power Station" xr:uid="{D59D142E-1B9B-4400-B324-204CE964C955}"/>
    <hyperlink ref="E1683" r:id="rId3359" display="https://www.google.com/maps/@36.904700,-111.388600,450m/data=!3m1!1e3!4m5!3m4!1s0x0:0x0!8m2!3d36.904700!4d-111.388600" xr:uid="{51C0A37A-C398-47B8-9491-5C4DC50AEAB4}"/>
    <hyperlink ref="F1683" r:id="rId3360" display="https://www.bing.com/maps?cp=36.904700~-111.388600&amp;style=o&amp;lvl=18&amp;dir=0&amp;sp=point.36.904700_-111.388600_Navajo" xr:uid="{D91B6B99-578D-4013-B62D-D72103ED9B27}"/>
    <hyperlink ref="E1684" r:id="rId3361" display="https://www.google.com/maps/@36.904700,-111.388600,450m/data=!3m1!1e3!4m5!3m4!1s0x0:0x0!8m2!3d36.904700!4d-111.388600" xr:uid="{B7E4448F-EE4A-494F-BC62-DC89189AB6FD}"/>
    <hyperlink ref="F1684" r:id="rId3362" display="https://www.bing.com/maps?cp=36.904700~-111.388600&amp;style=o&amp;lvl=18&amp;dir=0&amp;sp=point.36.904700_-111.388600_Navajo" xr:uid="{98173AD4-2A4B-43F1-8AAF-2525F117B5C4}"/>
    <hyperlink ref="E1685" r:id="rId3363" display="https://www.google.com/maps/@40.634800,-80.415900,450m/data=!3m1!1e3!4m5!3m4!1s0x0:0x0!8m2!3d40.634800!4d-80.415900" xr:uid="{A722181E-0666-401C-8361-41BB9F7B3995}"/>
    <hyperlink ref="F1685" r:id="rId3364" display="https://www.bing.com/maps?cp=40.634800~-80.415900&amp;style=o&amp;lvl=18&amp;dir=0&amp;sp=point.40.634800_-80.415900_FirstEnergy Bruce Mansfield" xr:uid="{9BAA38E5-0248-4EEA-A182-FA6AE41D2ED8}"/>
    <hyperlink ref="E1686" r:id="rId3365" display="https://www.google.com/maps/@33.944700,-116.622200,450m/data=!3m1!1e3!4m5!3m4!1s0x0:0x0!8m2!3d33.944700!4d-116.622200" xr:uid="{B3D54EB5-6016-47E6-A966-A93975A655CE}"/>
    <hyperlink ref="F1686" r:id="rId3366" display="https://www.bing.com/maps?cp=33.944700~-116.622200&amp;style=o&amp;lvl=18&amp;dir=0&amp;sp=point.33.944700_-116.622200_Windpark Unlimited 1" xr:uid="{F28D5B37-BFDF-43A8-8EBE-D0C695B32EA0}"/>
    <hyperlink ref="E1687" r:id="rId3367" display="https://www.google.com/maps/@34.045361,-117.540193,450m/data=!3m1!1e3!4m5!3m4!1s0x0:0x0!8m2!3d34.045361!4d-117.540193" xr:uid="{BAEE1AD8-DC1D-4D8B-ABAA-3BCAE91C2FA8}"/>
    <hyperlink ref="F1687" r:id="rId3368" display="https://www.bing.com/maps?cp=34.045361~-117.540193&amp;style=o&amp;lvl=18&amp;dir=0&amp;sp=point.34.045361_-117.540193_New-Indy Ontario Mill" xr:uid="{650B2638-4E31-4F0A-BB4E-1026E6CD814A}"/>
    <hyperlink ref="E1688" r:id="rId3369" display="https://www.google.com/maps/@34.233800,-80.655800,450m/data=!3m1!1e3!4m5!3m4!1s0x0:0x0!8m2!3d34.233800!4d-80.655800" xr:uid="{C622F6CA-2C7E-4FB8-B29C-5B9120FAB55B}"/>
    <hyperlink ref="F1688" r:id="rId3370" display="https://www.bing.com/maps?cp=34.233800~-80.655800&amp;style=o&amp;lvl=18&amp;dir=0&amp;sp=point.34.233800_-80.655800_Camden South Carolina" xr:uid="{14201FA2-5696-469F-B7B5-ABF36740D7D1}"/>
    <hyperlink ref="E1689" r:id="rId3371" display="https://www.google.com/maps/@34.233800,-80.655800,450m/data=!3m1!1e3!4m5!3m4!1s0x0:0x0!8m2!3d34.233800!4d-80.655800" xr:uid="{6277B184-3B4E-4D8E-8CDE-AEF954D6052D}"/>
    <hyperlink ref="F1689" r:id="rId3372" display="https://www.bing.com/maps?cp=34.233800~-80.655800&amp;style=o&amp;lvl=18&amp;dir=0&amp;sp=point.34.233800_-80.655800_Camden South Carolina" xr:uid="{10398952-9E5E-4108-B152-BEBACD759A56}"/>
    <hyperlink ref="E1690" r:id="rId3373" display="https://www.google.com/maps/@33.936900,-116.618300,450m/data=!3m1!1e3!4m5!3m4!1s0x0:0x0!8m2!3d33.936900!4d-116.618300" xr:uid="{3473EE08-943E-4D30-AC13-43ED956827B2}"/>
    <hyperlink ref="F1690" r:id="rId3374" display="https://www.bing.com/maps?cp=33.936900~-116.618300&amp;style=o&amp;lvl=18&amp;dir=0&amp;sp=point.33.936900_-116.618300_Painted Hills Wind Park" xr:uid="{F71E17F2-7071-4997-B562-39D98FB27A7D}"/>
    <hyperlink ref="E1691" r:id="rId3375" display="https://www.google.com/maps/@35.102577,-118.332533,450m/data=!3m1!1e3!4m5!3m4!1s0x0:0x0!8m2!3d35.102577!4d-118.332533" xr:uid="{488545E1-2388-4A0D-A383-23DEA686E6C0}"/>
    <hyperlink ref="F1691" r:id="rId3376" display="https://www.bing.com/maps?cp=35.102577~-118.332533&amp;style=o&amp;lvl=18&amp;dir=0&amp;sp=point.35.102577_-118.332533_85 B" xr:uid="{6AF76C33-5481-478F-B415-AAF37DD58EB5}"/>
    <hyperlink ref="E1692" r:id="rId3377" display="https://www.google.com/maps/@32.598300,-117.017800,450m/data=!3m1!1e3!4m5!3m4!1s0x0:0x0!8m2!3d32.598300!4d-117.017800" xr:uid="{3333A05C-DDB9-4306-8AF3-4D3639AF8C69}"/>
    <hyperlink ref="F1692" r:id="rId3378" display="https://www.bing.com/maps?cp=32.598300~-117.017800&amp;style=o&amp;lvl=18&amp;dir=0&amp;sp=point.32.598300_-117.017800_Otay Landfill Gas, LLC" xr:uid="{DDCBBB59-8B51-4147-ABE1-F9CADF05122C}"/>
    <hyperlink ref="E1693" r:id="rId3379" display="https://www.google.com/maps/@36.060514,-91.919802,450m/data=!3m1!1e3!4m5!3m4!1s0x0:0x0!8m2!3d36.060514!4d-91.919802" xr:uid="{B4E9461F-0991-4793-AAEA-CA38F3920679}"/>
    <hyperlink ref="F1693" r:id="rId3380" display="https://www.bing.com/maps?cp=36.060514~-91.919802&amp;style=o&amp;lvl=18&amp;dir=0&amp;sp=point.36.060514_-91.919802_Columbia Flooring Melbourne" xr:uid="{9513C327-9767-4EC5-A917-905F2369D19A}"/>
    <hyperlink ref="E1694" r:id="rId3381" display="https://www.google.com/maps/@32.539700,-96.665300,450m/data=!3m1!1e3!4m5!3m4!1s0x0:0x0!8m2!3d32.539700!4d-96.665300" xr:uid="{A3DD4132-7A2F-49C3-8D1F-6D182097A388}"/>
    <hyperlink ref="F1694" r:id="rId3382" display="https://www.bing.com/maps?cp=32.539700~-96.665300&amp;style=o&amp;lvl=18&amp;dir=0&amp;sp=point.32.539700_-96.665300_Skyline Gas Recovery" xr:uid="{20325B02-FF66-4164-8E05-9AF3816AAE08}"/>
    <hyperlink ref="E1695" r:id="rId3383" display="https://www.google.com/maps/@32.539700,-96.665300,450m/data=!3m1!1e3!4m5!3m4!1s0x0:0x0!8m2!3d32.539700!4d-96.665300" xr:uid="{43F1904E-3F4C-44C1-B78F-9A839A5E04EA}"/>
    <hyperlink ref="F1695" r:id="rId3384" display="https://www.bing.com/maps?cp=32.539700~-96.665300&amp;style=o&amp;lvl=18&amp;dir=0&amp;sp=point.32.539700_-96.665300_Skyline Gas Recovery" xr:uid="{AF8FF65A-E858-4FEE-9BEC-16332F0007A6}"/>
    <hyperlink ref="E1696" r:id="rId3385" display="https://www.google.com/maps/@32.539700,-96.665300,450m/data=!3m1!1e3!4m5!3m4!1s0x0:0x0!8m2!3d32.539700!4d-96.665300" xr:uid="{063BF36A-31AC-4A73-BCC2-CAD5D63C87B4}"/>
    <hyperlink ref="F1696" r:id="rId3386" display="https://www.bing.com/maps?cp=32.539700~-96.665300&amp;style=o&amp;lvl=18&amp;dir=0&amp;sp=point.32.539700_-96.665300_Skyline Gas Recovery" xr:uid="{F444326B-99DC-4FB1-A7A1-721D160C975D}"/>
    <hyperlink ref="E1697" r:id="rId3387" display="https://www.google.com/maps/@32.539700,-96.665300,450m/data=!3m1!1e3!4m5!3m4!1s0x0:0x0!8m2!3d32.539700!4d-96.665300" xr:uid="{95133608-EAB2-43F8-B984-60367FB4990F}"/>
    <hyperlink ref="F1697" r:id="rId3388" display="https://www.bing.com/maps?cp=32.539700~-96.665300&amp;style=o&amp;lvl=18&amp;dir=0&amp;sp=point.32.539700_-96.665300_Skyline Gas Recovery" xr:uid="{4A59C219-DFD8-4BCA-9197-04BE860D3DD2}"/>
    <hyperlink ref="E1698" r:id="rId3389" display="https://www.google.com/maps/@35.875556,-106.310000,450m/data=!3m1!1e3!4m5!3m4!1s0x0:0x0!8m2!3d35.875556!4d-106.310000" xr:uid="{D9683664-7D2E-44DB-A60C-9EDF829954BE}"/>
    <hyperlink ref="F1698" r:id="rId3390" display="https://www.bing.com/maps?cp=35.875556~-106.310000&amp;style=o&amp;lvl=18&amp;dir=0&amp;sp=point.35.875556_-106.310000_Los Alamos PV Site" xr:uid="{647B4085-4ECC-4C6D-916F-726C5E650AF5}"/>
    <hyperlink ref="E1699" r:id="rId3391" display="https://www.google.com/maps/@35.875556,-106.310000,450m/data=!3m1!1e3!4m5!3m4!1s0x0:0x0!8m2!3d35.875556!4d-106.310000" xr:uid="{410C110D-5F0B-4873-8CE2-DAD6042AF6BA}"/>
    <hyperlink ref="F1699" r:id="rId3392" display="https://www.bing.com/maps?cp=35.875556~-106.310000&amp;style=o&amp;lvl=18&amp;dir=0&amp;sp=point.35.875556_-106.310000_Los Alamos PV Site" xr:uid="{AE09D191-3020-4D61-A1D1-93DD5ACE676F}"/>
    <hyperlink ref="E1700" r:id="rId3393" display="https://www.google.com/maps/@27.468889,-82.450833,450m/data=!3m1!1e3!4m5!3m4!1s0x0:0x0!8m2!3d27.468889!4d-82.450833" xr:uid="{C208C1D9-9E7B-4A52-8A9F-EFC03890DCF0}"/>
    <hyperlink ref="F1700" r:id="rId3394" display="https://www.bing.com/maps?cp=27.468889~-82.450833&amp;style=o&amp;lvl=18&amp;dir=0&amp;sp=point.27.468889_-82.450833_Manatee County LFGTE" xr:uid="{969F4ACF-4812-47ED-A437-82370CD415D9}"/>
    <hyperlink ref="E1701" r:id="rId3395" display="https://www.google.com/maps/@33.931000,-116.630200,450m/data=!3m1!1e3!4m5!3m4!1s0x0:0x0!8m2!3d33.931000!4d-116.630200" xr:uid="{98D0FDCF-2D30-4E8C-B731-7DB40704455A}"/>
    <hyperlink ref="F1701" r:id="rId3396" display="https://www.bing.com/maps?cp=33.931000~-116.630200&amp;style=o&amp;lvl=18&amp;dir=0&amp;sp=point.33.931000_-116.630200_Windpark Unlimited 2" xr:uid="{E6BA8301-B03D-4623-942F-6855439FAD6A}"/>
    <hyperlink ref="E1702" r:id="rId3397" display="https://www.google.com/maps/@33.850400,-118.395000,450m/data=!3m1!1e3!4m5!3m4!1s0x0:0x0!8m2!3d33.850400!4d-118.395000" xr:uid="{BE6AAC8B-17C6-4699-9E3D-6AD353288B84}"/>
    <hyperlink ref="F1702" r:id="rId3398" display="https://www.bing.com/maps?cp=33.850400~-118.395000&amp;style=o&amp;lvl=18&amp;dir=0&amp;sp=point.33.850400_-118.395000_AES Redondo Beach LLC" xr:uid="{3059A3AA-3A8A-4E40-8A4E-BD846F63A994}"/>
    <hyperlink ref="E1703" r:id="rId3399" display="https://www.google.com/maps/@42.602800,-76.633600,450m/data=!3m1!1e3!4m5!3m4!1s0x0:0x0!8m2!3d42.602800!4d-76.633600" xr:uid="{4C5B4494-9307-4259-9972-D644B6E81AE3}"/>
    <hyperlink ref="F1703" r:id="rId3400" display="https://www.bing.com/maps?cp=42.602800~-76.633600&amp;style=o&amp;lvl=18&amp;dir=0&amp;sp=point.42.602800_-76.633600_Cayuga Operating Company" xr:uid="{68A7490D-C2B5-47C2-854D-0D46784B6ECD}"/>
    <hyperlink ref="E1704" r:id="rId3401" display="https://www.google.com/maps/@42.602800,-76.633600,450m/data=!3m1!1e3!4m5!3m4!1s0x0:0x0!8m2!3d42.602800!4d-76.633600" xr:uid="{842775B3-4E03-4173-8E31-9A0682D2104D}"/>
    <hyperlink ref="F1704" r:id="rId3402" display="https://www.bing.com/maps?cp=42.602800~-76.633600&amp;style=o&amp;lvl=18&amp;dir=0&amp;sp=point.42.602800_-76.633600_Cayuga Operating Company" xr:uid="{02338664-A597-42A0-A1B4-D2289F1C2417}"/>
    <hyperlink ref="E1705" r:id="rId3403" display="https://www.google.com/maps/@30.619937,-96.081846,450m/data=!3m1!1e3!4m5!3m4!1s0x0:0x0!8m2!3d30.619937!4d-96.081846" xr:uid="{2A8CB452-0B6E-4019-BB93-4C7C2F41F100}"/>
    <hyperlink ref="F1705" r:id="rId3404" display="https://www.bing.com/maps?cp=30.619937~-96.081846&amp;style=o&amp;lvl=18&amp;dir=0&amp;sp=point.30.619937_-96.081846_Gibbons Creek" xr:uid="{42399911-F890-4E34-92C6-11C751B1F0CA}"/>
    <hyperlink ref="E1706" r:id="rId3405" display="https://www.google.com/maps/@45.487869,-111.633807,450m/data=!3m1!1e3!4m5!3m4!1s0x0:0x0!8m2!3d45.487869!4d-111.633807" xr:uid="{1B842E8B-1A84-47EC-B3DC-F0FA36C63DAD}"/>
    <hyperlink ref="F1706" r:id="rId3406" display="https://www.bing.com/maps?cp=45.487869~-111.633807&amp;style=o&amp;lvl=18&amp;dir=0&amp;sp=point.45.487869_-111.633807_Madison Dam" xr:uid="{07DC38BB-80FA-495D-9CAF-B6B5CB3D40EE}"/>
    <hyperlink ref="E1707" r:id="rId3407" display="https://www.google.com/maps/@45.487869,-111.633807,450m/data=!3m1!1e3!4m5!3m4!1s0x0:0x0!8m2!3d45.487869!4d-111.633807" xr:uid="{4F3ADAA3-E572-439E-9A30-81795BE94029}"/>
    <hyperlink ref="F1707" r:id="rId3408" display="https://www.bing.com/maps?cp=45.487869~-111.633807&amp;style=o&amp;lvl=18&amp;dir=0&amp;sp=point.45.487869_-111.633807_Madison Dam" xr:uid="{E17BA96E-B606-489F-97AC-D95D534A0AC8}"/>
    <hyperlink ref="E1708" r:id="rId3409" display="https://www.google.com/maps/@45.487869,-111.633807,450m/data=!3m1!1e3!4m5!3m4!1s0x0:0x0!8m2!3d45.487869!4d-111.633807" xr:uid="{63B18DF9-5990-4FD8-8715-0E9D3DE26180}"/>
    <hyperlink ref="F1708" r:id="rId3410" display="https://www.bing.com/maps?cp=45.487869~-111.633807&amp;style=o&amp;lvl=18&amp;dir=0&amp;sp=point.45.487869_-111.633807_Madison Dam" xr:uid="{6EF2FF9E-94D4-4686-BD94-52E35C1F6E40}"/>
    <hyperlink ref="E1709" r:id="rId3411" display="https://www.google.com/maps/@45.487869,-111.633807,450m/data=!3m1!1e3!4m5!3m4!1s0x0:0x0!8m2!3d45.487869!4d-111.633807" xr:uid="{65869A45-1E0C-4389-A676-6E0234FC5CD7}"/>
    <hyperlink ref="F1709" r:id="rId3412" display="https://www.bing.com/maps?cp=45.487869~-111.633807&amp;style=o&amp;lvl=18&amp;dir=0&amp;sp=point.45.487869_-111.633807_Madison Dam" xr:uid="{19AA4294-0CE3-4AC6-98BF-30003DFEA76C}"/>
    <hyperlink ref="E1710" r:id="rId3413" display="https://www.google.com/maps/@46.280657,-96.070449,450m/data=!3m1!1e3!4m5!3m4!1s0x0:0x0!8m2!3d46.280657!4d-96.070449" xr:uid="{61517E3C-FD87-4295-99B4-9CBBB2183376}"/>
    <hyperlink ref="F1710" r:id="rId3414" display="https://www.bing.com/maps?cp=46.280657~-96.070449&amp;style=o&amp;lvl=18&amp;dir=0&amp;sp=point.46.280657_-96.070449_Fergus Control Ctr" xr:uid="{EFC3CED6-0543-4D29-9ECE-E68F097B180B}"/>
    <hyperlink ref="E1711" r:id="rId3415" display="https://www.google.com/maps/@42.927800,-76.592100,450m/data=!3m1!1e3!4m5!3m4!1s0x0:0x0!8m2!3d42.927800!4d-76.592100" xr:uid="{547E2A2A-21DC-470E-AD01-A8275B2500B8}"/>
    <hyperlink ref="F1711" r:id="rId3416" display="https://www.bing.com/maps?cp=42.927800~-76.592100&amp;style=o&amp;lvl=18&amp;dir=0&amp;sp=point.42.927800_-76.592100_Auburn State Street" xr:uid="{3ED9B296-C8EC-4B2B-859B-5019595CD1A0}"/>
    <hyperlink ref="E1712" r:id="rId3417" display="https://www.google.com/maps/@46.633400,-68.436100,450m/data=!3m1!1e3!4m5!3m4!1s0x0:0x0!8m2!3d46.633400!4d-68.436100" xr:uid="{FFF26D45-EA3B-46F8-816D-57F5FE95F642}"/>
    <hyperlink ref="F1712" r:id="rId3418" display="https://www.bing.com/maps?cp=46.633400~-68.436100&amp;style=o&amp;lvl=18&amp;dir=0&amp;sp=point.46.633400_-68.436100_ReEnergy Ashland" xr:uid="{D612FC82-70FB-4EA9-AEEE-4A485078E95E}"/>
    <hyperlink ref="E1713" r:id="rId3419" display="https://www.google.com/maps/@33.142100,-91.975000,450m/data=!3m1!1e3!4m5!3m4!1s0x0:0x0!8m2!3d33.142100!4d-91.975000" xr:uid="{DC33CAF9-EFBD-4B97-ABE1-6574157B7EA3}"/>
    <hyperlink ref="F1713" r:id="rId3420" display="https://www.bing.com/maps?cp=33.142100~-91.975000&amp;style=o&amp;lvl=18&amp;dir=0&amp;sp=point.33.142100_-91.975000_Georgia-Pacific Crossett LLC" xr:uid="{5D403810-3486-4574-96A1-FD5764953049}"/>
    <hyperlink ref="E1714" r:id="rId3421" display="https://www.google.com/maps/@33.142100,-91.975000,450m/data=!3m1!1e3!4m5!3m4!1s0x0:0x0!8m2!3d33.142100!4d-91.975000" xr:uid="{C48ABF34-7E9C-429A-982B-6EF6C40651A4}"/>
    <hyperlink ref="F1714" r:id="rId3422" display="https://www.bing.com/maps?cp=33.142100~-91.975000&amp;style=o&amp;lvl=18&amp;dir=0&amp;sp=point.33.142100_-91.975000_Georgia-Pacific Crossett LLC" xr:uid="{DF583F1D-4724-49BF-A0AB-0785FB863B56}"/>
    <hyperlink ref="E1715" r:id="rId3423" display="https://www.google.com/maps/@42.306809,-85.578969,450m/data=!3m1!1e3!4m5!3m4!1s0x0:0x0!8m2!3d42.306809!4d-85.578969" xr:uid="{1A08CEF1-AE7C-4E46-8530-A5568084B666}"/>
    <hyperlink ref="F1715" r:id="rId3424" display="https://www.bing.com/maps?cp=42.306809~-85.578969&amp;style=o&amp;lvl=18&amp;dir=0&amp;sp=point.42.306809_-85.578969_Graphic Packaging" xr:uid="{D8028659-1F4A-4BC0-942F-50259275AB1C}"/>
    <hyperlink ref="E1716" r:id="rId3425" display="https://www.google.com/maps/@45.555833,-122.494722,450m/data=!3m1!1e3!4m5!3m4!1s0x0:0x0!8m2!3d45.555833!4d-122.494722" xr:uid="{ECE3A3C9-0570-4578-92A0-3C118AFAFD11}"/>
    <hyperlink ref="F1716" r:id="rId3426" display="https://www.bing.com/maps?cp=45.555833~-122.494722&amp;style=o&amp;lvl=18&amp;dir=0&amp;sp=point.45.555833_-122.494722_Ground Water Pumping Station" xr:uid="{ABC3CF91-50A9-495D-95CF-7B87FAD2AF4C}"/>
    <hyperlink ref="E1717" r:id="rId3427" display="https://www.google.com/maps/@45.555833,-122.494722,450m/data=!3m1!1e3!4m5!3m4!1s0x0:0x0!8m2!3d45.555833!4d-122.494722" xr:uid="{3FAD6B88-3CD5-4B7E-AFDE-1F722C3AC984}"/>
    <hyperlink ref="F1717" r:id="rId3428" display="https://www.bing.com/maps?cp=45.555833~-122.494722&amp;style=o&amp;lvl=18&amp;dir=0&amp;sp=point.45.555833_-122.494722_Ground Water Pumping Station" xr:uid="{F4D8B891-A3E5-45E2-AA2A-6A4335AD178F}"/>
    <hyperlink ref="E1718" r:id="rId3429" display="https://www.google.com/maps/@45.555833,-122.494722,450m/data=!3m1!1e3!4m5!3m4!1s0x0:0x0!8m2!3d45.555833!4d-122.494722" xr:uid="{A40B5F26-94D1-430C-B627-762056468661}"/>
    <hyperlink ref="F1718" r:id="rId3430" display="https://www.bing.com/maps?cp=45.555833~-122.494722&amp;style=o&amp;lvl=18&amp;dir=0&amp;sp=point.45.555833_-122.494722_Ground Water Pumping Station" xr:uid="{E6D29BDC-06D9-4CBD-B0C5-CCFB4860993C}"/>
    <hyperlink ref="E1719" r:id="rId3431" display="https://www.google.com/maps/@45.555833,-122.494722,450m/data=!3m1!1e3!4m5!3m4!1s0x0:0x0!8m2!3d45.555833!4d-122.494722" xr:uid="{A1ACF3D7-88FB-4A46-8FF2-118C8998FF09}"/>
    <hyperlink ref="F1719" r:id="rId3432" display="https://www.bing.com/maps?cp=45.555833~-122.494722&amp;style=o&amp;lvl=18&amp;dir=0&amp;sp=point.45.555833_-122.494722_Ground Water Pumping Station" xr:uid="{28D3603C-CD87-4FFA-B281-49ECC1C8D8A2}"/>
    <hyperlink ref="E1720" r:id="rId3433" display="https://www.google.com/maps/@45.555833,-122.494722,450m/data=!3m1!1e3!4m5!3m4!1s0x0:0x0!8m2!3d45.555833!4d-122.494722" xr:uid="{C310C8CC-4199-4A83-9B5C-35EAE3C9E75A}"/>
    <hyperlink ref="F1720" r:id="rId3434" display="https://www.bing.com/maps?cp=45.555833~-122.494722&amp;style=o&amp;lvl=18&amp;dir=0&amp;sp=point.45.555833_-122.494722_Ground Water Pumping Station" xr:uid="{4CD6E3C2-49F0-4D7A-9692-F9707F57146A}"/>
    <hyperlink ref="E1721" r:id="rId3435" display="https://www.google.com/maps/@45.555833,-122.494722,450m/data=!3m1!1e3!4m5!3m4!1s0x0:0x0!8m2!3d45.555833!4d-122.494722" xr:uid="{BC12F02B-183E-400A-BAE7-BB0A4B2A1A3C}"/>
    <hyperlink ref="F1721" r:id="rId3436" display="https://www.bing.com/maps?cp=45.555833~-122.494722&amp;style=o&amp;lvl=18&amp;dir=0&amp;sp=point.45.555833_-122.494722_Ground Water Pumping Station" xr:uid="{7A761312-B373-453B-8DBC-F130C562596D}"/>
    <hyperlink ref="E1722" r:id="rId3437" display="https://www.google.com/maps/@33.273835,-82.407813,450m/data=!3m1!1e3!4m5!3m4!1s0x0:0x0!8m2!3d33.273835!4d-82.407813" xr:uid="{D55B16BA-6A2E-4D8E-B6DD-05CABFE48A3B}"/>
    <hyperlink ref="F1722" r:id="rId3438" display="https://www.bing.com/maps?cp=33.273835~-82.407813&amp;style=o&amp;lvl=18&amp;dir=0&amp;sp=point.33.273835_-82.407813_Kamin LLC Wrens Plant" xr:uid="{9A14A9D0-D1B1-4FF8-A0AE-12925A07B3A7}"/>
    <hyperlink ref="E1723" r:id="rId3439" display="https://www.google.com/maps/@33.273835,-82.407813,450m/data=!3m1!1e3!4m5!3m4!1s0x0:0x0!8m2!3d33.273835!4d-82.407813" xr:uid="{0B1985D7-A5D3-4FA8-8AFA-DCC2B42CE3CF}"/>
    <hyperlink ref="F1723" r:id="rId3440" display="https://www.bing.com/maps?cp=33.273835~-82.407813&amp;style=o&amp;lvl=18&amp;dir=0&amp;sp=point.33.273835_-82.407813_Kamin LLC Wrens Plant" xr:uid="{2A0B4188-5CEF-47F2-A0E8-0472CDE2EF67}"/>
    <hyperlink ref="E1724" r:id="rId3441" display="https://www.google.com/maps/@33.273835,-82.407813,450m/data=!3m1!1e3!4m5!3m4!1s0x0:0x0!8m2!3d33.273835!4d-82.407813" xr:uid="{CA1F2DE1-5CE5-47D0-8B25-902EFAA6CE6B}"/>
    <hyperlink ref="F1724" r:id="rId3442" display="https://www.bing.com/maps?cp=33.273835~-82.407813&amp;style=o&amp;lvl=18&amp;dir=0&amp;sp=point.33.273835_-82.407813_Kamin LLC Wrens Plant" xr:uid="{35E91117-8A14-4D21-8969-1D963ED6895A}"/>
    <hyperlink ref="E1725" r:id="rId3443" display="https://www.google.com/maps/@30.322500,-95.268100,450m/data=!3m1!1e3!4m5!3m4!1s0x0:0x0!8m2!3d30.322500!4d-95.268100" xr:uid="{0ECFDDB5-5ECB-4023-A532-E5D298D5D88B}"/>
    <hyperlink ref="F1725" r:id="rId3444" display="https://www.bing.com/maps?cp=30.322500~-95.268100&amp;style=o&amp;lvl=18&amp;dir=0&amp;sp=point.30.322500_-95.268100_Security" xr:uid="{2453EB71-57F8-4C56-A463-F125975D5A34}"/>
    <hyperlink ref="E1726" r:id="rId3445" display="https://www.google.com/maps/@43.917000,-95.954000,450m/data=!3m1!1e3!4m5!3m4!1s0x0:0x0!8m2!3d43.917000!4d-95.954000" xr:uid="{34CA3F8B-5FBC-488A-A56E-A72D61D35B20}"/>
    <hyperlink ref="F1726" r:id="rId3446" display="https://www.bing.com/maps?cp=43.917000~-95.954000&amp;style=o&amp;lvl=18&amp;dir=0&amp;sp=point.43.917000_-95.954000_Chandler Hills Wind Farm" xr:uid="{E5A68E44-2778-442B-84A6-A71510DDDA1C}"/>
    <hyperlink ref="E1727" r:id="rId3447" display="https://www.google.com/maps/@38.238300,-108.506900,450m/data=!3m1!1e3!4m5!3m4!1s0x0:0x0!8m2!3d38.238300!4d-108.506900" xr:uid="{6ED3E5C6-8372-4239-BF30-CAF40C4A9B68}"/>
    <hyperlink ref="F1727" r:id="rId3448" display="https://www.bing.com/maps?cp=38.238300~-108.506900&amp;style=o&amp;lvl=18&amp;dir=0&amp;sp=point.38.238300_-108.506900_Nucla" xr:uid="{1CB2D7D2-120B-4A96-8123-E79B5A68ED08}"/>
    <hyperlink ref="E1728" r:id="rId3449" display="https://www.google.com/maps/@38.238300,-108.506900,450m/data=!3m1!1e3!4m5!3m4!1s0x0:0x0!8m2!3d38.238300!4d-108.506900" xr:uid="{BEC09895-6764-4617-860B-2CBDB36BF296}"/>
    <hyperlink ref="F1728" r:id="rId3450" display="https://www.bing.com/maps?cp=38.238300~-108.506900&amp;style=o&amp;lvl=18&amp;dir=0&amp;sp=point.38.238300_-108.506900_Nucla" xr:uid="{6200F978-6CAE-4758-8DD1-9CC8D85F8247}"/>
    <hyperlink ref="E1729" r:id="rId3451" display="https://www.google.com/maps/@38.238300,-108.506900,450m/data=!3m1!1e3!4m5!3m4!1s0x0:0x0!8m2!3d38.238300!4d-108.506900" xr:uid="{84EFEA7F-05C0-406B-B901-50D7F931B3F0}"/>
    <hyperlink ref="F1729" r:id="rId3452" display="https://www.bing.com/maps?cp=38.238300~-108.506900&amp;style=o&amp;lvl=18&amp;dir=0&amp;sp=point.38.238300_-108.506900_Nucla" xr:uid="{5FF8723C-A85C-47CD-B8C6-53B74CE2D184}"/>
    <hyperlink ref="E1730" r:id="rId3453" display="https://www.google.com/maps/@38.238300,-108.506900,450m/data=!3m1!1e3!4m5!3m4!1s0x0:0x0!8m2!3d38.238300!4d-108.506900" xr:uid="{F80638B8-CDEE-45AF-8F43-D5FCE8B478F6}"/>
    <hyperlink ref="F1730" r:id="rId3454" display="https://www.bing.com/maps?cp=38.238300~-108.506900&amp;style=o&amp;lvl=18&amp;dir=0&amp;sp=point.38.238300_-108.506900_Nucla" xr:uid="{AAA1375E-D575-4F7A-BD56-3C3A4EDF1259}"/>
    <hyperlink ref="E1731" r:id="rId3455" display="https://www.google.com/maps/@43.023733,-91.174927,450m/data=!3m1!1e3!4m5!3m4!1s0x0:0x0!8m2!3d43.023733!4d-91.174927" xr:uid="{8F35C429-673F-4FB3-B4E5-02BB11E6AB5D}"/>
    <hyperlink ref="F1731" r:id="rId3456" display="https://www.bing.com/maps?cp=43.023733~-91.174927&amp;style=o&amp;lvl=18&amp;dir=0&amp;sp=point.43.023733_-91.174927_McGregor" xr:uid="{122EFA61-14EF-483A-A4ED-0ACB1E379530}"/>
    <hyperlink ref="E1732" r:id="rId3457" display="https://www.google.com/maps/@44.895741,-94.368433,450m/data=!3m1!1e3!4m5!3m4!1s0x0:0x0!8m2!3d44.895741!4d-94.368433" xr:uid="{BED5052E-9D8B-461F-BFCC-9E9AE5EC989F}"/>
    <hyperlink ref="F1732" r:id="rId3458" location="1" display="https://www.bing.com/maps?cp=44.895741~-94.368433&amp;style=o&amp;lvl=18&amp;dir=0&amp;sp=point.44.895741_-94.368433_Hutchinson Plant - 1" xr:uid="{1D5D896E-9D7A-493B-923F-59B1098497C1}"/>
    <hyperlink ref="E1733" r:id="rId3459" display="https://www.google.com/maps/@43.744530,-93.724129,450m/data=!3m1!1e3!4m5!3m4!1s0x0:0x0!8m2!3d43.744530!4d-93.724129" xr:uid="{358DF05A-F958-4BBB-AFD2-7947C20BE9CD}"/>
    <hyperlink ref="F1733" r:id="rId3460" display="https://www.bing.com/maps?cp=43.744530~-93.724129&amp;style=o&amp;lvl=18&amp;dir=0&amp;sp=point.43.744530_-93.724129_Wells IC" xr:uid="{2D486B01-47FF-483C-AD89-A4174F52BD1D}"/>
    <hyperlink ref="E1734" r:id="rId3461" display="https://www.google.com/maps/@40.705200,-73.980700,450m/data=!3m1!1e3!4m5!3m4!1s0x0:0x0!8m2!3d40.705200!4d-73.980700" xr:uid="{005BC8B9-4DA3-4570-88A9-C367B078E723}"/>
    <hyperlink ref="F1734" r:id="rId3462" display="https://www.bing.com/maps?cp=40.705200~-73.980700&amp;style=o&amp;lvl=18&amp;dir=0&amp;sp=point.40.705200_-73.980700_Hudson Avenue" xr:uid="{54F5D80D-FBF0-4CD2-815B-71201FDFD904}"/>
    <hyperlink ref="E1735" r:id="rId3463" display="https://www.google.com/maps/@40.880000,-82.656700,450m/data=!3m1!1e3!4m5!3m4!1s0x0:0x0!8m2!3d40.880000!4d-82.656700" xr:uid="{F58494D4-B158-4C08-BB04-D1DA503DFD98}"/>
    <hyperlink ref="F1735" r:id="rId3464" display="https://www.bing.com/maps?cp=40.880000~-82.656700&amp;style=o&amp;lvl=18&amp;dir=0&amp;sp=point.40.880000_-82.656700_Shelby Municipal Light Plant" xr:uid="{B3FB6191-6F38-4D9C-A831-2C4578B1D06E}"/>
    <hyperlink ref="E1736" r:id="rId3465" display="https://www.google.com/maps/@36.904700,-111.388600,450m/data=!3m1!1e3!4m5!3m4!1s0x0:0x0!8m2!3d36.904700!4d-111.388600" xr:uid="{EC7A03AE-C8DC-4FD0-A06C-6D47846D0341}"/>
    <hyperlink ref="F1736" r:id="rId3466" display="https://www.bing.com/maps?cp=36.904700~-111.388600&amp;style=o&amp;lvl=18&amp;dir=0&amp;sp=point.36.904700_-111.388600_Navajo" xr:uid="{AAD9EBE8-C7C0-410F-8953-3C863B6D399A}"/>
    <hyperlink ref="E1737" r:id="rId3467" display="https://www.google.com/maps/@40.474167,-78.701400,450m/data=!3m1!1e3!4m5!3m4!1s0x0:0x0!8m2!3d40.474167!4d-78.701400" xr:uid="{8E1F1B71-55F1-4BD8-8E0D-7EC6F4F7BF2C}"/>
    <hyperlink ref="F1737" r:id="rId3468" display="https://www.bing.com/maps?cp=40.474167~-78.701400&amp;style=o&amp;lvl=18&amp;dir=0&amp;sp=point.40.474167_-78.701400_Cambria Cogen" xr:uid="{A9F8724E-0F79-42A0-AD88-9E1BC7E12945}"/>
    <hyperlink ref="E1738" r:id="rId3469" display="https://www.google.com/maps/@33.905600,-117.843900,450m/data=!3m1!1e3!4m5!3m4!1s0x0:0x0!8m2!3d33.905600!4d-117.843900" xr:uid="{CC5F77B2-ECC5-4BC3-BEF1-D22C075E3DA8}"/>
    <hyperlink ref="F1738" r:id="rId3470" display="https://www.bing.com/maps?cp=33.905600~-117.843900&amp;style=o&amp;lvl=18&amp;dir=0&amp;sp=point.33.905600_-117.843900_Olinda Landfill Gas Recovery Plant" xr:uid="{682555F6-6F7D-4A7D-9D3B-4CF7680EB83A}"/>
    <hyperlink ref="E1739" r:id="rId3471" display="https://www.google.com/maps/@33.905600,-117.843900,450m/data=!3m1!1e3!4m5!3m4!1s0x0:0x0!8m2!3d33.905600!4d-117.843900" xr:uid="{E182C934-5D31-4887-ABDD-CCB08CA49B96}"/>
    <hyperlink ref="F1739" r:id="rId3472" display="https://www.bing.com/maps?cp=33.905600~-117.843900&amp;style=o&amp;lvl=18&amp;dir=0&amp;sp=point.33.905600_-117.843900_Olinda Landfill Gas Recovery Plant" xr:uid="{998000CF-C516-4CCC-AA88-6A15E365F5D6}"/>
    <hyperlink ref="E1740" r:id="rId3473" display="https://www.google.com/maps/@33.905600,-117.843900,450m/data=!3m1!1e3!4m5!3m4!1s0x0:0x0!8m2!3d33.905600!4d-117.843900" xr:uid="{E65D09CE-EEF4-4E96-8AF6-141DB07AF836}"/>
    <hyperlink ref="F1740" r:id="rId3474" display="https://www.bing.com/maps?cp=33.905600~-117.843900&amp;style=o&amp;lvl=18&amp;dir=0&amp;sp=point.33.905600_-117.843900_Olinda Landfill Gas Recovery Plant" xr:uid="{812599F1-BC68-4C8A-ABB5-D231E55300FF}"/>
    <hyperlink ref="E1741" r:id="rId3475" display="https://www.google.com/maps/@42.291700,-83.211900,450m/data=!3m1!1e3!4m5!3m4!1s0x0:0x0!8m2!3d42.291700!4d-83.211900" xr:uid="{35F36B94-448E-4DA2-BCB3-6A5B96C1AECA}"/>
    <hyperlink ref="F1741" r:id="rId3476" display="https://www.bing.com/maps?cp=42.291700~-83.211900&amp;style=o&amp;lvl=18&amp;dir=0&amp;sp=point.42.291700_-83.211900_Corewell Health Dearborn Campus" xr:uid="{4B6EC96D-4E7A-4A04-ADD3-C754A4445801}"/>
    <hyperlink ref="E1742" r:id="rId3477" display="https://www.google.com/maps/@34.059444,-117.774167,450m/data=!3m1!1e3!4m5!3m4!1s0x0:0x0!8m2!3d34.059444!4d-117.774167" xr:uid="{12F21EEE-F7ED-428B-A1EB-890DCB3864BF}"/>
    <hyperlink ref="F1742" r:id="rId3478" display="https://www.bing.com/maps?cp=34.059444~-117.774167&amp;style=o&amp;lvl=18&amp;dir=0&amp;sp=point.34.059444_-117.774167_VESI Pomona" xr:uid="{70D3B525-5110-4540-974E-3812FAEF9999}"/>
    <hyperlink ref="E1743" r:id="rId3479" display="https://www.google.com/maps/@30.736487,-88.051643,450m/data=!3m1!1e3!4m5!3m4!1s0x0:0x0!8m2!3d30.736487!4d-88.051643" xr:uid="{FC370A1B-FFE9-4E40-B56D-37559C4C5879}"/>
    <hyperlink ref="F1743" r:id="rId3480" display="https://www.bing.com/maps?cp=30.736487~-88.051643&amp;style=o&amp;lvl=18&amp;dir=0&amp;sp=point.30.736487_-88.051643_Mobile Energy Services LLC" xr:uid="{70F11307-2748-43BF-8CE3-7A791EE19A28}"/>
    <hyperlink ref="E1744" r:id="rId3481" display="https://www.google.com/maps/@30.736487,-88.051643,450m/data=!3m1!1e3!4m5!3m4!1s0x0:0x0!8m2!3d30.736487!4d-88.051643" xr:uid="{DCEE6C83-7F5F-4884-9402-94A90D79D329}"/>
    <hyperlink ref="F1744" r:id="rId3482" display="https://www.bing.com/maps?cp=30.736487~-88.051643&amp;style=o&amp;lvl=18&amp;dir=0&amp;sp=point.30.736487_-88.051643_Mobile Energy Services LLC" xr:uid="{1476880B-3C78-4C65-9E76-6AC849C3D7E5}"/>
    <hyperlink ref="E1745" r:id="rId3483" display="https://www.google.com/maps/@39.843743,-75.358801,450m/data=!3m1!1e3!4m5!3m4!1s0x0:0x0!8m2!3d39.843743!4d-75.358801" xr:uid="{F2AB71A4-79F8-4591-AD23-D50DFE15832E}"/>
    <hyperlink ref="F1745" r:id="rId3484" display="https://www.bing.com/maps?cp=39.843743~-75.358801&amp;style=o&amp;lvl=18&amp;dir=0&amp;sp=point.39.843743_-75.358801_Chester Operations" xr:uid="{C263D2E9-A499-4659-A88F-57E0EEC8246E}"/>
    <hyperlink ref="E1746" r:id="rId3485" display="https://www.google.com/maps/@42.990300,-77.801100,450m/data=!3m1!1e3!4m5!3m4!1s0x0:0x0!8m2!3d42.990300!4d-77.801100" xr:uid="{31A2FDBC-B350-4943-8094-2D9DF6F68467}"/>
    <hyperlink ref="F1746" r:id="rId3486" display="https://www.bing.com/maps?cp=42.990300~-77.801100&amp;style=o&amp;lvl=18&amp;dir=0&amp;sp=point.42.990300_-77.801100_Monroe Livingston Gas Recovery" xr:uid="{7FD233C1-6AEE-4112-A3F4-D0889A5191B3}"/>
    <hyperlink ref="E1747" r:id="rId3487" display="https://www.google.com/maps/@42.990300,-77.801100,450m/data=!3m1!1e3!4m5!3m4!1s0x0:0x0!8m2!3d42.990300!4d-77.801100" xr:uid="{48702A16-7A44-4DF7-A2B9-65F0DB4AC8AF}"/>
    <hyperlink ref="F1747" r:id="rId3488" display="https://www.bing.com/maps?cp=42.990300~-77.801100&amp;style=o&amp;lvl=18&amp;dir=0&amp;sp=point.42.990300_-77.801100_Monroe Livingston Gas Recovery" xr:uid="{B952F313-8F1E-45F6-A3E6-F49A1721365B}"/>
    <hyperlink ref="E1748" r:id="rId3489" display="https://www.google.com/maps/@42.205236,-72.592862,450m/data=!3m1!1e3!4m5!3m4!1s0x0:0x0!8m2!3d42.205236!4d-72.592862" xr:uid="{9DA0C692-386B-4380-BD00-E84654153C2D}"/>
    <hyperlink ref="F1748" r:id="rId3490" display="https://www.bing.com/maps?cp=42.205236~-72.592862&amp;style=o&amp;lvl=18&amp;dir=0&amp;sp=point.42.205236_-72.592862_Harris Energy Realty" xr:uid="{428C499F-FBBD-4624-B485-03E7655A1322}"/>
    <hyperlink ref="E1749" r:id="rId3491" display="https://www.google.com/maps/@42.205236,-72.592862,450m/data=!3m1!1e3!4m5!3m4!1s0x0:0x0!8m2!3d42.205236!4d-72.592862" xr:uid="{724748DF-4DD1-4601-8D83-76FCBDA221A8}"/>
    <hyperlink ref="F1749" r:id="rId3492" display="https://www.bing.com/maps?cp=42.205236~-72.592862&amp;style=o&amp;lvl=18&amp;dir=0&amp;sp=point.42.205236_-72.592862_Harris Energy Realty" xr:uid="{F3BE86FD-DF75-4A60-B52A-2AD56827A14E}"/>
    <hyperlink ref="E1750" r:id="rId3493" display="https://www.google.com/maps/@42.205236,-72.592862,450m/data=!3m1!1e3!4m5!3m4!1s0x0:0x0!8m2!3d42.205236!4d-72.592862" xr:uid="{327575A5-4E53-4A7F-9117-1D86BCBFB500}"/>
    <hyperlink ref="F1750" r:id="rId3494" display="https://www.bing.com/maps?cp=42.205236~-72.592862&amp;style=o&amp;lvl=18&amp;dir=0&amp;sp=point.42.205236_-72.592862_Harris Energy Realty" xr:uid="{3AD8972A-8E1B-449D-9F7C-C85CBCED4579}"/>
    <hyperlink ref="E1751" r:id="rId3495" display="https://www.google.com/maps/@31.139200,-102.225300,450m/data=!3m1!1e3!4m5!3m4!1s0x0:0x0!8m2!3d31.139200!4d-102.225300" xr:uid="{03DE6D0C-F112-4F63-BED5-5F062BA5CFCC}"/>
    <hyperlink ref="F1751" r:id="rId3496" display="https://www.bing.com/maps?cp=31.139200~-102.225300&amp;style=o&amp;lvl=18&amp;dir=0&amp;sp=point.31.139200_-102.225300_West Texas Wind Energy LLC" xr:uid="{CF837F30-516D-4263-A91A-CA92D21E074A}"/>
    <hyperlink ref="E1752" r:id="rId3497" display="https://www.google.com/maps/@40.246827,-74.117423,450m/data=!3m1!1e3!4m5!3m4!1s0x0:0x0!8m2!3d40.246827!4d-74.117423" xr:uid="{AE606FC2-8598-4703-B1F3-F5E80B8D197B}"/>
    <hyperlink ref="F1752" r:id="rId3498" display="https://www.bing.com/maps?cp=40.246827~-74.117423&amp;style=o&amp;lvl=18&amp;dir=0&amp;sp=point.40.246827_-74.117423_Monmouth Landfill Gas to Energy" xr:uid="{165C2DF4-2F2D-464B-A68A-FB0CC3180231}"/>
    <hyperlink ref="E1753" r:id="rId3499" display="https://www.google.com/maps/@40.246827,-74.117423,450m/data=!3m1!1e3!4m5!3m4!1s0x0:0x0!8m2!3d40.246827!4d-74.117423" xr:uid="{AFD82F8D-A807-48F8-930E-A270ADF13A41}"/>
    <hyperlink ref="F1753" r:id="rId3500" display="https://www.bing.com/maps?cp=40.246827~-74.117423&amp;style=o&amp;lvl=18&amp;dir=0&amp;sp=point.40.246827_-74.117423_Monmouth Landfill Gas to Energy" xr:uid="{AF28192D-11BA-455D-B867-7C09E13BD35C}"/>
    <hyperlink ref="E1754" r:id="rId3501" display="https://www.google.com/maps/@60.530142,-165.108575,450m/data=!3m1!1e3!4m5!3m4!1s0x0:0x0!8m2!3d60.530142!4d-165.108575" xr:uid="{602BDAFC-36E8-444F-8F14-C18949F694F7}"/>
    <hyperlink ref="F1754" r:id="rId3502" display="https://www.bing.com/maps?cp=60.530142~-165.108575&amp;style=o&amp;lvl=18&amp;dir=0&amp;sp=point.60.530142_-165.108575_Toksook Bay" xr:uid="{4EA90DDE-4C62-45DC-8B30-79EC52E805B2}"/>
    <hyperlink ref="E1755" r:id="rId3503" display="https://www.google.com/maps/@39.519989,-84.406153,450m/data=!3m1!1e3!4m5!3m4!1s0x0:0x0!8m2!3d39.519989!4d-84.406153" xr:uid="{F2BD8D08-E6A8-44E3-BA74-056A18ED701B}"/>
    <hyperlink ref="F1755" r:id="rId3504" display="https://www.bing.com/maps?cp=39.519989~-84.406153&amp;style=o&amp;lvl=18&amp;dir=0&amp;sp=point.39.519989_-84.406153_Wausau Paper Middletown" xr:uid="{CA6FA90E-ED69-4AE4-B084-ADB7944438C9}"/>
    <hyperlink ref="E1756" r:id="rId3505" display="https://www.google.com/maps/@46.848000,-68.002600,450m/data=!3m1!1e3!4m5!3m4!1s0x0:0x0!8m2!3d46.848000!4d-68.002600" xr:uid="{4896D15D-55FC-4C95-9D3B-61482C3234CF}"/>
    <hyperlink ref="F1756" r:id="rId3506" display="https://www.bing.com/maps?cp=46.848000~-68.002600&amp;style=o&amp;lvl=18&amp;dir=0&amp;sp=point.46.848000_-68.002600_Caribou Generation Station" xr:uid="{16CF2823-FB72-44AC-AC40-4D302740CB23}"/>
    <hyperlink ref="E1757" r:id="rId3507" display="https://www.google.com/maps/@46.848000,-68.002600,450m/data=!3m1!1e3!4m5!3m4!1s0x0:0x0!8m2!3d46.848000!4d-68.002600" xr:uid="{2B92B208-403C-4E8D-BE80-ABD36F3DBEB7}"/>
    <hyperlink ref="F1757" r:id="rId3508" display="https://www.bing.com/maps?cp=46.848000~-68.002600&amp;style=o&amp;lvl=18&amp;dir=0&amp;sp=point.46.848000_-68.002600_Caribou Generation Station" xr:uid="{68D51089-2B42-4AD0-BE47-A111A13471ED}"/>
    <hyperlink ref="E1758" r:id="rId3509" display="https://www.google.com/maps/@46.848000,-68.002600,450m/data=!3m1!1e3!4m5!3m4!1s0x0:0x0!8m2!3d46.848000!4d-68.002600" xr:uid="{6BCC0EEE-1CC9-4177-8304-CB789F632902}"/>
    <hyperlink ref="F1758" r:id="rId3510" display="https://www.bing.com/maps?cp=46.848000~-68.002600&amp;style=o&amp;lvl=18&amp;dir=0&amp;sp=point.46.848000_-68.002600_Caribou Generation Station" xr:uid="{1567C0AE-9D66-46CC-9880-7546CBAE96AB}"/>
    <hyperlink ref="E1759" r:id="rId3511" display="https://www.google.com/maps/@46.848000,-68.002600,450m/data=!3m1!1e3!4m5!3m4!1s0x0:0x0!8m2!3d46.848000!4d-68.002600" xr:uid="{3B1FDFF3-3E2E-474E-A685-B2CDE9DBDE25}"/>
    <hyperlink ref="F1759" r:id="rId3512" display="https://www.bing.com/maps?cp=46.848000~-68.002600&amp;style=o&amp;lvl=18&amp;dir=0&amp;sp=point.46.848000_-68.002600_Caribou Generation Station" xr:uid="{7B6188CA-A0BE-4B79-B649-C8B28DBE0D38}"/>
    <hyperlink ref="E1760" r:id="rId3513" display="https://www.google.com/maps/@46.848000,-68.002600,450m/data=!3m1!1e3!4m5!3m4!1s0x0:0x0!8m2!3d46.848000!4d-68.002600" xr:uid="{8504A46D-5D24-446F-A6D4-3F8D92485493}"/>
    <hyperlink ref="F1760" r:id="rId3514" display="https://www.bing.com/maps?cp=46.848000~-68.002600&amp;style=o&amp;lvl=18&amp;dir=0&amp;sp=point.46.848000_-68.002600_Caribou Generation Station" xr:uid="{2C9FCBE3-B4A0-495A-B53F-80322275FF82}"/>
    <hyperlink ref="E1761" r:id="rId3515" display="https://www.google.com/maps/@46.848000,-68.002600,450m/data=!3m1!1e3!4m5!3m4!1s0x0:0x0!8m2!3d46.848000!4d-68.002600" xr:uid="{93B6D538-4974-4E18-962D-DFFE370BDB74}"/>
    <hyperlink ref="F1761" r:id="rId3516" display="https://www.bing.com/maps?cp=46.848000~-68.002600&amp;style=o&amp;lvl=18&amp;dir=0&amp;sp=point.46.848000_-68.002600_Caribou Generation Station" xr:uid="{706E385F-8837-4A0F-BABE-FF6324E8F4DE}"/>
    <hyperlink ref="E1762" r:id="rId3517" display="https://www.google.com/maps/@46.848000,-68.002600,450m/data=!3m1!1e3!4m5!3m4!1s0x0:0x0!8m2!3d46.848000!4d-68.002600" xr:uid="{ACEC4C1C-78A2-4F49-B17E-A03CBC1FEAD5}"/>
    <hyperlink ref="F1762" r:id="rId3518" display="https://www.bing.com/maps?cp=46.848000~-68.002600&amp;style=o&amp;lvl=18&amp;dir=0&amp;sp=point.46.848000_-68.002600_Caribou Generation Station" xr:uid="{9703A9E8-7337-41EB-B613-6ED5F4BFC561}"/>
    <hyperlink ref="E1763" r:id="rId3519" display="https://www.google.com/maps/@41.258300,-70.051700,450m/data=!3m1!1e3!4m5!3m4!1s0x0:0x0!8m2!3d41.258300!4d-70.051700" xr:uid="{B55813AC-87EE-4FC1-86DF-97C1CDD9F959}"/>
    <hyperlink ref="F1763" r:id="rId3520" display="https://www.bing.com/maps?cp=41.258300~-70.051700&amp;style=o&amp;lvl=18&amp;dir=0&amp;sp=point.41.258300_-70.051700_Nantucket Hybrid" xr:uid="{BC18ED00-72D3-49B5-B221-3A4DB23566EE}"/>
    <hyperlink ref="E1764" r:id="rId3521" display="https://www.google.com/maps/@41.258300,-70.051700,450m/data=!3m1!1e3!4m5!3m4!1s0x0:0x0!8m2!3d41.258300!4d-70.051700" xr:uid="{86E2A064-679D-450C-A10E-ECC7C3CB3B62}"/>
    <hyperlink ref="F1764" r:id="rId3522" display="https://www.bing.com/maps?cp=41.258300~-70.051700&amp;style=o&amp;lvl=18&amp;dir=0&amp;sp=point.41.258300_-70.051700_Nantucket Hybrid" xr:uid="{364CD55C-142A-4485-8439-71D2372EE26F}"/>
    <hyperlink ref="E1765" r:id="rId3523" display="https://www.google.com/maps/@46.873100,-119.970300,450m/data=!3m1!1e3!4m5!3m4!1s0x0:0x0!8m2!3d46.873100!4d-119.970300" xr:uid="{698B6BE4-EE2F-452B-8855-DB38C7C8CCF0}"/>
    <hyperlink ref="F1765" r:id="rId3524" display="https://www.bing.com/maps?cp=46.873100~-119.970300&amp;style=o&amp;lvl=18&amp;dir=0&amp;sp=point.46.873100_-119.970300_Wanapum" xr:uid="{1024F7C8-79B3-444C-8873-2C0BD7DA6DB5}"/>
    <hyperlink ref="E1766" r:id="rId3525" display="https://www.google.com/maps/@66.973889,-160.428592,450m/data=!3m1!1e3!4m5!3m4!1s0x0:0x0!8m2!3d66.973889!4d-160.428592" xr:uid="{0A8401E3-01AA-4318-9BCD-376CA55D3918}"/>
    <hyperlink ref="F1766" r:id="rId3526" display="https://www.bing.com/maps?cp=66.973889~-160.428592&amp;style=o&amp;lvl=18&amp;dir=0&amp;sp=point.66.973889_-160.428592_Kiana" xr:uid="{13805D63-B037-42FA-9069-5FF7E205406A}"/>
    <hyperlink ref="E1767" r:id="rId3527" display="https://www.google.com/maps/@42.306809,-85.578969,450m/data=!3m1!1e3!4m5!3m4!1s0x0:0x0!8m2!3d42.306809!4d-85.578969" xr:uid="{0F7307D2-230F-49B5-B6AF-8FF71C3D5E7F}"/>
    <hyperlink ref="F1767" r:id="rId3528" display="https://www.bing.com/maps?cp=42.306809~-85.578969&amp;style=o&amp;lvl=18&amp;dir=0&amp;sp=point.42.306809_-85.578969_Graphic Packaging" xr:uid="{BC81C449-2849-4EB2-9EA9-D109CC881FFB}"/>
    <hyperlink ref="E1768" r:id="rId3529" display="https://www.google.com/maps/@30.884700,-101.920800,450m/data=!3m1!1e3!4m5!3m4!1s0x0:0x0!8m2!3d30.884700!4d-101.920800" xr:uid="{882D69CF-A632-45FE-9BB8-602B8FD87974}"/>
    <hyperlink ref="F1768" r:id="rId3530" display="https://www.bing.com/maps?cp=30.884700~-101.920800&amp;style=o&amp;lvl=18&amp;dir=0&amp;sp=point.30.884700_-101.920800_Yates Gas Plant" xr:uid="{69BDB57B-C6F9-4CFB-A789-AC51E4F13377}"/>
    <hyperlink ref="E1769" r:id="rId3531" display="https://www.google.com/maps/@40.621582,-75.310236,450m/data=!3m1!1e3!4m5!3m4!1s0x0:0x0!8m2!3d40.621582!4d-75.310236" xr:uid="{33223DFE-7BE4-488D-B72F-86B96AA005D1}"/>
    <hyperlink ref="F1769" r:id="rId3532" display="https://www.bing.com/maps?cp=40.621582~-75.310236&amp;style=o&amp;lvl=18&amp;dir=0&amp;sp=point.40.621582_-75.310236_Bethlehem Renewable Energy LLC" xr:uid="{19D09BF8-6BB3-4FD4-803E-AC850660F46C}"/>
    <hyperlink ref="E1770" r:id="rId3533" display="https://www.google.com/maps/@59.747436,-161.910647,450m/data=!3m1!1e3!4m5!3m4!1s0x0:0x0!8m2!3d59.747436!4d-161.910647" xr:uid="{DBD89167-008C-42C2-940F-A17F50ECAEA2}"/>
    <hyperlink ref="F1770" r:id="rId3534" display="https://www.bing.com/maps?cp=59.747436~-161.910647&amp;style=o&amp;lvl=18&amp;dir=0&amp;sp=point.59.747436_-161.910647_Quinhagak" xr:uid="{B08368BA-05EA-415D-83F1-9050089200F2}"/>
    <hyperlink ref="E1771" r:id="rId3535" display="https://www.google.com/maps/@27.832222,-97.440278,450m/data=!3m1!1e3!4m5!3m4!1s0x0:0x0!8m2!3d27.832222!4d-97.440278" xr:uid="{D3F6A8D9-E17D-469E-83BC-8C13DF2C3D05}"/>
    <hyperlink ref="F1771" r:id="rId3536" display="https://www.bing.com/maps?cp=27.832222~-97.440278&amp;style=o&amp;lvl=18&amp;dir=0&amp;sp=point.27.832222_-97.440278_Harbor Wind LLC" xr:uid="{78866964-E460-495B-8665-676E385232D5}"/>
    <hyperlink ref="E1772" r:id="rId3537" display="https://www.google.com/maps/@40.732666,-73.981597,450m/data=!3m1!1e3!4m5!3m4!1s0x0:0x0!8m2!3d40.732666!4d-73.981597" xr:uid="{495E2C02-9004-4F87-AF98-6D99EA312BFD}"/>
    <hyperlink ref="F1772" r:id="rId3538" display="https://www.bing.com/maps?cp=40.732666~-73.981597&amp;style=o&amp;lvl=18&amp;dir=0&amp;sp=point.40.732666_-73.981597_Mount Sinai Beth Israel" xr:uid="{2412A3B3-D045-431E-86D8-4394618FC450}"/>
    <hyperlink ref="E1773" r:id="rId3539" display="https://www.google.com/maps/@40.659328,-73.933752,450m/data=!3m1!1e3!4m5!3m4!1s0x0:0x0!8m2!3d40.659328!4d-73.933752" xr:uid="{34309241-3D51-48C3-827C-8B5E8031CC8E}"/>
    <hyperlink ref="F1773" r:id="rId3540" display="https://www.bing.com/maps?cp=40.659328~-73.933752&amp;style=o&amp;lvl=18&amp;dir=0&amp;sp=point.40.659328_-73.933752_Kingsbrook Jewish Medical Center" xr:uid="{4D94A2E3-C841-477A-B9D9-D5C078597E7B}"/>
    <hyperlink ref="E1774" r:id="rId3541" display="https://www.google.com/maps/@34.252800,-85.345600,450m/data=!3m1!1e3!4m5!3m4!1s0x0:0x0!8m2!3d34.252800!4d-85.345600" xr:uid="{EBD23B4B-5477-4CE1-9CF6-C3A0813B76B2}"/>
    <hyperlink ref="F1774" r:id="rId3542" display="https://www.bing.com/maps?cp=34.252800~-85.345600&amp;style=o&amp;lvl=18&amp;dir=0&amp;sp=point.34.252800_-85.345600_Hammond" xr:uid="{74BA329E-36DC-41A0-962D-DF1CD86BA899}"/>
    <hyperlink ref="E1775" r:id="rId3543" display="https://www.google.com/maps/@34.252800,-85.345600,450m/data=!3m1!1e3!4m5!3m4!1s0x0:0x0!8m2!3d34.252800!4d-85.345600" xr:uid="{C71D2EBF-DCE8-4CDD-9F91-4CBA0590AA02}"/>
    <hyperlink ref="F1775" r:id="rId3544" display="https://www.bing.com/maps?cp=34.252800~-85.345600&amp;style=o&amp;lvl=18&amp;dir=0&amp;sp=point.34.252800_-85.345600_Hammond" xr:uid="{DF907654-1348-48F3-97F8-3C35B72911AA}"/>
    <hyperlink ref="E1776" r:id="rId3545" display="https://www.google.com/maps/@34.252800,-85.345600,450m/data=!3m1!1e3!4m5!3m4!1s0x0:0x0!8m2!3d34.252800!4d-85.345600" xr:uid="{B38D1759-2818-4D0B-9CB7-C9D17F7BDE07}"/>
    <hyperlink ref="F1776" r:id="rId3546" display="https://www.bing.com/maps?cp=34.252800~-85.345600&amp;style=o&amp;lvl=18&amp;dir=0&amp;sp=point.34.252800_-85.345600_Hammond" xr:uid="{BD829E0F-745B-4A92-86C3-B827F19CCFB0}"/>
    <hyperlink ref="E1777" r:id="rId3547" display="https://www.google.com/maps/@34.252800,-85.345600,450m/data=!3m1!1e3!4m5!3m4!1s0x0:0x0!8m2!3d34.252800!4d-85.345600" xr:uid="{90EBF894-AE5E-4BA1-BDBE-A32D6E6FFAA5}"/>
    <hyperlink ref="F1777" r:id="rId3548" display="https://www.bing.com/maps?cp=34.252800~-85.345600&amp;style=o&amp;lvl=18&amp;dir=0&amp;sp=point.34.252800_-85.345600_Hammond" xr:uid="{ED08AB1F-071A-42CE-B420-E5DEF78763C0}"/>
    <hyperlink ref="E1778" r:id="rId3549" display="https://www.google.com/maps/@32.813836,-85.167786,450m/data=!3m1!1e3!4m5!3m4!1s0x0:0x0!8m2!3d32.813836!4d-85.167786" xr:uid="{27B2857A-58A9-4799-AFD0-D2FBE1CA004F}"/>
    <hyperlink ref="F1778" r:id="rId3550" display="https://www.bing.com/maps?cp=32.813836~-85.167786&amp;style=o&amp;lvl=18&amp;dir=0&amp;sp=point.32.813836_-85.167786_Langdale" xr:uid="{71BC3E8E-89DB-4834-B608-06A23202E932}"/>
    <hyperlink ref="E1779" r:id="rId3551" display="https://www.google.com/maps/@32.813836,-85.167786,450m/data=!3m1!1e3!4m5!3m4!1s0x0:0x0!8m2!3d32.813836!4d-85.167786" xr:uid="{1A0EF337-1555-4506-A56F-E0637C3FDD0F}"/>
    <hyperlink ref="F1779" r:id="rId3552" display="https://www.bing.com/maps?cp=32.813836~-85.167786&amp;style=o&amp;lvl=18&amp;dir=0&amp;sp=point.32.813836_-85.167786_Langdale" xr:uid="{58989D81-EEE2-4587-A6D4-84C7D10CA8ED}"/>
    <hyperlink ref="E1780" r:id="rId3553" display="https://www.google.com/maps/@37.037344,-95.612689,450m/data=!3m1!1e3!4m5!3m4!1s0x0:0x0!8m2!3d37.037344!4d-95.612689" xr:uid="{C741BBF8-3AD5-4830-863A-D6A8745729EF}"/>
    <hyperlink ref="F1780" r:id="rId3554" display="https://www.bing.com/maps?cp=37.037344~-95.612689&amp;style=o&amp;lvl=18&amp;dir=0&amp;sp=point.37.037344_-95.612689_Coffeyville" xr:uid="{32D1E32A-0AA3-446E-8A10-8FF1F749A453}"/>
    <hyperlink ref="E1781" r:id="rId3555" display="https://www.google.com/maps/@40.245000,-94.339000,450m/data=!3m1!1e3!4m5!3m4!1s0x0:0x0!8m2!3d40.245000!4d-94.339000" xr:uid="{0FEFAFB7-46ED-44AC-BD00-6DF4B7391851}"/>
    <hyperlink ref="F1781" r:id="rId3556" display="https://www.bing.com/maps?cp=40.245000~-94.339000&amp;style=o&amp;lvl=18&amp;dir=0&amp;sp=point.40.245000_-94.339000_Albany" xr:uid="{A2DFFBFF-D51A-41CE-93F2-4047756E577B}"/>
    <hyperlink ref="E1782" r:id="rId3557" display="https://www.google.com/maps/@40.245000,-94.339000,450m/data=!3m1!1e3!4m5!3m4!1s0x0:0x0!8m2!3d40.245000!4d-94.339000" xr:uid="{DF2FE90D-A8A2-4717-982D-F95120A238D1}"/>
    <hyperlink ref="F1782" r:id="rId3558" display="https://www.bing.com/maps?cp=40.245000~-94.339000&amp;style=o&amp;lvl=18&amp;dir=0&amp;sp=point.40.245000_-94.339000_Albany" xr:uid="{D99D5B1C-FA1B-462A-935F-A6329AC21183}"/>
    <hyperlink ref="E1783" r:id="rId3559" display="https://www.google.com/maps/@40.245000,-94.339000,450m/data=!3m1!1e3!4m5!3m4!1s0x0:0x0!8m2!3d40.245000!4d-94.339000" xr:uid="{D0E1B9C6-C261-4C2A-8C3D-871D105594B3}"/>
    <hyperlink ref="F1783" r:id="rId3560" display="https://www.bing.com/maps?cp=40.245000~-94.339000&amp;style=o&amp;lvl=18&amp;dir=0&amp;sp=point.40.245000_-94.339000_Albany" xr:uid="{2C5EF7E9-4BD0-4BC5-A07D-D12288D92A0D}"/>
    <hyperlink ref="E1784" r:id="rId3561" display="https://www.google.com/maps/@40.245000,-94.339000,450m/data=!3m1!1e3!4m5!3m4!1s0x0:0x0!8m2!3d40.245000!4d-94.339000" xr:uid="{46864B85-CEB1-438C-BA63-547731B3FDC2}"/>
    <hyperlink ref="F1784" r:id="rId3562" display="https://www.bing.com/maps?cp=40.245000~-94.339000&amp;style=o&amp;lvl=18&amp;dir=0&amp;sp=point.40.245000_-94.339000_Albany" xr:uid="{5F4F5DDA-61E1-461B-968A-7834FF3AD2F6}"/>
    <hyperlink ref="E1785" r:id="rId3563" display="https://www.google.com/maps/@40.245000,-94.339000,450m/data=!3m1!1e3!4m5!3m4!1s0x0:0x0!8m2!3d40.245000!4d-94.339000" xr:uid="{91E98535-A46B-4585-8685-B7E1D2EF179F}"/>
    <hyperlink ref="F1785" r:id="rId3564" display="https://www.bing.com/maps?cp=40.245000~-94.339000&amp;style=o&amp;lvl=18&amp;dir=0&amp;sp=point.40.245000_-94.339000_Albany" xr:uid="{37942CAE-AED5-4F7A-9F96-D7DBBAA1C118}"/>
    <hyperlink ref="E1786" r:id="rId3565" display="https://www.google.com/maps/@32.356287,-81.168347,450m/data=!3m1!1e3!4m5!3m4!1s0x0:0x0!8m2!3d32.356287!4d-81.168347" xr:uid="{FE79CBF4-98B9-412C-BDD5-584B74F2D511}"/>
    <hyperlink ref="F1786" r:id="rId3566" display="https://www.bing.com/maps?cp=32.356287~-81.168347&amp;style=o&amp;lvl=18&amp;dir=0&amp;sp=point.32.356287_-81.168347_McIntosh" xr:uid="{51A121B9-B65D-4017-B76A-7EDAD697B09E}"/>
    <hyperlink ref="E1787" r:id="rId3567" display="https://www.google.com/maps/@33.839167,-117.220833,450m/data=!3m1!1e3!4m5!3m4!1s0x0:0x0!8m2!3d33.839167!4d-117.220833" xr:uid="{E5C6334B-A22D-46F5-B3C1-5F78CF5F4198}"/>
    <hyperlink ref="F1787" r:id="rId3568" location="44" display="https://www.bing.com/maps?cp=33.839167~-117.220833&amp;style=o&amp;lvl=18&amp;dir=0&amp;sp=point.33.839167_-117.220833_Solar Photovoltaic Project - 44" xr:uid="{4A7214DA-0FC5-4AA4-872A-08BFDE4CAC0C}"/>
    <hyperlink ref="E1788" r:id="rId3569" display="https://www.google.com/maps/@33.839167,-117.220833,450m/data=!3m1!1e3!4m5!3m4!1s0x0:0x0!8m2!3d33.839167!4d-117.220833" xr:uid="{410A7849-1198-43C5-908F-2EB72A040DF7}"/>
    <hyperlink ref="F1788" r:id="rId3570" location="44" display="https://www.bing.com/maps?cp=33.839167~-117.220833&amp;style=o&amp;lvl=18&amp;dir=0&amp;sp=point.33.839167_-117.220833_Solar Photovoltaic Project - 44" xr:uid="{B5E02F46-5030-439D-BAAF-6458EDF7BF9C}"/>
    <hyperlink ref="E1789" r:id="rId3571" display="https://www.google.com/maps/@33.839167,-117.220833,450m/data=!3m1!1e3!4m5!3m4!1s0x0:0x0!8m2!3d33.839167!4d-117.220833" xr:uid="{9662F185-F5D3-450F-9562-B42680251BEC}"/>
    <hyperlink ref="F1789" r:id="rId3572" location="44" display="https://www.bing.com/maps?cp=33.839167~-117.220833&amp;style=o&amp;lvl=18&amp;dir=0&amp;sp=point.33.839167_-117.220833_Solar Photovoltaic Project - 44" xr:uid="{BDBE97AA-F2FC-4217-880F-68B519A158A8}"/>
    <hyperlink ref="E1790" r:id="rId3573" display="https://www.google.com/maps/@33.839167,-117.220833,450m/data=!3m1!1e3!4m5!3m4!1s0x0:0x0!8m2!3d33.839167!4d-117.220833" xr:uid="{C14BD663-EAC5-430A-BFF8-670FF652220A}"/>
    <hyperlink ref="F1790" r:id="rId3574" location="44" display="https://www.bing.com/maps?cp=33.839167~-117.220833&amp;style=o&amp;lvl=18&amp;dir=0&amp;sp=point.33.839167_-117.220833_Solar Photovoltaic Project - 44" xr:uid="{80EF9499-50CF-4B3D-837E-2DA3B35814F3}"/>
    <hyperlink ref="E1791" r:id="rId3575" display="https://www.google.com/maps/@33.839167,-117.220833,450m/data=!3m1!1e3!4m5!3m4!1s0x0:0x0!8m2!3d33.839167!4d-117.220833" xr:uid="{017CF91D-B1B2-47B6-A3DC-588A44BC5A3A}"/>
    <hyperlink ref="F1791" r:id="rId3576" location="44" display="https://www.bing.com/maps?cp=33.839167~-117.220833&amp;style=o&amp;lvl=18&amp;dir=0&amp;sp=point.33.839167_-117.220833_Solar Photovoltaic Project - 44" xr:uid="{057C23F4-263C-4AB0-B829-6A083B87F028}"/>
    <hyperlink ref="E1792" r:id="rId3577" display="https://www.google.com/maps/@33.839167,-117.220833,450m/data=!3m1!1e3!4m5!3m4!1s0x0:0x0!8m2!3d33.839167!4d-117.220833" xr:uid="{5A5C1576-C30A-45A2-9C76-C41F72E324A8}"/>
    <hyperlink ref="F1792" r:id="rId3578" location="44" display="https://www.bing.com/maps?cp=33.839167~-117.220833&amp;style=o&amp;lvl=18&amp;dir=0&amp;sp=point.33.839167_-117.220833_Solar Photovoltaic Project - 44" xr:uid="{8A2F32CA-7DC7-4DC4-B539-B86CECD168DA}"/>
    <hyperlink ref="E1793" r:id="rId3579" display="https://www.google.com/maps/@33.839167,-117.220833,450m/data=!3m1!1e3!4m5!3m4!1s0x0:0x0!8m2!3d33.839167!4d-117.220833" xr:uid="{75D0881D-F67C-428D-804A-8EA64D687FB4}"/>
    <hyperlink ref="F1793" r:id="rId3580" location="44" display="https://www.bing.com/maps?cp=33.839167~-117.220833&amp;style=o&amp;lvl=18&amp;dir=0&amp;sp=point.33.839167_-117.220833_Solar Photovoltaic Project - 44" xr:uid="{0A599ADA-D483-4942-BC41-8AF2D9D1F27A}"/>
    <hyperlink ref="E1794" r:id="rId3581" display="https://www.google.com/maps/@33.839167,-117.220833,450m/data=!3m1!1e3!4m5!3m4!1s0x0:0x0!8m2!3d33.839167!4d-117.220833" xr:uid="{E82C0B87-AFDA-47E7-A3FD-786D3569D998}"/>
    <hyperlink ref="F1794" r:id="rId3582" location="44" display="https://www.bing.com/maps?cp=33.839167~-117.220833&amp;style=o&amp;lvl=18&amp;dir=0&amp;sp=point.33.839167_-117.220833_Solar Photovoltaic Project - 44" xr:uid="{A5104E0C-44A0-4229-8F74-24DC24DBFF72}"/>
    <hyperlink ref="E1795" r:id="rId3583" display="https://www.google.com/maps/@33.839167,-117.220833,450m/data=!3m1!1e3!4m5!3m4!1s0x0:0x0!8m2!3d33.839167!4d-117.220833" xr:uid="{AE581CF1-E638-4E11-A48A-79C9023F1AC7}"/>
    <hyperlink ref="F1795" r:id="rId3584" location="44" display="https://www.bing.com/maps?cp=33.839167~-117.220833&amp;style=o&amp;lvl=18&amp;dir=0&amp;sp=point.33.839167_-117.220833_Solar Photovoltaic Project - 44" xr:uid="{F79B274D-3279-4814-8E06-614C89EB1253}"/>
    <hyperlink ref="E1796" r:id="rId3585" display="https://www.google.com/maps/@33.839167,-117.220833,450m/data=!3m1!1e3!4m5!3m4!1s0x0:0x0!8m2!3d33.839167!4d-117.220833" xr:uid="{623817CC-DF98-48C9-9DFA-6D7C5C4F5A3A}"/>
    <hyperlink ref="F1796" r:id="rId3586" location="44" display="https://www.bing.com/maps?cp=33.839167~-117.220833&amp;style=o&amp;lvl=18&amp;dir=0&amp;sp=point.33.839167_-117.220833_Solar Photovoltaic Project - 44" xr:uid="{3138822E-CF83-4EEA-834B-4CBAD6FEE3C6}"/>
    <hyperlink ref="E1797" r:id="rId3587" display="https://www.google.com/maps/@33.839167,-117.220833,450m/data=!3m1!1e3!4m5!3m4!1s0x0:0x0!8m2!3d33.839167!4d-117.220833" xr:uid="{79B0E4FD-416E-4B00-A7BB-4D21A3B2EDC3}"/>
    <hyperlink ref="F1797" r:id="rId3588" location="44" display="https://www.bing.com/maps?cp=33.839167~-117.220833&amp;style=o&amp;lvl=18&amp;dir=0&amp;sp=point.33.839167_-117.220833_Solar Photovoltaic Project - 44" xr:uid="{B23DDB78-0D62-4501-A8B0-1056FEB5A675}"/>
    <hyperlink ref="E1798" r:id="rId3589" display="https://www.google.com/maps/@33.839167,-117.220833,450m/data=!3m1!1e3!4m5!3m4!1s0x0:0x0!8m2!3d33.839167!4d-117.220833" xr:uid="{0224EDA7-822B-4441-BA87-E649729EE1F5}"/>
    <hyperlink ref="F1798" r:id="rId3590" location="44" display="https://www.bing.com/maps?cp=33.839167~-117.220833&amp;style=o&amp;lvl=18&amp;dir=0&amp;sp=point.33.839167_-117.220833_Solar Photovoltaic Project - 44" xr:uid="{0EE65EF6-5FE1-40AD-B981-A6E0AA2E994D}"/>
    <hyperlink ref="E1799" r:id="rId3591" display="https://www.google.com/maps/@33.839167,-117.220833,450m/data=!3m1!1e3!4m5!3m4!1s0x0:0x0!8m2!3d33.839167!4d-117.220833" xr:uid="{6270FBA6-1D13-4269-AE20-AFF0A16B2BAE}"/>
    <hyperlink ref="F1799" r:id="rId3592" location="44" display="https://www.bing.com/maps?cp=33.839167~-117.220833&amp;style=o&amp;lvl=18&amp;dir=0&amp;sp=point.33.839167_-117.220833_Solar Photovoltaic Project - 44" xr:uid="{90166C58-C84E-4848-8449-C800509BDA97}"/>
    <hyperlink ref="E1800" r:id="rId3593" display="https://www.google.com/maps/@33.839167,-117.220833,450m/data=!3m1!1e3!4m5!3m4!1s0x0:0x0!8m2!3d33.839167!4d-117.220833" xr:uid="{AF359D08-5ACC-4D4C-B594-B86D593790AE}"/>
    <hyperlink ref="F1800" r:id="rId3594" location="44" display="https://www.bing.com/maps?cp=33.839167~-117.220833&amp;style=o&amp;lvl=18&amp;dir=0&amp;sp=point.33.839167_-117.220833_Solar Photovoltaic Project - 44" xr:uid="{1B29CFCD-7C59-4018-9234-D8B32BE815E9}"/>
    <hyperlink ref="E1801" r:id="rId3595" display="https://www.google.com/maps/@33.839167,-117.220833,450m/data=!3m1!1e3!4m5!3m4!1s0x0:0x0!8m2!3d33.839167!4d-117.220833" xr:uid="{63D45044-12DB-4DAF-8318-7716E2DEAA9E}"/>
    <hyperlink ref="F1801" r:id="rId3596" location="44" display="https://www.bing.com/maps?cp=33.839167~-117.220833&amp;style=o&amp;lvl=18&amp;dir=0&amp;sp=point.33.839167_-117.220833_Solar Photovoltaic Project - 44" xr:uid="{7476B07E-0DE5-4A10-B3BD-F230E0520BF0}"/>
    <hyperlink ref="E1802" r:id="rId3597" display="https://www.google.com/maps/@33.839167,-117.220833,450m/data=!3m1!1e3!4m5!3m4!1s0x0:0x0!8m2!3d33.839167!4d-117.220833" xr:uid="{2C13855A-1D13-4950-8D95-A21F42115C51}"/>
    <hyperlink ref="F1802" r:id="rId3598" location="44" display="https://www.bing.com/maps?cp=33.839167~-117.220833&amp;style=o&amp;lvl=18&amp;dir=0&amp;sp=point.33.839167_-117.220833_Solar Photovoltaic Project - 44" xr:uid="{D37EA9FC-E0EB-46E3-B047-5F5ECABA3AC5}"/>
    <hyperlink ref="E1803" r:id="rId3599" display="https://www.google.com/maps/@37.941800,-121.338300,450m/data=!3m1!1e3!4m5!3m4!1s0x0:0x0!8m2!3d37.941800!4d-121.338300" xr:uid="{F0782A9D-C360-47ED-B245-AE9B8EFA1955}"/>
    <hyperlink ref="F1803" r:id="rId3600" display="https://www.bing.com/maps?cp=37.941800~-121.338300&amp;style=o&amp;lvl=18&amp;dir=0&amp;sp=point.37.941800_-121.338300_Pacific Ethanol Stockton Cogen Plant" xr:uid="{D4D4E898-79EF-44EE-9005-6664EE75B16A}"/>
    <hyperlink ref="E1804" r:id="rId3601" display="https://www.google.com/maps/@28.392650,-80.828666,450m/data=!3m1!1e3!4m5!3m4!1s0x0:0x0!8m2!3d28.392650!4d-80.828666" xr:uid="{C831AF0E-78A8-4980-8B15-C2EF9C4B79B2}"/>
    <hyperlink ref="F1804" r:id="rId3602" display="https://www.bing.com/maps?cp=28.392650~-80.828666&amp;style=o&amp;lvl=18&amp;dir=0&amp;sp=point.28.392650_-80.828666_Brevard" xr:uid="{529C59D6-DDD1-4D37-9511-ABB81F351E18}"/>
    <hyperlink ref="E1805" r:id="rId3603" display="https://www.google.com/maps/@39.266300,-76.604700,450m/data=!3m1!1e3!4m5!3m4!1s0x0:0x0!8m2!3d39.266300!4d-76.604700" xr:uid="{2C91CEEB-0E56-437F-B181-3652F0863C55}"/>
    <hyperlink ref="F1805" r:id="rId3604" display="https://www.bing.com/maps?cp=39.266300~-76.604700&amp;style=o&amp;lvl=18&amp;dir=0&amp;sp=point.39.266300_-76.604700_Gould Street" xr:uid="{C9C0E1FE-73C7-4B35-A04E-3793B128097D}"/>
    <hyperlink ref="E1806" r:id="rId3605" display="https://www.google.com/maps/@42.731000,-85.855100,450m/data=!3m1!1e3!4m5!3m4!1s0x0:0x0!8m2!3d42.731000!4d-85.855100" xr:uid="{914DDBFD-7D89-49AE-8AD1-5EDC9175E457}"/>
    <hyperlink ref="F1806" r:id="rId3606" display="https://www.bing.com/maps?cp=42.731000~-85.855100&amp;style=o&amp;lvl=18&amp;dir=0&amp;sp=point.42.731000_-85.855100_Claude Vandyke" xr:uid="{9BB11B25-4E0B-4051-A67C-808E14633CB2}"/>
    <hyperlink ref="E1807" r:id="rId3607" display="https://www.google.com/maps/@45.575600,-94.140800,450m/data=!3m1!1e3!4m5!3m4!1s0x0:0x0!8m2!3d45.575600!4d-94.140800" xr:uid="{E0632DF6-3064-43BA-B38F-44D5CD3A8AB1}"/>
    <hyperlink ref="F1807" r:id="rId3608" display="https://www.bing.com/maps?cp=45.575600~-94.140800&amp;style=o&amp;lvl=18&amp;dir=0&amp;sp=point.45.575600_-94.140800_Granite City" xr:uid="{0C242B9E-7806-4593-ABC8-CBBC69708317}"/>
    <hyperlink ref="E1808" r:id="rId3609" display="https://www.google.com/maps/@45.575600,-94.140800,450m/data=!3m1!1e3!4m5!3m4!1s0x0:0x0!8m2!3d45.575600!4d-94.140800" xr:uid="{1BE3CBCC-4757-482A-B67E-BE8BB5F7A69B}"/>
    <hyperlink ref="F1808" r:id="rId3610" display="https://www.bing.com/maps?cp=45.575600~-94.140800&amp;style=o&amp;lvl=18&amp;dir=0&amp;sp=point.45.575600_-94.140800_Granite City" xr:uid="{DA6B7804-16DE-4C4C-A9DB-D3A70BB58982}"/>
    <hyperlink ref="E1809" r:id="rId3611" display="https://www.google.com/maps/@45.575600,-94.140800,450m/data=!3m1!1e3!4m5!3m4!1s0x0:0x0!8m2!3d45.575600!4d-94.140800" xr:uid="{D9A7A5C0-8600-47C3-92F3-8950E150A7B7}"/>
    <hyperlink ref="F1809" r:id="rId3612" display="https://www.bing.com/maps?cp=45.575600~-94.140800&amp;style=o&amp;lvl=18&amp;dir=0&amp;sp=point.45.575600_-94.140800_Granite City" xr:uid="{CC9CE2E9-893B-45E1-8944-A7296C80EEEB}"/>
    <hyperlink ref="E1810" r:id="rId3613" display="https://www.google.com/maps/@45.575600,-94.140800,450m/data=!3m1!1e3!4m5!3m4!1s0x0:0x0!8m2!3d45.575600!4d-94.140800" xr:uid="{23718E9F-425F-4A1A-ACF4-C9897A09DFC8}"/>
    <hyperlink ref="F1810" r:id="rId3614" display="https://www.bing.com/maps?cp=45.575600~-94.140800&amp;style=o&amp;lvl=18&amp;dir=0&amp;sp=point.45.575600_-94.140800_Granite City" xr:uid="{2E5960D8-E758-4BC3-AD7C-EB73E804A75E}"/>
    <hyperlink ref="E1811" r:id="rId3615" display="https://www.google.com/maps/@32.356954,-90.212970,450m/data=!3m1!1e3!4m5!3m4!1s0x0:0x0!8m2!3d32.356954!4d-90.212970" xr:uid="{9A03438E-257B-421D-AE1B-A584AB0F6F91}"/>
    <hyperlink ref="F1811" r:id="rId3616" display="https://www.bing.com/maps?cp=32.356954~-90.212970&amp;style=o&amp;lvl=18&amp;dir=0&amp;sp=point.32.356954_-90.212970_Rex Brown" xr:uid="{1704D022-2081-49AC-B25C-57C848A74857}"/>
    <hyperlink ref="E1812" r:id="rId3617" display="https://www.google.com/maps/@32.356954,-90.212970,450m/data=!3m1!1e3!4m5!3m4!1s0x0:0x0!8m2!3d32.356954!4d-90.212970" xr:uid="{DE558A4E-86F3-41C3-B793-622148C70A54}"/>
    <hyperlink ref="F1812" r:id="rId3618" display="https://www.bing.com/maps?cp=32.356954~-90.212970&amp;style=o&amp;lvl=18&amp;dir=0&amp;sp=point.32.356954_-90.212970_Rex Brown" xr:uid="{F88F5FE9-63A5-4E1D-83EC-FB500577ECAF}"/>
    <hyperlink ref="E1813" r:id="rId3619" display="https://www.google.com/maps/@36.771100,-76.301900,450m/data=!3m1!1e3!4m5!3m4!1s0x0:0x0!8m2!3d36.771100!4d-76.301900" xr:uid="{B72D32F6-4E77-4905-8A27-007F0677FF90}"/>
    <hyperlink ref="F1813" r:id="rId3620" display="https://www.bing.com/maps?cp=36.771100~-76.301900&amp;style=o&amp;lvl=18&amp;dir=0&amp;sp=point.36.771100_-76.301900_Chesapeake" xr:uid="{C5F6D4F1-E48E-4C16-A05A-1D33FCC3B300}"/>
    <hyperlink ref="E1814" r:id="rId3621" display="https://www.google.com/maps/@38.327778,-75.217222,450m/data=!3m1!1e3!4m5!3m4!1s0x0:0x0!8m2!3d38.327778!4d-75.217222" xr:uid="{B2E6EC43-57CE-41FA-89EE-3045BA9C35F0}"/>
    <hyperlink ref="F1814" r:id="rId3622" display="https://www.bing.com/maps?cp=38.327778~-75.217222&amp;style=o&amp;lvl=18&amp;dir=0&amp;sp=point.38.327778_-75.217222_Berlin" xr:uid="{82930328-FADC-4ECD-8482-D4A4AA4F61E9}"/>
    <hyperlink ref="E1815" r:id="rId3623" display="https://www.google.com/maps/@40.820500,-75.011200,450m/data=!3m1!1e3!4m5!3m4!1s0x0:0x0!8m2!3d40.820500!4d-75.011200" xr:uid="{A78B24BA-E7BF-4F0C-B37B-97C81396AC7C}"/>
    <hyperlink ref="F1815" r:id="rId3624" display="https://www.bing.com/maps?cp=40.820500~-75.011200&amp;style=o&amp;lvl=18&amp;dir=0&amp;sp=point.40.820500_-75.011200_Covanta Warren Energy" xr:uid="{A9971D03-F4EC-4F93-AD5E-537DA17BA94E}"/>
    <hyperlink ref="E1816" r:id="rId3625" display="https://www.google.com/maps/@37.293900,-77.269700,450m/data=!3m1!1e3!4m5!3m4!1s0x0:0x0!8m2!3d37.293900!4d-77.269700" xr:uid="{8DB6EE57-1FC8-4238-82B2-97704422A5FF}"/>
    <hyperlink ref="F1816" r:id="rId3626" display="https://www.bing.com/maps?cp=37.293900~-77.269700&amp;style=o&amp;lvl=18&amp;dir=0&amp;sp=point.37.293900_-77.269700_James River Genco LLC" xr:uid="{EF562DD7-6A3C-4415-9CA2-4FFD9CE98EF3}"/>
    <hyperlink ref="E1817" r:id="rId3627" display="https://www.google.com/maps/@37.293900,-77.269700,450m/data=!3m1!1e3!4m5!3m4!1s0x0:0x0!8m2!3d37.293900!4d-77.269700" xr:uid="{D719BB68-6FD5-48E8-A034-552D2CC2F075}"/>
    <hyperlink ref="F1817" r:id="rId3628" display="https://www.bing.com/maps?cp=37.293900~-77.269700&amp;style=o&amp;lvl=18&amp;dir=0&amp;sp=point.37.293900_-77.269700_James River Genco LLC" xr:uid="{324121A5-6C1E-464A-94AA-AD06F15E42D4}"/>
    <hyperlink ref="E1818" r:id="rId3629" display="https://www.google.com/maps/@32.226800,-88.025200,450m/data=!3m1!1e3!4m5!3m4!1s0x0:0x0!8m2!3d32.226800!4d-88.025200" xr:uid="{C08598E3-00FC-4B5E-B87B-27ACB2B2304F}"/>
    <hyperlink ref="F1818" r:id="rId3630" display="https://www.bing.com/maps?cp=32.226800~-88.025200&amp;style=o&amp;lvl=18&amp;dir=0&amp;sp=point.32.226800_-88.025200_Georgia-Pacific Consr Prods LP-Naheola" xr:uid="{ABF8158D-CA48-4848-AA60-6628C02A47AB}"/>
    <hyperlink ref="E1819" r:id="rId3631" display="https://www.google.com/maps/@39.810300,-75.428100,450m/data=!3m1!1e3!4m5!3m4!1s0x0:0x0!8m2!3d39.810300!4d-75.428100" xr:uid="{AB95A01F-483F-4D29-8E46-2D37166A7E2B}"/>
    <hyperlink ref="F1819" r:id="rId3632" display="https://www.bing.com/maps?cp=39.810300~-75.428100&amp;style=o&amp;lvl=18&amp;dir=0&amp;sp=point.39.810300_-75.428100_Marcus Hook Refinery Cogen" xr:uid="{A0AB13DB-05BE-4C4C-8259-987C1A41C211}"/>
    <hyperlink ref="E1820" r:id="rId3633" display="https://www.google.com/maps/@45.935600,-90.447200,450m/data=!3m1!1e3!4m5!3m4!1s0x0:0x0!8m2!3d45.935600!4d-90.447200" xr:uid="{9DFAD78F-DA5D-478D-A664-9EDD34429C23}"/>
    <hyperlink ref="F1820" r:id="rId3634" display="https://www.bing.com/maps?cp=45.935600~-90.447200&amp;style=o&amp;lvl=18&amp;dir=0&amp;sp=point.45.935600_-90.447200_Park Falls Industrial Management" xr:uid="{5DF8F0F7-70E7-47BC-9E15-ED48F49A6D73}"/>
    <hyperlink ref="E1821" r:id="rId3635" display="https://www.google.com/maps/@38.689200,-77.237500,450m/data=!3m1!1e3!4m5!3m4!1s0x0:0x0!8m2!3d38.689200!4d-77.237500" xr:uid="{FCDF2D58-6FEB-4C21-AF86-3157B3A45A6C}"/>
    <hyperlink ref="F1821" r:id="rId3636" display="https://www.bing.com/maps?cp=38.689200~-77.237500&amp;style=o&amp;lvl=18&amp;dir=0&amp;sp=point.38.689200_-77.237500_I 95 Municipal Landfill Phase I" xr:uid="{5FB3ECCB-8DDC-490A-9671-4862F8EBB9BB}"/>
    <hyperlink ref="E1822" r:id="rId3637" display="https://www.google.com/maps/@38.689200,-77.237500,450m/data=!3m1!1e3!4m5!3m4!1s0x0:0x0!8m2!3d38.689200!4d-77.237500" xr:uid="{B5F09D47-E22A-4E88-8EB0-FE3551F7592B}"/>
    <hyperlink ref="F1822" r:id="rId3638" display="https://www.bing.com/maps?cp=38.689200~-77.237500&amp;style=o&amp;lvl=18&amp;dir=0&amp;sp=point.38.689200_-77.237500_I 95 Municipal Landfill Phase I" xr:uid="{8F4A316D-60B4-48C7-B9A0-75693AE70C27}"/>
    <hyperlink ref="E1823" r:id="rId3639" display="https://www.google.com/maps/@38.689200,-77.237500,450m/data=!3m1!1e3!4m5!3m4!1s0x0:0x0!8m2!3d38.689200!4d-77.237500" xr:uid="{D5D3C40A-4459-4C13-9FB9-9787F6A1C720}"/>
    <hyperlink ref="F1823" r:id="rId3640" display="https://www.bing.com/maps?cp=38.689200~-77.237500&amp;style=o&amp;lvl=18&amp;dir=0&amp;sp=point.38.689200_-77.237500_I 95 Municipal Landfill Phase I" xr:uid="{01A0BDB0-E284-4ECD-812E-FBC4D35927C3}"/>
    <hyperlink ref="E1824" r:id="rId3641" display="https://www.google.com/maps/@38.689200,-77.237500,450m/data=!3m1!1e3!4m5!3m4!1s0x0:0x0!8m2!3d38.689200!4d-77.237500" xr:uid="{6BAFF302-446E-4B1C-83B2-C4DCF6459D94}"/>
    <hyperlink ref="F1824" r:id="rId3642" display="https://www.bing.com/maps?cp=38.689200~-77.237500&amp;style=o&amp;lvl=18&amp;dir=0&amp;sp=point.38.689200_-77.237500_I 95 Municipal Landfill Phase I" xr:uid="{774E1181-B8B0-4E36-84CC-FE77F4703C18}"/>
    <hyperlink ref="E1825" r:id="rId3643" display="https://www.google.com/maps/@39.905800,-75.212200,450m/data=!3m1!1e3!4m5!3m4!1s0x0:0x0!8m2!3d39.905800!4d-75.212200" xr:uid="{D49AA357-16F0-499E-9277-5C3E851F813F}"/>
    <hyperlink ref="F1825" r:id="rId3644" display="https://www.bing.com/maps?cp=39.905800~-75.212200&amp;style=o&amp;lvl=18&amp;dir=0&amp;sp=point.39.905800_-75.212200_Philadelphia Refinery" xr:uid="{8672AC34-8E6E-4C35-B993-AC469267F849}"/>
    <hyperlink ref="E1826" r:id="rId3645" display="https://www.google.com/maps/@39.905800,-75.212200,450m/data=!3m1!1e3!4m5!3m4!1s0x0:0x0!8m2!3d39.905800!4d-75.212200" xr:uid="{8E46A772-4591-4297-A4D0-F28A013438DC}"/>
    <hyperlink ref="F1826" r:id="rId3646" display="https://www.bing.com/maps?cp=39.905800~-75.212200&amp;style=o&amp;lvl=18&amp;dir=0&amp;sp=point.39.905800_-75.212200_Philadelphia Refinery" xr:uid="{CFD178C1-020B-4998-B0ED-B68848460562}"/>
    <hyperlink ref="E1827" r:id="rId3647" display="https://www.google.com/maps/@39.905800,-75.212200,450m/data=!3m1!1e3!4m5!3m4!1s0x0:0x0!8m2!3d39.905800!4d-75.212200" xr:uid="{55B3F359-38B3-42B4-A7F3-C6011167F3BB}"/>
    <hyperlink ref="F1827" r:id="rId3648" display="https://www.bing.com/maps?cp=39.905800~-75.212200&amp;style=o&amp;lvl=18&amp;dir=0&amp;sp=point.39.905800_-75.212200_Philadelphia Refinery" xr:uid="{13FFD2A6-44A9-4A5C-BB7A-9F12ED18C4B1}"/>
    <hyperlink ref="E1828" r:id="rId3649" display="https://www.google.com/maps/@29.761400,-93.608600,450m/data=!3m1!1e3!4m5!3m4!1s0x0:0x0!8m2!3d29.761400!4d-93.608600" xr:uid="{9F360434-ECA8-40C2-A246-F98C7A61F2A5}"/>
    <hyperlink ref="F1828" r:id="rId3650" display="https://www.bing.com/maps?cp=29.761400~-93.608600&amp;style=o&amp;lvl=18&amp;dir=0&amp;sp=point.29.761400_-93.608600_Stingray Facility" xr:uid="{426BD8ED-BB02-49D6-A4A3-2D487E81D83F}"/>
    <hyperlink ref="E1829" r:id="rId3651" display="https://www.google.com/maps/@42.105669,-83.498845,450m/data=!3m1!1e3!4m5!3m4!1s0x0:0x0!8m2!3d42.105669!4d-83.498845" xr:uid="{3E997C12-190F-449F-AA8B-5606B771EA5A}"/>
    <hyperlink ref="F1829" r:id="rId3652" display="https://www.bing.com/maps?cp=42.105669~-83.498845&amp;style=o&amp;lvl=18&amp;dir=0&amp;sp=point.42.105669_-83.498845_Sumpter Energy Associates" xr:uid="{471011F4-0EE7-4790-81CA-116A33DC8CF7}"/>
    <hyperlink ref="E1830" r:id="rId3653" display="https://www.google.com/maps/@29.427503,-95.187642,450m/data=!3m1!1e3!4m5!3m4!1s0x0:0x0!8m2!3d29.427503!4d-95.187642" xr:uid="{0186A165-F24C-45DD-83E6-CEA01C2BE1D7}"/>
    <hyperlink ref="F1830" r:id="rId3654" display="https://www.bing.com/maps?cp=29.427503~-95.187642&amp;style=o&amp;lvl=18&amp;dir=0&amp;sp=point.29.427503_-95.187642_Coastal Plains" xr:uid="{C55E78EE-75C0-4126-B669-EFEEE6393132}"/>
    <hyperlink ref="E1831" r:id="rId3655" display="https://www.google.com/maps/@29.427503,-95.187642,450m/data=!3m1!1e3!4m5!3m4!1s0x0:0x0!8m2!3d29.427503!4d-95.187642" xr:uid="{2C6E6056-B61B-4BE2-A867-1EA9E53FAB5D}"/>
    <hyperlink ref="F1831" r:id="rId3656" display="https://www.bing.com/maps?cp=29.427503~-95.187642&amp;style=o&amp;lvl=18&amp;dir=0&amp;sp=point.29.427503_-95.187642_Coastal Plains" xr:uid="{4CBADAF9-229D-4B4C-9358-C9510D554590}"/>
    <hyperlink ref="E1832" r:id="rId3657" display="https://www.google.com/maps/@29.427503,-95.187642,450m/data=!3m1!1e3!4m5!3m4!1s0x0:0x0!8m2!3d29.427503!4d-95.187642" xr:uid="{53B7540F-6A7A-4BF7-B6AE-7EA7B6D85C94}"/>
    <hyperlink ref="F1832" r:id="rId3658" display="https://www.bing.com/maps?cp=29.427503~-95.187642&amp;style=o&amp;lvl=18&amp;dir=0&amp;sp=point.29.427503_-95.187642_Coastal Plains" xr:uid="{2B02AEA7-2712-4865-B336-98BC68060034}"/>
    <hyperlink ref="E1833" r:id="rId3659" display="https://www.google.com/maps/@45.621900,-68.575600,450m/data=!3m1!1e3!4m5!3m4!1s0x0:0x0!8m2!3d45.621900!4d-68.575600" xr:uid="{5A08B8C4-CEE0-40FF-A03C-6D10ECD0BEFD}"/>
    <hyperlink ref="F1833" r:id="rId3660" display="https://www.bing.com/maps?cp=45.621900~-68.575600&amp;style=o&amp;lvl=18&amp;dir=0&amp;sp=point.45.621900_-68.575600_East Millinocket Mill" xr:uid="{0F0145F0-EF39-41CA-A869-EE55C0F2DF1F}"/>
    <hyperlink ref="E1834" r:id="rId3661" display="https://www.google.com/maps/@45.621900,-68.575600,450m/data=!3m1!1e3!4m5!3m4!1s0x0:0x0!8m2!3d45.621900!4d-68.575600" xr:uid="{5EE093F9-538E-4AB7-A278-7C60CBB569C8}"/>
    <hyperlink ref="F1834" r:id="rId3662" display="https://www.bing.com/maps?cp=45.621900~-68.575600&amp;style=o&amp;lvl=18&amp;dir=0&amp;sp=point.45.621900_-68.575600_East Millinocket Mill" xr:uid="{B85DB77C-D5F1-48C0-964A-71C6EC440682}"/>
    <hyperlink ref="E1835" r:id="rId3663" display="https://www.google.com/maps/@45.621900,-68.575600,450m/data=!3m1!1e3!4m5!3m4!1s0x0:0x0!8m2!3d45.621900!4d-68.575600" xr:uid="{E54F3853-963B-415A-8F18-6077E61A31B6}"/>
    <hyperlink ref="F1835" r:id="rId3664" display="https://www.bing.com/maps?cp=45.621900~-68.575600&amp;style=o&amp;lvl=18&amp;dir=0&amp;sp=point.45.621900_-68.575600_East Millinocket Mill" xr:uid="{74E1B5D7-CFE8-44E2-A9FE-550CDDA1A845}"/>
    <hyperlink ref="E1836" r:id="rId3665" display="https://www.google.com/maps/@64.616558,-162.263717,450m/data=!3m1!1e3!4m5!3m4!1s0x0:0x0!8m2!3d64.616558!4d-162.263717" xr:uid="{5024A99E-FDC3-4167-A380-6CEAAF9FB8DE}"/>
    <hyperlink ref="F1836" r:id="rId3666" display="https://www.bing.com/maps?cp=64.616558~-162.263717&amp;style=o&amp;lvl=18&amp;dir=0&amp;sp=point.64.616558_-162.263717_Elim" xr:uid="{ABE85723-F62E-433B-944F-788B551A8115}"/>
    <hyperlink ref="E1837" r:id="rId3667" display="https://www.google.com/maps/@33.540324,-112.306361,450m/data=!3m1!1e3!4m5!3m4!1s0x0:0x0!8m2!3d33.540324!4d-112.306361" xr:uid="{00A21E84-D814-47FA-85DA-515E87073589}"/>
    <hyperlink ref="F1837" r:id="rId3668" display="https://www.bing.com/maps?cp=33.540324~-112.306361&amp;style=o&amp;lvl=18&amp;dir=0&amp;sp=point.33.540324_-112.306361_Glendale Energy Power Plant" xr:uid="{A65B2E08-B435-4636-BF9E-9A339407074D}"/>
    <hyperlink ref="E1838" r:id="rId3669" display="https://www.google.com/maps/@33.540324,-112.306361,450m/data=!3m1!1e3!4m5!3m4!1s0x0:0x0!8m2!3d33.540324!4d-112.306361" xr:uid="{C8085AE2-863B-4DC7-9EA5-843D4801F736}"/>
    <hyperlink ref="F1838" r:id="rId3670" display="https://www.bing.com/maps?cp=33.540324~-112.306361&amp;style=o&amp;lvl=18&amp;dir=0&amp;sp=point.33.540324_-112.306361_Glendale Energy Power Plant" xr:uid="{AF3C9974-8E55-4519-88DE-42B4A2BC2579}"/>
    <hyperlink ref="E1839" r:id="rId3671" display="https://www.google.com/maps/@41.032778,-87.072500,450m/data=!3m1!1e3!4m5!3m4!1s0x0:0x0!8m2!3d41.032778!4d-87.072500" xr:uid="{03C86CC0-E2BB-4CF9-9B7D-0724A9F52BD0}"/>
    <hyperlink ref="F1839" r:id="rId3672" display="https://www.bing.com/maps?cp=41.032778~-87.072500&amp;style=o&amp;lvl=18&amp;dir=0&amp;sp=point.41.032778_-87.072500_Hidden View Dairy, LLC" xr:uid="{0323E35D-6A79-45A4-A06E-D951EC6B1E7B}"/>
    <hyperlink ref="E1840" r:id="rId3673" display="https://www.google.com/maps/@36.601940,-82.143089,450m/data=!3m1!1e3!4m5!3m4!1s0x0:0x0!8m2!3d36.601940!4d-82.143089" xr:uid="{B04153D0-7DFA-475F-85AE-21F3805B135D}"/>
    <hyperlink ref="F1840" r:id="rId3674" display="https://www.bing.com/maps?cp=36.601940~-82.143089&amp;style=o&amp;lvl=18&amp;dir=0&amp;sp=point.36.601940_-82.143089_Bristol Plant" xr:uid="{F57CF01E-F9D4-4EA2-8F51-D9408B49AFE1}"/>
    <hyperlink ref="E1841" r:id="rId3675" display="https://www.google.com/maps/@36.601940,-82.143089,450m/data=!3m1!1e3!4m5!3m4!1s0x0:0x0!8m2!3d36.601940!4d-82.143089" xr:uid="{81DDE8BD-5A6F-46C9-9D0A-7834E47CAF3E}"/>
    <hyperlink ref="F1841" r:id="rId3676" display="https://www.bing.com/maps?cp=36.601940~-82.143089&amp;style=o&amp;lvl=18&amp;dir=0&amp;sp=point.36.601940_-82.143089_Bristol Plant" xr:uid="{EC332C7F-269A-4BB0-B4D1-9C7AF520EA94}"/>
    <hyperlink ref="E1842" r:id="rId3677" display="https://www.google.com/maps/@36.601940,-82.143089,450m/data=!3m1!1e3!4m5!3m4!1s0x0:0x0!8m2!3d36.601940!4d-82.143089" xr:uid="{0B2801E4-A3AE-4590-BD51-724F9EA8A0AC}"/>
    <hyperlink ref="F1842" r:id="rId3678" display="https://www.bing.com/maps?cp=36.601940~-82.143089&amp;style=o&amp;lvl=18&amp;dir=0&amp;sp=point.36.601940_-82.143089_Bristol Plant" xr:uid="{F6A6B4DA-852A-4E6C-9C1A-E9D0FAE36C5C}"/>
    <hyperlink ref="E1843" r:id="rId3679" display="https://www.google.com/maps/@36.601940,-82.143089,450m/data=!3m1!1e3!4m5!3m4!1s0x0:0x0!8m2!3d36.601940!4d-82.143089" xr:uid="{6F01B198-808E-408F-9661-F337120A94F3}"/>
    <hyperlink ref="F1843" r:id="rId3680" display="https://www.bing.com/maps?cp=36.601940~-82.143089&amp;style=o&amp;lvl=18&amp;dir=0&amp;sp=point.36.601940_-82.143089_Bristol Plant" xr:uid="{204DCE24-758E-42B2-AA00-94B17FA52D79}"/>
    <hyperlink ref="E1844" r:id="rId3681" display="https://www.google.com/maps/@36.601940,-82.143089,450m/data=!3m1!1e3!4m5!3m4!1s0x0:0x0!8m2!3d36.601940!4d-82.143089" xr:uid="{4A59B17C-9CC9-4408-9875-86ABE53AB3A1}"/>
    <hyperlink ref="F1844" r:id="rId3682" display="https://www.bing.com/maps?cp=36.601940~-82.143089&amp;style=o&amp;lvl=18&amp;dir=0&amp;sp=point.36.601940_-82.143089_Bristol Plant" xr:uid="{871FCAED-E7FC-42CB-9B9C-DEA595966C5A}"/>
    <hyperlink ref="E1845" r:id="rId3683" display="https://www.google.com/maps/@36.601940,-82.143089,450m/data=!3m1!1e3!4m5!3m4!1s0x0:0x0!8m2!3d36.601940!4d-82.143089" xr:uid="{BD62BFF6-1F52-4CBC-A570-A540C4106612}"/>
    <hyperlink ref="F1845" r:id="rId3684" display="https://www.bing.com/maps?cp=36.601940~-82.143089&amp;style=o&amp;lvl=18&amp;dir=0&amp;sp=point.36.601940_-82.143089_Bristol Plant" xr:uid="{8C589FAC-A9DE-4797-81FD-BD4BE8B81035}"/>
    <hyperlink ref="E1846" r:id="rId3685" display="https://www.google.com/maps/@41.286739,-73.888802,450m/data=!3m1!1e3!4m5!3m4!1s0x0:0x0!8m2!3d41.286739!4d-73.888802" xr:uid="{05D2EA92-5EA2-41A9-A501-89A2A2BC32C2}"/>
    <hyperlink ref="F1846" r:id="rId3686" display="https://www.bing.com/maps?cp=41.286739~-73.888802&amp;style=o&amp;lvl=18&amp;dir=0&amp;sp=point.41.286739_-73.888802_NYP-Hudson Valley Hospital Center" xr:uid="{57BD29F2-BBB4-4B3F-8F84-B0D0483D5FAD}"/>
    <hyperlink ref="E1847" r:id="rId3687" display="https://www.google.com/maps/@38.021100,-87.517200,450m/data=!3m1!1e3!4m5!3m4!1s0x0:0x0!8m2!3d38.021100!4d-87.517200" xr:uid="{6D4964B3-DF65-4E0B-8D95-7348479061E8}"/>
    <hyperlink ref="F1847" r:id="rId3688" display="https://www.bing.com/maps?cp=38.021100~-87.517200&amp;style=o&amp;lvl=18&amp;dir=0&amp;sp=point.38.021100_-87.517200_Northeast (IN)" xr:uid="{253B2CD5-339E-4008-A003-94187468FA39}"/>
    <hyperlink ref="E1848" r:id="rId3689" display="https://www.google.com/maps/@38.021100,-87.517200,450m/data=!3m1!1e3!4m5!3m4!1s0x0:0x0!8m2!3d38.021100!4d-87.517200" xr:uid="{8C2A7773-9861-44B8-A1E7-81A976342905}"/>
    <hyperlink ref="F1848" r:id="rId3690" display="https://www.bing.com/maps?cp=38.021100~-87.517200&amp;style=o&amp;lvl=18&amp;dir=0&amp;sp=point.38.021100_-87.517200_Northeast (IN)" xr:uid="{C189CA8C-D4E2-4499-9036-5E81F893A451}"/>
    <hyperlink ref="E1849" r:id="rId3691" display="https://www.google.com/maps/@41.943800,-70.578000,450m/data=!3m1!1e3!4m5!3m4!1s0x0:0x0!8m2!3d41.943800!4d-70.578000" xr:uid="{54052CA1-EBD0-4484-A365-3FA57E16DF20}"/>
    <hyperlink ref="F1849" r:id="rId3692" display="https://www.bing.com/maps?cp=41.943800~-70.578000&amp;style=o&amp;lvl=18&amp;dir=0&amp;sp=point.41.943800_-70.578000_Pilgrim Nuclear Power Station" xr:uid="{4981AB47-0D6D-44F3-91C7-6F52564DB8FD}"/>
    <hyperlink ref="E1850" r:id="rId3693" display="https://www.google.com/maps/@40.184200,-81.881100,450m/data=!3m1!1e3!4m5!3m4!1s0x0:0x0!8m2!3d40.184200!4d-81.881100" xr:uid="{E32B8788-A72B-4603-8875-636317754596}"/>
    <hyperlink ref="F1850" r:id="rId3694" display="https://www.bing.com/maps?cp=40.184200~-81.881100&amp;style=o&amp;lvl=18&amp;dir=0&amp;sp=point.40.184200_-81.881100_Conesville" xr:uid="{E2FAA056-74AE-4B7A-9082-60F8BA0EACE4}"/>
    <hyperlink ref="E1851" r:id="rId3695" display="https://www.google.com/maps/@40.184200,-81.881100,450m/data=!3m1!1e3!4m5!3m4!1s0x0:0x0!8m2!3d40.184200!4d-81.881100" xr:uid="{272FEB73-261D-4AA1-BCE0-1046E1F71B98}"/>
    <hyperlink ref="F1851" r:id="rId3696" display="https://www.bing.com/maps?cp=40.184200~-81.881100&amp;style=o&amp;lvl=18&amp;dir=0&amp;sp=point.40.184200_-81.881100_Conesville" xr:uid="{2AC8C2CF-5E03-4235-BE11-1753FE41185A}"/>
    <hyperlink ref="E1852" r:id="rId3697" display="https://www.google.com/maps/@45.268045,-122.320090,450m/data=!3m1!1e3!4m5!3m4!1s0x0:0x0!8m2!3d45.268045!4d-122.320090" xr:uid="{B757DC0A-C440-4A84-84F8-F5B0C81CAA80}"/>
    <hyperlink ref="F1852" r:id="rId3698" display="https://www.bing.com/maps?cp=45.268045~-122.320090&amp;style=o&amp;lvl=18&amp;dir=0&amp;sp=point.45.268045_-122.320090_Faraday" xr:uid="{714C6984-77DB-4CC2-9ED4-EBD4E9BE7A47}"/>
    <hyperlink ref="E1853" r:id="rId3699" display="https://www.google.com/maps/@45.268045,-122.320090,450m/data=!3m1!1e3!4m5!3m4!1s0x0:0x0!8m2!3d45.268045!4d-122.320090" xr:uid="{383A14A2-8D2D-492C-B817-B54C3A4A2C03}"/>
    <hyperlink ref="F1853" r:id="rId3700" display="https://www.bing.com/maps?cp=45.268045~-122.320090&amp;style=o&amp;lvl=18&amp;dir=0&amp;sp=point.45.268045_-122.320090_Faraday" xr:uid="{484176DD-D2F4-40DE-8CB0-A8961B520CA3}"/>
    <hyperlink ref="E1854" r:id="rId3701" display="https://www.google.com/maps/@45.268045,-122.320090,450m/data=!3m1!1e3!4m5!3m4!1s0x0:0x0!8m2!3d45.268045!4d-122.320090" xr:uid="{0BE948DA-F2E1-4C1B-AE8F-545351A38249}"/>
    <hyperlink ref="F1854" r:id="rId3702" display="https://www.bing.com/maps?cp=45.268045~-122.320090&amp;style=o&amp;lvl=18&amp;dir=0&amp;sp=point.45.268045_-122.320090_Faraday" xr:uid="{D2A1792B-3364-49BC-B24E-5C223FD91D5F}"/>
    <hyperlink ref="E1855" r:id="rId3703" display="https://www.google.com/maps/@45.268045,-122.320090,450m/data=!3m1!1e3!4m5!3m4!1s0x0:0x0!8m2!3d45.268045!4d-122.320090" xr:uid="{4370D86F-FD73-4E51-AFD3-F5691AAC3602}"/>
    <hyperlink ref="F1855" r:id="rId3704" display="https://www.bing.com/maps?cp=45.268045~-122.320090&amp;style=o&amp;lvl=18&amp;dir=0&amp;sp=point.45.268045_-122.320090_Faraday" xr:uid="{94A91AC4-0959-4C49-BCBD-A25162833094}"/>
    <hyperlink ref="E1856" r:id="rId3705" display="https://www.google.com/maps/@45.268045,-122.320090,450m/data=!3m1!1e3!4m5!3m4!1s0x0:0x0!8m2!3d45.268045!4d-122.320090" xr:uid="{7F916C02-FF2B-4D3D-AD77-B11982896DB2}"/>
    <hyperlink ref="F1856" r:id="rId3706" display="https://www.bing.com/maps?cp=45.268045~-122.320090&amp;style=o&amp;lvl=18&amp;dir=0&amp;sp=point.45.268045_-122.320090_Faraday" xr:uid="{447872A2-3C14-45E9-A43D-A0590BE9E741}"/>
    <hyperlink ref="E1857" r:id="rId3707" display="https://www.google.com/maps/@25.913100,-97.521400,450m/data=!3m1!1e3!4m5!3m4!1s0x0:0x0!8m2!3d25.913100!4d-97.521400" xr:uid="{19E0C141-567E-42DA-AFCF-A2858E207AB1}"/>
    <hyperlink ref="F1857" r:id="rId3708" display="https://www.bing.com/maps?cp=25.913100~-97.521400&amp;style=o&amp;lvl=18&amp;dir=0&amp;sp=point.25.913100_-97.521400_Silas Ray" xr:uid="{66AE0433-5396-4238-8CF4-657A83507059}"/>
    <hyperlink ref="E1858" r:id="rId3709" display="https://www.google.com/maps/@25.913100,-97.521400,450m/data=!3m1!1e3!4m5!3m4!1s0x0:0x0!8m2!3d25.913100!4d-97.521400" xr:uid="{E368CE79-130C-4626-BBCD-4FAF0FE73A52}"/>
    <hyperlink ref="F1858" r:id="rId3710" display="https://www.bing.com/maps?cp=25.913100~-97.521400&amp;style=o&amp;lvl=18&amp;dir=0&amp;sp=point.25.913100_-97.521400_Silas Ray" xr:uid="{262BFA5B-D642-4DC7-8436-5E465AE3F576}"/>
    <hyperlink ref="E1859" r:id="rId3711" display="https://www.google.com/maps/@25.913100,-97.521400,450m/data=!3m1!1e3!4m5!3m4!1s0x0:0x0!8m2!3d25.913100!4d-97.521400" xr:uid="{3902D797-2B1C-4CB7-84F8-C30EC3010269}"/>
    <hyperlink ref="F1859" r:id="rId3712" display="https://www.bing.com/maps?cp=25.913100~-97.521400&amp;style=o&amp;lvl=18&amp;dir=0&amp;sp=point.25.913100_-97.521400_Silas Ray" xr:uid="{FF141DDA-B78C-492F-A779-2D3A3F2A665B}"/>
    <hyperlink ref="E1860" r:id="rId3713" display="https://www.google.com/maps/@46.587222,-90.901700,450m/data=!3m1!1e3!4m5!3m4!1s0x0:0x0!8m2!3d46.587222!4d-90.901700" xr:uid="{557C87FB-6FC8-4E6C-BF72-8987141C3585}"/>
    <hyperlink ref="F1860" r:id="rId3714" display="https://www.bing.com/maps?cp=46.587222~-90.901700&amp;style=o&amp;lvl=18&amp;dir=0&amp;sp=point.46.587222_-90.901700_Bay Front" xr:uid="{C0CA3119-D6C8-4C4C-98A1-EFA46704B089}"/>
    <hyperlink ref="E1861" r:id="rId3715" display="https://www.google.com/maps/@62.110415,-145.532529,450m/data=!3m1!1e3!4m5!3m4!1s0x0:0x0!8m2!3d62.110415!4d-145.532529" xr:uid="{033368E2-03DE-476B-BDAC-6A0FE58D45FB}"/>
    <hyperlink ref="F1861" r:id="rId3716" display="https://www.bing.com/maps?cp=62.110415~-145.532529&amp;style=o&amp;lvl=18&amp;dir=0&amp;sp=point.62.110415_-145.532529_Glennallen" xr:uid="{4D5E7C28-DEC7-4EFD-86E1-3525C164E248}"/>
    <hyperlink ref="E1862" r:id="rId3717" display="https://www.google.com/maps/@62.110415,-145.532529,450m/data=!3m1!1e3!4m5!3m4!1s0x0:0x0!8m2!3d62.110415!4d-145.532529" xr:uid="{BFC008ED-6280-4D2F-B2D5-E9F8DBFB15A2}"/>
    <hyperlink ref="F1862" r:id="rId3718" display="https://www.bing.com/maps?cp=62.110415~-145.532529&amp;style=o&amp;lvl=18&amp;dir=0&amp;sp=point.62.110415_-145.532529_Glennallen" xr:uid="{5B27DFF8-17C4-4404-9F71-A6EC710FD631}"/>
    <hyperlink ref="E1863" r:id="rId3719" display="https://www.google.com/maps/@62.110415,-145.532529,450m/data=!3m1!1e3!4m5!3m4!1s0x0:0x0!8m2!3d62.110415!4d-145.532529" xr:uid="{A6DF9FB7-8F60-4F1D-A096-E8FA518CAACC}"/>
    <hyperlink ref="F1863" r:id="rId3720" display="https://www.bing.com/maps?cp=62.110415~-145.532529&amp;style=o&amp;lvl=18&amp;dir=0&amp;sp=point.62.110415_-145.532529_Glennallen" xr:uid="{5F60263D-FCA1-4E7E-9285-323F0B05BE40}"/>
    <hyperlink ref="E1864" r:id="rId3721" display="https://www.google.com/maps/@43.657500,-88.438100,450m/data=!3m1!1e3!4m5!3m4!1s0x0:0x0!8m2!3d43.657500!4d-88.438100" xr:uid="{BE1F9D1C-8029-4D51-AF8B-C1CDD342310C}"/>
    <hyperlink ref="F1864" r:id="rId3722" display="https://www.bing.com/maps?cp=43.657500~-88.438100&amp;style=o&amp;lvl=18&amp;dir=0&amp;sp=point.43.657500_-88.438100_Byron" xr:uid="{450CF165-D755-4CCD-B701-3525BBD88E7E}"/>
    <hyperlink ref="E1865" r:id="rId3723" display="https://www.google.com/maps/@43.657500,-88.438100,450m/data=!3m1!1e3!4m5!3m4!1s0x0:0x0!8m2!3d43.657500!4d-88.438100" xr:uid="{3EFB359B-E545-4C8D-B7AF-1E8BBF96A4A5}"/>
    <hyperlink ref="F1865" r:id="rId3724" display="https://www.bing.com/maps?cp=43.657500~-88.438100&amp;style=o&amp;lvl=18&amp;dir=0&amp;sp=point.43.657500_-88.438100_Byron" xr:uid="{E5F3345E-077B-4CFB-B4C2-BAE7F029C7DD}"/>
    <hyperlink ref="E1866" r:id="rId3725" display="https://www.google.com/maps/@39.473600,-79.056900,450m/data=!3m1!1e3!4m5!3m4!1s0x0:0x0!8m2!3d39.473600!4d-79.056900" xr:uid="{5FE7A91F-12EA-4296-84C5-7C2D3139405C}"/>
    <hyperlink ref="F1866" r:id="rId3726" display="https://www.bing.com/maps?cp=39.473600~-79.056900&amp;style=o&amp;lvl=18&amp;dir=0&amp;sp=point.39.473600_-79.056900_Luke Mill" xr:uid="{D30CBE1C-8DC0-44B5-B636-3216E4FA6C0B}"/>
    <hyperlink ref="E1867" r:id="rId3727" display="https://www.google.com/maps/@39.473600,-79.056900,450m/data=!3m1!1e3!4m5!3m4!1s0x0:0x0!8m2!3d39.473600!4d-79.056900" xr:uid="{65E3AFE0-F878-4203-9826-89CF085A7683}"/>
    <hyperlink ref="F1867" r:id="rId3728" display="https://www.bing.com/maps?cp=39.473600~-79.056900&amp;style=o&amp;lvl=18&amp;dir=0&amp;sp=point.39.473600_-79.056900_Luke Mill" xr:uid="{21A67A83-11F9-40B6-9731-AED8290F5613}"/>
    <hyperlink ref="E1868" r:id="rId3729" display="https://www.google.com/maps/@32.157500,-93.556200,450m/data=!3m1!1e3!4m5!3m4!1s0x0:0x0!8m2!3d32.157500!4d-93.556200" xr:uid="{3A289D77-F57C-46BB-B4C5-FAE174606F56}"/>
    <hyperlink ref="F1868" r:id="rId3730" display="https://www.bing.com/maps?cp=32.157500~-93.556200&amp;style=o&amp;lvl=18&amp;dir=0&amp;sp=point.32.157500_-93.556200_Mansfield Mill" xr:uid="{8FFBB010-F309-431D-82E8-928115DD353B}"/>
    <hyperlink ref="E1869" r:id="rId3731" display="https://www.google.com/maps/@42.007778,-73.035600,450m/data=!3m1!1e3!4m5!3m4!1s0x0:0x0!8m2!3d42.007778!4d-73.035600" xr:uid="{95CAB5A5-A498-4F79-BDC4-2D3D1EB3B752}"/>
    <hyperlink ref="F1869" r:id="rId3732" display="https://www.bing.com/maps?cp=42.007778~-73.035600&amp;style=o&amp;lvl=18&amp;dir=0&amp;sp=point.42.007778_-73.035600_Colebrook Hydroelectric" xr:uid="{5841D5F6-04D2-4FAC-A5FC-37B94860A3E4}"/>
    <hyperlink ref="E1870" r:id="rId3733" display="https://www.google.com/maps/@42.007778,-73.035600,450m/data=!3m1!1e3!4m5!3m4!1s0x0:0x0!8m2!3d42.007778!4d-73.035600" xr:uid="{BAD7CAD4-99BE-4312-BA09-6361C1D9FE63}"/>
    <hyperlink ref="F1870" r:id="rId3734" display="https://www.bing.com/maps?cp=42.007778~-73.035600&amp;style=o&amp;lvl=18&amp;dir=0&amp;sp=point.42.007778_-73.035600_Colebrook Hydroelectric" xr:uid="{A1328D7B-346B-457C-B04F-8428AE7EB524}"/>
    <hyperlink ref="E1871" r:id="rId3735" display="https://www.google.com/maps/@40.787000,-73.904800,450m/data=!3m1!1e3!4m5!3m4!1s0x0:0x0!8m2!3d40.787000!4d-73.904800" xr:uid="{A7BFF224-9569-4F26-A6D0-173219183E00}"/>
    <hyperlink ref="F1871" r:id="rId3736" display="https://www.bing.com/maps?cp=40.787000~-73.904800&amp;style=o&amp;lvl=18&amp;dir=0&amp;sp=point.40.787000_-73.904800_Astoria Gas Turbines" xr:uid="{FE76A03C-765D-4093-A602-472E631F65F2}"/>
    <hyperlink ref="E1872" r:id="rId3737" display="https://www.google.com/maps/@63.695267,-170.475661,450m/data=!3m1!1e3!4m5!3m4!1s0x0:0x0!8m2!3d63.695267!4d-170.475661" xr:uid="{81BB0073-A5F3-409C-887A-CE6DC33DD781}"/>
    <hyperlink ref="F1872" r:id="rId3738" display="https://www.bing.com/maps?cp=63.695267~-170.475661&amp;style=o&amp;lvl=18&amp;dir=0&amp;sp=point.63.695267_-170.475661_Savoonga" xr:uid="{7395A637-CEE8-456C-9B20-4AB20B2258D6}"/>
    <hyperlink ref="E1873" r:id="rId3739" display="https://www.google.com/maps/@43.867778,-88.718056,450m/data=!3m1!1e3!4m5!3m4!1s0x0:0x0!8m2!3d43.867778!4d-88.718056" xr:uid="{021A26BD-F63F-4376-87C9-E347D71C0F31}"/>
    <hyperlink ref="F1873" r:id="rId3740" display="https://www.bing.com/maps?cp=43.867778~-88.718056&amp;style=o&amp;lvl=18&amp;dir=0&amp;sp=point.43.867778_-88.718056_Oshkosh Foundation Rosedale Biodigester LLC" xr:uid="{0501D0E1-D9C0-432D-9CA5-86DF7D5B9B0C}"/>
    <hyperlink ref="E1874" r:id="rId3741" display="https://www.google.com/maps/@33.644344,-87.196486,450m/data=!3m1!1e3!4m5!3m4!1s0x0:0x0!8m2!3d33.644344!4d-87.196486" xr:uid="{C2EA4FFD-A046-4F56-A1C1-F552D435CDC7}"/>
    <hyperlink ref="F1874" r:id="rId3742" display="https://www.bing.com/maps?cp=33.644344~-87.196486&amp;style=o&amp;lvl=18&amp;dir=0&amp;sp=point.33.644344_-87.196486_Gorgas" xr:uid="{5001D633-D7E1-459C-87DF-382CF5E62376}"/>
    <hyperlink ref="E1875" r:id="rId3743" display="https://www.google.com/maps/@33.644344,-87.196486,450m/data=!3m1!1e3!4m5!3m4!1s0x0:0x0!8m2!3d33.644344!4d-87.196486" xr:uid="{5C4A0621-F64C-4375-816A-DAABAD76966D}"/>
    <hyperlink ref="F1875" r:id="rId3744" display="https://www.bing.com/maps?cp=33.644344~-87.196486&amp;style=o&amp;lvl=18&amp;dir=0&amp;sp=point.33.644344_-87.196486_Gorgas" xr:uid="{EDFAD79E-4F25-4E75-9CE0-D326EC5AA666}"/>
    <hyperlink ref="E1876" r:id="rId3745" display="https://www.google.com/maps/@33.644344,-87.196486,450m/data=!3m1!1e3!4m5!3m4!1s0x0:0x0!8m2!3d33.644344!4d-87.196486" xr:uid="{A25C0F1E-46F4-4917-B7F7-C1EB6DF9BEB3}"/>
    <hyperlink ref="F1876" r:id="rId3746" display="https://www.bing.com/maps?cp=33.644344~-87.196486&amp;style=o&amp;lvl=18&amp;dir=0&amp;sp=point.33.644344_-87.196486_Gorgas" xr:uid="{49F1E3B6-54C4-4A9C-AD84-4B06E57341F3}"/>
    <hyperlink ref="E1877" r:id="rId3747" display="https://www.google.com/maps/@46.530598,-87.392206,450m/data=!3m1!1e3!4m5!3m4!1s0x0:0x0!8m2!3d46.530598!4d-87.392206" xr:uid="{76FCFCE1-DCC3-4A9B-B8CD-8725497C2829}"/>
    <hyperlink ref="F1877" r:id="rId3748" display="https://www.bing.com/maps?cp=46.530598~-87.392206&amp;style=o&amp;lvl=18&amp;dir=0&amp;sp=point.46.530598_-87.392206_Shiras" xr:uid="{B55023F2-7CA1-4BF7-906E-C3463A2431A2}"/>
    <hyperlink ref="E1878" r:id="rId3749" display="https://www.google.com/maps/@46.530598,-87.392206,450m/data=!3m1!1e3!4m5!3m4!1s0x0:0x0!8m2!3d46.530598!4d-87.392206" xr:uid="{A05F9FA6-9DCE-4B64-9730-8A8F7E43AD7C}"/>
    <hyperlink ref="F1878" r:id="rId3750" display="https://www.bing.com/maps?cp=46.530598~-87.392206&amp;style=o&amp;lvl=18&amp;dir=0&amp;sp=point.46.530598_-87.392206_Shiras" xr:uid="{88ECFB5F-2AF1-4C6E-AD6E-581CBAB18792}"/>
    <hyperlink ref="E1879" r:id="rId3751" display="https://www.google.com/maps/@46.530598,-87.392206,450m/data=!3m1!1e3!4m5!3m4!1s0x0:0x0!8m2!3d46.530598!4d-87.392206" xr:uid="{3EF59698-EEB0-420F-BD4B-10B9DA89703A}"/>
    <hyperlink ref="F1879" r:id="rId3752" display="https://www.bing.com/maps?cp=46.530598~-87.392206&amp;style=o&amp;lvl=18&amp;dir=0&amp;sp=point.46.530598_-87.392206_Shiras" xr:uid="{E05244B7-CE30-4D12-8697-CFB070D65349}"/>
    <hyperlink ref="E1880" r:id="rId3753" display="https://www.google.com/maps/@39.290800,-74.636400,450m/data=!3m1!1e3!4m5!3m4!1s0x0:0x0!8m2!3d39.290800!4d-74.636400" xr:uid="{E24FF21D-4357-4658-BE96-59442BDAD4FF}"/>
    <hyperlink ref="F1880" r:id="rId3754" display="https://www.bing.com/maps?cp=39.290800~-74.636400&amp;style=o&amp;lvl=18&amp;dir=0&amp;sp=point.39.290800_-74.636400_B L England" xr:uid="{1832A030-F33F-45F3-A828-3D6AA4278AF7}"/>
    <hyperlink ref="E1881" r:id="rId3755" display="https://www.google.com/maps/@39.290800,-74.636400,450m/data=!3m1!1e3!4m5!3m4!1s0x0:0x0!8m2!3d39.290800!4d-74.636400" xr:uid="{0D62EA39-E25B-4550-928F-7439D1A94730}"/>
    <hyperlink ref="F1881" r:id="rId3756" display="https://www.bing.com/maps?cp=39.290800~-74.636400&amp;style=o&amp;lvl=18&amp;dir=0&amp;sp=point.39.290800_-74.636400_B L England" xr:uid="{D603E246-C131-4191-A2AD-A793EC92464E}"/>
    <hyperlink ref="E1882" r:id="rId3757" display="https://www.google.com/maps/@59.059744,-160.380278,450m/data=!3m1!1e3!4m5!3m4!1s0x0:0x0!8m2!3d59.059744!4d-160.380278" xr:uid="{69401FE7-16F0-47BF-BDF9-FB53E1B7606C}"/>
    <hyperlink ref="F1882" r:id="rId3758" display="https://www.bing.com/maps?cp=59.059744~-160.380278&amp;style=o&amp;lvl=18&amp;dir=0&amp;sp=point.59.059744_-160.380278_Togiak" xr:uid="{BFADFA1C-8CFD-4D36-BCE6-39ED2F521A32}"/>
    <hyperlink ref="E1883" r:id="rId3759" display="https://www.google.com/maps/@59.059744,-160.380278,450m/data=!3m1!1e3!4m5!3m4!1s0x0:0x0!8m2!3d59.059744!4d-160.380278" xr:uid="{0E1EF1B6-8D1A-4594-BCF0-B52DFBEA2FD4}"/>
    <hyperlink ref="F1883" r:id="rId3760" display="https://www.bing.com/maps?cp=59.059744~-160.380278&amp;style=o&amp;lvl=18&amp;dir=0&amp;sp=point.59.059744_-160.380278_Togiak" xr:uid="{F900753D-A032-4416-B40E-54AF94E5EECE}"/>
    <hyperlink ref="E1884" r:id="rId3761" display="https://www.google.com/maps/@59.059744,-160.380278,450m/data=!3m1!1e3!4m5!3m4!1s0x0:0x0!8m2!3d59.059744!4d-160.380278" xr:uid="{D069EA1C-8214-4EC2-ACA8-69F90CE5D59B}"/>
    <hyperlink ref="F1884" r:id="rId3762" display="https://www.bing.com/maps?cp=59.059744~-160.380278&amp;style=o&amp;lvl=18&amp;dir=0&amp;sp=point.59.059744_-160.380278_Togiak" xr:uid="{51782866-198A-495C-A128-CEFF0ACBD7DF}"/>
    <hyperlink ref="E1885" r:id="rId3763" display="https://www.google.com/maps/@59.059744,-160.380278,450m/data=!3m1!1e3!4m5!3m4!1s0x0:0x0!8m2!3d59.059744!4d-160.380278" xr:uid="{82E81BDF-414D-4C1D-8352-0C4C327FB857}"/>
    <hyperlink ref="F1885" r:id="rId3764" display="https://www.bing.com/maps?cp=59.059744~-160.380278&amp;style=o&amp;lvl=18&amp;dir=0&amp;sp=point.59.059744_-160.380278_Togiak" xr:uid="{96EA932C-474F-4079-9A29-640EA992F5AD}"/>
    <hyperlink ref="E1886" r:id="rId3765" display="https://www.google.com/maps/@37.941987,-101.249920,450m/data=!3m1!1e3!4m5!3m4!1s0x0:0x0!8m2!3d37.941987!4d-101.249920" xr:uid="{506EC338-FA2B-4E11-ADC9-EFF1B7CDD1E1}"/>
    <hyperlink ref="F1886" r:id="rId3766" display="https://www.bing.com/maps?cp=37.941987~-101.249920&amp;style=o&amp;lvl=18&amp;dir=0&amp;sp=point.37.941987_-101.249920_Lakin Municipal" xr:uid="{529EBBC1-0445-4E3B-B1E0-59E5098AB658}"/>
    <hyperlink ref="E1887" r:id="rId3767" display="https://www.google.com/maps/@36.037318,-77.753345,450m/data=!3m1!1e3!4m5!3m4!1s0x0:0x0!8m2!3d36.037318!4d-77.753345" xr:uid="{3EB5E185-946F-449A-A6D0-A67F0EC9E481}"/>
    <hyperlink ref="F1887" r:id="rId3768" display="https://www.bing.com/maps?cp=36.037318~-77.753345&amp;style=o&amp;lvl=18&amp;dir=0&amp;sp=point.36.037318_-77.753345_Edgecombe Genco LLC" xr:uid="{10A0A188-0520-4254-A557-5102978E8085}"/>
    <hyperlink ref="E1888" r:id="rId3769" display="https://www.google.com/maps/@36.037318,-77.753345,450m/data=!3m1!1e3!4m5!3m4!1s0x0:0x0!8m2!3d36.037318!4d-77.753345" xr:uid="{7E7C3FE4-8D54-47EE-A756-282C8111EE0C}"/>
    <hyperlink ref="F1888" r:id="rId3770" display="https://www.bing.com/maps?cp=36.037318~-77.753345&amp;style=o&amp;lvl=18&amp;dir=0&amp;sp=point.36.037318_-77.753345_Edgecombe Genco LLC" xr:uid="{A92A007F-E1BF-4F75-8CDF-3F7CDB3AA03C}"/>
    <hyperlink ref="E1889" r:id="rId3771" display="https://www.google.com/maps/@32.226800,-88.025200,450m/data=!3m1!1e3!4m5!3m4!1s0x0:0x0!8m2!3d32.226800!4d-88.025200" xr:uid="{59D06A0B-DEBF-4457-94C5-1FEF456B4BEB}"/>
    <hyperlink ref="F1889" r:id="rId3772" display="https://www.bing.com/maps?cp=32.226800~-88.025200&amp;style=o&amp;lvl=18&amp;dir=0&amp;sp=point.32.226800_-88.025200_Georgia-Pacific Consr Prods LP-Naheola" xr:uid="{AE8D0A23-2CA2-4660-988C-22B48EBEF7C5}"/>
    <hyperlink ref="E1890" r:id="rId3773" display="https://www.google.com/maps/@33.930000,-84.237800,450m/data=!3m1!1e3!4m5!3m4!1s0x0:0x0!8m2!3d33.930000!4d-84.237800" xr:uid="{EE65C1F3-BA56-4288-B257-B4E181FAB27F}"/>
    <hyperlink ref="F1890" r:id="rId3774" display="https://www.bing.com/maps?cp=33.930000~-84.237800&amp;style=o&amp;lvl=18&amp;dir=0&amp;sp=point.33.930000_-84.237800_BJ Gas Recovery" xr:uid="{69B205FD-CCD3-4B29-A8E6-3C8079C55BF5}"/>
    <hyperlink ref="E1891" r:id="rId3775" display="https://www.google.com/maps/@33.930000,-84.237800,450m/data=!3m1!1e3!4m5!3m4!1s0x0:0x0!8m2!3d33.930000!4d-84.237800" xr:uid="{F1D6FB1A-A3B8-4EE8-B12A-F7DC42F533A9}"/>
    <hyperlink ref="F1891" r:id="rId3776" display="https://www.bing.com/maps?cp=33.930000~-84.237800&amp;style=o&amp;lvl=18&amp;dir=0&amp;sp=point.33.930000_-84.237800_BJ Gas Recovery" xr:uid="{A72BD844-4D36-48C1-89E3-D5928913EA89}"/>
    <hyperlink ref="E1892" r:id="rId3777" display="https://www.google.com/maps/@30.884700,-101.920800,450m/data=!3m1!1e3!4m5!3m4!1s0x0:0x0!8m2!3d30.884700!4d-101.920800" xr:uid="{79A3B2C5-EE75-4283-9A88-8904D2908323}"/>
    <hyperlink ref="F1892" r:id="rId3778" display="https://www.bing.com/maps?cp=30.884700~-101.920800&amp;style=o&amp;lvl=18&amp;dir=0&amp;sp=point.30.884700_-101.920800_Yates Gas Plant" xr:uid="{E334B764-AE9D-41F2-B886-76AACF32CECC}"/>
    <hyperlink ref="E1893" r:id="rId3779" display="https://www.google.com/maps/@43.045300,-89.253900,450m/data=!3m1!1e3!4m5!3m4!1s0x0:0x0!8m2!3d43.045300!4d-89.253900" xr:uid="{BDDD6507-3690-465C-903C-B48B03689DA5}"/>
    <hyperlink ref="F1893" r:id="rId3780" location="2 Rodefeld" display="https://www.bing.com/maps?cp=43.045300~-89.253900&amp;style=o&amp;lvl=18&amp;dir=0&amp;sp=point.43.045300_-89.253900_Dane County Landfill - 2 Rodefeld" xr:uid="{EB610D14-9BE8-4B86-B699-5ED627344D2A}"/>
    <hyperlink ref="E1894" r:id="rId3781" display="https://www.google.com/maps/@43.045300,-89.253900,450m/data=!3m1!1e3!4m5!3m4!1s0x0:0x0!8m2!3d43.045300!4d-89.253900" xr:uid="{ED878E69-F781-4124-96F6-B61DE1FAE18B}"/>
    <hyperlink ref="F1894" r:id="rId3782" location="2 Rodefeld" display="https://www.bing.com/maps?cp=43.045300~-89.253900&amp;style=o&amp;lvl=18&amp;dir=0&amp;sp=point.43.045300_-89.253900_Dane County Landfill - 2 Rodefeld" xr:uid="{F609A153-0998-44E7-AFD8-B7A5CD8A049D}"/>
    <hyperlink ref="E1895" r:id="rId3783" display="https://www.google.com/maps/@43.045300,-89.253900,450m/data=!3m1!1e3!4m5!3m4!1s0x0:0x0!8m2!3d43.045300!4d-89.253900" xr:uid="{18BA5304-8EFD-460C-87E6-2F47D68DAA4E}"/>
    <hyperlink ref="F1895" r:id="rId3784" location="2 Rodefeld" display="https://www.bing.com/maps?cp=43.045300~-89.253900&amp;style=o&amp;lvl=18&amp;dir=0&amp;sp=point.43.045300_-89.253900_Dane County Landfill - 2 Rodefeld" xr:uid="{C62BFD97-A6B3-4762-AC5A-ECF7401CD65B}"/>
    <hyperlink ref="E1896" r:id="rId3785" display="https://www.google.com/maps/@43.045300,-89.253900,450m/data=!3m1!1e3!4m5!3m4!1s0x0:0x0!8m2!3d43.045300!4d-89.253900" xr:uid="{CBC79BA2-224C-4320-95C0-249C0C2E3443}"/>
    <hyperlink ref="F1896" r:id="rId3786" location="2 Rodefeld" display="https://www.bing.com/maps?cp=43.045300~-89.253900&amp;style=o&amp;lvl=18&amp;dir=0&amp;sp=point.43.045300_-89.253900_Dane County Landfill - 2 Rodefeld" xr:uid="{228708AA-2A5E-40D0-8E0D-A1BF371FE743}"/>
    <hyperlink ref="E1897" r:id="rId3787" display="https://www.google.com/maps/@43.045300,-89.253900,450m/data=!3m1!1e3!4m5!3m4!1s0x0:0x0!8m2!3d43.045300!4d-89.253900" xr:uid="{AF2DA653-D047-4E49-8EFE-3E6AC4624668}"/>
    <hyperlink ref="F1897" r:id="rId3788" location="2 Rodefeld" display="https://www.bing.com/maps?cp=43.045300~-89.253900&amp;style=o&amp;lvl=18&amp;dir=0&amp;sp=point.43.045300_-89.253900_Dane County Landfill - 2 Rodefeld" xr:uid="{F8C3EFE1-77DF-4698-9C43-34FEC903BECA}"/>
    <hyperlink ref="E1898" r:id="rId3789" display="https://www.google.com/maps/@43.045300,-89.253900,450m/data=!3m1!1e3!4m5!3m4!1s0x0:0x0!8m2!3d43.045300!4d-89.253900" xr:uid="{39617E28-192B-4689-88FC-1856EF8642CE}"/>
    <hyperlink ref="F1898" r:id="rId3790" location="2 Rodefeld" display="https://www.bing.com/maps?cp=43.045300~-89.253900&amp;style=o&amp;lvl=18&amp;dir=0&amp;sp=point.43.045300_-89.253900_Dane County Landfill - 2 Rodefeld" xr:uid="{3F6BA1A2-5117-489D-B1C9-6E8D08C64586}"/>
    <hyperlink ref="E1899" r:id="rId3791" display="https://www.google.com/maps/@43.045300,-89.253900,450m/data=!3m1!1e3!4m5!3m4!1s0x0:0x0!8m2!3d43.045300!4d-89.253900" xr:uid="{3BF9B726-B875-44FC-9DDA-7A1E6CC0800B}"/>
    <hyperlink ref="F1899" r:id="rId3792" location="2 Rodefeld" display="https://www.bing.com/maps?cp=43.045300~-89.253900&amp;style=o&amp;lvl=18&amp;dir=0&amp;sp=point.43.045300_-89.253900_Dane County Landfill - 2 Rodefeld" xr:uid="{AEADC7EC-FCEF-4998-9FCC-0B16259AF8A5}"/>
    <hyperlink ref="E1900" r:id="rId3793" display="https://www.google.com/maps/@42.322263,-77.385646,450m/data=!3m1!1e3!4m5!3m4!1s0x0:0x0!8m2!3d42.322263!4d-77.385646" xr:uid="{2F456986-4D39-4E78-AEF2-7DF1F756CAFE}"/>
    <hyperlink ref="F1900" r:id="rId3794" display="https://www.bing.com/maps?cp=42.322263~-77.385646&amp;style=o&amp;lvl=18&amp;dir=0&amp;sp=point.42.322263_-77.385646_SREC Bath LFGTE" xr:uid="{98F77919-3075-4ACC-8223-9B0352C952C1}"/>
    <hyperlink ref="E1901" r:id="rId3795" display="https://www.google.com/maps/@42.322263,-77.385646,450m/data=!3m1!1e3!4m5!3m4!1s0x0:0x0!8m2!3d42.322263!4d-77.385646" xr:uid="{38489B9C-3EC6-4AAC-8295-3B6CEF690F46}"/>
    <hyperlink ref="F1901" r:id="rId3796" display="https://www.bing.com/maps?cp=42.322263~-77.385646&amp;style=o&amp;lvl=18&amp;dir=0&amp;sp=point.42.322263_-77.385646_SREC Bath LFGTE" xr:uid="{EAE0F502-A6E9-453A-8C2E-7329DEC74B80}"/>
    <hyperlink ref="E1902" r:id="rId3797" display="https://www.google.com/maps/@40.896088,-82.665640,450m/data=!3m1!1e3!4m5!3m4!1s0x0:0x0!8m2!3d40.896088!4d-82.665640" xr:uid="{B8AC52D3-194B-400C-99BA-317BC5E2DA8C}"/>
    <hyperlink ref="F1902" r:id="rId3798" display="https://www.bing.com/maps?cp=40.896088~-82.665640&amp;style=o&amp;lvl=18&amp;dir=0&amp;sp=point.40.896088_-82.665640_City of Shelby Electric Distribution" xr:uid="{19E9DB22-4769-4976-B219-92DD19B033C1}"/>
    <hyperlink ref="E1903" r:id="rId3799" display="https://www.google.com/maps/@28.003262,-82.661507,450m/data=!3m1!1e3!4m5!3m4!1s0x0:0x0!8m2!3d28.003262!4d-82.661507" xr:uid="{BBA7FE19-3A47-4E2D-AA2B-8CEBF3F07C49}"/>
    <hyperlink ref="F1903" r:id="rId3800" display="https://www.bing.com/maps?cp=28.003262~-82.661507&amp;style=o&amp;lvl=18&amp;dir=0&amp;sp=point.28.003262_-82.661507_Higgins" xr:uid="{2A43B92E-26A1-4965-A86B-2A4E78FB5821}"/>
    <hyperlink ref="E1904" r:id="rId3801" display="https://www.google.com/maps/@39.236900,-76.513300,450m/data=!3m1!1e3!4m5!3m4!1s0x0:0x0!8m2!3d39.236900!4d-76.513300" xr:uid="{766EE2FA-B871-4B1B-8A2A-F8D75ADC390B}"/>
    <hyperlink ref="F1904" r:id="rId3802" display="https://www.bing.com/maps?cp=39.236900~-76.513300&amp;style=o&amp;lvl=18&amp;dir=0&amp;sp=point.39.236900_-76.513300_Riverside (MD)" xr:uid="{E0634936-0B51-4D46-BFA4-037B18A13A3F}"/>
    <hyperlink ref="E1905" r:id="rId3803" display="https://www.google.com/maps/@42.764200,-82.471900,450m/data=!3m1!1e3!4m5!3m4!1s0x0:0x0!8m2!3d42.764200!4d-82.471900" xr:uid="{A95592A0-312E-4ED5-AF1E-87ABD37680CC}"/>
    <hyperlink ref="F1905" r:id="rId3804" display="https://www.bing.com/maps?cp=42.764200~-82.471900&amp;style=o&amp;lvl=18&amp;dir=0&amp;sp=point.42.764200_-82.471900_St Clair" xr:uid="{FF7A102F-918C-417A-A7B5-C97BD2549EF4}"/>
    <hyperlink ref="E1906" r:id="rId3805" display="https://www.google.com/maps/@46.578900,-87.395000,450m/data=!3m1!1e3!4m5!3m4!1s0x0:0x0!8m2!3d46.578900!4d-87.395000" xr:uid="{9B7F3BC3-B58F-4E9D-A425-28C9C0389DE0}"/>
    <hyperlink ref="F1906" r:id="rId3806" display="https://www.bing.com/maps?cp=46.578900~-87.395000&amp;style=o&amp;lvl=18&amp;dir=0&amp;sp=point.46.578900_-87.395000_Presque Isle" xr:uid="{739189C7-A8E4-45C4-998A-896469F2423A}"/>
    <hyperlink ref="E1907" r:id="rId3807" display="https://www.google.com/maps/@46.578900,-87.395000,450m/data=!3m1!1e3!4m5!3m4!1s0x0:0x0!8m2!3d46.578900!4d-87.395000" xr:uid="{170D1E60-62B8-4BDC-A645-C971F60CA14A}"/>
    <hyperlink ref="F1907" r:id="rId3808" display="https://www.bing.com/maps?cp=46.578900~-87.395000&amp;style=o&amp;lvl=18&amp;dir=0&amp;sp=point.46.578900_-87.395000_Presque Isle" xr:uid="{E22734AB-14FC-4101-A473-B151159B8E01}"/>
    <hyperlink ref="E1908" r:id="rId3809" display="https://www.google.com/maps/@46.578900,-87.395000,450m/data=!3m1!1e3!4m5!3m4!1s0x0:0x0!8m2!3d46.578900!4d-87.395000" xr:uid="{B0A7BFC1-9E41-49A6-B854-C73A87F6E357}"/>
    <hyperlink ref="F1908" r:id="rId3810" display="https://www.bing.com/maps?cp=46.578900~-87.395000&amp;style=o&amp;lvl=18&amp;dir=0&amp;sp=point.46.578900_-87.395000_Presque Isle" xr:uid="{65A740B8-0BDE-46E7-B408-91E547F8AB4F}"/>
    <hyperlink ref="E1909" r:id="rId3811" display="https://www.google.com/maps/@46.578900,-87.395000,450m/data=!3m1!1e3!4m5!3m4!1s0x0:0x0!8m2!3d46.578900!4d-87.395000" xr:uid="{BFDEF26E-1357-43BB-93E1-9DAB2E5A83F0}"/>
    <hyperlink ref="F1909" r:id="rId3812" display="https://www.bing.com/maps?cp=46.578900~-87.395000&amp;style=o&amp;lvl=18&amp;dir=0&amp;sp=point.46.578900_-87.395000_Presque Isle" xr:uid="{8A26B510-631C-47B3-ABD3-B2A66DE2E776}"/>
    <hyperlink ref="E1910" r:id="rId3813" display="https://www.google.com/maps/@46.578900,-87.395000,450m/data=!3m1!1e3!4m5!3m4!1s0x0:0x0!8m2!3d46.578900!4d-87.395000" xr:uid="{B9618E17-075A-42A5-92CE-584399096321}"/>
    <hyperlink ref="F1910" r:id="rId3814" display="https://www.bing.com/maps?cp=46.578900~-87.395000&amp;style=o&amp;lvl=18&amp;dir=0&amp;sp=point.46.578900_-87.395000_Presque Isle" xr:uid="{6B9BA2D7-99A6-47E3-971F-BEF9F793AD77}"/>
    <hyperlink ref="E1911" r:id="rId3815" display="https://www.google.com/maps/@45.296797,-93.558447,450m/data=!3m1!1e3!4m5!3m4!1s0x0:0x0!8m2!3d45.296797!4d-93.558447" xr:uid="{AC3C9135-6640-4A2D-9E58-8A3CE6F93EAE}"/>
    <hyperlink ref="F1911" r:id="rId3816" display="https://www.bing.com/maps?cp=45.296797~-93.558447&amp;style=o&amp;lvl=18&amp;dir=0&amp;sp=point.45.296797_-93.558447_Elk River" xr:uid="{1E28AD71-9BC1-4502-BD78-B3BB75D8EEE4}"/>
    <hyperlink ref="E1912" r:id="rId3817" display="https://www.google.com/maps/@45.296797,-93.558447,450m/data=!3m1!1e3!4m5!3m4!1s0x0:0x0!8m2!3d45.296797!4d-93.558447" xr:uid="{3E0CEC8F-B40E-4A2B-8FC1-BD12B6A36EE9}"/>
    <hyperlink ref="F1912" r:id="rId3818" display="https://www.bing.com/maps?cp=45.296797~-93.558447&amp;style=o&amp;lvl=18&amp;dir=0&amp;sp=point.45.296797_-93.558447_Elk River" xr:uid="{09E62784-1CEE-49C6-9FD6-C3836B6F0E32}"/>
    <hyperlink ref="E1913" r:id="rId3819" display="https://www.google.com/maps/@45.296797,-93.558447,450m/data=!3m1!1e3!4m5!3m4!1s0x0:0x0!8m2!3d45.296797!4d-93.558447" xr:uid="{43490F69-A220-46A1-AE61-995A2BACB9AD}"/>
    <hyperlink ref="F1913" r:id="rId3820" display="https://www.bing.com/maps?cp=45.296797~-93.558447&amp;style=o&amp;lvl=18&amp;dir=0&amp;sp=point.45.296797_-93.558447_Elk River" xr:uid="{27235FA6-45CD-48DA-8AC4-2B0C6C30D8A0}"/>
    <hyperlink ref="E1914" r:id="rId3821" display="https://www.google.com/maps/@42.809337,-98.656283,450m/data=!3m1!1e3!4m5!3m4!1s0x0:0x0!8m2!3d42.809337!4d-98.656283" xr:uid="{417A2AB0-D696-47AB-A354-F132F7EF0C92}"/>
    <hyperlink ref="F1914" r:id="rId3822" display="https://www.bing.com/maps?cp=42.809337~-98.656283&amp;style=o&amp;lvl=18&amp;dir=0&amp;sp=point.42.809337_-98.656283_Spencer Hydro" xr:uid="{CEED0EAF-D181-4F47-AB7E-A3C603115715}"/>
    <hyperlink ref="E1915" r:id="rId3823" display="https://www.google.com/maps/@42.809337,-98.656283,450m/data=!3m1!1e3!4m5!3m4!1s0x0:0x0!8m2!3d42.809337!4d-98.656283" xr:uid="{795FBB58-4F7A-4857-BE8D-C9D3DE9C0DB6}"/>
    <hyperlink ref="F1915" r:id="rId3824" display="https://www.bing.com/maps?cp=42.809337~-98.656283&amp;style=o&amp;lvl=18&amp;dir=0&amp;sp=point.42.809337_-98.656283_Spencer Hydro" xr:uid="{03775C7C-D7EB-4B80-AC8C-21E499811B21}"/>
    <hyperlink ref="E1916" r:id="rId3825" display="https://www.google.com/maps/@35.323300,-96.135200,450m/data=!3m1!1e3!4m5!3m4!1s0x0:0x0!8m2!3d35.323300!4d-96.135200" xr:uid="{1FDD3303-08DF-46DC-A7D5-F0A9D271D84B}"/>
    <hyperlink ref="F1916" r:id="rId3826" display="https://www.bing.com/maps?cp=35.323300~-96.135200&amp;style=o&amp;lvl=18&amp;dir=0&amp;sp=point.35.323300_-96.135200_Weleetka" xr:uid="{7BF41040-CB61-409D-AB77-8CB95990362F}"/>
    <hyperlink ref="E1917" r:id="rId3827" display="https://www.google.com/maps/@37.708900,-78.287800,450m/data=!3m1!1e3!4m5!3m4!1s0x0:0x0!8m2!3d37.708900!4d-78.287800" xr:uid="{487D6A5D-CF2D-46A1-BFEF-D8AE8E111C65}"/>
    <hyperlink ref="F1917" r:id="rId3828" display="https://www.bing.com/maps?cp=37.708900~-78.287800&amp;style=o&amp;lvl=18&amp;dir=0&amp;sp=point.37.708900_-78.287800_Bremo Bluff" xr:uid="{84C8F05F-B927-460F-8AF0-C28E28C2CD7B}"/>
    <hyperlink ref="E1918" r:id="rId3829" display="https://www.google.com/maps/@37.708900,-78.287800,450m/data=!3m1!1e3!4m5!3m4!1s0x0:0x0!8m2!3d37.708900!4d-78.287800" xr:uid="{C53F1682-F5B2-4273-9744-F9C188F66FCE}"/>
    <hyperlink ref="F1918" r:id="rId3830" display="https://www.bing.com/maps?cp=37.708900~-78.287800&amp;style=o&amp;lvl=18&amp;dir=0&amp;sp=point.37.708900_-78.287800_Bremo Bluff" xr:uid="{E926DDD3-34E8-454D-8967-B036CB635AF2}"/>
    <hyperlink ref="E1919" r:id="rId3831" display="https://www.google.com/maps/@37.382200,-77.383300,450m/data=!3m1!1e3!4m5!3m4!1s0x0:0x0!8m2!3d37.382200!4d-77.383300" xr:uid="{403EEDF8-3095-4C22-AD3A-4529313314B5}"/>
    <hyperlink ref="F1919" r:id="rId3832" display="https://www.bing.com/maps?cp=37.382200~-77.383300&amp;style=o&amp;lvl=18&amp;dir=0&amp;sp=point.37.382200_-77.383300_Chesterfield" xr:uid="{6BBEBC21-DED0-4285-B8A2-717389CC45C3}"/>
    <hyperlink ref="E1920" r:id="rId3833" display="https://www.google.com/maps/@37.382200,-77.383300,450m/data=!3m1!1e3!4m5!3m4!1s0x0:0x0!8m2!3d37.382200!4d-77.383300" xr:uid="{DE5E1C30-0DDD-4BCA-A41B-D4A9DA451CF0}"/>
    <hyperlink ref="F1920" r:id="rId3834" display="https://www.bing.com/maps?cp=37.382200~-77.383300&amp;style=o&amp;lvl=18&amp;dir=0&amp;sp=point.37.382200_-77.383300_Chesterfield" xr:uid="{8C913FD7-44CE-4E3D-8FD8-29779A637520}"/>
    <hyperlink ref="E1921" r:id="rId3835" display="https://www.google.com/maps/@38.536700,-77.280600,450m/data=!3m1!1e3!4m5!3m4!1s0x0:0x0!8m2!3d38.536700!4d-77.280600" xr:uid="{1AB4C858-8566-447C-9BF6-763E18436736}"/>
    <hyperlink ref="F1921" r:id="rId3836" display="https://www.bing.com/maps?cp=38.536700~-77.280600&amp;style=o&amp;lvl=18&amp;dir=0&amp;sp=point.38.536700_-77.280600_Possum Point" xr:uid="{D487E264-5588-47CF-9D97-410BFCB3369A}"/>
    <hyperlink ref="E1922" r:id="rId3837" display="https://www.google.com/maps/@38.536700,-77.280600,450m/data=!3m1!1e3!4m5!3m4!1s0x0:0x0!8m2!3d38.536700!4d-77.280600" xr:uid="{5A4B3DD5-4A17-43AB-AD2D-4E67C90CD86C}"/>
    <hyperlink ref="F1922" r:id="rId3838" display="https://www.bing.com/maps?cp=38.536700~-77.280600&amp;style=o&amp;lvl=18&amp;dir=0&amp;sp=point.38.536700_-77.280600_Possum Point" xr:uid="{7F7F1A7A-DEFC-40CB-A525-DC70A2B01134}"/>
    <hyperlink ref="E1923" r:id="rId3839" display="https://www.google.com/maps/@37.214400,-76.461100,450m/data=!3m1!1e3!4m5!3m4!1s0x0:0x0!8m2!3d37.214400!4d-76.461100" xr:uid="{D7BD9CBB-5325-40C8-8529-9AB7985AF52C}"/>
    <hyperlink ref="F1923" r:id="rId3840" display="https://www.bing.com/maps?cp=37.214400~-76.461100&amp;style=o&amp;lvl=18&amp;dir=0&amp;sp=point.37.214400_-76.461100_Yorktown" xr:uid="{883D24DF-C024-413C-973A-60071CDF6E90}"/>
    <hyperlink ref="E1924" r:id="rId3841" display="https://www.google.com/maps/@37.214400,-76.461100,450m/data=!3m1!1e3!4m5!3m4!1s0x0:0x0!8m2!3d37.214400!4d-76.461100" xr:uid="{CA9FB17B-E6BB-4A3D-B6F4-D65E7EB0AF30}"/>
    <hyperlink ref="F1924" r:id="rId3842" display="https://www.bing.com/maps?cp=37.214400~-76.461100&amp;style=o&amp;lvl=18&amp;dir=0&amp;sp=point.37.214400_-76.461100_Yorktown" xr:uid="{1E992F2B-24F9-4824-858C-95A05E54CFA4}"/>
    <hyperlink ref="E1925" r:id="rId3843" display="https://www.google.com/maps/@34.207950,-118.351600,450m/data=!3m1!1e3!4m5!3m4!1s0x0:0x0!8m2!3d34.207950!4d-118.351600" xr:uid="{E009FF63-6A2A-4966-9152-2854B0E0F029}"/>
    <hyperlink ref="F1925" r:id="rId3844" display="https://www.bing.com/maps?cp=34.207950~-118.351600&amp;style=o&amp;lvl=18&amp;dir=0&amp;sp=point.34.207950_-118.351600_Greg Avenue" xr:uid="{7E813F38-4072-4AB0-8C3C-24754C797629}"/>
    <hyperlink ref="E1926" r:id="rId3845" display="https://www.google.com/maps/@42.367800,-83.051400,450m/data=!3m1!1e3!4m5!3m4!1s0x0:0x0!8m2!3d42.367800!4d-83.051400" xr:uid="{EC6E5E8D-94E6-4FA2-B381-8E78013604C4}"/>
    <hyperlink ref="F1926" r:id="rId3846" display="https://www.bing.com/maps?cp=42.367800~-83.051400&amp;style=o&amp;lvl=18&amp;dir=0&amp;sp=point.42.367800_-83.051400_Greater Detroit Resource Recovery" xr:uid="{6D7E1609-7D1D-41B4-8358-1ADB32CF9B57}"/>
    <hyperlink ref="E1927" r:id="rId3847" display="https://www.google.com/maps/@39.052922,-121.696072,450m/data=!3m1!1e3!4m5!3m4!1s0x0:0x0!8m2!3d39.052922!4d-121.696072" xr:uid="{3770B50E-199C-42E7-8687-AFA068C7C9CE}"/>
    <hyperlink ref="F1927" r:id="rId3848" display="https://www.bing.com/maps?cp=39.052922~-121.696072&amp;style=o&amp;lvl=18&amp;dir=0&amp;sp=point.39.052922_-121.696072_Greenleaf 1" xr:uid="{CC24F704-B27E-4ADD-B78B-2914F109D88F}"/>
    <hyperlink ref="E1928" r:id="rId3849" display="https://www.google.com/maps/@39.052922,-121.696072,450m/data=!3m1!1e3!4m5!3m4!1s0x0:0x0!8m2!3d39.052922!4d-121.696072" xr:uid="{AF3794A3-89FB-43A9-B41D-0682C62B198A}"/>
    <hyperlink ref="F1928" r:id="rId3850" display="https://www.bing.com/maps?cp=39.052922~-121.696072&amp;style=o&amp;lvl=18&amp;dir=0&amp;sp=point.39.052922_-121.696072_Greenleaf 1" xr:uid="{EFE24FBA-DF80-40D6-8CBA-F21B78C564F7}"/>
    <hyperlink ref="E1929" r:id="rId3851" display="https://www.google.com/maps/@30.654700,-91.280000,450m/data=!3m1!1e3!4m5!3m4!1s0x0:0x0!8m2!3d30.654700!4d-91.280000" xr:uid="{E5C0A584-3D72-4C13-BA5A-B13DF25593F2}"/>
    <hyperlink ref="F1929" r:id="rId3852" display="https://www.bing.com/maps?cp=30.654700~-91.280000&amp;style=o&amp;lvl=18&amp;dir=0&amp;sp=point.30.654700_-91.280000_Georgia-Pacific Port Hudson" xr:uid="{80A11BDA-BA7D-4ED2-8020-8ED847FE1D5F}"/>
    <hyperlink ref="E1930" r:id="rId3853" display="https://www.google.com/maps/@43.684857,-70.353152,450m/data=!3m1!1e3!4m5!3m4!1s0x0:0x0!8m2!3d43.684857!4d-70.353152" xr:uid="{BB6DE848-643E-41AF-9044-34D0CD2DDA64}"/>
    <hyperlink ref="F1930" r:id="rId3854" display="https://www.bing.com/maps?cp=43.684857~-70.353152&amp;style=o&amp;lvl=18&amp;dir=0&amp;sp=point.43.684857_-70.353152_S D Warren Westbrook" xr:uid="{28EB51E3-59B9-4F23-8D35-444ED1F1B31C}"/>
    <hyperlink ref="E1931" r:id="rId3855" display="https://www.google.com/maps/@43.684857,-70.353152,450m/data=!3m1!1e3!4m5!3m4!1s0x0:0x0!8m2!3d43.684857!4d-70.353152" xr:uid="{212BA281-2E99-415F-A7DA-F08783830FC9}"/>
    <hyperlink ref="F1931" r:id="rId3856" display="https://www.bing.com/maps?cp=43.684857~-70.353152&amp;style=o&amp;lvl=18&amp;dir=0&amp;sp=point.43.684857_-70.353152_S D Warren Westbrook" xr:uid="{A2175EE4-1999-4DBA-A132-2049676FA656}"/>
    <hyperlink ref="E1932" r:id="rId3857" display="https://www.google.com/maps/@43.684857,-70.353152,450m/data=!3m1!1e3!4m5!3m4!1s0x0:0x0!8m2!3d43.684857!4d-70.353152" xr:uid="{5CC363A8-357F-427E-ADF8-2FA6B007E9D8}"/>
    <hyperlink ref="F1932" r:id="rId3858" display="https://www.bing.com/maps?cp=43.684857~-70.353152&amp;style=o&amp;lvl=18&amp;dir=0&amp;sp=point.43.684857_-70.353152_S D Warren Westbrook" xr:uid="{B8CB0399-4E67-4DBA-B494-99C4DABD79B5}"/>
    <hyperlink ref="E1933" r:id="rId3859" display="https://www.google.com/maps/@37.496400,-77.431700,450m/data=!3m1!1e3!4m5!3m4!1s0x0:0x0!8m2!3d37.496400!4d-77.431700" xr:uid="{9AA001FC-43A0-453C-9D0E-BA194F22E79F}"/>
    <hyperlink ref="F1933" r:id="rId3860" display="https://www.bing.com/maps?cp=37.496400~-77.431700&amp;style=o&amp;lvl=18&amp;dir=0&amp;sp=point.37.496400_-77.431700_Bellmeade Power Station" xr:uid="{0CA54321-A646-4300-A8FE-A1663AE6270C}"/>
    <hyperlink ref="E1934" r:id="rId3861" display="https://www.google.com/maps/@37.496400,-77.431700,450m/data=!3m1!1e3!4m5!3m4!1s0x0:0x0!8m2!3d37.496400!4d-77.431700" xr:uid="{5FB7660D-23AD-4380-91EE-3202F8DB70F8}"/>
    <hyperlink ref="F1934" r:id="rId3862" display="https://www.bing.com/maps?cp=37.496400~-77.431700&amp;style=o&amp;lvl=18&amp;dir=0&amp;sp=point.37.496400_-77.431700_Bellmeade Power Station" xr:uid="{E6EDDDC5-82B3-4FE1-9F95-D34CBAE51691}"/>
    <hyperlink ref="E1935" r:id="rId3863" display="https://www.google.com/maps/@37.496400,-77.431700,450m/data=!3m1!1e3!4m5!3m4!1s0x0:0x0!8m2!3d37.496400!4d-77.431700" xr:uid="{CC1B681E-AA1F-4DB1-A13C-44D85C95AD61}"/>
    <hyperlink ref="F1935" r:id="rId3864" display="https://www.bing.com/maps?cp=37.496400~-77.431700&amp;style=o&amp;lvl=18&amp;dir=0&amp;sp=point.37.496400_-77.431700_Bellmeade Power Station" xr:uid="{E4877F54-31DD-4809-B1BD-CC6B5DBAFDFD}"/>
    <hyperlink ref="E1936" r:id="rId3865" display="https://www.google.com/maps/@36.599510,-78.529910,450m/data=!3m1!1e3!4m5!3m4!1s0x0:0x0!8m2!3d36.599510!4d-78.529910" xr:uid="{819902E1-F928-4C7F-BA23-B8DB2851F21A}"/>
    <hyperlink ref="F1936" r:id="rId3866" display="https://www.bing.com/maps?cp=36.599510~-78.529910&amp;style=o&amp;lvl=18&amp;dir=0&amp;sp=point.36.599510_-78.529910_Mecklenburg Power Station" xr:uid="{93A893CF-C1E7-42C6-BFB4-23CFD63F1E2C}"/>
    <hyperlink ref="E1937" r:id="rId3867" display="https://www.google.com/maps/@36.599510,-78.529910,450m/data=!3m1!1e3!4m5!3m4!1s0x0:0x0!8m2!3d36.599510!4d-78.529910" xr:uid="{27CBA770-8ACB-4FDB-A908-21717241C5D9}"/>
    <hyperlink ref="F1937" r:id="rId3868" display="https://www.bing.com/maps?cp=36.599510~-78.529910&amp;style=o&amp;lvl=18&amp;dir=0&amp;sp=point.36.599510_-78.529910_Mecklenburg Power Station" xr:uid="{C08D4AB3-00A2-422B-AE27-0786947873B9}"/>
    <hyperlink ref="E1938" r:id="rId3869" display="https://www.google.com/maps/@37.104141,-79.276958,450m/data=!3m1!1e3!4m5!3m4!1s0x0:0x0!8m2!3d37.104141!4d-79.276958" xr:uid="{D5EDD4F4-F241-459A-966D-2DCF569EBEFB}"/>
    <hyperlink ref="F1938" r:id="rId3870" display="https://www.bing.com/maps?cp=37.104141~-79.276958&amp;style=o&amp;lvl=18&amp;dir=0&amp;sp=point.37.104141_-79.276958_Multitrade of Pittsylvania LP" xr:uid="{9A52B5FF-216B-472F-849C-3C59FB182055}"/>
    <hyperlink ref="E1939" r:id="rId3871" display="https://www.google.com/maps/@37.104141,-79.276958,450m/data=!3m1!1e3!4m5!3m4!1s0x0:0x0!8m2!3d37.104141!4d-79.276958" xr:uid="{CF6A4B9C-4A7D-4A70-8FF6-0EF3C6FFFE9E}"/>
    <hyperlink ref="F1939" r:id="rId3872" display="https://www.bing.com/maps?cp=37.104141~-79.276958&amp;style=o&amp;lvl=18&amp;dir=0&amp;sp=point.37.104141_-79.276958_Multitrade of Pittsylvania LP" xr:uid="{BE5C45ED-7BB0-4B11-BEF0-95291703E3D7}"/>
    <hyperlink ref="E1940" r:id="rId3873" display="https://www.google.com/maps/@38.748600,-77.490800,450m/data=!3m1!1e3!4m5!3m4!1s0x0:0x0!8m2!3d38.748600!4d-77.490800" xr:uid="{053C4F83-D9A7-47E5-AB85-EB40681B4F86}"/>
    <hyperlink ref="F1940" r:id="rId3874" display="https://www.bing.com/maps?cp=38.748600~-77.490800&amp;style=o&amp;lvl=18&amp;dir=0&amp;sp=point.38.748600_-77.490800_Dean Drive Area Electric Generators" xr:uid="{F520833A-3363-4F7C-A96E-1D95F9644027}"/>
    <hyperlink ref="E1941" r:id="rId3875" display="https://www.google.com/maps/@38.748600,-77.490800,450m/data=!3m1!1e3!4m5!3m4!1s0x0:0x0!8m2!3d38.748600!4d-77.490800" xr:uid="{EFEBC2CD-7654-47FB-AAC9-127FBA7C86A0}"/>
    <hyperlink ref="F1941" r:id="rId3876" display="https://www.bing.com/maps?cp=38.748600~-77.490800&amp;style=o&amp;lvl=18&amp;dir=0&amp;sp=point.38.748600_-77.490800_Dean Drive Area Electric Generators" xr:uid="{FEC6593C-4D79-4B37-BB9B-E8F2866708DC}"/>
    <hyperlink ref="E1942" r:id="rId3877" display="https://www.google.com/maps/@30.388517,-84.646624,450m/data=!3m1!1e3!4m5!3m4!1s0x0:0x0!8m2!3d30.388517!4d-84.646624" xr:uid="{726FAE35-C1A6-4B21-9B3F-71B250CCD5DB}"/>
    <hyperlink ref="F1942" r:id="rId3878" display="https://www.bing.com/maps?cp=30.388517~-84.646624&amp;style=o&amp;lvl=18&amp;dir=0&amp;sp=point.30.388517_-84.646624_C H Corn Hydroelectric Facility" xr:uid="{BE59FDFC-AF5C-4EAB-901C-919F4BFF96D8}"/>
    <hyperlink ref="E1943" r:id="rId3879" display="https://www.google.com/maps/@30.388517,-84.646624,450m/data=!3m1!1e3!4m5!3m4!1s0x0:0x0!8m2!3d30.388517!4d-84.646624" xr:uid="{24D6FE75-C641-4173-B767-2FFBB90B28BA}"/>
    <hyperlink ref="F1943" r:id="rId3880" display="https://www.bing.com/maps?cp=30.388517~-84.646624&amp;style=o&amp;lvl=18&amp;dir=0&amp;sp=point.30.388517_-84.646624_C H Corn Hydroelectric Facility" xr:uid="{380A77EB-39A2-4438-A344-CAA79CB190E7}"/>
    <hyperlink ref="E1944" r:id="rId3881" display="https://www.google.com/maps/@30.388517,-84.646624,450m/data=!3m1!1e3!4m5!3m4!1s0x0:0x0!8m2!3d30.388517!4d-84.646624" xr:uid="{DB298DA0-3335-4A43-B01D-8252181C844B}"/>
    <hyperlink ref="F1944" r:id="rId3882" display="https://www.bing.com/maps?cp=30.388517~-84.646624&amp;style=o&amp;lvl=18&amp;dir=0&amp;sp=point.30.388517_-84.646624_C H Corn Hydroelectric Facility" xr:uid="{6A2BD49D-FE8E-4B12-9B00-4B9CACDF1CC9}"/>
    <hyperlink ref="E1945" r:id="rId3883" display="https://www.google.com/maps/@37.788310,-84.712570,450m/data=!3m1!1e3!4m5!3m4!1s0x0:0x0!8m2!3d37.788310!4d-84.712570" xr:uid="{C984D58C-4F8D-4769-BCA4-AEA9E695D274}"/>
    <hyperlink ref="F1945" r:id="rId3884" display="https://www.bing.com/maps?cp=37.788310~-84.712570&amp;style=o&amp;lvl=18&amp;dir=0&amp;sp=point.37.788310_-84.712570_E W Brown" xr:uid="{DEF55FD5-A33D-4403-9A06-9295D4DBBB33}"/>
    <hyperlink ref="E1946" r:id="rId3885" display="https://www.google.com/maps/@37.788310,-84.712570,450m/data=!3m1!1e3!4m5!3m4!1s0x0:0x0!8m2!3d37.788310!4d-84.712570" xr:uid="{B3C07A4E-1E4E-4FBA-B173-52EA02A30435}"/>
    <hyperlink ref="F1946" r:id="rId3886" display="https://www.bing.com/maps?cp=37.788310~-84.712570&amp;style=o&amp;lvl=18&amp;dir=0&amp;sp=point.37.788310_-84.712570_E W Brown" xr:uid="{24A64700-2C15-4D5A-9983-D882275941CE}"/>
    <hyperlink ref="E1947" r:id="rId3887" display="https://www.google.com/maps/@37.646900,-87.502800,450m/data=!3m1!1e3!4m5!3m4!1s0x0:0x0!8m2!3d37.646900!4d-87.502800" xr:uid="{4373A1CE-F1B5-47CC-AE02-16E3C2CF6D08}"/>
    <hyperlink ref="F1947" r:id="rId3888" display="https://www.bing.com/maps?cp=37.646900~-87.502800&amp;style=o&amp;lvl=18&amp;dir=0&amp;sp=point.37.646900_-87.502800_HMP&amp;L Station Two Henderson" xr:uid="{F7669395-2300-48E0-B322-F501A7172891}"/>
    <hyperlink ref="E1948" r:id="rId3889" display="https://www.google.com/maps/@37.646900,-87.502800,450m/data=!3m1!1e3!4m5!3m4!1s0x0:0x0!8m2!3d37.646900!4d-87.502800" xr:uid="{1E57C4CD-3754-4B41-A77B-DD029E4CD6FE}"/>
    <hyperlink ref="F1948" r:id="rId3890" display="https://www.bing.com/maps?cp=37.646900~-87.502800&amp;style=o&amp;lvl=18&amp;dir=0&amp;sp=point.37.646900_-87.502800_HMP&amp;L Station Two Henderson" xr:uid="{43F88800-18CE-4B5E-BF22-79803F3D545B}"/>
    <hyperlink ref="E1949" r:id="rId3891" display="https://www.google.com/maps/@46.848000,-68.002600,450m/data=!3m1!1e3!4m5!3m4!1s0x0:0x0!8m2!3d46.848000!4d-68.002600" xr:uid="{6597CF26-7B00-4121-BC67-6B282DABABD8}"/>
    <hyperlink ref="F1949" r:id="rId3892" display="https://www.bing.com/maps?cp=46.848000~-68.002600&amp;style=o&amp;lvl=18&amp;dir=0&amp;sp=point.46.848000_-68.002600_Caribou Generation Station" xr:uid="{C65C0749-6BBB-4FA3-998D-540891B89F9B}"/>
    <hyperlink ref="E1950" r:id="rId3893" display="https://www.google.com/maps/@41.071400,-76.667200,450m/data=!3m1!1e3!4m5!3m4!1s0x0:0x0!8m2!3d41.071400!4d-76.667200" xr:uid="{147C99C1-025D-493C-8000-956308771B3F}"/>
    <hyperlink ref="F1950" r:id="rId3894" display="https://www.bing.com/maps?cp=41.071400~-76.667200&amp;style=o&amp;lvl=18&amp;dir=0&amp;sp=point.41.071400_-76.667200_TalenEnergy Montour" xr:uid="{88D8C5FF-AFFF-42C7-8DFF-D619E6FBBC70}"/>
    <hyperlink ref="E1951" r:id="rId3895" display="https://www.google.com/maps/@40.634800,-80.415900,450m/data=!3m1!1e3!4m5!3m4!1s0x0:0x0!8m2!3d40.634800!4d-80.415900" xr:uid="{A8B1D865-E852-4CDC-9923-52C8866F23D3}"/>
    <hyperlink ref="F1951" r:id="rId3896" display="https://www.bing.com/maps?cp=40.634800~-80.415900&amp;style=o&amp;lvl=18&amp;dir=0&amp;sp=point.40.634800_-80.415900_FirstEnergy Bruce Mansfield" xr:uid="{DF3319F9-97F0-43D1-B9E6-B6C872715296}"/>
    <hyperlink ref="E1952" r:id="rId3897" display="https://www.google.com/maps/@40.634800,-80.415900,450m/data=!3m1!1e3!4m5!3m4!1s0x0:0x0!8m2!3d40.634800!4d-80.415900" xr:uid="{D007D5AD-9668-4D50-977D-04D0D694C0F6}"/>
    <hyperlink ref="F1952" r:id="rId3898" display="https://www.bing.com/maps?cp=40.634800~-80.415900&amp;style=o&amp;lvl=18&amp;dir=0&amp;sp=point.40.634800_-80.415900_FirstEnergy Bruce Mansfield" xr:uid="{7FD5CA22-AE9E-4809-B4D8-68F7E1FCAB6E}"/>
    <hyperlink ref="E1953" r:id="rId3899" display="https://www.google.com/maps/@21.899583,-159.585042,450m/data=!3m1!1e3!4m5!3m4!1s0x0:0x0!8m2!3d21.899583!4d-159.585042" xr:uid="{03F18C6C-0A46-463E-9DC0-7097BB58E032}"/>
    <hyperlink ref="F1953" r:id="rId3900" display="https://www.bing.com/maps?cp=21.899583~-159.585042&amp;style=o&amp;lvl=18&amp;dir=0&amp;sp=point.21.899583_-159.585042_Port Allen (HI)" xr:uid="{E380B732-5416-4480-9D0E-B98615AFFDF5}"/>
    <hyperlink ref="E1954" r:id="rId3901" display="https://www.google.com/maps/@30.334400,-97.621700,450m/data=!3m1!1e3!4m5!3m4!1s0x0:0x0!8m2!3d30.334400!4d-97.621700" xr:uid="{DB01D935-6200-4ED6-8F6F-5298DAC3C864}"/>
    <hyperlink ref="F1954" r:id="rId3902" display="https://www.bing.com/maps?cp=30.334400~-97.621700&amp;style=o&amp;lvl=18&amp;dir=0&amp;sp=point.30.334400_-97.621700_Austin Gas Recovery" xr:uid="{A8FD0C92-3168-465C-A3AA-A35DC2192A74}"/>
    <hyperlink ref="E1955" r:id="rId3903" display="https://www.google.com/maps/@42.046900,-104.186300,450m/data=!3m1!1e3!4m5!3m4!1s0x0:0x0!8m2!3d42.046900!4d-104.186300" xr:uid="{E59F1E08-94A9-42B2-9DBA-E1D64EF95F4F}"/>
    <hyperlink ref="F1955" r:id="rId3904" display="https://www.bing.com/maps?cp=42.046900~-104.186300&amp;style=o&amp;lvl=18&amp;dir=0&amp;sp=point.42.046900_-104.186300_Western Sugar Coop - Torrington" xr:uid="{92273394-C6BB-4A7C-8C0F-C15E33C8069A}"/>
    <hyperlink ref="E1956" r:id="rId3905" display="https://www.google.com/maps/@34.063056,-117.163889,450m/data=!3m1!1e3!4m5!3m4!1s0x0:0x0!8m2!3d34.063056!4d-117.163889" xr:uid="{CBF2908F-32ED-41DA-B457-9E40A9CCA022}"/>
    <hyperlink ref="F1956" r:id="rId3906" display="https://www.bing.com/maps?cp=34.063056~-117.163889&amp;style=o&amp;lvl=18&amp;dir=0&amp;sp=point.34.063056_-117.163889_Energy Center" xr:uid="{8928DAB2-B397-4456-9140-B09BD282C024}"/>
    <hyperlink ref="E1957" r:id="rId3907" display="https://www.google.com/maps/@33.422500,-111.912200,450m/data=!3m1!1e3!4m5!3m4!1s0x0:0x0!8m2!3d33.422500!4d-111.912200" xr:uid="{CA1874C7-0516-4C01-9189-762B42F974AA}"/>
    <hyperlink ref="F1957" r:id="rId3908" display="https://www.bing.com/maps?cp=33.422500~-111.912200&amp;style=o&amp;lvl=18&amp;dir=0&amp;sp=point.33.422500_-111.912200_Ocotillo" xr:uid="{752D3142-D23F-42D4-B1FB-A3BF29E7D87A}"/>
    <hyperlink ref="E1958" r:id="rId3909" display="https://www.google.com/maps/@33.422500,-111.912200,450m/data=!3m1!1e3!4m5!3m4!1s0x0:0x0!8m2!3d33.422500!4d-111.912200" xr:uid="{7BFB9FDF-79A7-4CF4-88EB-829E8F0A4FA1}"/>
    <hyperlink ref="F1958" r:id="rId3910" display="https://www.bing.com/maps?cp=33.422500~-111.912200&amp;style=o&amp;lvl=18&amp;dir=0&amp;sp=point.33.422500_-111.912200_Ocotillo" xr:uid="{0B5BA128-4C92-40C3-AD4F-B9B9459531AA}"/>
    <hyperlink ref="E1959" r:id="rId3911" display="https://www.google.com/maps/@32.704700,-92.079200,450m/data=!3m1!1e3!4m5!3m4!1s0x0:0x0!8m2!3d32.704700!4d-92.079200" xr:uid="{199A8FB8-387F-441E-8D8E-DDE88572319A}"/>
    <hyperlink ref="F1959" r:id="rId3912" display="https://www.bing.com/maps?cp=32.704700~-92.079200&amp;style=o&amp;lvl=18&amp;dir=0&amp;sp=point.32.704700_-92.079200_Sterlington" xr:uid="{72AF6AB1-BE63-4AD5-984A-BEE8213A70B3}"/>
    <hyperlink ref="E1960" r:id="rId3913" display="https://www.google.com/maps/@46.454097,-92.760557,450m/data=!3m1!1e3!4m5!3m4!1s0x0:0x0!8m2!3d46.454097!4d-92.760557" xr:uid="{7B31F441-7944-437C-B415-55EABA913A63}"/>
    <hyperlink ref="F1960" r:id="rId3914" display="https://www.bing.com/maps?cp=46.454097~-92.760557&amp;style=o&amp;lvl=18&amp;dir=0&amp;sp=point.46.454097_-92.760557_Moose Lake" xr:uid="{9CB7C754-5CB3-4E90-8356-63160C69E12D}"/>
    <hyperlink ref="E1961" r:id="rId3915" display="https://www.google.com/maps/@42.491467,-79.346631,450m/data=!3m1!1e3!4m5!3m4!1s0x0:0x0!8m2!3d42.491467!4d-79.346631" xr:uid="{6A7ECFFE-9CAD-4A3B-BE0C-2B50D0D1C4AF}"/>
    <hyperlink ref="F1961" r:id="rId3916" display="https://www.bing.com/maps?cp=42.491467~-79.346631&amp;style=o&amp;lvl=18&amp;dir=0&amp;sp=point.42.491467_-79.346631_Dunkirk Generating Plant" xr:uid="{80F8DD3B-1111-46F1-848B-1EF77F6D8144}"/>
    <hyperlink ref="E1962" r:id="rId3917" display="https://www.google.com/maps/@29.726775,-95.059827,450m/data=!3m1!1e3!4m5!3m4!1s0x0:0x0!8m2!3d29.726775!4d-95.059827" xr:uid="{0B75C459-A8EC-4A95-8153-D60A5682570C}"/>
    <hyperlink ref="F1962" r:id="rId3918" display="https://www.bing.com/maps?cp=29.726775~-95.059827&amp;style=o&amp;lvl=18&amp;dir=0&amp;sp=point.29.726775_-95.059827_Sam Bertron" xr:uid="{DA5C260D-CC1E-4B30-A45F-4C1025FFD8C9}"/>
    <hyperlink ref="E1963" r:id="rId3919" display="https://www.google.com/maps/@29.726775,-95.059827,450m/data=!3m1!1e3!4m5!3m4!1s0x0:0x0!8m2!3d29.726775!4d-95.059827" xr:uid="{B58D396D-CA13-44AF-954D-0D6A06B9B83F}"/>
    <hyperlink ref="F1963" r:id="rId3920" display="https://www.bing.com/maps?cp=29.726775~-95.059827&amp;style=o&amp;lvl=18&amp;dir=0&amp;sp=point.29.726775_-95.059827_Sam Bertron" xr:uid="{F6E06274-E3F5-43DF-9A53-DF4A5184ED61}"/>
    <hyperlink ref="E1964" r:id="rId3921" display="https://www.google.com/maps/@29.824700,-94.919700,450m/data=!3m1!1e3!4m5!3m4!1s0x0:0x0!8m2!3d29.824700!4d-94.919700" xr:uid="{FD2672BD-A32E-4377-84BF-54917FED9329}"/>
    <hyperlink ref="F1964" r:id="rId3922" display="https://www.bing.com/maps?cp=29.824700~-94.919700&amp;style=o&amp;lvl=18&amp;dir=0&amp;sp=point.29.824700_-94.919700_Enterprise Products Operating" xr:uid="{EC877056-CA57-4E66-A48F-9FB617A5D8B6}"/>
    <hyperlink ref="E1965" r:id="rId3923" display="https://www.google.com/maps/@29.824700,-94.919700,450m/data=!3m1!1e3!4m5!3m4!1s0x0:0x0!8m2!3d29.824700!4d-94.919700" xr:uid="{A2D836A9-540A-4A90-9EC8-95339B9860EB}"/>
    <hyperlink ref="F1965" r:id="rId3924" display="https://www.bing.com/maps?cp=29.824700~-94.919700&amp;style=o&amp;lvl=18&amp;dir=0&amp;sp=point.29.824700_-94.919700_Enterprise Products Operating" xr:uid="{335790AE-9CA8-43AA-9180-16E01F45598F}"/>
    <hyperlink ref="E1966" r:id="rId3925" display="https://www.google.com/maps/@39.557000,-118.838300,450m/data=!3m1!1e3!4m5!3m4!1s0x0:0x0!8m2!3d39.557000!4d-118.838300" xr:uid="{C6DA0509-2DF2-4A2C-A516-BDE452CEDA68}"/>
    <hyperlink ref="F1966" r:id="rId3926" display="https://www.bing.com/maps?cp=39.557000~-118.838300&amp;style=o&amp;lvl=18&amp;dir=0&amp;sp=point.39.557000_-118.838300_Soda Lake Geothermal No I II" xr:uid="{14FA01AB-8760-4156-9224-4FB37D49B754}"/>
    <hyperlink ref="E1967" r:id="rId3927" display="https://www.google.com/maps/@39.557000,-118.838300,450m/data=!3m1!1e3!4m5!3m4!1s0x0:0x0!8m2!3d39.557000!4d-118.838300" xr:uid="{44121626-F1AB-480A-A745-63B12741DC50}"/>
    <hyperlink ref="F1967" r:id="rId3928" display="https://www.bing.com/maps?cp=39.557000~-118.838300&amp;style=o&amp;lvl=18&amp;dir=0&amp;sp=point.39.557000_-118.838300_Soda Lake Geothermal No I II" xr:uid="{B1A0E957-5172-4F09-86E8-5E6BF1488554}"/>
    <hyperlink ref="E1968" r:id="rId3929" display="https://www.google.com/maps/@39.557000,-118.838300,450m/data=!3m1!1e3!4m5!3m4!1s0x0:0x0!8m2!3d39.557000!4d-118.838300" xr:uid="{D57DA223-BDBC-454E-8CF4-1506D36086B9}"/>
    <hyperlink ref="F1968" r:id="rId3930" display="https://www.bing.com/maps?cp=39.557000~-118.838300&amp;style=o&amp;lvl=18&amp;dir=0&amp;sp=point.39.557000_-118.838300_Soda Lake Geothermal No I II" xr:uid="{D3DBAAB1-27D9-4A38-AC6E-38A0ACC57FF3}"/>
    <hyperlink ref="E1969" r:id="rId3931" display="https://www.google.com/maps/@39.557000,-118.838300,450m/data=!3m1!1e3!4m5!3m4!1s0x0:0x0!8m2!3d39.557000!4d-118.838300" xr:uid="{CB212567-9BD8-441E-95EA-BBFD74F78CBB}"/>
    <hyperlink ref="F1969" r:id="rId3932" display="https://www.bing.com/maps?cp=39.557000~-118.838300&amp;style=o&amp;lvl=18&amp;dir=0&amp;sp=point.39.557000_-118.838300_Soda Lake Geothermal No I II" xr:uid="{DDAAF5B3-293F-40C6-90C6-EAA03246077A}"/>
    <hyperlink ref="E1970" r:id="rId3933" display="https://www.google.com/maps/@39.557000,-118.838300,450m/data=!3m1!1e3!4m5!3m4!1s0x0:0x0!8m2!3d39.557000!4d-118.838300" xr:uid="{248420D9-79E8-4298-8BF6-B79358DC31BA}"/>
    <hyperlink ref="F1970" r:id="rId3934" display="https://www.bing.com/maps?cp=39.557000~-118.838300&amp;style=o&amp;lvl=18&amp;dir=0&amp;sp=point.39.557000_-118.838300_Soda Lake Geothermal No I II" xr:uid="{FA052900-B2B0-4D05-BC73-B54624B98763}"/>
    <hyperlink ref="E1971" r:id="rId3935" display="https://www.google.com/maps/@39.557000,-118.838300,450m/data=!3m1!1e3!4m5!3m4!1s0x0:0x0!8m2!3d39.557000!4d-118.838300" xr:uid="{E86ED908-05D9-4CE2-B34E-001314E5FE43}"/>
    <hyperlink ref="F1971" r:id="rId3936" display="https://www.bing.com/maps?cp=39.557000~-118.838300&amp;style=o&amp;lvl=18&amp;dir=0&amp;sp=point.39.557000_-118.838300_Soda Lake Geothermal No I II" xr:uid="{AF208241-34FC-4552-AAB2-AB9097CC81CF}"/>
    <hyperlink ref="E1972" r:id="rId3937" display="https://www.google.com/maps/@39.557000,-118.838300,450m/data=!3m1!1e3!4m5!3m4!1s0x0:0x0!8m2!3d39.557000!4d-118.838300" xr:uid="{B803291C-F4BD-433B-B72B-9B388045564C}"/>
    <hyperlink ref="F1972" r:id="rId3938" display="https://www.bing.com/maps?cp=39.557000~-118.838300&amp;style=o&amp;lvl=18&amp;dir=0&amp;sp=point.39.557000_-118.838300_Soda Lake Geothermal No I II" xr:uid="{5647C1F9-15EB-4C55-B543-67DF9B21D7C1}"/>
    <hyperlink ref="E1973" r:id="rId3939" display="https://www.google.com/maps/@33.328107,-86.356825,450m/data=!3m1!1e3!4m5!3m4!1s0x0:0x0!8m2!3d33.328107!4d-86.356825" xr:uid="{6D136B3B-6406-4533-ABDF-72F3879B1C53}"/>
    <hyperlink ref="F1973" r:id="rId3940" display="https://www.bing.com/maps?cp=33.328107~-86.356825&amp;style=o&amp;lvl=18&amp;dir=0&amp;sp=point.33.328107_-86.356825_U S Alliance Coosa Pines" xr:uid="{62803BA2-F936-4EF4-8750-82A7232121E1}"/>
    <hyperlink ref="E1974" r:id="rId3941" display="https://www.google.com/maps/@28.027400,-81.847500,450m/data=!3m1!1e3!4m5!3m4!1s0x0:0x0!8m2!3d28.027400!4d-81.847500" xr:uid="{07A0C129-5BE3-47F0-9FD1-129E42E0E2D3}"/>
    <hyperlink ref="F1974" r:id="rId3942" display="https://www.bing.com/maps?cp=28.027400~-81.847500&amp;style=o&amp;lvl=18&amp;dir=0&amp;sp=point.28.027400_-81.847500_Wheelabrator Ridge Energy" xr:uid="{C5437509-EB1B-4643-9974-5F82E5250502}"/>
    <hyperlink ref="E1975" r:id="rId3943" display="https://www.google.com/maps/@29.866700,-89.826100,450m/data=!3m1!1e3!4m5!3m4!1s0x0:0x0!8m2!3d29.866700!4d-89.826100" xr:uid="{C91B9B3D-3F46-4775-BD07-5F574E1E3B42}"/>
    <hyperlink ref="F1975" r:id="rId3944" display="https://www.bing.com/maps?cp=29.866700~-89.826100&amp;style=o&amp;lvl=18&amp;dir=0&amp;sp=point.29.866700_-89.826100_Toca Plant" xr:uid="{C3568A6D-23CE-45B2-9C0D-8644C6635CE2}"/>
    <hyperlink ref="E1976" r:id="rId3945" display="https://www.google.com/maps/@29.866700,-89.826100,450m/data=!3m1!1e3!4m5!3m4!1s0x0:0x0!8m2!3d29.866700!4d-89.826100" xr:uid="{2B7D267C-5CA9-4E38-A5A2-582969984916}"/>
    <hyperlink ref="F1976" r:id="rId3946" display="https://www.bing.com/maps?cp=29.866700~-89.826100&amp;style=o&amp;lvl=18&amp;dir=0&amp;sp=point.29.866700_-89.826100_Toca Plant" xr:uid="{67C56611-49BD-443B-96D7-FD621FC844B8}"/>
    <hyperlink ref="E1977" r:id="rId3947" display="https://www.google.com/maps/@29.866700,-89.826100,450m/data=!3m1!1e3!4m5!3m4!1s0x0:0x0!8m2!3d29.866700!4d-89.826100" xr:uid="{5944DE3C-E77E-4586-9FAA-3CCD39B20BC4}"/>
    <hyperlink ref="F1977" r:id="rId3948" display="https://www.bing.com/maps?cp=29.866700~-89.826100&amp;style=o&amp;lvl=18&amp;dir=0&amp;sp=point.29.866700_-89.826100_Toca Plant" xr:uid="{A55FD043-3D54-4D11-8EA3-940CC106DB09}"/>
    <hyperlink ref="E1978" r:id="rId3949" display="https://www.google.com/maps/@29.866700,-89.826100,450m/data=!3m1!1e3!4m5!3m4!1s0x0:0x0!8m2!3d29.866700!4d-89.826100" xr:uid="{601FA8B3-2CC6-446B-9AD5-8A37EDEE60A7}"/>
    <hyperlink ref="F1978" r:id="rId3950" display="https://www.bing.com/maps?cp=29.866700~-89.826100&amp;style=o&amp;lvl=18&amp;dir=0&amp;sp=point.29.866700_-89.826100_Toca Plant" xr:uid="{72CF43AD-E3FF-496B-8AA3-1A50F9CCADE1}"/>
    <hyperlink ref="E1979" r:id="rId3951" display="https://www.google.com/maps/@39.798175,-88.349771,450m/data=!3m1!1e3!4m5!3m4!1s0x0:0x0!8m2!3d39.798175!4d-88.349771" xr:uid="{FBCADFDB-57DE-4A31-A8C2-5ACC1CC1683F}"/>
    <hyperlink ref="F1979" r:id="rId3952" display="https://www.bing.com/maps?cp=39.798175~-88.349771&amp;style=o&amp;lvl=18&amp;dir=0&amp;sp=point.39.798175_-88.349771_Tuscola Station" xr:uid="{736FB8A7-D03B-401F-918D-FE71846637B2}"/>
    <hyperlink ref="E1980" r:id="rId3953" display="https://www.google.com/maps/@37.180833,-101.386667,450m/data=!3m1!1e3!4m5!3m4!1s0x0:0x0!8m2!3d37.180833!4d-101.386667" xr:uid="{FAE732DA-9592-4DA3-84A2-204A9A74DC64}"/>
    <hyperlink ref="F1980" r:id="rId3954" display="https://www.bing.com/maps?cp=37.180833~-101.386667&amp;style=o&amp;lvl=18&amp;dir=0&amp;sp=point.37.180833_-101.386667_Synata Hugoton" xr:uid="{0FE5C2E8-885F-4E5C-8095-87F12ED1B348}"/>
    <hyperlink ref="E1981" r:id="rId3955" display="https://www.google.com/maps/@33.136100,-117.336400,450m/data=!3m1!1e3!4m5!3m4!1s0x0:0x0!8m2!3d33.136100!4d-117.336400" xr:uid="{AB9335FA-71A4-403A-A861-761D04949C71}"/>
    <hyperlink ref="F1981" r:id="rId3956" display="https://www.bing.com/maps?cp=33.136100~-117.336400&amp;style=o&amp;lvl=18&amp;dir=0&amp;sp=point.33.136100_-117.336400_Encina" xr:uid="{4ED57147-332F-4575-B4B4-8C5A2489B66C}"/>
    <hyperlink ref="E1982" r:id="rId3957" display="https://www.google.com/maps/@33.136100,-117.336400,450m/data=!3m1!1e3!4m5!3m4!1s0x0:0x0!8m2!3d33.136100!4d-117.336400" xr:uid="{B2974DF3-8774-4B6C-BE27-5435194D19F9}"/>
    <hyperlink ref="F1982" r:id="rId3958" display="https://www.bing.com/maps?cp=33.136100~-117.336400&amp;style=o&amp;lvl=18&amp;dir=0&amp;sp=point.33.136100_-117.336400_Encina" xr:uid="{919805A7-F36C-413D-929C-24FCF4FA0AF1}"/>
    <hyperlink ref="E1983" r:id="rId3959" display="https://www.google.com/maps/@33.136100,-117.336400,450m/data=!3m1!1e3!4m5!3m4!1s0x0:0x0!8m2!3d33.136100!4d-117.336400" xr:uid="{8F59FFD6-C772-4553-9F77-B4CC01AE1067}"/>
    <hyperlink ref="F1983" r:id="rId3960" display="https://www.bing.com/maps?cp=33.136100~-117.336400&amp;style=o&amp;lvl=18&amp;dir=0&amp;sp=point.33.136100_-117.336400_Encina" xr:uid="{9B7A2E3F-30ED-4B53-A7AD-BC289E545500}"/>
    <hyperlink ref="E1984" r:id="rId3961" display="https://www.google.com/maps/@33.136100,-117.336400,450m/data=!3m1!1e3!4m5!3m4!1s0x0:0x0!8m2!3d33.136100!4d-117.336400" xr:uid="{02DBD488-7888-4BB6-860B-181601114E0F}"/>
    <hyperlink ref="F1984" r:id="rId3962" display="https://www.bing.com/maps?cp=33.136100~-117.336400&amp;style=o&amp;lvl=18&amp;dir=0&amp;sp=point.33.136100_-117.336400_Encina" xr:uid="{BEA2B399-C685-4F3D-BFDE-A6D4D693181A}"/>
    <hyperlink ref="E1985" r:id="rId3963" display="https://www.google.com/maps/@33.136100,-117.336400,450m/data=!3m1!1e3!4m5!3m4!1s0x0:0x0!8m2!3d33.136100!4d-117.336400" xr:uid="{618D227B-1727-4815-AF98-F6E8C876374A}"/>
    <hyperlink ref="F1985" r:id="rId3964" display="https://www.bing.com/maps?cp=33.136100~-117.336400&amp;style=o&amp;lvl=18&amp;dir=0&amp;sp=point.33.136100_-117.336400_Encina" xr:uid="{9436F5B8-DAA1-4D9D-9ECD-E7032F36C113}"/>
    <hyperlink ref="E1986" r:id="rId3965" display="https://www.google.com/maps/@26.068600,-80.198400,450m/data=!3m1!1e3!4m5!3m4!1s0x0:0x0!8m2!3d26.068600!4d-80.198400" xr:uid="{EEC858E1-F85C-4BA2-AC5C-422691A23907}"/>
    <hyperlink ref="F1986" r:id="rId3966" display="https://www.bing.com/maps?cp=26.068600~-80.198400&amp;style=o&amp;lvl=18&amp;dir=0&amp;sp=point.26.068600_-80.198400_Lauderdale" xr:uid="{47EE59D5-439A-4E05-B9CD-D77BFB19CBDE}"/>
    <hyperlink ref="E1987" r:id="rId3967" display="https://www.google.com/maps/@26.068600,-80.198400,450m/data=!3m1!1e3!4m5!3m4!1s0x0:0x0!8m2!3d26.068600!4d-80.198400" xr:uid="{D58CCE3D-1F1D-4439-83B0-73905BCC94AC}"/>
    <hyperlink ref="F1987" r:id="rId3968" display="https://www.bing.com/maps?cp=26.068600~-80.198400&amp;style=o&amp;lvl=18&amp;dir=0&amp;sp=point.26.068600_-80.198400_Lauderdale" xr:uid="{1338872F-48CA-468F-AF57-BD9872EF90E8}"/>
    <hyperlink ref="E1988" r:id="rId3969" display="https://www.google.com/maps/@26.068600,-80.198400,450m/data=!3m1!1e3!4m5!3m4!1s0x0:0x0!8m2!3d26.068600!4d-80.198400" xr:uid="{3E4FB73A-5433-4DC1-9DFC-1136F86A21BD}"/>
    <hyperlink ref="F1988" r:id="rId3970" display="https://www.bing.com/maps?cp=26.068600~-80.198400&amp;style=o&amp;lvl=18&amp;dir=0&amp;sp=point.26.068600_-80.198400_Lauderdale" xr:uid="{FFCF2AF3-0218-45BC-BC6C-F1E2712B6DCB}"/>
    <hyperlink ref="E1989" r:id="rId3971" display="https://www.google.com/maps/@26.068600,-80.198400,450m/data=!3m1!1e3!4m5!3m4!1s0x0:0x0!8m2!3d26.068600!4d-80.198400" xr:uid="{895559E8-D69A-47A0-B7A7-6262AA899766}"/>
    <hyperlink ref="F1989" r:id="rId3972" display="https://www.bing.com/maps?cp=26.068600~-80.198400&amp;style=o&amp;lvl=18&amp;dir=0&amp;sp=point.26.068600_-80.198400_Lauderdale" xr:uid="{04E5FDAA-92B3-42B3-A26C-5A4A8145BE5A}"/>
    <hyperlink ref="E1990" r:id="rId3973" display="https://www.google.com/maps/@26.068600,-80.198400,450m/data=!3m1!1e3!4m5!3m4!1s0x0:0x0!8m2!3d26.068600!4d-80.198400" xr:uid="{1AAEA6BE-8BC2-495D-8169-16EEEAA49A47}"/>
    <hyperlink ref="F1990" r:id="rId3974" display="https://www.bing.com/maps?cp=26.068600~-80.198400&amp;style=o&amp;lvl=18&amp;dir=0&amp;sp=point.26.068600_-80.198400_Lauderdale" xr:uid="{C3446BE9-C10F-4BAC-BE0B-9A36AAD136CE}"/>
    <hyperlink ref="E1991" r:id="rId3975" display="https://www.google.com/maps/@26.068600,-80.198400,450m/data=!3m1!1e3!4m5!3m4!1s0x0:0x0!8m2!3d26.068600!4d-80.198400" xr:uid="{7C8EB909-11A7-49A8-B795-83EF3FA1396B}"/>
    <hyperlink ref="F1991" r:id="rId3976" display="https://www.bing.com/maps?cp=26.068600~-80.198400&amp;style=o&amp;lvl=18&amp;dir=0&amp;sp=point.26.068600_-80.198400_Lauderdale" xr:uid="{7C2E50A2-C0E5-4DB4-BBE1-BF2D4C0E089A}"/>
    <hyperlink ref="E1992" r:id="rId3977" display="https://www.google.com/maps/@28.965600,-82.697700,450m/data=!3m1!1e3!4m5!3m4!1s0x0:0x0!8m2!3d28.965600!4d-82.697700" xr:uid="{1AF3031D-AECD-454D-8F33-61488BC50C30}"/>
    <hyperlink ref="F1992" r:id="rId3978" display="https://www.bing.com/maps?cp=28.965600~-82.697700&amp;style=o&amp;lvl=18&amp;dir=0&amp;sp=point.28.965600_-82.697700_Crystal River" xr:uid="{71A2F00A-5EB9-4C2E-9860-90066E67BB17}"/>
    <hyperlink ref="E1993" r:id="rId3979" display="https://www.google.com/maps/@28.965600,-82.697700,450m/data=!3m1!1e3!4m5!3m4!1s0x0:0x0!8m2!3d28.965600!4d-82.697700" xr:uid="{2B72DB07-249B-4398-8893-F996AF015613}"/>
    <hyperlink ref="F1993" r:id="rId3980" display="https://www.bing.com/maps?cp=28.965600~-82.697700&amp;style=o&amp;lvl=18&amp;dir=0&amp;sp=point.28.965600_-82.697700_Crystal River" xr:uid="{4C6488CC-5ACA-405A-B0A7-600FC250CA11}"/>
    <hyperlink ref="E1994" r:id="rId3981" display="https://www.google.com/maps/@41.303889,-94.460556,450m/data=!3m1!1e3!4m5!3m4!1s0x0:0x0!8m2!3d41.303889!4d-94.460556" xr:uid="{D11EDB62-6FA5-4658-BD58-D724A04F769C}"/>
    <hyperlink ref="F1994" r:id="rId3982" display="https://www.bing.com/maps?cp=41.303889~-94.460556&amp;style=o&amp;lvl=18&amp;dir=0&amp;sp=point.41.303889_-94.460556_Greenfield Light Plant" xr:uid="{7D7A27F1-7FC5-415E-B945-7FB4FBD7A746}"/>
    <hyperlink ref="E1995" r:id="rId3983" display="https://www.google.com/maps/@41.303889,-94.460556,450m/data=!3m1!1e3!4m5!3m4!1s0x0:0x0!8m2!3d41.303889!4d-94.460556" xr:uid="{89F51D16-6BC1-4FA0-89D4-0B5C5E9A5528}"/>
    <hyperlink ref="F1995" r:id="rId3984" display="https://www.bing.com/maps?cp=41.303889~-94.460556&amp;style=o&amp;lvl=18&amp;dir=0&amp;sp=point.41.303889_-94.460556_Greenfield Light Plant" xr:uid="{16043318-4F13-43B9-9B5B-8A097BFF6C30}"/>
    <hyperlink ref="E1996" r:id="rId3985" display="https://www.google.com/maps/@41.303889,-94.460556,450m/data=!3m1!1e3!4m5!3m4!1s0x0:0x0!8m2!3d41.303889!4d-94.460556" xr:uid="{CEFAB8B2-82B6-4282-9D41-517055248A36}"/>
    <hyperlink ref="F1996" r:id="rId3986" display="https://www.bing.com/maps?cp=41.303889~-94.460556&amp;style=o&amp;lvl=18&amp;dir=0&amp;sp=point.41.303889_-94.460556_Greenfield Light Plant" xr:uid="{860F04BB-BFBF-46B1-A800-54192F242375}"/>
    <hyperlink ref="E1997" r:id="rId3987" display="https://www.google.com/maps/@42.363300,-71.079200,450m/data=!3m1!1e3!4m5!3m4!1s0x0:0x0!8m2!3d42.363300!4d-71.079200" xr:uid="{E1D2FFE0-75A3-4C00-9BB6-B5D40DEEF1D9}"/>
    <hyperlink ref="F1997" r:id="rId3988" display="https://www.bing.com/maps?cp=42.363300~-71.079200&amp;style=o&amp;lvl=18&amp;dir=0&amp;sp=point.42.363300_-71.079200_Kendall Square Station" xr:uid="{2727DE40-AAF2-4BE4-BBF7-F2CFBE94CFD8}"/>
    <hyperlink ref="E1998" r:id="rId3989" display="https://www.google.com/maps/@42.363300,-71.079200,450m/data=!3m1!1e3!4m5!3m4!1s0x0:0x0!8m2!3d42.363300!4d-71.079200" xr:uid="{644695E8-1F32-4299-A879-74DE1D4E0EBD}"/>
    <hyperlink ref="F1998" r:id="rId3990" display="https://www.bing.com/maps?cp=42.363300~-71.079200&amp;style=o&amp;lvl=18&amp;dir=0&amp;sp=point.42.363300_-71.079200_Kendall Square Station" xr:uid="{D1022834-1121-493C-93B0-813D9B8BFEBE}"/>
    <hyperlink ref="E1999" r:id="rId3991" display="https://www.google.com/maps/@47.261100,-93.652800,450m/data=!3m1!1e3!4m5!3m4!1s0x0:0x0!8m2!3d47.261100!4d-93.652800" xr:uid="{CA97D123-5ECD-4A07-AE7D-1FF936ACEFA5}"/>
    <hyperlink ref="F1999" r:id="rId3992" display="https://www.bing.com/maps?cp=47.261100~-93.652800&amp;style=o&amp;lvl=18&amp;dir=0&amp;sp=point.47.261100_-93.652800_Clay Boswell" xr:uid="{CE3410E8-34DC-4D1E-B0D2-243135CDBD07}"/>
    <hyperlink ref="E2000" r:id="rId3993" display="https://www.google.com/maps/@47.261100,-93.652800,450m/data=!3m1!1e3!4m5!3m4!1s0x0:0x0!8m2!3d47.261100!4d-93.652800" xr:uid="{E8BC5375-6493-46FD-9162-00E020167F89}"/>
    <hyperlink ref="F2000" r:id="rId3994" display="https://www.bing.com/maps?cp=47.261100~-93.652800&amp;style=o&amp;lvl=18&amp;dir=0&amp;sp=point.47.261100_-93.652800_Clay Boswell" xr:uid="{523CD19C-F7C2-4A65-BA71-52A44698F4FD}"/>
    <hyperlink ref="E2001" r:id="rId3995" display="https://www.google.com/maps/@38.311400,-93.934800,450m/data=!3m1!1e3!4m5!3m4!1s0x0:0x0!8m2!3d38.311400!4d-93.934800" xr:uid="{9B5EB351-EFB7-490D-96D4-7CB0D791FA1D}"/>
    <hyperlink ref="F2001" r:id="rId3996" display="https://www.bing.com/maps?cp=38.311400~-93.934800&amp;style=o&amp;lvl=18&amp;dir=0&amp;sp=point.38.311400_-93.934800_Montrose" xr:uid="{2CE6BEAD-99A6-49E2-827D-B038C1103B87}"/>
    <hyperlink ref="E2002" r:id="rId3997" display="https://www.google.com/maps/@38.311400,-93.934800,450m/data=!3m1!1e3!4m5!3m4!1s0x0:0x0!8m2!3d38.311400!4d-93.934800" xr:uid="{425E76DF-AC20-4AE8-A6D5-911FFC559236}"/>
    <hyperlink ref="F2002" r:id="rId3998" display="https://www.bing.com/maps?cp=38.311400~-93.934800&amp;style=o&amp;lvl=18&amp;dir=0&amp;sp=point.38.311400_-93.934800_Montrose" xr:uid="{94B7BAAB-31E9-421C-955F-FA0D74D01E80}"/>
    <hyperlink ref="E2003" r:id="rId3999" display="https://www.google.com/maps/@39.178319,-94.184445,450m/data=!3m1!1e3!4m5!3m4!1s0x0:0x0!8m2!3d39.178319!4d-94.184445" xr:uid="{5B7AF43D-CD2B-4119-9107-0C33107207F9}"/>
    <hyperlink ref="F2003" r:id="rId4000" display="https://www.bing.com/maps?cp=39.178319~-94.184445&amp;style=o&amp;lvl=18&amp;dir=0&amp;sp=point.39.178319_-94.184445_Sibley" xr:uid="{C8E6AC49-9FA0-4CE7-9B86-0659139B7C5F}"/>
    <hyperlink ref="E2004" r:id="rId4001" display="https://www.google.com/maps/@39.178319,-94.184445,450m/data=!3m1!1e3!4m5!3m4!1s0x0:0x0!8m2!3d39.178319!4d-94.184445" xr:uid="{4EE45BFD-1E9F-4F31-AD95-A0A9112DD8CA}"/>
    <hyperlink ref="F2004" r:id="rId4002" display="https://www.bing.com/maps?cp=39.178319~-94.184445&amp;style=o&amp;lvl=18&amp;dir=0&amp;sp=point.39.178319_-94.184445_Sibley" xr:uid="{023246D2-6F2A-4666-AE82-BF8411B16E62}"/>
    <hyperlink ref="E2005" r:id="rId4003" display="https://www.google.com/maps/@40.658333,-73.640556,450m/data=!3m1!1e3!4m5!3m4!1s0x0:0x0!8m2!3d40.658333!4d-73.640556" xr:uid="{1238A362-B1CA-48AC-820F-0D273D09492F}"/>
    <hyperlink ref="F2005" r:id="rId4004" display="https://www.bing.com/maps?cp=40.658333~-73.640556&amp;style=o&amp;lvl=18&amp;dir=0&amp;sp=point.40.658333_-73.640556_Charles P Keller" xr:uid="{3267C55D-8D73-4FCF-AB01-513DD2849C48}"/>
    <hyperlink ref="E2006" r:id="rId4005" display="https://www.google.com/maps/@35.031400,-81.493600,450m/data=!3m1!1e3!4m5!3m4!1s0x0:0x0!8m2!3d35.031400!4d-81.493600" xr:uid="{30522969-69B6-42CC-A9E4-27CD33986329}"/>
    <hyperlink ref="F2006" r:id="rId4006" display="https://www.bing.com/maps?cp=35.031400~-81.493600&amp;style=o&amp;lvl=18&amp;dir=0&amp;sp=point.35.031400_-81.493600_99 Islands" xr:uid="{4A2043A8-2F10-4BAD-BCE7-3017FFEE0627}"/>
    <hyperlink ref="E2007" r:id="rId4007" display="https://www.google.com/maps/@35.031400,-81.493600,450m/data=!3m1!1e3!4m5!3m4!1s0x0:0x0!8m2!3d35.031400!4d-81.493600" xr:uid="{AA67D028-6F83-42BD-8589-3A2C75E02E89}"/>
    <hyperlink ref="F2007" r:id="rId4008" display="https://www.bing.com/maps?cp=35.031400~-81.493600&amp;style=o&amp;lvl=18&amp;dir=0&amp;sp=point.35.031400_-81.493600_99 Islands" xr:uid="{1E24EFBD-B067-4F48-B3F0-600CE5E87AB5}"/>
    <hyperlink ref="E2008" r:id="rId4009" display="https://www.google.com/maps/@32.376600,-94.641500,450m/data=!3m1!1e3!4m5!3m4!1s0x0:0x0!8m2!3d32.376600!4d-94.641500" xr:uid="{888D80C6-ED24-4424-80F7-19F0669FD49F}"/>
    <hyperlink ref="F2008" r:id="rId4010" display="https://www.bing.com/maps?cp=32.376600~-94.641500&amp;style=o&amp;lvl=18&amp;dir=0&amp;sp=point.32.376600_-94.641500_Knox Lee" xr:uid="{FFCC898A-82FF-4363-8BA9-DFBC526CBA9B}"/>
    <hyperlink ref="E2009" r:id="rId4011" display="https://www.google.com/maps/@27.053600,-80.562800,450m/data=!3m1!1e3!4m5!3m4!1s0x0:0x0!8m2!3d27.053600!4d-80.562800" xr:uid="{815ECA7B-E9AC-4760-9EBF-A63BEDE62E87}"/>
    <hyperlink ref="F2009" r:id="rId4012" display="https://www.bing.com/maps?cp=27.053600~-80.562800&amp;style=o&amp;lvl=18&amp;dir=0&amp;sp=point.27.053600_-80.562800_Martin" xr:uid="{D9B8BA18-D14F-407D-9BB3-4FA816ABDFE7}"/>
    <hyperlink ref="E2010" r:id="rId4013" display="https://www.google.com/maps/@27.053600,-80.562800,450m/data=!3m1!1e3!4m5!3m4!1s0x0:0x0!8m2!3d27.053600!4d-80.562800" xr:uid="{81D6F458-679E-40D5-B8AD-91ACF8FB285E}"/>
    <hyperlink ref="F2010" r:id="rId4014" display="https://www.bing.com/maps?cp=27.053600~-80.562800&amp;style=o&amp;lvl=18&amp;dir=0&amp;sp=point.27.053600_-80.562800_Martin" xr:uid="{C0803E81-2EFA-4D1A-A309-12C52A9ADA3E}"/>
    <hyperlink ref="E2011" r:id="rId4015" display="https://www.google.com/maps/@30.152500,-93.720600,450m/data=!3m1!1e3!4m5!3m4!1s0x0:0x0!8m2!3d30.152500!4d-93.720600" xr:uid="{2AE4244F-BDB7-40E7-A7A2-70EC747F0F08}"/>
    <hyperlink ref="F2011" r:id="rId4016" display="https://www.bing.com/maps?cp=30.152500~-93.720600&amp;style=o&amp;lvl=18&amp;dir=0&amp;sp=point.30.152500_-93.720600_Engineered Carbons Echo Cogeneration" xr:uid="{01D97A51-086E-4868-B1DD-593DBCC5FB4C}"/>
    <hyperlink ref="E2012" r:id="rId4017" display="https://www.google.com/maps/@48.606700,-93.406600,450m/data=!3m1!1e3!4m5!3m4!1s0x0:0x0!8m2!3d48.606700!4d-93.406600" xr:uid="{455B5C45-26BD-433E-8671-A48601C629B3}"/>
    <hyperlink ref="F2012" r:id="rId4018" display="https://www.bing.com/maps?cp=48.606700~-93.406600&amp;style=o&amp;lvl=18&amp;dir=0&amp;sp=point.48.606700_-93.406600_Boise Cascade International Falls" xr:uid="{43909829-D7F7-49A7-A8A5-37A9E548167C}"/>
    <hyperlink ref="E2013" r:id="rId4019" display="https://www.google.com/maps/@40.488484,-84.318300,450m/data=!3m1!1e3!4m5!3m4!1s0x0:0x0!8m2!3d40.488484!4d-84.318300" xr:uid="{D09C5A08-3594-4F3E-83A7-B45B7E056D3D}"/>
    <hyperlink ref="F2013" r:id="rId4020" display="https://www.bing.com/maps?cp=40.488484~-84.318300&amp;style=o&amp;lvl=18&amp;dir=0&amp;sp=point.40.488484_-84.318300_Hoge Lumber" xr:uid="{6A6F64F7-5A7D-4AE2-8C85-A0C3626DC592}"/>
    <hyperlink ref="E2014" r:id="rId4021" display="https://www.google.com/maps/@40.488484,-84.318300,450m/data=!3m1!1e3!4m5!3m4!1s0x0:0x0!8m2!3d40.488484!4d-84.318300" xr:uid="{5D4175EA-97D0-477A-9E77-5933A3F928F3}"/>
    <hyperlink ref="F2014" r:id="rId4022" display="https://www.bing.com/maps?cp=40.488484~-84.318300&amp;style=o&amp;lvl=18&amp;dir=0&amp;sp=point.40.488484_-84.318300_Hoge Lumber" xr:uid="{38005882-0E77-432A-974E-C0C5498114E5}"/>
    <hyperlink ref="E2015" r:id="rId4023" display="https://www.google.com/maps/@39.393900,-119.753700,450m/data=!3m1!1e3!4m5!3m4!1s0x0:0x0!8m2!3d39.393900!4d-119.753700" xr:uid="{E630232D-6A64-49AF-9DB0-A4A17D1A0DC8}"/>
    <hyperlink ref="F2015" r:id="rId4024" display="https://www.bing.com/maps?cp=39.393900~-119.753700&amp;style=o&amp;lvl=18&amp;dir=0&amp;sp=point.39.393900_-119.753700_Steamboat 1A Power Plant" xr:uid="{A6AAC2CB-CDB0-4902-A7BB-A0634A4963B7}"/>
    <hyperlink ref="E2016" r:id="rId4025" display="https://www.google.com/maps/@39.393900,-119.753700,450m/data=!3m1!1e3!4m5!3m4!1s0x0:0x0!8m2!3d39.393900!4d-119.753700" xr:uid="{584335B1-620A-46AD-B367-4A7C11A6BAC5}"/>
    <hyperlink ref="F2016" r:id="rId4026" display="https://www.bing.com/maps?cp=39.393900~-119.753700&amp;style=o&amp;lvl=18&amp;dir=0&amp;sp=point.39.393900_-119.753700_Steamboat 1A Power Plant" xr:uid="{8E9448F2-34F1-41AF-891D-89F9B0424AEC}"/>
    <hyperlink ref="E2017" r:id="rId4027" display="https://www.google.com/maps/@34.033206,-117.906129,450m/data=!3m1!1e3!4m5!3m4!1s0x0:0x0!8m2!3d34.033206!4d-117.906129" xr:uid="{7FD72F32-8B43-4026-A8C5-09D6FFC8F249}"/>
    <hyperlink ref="F2017" r:id="rId4028" display="https://www.bing.com/maps?cp=34.033206~-117.906129&amp;style=o&amp;lvl=18&amp;dir=0&amp;sp=point.34.033206_-117.906129_MM West Covina" xr:uid="{5294AACC-4875-4F94-B33D-EDF7A79C8C22}"/>
    <hyperlink ref="E2018" r:id="rId4029" display="https://www.google.com/maps/@28.374622,-82.188887,450m/data=!3m1!1e3!4m5!3m4!1s0x0:0x0!8m2!3d28.374622!4d-82.188887" xr:uid="{6F853A7F-3E54-44F9-A7EE-FC51366242E0}"/>
    <hyperlink ref="F2018" r:id="rId4030" display="https://www.bing.com/maps?cp=28.374622~-82.188887&amp;style=o&amp;lvl=18&amp;dir=0&amp;sp=point.28.374622_-82.188887_Quantum Pasco Power LP" xr:uid="{449E154D-46D5-445B-B247-18B247AEE138}"/>
    <hyperlink ref="E2019" r:id="rId4031" display="https://www.google.com/maps/@28.374622,-82.188887,450m/data=!3m1!1e3!4m5!3m4!1s0x0:0x0!8m2!3d28.374622!4d-82.188887" xr:uid="{B5C46C39-ECB2-4C37-81AF-1C8B050FF4E9}"/>
    <hyperlink ref="F2019" r:id="rId4032" display="https://www.bing.com/maps?cp=28.374622~-82.188887&amp;style=o&amp;lvl=18&amp;dir=0&amp;sp=point.28.374622_-82.188887_Quantum Pasco Power LP" xr:uid="{4CFFE34F-B84B-4ADD-BDA3-C2FCF73DC83F}"/>
    <hyperlink ref="E2020" r:id="rId4033" display="https://www.google.com/maps/@28.374622,-82.188887,450m/data=!3m1!1e3!4m5!3m4!1s0x0:0x0!8m2!3d28.374622!4d-82.188887" xr:uid="{1AE64906-AB94-48E6-B0FE-E9E79A80D130}"/>
    <hyperlink ref="F2020" r:id="rId4034" display="https://www.bing.com/maps?cp=28.374622~-82.188887&amp;style=o&amp;lvl=18&amp;dir=0&amp;sp=point.28.374622_-82.188887_Quantum Pasco Power LP" xr:uid="{09DEA164-7E1B-437D-B021-0768F659463D}"/>
    <hyperlink ref="E2021" r:id="rId4035" display="https://www.google.com/maps/@28.374622,-82.188887,450m/data=!3m1!1e3!4m5!3m4!1s0x0:0x0!8m2!3d28.374622!4d-82.188887" xr:uid="{07CD2B36-904D-4651-B72A-5E40401432DD}"/>
    <hyperlink ref="F2021" r:id="rId4036" display="https://www.bing.com/maps?cp=28.374622~-82.188887&amp;style=o&amp;lvl=18&amp;dir=0&amp;sp=point.28.374622_-82.188887_Quantum Pasco Power LP" xr:uid="{277BF5C2-479E-4B1A-B4DF-D3B643DEF5AE}"/>
    <hyperlink ref="E2022" r:id="rId4037" display="https://www.google.com/maps/@28.374622,-82.188887,450m/data=!3m1!1e3!4m5!3m4!1s0x0:0x0!8m2!3d28.374622!4d-82.188887" xr:uid="{C451978D-99C2-49F9-B9DC-B07FFCB5C42E}"/>
    <hyperlink ref="F2022" r:id="rId4038" display="https://www.bing.com/maps?cp=28.374622~-82.188887&amp;style=o&amp;lvl=18&amp;dir=0&amp;sp=point.28.374622_-82.188887_Quantum Pasco Power LP" xr:uid="{DDD37E0A-8D26-4E01-B708-268E0B7733CA}"/>
    <hyperlink ref="E2023" r:id="rId4039" display="https://www.google.com/maps/@40.787000,-73.904800,450m/data=!3m1!1e3!4m5!3m4!1s0x0:0x0!8m2!3d40.787000!4d-73.904800" xr:uid="{6C8790C1-3EB4-4E12-9652-0A9EB2E14867}"/>
    <hyperlink ref="F2023" r:id="rId4040" display="https://www.bing.com/maps?cp=40.787000~-73.904800&amp;style=o&amp;lvl=18&amp;dir=0&amp;sp=point.40.787000_-73.904800_Astoria Gas Turbines" xr:uid="{3EC80CE7-77DE-4FDA-A956-41CF9527DC05}"/>
    <hyperlink ref="E2024" r:id="rId4041" display="https://www.google.com/maps/@40.787000,-73.904800,450m/data=!3m1!1e3!4m5!3m4!1s0x0:0x0!8m2!3d40.787000!4d-73.904800" xr:uid="{C0E3442A-FEFF-4AAB-89F3-C92D18C9D751}"/>
    <hyperlink ref="F2024" r:id="rId4042" display="https://www.bing.com/maps?cp=40.787000~-73.904800&amp;style=o&amp;lvl=18&amp;dir=0&amp;sp=point.40.787000_-73.904800_Astoria Gas Turbines" xr:uid="{CB59CE6E-0673-44FB-AB15-61D5A314FF20}"/>
    <hyperlink ref="E2025" r:id="rId4043" display="https://www.google.com/maps/@40.787000,-73.904800,450m/data=!3m1!1e3!4m5!3m4!1s0x0:0x0!8m2!3d40.787000!4d-73.904800" xr:uid="{37661BAA-399D-4052-B3FC-284DC9D247BA}"/>
    <hyperlink ref="F2025" r:id="rId4044" display="https://www.bing.com/maps?cp=40.787000~-73.904800&amp;style=o&amp;lvl=18&amp;dir=0&amp;sp=point.40.787000_-73.904800_Astoria Gas Turbines" xr:uid="{5088769D-2A76-424B-BADC-E0ABF1257DD7}"/>
    <hyperlink ref="E2026" r:id="rId4045" display="https://www.google.com/maps/@40.787000,-73.904800,450m/data=!3m1!1e3!4m5!3m4!1s0x0:0x0!8m2!3d40.787000!4d-73.904800" xr:uid="{69D80F21-D5C7-4F53-9DE5-7FCA38F97271}"/>
    <hyperlink ref="F2026" r:id="rId4046" display="https://www.bing.com/maps?cp=40.787000~-73.904800&amp;style=o&amp;lvl=18&amp;dir=0&amp;sp=point.40.787000_-73.904800_Astoria Gas Turbines" xr:uid="{8BAE2C1D-2B4A-4F0A-8B04-DACD9D88C5EE}"/>
    <hyperlink ref="E2027" r:id="rId4047" display="https://www.google.com/maps/@39.164129,-119.180068,450m/data=!3m1!1e3!4m5!3m4!1s0x0:0x0!8m2!3d39.164129!4d-119.180068" xr:uid="{93AEBF7E-B2E7-4D65-B38A-90C6970EBEAE}"/>
    <hyperlink ref="F2027" r:id="rId4048" display="https://www.bing.com/maps?cp=39.164129~-119.180068&amp;style=o&amp;lvl=18&amp;dir=0&amp;sp=point.39.164129_-119.180068_Wabuska" xr:uid="{18C4B798-4980-4BD8-BC3F-3686AA317DDA}"/>
    <hyperlink ref="E2028" r:id="rId4049" display="https://www.google.com/maps/@39.164129,-119.180068,450m/data=!3m1!1e3!4m5!3m4!1s0x0:0x0!8m2!3d39.164129!4d-119.180068" xr:uid="{2CD80C5E-6FE3-4EF8-8263-1C7C821A3EF7}"/>
    <hyperlink ref="F2028" r:id="rId4050" display="https://www.bing.com/maps?cp=39.164129~-119.180068&amp;style=o&amp;lvl=18&amp;dir=0&amp;sp=point.39.164129_-119.180068_Wabuska" xr:uid="{B7395BD5-44A7-4487-8C8B-3647E7B3A780}"/>
    <hyperlink ref="E2029" r:id="rId4051" display="https://www.google.com/maps/@39.164129,-119.180068,450m/data=!3m1!1e3!4m5!3m4!1s0x0:0x0!8m2!3d39.164129!4d-119.180068" xr:uid="{4E3C8FB8-4773-4C63-B5DB-A467F0EBC118}"/>
    <hyperlink ref="F2029" r:id="rId4052" display="https://www.bing.com/maps?cp=39.164129~-119.180068&amp;style=o&amp;lvl=18&amp;dir=0&amp;sp=point.39.164129_-119.180068_Wabuska" xr:uid="{85E89D20-C73D-4960-AEE6-42F62E92697C}"/>
    <hyperlink ref="E2030" r:id="rId4053" display="https://www.google.com/maps/@39.164129,-119.180068,450m/data=!3m1!1e3!4m5!3m4!1s0x0:0x0!8m2!3d39.164129!4d-119.180068" xr:uid="{12BD67A3-224B-43DB-8B85-AAD4EFCFA8F7}"/>
    <hyperlink ref="F2030" r:id="rId4054" display="https://www.bing.com/maps?cp=39.164129~-119.180068&amp;style=o&amp;lvl=18&amp;dir=0&amp;sp=point.39.164129_-119.180068_Wabuska" xr:uid="{378947E6-B521-43F3-B94A-664A276491BF}"/>
    <hyperlink ref="E2031" r:id="rId4055" display="https://www.google.com/maps/@39.164129,-119.180068,450m/data=!3m1!1e3!4m5!3m4!1s0x0:0x0!8m2!3d39.164129!4d-119.180068" xr:uid="{EA1CA4EE-489F-4BF6-8A3D-BDD1357FA306}"/>
    <hyperlink ref="F2031" r:id="rId4056" display="https://www.bing.com/maps?cp=39.164129~-119.180068&amp;style=o&amp;lvl=18&amp;dir=0&amp;sp=point.39.164129_-119.180068_Wabuska" xr:uid="{BDCEF7A0-6C04-4468-A1A9-08A4A2FF1F18}"/>
    <hyperlink ref="E2032" r:id="rId4057" display="https://www.google.com/maps/@39.164129,-119.180068,450m/data=!3m1!1e3!4m5!3m4!1s0x0:0x0!8m2!3d39.164129!4d-119.180068" xr:uid="{2870C58F-C0E6-487C-980E-9E97A4516A36}"/>
    <hyperlink ref="F2032" r:id="rId4058" display="https://www.bing.com/maps?cp=39.164129~-119.180068&amp;style=o&amp;lvl=18&amp;dir=0&amp;sp=point.39.164129_-119.180068_Wabuska" xr:uid="{3C250AC5-C040-4697-8DE8-CDD5D23B462B}"/>
    <hyperlink ref="E2033" r:id="rId4059" display="https://www.google.com/maps/@39.164129,-119.180068,450m/data=!3m1!1e3!4m5!3m4!1s0x0:0x0!8m2!3d39.164129!4d-119.180068" xr:uid="{66D95755-2D81-4981-9C9B-DBA619AEE818}"/>
    <hyperlink ref="F2033" r:id="rId4060" display="https://www.bing.com/maps?cp=39.164129~-119.180068&amp;style=o&amp;lvl=18&amp;dir=0&amp;sp=point.39.164129_-119.180068_Wabuska" xr:uid="{0417548E-553E-4DD3-8A29-32A6008524EF}"/>
    <hyperlink ref="E2034" r:id="rId4061" display="https://www.google.com/maps/@32.411900,-84.976100,450m/data=!3m1!1e3!4m5!3m4!1s0x0:0x0!8m2!3d32.411900!4d-84.976100" xr:uid="{3ACF81D6-C504-4396-B579-3AC2146EAFF1}"/>
    <hyperlink ref="F2034" r:id="rId4062" display="https://www.bing.com/maps?cp=32.411900~-84.976100&amp;style=o&amp;lvl=18&amp;dir=0&amp;sp=point.32.411900_-84.976100_South Columbus Water Resource Facility" xr:uid="{5E955F5C-0CFD-4557-9698-B76A7D0D709A}"/>
    <hyperlink ref="E2035" r:id="rId4063" display="https://www.google.com/maps/@32.411900,-84.976100,450m/data=!3m1!1e3!4m5!3m4!1s0x0:0x0!8m2!3d32.411900!4d-84.976100" xr:uid="{E6CB9364-4549-43B9-A8B9-D468046A840A}"/>
    <hyperlink ref="F2035" r:id="rId4064" display="https://www.bing.com/maps?cp=32.411900~-84.976100&amp;style=o&amp;lvl=18&amp;dir=0&amp;sp=point.32.411900_-84.976100_South Columbus Water Resource Facility" xr:uid="{D85D1E42-E2AA-4E31-86E4-08EABD49A5D7}"/>
    <hyperlink ref="E2036" r:id="rId4065" display="https://www.google.com/maps/@39.747500,-86.183056,450m/data=!3m1!1e3!4m5!3m4!1s0x0:0x0!8m2!3d39.747500!4d-86.183056" xr:uid="{A3D3903E-DEA3-46D1-9ACD-9DBAEB7A5B5B}"/>
    <hyperlink ref="F2036" r:id="rId4066" display="https://www.bing.com/maps?cp=39.747500~-86.183056&amp;style=o&amp;lvl=18&amp;dir=0&amp;sp=point.39.747500_-86.183056_Lilly Technical Center" xr:uid="{B25710F9-3117-4B05-8D51-1259D2562E2F}"/>
    <hyperlink ref="E2037" r:id="rId4067" display="https://www.google.com/maps/@40.688333,-73.630833,450m/data=!3m1!1e3!4m5!3m4!1s0x0:0x0!8m2!3d40.688333!4d-73.630833" xr:uid="{6F151CCE-EEFE-4F26-BD99-46A0B774D6D5}"/>
    <hyperlink ref="F2037" r:id="rId4068" display="https://www.bing.com/maps?cp=40.688333~-73.630833&amp;style=o&amp;lvl=18&amp;dir=0&amp;sp=point.40.688333_-73.630833_Mercy Medical Center" xr:uid="{038F057B-A429-4CE0-8E43-7A1B7F98CDAC}"/>
    <hyperlink ref="E2038" r:id="rId4069" display="https://www.google.com/maps/@37.953889,-91.774444,450m/data=!3m1!1e3!4m5!3m4!1s0x0:0x0!8m2!3d37.953889!4d-91.774444" xr:uid="{50F82CE1-585D-44C6-9FBA-4F26FAC2F8DD}"/>
    <hyperlink ref="F2038" r:id="rId4070" display="https://www.bing.com/maps?cp=37.953889~-91.774444&amp;style=o&amp;lvl=18&amp;dir=0&amp;sp=point.37.953889_-91.774444_Missouri S&amp;T - Power Plant" xr:uid="{E139A056-6D5B-4FA3-9886-DE5898A455A0}"/>
    <hyperlink ref="E2039" r:id="rId4071" display="https://www.google.com/maps/@36.185000,-119.375000,450m/data=!3m1!1e3!4m5!3m4!1s0x0:0x0!8m2!3d36.185000!4d-119.375000" xr:uid="{91D28B9C-3122-49F2-81A3-F3FCCDCA3A78}"/>
    <hyperlink ref="F2039" r:id="rId4072" display="https://www.bing.com/maps?cp=36.185000~-119.375000&amp;style=o&amp;lvl=18&amp;dir=0&amp;sp=point.36.185000_-119.375000_City of Tulare Water Facility" xr:uid="{EBC6AC4F-75CD-4D07-9A3B-444D89719FD8}"/>
    <hyperlink ref="E2040" r:id="rId4073" display="https://www.google.com/maps/@30.452200,-84.400000,450m/data=!3m1!1e3!4m5!3m4!1s0x0:0x0!8m2!3d30.452200!4d-84.400000" xr:uid="{50E661C3-2386-4EE8-9653-4F2D70E41AE4}"/>
    <hyperlink ref="F2040" r:id="rId4074" display="https://www.bing.com/maps?cp=30.452200~-84.400000&amp;style=o&amp;lvl=18&amp;dir=0&amp;sp=point.30.452200_-84.400000_Arvah B Hopkins" xr:uid="{61548F87-A5CA-495A-9EC6-8EDFCED9DD4A}"/>
    <hyperlink ref="E2041" r:id="rId4075" display="https://www.google.com/maps/@24.710833,-81.092700,450m/data=!3m1!1e3!4m5!3m4!1s0x0:0x0!8m2!3d24.710833!4d-81.092700" xr:uid="{96F8DEE9-6931-4133-8F56-9E65AAECD447}"/>
    <hyperlink ref="F2041" r:id="rId4076" display="https://www.bing.com/maps?cp=24.710833~-81.092700&amp;style=o&amp;lvl=18&amp;dir=0&amp;sp=point.24.710833_-81.092700_Marathon Generating Plant" xr:uid="{902F686D-A1EF-4211-BE40-F1CE7C45E9FA}"/>
    <hyperlink ref="E2042" r:id="rId4077" display="https://www.google.com/maps/@24.710833,-81.092700,450m/data=!3m1!1e3!4m5!3m4!1s0x0:0x0!8m2!3d24.710833!4d-81.092700" xr:uid="{0C738CCA-F21C-4940-8E76-C07C8882949B}"/>
    <hyperlink ref="F2042" r:id="rId4078" display="https://www.bing.com/maps?cp=24.710833~-81.092700&amp;style=o&amp;lvl=18&amp;dir=0&amp;sp=point.24.710833_-81.092700_Marathon Generating Plant" xr:uid="{8D87264A-9ADE-4EA5-A58C-E40B157339B4}"/>
    <hyperlink ref="E2043" r:id="rId4079" display="https://www.google.com/maps/@24.710833,-81.092700,450m/data=!3m1!1e3!4m5!3m4!1s0x0:0x0!8m2!3d24.710833!4d-81.092700" xr:uid="{22B8D9D3-C255-45F4-92EE-77F172D46EC2}"/>
    <hyperlink ref="F2043" r:id="rId4080" display="https://www.bing.com/maps?cp=24.710833~-81.092700&amp;style=o&amp;lvl=18&amp;dir=0&amp;sp=point.24.710833_-81.092700_Marathon Generating Plant" xr:uid="{1EE067D1-0A32-4DB7-8A4B-FC671C189E09}"/>
    <hyperlink ref="E2044" r:id="rId4081" display="https://www.google.com/maps/@24.710833,-81.092700,450m/data=!3m1!1e3!4m5!3m4!1s0x0:0x0!8m2!3d24.710833!4d-81.092700" xr:uid="{630626E5-E9DF-4B6A-B228-0CB25131F196}"/>
    <hyperlink ref="F2044" r:id="rId4082" display="https://www.bing.com/maps?cp=24.710833~-81.092700&amp;style=o&amp;lvl=18&amp;dir=0&amp;sp=point.24.710833_-81.092700_Marathon Generating Plant" xr:uid="{D7A2D21C-E252-44D7-AE10-4B775AAC8944}"/>
    <hyperlink ref="E2045" r:id="rId4083" display="https://www.google.com/maps/@37.596700,-97.413611,450m/data=!3m1!1e3!4m5!3m4!1s0x0:0x0!8m2!3d37.596700!4d-97.413611" xr:uid="{066EC7F7-8340-4E01-9F52-6AD6874F6839}"/>
    <hyperlink ref="F2045" r:id="rId4084" display="https://www.bing.com/maps?cp=37.596700~-97.413611&amp;style=o&amp;lvl=18&amp;dir=0&amp;sp=point.37.596700_-97.413611_Murray Gill" xr:uid="{52C7E8F5-0FC2-41A0-B326-82BC478C7AFC}"/>
    <hyperlink ref="E2046" r:id="rId4085" display="https://www.google.com/maps/@37.596700,-97.413611,450m/data=!3m1!1e3!4m5!3m4!1s0x0:0x0!8m2!3d37.596700!4d-97.413611" xr:uid="{C2709C35-E9F0-4BB7-800F-B018AF84B470}"/>
    <hyperlink ref="F2046" r:id="rId4086" display="https://www.bing.com/maps?cp=37.596700~-97.413611&amp;style=o&amp;lvl=18&amp;dir=0&amp;sp=point.37.596700_-97.413611_Murray Gill" xr:uid="{0E388756-5316-474C-9505-095D62E10D70}"/>
    <hyperlink ref="E2047" r:id="rId4087" display="https://www.google.com/maps/@45.030600,-84.703900,450m/data=!3m1!1e3!4m5!3m4!1s0x0:0x0!8m2!3d45.030600!4d-84.703900" xr:uid="{4057A632-8442-49B1-8934-2DD720C9BCEB}"/>
    <hyperlink ref="F2047" r:id="rId4088" display="https://www.bing.com/maps?cp=45.030600~-84.703900&amp;style=o&amp;lvl=18&amp;dir=0&amp;sp=point.45.030600_-84.703900_Gaylord - Consumers" xr:uid="{729134DA-05EE-480B-8BCF-5F83F94A8DF5}"/>
    <hyperlink ref="E2048" r:id="rId4089" display="https://www.google.com/maps/@45.030600,-84.703900,450m/data=!3m1!1e3!4m5!3m4!1s0x0:0x0!8m2!3d45.030600!4d-84.703900" xr:uid="{1C600C78-9C4F-4E9B-9B82-586B114217B8}"/>
    <hyperlink ref="F2048" r:id="rId4090" display="https://www.bing.com/maps?cp=45.030600~-84.703900&amp;style=o&amp;lvl=18&amp;dir=0&amp;sp=point.45.030600_-84.703900_Gaylord - Consumers" xr:uid="{693613D3-7A7D-4D2B-8D8D-6C77C4A3396D}"/>
    <hyperlink ref="E2049" r:id="rId4091" display="https://www.google.com/maps/@45.030600,-84.703900,450m/data=!3m1!1e3!4m5!3m4!1s0x0:0x0!8m2!3d45.030600!4d-84.703900" xr:uid="{B9C9F3B1-C665-4411-8CBD-7942D849317C}"/>
    <hyperlink ref="F2049" r:id="rId4092" display="https://www.bing.com/maps?cp=45.030600~-84.703900&amp;style=o&amp;lvl=18&amp;dir=0&amp;sp=point.45.030600_-84.703900_Gaylord - Consumers" xr:uid="{BFAA82BA-48DC-4FB4-B3CD-208E1CB59F98}"/>
    <hyperlink ref="E2050" r:id="rId4093" display="https://www.google.com/maps/@42.910296,-86.200740,450m/data=!3m1!1e3!4m5!3m4!1s0x0:0x0!8m2!3d42.910296!4d-86.200740" xr:uid="{BBBA2121-3184-4E8B-A0F8-1A9FEB128D7C}"/>
    <hyperlink ref="F2050" r:id="rId4094" display="https://www.bing.com/maps?cp=42.910296~-86.200740&amp;style=o&amp;lvl=18&amp;dir=0&amp;sp=point.42.910296_-86.200740_J H Campbell" xr:uid="{06F5357C-AA06-40DC-8979-3102823ADABD}"/>
    <hyperlink ref="E2051" r:id="rId4095" display="https://www.google.com/maps/@45.766859,-84.756601,450m/data=!3m1!1e3!4m5!3m4!1s0x0:0x0!8m2!3d45.766859!4d-84.756601" xr:uid="{3E49E331-A220-405F-8296-2F478F2A62B5}"/>
    <hyperlink ref="F2051" r:id="rId4096" display="https://www.bing.com/maps?cp=45.766859~-84.756601&amp;style=o&amp;lvl=18&amp;dir=0&amp;sp=point.45.766859_-84.756601_Straits" xr:uid="{7D517204-DEF7-4853-836D-2F42CABF80BC}"/>
    <hyperlink ref="E2052" r:id="rId4097" display="https://www.google.com/maps/@43.156746,-83.628589,450m/data=!3m1!1e3!4m5!3m4!1s0x0:0x0!8m2!3d43.156746!4d-83.628589" xr:uid="{6FBB9999-7A4C-47F5-94A1-76CB0F412266}"/>
    <hyperlink ref="F2052" r:id="rId4098" display="https://www.bing.com/maps?cp=43.156746~-83.628589&amp;style=o&amp;lvl=18&amp;dir=0&amp;sp=point.43.156746_-83.628589_Thetford" xr:uid="{A1AB91E5-6798-4E3D-9D29-458F01AE3484}"/>
    <hyperlink ref="E2053" r:id="rId4099" display="https://www.google.com/maps/@43.156746,-83.628589,450m/data=!3m1!1e3!4m5!3m4!1s0x0:0x0!8m2!3d43.156746!4d-83.628589" xr:uid="{37F157D4-1FB4-40EF-8EF6-C6C1EBCB4657}"/>
    <hyperlink ref="F2053" r:id="rId4100" display="https://www.bing.com/maps?cp=43.156746~-83.628589&amp;style=o&amp;lvl=18&amp;dir=0&amp;sp=point.43.156746_-83.628589_Thetford" xr:uid="{F1BC5D4F-4263-42CC-A292-E5FA13B6BD61}"/>
    <hyperlink ref="E2054" r:id="rId4101" display="https://www.google.com/maps/@43.156746,-83.628589,450m/data=!3m1!1e3!4m5!3m4!1s0x0:0x0!8m2!3d43.156746!4d-83.628589" xr:uid="{4F07356B-8D5B-491E-AEE5-22000573170D}"/>
    <hyperlink ref="F2054" r:id="rId4102" display="https://www.bing.com/maps?cp=43.156746~-83.628589&amp;style=o&amp;lvl=18&amp;dir=0&amp;sp=point.43.156746_-83.628589_Thetford" xr:uid="{DE2C2F1E-FB6A-4B5C-A81E-5013BE4C24BC}"/>
    <hyperlink ref="E2055" r:id="rId4103" display="https://www.google.com/maps/@41.844936,-96.713450,450m/data=!3m1!1e3!4m5!3m4!1s0x0:0x0!8m2!3d41.844936!4d-96.713450" xr:uid="{9D3E80DB-A278-40BE-8710-2EEA12D453D8}"/>
    <hyperlink ref="F2055" r:id="rId4104" display="https://www.bing.com/maps?cp=41.844936~-96.713450&amp;style=o&amp;lvl=18&amp;dir=0&amp;sp=point.41.844936_-96.713450_West Point Municipal" xr:uid="{19E2A8BA-0ECA-4992-B63A-2A3AF50DE5D0}"/>
    <hyperlink ref="E2056" r:id="rId4105" display="https://www.google.com/maps/@31.218600,-89.394000,450m/data=!3m1!1e3!4m5!3m4!1s0x0:0x0!8m2!3d31.218600!4d-89.394000" xr:uid="{C524EE7C-9676-4583-8098-EA96BBBEF238}"/>
    <hyperlink ref="F2056" r:id="rId4106" display="https://www.bing.com/maps?cp=31.218600~-89.394000&amp;style=o&amp;lvl=18&amp;dir=0&amp;sp=point.31.218600_-89.394000_R D Morrow" xr:uid="{42E0BAE5-2699-4834-B5A7-1AD7167E686D}"/>
    <hyperlink ref="E2057" r:id="rId4107" display="https://www.google.com/maps/@31.218600,-89.394000,450m/data=!3m1!1e3!4m5!3m4!1s0x0:0x0!8m2!3d31.218600!4d-89.394000" xr:uid="{3A7041C0-B814-451F-A876-E3B20FE9EBE2}"/>
    <hyperlink ref="F2057" r:id="rId4108" display="https://www.bing.com/maps?cp=31.218600~-89.394000&amp;style=o&amp;lvl=18&amp;dir=0&amp;sp=point.31.218600_-89.394000_R D Morrow" xr:uid="{6E102D81-EAC7-40EB-A145-0054BBAD5C4B}"/>
    <hyperlink ref="E2058" r:id="rId4109" display="https://www.google.com/maps/@34.463896,-118.593991,450m/data=!3m1!1e3!4m5!3m4!1s0x0:0x0!8m2!3d34.463896!4d-118.593991" xr:uid="{4569CCD0-E699-49D4-9C7C-729F05ECFB77}"/>
    <hyperlink ref="F2058" r:id="rId4110" display="https://www.bing.com/maps?cp=34.463896~-118.593991&amp;style=o&amp;lvl=18&amp;dir=0&amp;sp=point.34.463896_-118.593991_Pitchess Cogen Station" xr:uid="{F581145C-1FAD-46DB-BE50-0A75F9E06251}"/>
    <hyperlink ref="E2059" r:id="rId4111" display="https://www.google.com/maps/@34.463896,-118.593991,450m/data=!3m1!1e3!4m5!3m4!1s0x0:0x0!8m2!3d34.463896!4d-118.593991" xr:uid="{99DED018-0CA8-4F6D-BC1A-C6FBF0133AFD}"/>
    <hyperlink ref="F2059" r:id="rId4112" display="https://www.bing.com/maps?cp=34.463896~-118.593991&amp;style=o&amp;lvl=18&amp;dir=0&amp;sp=point.34.463896_-118.593991_Pitchess Cogen Station" xr:uid="{C50F85C2-C06C-4098-84B6-7DADB02895AD}"/>
    <hyperlink ref="E2060" r:id="rId4113" display="https://www.google.com/maps/@40.873399,-75.993494,450m/data=!3m1!1e3!4m5!3m4!1s0x0:0x0!8m2!3d40.873399!4d-75.993494" xr:uid="{06B97FBD-3CBF-4DAB-8412-8AAD2292F479}"/>
    <hyperlink ref="F2060" r:id="rId4114" display="https://www.bing.com/maps?cp=40.873399~-75.993494&amp;style=o&amp;lvl=18&amp;dir=0&amp;sp=point.40.873399_-75.993494_Kline Township Cogen Facility" xr:uid="{41A762EE-8102-4896-9DF8-0F3B0ADD1105}"/>
    <hyperlink ref="E2061" r:id="rId4115" display="https://www.google.com/maps/@44.573800,-68.804600,450m/data=!3m1!1e3!4m5!3m4!1s0x0:0x0!8m2!3d44.573800!4d-68.804600" xr:uid="{44F9D41F-8BFE-4055-AF1B-71328E05BB40}"/>
    <hyperlink ref="F2061" r:id="rId4116" display="https://www.bing.com/maps?cp=44.573800~-68.804600&amp;style=o&amp;lvl=18&amp;dir=0&amp;sp=point.44.573800_-68.804600_Bucksport Generation LLC" xr:uid="{D031FEEE-F94E-4E32-BB11-F6C8BCB58BF5}"/>
    <hyperlink ref="E2062" r:id="rId4117" display="https://www.google.com/maps/@44.573800,-68.804600,450m/data=!3m1!1e3!4m5!3m4!1s0x0:0x0!8m2!3d44.573800!4d-68.804600" xr:uid="{2BC94655-B01C-459C-B805-DAB104CE3CE6}"/>
    <hyperlink ref="F2062" r:id="rId4118" display="https://www.bing.com/maps?cp=44.573800~-68.804600&amp;style=o&amp;lvl=18&amp;dir=0&amp;sp=point.44.573800_-68.804600_Bucksport Generation LLC" xr:uid="{D6275E31-93DC-4178-8AD9-A96D4A2DEE4A}"/>
    <hyperlink ref="E2063" r:id="rId4119" display="https://www.google.com/maps/@37.912800,-121.261400,450m/data=!3m1!1e3!4m5!3m4!1s0x0:0x0!8m2!3d37.912800!4d-121.261400" xr:uid="{34209DB8-8B41-4EB7-A96A-D3F0C2EFF6BC}"/>
    <hyperlink ref="F2063" r:id="rId4120" display="https://www.bing.com/maps?cp=37.912800~-121.261400&amp;style=o&amp;lvl=18&amp;dir=0&amp;sp=point.37.912800_-121.261400_Ingredion Stockton" xr:uid="{91D8E3C5-FD25-419A-B56E-1780FCE8A09D}"/>
    <hyperlink ref="E2064" r:id="rId4121" display="https://www.google.com/maps/@37.912800,-121.261400,450m/data=!3m1!1e3!4m5!3m4!1s0x0:0x0!8m2!3d37.912800!4d-121.261400" xr:uid="{94C3B2CC-4627-4DC6-B9EB-31F9EBFC78A4}"/>
    <hyperlink ref="F2064" r:id="rId4122" display="https://www.bing.com/maps?cp=37.912800~-121.261400&amp;style=o&amp;lvl=18&amp;dir=0&amp;sp=point.37.912800_-121.261400_Ingredion Stockton" xr:uid="{CCED79BF-FDE9-46C0-A333-EF9D812776D7}"/>
    <hyperlink ref="E2065" r:id="rId4123" display="https://www.google.com/maps/@45.322401,-95.629506,450m/data=!3m1!1e3!4m5!3m4!1s0x0:0x0!8m2!3d45.322401!4d-95.629506" xr:uid="{596762FD-D386-425C-81C1-704914B2CFAE}"/>
    <hyperlink ref="F2065" r:id="rId4124" display="https://www.bing.com/maps?cp=45.322401~-95.629506&amp;style=o&amp;lvl=18&amp;dir=0&amp;sp=point.45.322401_-95.629506_Benson Power Biomass Plant" xr:uid="{FEF1CD4A-8255-4FDC-A45E-9277BF8C5AAE}"/>
    <hyperlink ref="E2066" r:id="rId4125" display="https://www.google.com/maps/@44.600278,-93.293889,450m/data=!3m1!1e3!4m5!3m4!1s0x0:0x0!8m2!3d44.600278!4d-93.293889" xr:uid="{6E41225B-0489-45D8-8847-1ADF4BA577C7}"/>
    <hyperlink ref="F2066" r:id="rId4126" display="https://www.bing.com/maps?cp=44.600278~-93.293889&amp;style=o&amp;lvl=18&amp;dir=0&amp;sp=point.44.600278_-93.293889_Lake Marion" xr:uid="{CECCB3DD-0998-4B80-89F9-0778E96B14CC}"/>
    <hyperlink ref="E2067" r:id="rId4127" display="https://www.google.com/maps/@44.700000,-92.893611,450m/data=!3m1!1e3!4m5!3m4!1s0x0:0x0!8m2!3d44.700000!4d-92.893611" xr:uid="{6EFBA9FB-A266-4BDE-9FCB-CD065EB9F4E8}"/>
    <hyperlink ref="F2067" r:id="rId4128" display="https://www.bing.com/maps?cp=44.700000~-92.893611&amp;style=o&amp;lvl=18&amp;dir=0&amp;sp=point.44.700000_-92.893611_Hastings" xr:uid="{10F2AC4C-3048-4358-AD32-A536CA610394}"/>
    <hyperlink ref="E2068" r:id="rId4129" display="https://www.google.com/maps/@38.724722,-93.278889,450m/data=!3m1!1e3!4m5!3m4!1s0x0:0x0!8m2!3d38.724722!4d-93.278889" xr:uid="{4478D6F7-B6EB-483E-88F7-C3B219ED1667}"/>
    <hyperlink ref="F2068" r:id="rId4130" display="https://www.bing.com/maps?cp=38.724722~-93.278889&amp;style=o&amp;lvl=18&amp;dir=0&amp;sp=point.38.724722_-93.278889_Missouri Center for Waste to Energy" xr:uid="{36C89080-F3B2-429A-90A3-042B1A0CEB3C}"/>
    <hyperlink ref="E2069" r:id="rId4131" display="https://www.google.com/maps/@38.724722,-93.278889,450m/data=!3m1!1e3!4m5!3m4!1s0x0:0x0!8m2!3d38.724722!4d-93.278889" xr:uid="{4017E2D6-8E0D-4540-AA7E-D184DFCDD09B}"/>
    <hyperlink ref="F2069" r:id="rId4132" display="https://www.bing.com/maps?cp=38.724722~-93.278889&amp;style=o&amp;lvl=18&amp;dir=0&amp;sp=point.38.724722_-93.278889_Missouri Center for Waste to Energy" xr:uid="{44C68C88-8C63-4587-B594-42F9D01CCD9C}"/>
    <hyperlink ref="E2070" r:id="rId4133" display="https://www.google.com/maps/@35.728517,-78.639206,450m/data=!3m1!1e3!4m5!3m4!1s0x0:0x0!8m2!3d35.728517!4d-78.639206" xr:uid="{55B60128-7B70-45B2-A462-17E45C1BD22F}"/>
    <hyperlink ref="F2070" r:id="rId4134" display="https://www.bing.com/maps?cp=35.728517~-78.639206&amp;style=o&amp;lvl=18&amp;dir=0&amp;sp=point.35.728517_-78.639206_First Citizens Bank" xr:uid="{0914351F-0C83-4838-9901-FA6E9339490F}"/>
    <hyperlink ref="E2071" r:id="rId4135" display="https://www.google.com/maps/@30.162304,-84.200673,450m/data=!3m1!1e3!4m5!3m4!1s0x0:0x0!8m2!3d30.162304!4d-84.200673" xr:uid="{A2302B30-C751-48D0-8B90-732C4F752F81}"/>
    <hyperlink ref="F2071" r:id="rId4136" display="https://www.bing.com/maps?cp=30.162304~-84.200673&amp;style=o&amp;lvl=18&amp;dir=0&amp;sp=point.30.162304_-84.200673_S O Purdom" xr:uid="{DFC18398-B0C4-4F00-AD07-1AC73BE3330C}"/>
    <hyperlink ref="E2072" r:id="rId4137" display="https://www.google.com/maps/@37.790300,-97.521667,450m/data=!3m1!1e3!4m5!3m4!1s0x0:0x0!8m2!3d37.790300!4d-97.521667" xr:uid="{B4C33193-D912-455A-946D-6FE413508C1C}"/>
    <hyperlink ref="F2072" r:id="rId4138" display="https://www.bing.com/maps?cp=37.790300~-97.521667&amp;style=o&amp;lvl=18&amp;dir=0&amp;sp=point.37.790300_-97.521667_Gordon Evans Energy Center" xr:uid="{C819A988-F6F2-46EC-A1B1-2AF406EB5EE5}"/>
    <hyperlink ref="E2073" r:id="rId4139" display="https://www.google.com/maps/@37.790300,-97.521667,450m/data=!3m1!1e3!4m5!3m4!1s0x0:0x0!8m2!3d37.790300!4d-97.521667" xr:uid="{2A58B9A5-B823-47F3-A7B6-3F50B4EF8645}"/>
    <hyperlink ref="F2073" r:id="rId4140" display="https://www.bing.com/maps?cp=37.790300~-97.521667&amp;style=o&amp;lvl=18&amp;dir=0&amp;sp=point.37.790300_-97.521667_Gordon Evans Energy Center" xr:uid="{AC3501D3-1C5E-47FC-B08C-0ACB07A91D14}"/>
    <hyperlink ref="E2074" r:id="rId4141" display="https://www.google.com/maps/@39.053900,-95.568889,450m/data=!3m1!1e3!4m5!3m4!1s0x0:0x0!8m2!3d39.053900!4d-95.568889" xr:uid="{C45B7397-4598-4AA0-B77B-10D16231EFE7}"/>
    <hyperlink ref="F2074" r:id="rId4142" display="https://www.bing.com/maps?cp=39.053900~-95.568889&amp;style=o&amp;lvl=18&amp;dir=0&amp;sp=point.39.053900_-95.568889_Tecumseh Energy Center" xr:uid="{5DD3ED3E-0CB7-4130-B76E-9FB3D80E182F}"/>
    <hyperlink ref="E2075" r:id="rId4143" display="https://www.google.com/maps/@29.359145,-89.537264,450m/data=!3m1!1e3!4m5!3m4!1s0x0:0x0!8m2!3d29.359145!4d-89.537264" xr:uid="{87EB88B6-3064-4B10-B143-D89C4967FE9B}"/>
    <hyperlink ref="F2075" r:id="rId4144" display="https://www.bing.com/maps?cp=29.359145~-89.537264&amp;style=o&amp;lvl=18&amp;dir=0&amp;sp=point.29.359145_-89.537264_Buras" xr:uid="{F7F109A1-1CCD-4371-9D15-FE231CB3C52F}"/>
    <hyperlink ref="E2076" r:id="rId4145" display="https://www.google.com/maps/@44.540000,-88.008600,450m/data=!3m1!1e3!4m5!3m4!1s0x0:0x0!8m2!3d44.540000!4d-88.008600" xr:uid="{648EB136-4350-488B-B624-2FFFB1202A83}"/>
    <hyperlink ref="F2076" r:id="rId4146" display="https://www.bing.com/maps?cp=44.540000~-88.008600&amp;style=o&amp;lvl=18&amp;dir=0&amp;sp=point.44.540000_-88.008600_Pulliam" xr:uid="{41DD0BCC-65ED-4204-BE1C-65D071B5B28C}"/>
    <hyperlink ref="E2077" r:id="rId4147" display="https://www.google.com/maps/@44.540000,-88.008600,450m/data=!3m1!1e3!4m5!3m4!1s0x0:0x0!8m2!3d44.540000!4d-88.008600" xr:uid="{DAC62DB1-EF03-4ABB-8B63-96CF47D268BF}"/>
    <hyperlink ref="F2077" r:id="rId4148" display="https://www.bing.com/maps?cp=44.540000~-88.008600&amp;style=o&amp;lvl=18&amp;dir=0&amp;sp=point.44.540000_-88.008600_Pulliam" xr:uid="{9F971D17-8D4A-49CC-881E-5DFBEA86374B}"/>
    <hyperlink ref="E2078" r:id="rId4149" display="https://www.google.com/maps/@44.610800,-87.558600,450m/data=!3m1!1e3!4m5!3m4!1s0x0:0x0!8m2!3d44.610800!4d-87.558600" xr:uid="{6CEAEECD-424F-444D-AD66-E9ADF50C12F9}"/>
    <hyperlink ref="F2078" r:id="rId4150" display="https://www.bing.com/maps?cp=44.610800~-87.558600&amp;style=o&amp;lvl=18&amp;dir=0&amp;sp=point.44.610800_-87.558600_Lincoln Turbines" xr:uid="{517531EC-C727-4740-9F23-54F8751D579B}"/>
    <hyperlink ref="E2079" r:id="rId4151" display="https://www.google.com/maps/@38.752347,-77.462918,450m/data=!3m1!1e3!4m5!3m4!1s0x0:0x0!8m2!3d38.752347!4d-77.462918" xr:uid="{28CE601F-75BC-497A-B8F4-0E4611C82E45}"/>
    <hyperlink ref="F2079" r:id="rId4152" display="https://www.bing.com/maps?cp=38.752347~-77.462918&amp;style=o&amp;lvl=18&amp;dir=0&amp;sp=point.38.752347_-77.462918_Church Street Plant" xr:uid="{8AB64E9E-95D8-42BB-BA18-B72410412153}"/>
    <hyperlink ref="E2080" r:id="rId4153" display="https://www.google.com/maps/@38.752347,-77.462918,450m/data=!3m1!1e3!4m5!3m4!1s0x0:0x0!8m2!3d38.752347!4d-77.462918" xr:uid="{01302C6F-7991-4F65-9E07-D17DC0A94E11}"/>
    <hyperlink ref="F2080" r:id="rId4154" display="https://www.bing.com/maps?cp=38.752347~-77.462918&amp;style=o&amp;lvl=18&amp;dir=0&amp;sp=point.38.752347_-77.462918_Church Street Plant" xr:uid="{4A9EAA5B-0E8A-4175-A149-4410C919F741}"/>
    <hyperlink ref="E2081" r:id="rId4155" display="https://www.google.com/maps/@38.752347,-77.462918,450m/data=!3m1!1e3!4m5!3m4!1s0x0:0x0!8m2!3d38.752347!4d-77.462918" xr:uid="{EF2B2648-F4DF-498F-B513-772E5D73E928}"/>
    <hyperlink ref="F2081" r:id="rId4156" display="https://www.bing.com/maps?cp=38.752347~-77.462918&amp;style=o&amp;lvl=18&amp;dir=0&amp;sp=point.38.752347_-77.462918_Church Street Plant" xr:uid="{2ADBE7B9-3E37-49D3-8031-0E1DB18AE005}"/>
    <hyperlink ref="E2082" r:id="rId4157" display="https://www.google.com/maps/@32.735300,-117.208300,450m/data=!3m1!1e3!4m5!3m4!1s0x0:0x0!8m2!3d32.735300!4d-117.208300" xr:uid="{5164266E-B1DA-4B73-875E-07397A952B21}"/>
    <hyperlink ref="F2082" r:id="rId4158" display="https://www.bing.com/maps?cp=32.735300~-117.208300&amp;style=o&amp;lvl=18&amp;dir=0&amp;sp=point.32.735300_-117.208300_NTC/MCRD Energy Facility" xr:uid="{61DDA76F-5B42-4DD3-B676-27D032CF396D}"/>
    <hyperlink ref="E2083" r:id="rId4159" display="https://www.google.com/maps/@32.735300,-117.208300,450m/data=!3m1!1e3!4m5!3m4!1s0x0:0x0!8m2!3d32.735300!4d-117.208300" xr:uid="{93195C5F-2224-43CC-A93F-71543CAD9135}"/>
    <hyperlink ref="F2083" r:id="rId4160" display="https://www.bing.com/maps?cp=32.735300~-117.208300&amp;style=o&amp;lvl=18&amp;dir=0&amp;sp=point.32.735300_-117.208300_NTC/MCRD Energy Facility" xr:uid="{1D7F27A2-54D5-4514-ACF7-4CEC4B621D16}"/>
    <hyperlink ref="E2084" r:id="rId4161" display="https://www.google.com/maps/@32.679269,-117.122447,450m/data=!3m1!1e3!4m5!3m4!1s0x0:0x0!8m2!3d32.679269!4d-117.122447" xr:uid="{D9810033-728E-4E36-B9EB-01D1D8474E00}"/>
    <hyperlink ref="F2084" r:id="rId4162" display="https://www.bing.com/maps?cp=32.679269~-117.122447&amp;style=o&amp;lvl=18&amp;dir=0&amp;sp=point.32.679269_-117.122447_Naval Station Energy Facility" xr:uid="{A5955999-AB4C-437C-8352-7337E017103E}"/>
    <hyperlink ref="E2085" r:id="rId4163" display="https://www.google.com/maps/@32.679269,-117.122447,450m/data=!3m1!1e3!4m5!3m4!1s0x0:0x0!8m2!3d32.679269!4d-117.122447" xr:uid="{C0038F86-E4DB-42FB-B8B4-617BB0538C28}"/>
    <hyperlink ref="F2085" r:id="rId4164" display="https://www.bing.com/maps?cp=32.679269~-117.122447&amp;style=o&amp;lvl=18&amp;dir=0&amp;sp=point.32.679269_-117.122447_Naval Station Energy Facility" xr:uid="{C6A4124F-EFC4-4998-905F-8E501DAEE1CA}"/>
    <hyperlink ref="E2086" r:id="rId4165" display="https://www.google.com/maps/@32.679269,-117.122447,450m/data=!3m1!1e3!4m5!3m4!1s0x0:0x0!8m2!3d32.679269!4d-117.122447" xr:uid="{A573BB18-5592-4F26-B902-65AA40AFA82B}"/>
    <hyperlink ref="F2086" r:id="rId4166" display="https://www.bing.com/maps?cp=32.679269~-117.122447&amp;style=o&amp;lvl=18&amp;dir=0&amp;sp=point.32.679269_-117.122447_Naval Station Energy Facility" xr:uid="{CE9E7C44-3A0E-447E-94B7-80E113F9BBD1}"/>
    <hyperlink ref="E2087" r:id="rId4167" display="https://www.google.com/maps/@32.705160,-117.189665,450m/data=!3m1!1e3!4m5!3m4!1s0x0:0x0!8m2!3d32.705160!4d-117.189665" xr:uid="{2111E9C2-31F2-4D3F-806B-5585A153CCA4}"/>
    <hyperlink ref="F2087" r:id="rId4168" display="https://www.bing.com/maps?cp=32.705160~-117.189665&amp;style=o&amp;lvl=18&amp;dir=0&amp;sp=point.32.705160_-117.189665_North Island Energy Facility" xr:uid="{F40B6FBC-5F19-4F9C-8A80-51FFF98F0095}"/>
    <hyperlink ref="E2088" r:id="rId4169" display="https://www.google.com/maps/@32.705160,-117.189665,450m/data=!3m1!1e3!4m5!3m4!1s0x0:0x0!8m2!3d32.705160!4d-117.189665" xr:uid="{13100483-B84C-418E-BCD0-63289AC1E875}"/>
    <hyperlink ref="F2088" r:id="rId4170" display="https://www.bing.com/maps?cp=32.705160~-117.189665&amp;style=o&amp;lvl=18&amp;dir=0&amp;sp=point.32.705160_-117.189665_North Island Energy Facility" xr:uid="{2F7C002A-5076-4C1B-A8BF-2341CE619655}"/>
    <hyperlink ref="E2089" r:id="rId4171" display="https://www.google.com/maps/@41.712800,-88.352200,450m/data=!3m1!1e3!4m5!3m4!1s0x0:0x0!8m2!3d41.712800!4d-88.352200" xr:uid="{D8C61ADA-AF58-4CEC-B2BF-D5A7D565EC5D}"/>
    <hyperlink ref="F2089" r:id="rId4172" display="https://www.bing.com/maps?cp=41.712800~-88.352200&amp;style=o&amp;lvl=18&amp;dir=0&amp;sp=point.41.712800_-88.352200_Fox Metro Water Reclamation District" xr:uid="{6D3D0186-53FA-4EAF-B6F4-12DFA71BB903}"/>
    <hyperlink ref="E2090" r:id="rId4173" display="https://www.google.com/maps/@41.712800,-88.352200,450m/data=!3m1!1e3!4m5!3m4!1s0x0:0x0!8m2!3d41.712800!4d-88.352200" xr:uid="{3C79C886-168C-4D7F-B0AB-FB3E20D2EDD1}"/>
    <hyperlink ref="F2090" r:id="rId4174" display="https://www.bing.com/maps?cp=41.712800~-88.352200&amp;style=o&amp;lvl=18&amp;dir=0&amp;sp=point.41.712800_-88.352200_Fox Metro Water Reclamation District" xr:uid="{7AFDC9D8-BCF5-4D70-A74B-32B03F0261C7}"/>
    <hyperlink ref="E2091" r:id="rId4175" display="https://www.google.com/maps/@40.787000,-73.904800,450m/data=!3m1!1e3!4m5!3m4!1s0x0:0x0!8m2!3d40.787000!4d-73.904800" xr:uid="{996A68DE-F421-4CC2-9392-B19E8D4D82D9}"/>
    <hyperlink ref="F2091" r:id="rId4176" display="https://www.bing.com/maps?cp=40.787000~-73.904800&amp;style=o&amp;lvl=18&amp;dir=0&amp;sp=point.40.787000_-73.904800_Astoria Gas Turbines" xr:uid="{1C4CE1D3-66A9-465F-AC2C-8B6D544E5808}"/>
    <hyperlink ref="E2092" r:id="rId4177" display="https://www.google.com/maps/@40.787000,-73.904800,450m/data=!3m1!1e3!4m5!3m4!1s0x0:0x0!8m2!3d40.787000!4d-73.904800" xr:uid="{920189C1-A968-4994-8E2D-F51DD4C276C2}"/>
    <hyperlink ref="F2092" r:id="rId4178" display="https://www.bing.com/maps?cp=40.787000~-73.904800&amp;style=o&amp;lvl=18&amp;dir=0&amp;sp=point.40.787000_-73.904800_Astoria Gas Turbines" xr:uid="{B94B9FCE-BE88-4818-87D9-35CE58100146}"/>
    <hyperlink ref="E2093" r:id="rId4179" display="https://www.google.com/maps/@32.856100,-108.084700,450m/data=!3m1!1e3!4m5!3m4!1s0x0:0x0!8m2!3d32.856100!4d-108.084700" xr:uid="{338BDA28-9EAF-4732-AACD-4602209A0D18}"/>
    <hyperlink ref="F2093" r:id="rId4180" display="https://www.bing.com/maps?cp=32.856100~-108.084700&amp;style=o&amp;lvl=18&amp;dir=0&amp;sp=point.32.856100_-108.084700_Freeport McMoRan Cobre Mining" xr:uid="{40D81C5A-45CA-4722-9962-C20B849D2184}"/>
    <hyperlink ref="E2094" r:id="rId4181" display="https://www.google.com/maps/@32.856100,-108.084700,450m/data=!3m1!1e3!4m5!3m4!1s0x0:0x0!8m2!3d32.856100!4d-108.084700" xr:uid="{331C13EF-AAB9-4E3A-9914-3064C5B61E31}"/>
    <hyperlink ref="F2094" r:id="rId4182" display="https://www.bing.com/maps?cp=32.856100~-108.084700&amp;style=o&amp;lvl=18&amp;dir=0&amp;sp=point.32.856100_-108.084700_Freeport McMoRan Cobre Mining" xr:uid="{0040295E-632D-4221-9D7B-C1579E5057A2}"/>
    <hyperlink ref="E2095" r:id="rId4183" display="https://www.google.com/maps/@32.856100,-108.084700,450m/data=!3m1!1e3!4m5!3m4!1s0x0:0x0!8m2!3d32.856100!4d-108.084700" xr:uid="{2CEB52D0-D68B-408C-9784-72AE69BC7A4E}"/>
    <hyperlink ref="F2095" r:id="rId4184" display="https://www.bing.com/maps?cp=32.856100~-108.084700&amp;style=o&amp;lvl=18&amp;dir=0&amp;sp=point.32.856100_-108.084700_Freeport McMoRan Cobre Mining" xr:uid="{32133133-8BE4-4D90-8F7A-605C03CE86AB}"/>
    <hyperlink ref="E2096" r:id="rId4185" display="https://www.google.com/maps/@42.413712,-71.002155,450m/data=!3m1!1e3!4m5!3m4!1s0x0:0x0!8m2!3d42.413712!4d-71.002155" xr:uid="{38AEBE67-CF02-47F2-B661-683F74299037}"/>
    <hyperlink ref="F2096" r:id="rId4186" display="https://www.bing.com/maps?cp=42.413712~-71.002155&amp;style=o&amp;lvl=18&amp;dir=0&amp;sp=point.42.413712_-71.002155_NECCO Co-Generation" xr:uid="{6709B5AA-B179-4D95-B331-FDF5BCEC03E4}"/>
    <hyperlink ref="E2097" r:id="rId4187" display="https://www.google.com/maps/@42.413712,-71.002155,450m/data=!3m1!1e3!4m5!3m4!1s0x0:0x0!8m2!3d42.413712!4d-71.002155" xr:uid="{4C5AF1D8-4F67-4C90-A1F1-8F91191F8B1B}"/>
    <hyperlink ref="F2097" r:id="rId4188" display="https://www.bing.com/maps?cp=42.413712~-71.002155&amp;style=o&amp;lvl=18&amp;dir=0&amp;sp=point.42.413712_-71.002155_NECCO Co-Generation" xr:uid="{A7EFCA27-9188-4E18-BFBC-B03C22FDC6E2}"/>
    <hyperlink ref="E2098" r:id="rId4189" display="https://www.google.com/maps/@39.000000,-77.093900,450m/data=!3m1!1e3!4m5!3m4!1s0x0:0x0!8m2!3d39.000000!4d-77.093900" xr:uid="{2F84C205-FE4D-4077-847F-24B2291A97ED}"/>
    <hyperlink ref="F2098" r:id="rId4190" display="https://www.bing.com/maps?cp=39.000000~-77.093900&amp;style=o&amp;lvl=18&amp;dir=0&amp;sp=point.39.000000_-77.093900_NIH Cogeneration Facility" xr:uid="{0A78B1FD-621A-42BF-8C1F-2E616087A906}"/>
    <hyperlink ref="E2099" r:id="rId4191" display="https://www.google.com/maps/@36.031100,-78.860000,450m/data=!3m1!1e3!4m5!3m4!1s0x0:0x0!8m2!3d36.031100!4d-78.860000" xr:uid="{863FFFDF-C561-4EB6-B629-101F12200413}"/>
    <hyperlink ref="F2099" r:id="rId4192" display="https://www.bing.com/maps?cp=36.031100~-78.860000&amp;style=o&amp;lvl=18&amp;dir=0&amp;sp=point.36.031100_-78.860000_Mas Durham Power, LLC" xr:uid="{D19C833E-2B56-4537-A4B1-2881F0650C88}"/>
    <hyperlink ref="E2100" r:id="rId4193" display="https://www.google.com/maps/@39.814300,-74.206200,450m/data=!3m1!1e3!4m5!3m4!1s0x0:0x0!8m2!3d39.814300!4d-74.206200" xr:uid="{6A2F849C-7325-4E99-8D51-929E67DA54C9}"/>
    <hyperlink ref="F2100" r:id="rId4194" display="https://www.bing.com/maps?cp=39.814300~-74.206200&amp;style=o&amp;lvl=18&amp;dir=0&amp;sp=point.39.814300_-74.206200_Oyster Creek" xr:uid="{1A50FD69-CF4D-4CA9-8F1A-D7241FD54A9B}"/>
    <hyperlink ref="E2101" r:id="rId4195" display="https://www.google.com/maps/@43.715142,-87.705863,450m/data=!3m1!1e3!4m5!3m4!1s0x0:0x0!8m2!3d43.715142!4d-87.705863" xr:uid="{A730B0CA-F2A0-45C2-A725-FC122AFDBF14}"/>
    <hyperlink ref="F2101" r:id="rId4196" display="https://www.bing.com/maps?cp=43.715142~-87.705863&amp;style=o&amp;lvl=18&amp;dir=0&amp;sp=point.43.715142_-87.705863_Edgewater" xr:uid="{62514CE8-034E-433A-833D-60DE0415CC04}"/>
    <hyperlink ref="E2102" r:id="rId4197" display="https://www.google.com/maps/@38.049200,-103.713600,450m/data=!3m1!1e3!4m5!3m4!1s0x0:0x0!8m2!3d38.049200!4d-103.713600" xr:uid="{B15D298F-FE94-4C97-B193-6BD70DE1A64C}"/>
    <hyperlink ref="F2102" r:id="rId4198" display="https://www.bing.com/maps?cp=38.049200~-103.713600&amp;style=o&amp;lvl=18&amp;dir=0&amp;sp=point.38.049200_-103.713600_Rocky Ford" xr:uid="{BBCEBCEC-ACE8-4FCC-AB30-9C37B21CA7B2}"/>
    <hyperlink ref="E2103" r:id="rId4199" display="https://www.google.com/maps/@43.814000,-84.376700,450m/data=!3m1!1e3!4m5!3m4!1s0x0:0x0!8m2!3d43.814000!4d-84.376700" xr:uid="{A244FAD8-18EB-4B79-AE76-BCE04D2AE2E8}"/>
    <hyperlink ref="F2103" r:id="rId4200" display="https://www.bing.com/maps?cp=43.814000~-84.376700&amp;style=o&amp;lvl=18&amp;dir=0&amp;sp=point.43.814000_-84.376700_Edenville" xr:uid="{083E26CC-9F28-4D46-99F3-A12BBA6B29A2}"/>
    <hyperlink ref="E2104" r:id="rId4201" display="https://www.google.com/maps/@43.814000,-84.376700,450m/data=!3m1!1e3!4m5!3m4!1s0x0:0x0!8m2!3d43.814000!4d-84.376700" xr:uid="{8E8EDEEF-CDD5-4E98-A600-933B6C8EBF0E}"/>
    <hyperlink ref="F2104" r:id="rId4202" display="https://www.bing.com/maps?cp=43.814000~-84.376700&amp;style=o&amp;lvl=18&amp;dir=0&amp;sp=point.43.814000_-84.376700_Edenville" xr:uid="{BDCC7834-5171-458C-8CDC-CADCE2CC958F}"/>
    <hyperlink ref="E2105" r:id="rId4203" display="https://www.google.com/maps/@39.747500,-80.854700,450m/data=!3m1!1e3!4m5!3m4!1s0x0:0x0!8m2!3d39.747500!4d-80.854700" xr:uid="{BCF7CFD4-C54B-4144-96DE-2DC340F6827A}"/>
    <hyperlink ref="F2105" r:id="rId4204" display="https://www.bing.com/maps?cp=39.747500~-80.854700&amp;style=o&amp;lvl=18&amp;dir=0&amp;sp=point.39.747500_-80.854700_Axiall Natrium Plant" xr:uid="{9F1A864E-0245-4761-A782-FEE9775A469A}"/>
    <hyperlink ref="E2106" r:id="rId4205" display="https://www.google.com/maps/@40.627823,-74.935979,450m/data=!3m1!1e3!4m5!3m4!1s0x0:0x0!8m2!3d40.627823!4d-74.935979" xr:uid="{9B71EB7A-EBD6-4E76-B336-48CEB818428A}"/>
    <hyperlink ref="F2106" r:id="rId4206" display="https://www.bing.com/maps?cp=40.627823~-74.935979&amp;style=o&amp;lvl=18&amp;dir=0&amp;sp=point.40.627823_-74.935979_Hunterdon Cogen Facility" xr:uid="{7C0A19B2-0D5B-46CB-A1A8-61713199FB07}"/>
    <hyperlink ref="E2107" r:id="rId4207" display="https://www.google.com/maps/@28.053500,-81.805900,450m/data=!3m1!1e3!4m5!3m4!1s0x0:0x0!8m2!3d28.053500!4d-81.805900" xr:uid="{D1349FDD-9FEA-43BF-B18C-4D19A2C08B15}"/>
    <hyperlink ref="F2107" r:id="rId4208" display="https://www.bing.com/maps?cp=28.053500~-81.805900&amp;style=o&amp;lvl=18&amp;dir=0&amp;sp=point.28.053500_-81.805900_Auburndale Peaker Energy Center" xr:uid="{79DC00E8-82C3-4D18-A02B-FEC68C052586}"/>
    <hyperlink ref="E2108" r:id="rId4209" display="https://www.google.com/maps/@32.632500,-117.099700,450m/data=!3m1!1e3!4m5!3m4!1s0x0:0x0!8m2!3d32.632500!4d-117.099700" xr:uid="{5A2ABCAF-49FE-4C2E-8EB2-92E0070AAE8F}"/>
    <hyperlink ref="F2108" r:id="rId4210" display="https://www.bing.com/maps?cp=32.632500~-117.099700&amp;style=o&amp;lvl=18&amp;dir=0&amp;sp=point.32.632500_-117.099700_Rohr Inc., a Collins Aerospace Company" xr:uid="{53285D91-B992-4F77-8D13-A6F9329AE105}"/>
    <hyperlink ref="E2109" r:id="rId4211" display="https://www.google.com/maps/@32.632500,-117.099700,450m/data=!3m1!1e3!4m5!3m4!1s0x0:0x0!8m2!3d32.632500!4d-117.099700" xr:uid="{4F7EB696-2407-4CF8-95A2-2AC57A009EC6}"/>
    <hyperlink ref="F2109" r:id="rId4212" display="https://www.bing.com/maps?cp=32.632500~-117.099700&amp;style=o&amp;lvl=18&amp;dir=0&amp;sp=point.32.632500_-117.099700_Rohr Inc., a Collins Aerospace Company" xr:uid="{9FBE819D-D802-4337-9462-A21261CF24D4}"/>
    <hyperlink ref="E2110" r:id="rId4213" display="https://www.google.com/maps/@32.632500,-117.099700,450m/data=!3m1!1e3!4m5!3m4!1s0x0:0x0!8m2!3d32.632500!4d-117.099700" xr:uid="{1227A102-0C6B-4EB0-B475-DFB181008C5A}"/>
    <hyperlink ref="F2110" r:id="rId4214" display="https://www.bing.com/maps?cp=32.632500~-117.099700&amp;style=o&amp;lvl=18&amp;dir=0&amp;sp=point.32.632500_-117.099700_Rohr Inc., a Collins Aerospace Company" xr:uid="{FD56C1B3-CBD3-4272-AD59-1714CEFF6028}"/>
    <hyperlink ref="E2111" r:id="rId4215" display="https://www.google.com/maps/@46.751832,-117.161386,450m/data=!3m1!1e3!4m5!3m4!1s0x0:0x0!8m2!3d46.751832!4d-117.161386" xr:uid="{84BA27CA-505B-49D8-B288-3F1EF9B49689}"/>
    <hyperlink ref="F2111" r:id="rId4216" display="https://www.bing.com/maps?cp=46.751832~-117.161386&amp;style=o&amp;lvl=18&amp;dir=0&amp;sp=point.46.751832_-117.161386_Turner Energy Storage Project" xr:uid="{48175379-EA91-4182-A42E-7090DC739634}"/>
    <hyperlink ref="E2112" r:id="rId4217" display="https://www.google.com/maps/@41.382200,-83.611300,450m/data=!3m1!1e3!4m5!3m4!1s0x0:0x0!8m2!3d41.382200!4d-83.611300" xr:uid="{70A497D9-A39B-448A-95CD-0EEA19322E44}"/>
    <hyperlink ref="F2112" r:id="rId4218" display="https://www.bing.com/maps?cp=41.382200~-83.611300&amp;style=o&amp;lvl=18&amp;dir=0&amp;sp=point.41.382200_-83.611300_Bowling Green" xr:uid="{6E59CAB5-F269-4632-B70F-717E5FA8C4E4}"/>
    <hyperlink ref="E2113" r:id="rId4219" display="https://www.google.com/maps/@37.719939,-121.488670,450m/data=!3m1!1e3!4m5!3m4!1s0x0:0x0!8m2!3d37.719939!4d-121.488670" xr:uid="{C20BDD7C-04C9-4BB2-8103-81ED6056AC1E}"/>
    <hyperlink ref="F2113" r:id="rId4220" display="https://www.bing.com/maps?cp=37.719939~-121.488670&amp;style=o&amp;lvl=18&amp;dir=0&amp;sp=point.37.719939_-121.488670_Thermal Energy Development Part LP" xr:uid="{5622D8C2-F1D9-47ED-8A5F-E62D84FCE521}"/>
    <hyperlink ref="E2114" r:id="rId4221" display="https://www.google.com/maps/@46.591456,-95.564825,450m/data=!3m1!1e3!4m5!3m4!1s0x0:0x0!8m2!3d46.591456!4d-95.564825" xr:uid="{18BB0081-B1E3-4A4B-9BF3-2F6CB959AC70}"/>
    <hyperlink ref="F2114" r:id="rId4222" display="https://www.bing.com/maps?cp=46.591456~-95.564825&amp;style=o&amp;lvl=18&amp;dir=0&amp;sp=point.46.591456_-95.564825_Perham Incinerator" xr:uid="{F73E7641-7B4B-448D-9B0A-3A98E8650AEE}"/>
    <hyperlink ref="E2115" r:id="rId4223" display="https://www.google.com/maps/@41.834878,-87.916319,450m/data=!3m1!1e3!4m5!3m4!1s0x0:0x0!8m2!3d41.834878!4d-87.916319" xr:uid="{F78B9860-7A5D-428B-8FEF-994119DC560A}"/>
    <hyperlink ref="F2115" r:id="rId4224" display="https://www.bing.com/maps?cp=41.834878~-87.916319&amp;style=o&amp;lvl=18&amp;dir=0&amp;sp=point.41.834878_-87.916319_Westchester Gas Recovery" xr:uid="{203C3BC2-AD50-416C-A52B-EF5725081D79}"/>
    <hyperlink ref="E2116" r:id="rId4225" display="https://www.google.com/maps/@41.834878,-87.916319,450m/data=!3m1!1e3!4m5!3m4!1s0x0:0x0!8m2!3d41.834878!4d-87.916319" xr:uid="{2A74810B-768D-4889-B468-52F9B493759E}"/>
    <hyperlink ref="F2116" r:id="rId4226" display="https://www.bing.com/maps?cp=41.834878~-87.916319&amp;style=o&amp;lvl=18&amp;dir=0&amp;sp=point.41.834878_-87.916319_Westchester Gas Recovery" xr:uid="{200D065F-1D8D-451A-90F1-2E98591C5298}"/>
    <hyperlink ref="E2117" r:id="rId4227" display="https://www.google.com/maps/@34.151100,-118.723600,450m/data=!3m1!1e3!4m5!3m4!1s0x0:0x0!8m2!3d34.151100!4d-118.723600" xr:uid="{7B244F0D-DCBE-40A6-885A-5E6C1A60E02B}"/>
    <hyperlink ref="F2117" r:id="rId4228" display="https://www.bing.com/maps?cp=34.151100~-118.723600&amp;style=o&amp;lvl=18&amp;dir=0&amp;sp=point.34.151100_-118.723600_Calabasas Gas to Energy Facility" xr:uid="{B11806D4-6362-4CED-A2E2-ECFBF27C6AA2}"/>
    <hyperlink ref="E2118" r:id="rId4229" display="https://www.google.com/maps/@34.243333,-118.530556,450m/data=!3m1!1e3!4m5!3m4!1s0x0:0x0!8m2!3d34.243333!4d-118.530556" xr:uid="{49D8D8D6-D159-4258-9FFD-86470B1D0E54}"/>
    <hyperlink ref="F2118" r:id="rId4230" display="https://www.bing.com/maps?cp=34.243333~-118.530556&amp;style=o&amp;lvl=18&amp;dir=0&amp;sp=point.34.243333_-118.530556_CSU Northridge Plant" xr:uid="{253BDA5B-64A5-4DCB-A0BD-BC86CACC5042}"/>
    <hyperlink ref="E2119" r:id="rId4231" display="https://www.google.com/maps/@34.243333,-118.530556,450m/data=!3m1!1e3!4m5!3m4!1s0x0:0x0!8m2!3d34.243333!4d-118.530556" xr:uid="{8B0F9CD0-0FF8-423D-8D2B-E223AFB762B8}"/>
    <hyperlink ref="F2119" r:id="rId4232" display="https://www.bing.com/maps?cp=34.243333~-118.530556&amp;style=o&amp;lvl=18&amp;dir=0&amp;sp=point.34.243333_-118.530556_CSU Northridge Plant" xr:uid="{EE0DAC6D-C3AB-4776-9540-88ACE6BAF712}"/>
    <hyperlink ref="E2120" r:id="rId4233" display="https://www.google.com/maps/@34.243333,-118.530556,450m/data=!3m1!1e3!4m5!3m4!1s0x0:0x0!8m2!3d34.243333!4d-118.530556" xr:uid="{50486205-6C88-461C-93B5-D26BC56692F3}"/>
    <hyperlink ref="F2120" r:id="rId4234" display="https://www.bing.com/maps?cp=34.243333~-118.530556&amp;style=o&amp;lvl=18&amp;dir=0&amp;sp=point.34.243333_-118.530556_CSU Northridge Plant" xr:uid="{AF3142E1-842F-4AC2-9732-91DDB4E79796}"/>
    <hyperlink ref="E2121" r:id="rId4235" display="https://www.google.com/maps/@34.243333,-118.530556,450m/data=!3m1!1e3!4m5!3m4!1s0x0:0x0!8m2!3d34.243333!4d-118.530556" xr:uid="{3B8034A5-C466-44D3-814B-3591A1D93940}"/>
    <hyperlink ref="F2121" r:id="rId4236" display="https://www.bing.com/maps?cp=34.243333~-118.530556&amp;style=o&amp;lvl=18&amp;dir=0&amp;sp=point.34.243333_-118.530556_CSU Northridge Plant" xr:uid="{AB7A7479-12C7-41DE-8665-A085B3E23D3D}"/>
    <hyperlink ref="E2122" r:id="rId4237" display="https://www.google.com/maps/@34.243333,-118.530556,450m/data=!3m1!1e3!4m5!3m4!1s0x0:0x0!8m2!3d34.243333!4d-118.530556" xr:uid="{BFE9807A-CCE8-4868-BA2B-3C45D71CC00C}"/>
    <hyperlink ref="F2122" r:id="rId4238" display="https://www.bing.com/maps?cp=34.243333~-118.530556&amp;style=o&amp;lvl=18&amp;dir=0&amp;sp=point.34.243333_-118.530556_CSU Northridge Plant" xr:uid="{63E385A5-1132-4402-B1C1-CCF8A2787949}"/>
    <hyperlink ref="E2123" r:id="rId4239" display="https://www.google.com/maps/@40.121830,-75.417250,450m/data=!3m1!1e3!4m5!3m4!1s0x0:0x0!8m2!3d40.121830!4d-75.417250" xr:uid="{9DFFB502-3B95-4E86-8F93-A8EB93E9E353}"/>
    <hyperlink ref="F2123" r:id="rId4240" display="https://www.bing.com/maps?cp=40.121830~-75.417250&amp;style=o&amp;lvl=18&amp;dir=0&amp;sp=point.40.121830_-75.417250_AES ADA Energy Storage Array" xr:uid="{F555CBB1-67C0-4804-A851-799EBD4923F4}"/>
    <hyperlink ref="E2124" r:id="rId4241" display="https://www.google.com/maps/@39.619520,-86.207090,450m/data=!3m1!1e3!4m5!3m4!1s0x0:0x0!8m2!3d39.619520!4d-86.207090" xr:uid="{F0359594-E449-4C74-B72F-CB4C9356B929}"/>
    <hyperlink ref="F2124" r:id="rId4242" display="https://www.bing.com/maps?cp=39.619520~-86.207090&amp;style=o&amp;lvl=18&amp;dir=0&amp;sp=point.39.619520_-86.207090_Orme Park Water Treatment Plant" xr:uid="{730344CA-4900-4E12-B376-C360BAAB6E96}"/>
    <hyperlink ref="E2125" r:id="rId4243" display="https://www.google.com/maps/@43.115868,-93.227030,450m/data=!3m1!1e3!4m5!3m4!1s0x0:0x0!8m2!3d43.115868!4d-93.227030" xr:uid="{02F5ABCA-3B54-4857-B1B1-B4D735C53003}"/>
    <hyperlink ref="F2125" r:id="rId4244" display="https://www.bing.com/maps?cp=43.115868~-93.227030&amp;style=o&amp;lvl=18&amp;dir=0&amp;sp=point.43.115868_-93.227030_Golden Renewable Energy, LLC" xr:uid="{9943BA0F-0440-4703-BC17-C7E46BF942C8}"/>
    <hyperlink ref="E2126" r:id="rId4245" display="https://www.google.com/maps/@38.534190,-106.182003,450m/data=!3m1!1e3!4m5!3m4!1s0x0:0x0!8m2!3d38.534190!4d-106.182003" xr:uid="{C32437CC-18D8-46F2-8FDA-0BFCA78C2DF4}"/>
    <hyperlink ref="F2126" r:id="rId4246" display="https://www.bing.com/maps?cp=38.534190~-106.182003&amp;style=o&amp;lvl=18&amp;dir=0&amp;sp=point.38.534190_-106.182003_Salida" xr:uid="{74FBD63A-049E-4347-926B-1954650DAD71}"/>
    <hyperlink ref="E2127" r:id="rId4247" display="https://www.google.com/maps/@43.064444,-94.421944,450m/data=!3m1!1e3!4m5!3m4!1s0x0:0x0!8m2!3d43.064444!4d-94.421944" xr:uid="{BFD54DEB-1645-4F5F-AAFB-5387B97D5C7E}"/>
    <hyperlink ref="F2127" r:id="rId4248" display="https://www.bing.com/maps?cp=43.064444~-94.421944&amp;style=o&amp;lvl=18&amp;dir=0&amp;sp=point.43.064444_-94.421944_Whittemore" xr:uid="{104D5C6A-CA95-470F-9081-9464BEB5F146}"/>
    <hyperlink ref="E2128" r:id="rId4249" display="https://www.google.com/maps/@66.566287,-145.253052,450m/data=!3m1!1e3!4m5!3m4!1s0x0:0x0!8m2!3d66.566287!4d-145.253052" xr:uid="{BF527E65-4B71-4CAE-9899-80AA91084783}"/>
    <hyperlink ref="F2128" r:id="rId4250" display="https://www.bing.com/maps?cp=66.566287~-145.253052&amp;style=o&amp;lvl=18&amp;dir=0&amp;sp=point.66.566287_-145.253052_Gwitchyaa Zhee" xr:uid="{368460C6-E6C5-4C17-8A2B-FE1E750A7667}"/>
    <hyperlink ref="E2129" r:id="rId4251" display="https://www.google.com/maps/@61.580678,-159.535643,450m/data=!3m1!1e3!4m5!3m4!1s0x0:0x0!8m2!3d61.580678!4d-159.535643" xr:uid="{323075D8-0CC6-40C6-9411-9DF1197BC27B}"/>
    <hyperlink ref="F2129" r:id="rId4252" display="https://www.bing.com/maps?cp=61.580678~-159.535643&amp;style=o&amp;lvl=18&amp;dir=0&amp;sp=point.61.580678_-159.535643_Aniak" xr:uid="{2C414036-077D-4CA0-81F5-11D53F6AB2EF}"/>
    <hyperlink ref="E2130" r:id="rId4253" display="https://www.google.com/maps/@36.713100,-121.768600,450m/data=!3m1!1e3!4m5!3m4!1s0x0:0x0!8m2!3d36.713100!4d-121.768600" xr:uid="{B8328413-3674-4F2C-8950-4F43561AF576}"/>
    <hyperlink ref="F2130" r:id="rId4254" display="https://www.bing.com/maps?cp=36.713100~-121.768600&amp;style=o&amp;lvl=18&amp;dir=0&amp;sp=point.36.713100_-121.768600_Marina Landfill Gas" xr:uid="{E81844DE-1C97-4B77-B697-389CAF04E3C6}"/>
    <hyperlink ref="E2131" r:id="rId4255" display="https://www.google.com/maps/@44.978300,-89.632800,450m/data=!3m1!1e3!4m5!3m4!1s0x0:0x0!8m2!3d44.978300!4d-89.632800" xr:uid="{4494E2DE-880A-4167-9E68-DB8C1AFB3240}"/>
    <hyperlink ref="F2131" r:id="rId4256" display="https://www.bing.com/maps?cp=44.978300~-89.632800&amp;style=o&amp;lvl=18&amp;dir=0&amp;sp=point.44.978300_-89.632800_Marathon Electric" xr:uid="{A6124A29-49CB-45B8-B388-0EA993D4525E}"/>
    <hyperlink ref="E2132" r:id="rId4257" display="https://www.google.com/maps/@44.978300,-89.632800,450m/data=!3m1!1e3!4m5!3m4!1s0x0:0x0!8m2!3d44.978300!4d-89.632800" xr:uid="{5A922015-8CDB-44AD-9C80-9BC383670994}"/>
    <hyperlink ref="F2132" r:id="rId4258" display="https://www.bing.com/maps?cp=44.978300~-89.632800&amp;style=o&amp;lvl=18&amp;dir=0&amp;sp=point.44.978300_-89.632800_Marathon Electric" xr:uid="{1DD25AB8-9F2F-4393-9A47-B0732C193F5F}"/>
    <hyperlink ref="E2133" r:id="rId4259" display="https://www.google.com/maps/@34.353300,-78.213700,450m/data=!3m1!1e3!4m5!3m4!1s0x0:0x0!8m2!3d34.353300!4d-78.213700" xr:uid="{D7D78613-6520-449F-996F-AFA4DA08A8AA}"/>
    <hyperlink ref="F2133" r:id="rId4260" display="https://www.bing.com/maps?cp=34.353300~-78.213700&amp;style=o&amp;lvl=18&amp;dir=0&amp;sp=point.34.353300_-78.213700_International Paper Riegelwood Mill" xr:uid="{BAAEAE26-B676-4995-91F3-A0186A48BA7B}"/>
    <hyperlink ref="E2134" r:id="rId4261" display="https://www.google.com/maps/@42.594830,-114.435295,450m/data=!3m1!1e3!4m5!3m4!1s0x0:0x0!8m2!3d42.594830!4d-114.435295" xr:uid="{B4EA2F48-0682-4420-9BAC-2E3C99F7CF09}"/>
    <hyperlink ref="F2134" r:id="rId4262" display="https://www.bing.com/maps?cp=42.594830~-114.435295&amp;style=o&amp;lvl=18&amp;dir=0&amp;sp=point.42.594830_-114.435295_K W Company" xr:uid="{59A5403B-DB44-47DD-916B-DBA46757A799}"/>
    <hyperlink ref="E2135" r:id="rId4263" display="https://www.google.com/maps/@42.594830,-114.435295,450m/data=!3m1!1e3!4m5!3m4!1s0x0:0x0!8m2!3d42.594830!4d-114.435295" xr:uid="{0DE408EB-546F-444E-9F75-42C52674E4F6}"/>
    <hyperlink ref="F2135" r:id="rId4264" display="https://www.bing.com/maps?cp=42.594830~-114.435295&amp;style=o&amp;lvl=18&amp;dir=0&amp;sp=point.42.594830_-114.435295_K W Company" xr:uid="{57A38EC4-AA8F-43D7-ABF5-152AA44E0F1A}"/>
    <hyperlink ref="E2136" r:id="rId4265" display="https://www.google.com/maps/@42.594830,-114.435295,450m/data=!3m1!1e3!4m5!3m4!1s0x0:0x0!8m2!3d42.594830!4d-114.435295" xr:uid="{89BAE313-773A-4007-BCF7-970A4E249AE7}"/>
    <hyperlink ref="F2136" r:id="rId4266" display="https://www.bing.com/maps?cp=42.594830~-114.435295&amp;style=o&amp;lvl=18&amp;dir=0&amp;sp=point.42.594830_-114.435295_K W Company" xr:uid="{2C6C3143-A0B8-4913-B147-0B9536726791}"/>
    <hyperlink ref="E2137" r:id="rId4267" display="https://www.google.com/maps/@42.594830,-114.435295,450m/data=!3m1!1e3!4m5!3m4!1s0x0:0x0!8m2!3d42.594830!4d-114.435295" xr:uid="{2922D909-0895-4E91-A62F-DE671282F296}"/>
    <hyperlink ref="F2137" r:id="rId4268" display="https://www.bing.com/maps?cp=42.594830~-114.435295&amp;style=o&amp;lvl=18&amp;dir=0&amp;sp=point.42.594830_-114.435295_K W Company" xr:uid="{9D57B4E8-AD0E-43C6-A2F7-E33A82A32842}"/>
    <hyperlink ref="E2138" r:id="rId4269" display="https://www.google.com/maps/@42.594830,-114.435295,450m/data=!3m1!1e3!4m5!3m4!1s0x0:0x0!8m2!3d42.594830!4d-114.435295" xr:uid="{A783FC0D-0A17-42D5-8AE9-F3F2C194BA0A}"/>
    <hyperlink ref="F2138" r:id="rId4270" display="https://www.bing.com/maps?cp=42.594830~-114.435295&amp;style=o&amp;lvl=18&amp;dir=0&amp;sp=point.42.594830_-114.435295_K W Company" xr:uid="{5945B393-18FA-4401-9C9B-8C27C3980C6D}"/>
    <hyperlink ref="E2139" r:id="rId4271" display="https://www.google.com/maps/@42.594830,-114.435295,450m/data=!3m1!1e3!4m5!3m4!1s0x0:0x0!8m2!3d42.594830!4d-114.435295" xr:uid="{79D1DA3D-5AE1-467E-83F7-0025294646D7}"/>
    <hyperlink ref="F2139" r:id="rId4272" display="https://www.bing.com/maps?cp=42.594830~-114.435295&amp;style=o&amp;lvl=18&amp;dir=0&amp;sp=point.42.594830_-114.435295_K W Company" xr:uid="{9A1CC19D-0443-4C50-BB79-E9ED1BB375FB}"/>
    <hyperlink ref="E2140" r:id="rId4273" display="https://www.google.com/maps/@42.594830,-114.435295,450m/data=!3m1!1e3!4m5!3m4!1s0x0:0x0!8m2!3d42.594830!4d-114.435295" xr:uid="{FD8A4BD8-3525-43FC-BA8C-AFED08742F7B}"/>
    <hyperlink ref="F2140" r:id="rId4274" display="https://www.bing.com/maps?cp=42.594830~-114.435295&amp;style=o&amp;lvl=18&amp;dir=0&amp;sp=point.42.594830_-114.435295_K W Company" xr:uid="{8A94777E-D74A-4395-A12D-3A689DBE28DF}"/>
    <hyperlink ref="E2141" r:id="rId4275" display="https://www.google.com/maps/@42.594830,-114.435295,450m/data=!3m1!1e3!4m5!3m4!1s0x0:0x0!8m2!3d42.594830!4d-114.435295" xr:uid="{D8989BC6-806E-493D-B09A-0A624B9C4184}"/>
    <hyperlink ref="F2141" r:id="rId4276" display="https://www.bing.com/maps?cp=42.594830~-114.435295&amp;style=o&amp;lvl=18&amp;dir=0&amp;sp=point.42.594830_-114.435295_K W Company" xr:uid="{0BEE4E33-A670-4AF0-B8F9-ACCA91BABC02}"/>
    <hyperlink ref="E2142" r:id="rId4277" display="https://www.google.com/maps/@42.594830,-114.435295,450m/data=!3m1!1e3!4m5!3m4!1s0x0:0x0!8m2!3d42.594830!4d-114.435295" xr:uid="{5D623C91-ACD8-40E6-A7CC-5C885D42E487}"/>
    <hyperlink ref="F2142" r:id="rId4278" display="https://www.bing.com/maps?cp=42.594830~-114.435295&amp;style=o&amp;lvl=18&amp;dir=0&amp;sp=point.42.594830_-114.435295_K W Company" xr:uid="{E13FE0CC-9C8A-4850-B024-143C69B9AB67}"/>
    <hyperlink ref="E2143" r:id="rId4279" display="https://www.google.com/maps/@42.594830,-114.435295,450m/data=!3m1!1e3!4m5!3m4!1s0x0:0x0!8m2!3d42.594830!4d-114.435295" xr:uid="{896B8334-047A-4B3D-B629-6B43AEB487A7}"/>
    <hyperlink ref="F2143" r:id="rId4280" display="https://www.bing.com/maps?cp=42.594830~-114.435295&amp;style=o&amp;lvl=18&amp;dir=0&amp;sp=point.42.594830_-114.435295_K W Company" xr:uid="{76ED61A9-A468-4817-BC1F-34F3160AD31C}"/>
    <hyperlink ref="E2144" r:id="rId4281" display="https://www.google.com/maps/@41.786100,-72.654400,450m/data=!3m1!1e3!4m5!3m4!1s0x0:0x0!8m2!3d41.786100!4d-72.654400" xr:uid="{547F7EA3-500F-4591-8C5B-004AFD822056}"/>
    <hyperlink ref="F2144" r:id="rId4282" display="https://www.bing.com/maps?cp=41.786100~-72.654400&amp;style=o&amp;lvl=18&amp;dir=0&amp;sp=point.41.786100_-72.654400_MM Hartford Energy" xr:uid="{C7E63A57-B8C5-463B-9B21-959DC8551264}"/>
    <hyperlink ref="E2145" r:id="rId4283" display="https://www.google.com/maps/@41.786100,-72.654400,450m/data=!3m1!1e3!4m5!3m4!1s0x0:0x0!8m2!3d41.786100!4d-72.654400" xr:uid="{90295516-90E5-42FA-A292-E1E839CD003F}"/>
    <hyperlink ref="F2145" r:id="rId4284" display="https://www.bing.com/maps?cp=41.786100~-72.654400&amp;style=o&amp;lvl=18&amp;dir=0&amp;sp=point.41.786100_-72.654400_MM Hartford Energy" xr:uid="{D4B282B5-091C-47DE-8153-839B4A9DBC96}"/>
    <hyperlink ref="E2146" r:id="rId4285" display="https://www.google.com/maps/@41.786100,-72.654400,450m/data=!3m1!1e3!4m5!3m4!1s0x0:0x0!8m2!3d41.786100!4d-72.654400" xr:uid="{67F5D3F2-C8A1-4E65-9D25-98A5817E1102}"/>
    <hyperlink ref="F2146" r:id="rId4286" display="https://www.bing.com/maps?cp=41.786100~-72.654400&amp;style=o&amp;lvl=18&amp;dir=0&amp;sp=point.41.786100_-72.654400_MM Hartford Energy" xr:uid="{3CED0DEE-B009-4F91-92A4-658CB1D243BE}"/>
    <hyperlink ref="E2147" r:id="rId4287" display="https://www.google.com/maps/@29.427503,-95.187642,450m/data=!3m1!1e3!4m5!3m4!1s0x0:0x0!8m2!3d29.427503!4d-95.187642" xr:uid="{38CDFB45-77D4-444E-B01D-01AAE45D9F12}"/>
    <hyperlink ref="F2147" r:id="rId4288" display="https://www.bing.com/maps?cp=29.427503~-95.187642&amp;style=o&amp;lvl=18&amp;dir=0&amp;sp=point.29.427503_-95.187642_Coastal Plains" xr:uid="{E9655FD0-FAA1-49DE-BEFB-A5DC55A7E49C}"/>
    <hyperlink ref="E2148" r:id="rId4289" display="https://www.google.com/maps/@38.456400,-85.837500,450m/data=!3m1!1e3!4m5!3m4!1s0x0:0x0!8m2!3d38.456400!4d-85.837500" xr:uid="{5CDDACFE-46A7-4A83-9047-65374C4C4688}"/>
    <hyperlink ref="F2148" r:id="rId4290" display="https://www.bing.com/maps?cp=38.456400~-85.837500&amp;style=o&amp;lvl=18&amp;dir=0&amp;sp=point.38.456400_-85.837500_Clark-Floyd Landfill Gas Generating" xr:uid="{C3E70ECC-AD1E-4E8A-A7D8-53EB10A3F102}"/>
    <hyperlink ref="E2149" r:id="rId4291" display="https://www.google.com/maps/@38.456400,-85.837500,450m/data=!3m1!1e3!4m5!3m4!1s0x0:0x0!8m2!3d38.456400!4d-85.837500" xr:uid="{6DA8AA40-AC0F-4840-9B37-10B8389D890A}"/>
    <hyperlink ref="F2149" r:id="rId4292" display="https://www.bing.com/maps?cp=38.456400~-85.837500&amp;style=o&amp;lvl=18&amp;dir=0&amp;sp=point.38.456400_-85.837500_Clark-Floyd Landfill Gas Generating" xr:uid="{5F4B3403-D28E-487B-8541-96566DCA440F}"/>
    <hyperlink ref="E2150" r:id="rId4293" display="https://www.google.com/maps/@38.456400,-85.837500,450m/data=!3m1!1e3!4m5!3m4!1s0x0:0x0!8m2!3d38.456400!4d-85.837500" xr:uid="{D57377DC-F5FF-4B89-A92E-38DB4DDA2DE9}"/>
    <hyperlink ref="F2150" r:id="rId4294" display="https://www.bing.com/maps?cp=38.456400~-85.837500&amp;style=o&amp;lvl=18&amp;dir=0&amp;sp=point.38.456400_-85.837500_Clark-Floyd Landfill Gas Generating" xr:uid="{4878A0F4-C485-472B-A2E2-BFB92D074C7C}"/>
    <hyperlink ref="E2151" r:id="rId4295" display="https://www.google.com/maps/@39.367778,-77.348888,450m/data=!3m1!1e3!4m5!3m4!1s0x0:0x0!8m2!3d39.367778!4d-77.348888" xr:uid="{FC189DD7-2C0A-4A47-947E-85E5569363F3}"/>
    <hyperlink ref="F2151" r:id="rId4296" display="https://www.bing.com/maps?cp=39.367778~-77.348888&amp;style=o&amp;lvl=18&amp;dir=0&amp;sp=point.39.367778_-77.348888_FC Landfill Energy" xr:uid="{669F0B0D-5791-404E-A24F-729C30BC45F5}"/>
    <hyperlink ref="E2152" r:id="rId4297" display="https://www.google.com/maps/@39.367778,-77.348888,450m/data=!3m1!1e3!4m5!3m4!1s0x0:0x0!8m2!3d39.367778!4d-77.348888" xr:uid="{348F820C-AE4B-4CD6-B8CD-B3CD03AFD40A}"/>
    <hyperlink ref="F2152" r:id="rId4298" display="https://www.bing.com/maps?cp=39.367778~-77.348888&amp;style=o&amp;lvl=18&amp;dir=0&amp;sp=point.39.367778_-77.348888_FC Landfill Energy" xr:uid="{E7BBA7F1-50A4-4635-848B-DA4997022AB8}"/>
    <hyperlink ref="E2153" r:id="rId4299" display="https://www.google.com/maps/@34.679444,-82.840278,450m/data=!3m1!1e3!4m5!3m4!1s0x0:0x0!8m2!3d34.679444!4d-82.840278" xr:uid="{24FD5F2E-F066-495E-9C09-FEC80B847AB5}"/>
    <hyperlink ref="F2153" r:id="rId4300" display="https://www.bing.com/maps?cp=34.679444~-82.840278&amp;style=o&amp;lvl=18&amp;dir=0&amp;sp=point.34.679444_-82.840278_Central Energy Facility" xr:uid="{4CDD3F4D-72DE-4156-B263-0F766CBF234A}"/>
    <hyperlink ref="E2154" r:id="rId4301" display="https://www.google.com/maps/@36.033056,-119.510000,450m/data=!3m1!1e3!4m5!3m4!1s0x0:0x0!8m2!3d36.033056!4d-119.510000" xr:uid="{FB06BD99-B8B6-4FE5-B2CE-D88D8D4D4A76}"/>
    <hyperlink ref="F2154" r:id="rId4302" display="https://www.bing.com/maps?cp=36.033056~-119.510000&amp;style=o&amp;lvl=18&amp;dir=0&amp;sp=point.36.033056_-119.510000_Pacific Rim Dairy Digester" xr:uid="{40FBAC4D-D406-430E-B4C5-5F09641E48C5}"/>
    <hyperlink ref="E2155" r:id="rId4303" display="https://www.google.com/maps/@41.645000,-87.122500,450m/data=!3m1!1e3!4m5!3m4!1s0x0:0x0!8m2!3d41.645000!4d-87.122500" xr:uid="{66DED2FA-B39A-472D-9998-6CF90F3A5E1C}"/>
    <hyperlink ref="F2155" r:id="rId4304" display="https://www.bing.com/maps?cp=41.645000~-87.122500&amp;style=o&amp;lvl=18&amp;dir=0&amp;sp=point.41.645000_-87.122500_Bailly" xr:uid="{11FF561C-58B2-4715-BCE6-584AEBFE8033}"/>
    <hyperlink ref="E2156" r:id="rId4305" display="https://www.google.com/maps/@41.645000,-87.122500,450m/data=!3m1!1e3!4m5!3m4!1s0x0:0x0!8m2!3d41.645000!4d-87.122500" xr:uid="{95541A31-361A-4A66-B707-734B2F630967}"/>
    <hyperlink ref="F2156" r:id="rId4306" display="https://www.bing.com/maps?cp=41.645000~-87.122500&amp;style=o&amp;lvl=18&amp;dir=0&amp;sp=point.41.645000_-87.122500_Bailly" xr:uid="{CADF9AD9-CA38-498B-976B-FDAD7367521A}"/>
    <hyperlink ref="E2157" r:id="rId4307" display="https://www.google.com/maps/@39.656100,-85.175800,450m/data=!3m1!1e3!4m5!3m4!1s0x0:0x0!8m2!3d39.656100!4d-85.175800" xr:uid="{354CEA79-A574-46F6-ABA1-0769B638BD5F}"/>
    <hyperlink ref="F2157" r:id="rId4308" display="https://www.bing.com/maps?cp=39.656100~-85.175800&amp;style=o&amp;lvl=18&amp;dir=0&amp;sp=point.39.656100_-85.175800_Connersville" xr:uid="{52A35C44-871F-4FED-A2C2-9A0C13A0482C}"/>
    <hyperlink ref="E2158" r:id="rId4309" display="https://www.google.com/maps/@39.656100,-85.175800,450m/data=!3m1!1e3!4m5!3m4!1s0x0:0x0!8m2!3d39.656100!4d-85.175800" xr:uid="{FB95FE91-2805-4A83-8280-7CB549E654CC}"/>
    <hyperlink ref="F2158" r:id="rId4310" display="https://www.bing.com/maps?cp=39.656100~-85.175800&amp;style=o&amp;lvl=18&amp;dir=0&amp;sp=point.39.656100_-85.175800_Connersville" xr:uid="{DAE0C7BC-7C01-4779-A316-12808D73D635}"/>
    <hyperlink ref="E2159" r:id="rId4311" display="https://www.google.com/maps/@40.788400,-85.817800,450m/data=!3m1!1e3!4m5!3m4!1s0x0:0x0!8m2!3d40.788400!4d-85.817800" xr:uid="{1862547F-065D-4580-969C-3D1355B4435F}"/>
    <hyperlink ref="F2159" r:id="rId4312" display="https://www.bing.com/maps?cp=40.788400~-85.817800&amp;style=o&amp;lvl=18&amp;dir=0&amp;sp=point.40.788400_-85.817800_Miami Wabash" xr:uid="{A7ACB469-3224-4564-9266-D42B5768487A}"/>
    <hyperlink ref="E2160" r:id="rId4313" display="https://www.google.com/maps/@40.788400,-85.817800,450m/data=!3m1!1e3!4m5!3m4!1s0x0:0x0!8m2!3d40.788400!4d-85.817800" xr:uid="{4D590470-3469-4F8E-87C2-48A009957D96}"/>
    <hyperlink ref="F2160" r:id="rId4314" display="https://www.bing.com/maps?cp=40.788400~-85.817800&amp;style=o&amp;lvl=18&amp;dir=0&amp;sp=point.40.788400_-85.817800_Miami Wabash" xr:uid="{3263CCD3-F42A-4F31-8C87-4AA852B090C7}"/>
    <hyperlink ref="E2161" r:id="rId4315" display="https://www.google.com/maps/@40.788400,-85.817800,450m/data=!3m1!1e3!4m5!3m4!1s0x0:0x0!8m2!3d40.788400!4d-85.817800" xr:uid="{27DE7708-D760-4B9A-BBE4-858B36CFCE61}"/>
    <hyperlink ref="F2161" r:id="rId4316" display="https://www.bing.com/maps?cp=40.788400~-85.817800&amp;style=o&amp;lvl=18&amp;dir=0&amp;sp=point.40.788400_-85.817800_Miami Wabash" xr:uid="{D0045F01-2D20-4A4D-98EB-FD24AF8BB9ED}"/>
    <hyperlink ref="E2162" r:id="rId4317" display="https://www.google.com/maps/@40.788400,-85.817800,450m/data=!3m1!1e3!4m5!3m4!1s0x0:0x0!8m2!3d40.788400!4d-85.817800" xr:uid="{1AA384FA-E89A-485D-A8C5-440C6D084ED8}"/>
    <hyperlink ref="F2162" r:id="rId4318" display="https://www.bing.com/maps?cp=40.788400~-85.817800&amp;style=o&amp;lvl=18&amp;dir=0&amp;sp=point.40.788400_-85.817800_Miami Wabash" xr:uid="{22EF5B45-1EED-44A1-A9CC-176A0A667F7E}"/>
    <hyperlink ref="E2163" r:id="rId4319" display="https://www.google.com/maps/@40.788400,-85.817800,450m/data=!3m1!1e3!4m5!3m4!1s0x0:0x0!8m2!3d40.788400!4d-85.817800" xr:uid="{1FD8288C-0A50-47AE-8822-E11C9CA5B25F}"/>
    <hyperlink ref="F2163" r:id="rId4320" display="https://www.bing.com/maps?cp=40.788400~-85.817800&amp;style=o&amp;lvl=18&amp;dir=0&amp;sp=point.40.788400_-85.817800_Miami Wabash" xr:uid="{E1752E3B-790F-4985-B86B-62D898A998E9}"/>
    <hyperlink ref="E2164" r:id="rId4321" display="https://www.google.com/maps/@41.808100,-90.233611,450m/data=!3m1!1e3!4m5!3m4!1s0x0:0x0!8m2!3d41.808100!4d-90.233611" xr:uid="{18FC1F01-2FA8-461B-B09C-86F0DA8B8C43}"/>
    <hyperlink ref="F2164" r:id="rId4322" display="https://www.bing.com/maps?cp=41.808100~-90.233611&amp;style=o&amp;lvl=18&amp;dir=0&amp;sp=point.41.808100_-90.233611_Milton L Kapp" xr:uid="{764A500D-1059-4303-B1C8-4368EE817229}"/>
    <hyperlink ref="E2165" r:id="rId4323" display="https://www.google.com/maps/@39.323604,-76.365119,450m/data=!3m1!1e3!4m5!3m4!1s0x0:0x0!8m2!3d39.323604!4d-76.365119" xr:uid="{D878F648-B2DE-43A0-9DE0-F1BD85083BED}"/>
    <hyperlink ref="F2165" r:id="rId4324" display="https://www.bing.com/maps?cp=39.323604~-76.365119&amp;style=o&amp;lvl=18&amp;dir=0&amp;sp=point.39.323604_-76.365119_CP Crane Power, LLC" xr:uid="{8B7902D6-4BBE-45FA-93D6-ED11188E5F64}"/>
    <hyperlink ref="E2166" r:id="rId4325" display="https://www.google.com/maps/@39.323604,-76.365119,450m/data=!3m1!1e3!4m5!3m4!1s0x0:0x0!8m2!3d39.323604!4d-76.365119" xr:uid="{387407CF-1C69-4DF9-A814-DFF88266BD7E}"/>
    <hyperlink ref="F2166" r:id="rId4326" display="https://www.bing.com/maps?cp=39.323604~-76.365119&amp;style=o&amp;lvl=18&amp;dir=0&amp;sp=point.39.323604_-76.365119_CP Crane Power, LLC" xr:uid="{CB7B7E56-769C-45CB-8090-5121F1C1A799}"/>
    <hyperlink ref="E2167" r:id="rId4327" display="https://www.google.com/maps/@39.323604,-76.365119,450m/data=!3m1!1e3!4m5!3m4!1s0x0:0x0!8m2!3d39.323604!4d-76.365119" xr:uid="{19FF1C6F-C446-4037-8E1C-3B8551B8CDF0}"/>
    <hyperlink ref="F2167" r:id="rId4328" display="https://www.bing.com/maps?cp=39.323604~-76.365119&amp;style=o&amp;lvl=18&amp;dir=0&amp;sp=point.39.323604_-76.365119_CP Crane Power, LLC" xr:uid="{94D0B697-3744-40B3-BE3A-509ED3058F83}"/>
    <hyperlink ref="E2168" r:id="rId4329" display="https://www.google.com/maps/@41.906100,-84.631900,450m/data=!3m1!1e3!4m5!3m4!1s0x0:0x0!8m2!3d41.906100!4d-84.631900" xr:uid="{E69BA810-5FE6-47E2-9FD8-31D11EDB4509}"/>
    <hyperlink ref="F2168" r:id="rId4330" display="https://www.bing.com/maps?cp=41.906100~-84.631900&amp;style=o&amp;lvl=18&amp;dir=0&amp;sp=point.41.906100_-84.631900_Hillsdale" xr:uid="{78DEE8AD-8EF7-4116-BA01-34BD8223972B}"/>
    <hyperlink ref="E2169" r:id="rId4331" display="https://www.google.com/maps/@41.906100,-84.631900,450m/data=!3m1!1e3!4m5!3m4!1s0x0:0x0!8m2!3d41.906100!4d-84.631900" xr:uid="{40F6290F-1283-407A-918D-191A6FCB361D}"/>
    <hyperlink ref="F2169" r:id="rId4332" display="https://www.bing.com/maps?cp=41.906100~-84.631900&amp;style=o&amp;lvl=18&amp;dir=0&amp;sp=point.41.906100_-84.631900_Hillsdale" xr:uid="{6DA51432-B6E0-45FB-91E8-129C93CD56F3}"/>
    <hyperlink ref="E2170" r:id="rId4333" display="https://www.google.com/maps/@41.906100,-84.631900,450m/data=!3m1!1e3!4m5!3m4!1s0x0:0x0!8m2!3d41.906100!4d-84.631900" xr:uid="{03FAADE4-947C-4353-A572-BF406ED69DCF}"/>
    <hyperlink ref="F2170" r:id="rId4334" display="https://www.bing.com/maps?cp=41.906100~-84.631900&amp;style=o&amp;lvl=18&amp;dir=0&amp;sp=point.41.906100_-84.631900_Hillsdale" xr:uid="{A1C9AD92-7805-46D8-82FD-8346ED6DDF5C}"/>
    <hyperlink ref="E2171" r:id="rId4335" display="https://www.google.com/maps/@32.283100,-90.930600,450m/data=!3m1!1e3!4m5!3m4!1s0x0:0x0!8m2!3d32.283100!4d-90.930600" xr:uid="{B9A679DA-2F6B-41E0-A1F7-E90ACD1A595E}"/>
    <hyperlink ref="F2171" r:id="rId4336" display="https://www.bing.com/maps?cp=32.283100~-90.930600&amp;style=o&amp;lvl=18&amp;dir=0&amp;sp=point.32.283100_-90.930600_Baxter Wilson" xr:uid="{528EDD3C-9047-479D-A85B-234F5298CF18}"/>
    <hyperlink ref="E2172" r:id="rId4337" display="https://www.google.com/maps/@32.356954,-90.212970,450m/data=!3m1!1e3!4m5!3m4!1s0x0:0x0!8m2!3d32.356954!4d-90.212970" xr:uid="{0DD15276-87D0-4083-9C96-33A3E1451F35}"/>
    <hyperlink ref="F2172" r:id="rId4338" display="https://www.bing.com/maps?cp=32.356954~-90.212970&amp;style=o&amp;lvl=18&amp;dir=0&amp;sp=point.32.356954_-90.212970_Rex Brown" xr:uid="{D1080934-577E-43F4-B203-C03AD879CAB1}"/>
    <hyperlink ref="E2173" r:id="rId4339" display="https://www.google.com/maps/@33.517315,-90.209661,450m/data=!3m1!1e3!4m5!3m4!1s0x0:0x0!8m2!3d33.517315!4d-90.209661" xr:uid="{FA6A704E-AA74-4497-9E84-AD8F08962328}"/>
    <hyperlink ref="F2173" r:id="rId4340" display="https://www.bing.com/maps?cp=33.517315~-90.209661&amp;style=o&amp;lvl=18&amp;dir=0&amp;sp=point.33.517315_-90.209661_Henderson" xr:uid="{471AF8AE-D358-44C0-A043-6A900C2284CB}"/>
    <hyperlink ref="E2174" r:id="rId4341" display="https://www.google.com/maps/@33.517315,-90.209661,450m/data=!3m1!1e3!4m5!3m4!1s0x0:0x0!8m2!3d33.517315!4d-90.209661" xr:uid="{1ED30B4E-3E38-4F7C-B5B6-FAD318B2097A}"/>
    <hyperlink ref="F2174" r:id="rId4342" display="https://www.bing.com/maps?cp=33.517315~-90.209661&amp;style=o&amp;lvl=18&amp;dir=0&amp;sp=point.33.517315_-90.209661_Henderson" xr:uid="{88990B3B-BC0B-4916-8854-699C92168BBB}"/>
    <hyperlink ref="E2175" r:id="rId4343" display="https://www.google.com/maps/@33.517315,-90.209661,450m/data=!3m1!1e3!4m5!3m4!1s0x0:0x0!8m2!3d33.517315!4d-90.209661" xr:uid="{5DCE5BA8-31BF-44DF-9A73-C56D35679302}"/>
    <hyperlink ref="F2175" r:id="rId4344" display="https://www.bing.com/maps?cp=33.517315~-90.209661&amp;style=o&amp;lvl=18&amp;dir=0&amp;sp=point.33.517315_-90.209661_Henderson" xr:uid="{F872CFD3-5362-4C01-9C5B-344A0ACDB43E}"/>
    <hyperlink ref="E2176" r:id="rId4345" display="https://www.google.com/maps/@33.517315,-90.209661,450m/data=!3m1!1e3!4m5!3m4!1s0x0:0x0!8m2!3d33.517315!4d-90.209661" xr:uid="{A0819868-D224-4DF7-A910-F2B1A383350A}"/>
    <hyperlink ref="F2176" r:id="rId4346" display="https://www.bing.com/maps?cp=33.517315~-90.209661&amp;style=o&amp;lvl=18&amp;dir=0&amp;sp=point.33.517315_-90.209661_Henderson" xr:uid="{174DAE7A-EEDF-4003-B1B9-840A74DCBB6B}"/>
    <hyperlink ref="E2177" r:id="rId4347" display="https://www.google.com/maps/@33.517315,-90.209661,450m/data=!3m1!1e3!4m5!3m4!1s0x0:0x0!8m2!3d33.517315!4d-90.209661" xr:uid="{680F0803-244E-4822-910F-132AD3800367}"/>
    <hyperlink ref="F2177" r:id="rId4348" display="https://www.bing.com/maps?cp=33.517315~-90.209661&amp;style=o&amp;lvl=18&amp;dir=0&amp;sp=point.33.517315_-90.209661_Henderson" xr:uid="{B0DC5178-804E-43F4-BF5C-F8FCB968632D}"/>
    <hyperlink ref="E2178" r:id="rId4349" display="https://www.google.com/maps/@33.517315,-90.209661,450m/data=!3m1!1e3!4m5!3m4!1s0x0:0x0!8m2!3d33.517315!4d-90.209661" xr:uid="{434012A6-C2FD-46EF-B90C-50B0CBCCE34D}"/>
    <hyperlink ref="F2178" r:id="rId4350" display="https://www.bing.com/maps?cp=33.517315~-90.209661&amp;style=o&amp;lvl=18&amp;dir=0&amp;sp=point.33.517315_-90.209661_Henderson" xr:uid="{F73AFCDD-4E21-4930-8666-1C42A35F596F}"/>
    <hyperlink ref="E2179" r:id="rId4351" display="https://www.google.com/maps/@33.517315,-90.209661,450m/data=!3m1!1e3!4m5!3m4!1s0x0:0x0!8m2!3d33.517315!4d-90.209661" xr:uid="{35CC6A2E-AFD2-4F81-BC52-42ADB1D9C866}"/>
    <hyperlink ref="F2179" r:id="rId4352" display="https://www.bing.com/maps?cp=33.517315~-90.209661&amp;style=o&amp;lvl=18&amp;dir=0&amp;sp=point.33.517315_-90.209661_Henderson" xr:uid="{C62980E5-59A5-44DC-9713-93CF9F169F11}"/>
    <hyperlink ref="E2180" r:id="rId4353" display="https://www.google.com/maps/@33.517315,-90.209661,450m/data=!3m1!1e3!4m5!3m4!1s0x0:0x0!8m2!3d33.517315!4d-90.209661" xr:uid="{A90B157F-2032-48EC-A274-B1B592919DF5}"/>
    <hyperlink ref="F2180" r:id="rId4354" display="https://www.bing.com/maps?cp=33.517315~-90.209661&amp;style=o&amp;lvl=18&amp;dir=0&amp;sp=point.33.517315_-90.209661_Henderson" xr:uid="{5C9B336D-F5E5-42CC-BBEE-F2FFD60D248A}"/>
    <hyperlink ref="E2181" r:id="rId4355" display="https://www.google.com/maps/@33.517315,-90.209661,450m/data=!3m1!1e3!4m5!3m4!1s0x0:0x0!8m2!3d33.517315!4d-90.209661" xr:uid="{36BB0A0D-D010-4B3F-8628-566B5B534B26}"/>
    <hyperlink ref="F2181" r:id="rId4356" display="https://www.bing.com/maps?cp=33.517315~-90.209661&amp;style=o&amp;lvl=18&amp;dir=0&amp;sp=point.33.517315_-90.209661_Henderson" xr:uid="{40473F63-C238-4F17-A92F-D0280DD4C83A}"/>
    <hyperlink ref="E2182" r:id="rId4357" display="https://www.google.com/maps/@33.517315,-90.209661,450m/data=!3m1!1e3!4m5!3m4!1s0x0:0x0!8m2!3d33.517315!4d-90.209661" xr:uid="{D87F02EE-091C-44BA-BF6B-F15B5C68436A}"/>
    <hyperlink ref="F2182" r:id="rId4358" display="https://www.bing.com/maps?cp=33.517315~-90.209661&amp;style=o&amp;lvl=18&amp;dir=0&amp;sp=point.33.517315_-90.209661_Henderson" xr:uid="{587EAED3-390A-4A69-B346-2146A78061E4}"/>
    <hyperlink ref="E2183" r:id="rId4359" display="https://www.google.com/maps/@33.517315,-90.209661,450m/data=!3m1!1e3!4m5!3m4!1s0x0:0x0!8m2!3d33.517315!4d-90.209661" xr:uid="{11B5DDD0-25C2-4422-99E3-2761828B9EF8}"/>
    <hyperlink ref="F2183" r:id="rId4360" display="https://www.bing.com/maps?cp=33.517315~-90.209661&amp;style=o&amp;lvl=18&amp;dir=0&amp;sp=point.33.517315_-90.209661_Henderson" xr:uid="{0DC42C73-6DBF-4660-8C97-18C78E029491}"/>
    <hyperlink ref="E2184" r:id="rId4361" display="https://www.google.com/maps/@38.636100,-83.693900,450m/data=!3m1!1e3!4m5!3m4!1s0x0:0x0!8m2!3d38.636100!4d-83.693900" xr:uid="{644EE7B5-557E-42A4-9144-2C8900723A61}"/>
    <hyperlink ref="F2184" r:id="rId4362" display="https://www.bing.com/maps?cp=38.636100~-83.693900&amp;style=o&amp;lvl=18&amp;dir=0&amp;sp=point.38.636100_-83.693900_J M Stuart" xr:uid="{540EE3E7-C452-4397-AA40-5C9BC0BA984D}"/>
    <hyperlink ref="E2185" r:id="rId4363" display="https://www.google.com/maps/@38.636100,-83.693900,450m/data=!3m1!1e3!4m5!3m4!1s0x0:0x0!8m2!3d38.636100!4d-83.693900" xr:uid="{8540D239-A28B-42AD-BB3D-D43B1C2E002F}"/>
    <hyperlink ref="F2185" r:id="rId4364" display="https://www.bing.com/maps?cp=38.636100~-83.693900&amp;style=o&amp;lvl=18&amp;dir=0&amp;sp=point.38.636100_-83.693900_J M Stuart" xr:uid="{BDAC9630-B251-4038-9498-69B924E5B88D}"/>
    <hyperlink ref="E2186" r:id="rId4365" display="https://www.google.com/maps/@38.636100,-83.693900,450m/data=!3m1!1e3!4m5!3m4!1s0x0:0x0!8m2!3d38.636100!4d-83.693900" xr:uid="{5FCD59FD-6905-4938-B6EF-EB925FF02E2C}"/>
    <hyperlink ref="F2186" r:id="rId4366" display="https://www.bing.com/maps?cp=38.636100~-83.693900&amp;style=o&amp;lvl=18&amp;dir=0&amp;sp=point.38.636100_-83.693900_J M Stuart" xr:uid="{49D6EC1B-6189-46D8-A569-F066FCBEE228}"/>
    <hyperlink ref="E2187" r:id="rId4367" display="https://www.google.com/maps/@38.636100,-83.693900,450m/data=!3m1!1e3!4m5!3m4!1s0x0:0x0!8m2!3d38.636100!4d-83.693900" xr:uid="{DB8D068A-142A-4A5C-BEFB-343D3E81590C}"/>
    <hyperlink ref="F2187" r:id="rId4368" display="https://www.bing.com/maps?cp=38.636100~-83.693900&amp;style=o&amp;lvl=18&amp;dir=0&amp;sp=point.38.636100_-83.693900_J M Stuart" xr:uid="{11D28B6D-395F-4A08-80FA-E9D70CC5B4E4}"/>
    <hyperlink ref="E2188" r:id="rId4369" display="https://www.google.com/maps/@38.636100,-83.693900,450m/data=!3m1!1e3!4m5!3m4!1s0x0:0x0!8m2!3d38.636100!4d-83.693900" xr:uid="{C114D374-065A-4197-A293-0A129A9E1025}"/>
    <hyperlink ref="F2188" r:id="rId4370" display="https://www.bing.com/maps?cp=38.636100~-83.693900&amp;style=o&amp;lvl=18&amp;dir=0&amp;sp=point.38.636100_-83.693900_J M Stuart" xr:uid="{ED9173B7-597C-43C9-B770-E8815827EBE8}"/>
    <hyperlink ref="E2189" r:id="rId4371" display="https://www.google.com/maps/@38.636100,-83.693900,450m/data=!3m1!1e3!4m5!3m4!1s0x0:0x0!8m2!3d38.636100!4d-83.693900" xr:uid="{5D30EF2D-0452-4FE0-9AC3-2040D57C3AD4}"/>
    <hyperlink ref="F2189" r:id="rId4372" display="https://www.bing.com/maps?cp=38.636100~-83.693900&amp;style=o&amp;lvl=18&amp;dir=0&amp;sp=point.38.636100_-83.693900_J M Stuart" xr:uid="{158B2B20-89FC-49A3-81CD-EDC8718CE976}"/>
    <hyperlink ref="E2190" r:id="rId4373" display="https://www.google.com/maps/@38.636100,-83.693900,450m/data=!3m1!1e3!4m5!3m4!1s0x0:0x0!8m2!3d38.636100!4d-83.693900" xr:uid="{9820E645-4B27-4AAA-B11E-0F316592E1A0}"/>
    <hyperlink ref="F2190" r:id="rId4374" display="https://www.bing.com/maps?cp=38.636100~-83.693900&amp;style=o&amp;lvl=18&amp;dir=0&amp;sp=point.38.636100_-83.693900_J M Stuart" xr:uid="{2EC86696-3F2A-4A29-9ECE-E3C60B9295D6}"/>
    <hyperlink ref="E2191" r:id="rId4375" display="https://www.google.com/maps/@44.885416,-91.515833,450m/data=!3m1!1e3!4m5!3m4!1s0x0:0x0!8m2!3d44.885416!4d-91.515833" xr:uid="{C1DA8A04-DDE1-49A3-810E-C0EF143C51CC}"/>
    <hyperlink ref="F2191" r:id="rId4376" display="https://www.bing.com/maps?cp=44.885416~-91.515833&amp;style=o&amp;lvl=18&amp;dir=0&amp;sp=point.44.885416_-91.515833_Wheaton" xr:uid="{217CE59C-06DD-4981-916B-58C246CF2AE9}"/>
    <hyperlink ref="E2192" r:id="rId4377" display="https://www.google.com/maps/@38.690300,-83.480300,450m/data=!3m1!1e3!4m5!3m4!1s0x0:0x0!8m2!3d38.690300!4d-83.480300" xr:uid="{62A17F6B-4ADE-4AC7-8F23-6BFD39785DA9}"/>
    <hyperlink ref="F2192" r:id="rId4378" display="https://www.bing.com/maps?cp=38.690300~-83.480300&amp;style=o&amp;lvl=18&amp;dir=0&amp;sp=point.38.690300_-83.480300_Killen Station" xr:uid="{D0E393B4-1843-4275-AC93-AE2D5BE9F07D}"/>
    <hyperlink ref="E2193" r:id="rId4379" display="https://www.google.com/maps/@38.690300,-83.480300,450m/data=!3m1!1e3!4m5!3m4!1s0x0:0x0!8m2!3d38.690300!4d-83.480300" xr:uid="{607FF256-7188-4A53-8B82-B43BBEB8F87F}"/>
    <hyperlink ref="F2193" r:id="rId4380" display="https://www.bing.com/maps?cp=38.690300~-83.480300&amp;style=o&amp;lvl=18&amp;dir=0&amp;sp=point.38.690300_-83.480300_Killen Station" xr:uid="{60397564-8D4C-4044-97E5-502645077329}"/>
    <hyperlink ref="E2194" r:id="rId4381" display="https://www.google.com/maps/@41.382200,-83.611300,450m/data=!3m1!1e3!4m5!3m4!1s0x0:0x0!8m2!3d41.382200!4d-83.611300" xr:uid="{E76F68B2-22D2-48F4-9FB4-C31BEE0D6711}"/>
    <hyperlink ref="F2194" r:id="rId4382" display="https://www.bing.com/maps?cp=41.382200~-83.611300&amp;style=o&amp;lvl=18&amp;dir=0&amp;sp=point.41.382200_-83.611300_Bowling Green" xr:uid="{9FF1C229-93CD-4DA5-8F6D-BC0D51E2DFF3}"/>
    <hyperlink ref="E2195" r:id="rId4383" display="https://www.google.com/maps/@41.142800,-81.470600,450m/data=!3m1!1e3!4m5!3m4!1s0x0:0x0!8m2!3d41.142800!4d-81.470600" xr:uid="{A7D0F718-5F38-436C-8E96-09D84E09E087}"/>
    <hyperlink ref="F2195" r:id="rId4384" display="https://www.bing.com/maps?cp=41.142800~-81.470600&amp;style=o&amp;lvl=18&amp;dir=0&amp;sp=point.41.142800_-81.470600_Engle" xr:uid="{D5B2C059-B5A3-4E87-94A2-D8C617A3D09F}"/>
    <hyperlink ref="E2196" r:id="rId4385" display="https://www.google.com/maps/@39.044100,-82.610100,450m/data=!3m1!1e3!4m5!3m4!1s0x0:0x0!8m2!3d39.044100!4d-82.610100" xr:uid="{4BBF2586-C8E2-4E73-81B7-F3739CC18128}"/>
    <hyperlink ref="F2196" r:id="rId4386" display="https://www.bing.com/maps?cp=39.044100~-82.610100&amp;style=o&amp;lvl=18&amp;dir=0&amp;sp=point.39.044100_-82.610100_Jackson (OH)" xr:uid="{87356936-18D8-417B-9598-78705C40C70F}"/>
    <hyperlink ref="E2197" r:id="rId4387" display="https://www.google.com/maps/@41.410600,-84.096700,450m/data=!3m1!1e3!4m5!3m4!1s0x0:0x0!8m2!3d41.410600!4d-84.096700" xr:uid="{318AA64B-F7F2-47BE-A08D-B16E1E09ED04}"/>
    <hyperlink ref="F2197" r:id="rId4388" display="https://www.bing.com/maps?cp=41.410600~-84.096700&amp;style=o&amp;lvl=18&amp;dir=0&amp;sp=point.41.410600_-84.096700_Napoleon" xr:uid="{0B635AAB-DB8E-4062-87A9-6A3FC02151A1}"/>
    <hyperlink ref="E2198" r:id="rId4389" display="https://www.google.com/maps/@41.410600,-84.096700,450m/data=!3m1!1e3!4m5!3m4!1s0x0:0x0!8m2!3d41.410600!4d-84.096700" xr:uid="{CAEF1851-19B3-40CB-943D-EB71D9E7A791}"/>
    <hyperlink ref="F2198" r:id="rId4390" display="https://www.bing.com/maps?cp=41.410600~-84.096700&amp;style=o&amp;lvl=18&amp;dir=0&amp;sp=point.41.410600_-84.096700_Napoleon" xr:uid="{92E0D8E0-C757-474E-839B-91B656ED4E4D}"/>
    <hyperlink ref="E2199" r:id="rId4391" display="https://www.google.com/maps/@41.410600,-84.096700,450m/data=!3m1!1e3!4m5!3m4!1s0x0:0x0!8m2!3d41.410600!4d-84.096700" xr:uid="{89A71131-6176-480B-BA7B-F0E4D2D4DE82}"/>
    <hyperlink ref="F2199" r:id="rId4392" display="https://www.bing.com/maps?cp=41.410600~-84.096700&amp;style=o&amp;lvl=18&amp;dir=0&amp;sp=point.41.410600_-84.096700_Napoleon" xr:uid="{7EA87D1E-C250-4DC7-86AE-BDAF4EF68D20}"/>
    <hyperlink ref="E2200" r:id="rId4393" display="https://www.google.com/maps/@41.168000,-80.752900,450m/data=!3m1!1e3!4m5!3m4!1s0x0:0x0!8m2!3d41.168000!4d-80.752900" xr:uid="{1ACBEFFE-CEBD-4B14-885D-CBDA6A863317}"/>
    <hyperlink ref="F2200" r:id="rId4394" display="https://www.bing.com/maps?cp=41.168000~-80.752900&amp;style=o&amp;lvl=18&amp;dir=0&amp;sp=point.41.168000_-80.752900_Niles" xr:uid="{5247D228-E4CD-4CD9-AB3B-16B131819F49}"/>
    <hyperlink ref="E2201" r:id="rId4395" display="https://www.google.com/maps/@41.003889,-81.762222,450m/data=!3m1!1e3!4m5!3m4!1s0x0:0x0!8m2!3d41.003889!4d-81.762222" xr:uid="{CC8CDCDF-6D9B-4366-8B9A-672B010278A5}"/>
    <hyperlink ref="F2201" r:id="rId4396" display="https://www.bing.com/maps?cp=41.003889~-81.762222&amp;style=o&amp;lvl=18&amp;dir=0&amp;sp=point.41.003889_-81.762222_Wadsworth" xr:uid="{0641F6EC-ADBA-427C-BB58-4CE2B089A6A9}"/>
    <hyperlink ref="E2202" r:id="rId4397" display="https://www.google.com/maps/@41.969145,-91.668889,450m/data=!3m1!1e3!4m5!3m4!1s0x0:0x0!8m2!3d41.969145!4d-91.668889" xr:uid="{0A6E8674-8DCC-4BD7-85F2-CC8CD8572430}"/>
    <hyperlink ref="F2202" r:id="rId4398" display="https://www.bing.com/maps?cp=41.969145~-91.668889&amp;style=o&amp;lvl=18&amp;dir=0&amp;sp=point.41.969145_-91.668889_Red Cedar" xr:uid="{52F193B6-0735-40F6-91C7-44F0DEDB2652}"/>
    <hyperlink ref="E2203" r:id="rId4399" display="https://www.google.com/maps/@45.801549,-120.167176,450m/data=!3m1!1e3!4m5!3m4!1s0x0:0x0!8m2!3d45.801549!4d-120.167176" xr:uid="{C4523B22-DD02-4116-871A-F845C3007BAA}"/>
    <hyperlink ref="F2203" r:id="rId4400" display="https://www.bing.com/maps?cp=45.801549~-120.167176&amp;style=o&amp;lvl=18&amp;dir=0&amp;sp=point.45.801549_-120.167176_Roosevelt Biogas 1" xr:uid="{AC8A4CB0-B553-4176-8C74-D981D3EE6DE4}"/>
    <hyperlink ref="E2204" r:id="rId4401" display="https://www.google.com/maps/@45.801549,-120.167176,450m/data=!3m1!1e3!4m5!3m4!1s0x0:0x0!8m2!3d45.801549!4d-120.167176" xr:uid="{27784279-AF4E-43ED-A0E1-37A109B79D48}"/>
    <hyperlink ref="F2204" r:id="rId4402" display="https://www.bing.com/maps?cp=45.801549~-120.167176&amp;style=o&amp;lvl=18&amp;dir=0&amp;sp=point.45.801549_-120.167176_Roosevelt Biogas 1" xr:uid="{EA72EFEC-3DB2-42E0-BE7F-E45E1B59D481}"/>
    <hyperlink ref="E2205" r:id="rId4403" display="https://www.google.com/maps/@45.801549,-120.167176,450m/data=!3m1!1e3!4m5!3m4!1s0x0:0x0!8m2!3d45.801549!4d-120.167176" xr:uid="{46EF6857-D489-48B5-A6BD-B0D64925AFD6}"/>
    <hyperlink ref="F2205" r:id="rId4404" display="https://www.bing.com/maps?cp=45.801549~-120.167176&amp;style=o&amp;lvl=18&amp;dir=0&amp;sp=point.45.801549_-120.167176_Roosevelt Biogas 1" xr:uid="{0290B759-0FC8-47B2-A2F4-FE396426AF0F}"/>
    <hyperlink ref="E2206" r:id="rId4405" display="https://www.google.com/maps/@33.994900,-118.153800,450m/data=!3m1!1e3!4m5!3m4!1s0x0:0x0!8m2!3d33.994900!4d-118.153800" xr:uid="{E70A2DA5-54F3-4634-83FF-50C6C194C159}"/>
    <hyperlink ref="F2206" r:id="rId4406" display="https://www.bing.com/maps?cp=33.994900~-118.153800&amp;style=o&amp;lvl=18&amp;dir=0&amp;sp=point.33.994900_-118.153800_Commerce Refuse To Energy" xr:uid="{7C27B271-736F-4F4C-A559-8F2B0FAB1487}"/>
    <hyperlink ref="E2207" r:id="rId4407" display="https://www.google.com/maps/@28.581900,-82.431100,450m/data=!3m1!1e3!4m5!3m4!1s0x0:0x0!8m2!3d28.581900!4d-82.431100" xr:uid="{5DE76158-F25D-479E-9C43-BA556B1BA4F7}"/>
    <hyperlink ref="F2207" r:id="rId4408" display="https://www.bing.com/maps?cp=28.581900~-82.431100&amp;style=o&amp;lvl=18&amp;dir=0&amp;sp=point.28.581900_-82.431100_Florida Power Development" xr:uid="{155D828C-9A6F-4043-80BC-1BA7525D19A6}"/>
    <hyperlink ref="E2208" r:id="rId4409" display="https://www.google.com/maps/@40.655325,-74.112442,450m/data=!3m1!1e3!4m5!3m4!1s0x0:0x0!8m2!3d40.655325!4d-74.112442" xr:uid="{8326AD8D-B9D1-4DBE-BDC7-B29A4152D5E8}"/>
    <hyperlink ref="F2208" r:id="rId4410" display="https://www.bing.com/maps?cp=40.655325~-74.112442&amp;style=o&amp;lvl=18&amp;dir=0&amp;sp=point.40.655325_-74.112442_Bayonne Plant Holding LLC" xr:uid="{88C8777C-8A32-4071-A161-A0ADC1ED0F37}"/>
    <hyperlink ref="E2209" r:id="rId4411" display="https://www.google.com/maps/@40.655325,-74.112442,450m/data=!3m1!1e3!4m5!3m4!1s0x0:0x0!8m2!3d40.655325!4d-74.112442" xr:uid="{4D4A6F67-8FAD-4F22-B2AD-9F1F2B49B796}"/>
    <hyperlink ref="F2209" r:id="rId4412" display="https://www.bing.com/maps?cp=40.655325~-74.112442&amp;style=o&amp;lvl=18&amp;dir=0&amp;sp=point.40.655325_-74.112442_Bayonne Plant Holding LLC" xr:uid="{67716E9D-F8A3-44A5-9A5D-5960704B7342}"/>
    <hyperlink ref="E2210" r:id="rId4413" display="https://www.google.com/maps/@40.655325,-74.112442,450m/data=!3m1!1e3!4m5!3m4!1s0x0:0x0!8m2!3d40.655325!4d-74.112442" xr:uid="{2286EF7E-F5F5-4636-BF52-841FF27773FF}"/>
    <hyperlink ref="F2210" r:id="rId4414" display="https://www.bing.com/maps?cp=40.655325~-74.112442&amp;style=o&amp;lvl=18&amp;dir=0&amp;sp=point.40.655325_-74.112442_Bayonne Plant Holding LLC" xr:uid="{E007BA45-2596-42D0-8EE7-C6D62F7AF701}"/>
    <hyperlink ref="E2211" r:id="rId4415" display="https://www.google.com/maps/@40.655325,-74.112442,450m/data=!3m1!1e3!4m5!3m4!1s0x0:0x0!8m2!3d40.655325!4d-74.112442" xr:uid="{B6962C40-678E-4651-B4EE-43158516D1C0}"/>
    <hyperlink ref="F2211" r:id="rId4416" display="https://www.bing.com/maps?cp=40.655325~-74.112442&amp;style=o&amp;lvl=18&amp;dir=0&amp;sp=point.40.655325_-74.112442_Bayonne Plant Holding LLC" xr:uid="{F7C21EA0-EE0E-4C21-AC9D-67342BF9624C}"/>
    <hyperlink ref="E2212" r:id="rId4417" display="https://www.google.com/maps/@32.815600,-115.256800,450m/data=!3m1!1e3!4m5!3m4!1s0x0:0x0!8m2!3d32.815600!4d-115.256800" xr:uid="{74B5B5B9-F43B-4489-9557-E88B9FE4293E}"/>
    <hyperlink ref="F2212" r:id="rId4418" display="https://www.bing.com/maps?cp=32.815600~-115.256800&amp;style=o&amp;lvl=18&amp;dir=0&amp;sp=point.32.815600_-115.256800_Ormesa I" xr:uid="{F4327462-2B2C-4CAC-8DD9-654B1CAA7551}"/>
    <hyperlink ref="E2213" r:id="rId4419" display="https://www.google.com/maps/@32.815600,-115.256800,450m/data=!3m1!1e3!4m5!3m4!1s0x0:0x0!8m2!3d32.815600!4d-115.256800" xr:uid="{4AB6C03E-6BBF-465E-AFF0-BF7A385A248A}"/>
    <hyperlink ref="F2213" r:id="rId4420" display="https://www.bing.com/maps?cp=32.815600~-115.256800&amp;style=o&amp;lvl=18&amp;dir=0&amp;sp=point.32.815600_-115.256800_Ormesa I" xr:uid="{AA109CAD-B494-47DE-B271-B1B8ABAE87E3}"/>
    <hyperlink ref="E2214" r:id="rId4421" display="https://www.google.com/maps/@46.103887,-122.918429,450m/data=!3m1!1e3!4m5!3m4!1s0x0:0x0!8m2!3d46.103887!4d-122.918429" xr:uid="{CE09CD84-4A03-4E29-919D-2CAB16BC7FDB}"/>
    <hyperlink ref="F2214" r:id="rId4422" display="https://www.bing.com/maps?cp=46.103887~-122.918429&amp;style=o&amp;lvl=18&amp;dir=0&amp;sp=point.46.103887_-122.918429_Longview Fibre" xr:uid="{826ACE8F-4B49-4E8F-BD13-D69E88F2D797}"/>
    <hyperlink ref="E2215" r:id="rId4423" display="https://www.google.com/maps/@44.786977,-93.055586,450m/data=!3m1!1e3!4m5!3m4!1s0x0:0x0!8m2!3d44.786977!4d-93.055586" xr:uid="{562ADD6E-2428-4BED-99EF-E9D73941DF80}"/>
    <hyperlink ref="F2215" r:id="rId4424" display="https://www.bing.com/maps?cp=44.786977~-93.055586&amp;style=o&amp;lvl=18&amp;dir=0&amp;sp=point.44.786977_-93.055586_GRS Pine Bend" xr:uid="{D74F7A26-698F-40ED-A7AF-637F3063C663}"/>
    <hyperlink ref="E2216" r:id="rId4425" display="https://www.google.com/maps/@44.786977,-93.055586,450m/data=!3m1!1e3!4m5!3m4!1s0x0:0x0!8m2!3d44.786977!4d-93.055586" xr:uid="{8E695590-A484-434F-9641-394352D3E3BA}"/>
    <hyperlink ref="F2216" r:id="rId4426" display="https://www.bing.com/maps?cp=44.786977~-93.055586&amp;style=o&amp;lvl=18&amp;dir=0&amp;sp=point.44.786977_-93.055586_GRS Pine Bend" xr:uid="{175BC22D-6905-4EB4-93BF-F1E6C0BD31A1}"/>
    <hyperlink ref="E2217" r:id="rId4427" display="https://www.google.com/maps/@41.034722,-87.260278,450m/data=!3m1!1e3!4m5!3m4!1s0x0:0x0!8m2!3d41.034722!4d-87.260278" xr:uid="{6252A2F8-6704-4B4D-8BD4-22C06D8C935C}"/>
    <hyperlink ref="F2217" r:id="rId4428" display="https://www.bing.com/maps?cp=41.034722~-87.260278&amp;style=o&amp;lvl=18&amp;dir=0&amp;sp=point.41.034722_-87.260278_Windy Ridge Generating Facility" xr:uid="{E290FD99-383E-453C-A85E-BB992809BC21}"/>
    <hyperlink ref="E2218" r:id="rId4429" display="https://www.google.com/maps/@29.835000,-93.962222,450m/data=!3m1!1e3!4m5!3m4!1s0x0:0x0!8m2!3d29.835000!4d-93.962222" xr:uid="{812D80A9-A975-4DCA-AA02-040E539ECEFA}"/>
    <hyperlink ref="F2218" r:id="rId4430" display="https://www.bing.com/maps?cp=29.835000~-93.962222&amp;style=o&amp;lvl=18&amp;dir=0&amp;sp=point.29.835000_-93.962222_Port Arthur Steam Energy" xr:uid="{B3FFB536-AB6B-44CB-8F30-404437BFBD38}"/>
    <hyperlink ref="E2219" r:id="rId4431" display="https://www.google.com/maps/@34.091180,-117.526630,450m/data=!3m1!1e3!4m5!3m4!1s0x0:0x0!8m2!3d34.091180!4d-117.526630" xr:uid="{F8577D70-EDE4-4570-BA3D-B2033027CE4D}"/>
    <hyperlink ref="F2219" r:id="rId4432" display="https://www.bing.com/maps?cp=34.091180~-117.526630&amp;style=o&amp;lvl=18&amp;dir=0&amp;sp=point.34.091180_-117.526630_Etiwanda Generating Station" xr:uid="{FEA75A24-1F68-419B-847A-356CC169824F}"/>
    <hyperlink ref="E2220" r:id="rId4433" display="https://www.google.com/maps/@34.091180,-117.526630,450m/data=!3m1!1e3!4m5!3m4!1s0x0:0x0!8m2!3d34.091180!4d-117.526630" xr:uid="{41D9C965-8F64-4205-BCC5-FF9E00BF20FC}"/>
    <hyperlink ref="F2220" r:id="rId4434" display="https://www.bing.com/maps?cp=34.091180~-117.526630&amp;style=o&amp;lvl=18&amp;dir=0&amp;sp=point.34.091180_-117.526630_Etiwanda Generating Station" xr:uid="{6C106239-6E45-48F9-94CD-8570A30EF603}"/>
    <hyperlink ref="E2221" r:id="rId4435" display="https://www.google.com/maps/@42.250000,-90.416700,450m/data=!3m1!1e3!4m5!3m4!1s0x0:0x0!8m2!3d42.250000!4d-90.416700" xr:uid="{C97DA4CD-D3D9-4E20-8E70-5164A5B1A9FE}"/>
    <hyperlink ref="F2221" r:id="rId4436" display="https://www.bing.com/maps?cp=42.250000~-90.416700&amp;style=o&amp;lvl=18&amp;dir=0&amp;sp=point.42.250000_-90.416700_Bellevue" xr:uid="{A44390B1-89C7-4E3E-A5F5-A2532D7E27FF}"/>
    <hyperlink ref="E2222" r:id="rId4437" display="https://www.google.com/maps/@40.555800,-74.246900,450m/data=!3m1!1e3!4m5!3m4!1s0x0:0x0!8m2!3d40.555800!4d-74.246900" xr:uid="{C2CC60AC-CDD7-4782-915B-410A14B9A9F7}"/>
    <hyperlink ref="F2222" r:id="rId4438" display="https://www.bing.com/maps?cp=40.555800~-74.246900&amp;style=o&amp;lvl=18&amp;dir=0&amp;sp=point.40.555800_-74.246900_PSEG Sewaren Generating Station" xr:uid="{BA525DE4-8C08-496B-8E43-CE45E705EDC9}"/>
    <hyperlink ref="E2223" r:id="rId4439" display="https://www.google.com/maps/@40.555800,-74.246900,450m/data=!3m1!1e3!4m5!3m4!1s0x0:0x0!8m2!3d40.555800!4d-74.246900" xr:uid="{15A616FC-4093-4953-BA66-F67A9E92B824}"/>
    <hyperlink ref="F2223" r:id="rId4440" display="https://www.bing.com/maps?cp=40.555800~-74.246900&amp;style=o&amp;lvl=18&amp;dir=0&amp;sp=point.40.555800_-74.246900_PSEG Sewaren Generating Station" xr:uid="{A297EED8-AA5B-4CD6-942B-B3AEC6D7C909}"/>
    <hyperlink ref="E2224" r:id="rId4441" display="https://www.google.com/maps/@40.555800,-74.246900,450m/data=!3m1!1e3!4m5!3m4!1s0x0:0x0!8m2!3d40.555800!4d-74.246900" xr:uid="{5C0C2D26-ED24-46D1-B6FE-71760D721BE1}"/>
    <hyperlink ref="F2224" r:id="rId4442" display="https://www.bing.com/maps?cp=40.555800~-74.246900&amp;style=o&amp;lvl=18&amp;dir=0&amp;sp=point.40.555800_-74.246900_PSEG Sewaren Generating Station" xr:uid="{76848D0E-D7CA-438E-9F3A-93028AF61E2E}"/>
    <hyperlink ref="E2225" r:id="rId4443" display="https://www.google.com/maps/@40.555800,-74.246900,450m/data=!3m1!1e3!4m5!3m4!1s0x0:0x0!8m2!3d40.555800!4d-74.246900" xr:uid="{B63780F5-9623-4EAF-BE42-83D1A31ED90A}"/>
    <hyperlink ref="F2225" r:id="rId4444" display="https://www.bing.com/maps?cp=40.555800~-74.246900&amp;style=o&amp;lvl=18&amp;dir=0&amp;sp=point.40.555800_-74.246900_PSEG Sewaren Generating Station" xr:uid="{3AA4052B-3153-430C-BEB4-25E9BAEA9E51}"/>
    <hyperlink ref="E2226" r:id="rId4445" display="https://www.google.com/maps/@34.418500,-80.165700,450m/data=!3m1!1e3!4m5!3m4!1s0x0:0x0!8m2!3d34.418500!4d-80.165700" xr:uid="{452A2515-C682-4B94-9643-9F6A12775014}"/>
    <hyperlink ref="F2226" r:id="rId4446" display="https://www.bing.com/maps?cp=34.418500~-80.165700&amp;style=o&amp;lvl=18&amp;dir=0&amp;sp=point.34.418500_-80.165700_Darlington County" xr:uid="{B7C0F132-916D-446D-B895-931C4261CF4D}"/>
    <hyperlink ref="E2227" r:id="rId4447" display="https://www.google.com/maps/@34.559200,-80.891700,450m/data=!3m1!1e3!4m5!3m4!1s0x0:0x0!8m2!3d34.559200!4d-80.891700" xr:uid="{A4B8AD80-CB29-414B-BF65-AEF2E0F4920F}"/>
    <hyperlink ref="F2227" r:id="rId4448" display="https://www.bing.com/maps?cp=34.559200~-80.891700&amp;style=o&amp;lvl=18&amp;dir=0&amp;sp=point.34.559200_-80.891700_Great Falls (SC)" xr:uid="{7CD5096F-668E-434B-8A70-B18C0CA6EC1A}"/>
    <hyperlink ref="E2228" r:id="rId4449" display="https://www.google.com/maps/@34.559200,-80.891700,450m/data=!3m1!1e3!4m5!3m4!1s0x0:0x0!8m2!3d34.559200!4d-80.891700" xr:uid="{CF036C9C-9B5C-49E0-ACE8-1B481EBA2FE7}"/>
    <hyperlink ref="F2228" r:id="rId4450" display="https://www.bing.com/maps?cp=34.559200~-80.891700&amp;style=o&amp;lvl=18&amp;dir=0&amp;sp=point.34.559200_-80.891700_Great Falls (SC)" xr:uid="{C2E3104B-D2AC-4DF2-B4A5-82D27D063FCB}"/>
    <hyperlink ref="E2229" r:id="rId4451" display="https://www.google.com/maps/@34.559200,-80.891700,450m/data=!3m1!1e3!4m5!3m4!1s0x0:0x0!8m2!3d34.559200!4d-80.891700" xr:uid="{72F1412A-598D-404F-A888-2C078DD7A3C3}"/>
    <hyperlink ref="F2229" r:id="rId4452" display="https://www.bing.com/maps?cp=34.559200~-80.891700&amp;style=o&amp;lvl=18&amp;dir=0&amp;sp=point.34.559200_-80.891700_Great Falls (SC)" xr:uid="{AE925D8F-040F-42D9-AB7F-A85F9B18DEB7}"/>
    <hyperlink ref="E2230" r:id="rId4453" display="https://www.google.com/maps/@34.559200,-80.891700,450m/data=!3m1!1e3!4m5!3m4!1s0x0:0x0!8m2!3d34.559200!4d-80.891700" xr:uid="{0C37A98D-7031-46EF-8CC2-011D8C398654}"/>
    <hyperlink ref="F2230" r:id="rId4454" display="https://www.bing.com/maps?cp=34.559200~-80.891700&amp;style=o&amp;lvl=18&amp;dir=0&amp;sp=point.34.559200_-80.891700_Great Falls (SC)" xr:uid="{FE328435-33F4-4EAF-9A82-00BD5E4FAF3D}"/>
    <hyperlink ref="E2231" r:id="rId4455" display="https://www.google.com/maps/@34.540000,-80.877800,450m/data=!3m1!1e3!4m5!3m4!1s0x0:0x0!8m2!3d34.540000!4d-80.877800" xr:uid="{28E2162A-27C9-43D6-9467-3978919D567B}"/>
    <hyperlink ref="F2231" r:id="rId4456" display="https://www.bing.com/maps?cp=34.540000~-80.877800&amp;style=o&amp;lvl=18&amp;dir=0&amp;sp=point.34.540000_-80.877800_Rocky Creek" xr:uid="{94F29631-8D7F-4AF4-9CA3-3D4249E8664A}"/>
    <hyperlink ref="E2232" r:id="rId4457" display="https://www.google.com/maps/@34.540000,-80.877800,450m/data=!3m1!1e3!4m5!3m4!1s0x0:0x0!8m2!3d34.540000!4d-80.877800" xr:uid="{CC507743-85E0-4525-B8FE-7C2C6855C21E}"/>
    <hyperlink ref="F2232" r:id="rId4458" display="https://www.bing.com/maps?cp=34.540000~-80.877800&amp;style=o&amp;lvl=18&amp;dir=0&amp;sp=point.34.540000_-80.877800_Rocky Creek" xr:uid="{2C14602E-7F05-45AF-8BA9-1587ADC066B9}"/>
    <hyperlink ref="E2233" r:id="rId4459" display="https://www.google.com/maps/@34.540000,-80.877800,450m/data=!3m1!1e3!4m5!3m4!1s0x0:0x0!8m2!3d34.540000!4d-80.877800" xr:uid="{184A5241-F188-46F8-AD1F-95F682238A2C}"/>
    <hyperlink ref="F2233" r:id="rId4460" display="https://www.bing.com/maps?cp=34.540000~-80.877800&amp;style=o&amp;lvl=18&amp;dir=0&amp;sp=point.34.540000_-80.877800_Rocky Creek" xr:uid="{2B2C690C-9528-4A19-8E3F-F22DD3C131B9}"/>
    <hyperlink ref="E2234" r:id="rId4461" display="https://www.google.com/maps/@34.540000,-80.877800,450m/data=!3m1!1e3!4m5!3m4!1s0x0:0x0!8m2!3d34.540000!4d-80.877800" xr:uid="{59353612-6BF4-4D45-865F-2A25097913DF}"/>
    <hyperlink ref="F2234" r:id="rId4462" display="https://www.bing.com/maps?cp=34.540000~-80.877800&amp;style=o&amp;lvl=18&amp;dir=0&amp;sp=point.34.540000_-80.877800_Rocky Creek" xr:uid="{96CBE5B8-19B7-49F8-B4B3-9AC89426CC2C}"/>
    <hyperlink ref="E2235" r:id="rId4463" display="https://www.google.com/maps/@34.540000,-80.877800,450m/data=!3m1!1e3!4m5!3m4!1s0x0:0x0!8m2!3d34.540000!4d-80.877800" xr:uid="{C10479F1-3A64-4921-A06F-D6660A452151}"/>
    <hyperlink ref="F2235" r:id="rId4464" display="https://www.bing.com/maps?cp=34.540000~-80.877800&amp;style=o&amp;lvl=18&amp;dir=0&amp;sp=point.34.540000_-80.877800_Rocky Creek" xr:uid="{9B393F36-8B35-4D13-95BB-3C32E6D32D0F}"/>
    <hyperlink ref="E2236" r:id="rId4465" display="https://www.google.com/maps/@34.540000,-80.877800,450m/data=!3m1!1e3!4m5!3m4!1s0x0:0x0!8m2!3d34.540000!4d-80.877800" xr:uid="{8FFA351A-4621-408F-8D04-824FFA6ACE86}"/>
    <hyperlink ref="F2236" r:id="rId4466" display="https://www.bing.com/maps?cp=34.540000~-80.877800&amp;style=o&amp;lvl=18&amp;dir=0&amp;sp=point.34.540000_-80.877800_Rocky Creek" xr:uid="{035BAD88-21A5-4726-8017-6E9D59CF0767}"/>
    <hyperlink ref="E2237" r:id="rId4467" display="https://www.google.com/maps/@34.540000,-80.877800,450m/data=!3m1!1e3!4m5!3m4!1s0x0:0x0!8m2!3d34.540000!4d-80.877800" xr:uid="{B8F3AA6F-A6D0-4006-9F26-A60162593713}"/>
    <hyperlink ref="F2237" r:id="rId4468" display="https://www.bing.com/maps?cp=34.540000~-80.877800&amp;style=o&amp;lvl=18&amp;dir=0&amp;sp=point.34.540000_-80.877800_Rocky Creek" xr:uid="{28DE2DA4-DF6A-4CE8-96C8-F3AEF5652AAF}"/>
    <hyperlink ref="E2238" r:id="rId4469" display="https://www.google.com/maps/@34.540000,-80.877800,450m/data=!3m1!1e3!4m5!3m4!1s0x0:0x0!8m2!3d34.540000!4d-80.877800" xr:uid="{7E3749EE-45D2-4519-985C-91A4CFD82624}"/>
    <hyperlink ref="F2238" r:id="rId4470" display="https://www.bing.com/maps?cp=34.540000~-80.877800&amp;style=o&amp;lvl=18&amp;dir=0&amp;sp=point.34.540000_-80.877800_Rocky Creek" xr:uid="{90A4D94F-4C4A-43F0-97CA-6CFFB9018A27}"/>
    <hyperlink ref="E2239" r:id="rId4471" display="https://www.google.com/maps/@41.377628,-88.401212,450m/data=!3m1!1e3!4m5!3m4!1s0x0:0x0!8m2!3d41.377628!4d-88.401212" xr:uid="{0F725082-3B62-4552-BFDC-0775E1D6BCD3}"/>
    <hyperlink ref="F2239" r:id="rId4472" display="https://www.bing.com/maps?cp=41.377628~-88.401212&amp;style=o&amp;lvl=18&amp;dir=0&amp;sp=point.41.377628_-88.401212_Morris Genco LLC" xr:uid="{9A70C259-12EC-4C61-89F9-E44A63DBE027}"/>
    <hyperlink ref="E2240" r:id="rId4473" display="https://www.google.com/maps/@41.377628,-88.401212,450m/data=!3m1!1e3!4m5!3m4!1s0x0:0x0!8m2!3d41.377628!4d-88.401212" xr:uid="{4B7E4A3E-5487-4F10-80D8-37A909D094BE}"/>
    <hyperlink ref="F2240" r:id="rId4474" display="https://www.bing.com/maps?cp=41.377628~-88.401212&amp;style=o&amp;lvl=18&amp;dir=0&amp;sp=point.41.377628_-88.401212_Morris Genco LLC" xr:uid="{CDDFEF81-016B-4787-96EF-899643BEF6C3}"/>
    <hyperlink ref="E2241" r:id="rId4475" display="https://www.google.com/maps/@40.325556,-75.922778,450m/data=!3m1!1e3!4m5!3m4!1s0x0:0x0!8m2!3d40.325556!4d-75.922778" xr:uid="{BF1AA74A-16CC-45E2-9A86-FF8696A0D026}"/>
    <hyperlink ref="F2241" r:id="rId4476" display="https://www.bing.com/maps?cp=40.325556~-75.922778&amp;style=o&amp;lvl=18&amp;dir=0&amp;sp=point.40.325556_-75.922778_Evergreen Community Power" xr:uid="{312C282E-51AB-47C8-8A92-2237FE1348CC}"/>
    <hyperlink ref="E2242" r:id="rId4477" display="https://www.google.com/maps/@41.034722,-87.260278,450m/data=!3m1!1e3!4m5!3m4!1s0x0:0x0!8m2!3d41.034722!4d-87.260278" xr:uid="{E3CFF593-D322-46C5-A86A-0F2861F0796E}"/>
    <hyperlink ref="F2242" r:id="rId4478" display="https://www.bing.com/maps?cp=41.034722~-87.260278&amp;style=o&amp;lvl=18&amp;dir=0&amp;sp=point.41.034722_-87.260278_Windy Ridge Generating Facility" xr:uid="{A74405B0-9B14-43B1-90D6-AF2BAB5AECC1}"/>
    <hyperlink ref="E2243" r:id="rId4479" display="https://www.google.com/maps/@21.900833,-159.450000,450m/data=!3m1!1e3!4m5!3m4!1s0x0:0x0!8m2!3d21.900833!4d-159.450000" xr:uid="{50D83DAC-9E91-4C70-8620-567BDB449D18}"/>
    <hyperlink ref="F2243" r:id="rId4480" display="https://www.bing.com/maps?cp=21.900833~-159.450000&amp;style=o&amp;lvl=18&amp;dir=0&amp;sp=point.21.900833_-159.450000_KRS II Koloa Solar" xr:uid="{6BB1B9D1-DE57-4C0B-8240-EE390E75D4D8}"/>
    <hyperlink ref="E2244" r:id="rId4481" display="https://www.google.com/maps/@39.394414,-101.058372,450m/data=!3m1!1e3!4m5!3m4!1s0x0:0x0!8m2!3d39.394414!4d-101.058372" xr:uid="{D602DF24-C826-429F-9107-144EF523C0CA}"/>
    <hyperlink ref="F2244" r:id="rId4482" display="https://www.bing.com/maps?cp=39.394414~-101.058372&amp;style=o&amp;lvl=18&amp;dir=0&amp;sp=point.39.394414_-101.058372_Colby City of" xr:uid="{215D1AE9-913B-4A1D-AAB7-C7FDEB68CC50}"/>
    <hyperlink ref="E2245" r:id="rId4483" display="https://www.google.com/maps/@39.737800,-92.468900,450m/data=!3m1!1e3!4m5!3m4!1s0x0:0x0!8m2!3d39.737800!4d-92.468900" xr:uid="{4FB1154D-AEB2-4B0A-9258-2DC41051DAA2}"/>
    <hyperlink ref="F2245" r:id="rId4484" display="https://www.bing.com/maps?cp=39.737800~-92.468900&amp;style=o&amp;lvl=18&amp;dir=0&amp;sp=point.39.737800_-92.468900_Macon" xr:uid="{19C140BE-F939-4B84-A1AD-5E0EC43C388D}"/>
    <hyperlink ref="E2246" r:id="rId4485" display="https://www.google.com/maps/@42.538100,-87.903300,450m/data=!3m1!1e3!4m5!3m4!1s0x0:0x0!8m2!3d42.538100!4d-87.903300" xr:uid="{FABE68E9-CB62-4A4F-B58B-38C2765F7209}"/>
    <hyperlink ref="F2246" r:id="rId4486" display="https://www.bing.com/maps?cp=42.538100~-87.903300&amp;style=o&amp;lvl=18&amp;dir=0&amp;sp=point.42.538100_-87.903300_Pleasant Prairie" xr:uid="{F1811ECF-43CC-44F4-9BE5-635B6F968AA4}"/>
    <hyperlink ref="E2247" r:id="rId4487" display="https://www.google.com/maps/@42.538100,-87.903300,450m/data=!3m1!1e3!4m5!3m4!1s0x0:0x0!8m2!3d42.538100!4d-87.903300" xr:uid="{A0ADD37E-6EA8-40D6-A059-C45EAD979483}"/>
    <hyperlink ref="F2247" r:id="rId4488" display="https://www.bing.com/maps?cp=42.538100~-87.903300&amp;style=o&amp;lvl=18&amp;dir=0&amp;sp=point.42.538100_-87.903300_Pleasant Prairie" xr:uid="{9F3313DA-1C07-4A17-9C33-48010E4DAE0B}"/>
    <hyperlink ref="E2248" r:id="rId4489" display="https://www.google.com/maps/@42.538100,-87.903300,450m/data=!3m1!1e3!4m5!3m4!1s0x0:0x0!8m2!3d42.538100!4d-87.903300" xr:uid="{AB43ECAE-171A-461A-8489-7B9284DBAEBF}"/>
    <hyperlink ref="F2248" r:id="rId4490" display="https://www.bing.com/maps?cp=42.538100~-87.903300&amp;style=o&amp;lvl=18&amp;dir=0&amp;sp=point.42.538100_-87.903300_Pleasant Prairie" xr:uid="{15BE1EC4-0820-45A3-92EB-CCF9880B3195}"/>
    <hyperlink ref="E2249" r:id="rId4491" display="https://www.google.com/maps/@61.530858,-166.101944,450m/data=!3m1!1e3!4m5!3m4!1s0x0:0x0!8m2!3d61.530858!4d-166.101944" xr:uid="{0300B9DE-2FE4-4A88-A6C6-EC026F8AEB15}"/>
    <hyperlink ref="F2249" r:id="rId4492" display="https://www.bing.com/maps?cp=61.530858~-166.101944&amp;style=o&amp;lvl=18&amp;dir=0&amp;sp=point.61.530858_-166.101944_Hooper Bay" xr:uid="{D97612A1-E9CC-4B74-B77F-0ACD09C9CBDC}"/>
    <hyperlink ref="E2250" r:id="rId4493" display="https://www.google.com/maps/@37.749308,-121.649866,450m/data=!3m1!1e3!4m5!3m4!1s0x0:0x0!8m2!3d37.749308!4d-121.649866" xr:uid="{CAA6BA7A-19D1-4E42-8042-F1E87DE97DEA}"/>
    <hyperlink ref="F2250" r:id="rId4494" display="https://www.bing.com/maps?cp=37.749308~-121.649866&amp;style=o&amp;lvl=18&amp;dir=0&amp;sp=point.37.749308_-121.649866_Altamont Gas Recovery" xr:uid="{FF76F992-928F-44E0-A137-E430935EEADD}"/>
    <hyperlink ref="E2251" r:id="rId4495" display="https://www.google.com/maps/@37.749308,-121.649866,450m/data=!3m1!1e3!4m5!3m4!1s0x0:0x0!8m2!3d37.749308!4d-121.649866" xr:uid="{5994CFAA-F1E5-4F67-8099-E09248A6210E}"/>
    <hyperlink ref="F2251" r:id="rId4496" display="https://www.bing.com/maps?cp=37.749308~-121.649866&amp;style=o&amp;lvl=18&amp;dir=0&amp;sp=point.37.749308_-121.649866_Altamont Gas Recovery" xr:uid="{2E2E94DF-F5B7-493C-882A-49EF710CA7CE}"/>
    <hyperlink ref="E2252" r:id="rId4497" display="https://www.google.com/maps/@41.577600,-87.770400,450m/data=!3m1!1e3!4m5!3m4!1s0x0:0x0!8m2!3d41.577600!4d-87.770400" xr:uid="{DC89A514-A7E1-4139-B589-3AC3976CB664}"/>
    <hyperlink ref="F2252" r:id="rId4498" display="https://www.bing.com/maps?cp=41.577600~-87.770400&amp;style=o&amp;lvl=18&amp;dir=0&amp;sp=point.41.577600_-87.770400_Panduit Tinley Park" xr:uid="{B5DC13E6-2B8A-4D00-831C-B3B93725605E}"/>
    <hyperlink ref="E2253" r:id="rId4499" display="https://www.google.com/maps/@41.577600,-87.770400,450m/data=!3m1!1e3!4m5!3m4!1s0x0:0x0!8m2!3d41.577600!4d-87.770400" xr:uid="{4F41B1DB-B402-4770-B851-F5ADD33E39CD}"/>
    <hyperlink ref="F2253" r:id="rId4500" display="https://www.bing.com/maps?cp=41.577600~-87.770400&amp;style=o&amp;lvl=18&amp;dir=0&amp;sp=point.41.577600_-87.770400_Panduit Tinley Park" xr:uid="{30DDE38D-FA13-4FF3-9088-79920979348E}"/>
    <hyperlink ref="E2254" r:id="rId4501" display="https://www.google.com/maps/@61.936456,-162.880706,450m/data=!3m1!1e3!4m5!3m4!1s0x0:0x0!8m2!3d61.936456!4d-162.880706" xr:uid="{27570C7F-A71A-4AFE-BB6E-9086CE8A9BF6}"/>
    <hyperlink ref="F2254" r:id="rId4502" display="https://www.bing.com/maps?cp=61.936456~-162.880706&amp;style=o&amp;lvl=18&amp;dir=0&amp;sp=point.61.936456_-162.880706_Pilot Station" xr:uid="{A13E5F49-DB33-40A7-8C51-0AAB8E279B72}"/>
    <hyperlink ref="E2255" r:id="rId4503" display="https://www.google.com/maps/@45.584722,-122.405600,450m/data=!3m1!1e3!4m5!3m4!1s0x0:0x0!8m2!3d45.584722!4d-122.405600" xr:uid="{E08AB5B4-6CC9-4965-9738-724491465D37}"/>
    <hyperlink ref="F2255" r:id="rId4504" display="https://www.bing.com/maps?cp=45.584722~-122.405600&amp;style=o&amp;lvl=18&amp;dir=0&amp;sp=point.45.584722_-122.405600_Consumer Operations LLC" xr:uid="{A4AB3D8A-D277-409A-AD54-4D9A888E7CE0}"/>
    <hyperlink ref="E2256" r:id="rId4505" display="https://www.google.com/maps/@39.781498,-75.548387,450m/data=!3m1!1e3!4m5!3m4!1s0x0:0x0!8m2!3d39.781498!4d-75.548387" xr:uid="{C66F72FD-7A08-4A77-A04E-445797E7991D}"/>
    <hyperlink ref="F2256" r:id="rId4506" display="https://www.bing.com/maps?cp=39.781498~-75.548387&amp;style=o&amp;lvl=18&amp;dir=0&amp;sp=point.39.781498_-75.548387_South Campus Solar" xr:uid="{593C2DF7-958F-460D-B957-AB0A28D3B29B}"/>
    <hyperlink ref="E2257" r:id="rId4507" display="https://www.google.com/maps/@39.781498,-75.548387,450m/data=!3m1!1e3!4m5!3m4!1s0x0:0x0!8m2!3d39.781498!4d-75.548387" xr:uid="{3F73C0B4-5081-4949-913F-0F3F8726C2D6}"/>
    <hyperlink ref="F2257" r:id="rId4508" display="https://www.bing.com/maps?cp=39.781498~-75.548387&amp;style=o&amp;lvl=18&amp;dir=0&amp;sp=point.39.781498_-75.548387_South Campus Solar" xr:uid="{1A160C26-CB26-4ADE-835C-3DB9A25EFE59}"/>
    <hyperlink ref="E2258" r:id="rId4509" display="https://www.google.com/maps/@30.274300,-91.116400,450m/data=!3m1!1e3!4m5!3m4!1s0x0:0x0!8m2!3d30.274300!4d-91.116400" xr:uid="{17662B64-2A58-4B63-8FD9-AF7A9B94B82C}"/>
    <hyperlink ref="F2258" r:id="rId4510" display="https://www.bing.com/maps?cp=30.274300~-91.116400&amp;style=o&amp;lvl=18&amp;dir=0&amp;sp=point.30.274300_-91.116400_Willow Glen" xr:uid="{F9ADE4FC-0FAF-412E-95BF-A18D25AA2057}"/>
    <hyperlink ref="E2259" r:id="rId4511" display="https://www.google.com/maps/@30.274300,-91.116400,450m/data=!3m1!1e3!4m5!3m4!1s0x0:0x0!8m2!3d30.274300!4d-91.116400" xr:uid="{6451C1EC-AE94-4646-9595-40D05880CD35}"/>
    <hyperlink ref="F2259" r:id="rId4512" display="https://www.bing.com/maps?cp=30.274300~-91.116400&amp;style=o&amp;lvl=18&amp;dir=0&amp;sp=point.30.274300_-91.116400_Willow Glen" xr:uid="{E4470623-F670-4B38-9E71-A2620762CA59}"/>
    <hyperlink ref="E2260" r:id="rId4513" display="https://www.google.com/maps/@30.439200,-89.028600,450m/data=!3m1!1e3!4m5!3m4!1s0x0:0x0!8m2!3d30.439200!4d-89.028600" xr:uid="{85F12871-D555-45DE-970F-9782778E59A0}"/>
    <hyperlink ref="F2260" r:id="rId4514" display="https://www.bing.com/maps?cp=30.439200~-89.028600&amp;style=o&amp;lvl=18&amp;dir=0&amp;sp=point.30.439200_-89.028600_Jack Watson" xr:uid="{5A1E81FF-A354-42C9-9F22-08444850F6E7}"/>
    <hyperlink ref="E2261" r:id="rId4515" display="https://www.google.com/maps/@30.888900,-88.805400,450m/data=!3m1!1e3!4m5!3m4!1s0x0:0x0!8m2!3d30.888900!4d-88.805400" xr:uid="{488D8966-2CAF-4A11-952C-9212C66B8EFA}"/>
    <hyperlink ref="F2261" r:id="rId4516" display="https://www.bing.com/maps?cp=30.888900~-88.805400&amp;style=o&amp;lvl=18&amp;dir=0&amp;sp=point.30.888900_-88.805400_Benndale" xr:uid="{91256EBA-A88F-4752-AF7E-E5F4DA57F251}"/>
    <hyperlink ref="E2262" r:id="rId4517" display="https://www.google.com/maps/@40.140800,-97.723900,450m/data=!3m1!1e3!4m5!3m4!1s0x0:0x0!8m2!3d40.140800!4d-97.723900" xr:uid="{11AF4566-5E0A-484D-9407-D85768A843D0}"/>
    <hyperlink ref="F2262" r:id="rId4518" display="https://www.bing.com/maps?cp=40.140800~-97.723900&amp;style=o&amp;lvl=18&amp;dir=0&amp;sp=point.40.140800_-97.723900_Deshler" xr:uid="{C8BAC666-2517-4D1B-AD13-BE89AE0930F1}"/>
    <hyperlink ref="E2263" r:id="rId4519" display="https://www.google.com/maps/@40.140800,-97.723900,450m/data=!3m1!1e3!4m5!3m4!1s0x0:0x0!8m2!3d40.140800!4d-97.723900" xr:uid="{1757F575-6BFD-4A84-8C48-5305EEBCD7C7}"/>
    <hyperlink ref="F2263" r:id="rId4520" display="https://www.bing.com/maps?cp=40.140800~-97.723900&amp;style=o&amp;lvl=18&amp;dir=0&amp;sp=point.40.140800_-97.723900_Deshler" xr:uid="{55AC5ED1-37C2-44D2-95EF-2027FFD6224F}"/>
    <hyperlink ref="E2264" r:id="rId4521" display="https://www.google.com/maps/@35.074087,-90.148680,450m/data=!3m1!1e3!4m5!3m4!1s0x0:0x0!8m2!3d35.074087!4d-90.148680" xr:uid="{F058E1FA-535F-4680-B8EF-A056311243CA}"/>
    <hyperlink ref="F2264" r:id="rId4522" display="https://www.bing.com/maps?cp=35.074087~-90.148680&amp;style=o&amp;lvl=18&amp;dir=0&amp;sp=point.35.074087_-90.148680_Allen" xr:uid="{35F200A5-3C81-4B3F-A4C0-780F4789F003}"/>
    <hyperlink ref="E2265" r:id="rId4523" display="https://www.google.com/maps/@35.074087,-90.148680,450m/data=!3m1!1e3!4m5!3m4!1s0x0:0x0!8m2!3d35.074087!4d-90.148680" xr:uid="{9A65D51B-09BB-4492-A94D-90646337B2D3}"/>
    <hyperlink ref="F2265" r:id="rId4524" display="https://www.bing.com/maps?cp=35.074087~-90.148680&amp;style=o&amp;lvl=18&amp;dir=0&amp;sp=point.35.074087_-90.148680_Allen" xr:uid="{0B318690-BB37-4667-BE8F-C67D9506C340}"/>
    <hyperlink ref="E2266" r:id="rId4525" display="https://www.google.com/maps/@35.074087,-90.148680,450m/data=!3m1!1e3!4m5!3m4!1s0x0:0x0!8m2!3d35.074087!4d-90.148680" xr:uid="{90138F86-8690-4801-A145-B236D9B8CBD7}"/>
    <hyperlink ref="F2266" r:id="rId4526" display="https://www.bing.com/maps?cp=35.074087~-90.148680&amp;style=o&amp;lvl=18&amp;dir=0&amp;sp=point.35.074087_-90.148680_Allen" xr:uid="{78DBB53B-5779-4888-9F48-856B379D1185}"/>
    <hyperlink ref="E2267" r:id="rId4527" display="https://www.google.com/maps/@43.740164,-83.449953,450m/data=!3m1!1e3!4m5!3m4!1s0x0:0x0!8m2!3d43.740164!4d-83.449953" xr:uid="{B71F2A85-CEC8-4263-AB80-9A8FAD537D80}"/>
    <hyperlink ref="F2267" r:id="rId4528" display="https://www.bing.com/maps?cp=43.740164~-83.449953&amp;style=o&amp;lvl=18&amp;dir=0&amp;sp=point.43.740164_-83.449953_Pine Street" xr:uid="{0325B70E-3229-40A0-AFE9-DCE9F0EE5D67}"/>
    <hyperlink ref="E2268" r:id="rId4529" display="https://www.google.com/maps/@43.740164,-83.449953,450m/data=!3m1!1e3!4m5!3m4!1s0x0:0x0!8m2!3d43.740164!4d-83.449953" xr:uid="{9FA96AB7-446B-4DA8-B224-4F4A7D660FB2}"/>
    <hyperlink ref="F2268" r:id="rId4530" display="https://www.bing.com/maps?cp=43.740164~-83.449953&amp;style=o&amp;lvl=18&amp;dir=0&amp;sp=point.43.740164_-83.449953_Pine Street" xr:uid="{B5E75AEF-4878-43E9-97EB-31C919A08876}"/>
    <hyperlink ref="E2269" r:id="rId4531" display="https://www.google.com/maps/@43.740164,-83.449953,450m/data=!3m1!1e3!4m5!3m4!1s0x0:0x0!8m2!3d43.740164!4d-83.449953" xr:uid="{6652DE02-2999-4718-9458-D66EBC70849B}"/>
    <hyperlink ref="F2269" r:id="rId4532" display="https://www.bing.com/maps?cp=43.740164~-83.449953&amp;style=o&amp;lvl=18&amp;dir=0&amp;sp=point.43.740164_-83.449953_Pine Street" xr:uid="{99C5F181-7396-48DF-B277-EDB07861F342}"/>
    <hyperlink ref="E2270" r:id="rId4533" display="https://www.google.com/maps/@43.740164,-83.449953,450m/data=!3m1!1e3!4m5!3m4!1s0x0:0x0!8m2!3d43.740164!4d-83.449953" xr:uid="{C7D6CBE5-908B-42E4-A66D-A24AD5EB0BBF}"/>
    <hyperlink ref="F2270" r:id="rId4534" display="https://www.bing.com/maps?cp=43.740164~-83.449953&amp;style=o&amp;lvl=18&amp;dir=0&amp;sp=point.43.740164_-83.449953_Pine Street" xr:uid="{55F32AA8-4BD6-4E8A-A918-2504CA206D03}"/>
    <hyperlink ref="E2271" r:id="rId4535" display="https://www.google.com/maps/@43.740164,-83.449953,450m/data=!3m1!1e3!4m5!3m4!1s0x0:0x0!8m2!3d43.740164!4d-83.449953" xr:uid="{8FEAABA5-08D4-4031-BCC4-C39CFD37E254}"/>
    <hyperlink ref="F2271" r:id="rId4536" display="https://www.bing.com/maps?cp=43.740164~-83.449953&amp;style=o&amp;lvl=18&amp;dir=0&amp;sp=point.43.740164_-83.449953_Pine Street" xr:uid="{06B91D6B-684F-4610-868F-F1A0886D74BE}"/>
    <hyperlink ref="E2272" r:id="rId4537" display="https://www.google.com/maps/@43.740164,-83.449953,450m/data=!3m1!1e3!4m5!3m4!1s0x0:0x0!8m2!3d43.740164!4d-83.449953" xr:uid="{06894EBA-CA85-4C39-A01D-1FBB51C08933}"/>
    <hyperlink ref="F2272" r:id="rId4538" display="https://www.bing.com/maps?cp=43.740164~-83.449953&amp;style=o&amp;lvl=18&amp;dir=0&amp;sp=point.43.740164_-83.449953_Pine Street" xr:uid="{FB2FF119-87DB-4D4A-A7D9-10060249B42E}"/>
    <hyperlink ref="E2273" r:id="rId4539" display="https://www.google.com/maps/@39.941165,-120.909211,450m/data=!3m1!1e3!4m5!3m4!1s0x0:0x0!8m2!3d39.941165!4d-120.909211" xr:uid="{0C55001C-7618-43E1-8D53-EAE2186D4B58}"/>
    <hyperlink ref="F2273" r:id="rId4540" display="https://www.bing.com/maps?cp=39.941165~-120.909211&amp;style=o&amp;lvl=18&amp;dir=0&amp;sp=point.39.941165_-120.909211_Sierra Pacific Quincy Facility" xr:uid="{3D48D401-B8D2-441D-846C-173FAAB70035}"/>
    <hyperlink ref="E2274" r:id="rId4541" display="https://www.google.com/maps/@39.941165,-120.909211,450m/data=!3m1!1e3!4m5!3m4!1s0x0:0x0!8m2!3d39.941165!4d-120.909211" xr:uid="{CFB7CF7E-98D7-4909-809D-2469D0189FE1}"/>
    <hyperlink ref="F2274" r:id="rId4542" display="https://www.bing.com/maps?cp=39.941165~-120.909211&amp;style=o&amp;lvl=18&amp;dir=0&amp;sp=point.39.941165_-120.909211_Sierra Pacific Quincy Facility" xr:uid="{23A33115-1C40-4198-838F-3EB4D0F4E772}"/>
    <hyperlink ref="E2275" r:id="rId4543" display="https://www.google.com/maps/@37.966389,-120.317777,450m/data=!3m1!1e3!4m5!3m4!1s0x0:0x0!8m2!3d37.966389!4d-120.317777" xr:uid="{9B8BC54F-DA52-4C1D-974C-35D19DAFB362}"/>
    <hyperlink ref="F2275" r:id="rId4544" display="https://www.bing.com/maps?cp=37.966389~-120.317777&amp;style=o&amp;lvl=18&amp;dir=0&amp;sp=point.37.966389_-120.317777_Sierra Pacific Sonora" xr:uid="{21BA37A0-D713-4761-9D88-BADA3EC92AAC}"/>
    <hyperlink ref="E2276" r:id="rId4545" display="https://www.google.com/maps/@39.798175,-88.349771,450m/data=!3m1!1e3!4m5!3m4!1s0x0:0x0!8m2!3d39.798175!4d-88.349771" xr:uid="{A65FD352-E60B-4B98-B272-6F7AB339D041}"/>
    <hyperlink ref="F2276" r:id="rId4546" display="https://www.bing.com/maps?cp=39.798175~-88.349771&amp;style=o&amp;lvl=18&amp;dir=0&amp;sp=point.39.798175_-88.349771_Tuscola Station" xr:uid="{A6213B0A-E0CC-409E-8F6C-CF83C3C2CE13}"/>
    <hyperlink ref="E2277" r:id="rId4547" display="https://www.google.com/maps/@39.796032,-119.010013,450m/data=!3m1!1e3!4m5!3m4!1s0x0:0x0!8m2!3d39.796032!4d-119.010013" xr:uid="{C28D7C65-A99D-47FB-A3AD-1AE594BAA41C}"/>
    <hyperlink ref="F2277" r:id="rId4548" display="https://www.bing.com/maps?cp=39.796032~-119.010013&amp;style=o&amp;lvl=18&amp;dir=0&amp;sp=point.39.796032_-119.010013_Brady" xr:uid="{0EDA8315-84CD-4493-B63E-85DCD0DB7736}"/>
    <hyperlink ref="E2278" r:id="rId4549" display="https://www.google.com/maps/@39.796032,-119.010013,450m/data=!3m1!1e3!4m5!3m4!1s0x0:0x0!8m2!3d39.796032!4d-119.010013" xr:uid="{B9E5704B-F375-4AE3-94D0-E02AB28354CE}"/>
    <hyperlink ref="F2278" r:id="rId4550" display="https://www.bing.com/maps?cp=39.796032~-119.010013&amp;style=o&amp;lvl=18&amp;dir=0&amp;sp=point.39.796032_-119.010013_Brady" xr:uid="{665ED13C-B362-4ECA-B44A-FC4DE623EF40}"/>
    <hyperlink ref="E2279" r:id="rId4551" display="https://www.google.com/maps/@39.796032,-119.010013,450m/data=!3m1!1e3!4m5!3m4!1s0x0:0x0!8m2!3d39.796032!4d-119.010013" xr:uid="{FC0852A8-3F5D-4692-87D1-218476E7A4D7}"/>
    <hyperlink ref="F2279" r:id="rId4552" display="https://www.bing.com/maps?cp=39.796032~-119.010013&amp;style=o&amp;lvl=18&amp;dir=0&amp;sp=point.39.796032_-119.010013_Brady" xr:uid="{90684164-98E2-4F0B-82CC-68C490942561}"/>
    <hyperlink ref="E2280" r:id="rId4553" display="https://www.google.com/maps/@41.483611,-72.756389,450m/data=!3m1!1e3!4m5!3m4!1s0x0:0x0!8m2!3d41.483611!4d-72.756389" xr:uid="{3481A58D-E48D-4FD8-9EEA-9ED0B44C22EF}"/>
    <hyperlink ref="F2280" r:id="rId4554" display="https://www.bing.com/maps?cp=41.483611~-72.756389&amp;style=o&amp;lvl=18&amp;dir=0&amp;sp=point.41.483611_-72.756389_Bristol Myers Squibb Wallingford" xr:uid="{26CD983B-AB4D-4F22-B239-B90DE2CC1255}"/>
    <hyperlink ref="E2281" r:id="rId4555" display="https://www.google.com/maps/@41.483611,-72.756389,450m/data=!3m1!1e3!4m5!3m4!1s0x0:0x0!8m2!3d41.483611!4d-72.756389" xr:uid="{4B4149DC-EC45-4103-BF63-433ED760877B}"/>
    <hyperlink ref="F2281" r:id="rId4556" display="https://www.bing.com/maps?cp=41.483611~-72.756389&amp;style=o&amp;lvl=18&amp;dir=0&amp;sp=point.41.483611_-72.756389_Bristol Myers Squibb Wallingford" xr:uid="{D59DF361-5E09-4BE6-B587-3408B30CD4C6}"/>
    <hyperlink ref="E2282" r:id="rId4557" display="https://www.google.com/maps/@41.483611,-72.756389,450m/data=!3m1!1e3!4m5!3m4!1s0x0:0x0!8m2!3d41.483611!4d-72.756389" xr:uid="{8FB705EB-9AB9-4505-BED2-2BFA9F1AA0FA}"/>
    <hyperlink ref="F2282" r:id="rId4558" display="https://www.bing.com/maps?cp=41.483611~-72.756389&amp;style=o&amp;lvl=18&amp;dir=0&amp;sp=point.41.483611_-72.756389_Bristol Myers Squibb Wallingford" xr:uid="{6751E30B-F7A6-4CD1-848F-BF3690A6794E}"/>
    <hyperlink ref="E2283" r:id="rId4559" display="https://www.google.com/maps/@34.206700,-119.251100,450m/data=!3m1!1e3!4m5!3m4!1s0x0:0x0!8m2!3d34.206700!4d-119.251100" xr:uid="{56200994-0239-4E06-B67B-E0E36C0D474C}"/>
    <hyperlink ref="F2283" r:id="rId4560" display="https://www.bing.com/maps?cp=34.206700~-119.251100&amp;style=o&amp;lvl=18&amp;dir=0&amp;sp=point.34.206700_-119.251100_Mandalay" xr:uid="{5C9DAFEB-3F72-42F5-8227-86296A22C53B}"/>
    <hyperlink ref="E2284" r:id="rId4561" display="https://www.google.com/maps/@34.206700,-119.251100,450m/data=!3m1!1e3!4m5!3m4!1s0x0:0x0!8m2!3d34.206700!4d-119.251100" xr:uid="{82AC74E2-F64D-4BFF-BE5C-9D35EFC22E50}"/>
    <hyperlink ref="F2284" r:id="rId4562" display="https://www.bing.com/maps?cp=34.206700~-119.251100&amp;style=o&amp;lvl=18&amp;dir=0&amp;sp=point.34.206700_-119.251100_Mandalay" xr:uid="{2C93CB82-00CA-406F-BE22-99C4AAF14621}"/>
    <hyperlink ref="E2285" r:id="rId4563" display="https://www.google.com/maps/@34.206700,-119.251100,450m/data=!3m1!1e3!4m5!3m4!1s0x0:0x0!8m2!3d34.206700!4d-119.251100" xr:uid="{B1C2744F-B45E-4B6F-9355-1C86622C9978}"/>
    <hyperlink ref="F2285" r:id="rId4564" display="https://www.bing.com/maps?cp=34.206700~-119.251100&amp;style=o&amp;lvl=18&amp;dir=0&amp;sp=point.34.206700_-119.251100_Mandalay" xr:uid="{A8261F40-8035-4276-87EA-95F03104AF70}"/>
    <hyperlink ref="E2286" r:id="rId4565" display="https://www.google.com/maps/@37.969116,-87.604879,450m/data=!3m1!1e3!4m5!3m4!1s0x0:0x0!8m2!3d37.969116!4d-87.604879" xr:uid="{D1FA9885-D423-407A-8A93-4413F68FB743}"/>
    <hyperlink ref="F2286" r:id="rId4566" display="https://www.bing.com/maps?cp=37.969116~-87.604879&amp;style=o&amp;lvl=18&amp;dir=0&amp;sp=point.37.969116_-87.604879_Broadway (IN)" xr:uid="{23D0D654-6F98-4440-A1B9-6BC3CF17A151}"/>
    <hyperlink ref="E2287" r:id="rId4567" display="https://www.google.com/maps/@40.096111,-76.696200,450m/data=!3m1!1e3!4m5!3m4!1s0x0:0x0!8m2!3d40.096111!4d-76.696200" xr:uid="{2796F382-4D6B-4373-8892-02D1BB57951A}"/>
    <hyperlink ref="F2287" r:id="rId4568" display="https://www.bing.com/maps?cp=40.096111~-76.696200&amp;style=o&amp;lvl=18&amp;dir=0&amp;sp=point.40.096111_-76.696200_Brunner Island" xr:uid="{309F8038-C2AB-4CC6-964A-50CA682DA411}"/>
    <hyperlink ref="E2288" r:id="rId4569" display="https://www.google.com/maps/@40.096111,-76.696200,450m/data=!3m1!1e3!4m5!3m4!1s0x0:0x0!8m2!3d40.096111!4d-76.696200" xr:uid="{BB06059D-5550-4218-8A77-D26541382D91}"/>
    <hyperlink ref="F2288" r:id="rId4570" display="https://www.bing.com/maps?cp=40.096111~-76.696200&amp;style=o&amp;lvl=18&amp;dir=0&amp;sp=point.40.096111_-76.696200_Brunner Island" xr:uid="{41AAA65F-4300-4D59-980D-785D3260781A}"/>
    <hyperlink ref="E2289" r:id="rId4571" display="https://www.google.com/maps/@40.096111,-76.696200,450m/data=!3m1!1e3!4m5!3m4!1s0x0:0x0!8m2!3d40.096111!4d-76.696200" xr:uid="{EB63F885-64BE-4B33-A85B-5490E1F4A9B3}"/>
    <hyperlink ref="F2289" r:id="rId4572" display="https://www.bing.com/maps?cp=40.096111~-76.696200&amp;style=o&amp;lvl=18&amp;dir=0&amp;sp=point.40.096111_-76.696200_Brunner Island" xr:uid="{498290D2-1362-4524-80D6-67A8CEC85050}"/>
    <hyperlink ref="E2290" r:id="rId4573" display="https://www.google.com/maps/@31.820600,-96.054400,450m/data=!3m1!1e3!4m5!3m4!1s0x0:0x0!8m2!3d31.820600!4d-96.054400" xr:uid="{CDEDEA34-9FCC-42E1-AC67-5BF2D3215560}"/>
    <hyperlink ref="F2290" r:id="rId4574" display="https://www.bing.com/maps?cp=31.820600~-96.054400&amp;style=o&amp;lvl=18&amp;dir=0&amp;sp=point.31.820600_-96.054400_Big Brown" xr:uid="{A8E48577-513F-4B24-A2E3-C83B7EE668BB}"/>
    <hyperlink ref="E2291" r:id="rId4575" display="https://www.google.com/maps/@31.820600,-96.054400,450m/data=!3m1!1e3!4m5!3m4!1s0x0:0x0!8m2!3d31.820600!4d-96.054400" xr:uid="{D4399DF3-FAA9-4601-A34F-8DC1B33B7F7A}"/>
    <hyperlink ref="F2291" r:id="rId4576" display="https://www.bing.com/maps?cp=31.820600~-96.054400&amp;style=o&amp;lvl=18&amp;dir=0&amp;sp=point.31.820600_-96.054400_Big Brown" xr:uid="{DA019286-618B-4E3D-86CD-A104AF29FD44}"/>
    <hyperlink ref="E2292" r:id="rId4577" display="https://www.google.com/maps/@41.599760,-90.911950,450m/data=!3m1!1e3!4m5!3m4!1s0x0:0x0!8m2!3d41.599760!4d-90.911950" xr:uid="{2A700536-82E7-4A49-AC08-1829BF9D5E91}"/>
    <hyperlink ref="F2292" r:id="rId4578" display="https://www.bing.com/maps?cp=41.599760~-90.911950&amp;style=o&amp;lvl=18&amp;dir=0&amp;sp=point.41.599760_-90.911950_Durant" xr:uid="{12432105-3896-4714-BC56-1731BFEA519B}"/>
    <hyperlink ref="E2293" r:id="rId4579" display="https://www.google.com/maps/@33.924898,-118.067853,450m/data=!3m1!1e3!4m5!3m4!1s0x0:0x0!8m2!3d33.924898!4d-118.067853" xr:uid="{90CF1182-A9D7-471F-A0B6-C3A0987A10DC}"/>
    <hyperlink ref="F2293" r:id="rId4580" display="https://www.bing.com/maps?cp=33.924898~-118.067853&amp;style=o&amp;lvl=18&amp;dir=0&amp;sp=point.33.924898_-118.067853_Central Utility Plant" xr:uid="{1909C2F3-9445-49F1-AAFB-E3DC987DE447}"/>
    <hyperlink ref="E2294" r:id="rId4581" display="https://www.google.com/maps/@33.924898,-118.067853,450m/data=!3m1!1e3!4m5!3m4!1s0x0:0x0!8m2!3d33.924898!4d-118.067853" xr:uid="{65498336-1EB2-4D43-BE3F-CCEA6212E2EF}"/>
    <hyperlink ref="F2294" r:id="rId4582" display="https://www.bing.com/maps?cp=33.924898~-118.067853&amp;style=o&amp;lvl=18&amp;dir=0&amp;sp=point.33.924898_-118.067853_Central Utility Plant" xr:uid="{320254CE-AF49-4D65-900B-3EB9B0C61C11}"/>
    <hyperlink ref="E2295" r:id="rId4583" display="https://www.google.com/maps/@41.211900,-80.817600,450m/data=!3m1!1e3!4m5!3m4!1s0x0:0x0!8m2!3d41.211900!4d-80.817600" xr:uid="{20A5A389-1318-4872-B33F-36E96BCD166C}"/>
    <hyperlink ref="F2295" r:id="rId4584" display="https://www.bing.com/maps?cp=41.211900~-80.817600&amp;style=o&amp;lvl=18&amp;dir=0&amp;sp=point.41.211900_-80.817600_Clevelandcliffs Warren" xr:uid="{8DA153DD-75AE-45A3-82AA-15C2B91ED908}"/>
    <hyperlink ref="E2296" r:id="rId4585" display="https://www.google.com/maps/@29.952200,-95.242200,450m/data=!3m1!1e3!4m5!3m4!1s0x0:0x0!8m2!3d29.952200!4d-95.242200" xr:uid="{8C8FDA18-7CA9-45FA-9D1E-6E873DF7FB01}"/>
    <hyperlink ref="F2296" r:id="rId4586" display="https://www.bing.com/maps?cp=29.952200~-95.242200&amp;style=o&amp;lvl=18&amp;dir=0&amp;sp=point.29.952200_-95.242200_Atascocita" xr:uid="{8D66373C-545B-4A8A-9DC0-8D3CC8B3D136}"/>
    <hyperlink ref="E2297" r:id="rId4587" display="https://www.google.com/maps/@29.952200,-95.242200,450m/data=!3m1!1e3!4m5!3m4!1s0x0:0x0!8m2!3d29.952200!4d-95.242200" xr:uid="{3F0477F3-2ABD-459C-A940-8D7C8150EB80}"/>
    <hyperlink ref="F2297" r:id="rId4588" display="https://www.bing.com/maps?cp=29.952200~-95.242200&amp;style=o&amp;lvl=18&amp;dir=0&amp;sp=point.29.952200_-95.242200_Atascocita" xr:uid="{241E414A-5679-458D-B38B-188D95EA3181}"/>
    <hyperlink ref="E2298" r:id="rId4589" display="https://www.google.com/maps/@29.952200,-95.242200,450m/data=!3m1!1e3!4m5!3m4!1s0x0:0x0!8m2!3d29.952200!4d-95.242200" xr:uid="{D12B7589-A48C-4CDD-BFFB-2DA96BC5BE5A}"/>
    <hyperlink ref="F2298" r:id="rId4590" display="https://www.bing.com/maps?cp=29.952200~-95.242200&amp;style=o&amp;lvl=18&amp;dir=0&amp;sp=point.29.952200_-95.242200_Atascocita" xr:uid="{E6FDA740-0487-45C8-A50B-2ABFE348B698}"/>
    <hyperlink ref="E2299" r:id="rId4591" display="https://www.google.com/maps/@29.952200,-95.242200,450m/data=!3m1!1e3!4m5!3m4!1s0x0:0x0!8m2!3d29.952200!4d-95.242200" xr:uid="{8F72679B-351F-4B92-B59A-E3B573687121}"/>
    <hyperlink ref="F2299" r:id="rId4592" display="https://www.bing.com/maps?cp=29.952200~-95.242200&amp;style=o&amp;lvl=18&amp;dir=0&amp;sp=point.29.952200_-95.242200_Atascocita" xr:uid="{6334C905-3B99-41EE-B275-8A9979CFBB0C}"/>
    <hyperlink ref="E2300" r:id="rId4593" display="https://www.google.com/maps/@29.952200,-95.242200,450m/data=!3m1!1e3!4m5!3m4!1s0x0:0x0!8m2!3d29.952200!4d-95.242200" xr:uid="{9C5135BB-8E42-4996-A138-6EDF1FD8CF08}"/>
    <hyperlink ref="F2300" r:id="rId4594" display="https://www.bing.com/maps?cp=29.952200~-95.242200&amp;style=o&amp;lvl=18&amp;dir=0&amp;sp=point.29.952200_-95.242200_Atascocita" xr:uid="{47AA36FA-529D-4C8B-92A0-5BB71DA764B8}"/>
    <hyperlink ref="E2301" r:id="rId4595" display="https://www.google.com/maps/@41.952742,-88.143737,450m/data=!3m1!1e3!4m5!3m4!1s0x0:0x0!8m2!3d41.952742!4d-88.143737" xr:uid="{D1B1D973-CE5E-4D89-AFEF-132A6EE07FD8}"/>
    <hyperlink ref="F2301" r:id="rId4596" display="https://www.bing.com/maps?cp=41.952742~-88.143737&amp;style=o&amp;lvl=18&amp;dir=0&amp;sp=point.41.952742_-88.143737_Mallard Lake Electric" xr:uid="{52AE7023-E961-43E9-A154-9CEBBC58DA0D}"/>
    <hyperlink ref="E2302" r:id="rId4597" display="https://www.google.com/maps/@41.952742,-88.143737,450m/data=!3m1!1e3!4m5!3m4!1s0x0:0x0!8m2!3d41.952742!4d-88.143737" xr:uid="{59AB6561-21BC-44E5-9C32-5EBA97D4684A}"/>
    <hyperlink ref="F2302" r:id="rId4598" display="https://www.bing.com/maps?cp=41.952742~-88.143737&amp;style=o&amp;lvl=18&amp;dir=0&amp;sp=point.41.952742_-88.143737_Mallard Lake Electric" xr:uid="{A2B897ED-CA05-4AAC-8106-7B5D4C7A769D}"/>
    <hyperlink ref="E2303" r:id="rId4599" display="https://www.google.com/maps/@41.952742,-88.143737,450m/data=!3m1!1e3!4m5!3m4!1s0x0:0x0!8m2!3d41.952742!4d-88.143737" xr:uid="{30167AB3-DF40-482C-8776-477146F132A9}"/>
    <hyperlink ref="F2303" r:id="rId4600" display="https://www.bing.com/maps?cp=41.952742~-88.143737&amp;style=o&amp;lvl=18&amp;dir=0&amp;sp=point.41.952742_-88.143737_Mallard Lake Electric" xr:uid="{A6862724-C0FF-4904-8147-6E5DD9B2FE04}"/>
    <hyperlink ref="E2304" r:id="rId4601" display="https://www.google.com/maps/@41.445800,-72.836400,450m/data=!3m1!1e3!4m5!3m4!1s0x0:0x0!8m2!3d41.445800!4d-72.836400" xr:uid="{FD329CFD-356A-4976-ACA2-FB6AE7391DB1}"/>
    <hyperlink ref="F2304" r:id="rId4602" display="https://www.bing.com/maps?cp=41.445800~-72.836400&amp;style=o&amp;lvl=18&amp;dir=0&amp;sp=point.41.445800_-72.836400_John Street 1, 3, 4 &amp; 5" xr:uid="{115EC576-3D48-4780-9CF2-0EBF42D06E49}"/>
    <hyperlink ref="E2305" r:id="rId4603" display="https://www.google.com/maps/@41.445800,-72.836400,450m/data=!3m1!1e3!4m5!3m4!1s0x0:0x0!8m2!3d41.445800!4d-72.836400" xr:uid="{73317D3F-A6A6-497F-A29D-4A48B7CEE485}"/>
    <hyperlink ref="F2305" r:id="rId4604" display="https://www.bing.com/maps?cp=41.445800~-72.836400&amp;style=o&amp;lvl=18&amp;dir=0&amp;sp=point.41.445800_-72.836400_John Street 1, 3, 4 &amp; 5" xr:uid="{0156BC25-7FC0-4AEC-8EB3-FDD96F0652FD}"/>
    <hyperlink ref="E2306" r:id="rId4605" display="https://www.google.com/maps/@41.445800,-72.836400,450m/data=!3m1!1e3!4m5!3m4!1s0x0:0x0!8m2!3d41.445800!4d-72.836400" xr:uid="{D4DF9FC1-8EDA-45AE-A2C4-2EFF2B793CA6}"/>
    <hyperlink ref="F2306" r:id="rId4606" display="https://www.bing.com/maps?cp=41.445800~-72.836400&amp;style=o&amp;lvl=18&amp;dir=0&amp;sp=point.41.445800_-72.836400_John Street 1, 3, 4 &amp; 5" xr:uid="{A2430025-5AFF-4BD9-A73E-7F599A645525}"/>
    <hyperlink ref="E2307" r:id="rId4607" display="https://www.google.com/maps/@39.989400,-75.040000,450m/data=!3m1!1e3!4m5!3m4!1s0x0:0x0!8m2!3d39.989400!4d-75.040000" xr:uid="{6CC1AF6D-7BAD-47BE-A0A8-C876449E1502}"/>
    <hyperlink ref="F2307" r:id="rId4608" display="https://www.bing.com/maps?cp=39.989400~-75.040000&amp;style=o&amp;lvl=18&amp;dir=0&amp;sp=point.39.989400_-75.040000_Pennsauken Landfill" xr:uid="{11045B57-4A4A-4B07-9C3A-9FD7D44F5C03}"/>
    <hyperlink ref="E2308" r:id="rId4609" display="https://www.google.com/maps/@39.794100,-84.080500,450m/data=!3m1!1e3!4m5!3m4!1s0x0:0x0!8m2!3d39.794100!4d-84.080500" xr:uid="{91F434B6-9D85-447C-8F0A-709FFB65DB0F}"/>
    <hyperlink ref="F2308" r:id="rId4610" display="https://www.bing.com/maps?cp=39.794100~-84.080500&amp;style=o&amp;lvl=18&amp;dir=0&amp;sp=point.39.794100_-84.080500_Heat Plant 770" xr:uid="{FC96EBBB-70D8-4026-89EC-E60FEE384C87}"/>
    <hyperlink ref="E2309" r:id="rId4611" display="https://www.google.com/maps/@39.794100,-84.080500,450m/data=!3m1!1e3!4m5!3m4!1s0x0:0x0!8m2!3d39.794100!4d-84.080500" xr:uid="{BB9AB66D-6E39-40FB-99E8-D1F9D07985AD}"/>
    <hyperlink ref="F2309" r:id="rId4612" display="https://www.bing.com/maps?cp=39.794100~-84.080500&amp;style=o&amp;lvl=18&amp;dir=0&amp;sp=point.39.794100_-84.080500_Heat Plant 770" xr:uid="{EBE109CA-1D20-4612-BB8C-07FCB4CE85AE}"/>
    <hyperlink ref="E2310" r:id="rId4613" display="https://www.google.com/maps/@30.430800,-81.550800,450m/data=!3m1!1e3!4m5!3m4!1s0x0:0x0!8m2!3d30.430800!4d-81.550800" xr:uid="{FDCC89CA-E2BC-4FC3-8021-61E3F2F98E38}"/>
    <hyperlink ref="F2310" r:id="rId4614" display="https://www.bing.com/maps?cp=30.430800~-81.550800&amp;style=o&amp;lvl=18&amp;dir=0&amp;sp=point.30.430800_-81.550800_St Johns River Power Park" xr:uid="{2FB5AE2C-2204-4B97-96B7-D5C00557389C}"/>
    <hyperlink ref="E2311" r:id="rId4615" display="https://www.google.com/maps/@30.430800,-81.550800,450m/data=!3m1!1e3!4m5!3m4!1s0x0:0x0!8m2!3d30.430800!4d-81.550800" xr:uid="{EC8514B4-DB1D-42D3-A4D9-CDDAB4019E99}"/>
    <hyperlink ref="F2311" r:id="rId4616" display="https://www.bing.com/maps?cp=30.430800~-81.550800&amp;style=o&amp;lvl=18&amp;dir=0&amp;sp=point.30.430800_-81.550800_St Johns River Power Park" xr:uid="{DCF1F2CC-BEFB-43E9-A4AD-E0920CBF158A}"/>
    <hyperlink ref="E2312" r:id="rId4617" display="https://www.google.com/maps/@40.677827,-121.873253,450m/data=!3m1!1e3!4m5!3m4!1s0x0:0x0!8m2!3d40.677827!4d-121.873253" xr:uid="{04170253-D76E-47F7-9FC8-F56033D0AAA2}"/>
    <hyperlink ref="F2312" r:id="rId4618" display="https://www.bing.com/maps?cp=40.677827~-121.873253&amp;style=o&amp;lvl=18&amp;dir=0&amp;sp=point.40.677827_-121.873253_Kilarc" xr:uid="{60BCA9B6-DC4B-401C-83F9-AC7FD4D1E8BB}"/>
    <hyperlink ref="E2313" r:id="rId4619" display="https://www.google.com/maps/@55.204937,-132.821435,450m/data=!3m1!1e3!4m5!3m4!1s0x0:0x0!8m2!3d55.204937!4d-132.821435" xr:uid="{22D1F0AF-9F49-444C-81FC-7807562ADA4D}"/>
    <hyperlink ref="F2313" r:id="rId4620" display="https://www.bing.com/maps?cp=55.204937~-132.821435&amp;style=o&amp;lvl=18&amp;dir=0&amp;sp=point.55.204937_-132.821435_Hydaburg" xr:uid="{3A5298EF-D204-462F-8D04-24B0F1226427}"/>
    <hyperlink ref="E2314" r:id="rId4621" display="https://www.google.com/maps/@40.224525,-92.584928,450m/data=!3m1!1e3!4m5!3m4!1s0x0:0x0!8m2!3d40.224525!4d-92.584928" xr:uid="{17769B8B-4680-4F83-8D48-34702468AEED}"/>
    <hyperlink ref="F2314" r:id="rId4622" display="https://www.bing.com/maps?cp=40.224525~-92.584928&amp;style=o&amp;lvl=18&amp;dir=0&amp;sp=point.40.224525_-92.584928_Kirksville" xr:uid="{3EA60B39-3B48-440E-A5DA-E0F01A2B2505}"/>
    <hyperlink ref="E2315" r:id="rId4623" display="https://www.google.com/maps/@33.091700,-95.041700,450m/data=!3m1!1e3!4m5!3m4!1s0x0:0x0!8m2!3d33.091700!4d-95.041700" xr:uid="{79F9E174-38C1-4916-A3F9-FA81B7C76272}"/>
    <hyperlink ref="F2315" r:id="rId4624" display="https://www.bing.com/maps?cp=33.091700~-95.041700&amp;style=o&amp;lvl=18&amp;dir=0&amp;sp=point.33.091700_-95.041700_Monticello" xr:uid="{5041D837-E695-44E6-AC07-08E31688895D}"/>
    <hyperlink ref="E2316" r:id="rId4625" display="https://www.google.com/maps/@33.091700,-95.041700,450m/data=!3m1!1e3!4m5!3m4!1s0x0:0x0!8m2!3d33.091700!4d-95.041700" xr:uid="{5CEEDDC7-8500-4230-8447-716380C126CD}"/>
    <hyperlink ref="F2316" r:id="rId4626" display="https://www.bing.com/maps?cp=33.091700~-95.041700&amp;style=o&amp;lvl=18&amp;dir=0&amp;sp=point.33.091700_-95.041700_Monticello" xr:uid="{6C630E34-F0D1-4660-A218-CAE23B3109BE}"/>
    <hyperlink ref="E2317" r:id="rId4627" display="https://www.google.com/maps/@33.091700,-95.041700,450m/data=!3m1!1e3!4m5!3m4!1s0x0:0x0!8m2!3d33.091700!4d-95.041700" xr:uid="{781E8D7A-C66B-46C5-8091-209C77994CE7}"/>
    <hyperlink ref="F2317" r:id="rId4628" display="https://www.bing.com/maps?cp=33.091700~-95.041700&amp;style=o&amp;lvl=18&amp;dir=0&amp;sp=point.33.091700_-95.041700_Monticello" xr:uid="{36791142-4795-438D-8D9E-E00D9E36E9F9}"/>
    <hyperlink ref="E2318" r:id="rId4629" display="https://www.google.com/maps/@61.130300,-146.364700,450m/data=!3m1!1e3!4m5!3m4!1s0x0:0x0!8m2!3d61.130300!4d-146.364700" xr:uid="{E9689D60-9313-4AD9-8185-5945C2127FE6}"/>
    <hyperlink ref="F2318" r:id="rId4630" display="https://www.bing.com/maps?cp=61.130300~-146.364700&amp;style=o&amp;lvl=18&amp;dir=0&amp;sp=point.61.130300_-146.364700_Valdez" xr:uid="{070E556A-CB79-4765-8222-13838BB79520}"/>
    <hyperlink ref="E2319" r:id="rId4631" display="https://www.google.com/maps/@30.565871,-97.064032,450m/data=!3m1!1e3!4m5!3m4!1s0x0:0x0!8m2!3d30.565871!4d-97.064032" xr:uid="{F6C95FF9-6216-46AD-878C-60BCAF180F71}"/>
    <hyperlink ref="F2319" r:id="rId4632" display="https://www.bing.com/maps?cp=30.565871~-97.064032&amp;style=o&amp;lvl=18&amp;dir=0&amp;sp=point.30.565871_-97.064032_Sandow No 4" xr:uid="{9D576887-61A9-4C71-BB0F-A065772F2C5C}"/>
    <hyperlink ref="E2320" r:id="rId4633" display="https://www.google.com/maps/@34.647155,-78.641510,450m/data=!3m1!1e3!4m5!3m4!1s0x0:0x0!8m2!3d34.647155!4d-78.641510" xr:uid="{3B2E8C3E-04F0-47BC-9E47-FB355C425167}"/>
    <hyperlink ref="F2320" r:id="rId4634" display="https://www.bing.com/maps?cp=34.647155~-78.641510&amp;style=o&amp;lvl=18&amp;dir=0&amp;sp=point.34.647155_-78.641510_Elizabethtown Power LLC" xr:uid="{FCFA19E8-9446-464C-BFCC-FA0ED5EFC1CC}"/>
    <hyperlink ref="E2321" r:id="rId4635" display="https://www.google.com/maps/@42.220860,-83.522820,450m/data=!3m1!1e3!4m5!3m4!1s0x0:0x0!8m2!3d42.220860!4d-83.522820" xr:uid="{D5C17D14-5BBA-41AD-813D-495F5C9CB115}"/>
    <hyperlink ref="F2321" r:id="rId4636" display="https://www.bing.com/maps?cp=42.220860~-83.522820&amp;style=o&amp;lvl=18&amp;dir=0&amp;sp=point.42.220860_-83.522820_Waste Energy Services" xr:uid="{3B502190-9192-4688-B324-56D563CA9EFE}"/>
    <hyperlink ref="E2322" r:id="rId4637" display="https://www.google.com/maps/@42.220860,-83.522820,450m/data=!3m1!1e3!4m5!3m4!1s0x0:0x0!8m2!3d42.220860!4d-83.522820" xr:uid="{0FE391BB-7B11-4AC6-BF73-0F6BF6F17ACF}"/>
    <hyperlink ref="F2322" r:id="rId4638" display="https://www.bing.com/maps?cp=42.220860~-83.522820&amp;style=o&amp;lvl=18&amp;dir=0&amp;sp=point.42.220860_-83.522820_Waste Energy Services" xr:uid="{3630FB05-E128-4D38-8B52-00181D653AE2}"/>
    <hyperlink ref="E2323" r:id="rId4639" display="https://www.google.com/maps/@42.220860,-83.522820,450m/data=!3m1!1e3!4m5!3m4!1s0x0:0x0!8m2!3d42.220860!4d-83.522820" xr:uid="{D7ACB507-5A1D-4810-81F9-1DDE63474401}"/>
    <hyperlink ref="F2323" r:id="rId4640" display="https://www.bing.com/maps?cp=42.220860~-83.522820&amp;style=o&amp;lvl=18&amp;dir=0&amp;sp=point.42.220860_-83.522820_Waste Energy Services" xr:uid="{923A6398-EE53-4E4A-A603-F1751232E678}"/>
    <hyperlink ref="E2324" r:id="rId4641" display="https://www.google.com/maps/@42.220860,-83.522820,450m/data=!3m1!1e3!4m5!3m4!1s0x0:0x0!8m2!3d42.220860!4d-83.522820" xr:uid="{AC825D10-E61E-4BFC-99DB-D80C93853558}"/>
    <hyperlink ref="F2324" r:id="rId4642" display="https://www.bing.com/maps?cp=42.220860~-83.522820&amp;style=o&amp;lvl=18&amp;dir=0&amp;sp=point.42.220860_-83.522820_Waste Energy Services" xr:uid="{5D4222B6-ECF9-4B05-9D2A-F49BBC48918A}"/>
    <hyperlink ref="E2325" r:id="rId4643" display="https://www.google.com/maps/@30.568100,-97.061400,450m/data=!3m1!1e3!4m5!3m4!1s0x0:0x0!8m2!3d30.568100!4d-97.061400" xr:uid="{BB81FA4D-969C-4ABD-AA99-23E0F96A3C5B}"/>
    <hyperlink ref="F2325" r:id="rId4644" display="https://www.bing.com/maps?cp=30.568100~-97.061400&amp;style=o&amp;lvl=18&amp;dir=0&amp;sp=point.30.568100_-97.061400_Sandow No 5" xr:uid="{A640BCFE-DBF1-412D-B218-A79F95851E1F}"/>
    <hyperlink ref="E2326" r:id="rId4645" display="https://www.google.com/maps/@34.003489,-98.553539,450m/data=!3m1!1e3!4m5!3m4!1s0x0:0x0!8m2!3d34.003489!4d-98.553539" xr:uid="{C6EB2E0C-1C79-421C-A2E8-006535FBC5B4}"/>
    <hyperlink ref="F2326" r:id="rId4646" display="https://www.bing.com/maps?cp=34.003489~-98.553539&amp;style=o&amp;lvl=18&amp;dir=0&amp;sp=point.34.003489_-98.553539_Works 4" xr:uid="{F67C4DE9-304A-463A-B7E2-B0F0807D32E9}"/>
    <hyperlink ref="E2327" r:id="rId4647" display="https://www.google.com/maps/@27.982800,-82.491900,450m/data=!3m1!1e3!4m5!3m4!1s0x0:0x0!8m2!3d27.982800!4d-82.491900" xr:uid="{B2AD0892-DAED-4C8A-8B86-CD8D95AA85D4}"/>
    <hyperlink ref="F2327" r:id="rId4648" display="https://www.bing.com/maps?cp=27.982800~-82.491900&amp;style=o&amp;lvl=18&amp;dir=0&amp;sp=point.27.982800_-82.491900_St Josephs Hospital" xr:uid="{F76B8521-C60E-4751-AFD5-8F289282C415}"/>
    <hyperlink ref="E2328" r:id="rId4649" display="https://www.google.com/maps/@42.107192,-75.927782,450m/data=!3m1!1e3!4m5!3m4!1s0x0:0x0!8m2!3d42.107192!4d-75.927782" xr:uid="{B1A264F2-975E-4835-8C1E-2077445AA4CB}"/>
    <hyperlink ref="F2328" r:id="rId4650" display="https://www.bing.com/maps?cp=42.107192~-75.927782&amp;style=o&amp;lvl=18&amp;dir=0&amp;sp=point.42.107192_-75.927782_Binghamton Cogen" xr:uid="{A717582D-FBEE-4757-AC61-7FB9C081E11F}"/>
    <hyperlink ref="E2329" r:id="rId4651" display="https://www.google.com/maps/@39.388722,-119.748908,450m/data=!3m1!1e3!4m5!3m4!1s0x0:0x0!8m2!3d39.388722!4d-119.748908" xr:uid="{2A9D95A6-0F78-4167-B24D-A0918B2CCDE2}"/>
    <hyperlink ref="F2329" r:id="rId4652" display="https://www.bing.com/maps?cp=39.388722~-119.748908&amp;style=o&amp;lvl=18&amp;dir=0&amp;sp=point.39.388722_-119.748908_Galena 3 Geothermal Power Plant" xr:uid="{5271E92D-C4D1-437D-8D28-329577E648C2}"/>
    <hyperlink ref="E2330" r:id="rId4653" display="https://www.google.com/maps/@39.388722,-119.748908,450m/data=!3m1!1e3!4m5!3m4!1s0x0:0x0!8m2!3d39.388722!4d-119.748908" xr:uid="{4C35D5EA-EAC2-4038-AA60-118BF057E63E}"/>
    <hyperlink ref="F2330" r:id="rId4654" display="https://www.bing.com/maps?cp=39.388722~-119.748908&amp;style=o&amp;lvl=18&amp;dir=0&amp;sp=point.39.388722_-119.748908_Galena 3 Geothermal Power Plant" xr:uid="{4FB24F1A-8DDD-4198-8370-113E7FF11553}"/>
    <hyperlink ref="E2331" r:id="rId4655" display="https://www.google.com/maps/@42.046111,-93.579444,450m/data=!3m1!1e3!4m5!3m4!1s0x0:0x0!8m2!3d42.046111!4d-93.579444" xr:uid="{B14E6996-C275-4672-8509-D2DE714B6489}"/>
    <hyperlink ref="F2331" r:id="rId4656" display="https://www.bing.com/maps?cp=42.046111~-93.579444&amp;style=o&amp;lvl=18&amp;dir=0&amp;sp=point.42.046111_-93.579444_NCAH Central Utility Plant" xr:uid="{A7021A0E-C855-481C-98F2-E4A77A63BA03}"/>
    <hyperlink ref="E2332" r:id="rId4657" display="https://www.google.com/maps/@65.331716,-166.479506,450m/data=!3m1!1e3!4m5!3m4!1s0x0:0x0!8m2!3d65.331716!4d-166.479506" xr:uid="{41925663-3AB2-4F11-9687-D9D54323CD5E}"/>
    <hyperlink ref="F2332" r:id="rId4658" display="https://www.bing.com/maps?cp=65.331716~-166.479506&amp;style=o&amp;lvl=18&amp;dir=0&amp;sp=point.65.331716_-166.479506_Brevig Mission" xr:uid="{2D5AF34C-864C-4885-9CD1-A0BCF1361B64}"/>
    <hyperlink ref="E2333" r:id="rId4659" display="https://www.google.com/maps/@32.834000,-117.133800,450m/data=!3m1!1e3!4m5!3m4!1s0x0:0x0!8m2!3d32.834000!4d-117.133800" xr:uid="{73484812-C04C-4128-A38D-7DB241D37AD7}"/>
    <hyperlink ref="F2333" r:id="rId4660" display="https://www.bing.com/maps?cp=32.834000~-117.133800&amp;style=o&amp;lvl=18&amp;dir=0&amp;sp=point.32.834000_-117.133800_Kearny" xr:uid="{F41C38F8-AA96-4659-B54F-D89EFBDDF42D}"/>
    <hyperlink ref="E2334" r:id="rId4661" display="https://www.google.com/maps/@42.597500,-114.403300,450m/data=!3m1!1e3!4m5!3m4!1s0x0:0x0!8m2!3d42.597500!4d-114.403300" xr:uid="{762363FD-7CAE-4976-89FA-41AA71BF8F87}"/>
    <hyperlink ref="F2334" r:id="rId4662" display="https://www.bing.com/maps?cp=42.597500~-114.403300&amp;style=o&amp;lvl=18&amp;dir=0&amp;sp=point.42.597500_-114.403300_Shoshone Falls" xr:uid="{DDD47ADC-C596-488B-A24D-966EAA2D841C}"/>
    <hyperlink ref="E2335" r:id="rId4663" display="https://www.google.com/maps/@42.597500,-114.403300,450m/data=!3m1!1e3!4m5!3m4!1s0x0:0x0!8m2!3d42.597500!4d-114.403300" xr:uid="{34A1AFD1-93EA-472F-B428-65F9D278207B}"/>
    <hyperlink ref="F2335" r:id="rId4664" display="https://www.bing.com/maps?cp=42.597500~-114.403300&amp;style=o&amp;lvl=18&amp;dir=0&amp;sp=point.42.597500_-114.403300_Shoshone Falls" xr:uid="{62788FA2-F595-4BF9-9FF6-9FE4F54B5C87}"/>
    <hyperlink ref="E2336" r:id="rId4665" display="https://www.google.com/maps/@42.740542,-114.836722,450m/data=!3m1!1e3!4m5!3m4!1s0x0:0x0!8m2!3d42.740542!4d-114.836722" xr:uid="{E8CF9564-8FA2-428B-AAD4-6F1D700908AE}"/>
    <hyperlink ref="F2336" r:id="rId4666" display="https://www.bing.com/maps?cp=42.740542~-114.836722&amp;style=o&amp;lvl=18&amp;dir=0&amp;sp=point.42.740542_-114.836722_Thousand Springs" xr:uid="{4C9F2774-8FCF-4B66-907D-5305EBFF8EE9}"/>
    <hyperlink ref="E2337" r:id="rId4667" display="https://www.google.com/maps/@42.740542,-114.836722,450m/data=!3m1!1e3!4m5!3m4!1s0x0:0x0!8m2!3d42.740542!4d-114.836722" xr:uid="{07EFCB6D-B23D-49C9-8993-A677192964BB}"/>
    <hyperlink ref="F2337" r:id="rId4668" display="https://www.bing.com/maps?cp=42.740542~-114.836722&amp;style=o&amp;lvl=18&amp;dir=0&amp;sp=point.42.740542_-114.836722_Thousand Springs" xr:uid="{87E2AA0E-0DDF-46E4-87D6-590EB57588B9}"/>
    <hyperlink ref="E2338" r:id="rId4669" display="https://www.google.com/maps/@38.774500,-95.186700,450m/data=!3m1!1e3!4m5!3m4!1s0x0:0x0!8m2!3d38.774500!4d-95.186700" xr:uid="{16A9CEC9-020D-47EA-89DA-F0C9FFB0F3CC}"/>
    <hyperlink ref="F2338" r:id="rId4670" display="https://www.bing.com/maps?cp=38.774500~-95.186700&amp;style=o&amp;lvl=18&amp;dir=0&amp;sp=point.38.774500_-95.186700_Baldwin City Plant No 1" xr:uid="{2DCD15CE-F10D-4132-A176-3F40166E6FC1}"/>
    <hyperlink ref="E2339" r:id="rId4671" display="https://www.google.com/maps/@44.895741,-94.368433,450m/data=!3m1!1e3!4m5!3m4!1s0x0:0x0!8m2!3d44.895741!4d-94.368433" xr:uid="{7DBE3F2D-73E8-4C21-BFEE-B742EF23C875}"/>
    <hyperlink ref="F2339" r:id="rId4672" location="1" display="https://www.bing.com/maps?cp=44.895741~-94.368433&amp;style=o&amp;lvl=18&amp;dir=0&amp;sp=point.44.895741_-94.368433_Hutchinson Plant - 1" xr:uid="{231F5A4D-74E6-4A06-9596-156C71E4C0C9}"/>
    <hyperlink ref="E2340" r:id="rId4673" display="https://www.google.com/maps/@37.108611,-93.261944,450m/data=!3m1!1e3!4m5!3m4!1s0x0:0x0!8m2!3d37.108611!4d-93.261944" xr:uid="{3415BDA9-9AD5-478C-8A62-86C0F9AF85FF}"/>
    <hyperlink ref="F2340" r:id="rId4674" display="https://www.bing.com/maps?cp=37.108611~-93.261944&amp;style=o&amp;lvl=18&amp;dir=0&amp;sp=point.37.108611_-93.261944_James River Power Station" xr:uid="{750801B5-C1F9-41F4-AD3F-DA95FFA40581}"/>
    <hyperlink ref="E2341" r:id="rId4675" display="https://www.google.com/maps/@37.108611,-93.261944,450m/data=!3m1!1e3!4m5!3m4!1s0x0:0x0!8m2!3d37.108611!4d-93.261944" xr:uid="{43AAFDE8-D063-4F20-B37E-6AE29C175957}"/>
    <hyperlink ref="F2341" r:id="rId4676" display="https://www.bing.com/maps?cp=37.108611~-93.261944&amp;style=o&amp;lvl=18&amp;dir=0&amp;sp=point.37.108611_-93.261944_James River Power Station" xr:uid="{53813D2A-C6EA-4D40-B105-B8FF8A13A3EF}"/>
    <hyperlink ref="E2342" r:id="rId4677" display="https://www.google.com/maps/@37.108611,-93.261944,450m/data=!3m1!1e3!4m5!3m4!1s0x0:0x0!8m2!3d37.108611!4d-93.261944" xr:uid="{93474F41-FA9B-4705-93CC-0DBD2EAD019E}"/>
    <hyperlink ref="F2342" r:id="rId4678" display="https://www.bing.com/maps?cp=37.108611~-93.261944&amp;style=o&amp;lvl=18&amp;dir=0&amp;sp=point.37.108611_-93.261944_James River Power Station" xr:uid="{DCA70B7C-ABC2-40DB-B042-63083449FD3F}"/>
    <hyperlink ref="E2343" r:id="rId4679" display="https://www.google.com/maps/@36.800600,-108.438600,450m/data=!3m1!1e3!4m5!3m4!1s0x0:0x0!8m2!3d36.800600!4d-108.438600" xr:uid="{7EBF97CA-D53B-449C-ACD3-D18A072A9548}"/>
    <hyperlink ref="F2343" r:id="rId4680" display="https://www.bing.com/maps?cp=36.800600~-108.438600&amp;style=o&amp;lvl=18&amp;dir=0&amp;sp=point.36.800600_-108.438600_San Juan" xr:uid="{25126569-F637-47AA-BE41-54680454111D}"/>
    <hyperlink ref="E2344" r:id="rId4681" display="https://www.google.com/maps/@36.800600,-108.438600,450m/data=!3m1!1e3!4m5!3m4!1s0x0:0x0!8m2!3d36.800600!4d-108.438600" xr:uid="{7B805B43-01A7-4574-BD8C-C1700D149FA6}"/>
    <hyperlink ref="F2344" r:id="rId4682" display="https://www.bing.com/maps?cp=36.800600~-108.438600&amp;style=o&amp;lvl=18&amp;dir=0&amp;sp=point.36.800600_-108.438600_San Juan" xr:uid="{B303D607-5621-44BD-A46D-29258789F0A3}"/>
    <hyperlink ref="E2345" r:id="rId4683" display="https://www.google.com/maps/@32.418000,-104.215560,450m/data=!3m1!1e3!4m5!3m4!1s0x0:0x0!8m2!3d32.418000!4d-104.215560" xr:uid="{A68D63BF-A22A-4796-BEDF-069C6D7782D8}"/>
    <hyperlink ref="F2345" r:id="rId4684" display="https://www.bing.com/maps?cp=32.418000~-104.215560&amp;style=o&amp;lvl=18&amp;dir=0&amp;sp=point.32.418000_-104.215560_Carlsbad" xr:uid="{A0B8BEF6-C7AF-4D83-9D8A-CAED8F8C6215}"/>
    <hyperlink ref="E2346" r:id="rId4685" display="https://www.google.com/maps/@40.658333,-73.640556,450m/data=!3m1!1e3!4m5!3m4!1s0x0:0x0!8m2!3d40.658333!4d-73.640556" xr:uid="{6875F690-0779-45DE-A679-C25B3C2C2529}"/>
    <hyperlink ref="F2346" r:id="rId4686" display="https://www.bing.com/maps?cp=40.658333~-73.640556&amp;style=o&amp;lvl=18&amp;dir=0&amp;sp=point.40.658333_-73.640556_Charles P Keller" xr:uid="{82DC46B3-1340-43BF-AC0C-4C6937139620}"/>
    <hyperlink ref="E2347" r:id="rId4687" display="https://www.google.com/maps/@35.469880,-97.674980,450m/data=!3m1!1e3!4m5!3m4!1s0x0:0x0!8m2!3d35.469880!4d-97.674980" xr:uid="{25FDB08C-94E7-49EC-A583-8AC7F0C399FA}"/>
    <hyperlink ref="F2347" r:id="rId4688" display="https://www.bing.com/maps?cp=35.469880~-97.674980&amp;style=o&amp;lvl=18&amp;dir=0&amp;sp=point.35.469880_-97.674980_Mustang" xr:uid="{FB1221A2-7237-443C-A28F-F7C5009A9806}"/>
    <hyperlink ref="E2348" r:id="rId4689" display="https://www.google.com/maps/@35.469880,-97.674980,450m/data=!3m1!1e3!4m5!3m4!1s0x0:0x0!8m2!3d35.469880!4d-97.674980" xr:uid="{72B2544B-AA6E-45E9-844D-926CFDC72257}"/>
    <hyperlink ref="F2348" r:id="rId4690" display="https://www.bing.com/maps?cp=35.469880~-97.674980&amp;style=o&amp;lvl=18&amp;dir=0&amp;sp=point.35.469880_-97.674980_Mustang" xr:uid="{62E8E69A-7525-4589-A017-77F280873864}"/>
    <hyperlink ref="E2349" r:id="rId4691" display="https://www.google.com/maps/@36.027800,-87.986100,450m/data=!3m1!1e3!4m5!3m4!1s0x0:0x0!8m2!3d36.027800!4d-87.986100" xr:uid="{67F450B3-6CB8-497B-B227-F0EFB8F97B67}"/>
    <hyperlink ref="F2349" r:id="rId4692" display="https://www.bing.com/maps?cp=36.027800~-87.986100&amp;style=o&amp;lvl=18&amp;dir=0&amp;sp=point.36.027800_-87.986100_Johnsonville" xr:uid="{6C1C6ECD-02DC-490D-8058-8F7DAE5FCBEF}"/>
    <hyperlink ref="E2350" r:id="rId4693" display="https://www.google.com/maps/@36.027800,-87.986100,450m/data=!3m1!1e3!4m5!3m4!1s0x0:0x0!8m2!3d36.027800!4d-87.986100" xr:uid="{A7BE6E6A-0385-4CC6-919B-311703A0BEE3}"/>
    <hyperlink ref="F2350" r:id="rId4694" display="https://www.bing.com/maps?cp=36.027800~-87.986100&amp;style=o&amp;lvl=18&amp;dir=0&amp;sp=point.36.027800_-87.986100_Johnsonville" xr:uid="{E26E0BC5-38B6-4D20-9EDC-512A32A00A01}"/>
    <hyperlink ref="E2351" r:id="rId4695" display="https://www.google.com/maps/@36.027800,-87.986100,450m/data=!3m1!1e3!4m5!3m4!1s0x0:0x0!8m2!3d36.027800!4d-87.986100" xr:uid="{947DF9AA-894B-4C3C-A705-036384AC4487}"/>
    <hyperlink ref="F2351" r:id="rId4696" display="https://www.bing.com/maps?cp=36.027800~-87.986100&amp;style=o&amp;lvl=18&amp;dir=0&amp;sp=point.36.027800_-87.986100_Johnsonville" xr:uid="{69337571-4ED9-4695-8548-B510E91E3087}"/>
    <hyperlink ref="E2352" r:id="rId4697" display="https://www.google.com/maps/@36.027800,-87.986100,450m/data=!3m1!1e3!4m5!3m4!1s0x0:0x0!8m2!3d36.027800!4d-87.986100" xr:uid="{CE5F31CF-F679-49F2-9E07-5C7533679446}"/>
    <hyperlink ref="F2352" r:id="rId4698" display="https://www.bing.com/maps?cp=36.027800~-87.986100&amp;style=o&amp;lvl=18&amp;dir=0&amp;sp=point.36.027800_-87.986100_Johnsonville" xr:uid="{E7B67A55-6826-4326-84CE-20D3769F3DE1}"/>
    <hyperlink ref="E2353" r:id="rId4699" display="https://www.google.com/maps/@29.822201,-95.219429,450m/data=!3m1!1e3!4m5!3m4!1s0x0:0x0!8m2!3d29.822201!4d-95.219429" xr:uid="{EDBB67B5-2C8A-4AEF-9BE1-C92F1F7814BA}"/>
    <hyperlink ref="F2353" r:id="rId4700" display="https://www.bing.com/maps?cp=29.822201~-95.219429&amp;style=o&amp;lvl=18&amp;dir=0&amp;sp=point.29.822201_-95.219429_Greens Bayou" xr:uid="{327E4D26-422C-4D1E-91E5-B1E1564CD82C}"/>
    <hyperlink ref="E2354" r:id="rId4701" display="https://www.google.com/maps/@29.726775,-95.059827,450m/data=!3m1!1e3!4m5!3m4!1s0x0:0x0!8m2!3d29.726775!4d-95.059827" xr:uid="{39266039-2702-4578-A875-7163675D2C91}"/>
    <hyperlink ref="F2354" r:id="rId4702" display="https://www.bing.com/maps?cp=29.726775~-95.059827&amp;style=o&amp;lvl=18&amp;dir=0&amp;sp=point.29.726775_-95.059827_Sam Bertron" xr:uid="{4728E11F-F781-4906-A9E4-BD8C6193E377}"/>
    <hyperlink ref="E2355" r:id="rId4703" display="https://www.google.com/maps/@29.726775,-95.059827,450m/data=!3m1!1e3!4m5!3m4!1s0x0:0x0!8m2!3d29.726775!4d-95.059827" xr:uid="{24575A67-635C-4243-B555-4A3A333794A7}"/>
    <hyperlink ref="F2355" r:id="rId4704" display="https://www.bing.com/maps?cp=29.726775~-95.059827&amp;style=o&amp;lvl=18&amp;dir=0&amp;sp=point.29.726775_-95.059827_Sam Bertron" xr:uid="{06C975D5-F535-47C6-ADDF-243540A77B55}"/>
    <hyperlink ref="E2356" r:id="rId4705" display="https://www.google.com/maps/@29.726775,-95.059827,450m/data=!3m1!1e3!4m5!3m4!1s0x0:0x0!8m2!3d29.726775!4d-95.059827" xr:uid="{095F7C0F-CE53-4C8B-A1A8-53D6D4120E01}"/>
    <hyperlink ref="F2356" r:id="rId4706" display="https://www.bing.com/maps?cp=29.726775~-95.059827&amp;style=o&amp;lvl=18&amp;dir=0&amp;sp=point.29.726775_-95.059827_Sam Bertron" xr:uid="{EB4849E5-BE46-4E66-9483-23893B1B655F}"/>
    <hyperlink ref="E2357" r:id="rId4707" display="https://www.google.com/maps/@32.758100,-97.787300,450m/data=!3m1!1e3!4m5!3m4!1s0x0:0x0!8m2!3d32.758100!4d-97.787300" xr:uid="{699278EF-992F-42C5-95F5-6E851422447F}"/>
    <hyperlink ref="F2357" r:id="rId4708" display="https://www.bing.com/maps?cp=32.758100~-97.787300&amp;style=o&amp;lvl=18&amp;dir=0&amp;sp=point.32.758100_-97.787300_Weatherford" xr:uid="{0FF1E598-4C78-460B-AB1E-C3551F2BCF86}"/>
    <hyperlink ref="E2358" r:id="rId4709" display="https://www.google.com/maps/@32.758100,-97.787300,450m/data=!3m1!1e3!4m5!3m4!1s0x0:0x0!8m2!3d32.758100!4d-97.787300" xr:uid="{3C901483-210C-44B1-AD65-5A615D8FD84A}"/>
    <hyperlink ref="F2358" r:id="rId4710" display="https://www.bing.com/maps?cp=32.758100~-97.787300&amp;style=o&amp;lvl=18&amp;dir=0&amp;sp=point.32.758100_-97.787300_Weatherford" xr:uid="{D9ED5E1E-42DE-4938-9052-3F8A71FB983E}"/>
    <hyperlink ref="E2359" r:id="rId4711" display="https://www.google.com/maps/@32.758100,-97.787300,450m/data=!3m1!1e3!4m5!3m4!1s0x0:0x0!8m2!3d32.758100!4d-97.787300" xr:uid="{14FD4E9A-BDEC-49B2-809D-4F08F4E41A75}"/>
    <hyperlink ref="F2359" r:id="rId4712" display="https://www.bing.com/maps?cp=32.758100~-97.787300&amp;style=o&amp;lvl=18&amp;dir=0&amp;sp=point.32.758100_-97.787300_Weatherford" xr:uid="{14CD9272-B51C-4CFD-BF2D-CD140180322A}"/>
    <hyperlink ref="E2360" r:id="rId4713" display="https://www.google.com/maps/@32.758100,-97.787300,450m/data=!3m1!1e3!4m5!3m4!1s0x0:0x0!8m2!3d32.758100!4d-97.787300" xr:uid="{B78D6702-8214-4A5A-AAFD-981A8D228CDA}"/>
    <hyperlink ref="F2360" r:id="rId4714" display="https://www.bing.com/maps?cp=32.758100~-97.787300&amp;style=o&amp;lvl=18&amp;dir=0&amp;sp=point.32.758100_-97.787300_Weatherford" xr:uid="{5558A502-33EE-4CB2-9C8A-A0B75635324D}"/>
    <hyperlink ref="E2361" r:id="rId4715" display="https://www.google.com/maps/@32.758100,-97.787300,450m/data=!3m1!1e3!4m5!3m4!1s0x0:0x0!8m2!3d32.758100!4d-97.787300" xr:uid="{73AB23DA-6C3A-4EE5-9660-415F8B51B741}"/>
    <hyperlink ref="F2361" r:id="rId4716" display="https://www.bing.com/maps?cp=32.758100~-97.787300&amp;style=o&amp;lvl=18&amp;dir=0&amp;sp=point.32.758100_-97.787300_Weatherford" xr:uid="{EEC72855-3FCD-453B-AD62-056380E306E4}"/>
    <hyperlink ref="E2362" r:id="rId4717" display="https://www.google.com/maps/@32.758100,-97.787300,450m/data=!3m1!1e3!4m5!3m4!1s0x0:0x0!8m2!3d32.758100!4d-97.787300" xr:uid="{D091CF74-5BE5-4DC8-88AE-0CDDCE05A732}"/>
    <hyperlink ref="F2362" r:id="rId4718" display="https://www.bing.com/maps?cp=32.758100~-97.787300&amp;style=o&amp;lvl=18&amp;dir=0&amp;sp=point.32.758100_-97.787300_Weatherford" xr:uid="{BA1AD771-D082-4796-9DA4-908AA09F5AE9}"/>
    <hyperlink ref="E2363" r:id="rId4719" display="https://www.google.com/maps/@32.758100,-97.787300,450m/data=!3m1!1e3!4m5!3m4!1s0x0:0x0!8m2!3d32.758100!4d-97.787300" xr:uid="{7CB26364-5405-4BEB-922F-FE597DC3DF1B}"/>
    <hyperlink ref="F2363" r:id="rId4720" display="https://www.bing.com/maps?cp=32.758100~-97.787300&amp;style=o&amp;lvl=18&amp;dir=0&amp;sp=point.32.758100_-97.787300_Weatherford" xr:uid="{C25C859D-A69C-4F30-94D4-94E0D77B23A1}"/>
    <hyperlink ref="E2364" r:id="rId4721" display="https://www.google.com/maps/@38.205600,-81.421100,450m/data=!3m1!1e3!4m5!3m4!1s0x0:0x0!8m2!3d38.205600!4d-81.421100" xr:uid="{33306897-0143-4968-B3DB-13612C439A4C}"/>
    <hyperlink ref="F2364" r:id="rId4722" display="https://www.bing.com/maps?cp=38.205600~-81.421100&amp;style=o&amp;lvl=18&amp;dir=0&amp;sp=point.38.205600_-81.421100_Kanawha River" xr:uid="{9267CD00-879C-4170-923A-9F5D401AD12E}"/>
    <hyperlink ref="E2365" r:id="rId4723" display="https://www.google.com/maps/@38.205600,-81.421100,450m/data=!3m1!1e3!4m5!3m4!1s0x0:0x0!8m2!3d38.205600!4d-81.421100" xr:uid="{1519B323-9696-47F7-94C2-E5BACBF7F066}"/>
    <hyperlink ref="F2365" r:id="rId4724" display="https://www.bing.com/maps?cp=38.205600~-81.421100&amp;style=o&amp;lvl=18&amp;dir=0&amp;sp=point.38.205600_-81.421100_Kanawha River" xr:uid="{5CF5D23E-9EE1-4F93-A1E0-029DC2ECAC8F}"/>
    <hyperlink ref="E2366" r:id="rId4725" display="https://www.google.com/maps/@45.935600,-90.446800,450m/data=!3m1!1e3!4m5!3m4!1s0x0:0x0!8m2!3d45.935600!4d-90.446800" xr:uid="{0AEEB03B-23AE-42DD-9907-F46CE82DFA26}"/>
    <hyperlink ref="F2366" r:id="rId4726" display="https://www.bing.com/maps?cp=45.935600~-90.446800&amp;style=o&amp;lvl=18&amp;dir=0&amp;sp=point.45.935600_-90.446800_Northern States Flambeau" xr:uid="{50C0543A-8C98-4E53-A31A-E759FE73A96A}"/>
    <hyperlink ref="E2367" r:id="rId4727" display="https://www.google.com/maps/@44.082000,-87.655800,450m/data=!3m1!1e3!4m5!3m4!1s0x0:0x0!8m2!3d44.082000!4d-87.655800" xr:uid="{38888A31-F07C-4EC7-92AC-585F13B38643}"/>
    <hyperlink ref="F2367" r:id="rId4728" display="https://www.bing.com/maps?cp=44.082000~-87.655800&amp;style=o&amp;lvl=18&amp;dir=0&amp;sp=point.44.082000_-87.655800_Manitowoc" xr:uid="{54D62803-3DED-482A-AB8F-34214FC73468}"/>
    <hyperlink ref="E2368" r:id="rId4729" display="https://www.google.com/maps/@40.805400,-124.194900,450m/data=!3m1!1e3!4m5!3m4!1s0x0:0x0!8m2!3d40.805400!4d-124.194900" xr:uid="{AA51D7DD-A7F2-4E4A-85F1-C6AB67573812}"/>
    <hyperlink ref="F2368" r:id="rId4730" display="https://www.bing.com/maps?cp=40.805400~-124.194900&amp;style=o&amp;lvl=18&amp;dir=0&amp;sp=point.40.805400_-124.194900_Pulp Mill Power House" xr:uid="{74C46FEE-85B2-4D38-8600-112253C26613}"/>
    <hyperlink ref="E2369" r:id="rId4731" display="https://www.google.com/maps/@33.882700,-117.556500,450m/data=!3m1!1e3!4m5!3m4!1s0x0:0x0!8m2!3d33.882700!4d-117.556500" xr:uid="{59603DB9-F1E8-4CE7-8585-FBDE4B6E8947}"/>
    <hyperlink ref="F2369" r:id="rId4732" display="https://www.bing.com/maps?cp=33.882700~-117.556500&amp;style=o&amp;lvl=18&amp;dir=0&amp;sp=point.33.882700_-117.556500_Corona Energy Partners, Ltd" xr:uid="{CB4F2EA8-6BA1-45C0-95A0-C24496BE0895}"/>
    <hyperlink ref="E2370" r:id="rId4733" display="https://www.google.com/maps/@40.677188,-89.604911,450m/data=!3m1!1e3!4m5!3m4!1s0x0:0x0!8m2!3d40.677188!4d-89.604911" xr:uid="{13A8478C-1FCE-44E8-85C3-833E55BB5814}"/>
    <hyperlink ref="F2370" r:id="rId4734" display="https://www.bing.com/maps?cp=40.677188~-89.604911&amp;style=o&amp;lvl=18&amp;dir=0&amp;sp=point.40.677188_-89.604911_Archer Daniels Midland Peoria" xr:uid="{3FA37164-F6F0-4BF7-9A44-61C1D0835E4D}"/>
    <hyperlink ref="E2371" r:id="rId4735" display="https://www.google.com/maps/@37.244400,-121.796300,450m/data=!3m1!1e3!4m5!3m4!1s0x0:0x0!8m2!3d37.244400!4d-121.796300" xr:uid="{F8910F56-F187-4F07-B2F0-39510619E856}"/>
    <hyperlink ref="F2371" r:id="rId4736" display="https://www.bing.com/maps?cp=37.244400~-121.796300&amp;style=o&amp;lvl=18&amp;dir=0&amp;sp=point.37.244400_-121.796300_HGST San Jose Standby Generator" xr:uid="{D0F2A03C-C8BF-41CF-B466-FBD59F0CB4A6}"/>
    <hyperlink ref="E2372" r:id="rId4737" display="https://www.google.com/maps/@26.735100,-80.937700,450m/data=!3m1!1e3!4m5!3m4!1s0x0:0x0!8m2!3d26.735100!4d-80.937700" xr:uid="{19092C6A-F626-428F-91F0-F623788D48A9}"/>
    <hyperlink ref="F2372" r:id="rId4738" display="https://www.bing.com/maps?cp=26.735100~-80.937700&amp;style=o&amp;lvl=18&amp;dir=0&amp;sp=point.26.735100_-80.937700_Clewiston Sugar House" xr:uid="{8B4EF835-9852-48D1-81A0-B2AE832C79D6}"/>
    <hyperlink ref="E2373" r:id="rId4739" display="https://www.google.com/maps/@32.784200,-115.247500,450m/data=!3m1!1e3!4m5!3m4!1s0x0:0x0!8m2!3d32.784200!4d-115.247500" xr:uid="{BD3DB21B-1FB4-41FE-B271-B3BBBCFF9159}"/>
    <hyperlink ref="F2373" r:id="rId4740" display="https://www.bing.com/maps?cp=32.784200~-115.247500&amp;style=o&amp;lvl=18&amp;dir=0&amp;sp=point.32.784200_-115.247500_Ormesa IH" xr:uid="{A512C0D4-064D-4D15-B3BF-9A97685315E4}"/>
    <hyperlink ref="E2374" r:id="rId4741" display="https://www.google.com/maps/@32.784200,-115.247500,450m/data=!3m1!1e3!4m5!3m4!1s0x0:0x0!8m2!3d32.784200!4d-115.247500" xr:uid="{2AB2B91E-A41C-4FC4-900D-BD76141E4E11}"/>
    <hyperlink ref="F2374" r:id="rId4742" display="https://www.bing.com/maps?cp=32.784200~-115.247500&amp;style=o&amp;lvl=18&amp;dir=0&amp;sp=point.32.784200_-115.247500_Ormesa IH" xr:uid="{6C94E5AC-88C5-4C86-B701-81457A53F9DB}"/>
    <hyperlink ref="E2375" r:id="rId4743" display="https://www.google.com/maps/@32.784200,-115.247500,450m/data=!3m1!1e3!4m5!3m4!1s0x0:0x0!8m2!3d32.784200!4d-115.247500" xr:uid="{511EE62E-9E3C-4EC8-9B4E-6EBF39118A4D}"/>
    <hyperlink ref="F2375" r:id="rId4744" display="https://www.bing.com/maps?cp=32.784200~-115.247500&amp;style=o&amp;lvl=18&amp;dir=0&amp;sp=point.32.784200_-115.247500_Ormesa IH" xr:uid="{B13DB58D-759E-4F91-A152-43175F5B6337}"/>
    <hyperlink ref="E2376" r:id="rId4745" display="https://www.google.com/maps/@32.784200,-115.247500,450m/data=!3m1!1e3!4m5!3m4!1s0x0:0x0!8m2!3d32.784200!4d-115.247500" xr:uid="{6300DB89-E1B5-4B88-8C35-511B31B6C125}"/>
    <hyperlink ref="F2376" r:id="rId4746" display="https://www.bing.com/maps?cp=32.784200~-115.247500&amp;style=o&amp;lvl=18&amp;dir=0&amp;sp=point.32.784200_-115.247500_Ormesa IH" xr:uid="{EA94BD2B-EDD2-43A5-BF3A-484A77CB4AA7}"/>
    <hyperlink ref="E2377" r:id="rId4747" display="https://www.google.com/maps/@32.784200,-115.247500,450m/data=!3m1!1e3!4m5!3m4!1s0x0:0x0!8m2!3d32.784200!4d-115.247500" xr:uid="{A7038E23-3DE1-43BC-929B-E5029AFF5210}"/>
    <hyperlink ref="F2377" r:id="rId4748" display="https://www.bing.com/maps?cp=32.784200~-115.247500&amp;style=o&amp;lvl=18&amp;dir=0&amp;sp=point.32.784200_-115.247500_Ormesa IH" xr:uid="{61CF1CEB-46B6-4FE3-99EB-214E62A88762}"/>
    <hyperlink ref="E2378" r:id="rId4749" display="https://www.google.com/maps/@32.784200,-115.247500,450m/data=!3m1!1e3!4m5!3m4!1s0x0:0x0!8m2!3d32.784200!4d-115.247500" xr:uid="{95C07E98-5EF3-45D1-A70C-162FA7F0EDB6}"/>
    <hyperlink ref="F2378" r:id="rId4750" display="https://www.bing.com/maps?cp=32.784200~-115.247500&amp;style=o&amp;lvl=18&amp;dir=0&amp;sp=point.32.784200_-115.247500_Ormesa IH" xr:uid="{F0F745D9-B390-4C4F-9903-DE75BD5C413C}"/>
    <hyperlink ref="E2379" r:id="rId4751" display="https://www.google.com/maps/@32.784200,-115.247500,450m/data=!3m1!1e3!4m5!3m4!1s0x0:0x0!8m2!3d32.784200!4d-115.247500" xr:uid="{6781873B-AF3E-4810-89C3-29BE66FB649C}"/>
    <hyperlink ref="F2379" r:id="rId4752" display="https://www.bing.com/maps?cp=32.784200~-115.247500&amp;style=o&amp;lvl=18&amp;dir=0&amp;sp=point.32.784200_-115.247500_Ormesa IH" xr:uid="{1A554B3C-3F1C-4D69-A76C-19C33BA880AE}"/>
    <hyperlink ref="E2380" r:id="rId4753" display="https://www.google.com/maps/@32.784200,-115.247500,450m/data=!3m1!1e3!4m5!3m4!1s0x0:0x0!8m2!3d32.784200!4d-115.247500" xr:uid="{5B33C8D7-9858-4D73-BD34-3CE45CC587D9}"/>
    <hyperlink ref="F2380" r:id="rId4754" display="https://www.bing.com/maps?cp=32.784200~-115.247500&amp;style=o&amp;lvl=18&amp;dir=0&amp;sp=point.32.784200_-115.247500_Ormesa IH" xr:uid="{2860CEF5-6D61-4953-9C72-A05BCD20A677}"/>
    <hyperlink ref="E2381" r:id="rId4755" display="https://www.google.com/maps/@32.784200,-115.247500,450m/data=!3m1!1e3!4m5!3m4!1s0x0:0x0!8m2!3d32.784200!4d-115.247500" xr:uid="{C5EFF9CD-C1B7-40FB-93E5-B31CCC4C4822}"/>
    <hyperlink ref="F2381" r:id="rId4756" display="https://www.bing.com/maps?cp=32.784200~-115.247500&amp;style=o&amp;lvl=18&amp;dir=0&amp;sp=point.32.784200_-115.247500_Ormesa IH" xr:uid="{95AECB54-18AC-497D-812E-AE8977EB7064}"/>
    <hyperlink ref="E2382" r:id="rId4757" display="https://www.google.com/maps/@32.784200,-115.247500,450m/data=!3m1!1e3!4m5!3m4!1s0x0:0x0!8m2!3d32.784200!4d-115.247500" xr:uid="{A6B73B21-7E4F-4216-A78C-577567B4B893}"/>
    <hyperlink ref="F2382" r:id="rId4758" display="https://www.bing.com/maps?cp=32.784200~-115.247500&amp;style=o&amp;lvl=18&amp;dir=0&amp;sp=point.32.784200_-115.247500_Ormesa IH" xr:uid="{41B82EAB-9F8E-4604-B059-7D405C859371}"/>
    <hyperlink ref="E2383" r:id="rId4759" display="https://www.google.com/maps/@32.784200,-115.247500,450m/data=!3m1!1e3!4m5!3m4!1s0x0:0x0!8m2!3d32.784200!4d-115.247500" xr:uid="{DAA25FCE-4B01-426E-B84D-74E4F427FED0}"/>
    <hyperlink ref="F2383" r:id="rId4760" display="https://www.bing.com/maps?cp=32.784200~-115.247500&amp;style=o&amp;lvl=18&amp;dir=0&amp;sp=point.32.784200_-115.247500_Ormesa IH" xr:uid="{1D8D47A5-87FE-4A0E-9BA5-753EB7627DC7}"/>
    <hyperlink ref="E2384" r:id="rId4761" display="https://www.google.com/maps/@32.784200,-115.247500,450m/data=!3m1!1e3!4m5!3m4!1s0x0:0x0!8m2!3d32.784200!4d-115.247500" xr:uid="{BFBC662F-5137-430D-ACFC-8B3D727A231C}"/>
    <hyperlink ref="F2384" r:id="rId4762" display="https://www.bing.com/maps?cp=32.784200~-115.247500&amp;style=o&amp;lvl=18&amp;dir=0&amp;sp=point.32.784200_-115.247500_Ormesa IH" xr:uid="{4544BB76-2165-458B-AE8B-06413AC340DC}"/>
    <hyperlink ref="E2385" r:id="rId4763" display="https://www.google.com/maps/@32.804100,-115.247500,450m/data=!3m1!1e3!4m5!3m4!1s0x0:0x0!8m2!3d32.804100!4d-115.247500" xr:uid="{DB6E308F-925F-4DC5-98C5-430319CBA1F2}"/>
    <hyperlink ref="F2385" r:id="rId4764" display="https://www.bing.com/maps?cp=32.804100~-115.247500&amp;style=o&amp;lvl=18&amp;dir=0&amp;sp=point.32.804100_-115.247500_Ormesa IE" xr:uid="{3A041E5D-0DFA-4F75-99AD-7C0794B0601A}"/>
    <hyperlink ref="E2386" r:id="rId4765" display="https://www.google.com/maps/@32.804100,-115.247500,450m/data=!3m1!1e3!4m5!3m4!1s0x0:0x0!8m2!3d32.804100!4d-115.247500" xr:uid="{F9A05048-C35B-4B88-9FA9-B779149501E0}"/>
    <hyperlink ref="F2386" r:id="rId4766" display="https://www.bing.com/maps?cp=32.804100~-115.247500&amp;style=o&amp;lvl=18&amp;dir=0&amp;sp=point.32.804100_-115.247500_Ormesa IE" xr:uid="{FE82B2D9-66F2-4B11-9820-26562477298E}"/>
    <hyperlink ref="E2387" r:id="rId4767" display="https://www.google.com/maps/@32.804100,-115.247500,450m/data=!3m1!1e3!4m5!3m4!1s0x0:0x0!8m2!3d32.804100!4d-115.247500" xr:uid="{C2179163-39FF-4824-B00C-DAA50097CAC5}"/>
    <hyperlink ref="F2387" r:id="rId4768" display="https://www.bing.com/maps?cp=32.804100~-115.247500&amp;style=o&amp;lvl=18&amp;dir=0&amp;sp=point.32.804100_-115.247500_Ormesa IE" xr:uid="{E6B8A4B3-AB0A-4916-B62D-C69D3433C1B0}"/>
    <hyperlink ref="E2388" r:id="rId4769" display="https://www.google.com/maps/@32.804100,-115.247500,450m/data=!3m1!1e3!4m5!3m4!1s0x0:0x0!8m2!3d32.804100!4d-115.247500" xr:uid="{E0658A84-E824-4B1F-BF35-DD2DB4E90334}"/>
    <hyperlink ref="F2388" r:id="rId4770" display="https://www.bing.com/maps?cp=32.804100~-115.247500&amp;style=o&amp;lvl=18&amp;dir=0&amp;sp=point.32.804100_-115.247500_Ormesa IE" xr:uid="{4FA1B064-8210-408A-9AB5-631C7C5F8E84}"/>
    <hyperlink ref="E2389" r:id="rId4771" display="https://www.google.com/maps/@32.804100,-115.247500,450m/data=!3m1!1e3!4m5!3m4!1s0x0:0x0!8m2!3d32.804100!4d-115.247500" xr:uid="{F5D8E38A-C0EA-4320-B64F-18977E1A4360}"/>
    <hyperlink ref="F2389" r:id="rId4772" display="https://www.bing.com/maps?cp=32.804100~-115.247500&amp;style=o&amp;lvl=18&amp;dir=0&amp;sp=point.32.804100_-115.247500_Ormesa IE" xr:uid="{3FAFFCDE-DCAE-4089-A9C5-05B971EF14B1}"/>
    <hyperlink ref="E2390" r:id="rId4773" display="https://www.google.com/maps/@32.804100,-115.247500,450m/data=!3m1!1e3!4m5!3m4!1s0x0:0x0!8m2!3d32.804100!4d-115.247500" xr:uid="{8BE8E265-1FBF-4F24-AF1C-25C35479FBAA}"/>
    <hyperlink ref="F2390" r:id="rId4774" display="https://www.bing.com/maps?cp=32.804100~-115.247500&amp;style=o&amp;lvl=18&amp;dir=0&amp;sp=point.32.804100_-115.247500_Ormesa IE" xr:uid="{3D12B927-8B4C-4524-AA06-EAC19318A168}"/>
    <hyperlink ref="E2391" r:id="rId4775" display="https://www.google.com/maps/@32.804100,-115.247500,450m/data=!3m1!1e3!4m5!3m4!1s0x0:0x0!8m2!3d32.804100!4d-115.247500" xr:uid="{D4C4816C-2C0F-4F62-A96C-20EE853C53AF}"/>
    <hyperlink ref="F2391" r:id="rId4776" display="https://www.bing.com/maps?cp=32.804100~-115.247500&amp;style=o&amp;lvl=18&amp;dir=0&amp;sp=point.32.804100_-115.247500_Ormesa IE" xr:uid="{C6AB6547-6E7A-4BAE-825C-9485068E8FB4}"/>
    <hyperlink ref="E2392" r:id="rId4777" display="https://www.google.com/maps/@32.804100,-115.247500,450m/data=!3m1!1e3!4m5!3m4!1s0x0:0x0!8m2!3d32.804100!4d-115.247500" xr:uid="{C264532E-CCBB-4D0C-B32B-81A4E6369365}"/>
    <hyperlink ref="F2392" r:id="rId4778" display="https://www.bing.com/maps?cp=32.804100~-115.247500&amp;style=o&amp;lvl=18&amp;dir=0&amp;sp=point.32.804100_-115.247500_Ormesa IE" xr:uid="{3EAB1292-E177-465A-9C59-876667A06DA8}"/>
    <hyperlink ref="E2393" r:id="rId4779" display="https://www.google.com/maps/@32.804100,-115.247500,450m/data=!3m1!1e3!4m5!3m4!1s0x0:0x0!8m2!3d32.804100!4d-115.247500" xr:uid="{71837746-B51B-4847-9D5A-8DD77D6050D7}"/>
    <hyperlink ref="F2393" r:id="rId4780" display="https://www.bing.com/maps?cp=32.804100~-115.247500&amp;style=o&amp;lvl=18&amp;dir=0&amp;sp=point.32.804100_-115.247500_Ormesa IE" xr:uid="{41B0B36B-5A0A-45D7-A917-7CB04E554A7D}"/>
    <hyperlink ref="E2394" r:id="rId4781" display="https://www.google.com/maps/@32.804100,-115.247500,450m/data=!3m1!1e3!4m5!3m4!1s0x0:0x0!8m2!3d32.804100!4d-115.247500" xr:uid="{80A247B7-A87F-4404-98E9-0BD03F278587}"/>
    <hyperlink ref="F2394" r:id="rId4782" display="https://www.bing.com/maps?cp=32.804100~-115.247500&amp;style=o&amp;lvl=18&amp;dir=0&amp;sp=point.32.804100_-115.247500_Ormesa IE" xr:uid="{BB7DED11-5506-4AC6-AE6D-702D52C367C9}"/>
    <hyperlink ref="E2395" r:id="rId4783" display="https://www.google.com/maps/@32.804100,-115.247500,450m/data=!3m1!1e3!4m5!3m4!1s0x0:0x0!8m2!3d32.804100!4d-115.247500" xr:uid="{188D6010-1D40-4304-97A9-A794D8317A95}"/>
    <hyperlink ref="F2395" r:id="rId4784" display="https://www.bing.com/maps?cp=32.804100~-115.247500&amp;style=o&amp;lvl=18&amp;dir=0&amp;sp=point.32.804100_-115.247500_Ormesa IE" xr:uid="{9135F919-9AA7-4C99-9B48-228DE37F5402}"/>
    <hyperlink ref="E2396" r:id="rId4785" display="https://www.google.com/maps/@32.804100,-115.247500,450m/data=!3m1!1e3!4m5!3m4!1s0x0:0x0!8m2!3d32.804100!4d-115.247500" xr:uid="{E77C71FA-F212-40EC-B888-46EBFD05CC46}"/>
    <hyperlink ref="F2396" r:id="rId4786" display="https://www.bing.com/maps?cp=32.804100~-115.247500&amp;style=o&amp;lvl=18&amp;dir=0&amp;sp=point.32.804100_-115.247500_Ormesa IE" xr:uid="{489FAC02-A71C-4002-B7BA-F988241543C5}"/>
    <hyperlink ref="E2397" r:id="rId4787" display="https://www.google.com/maps/@33.968300,-116.534700,450m/data=!3m1!1e3!4m5!3m4!1s0x0:0x0!8m2!3d33.968300!4d-116.534700" xr:uid="{51D09864-40A3-41B2-9D90-E1FA72DD90BE}"/>
    <hyperlink ref="F2397" r:id="rId4788" display="https://www.bing.com/maps?cp=33.968300~-116.534700&amp;style=o&amp;lvl=18&amp;dir=0&amp;sp=point.33.968300_-116.534700_Westwind Trust" xr:uid="{1864DC72-FED1-426B-A297-0BA1E74D608D}"/>
    <hyperlink ref="E2398" r:id="rId4789" display="https://www.google.com/maps/@31.340300,-101.765300,450m/data=!3m1!1e3!4m5!3m4!1s0x0:0x0!8m2!3d31.340300!4d-101.765300" xr:uid="{34A4AAF2-FFB5-4B39-8280-25CA9AD62C80}"/>
    <hyperlink ref="F2398" r:id="rId4790" display="https://www.bing.com/maps?cp=31.340300~-101.765300&amp;style=o&amp;lvl=18&amp;dir=0&amp;sp=point.31.340300_-101.765300_Benedum Plant" xr:uid="{4845A9A9-0CD5-4553-A725-88D625D7B42C}"/>
    <hyperlink ref="E2399" r:id="rId4791" display="https://www.google.com/maps/@31.340300,-101.765300,450m/data=!3m1!1e3!4m5!3m4!1s0x0:0x0!8m2!3d31.340300!4d-101.765300" xr:uid="{7AE45518-76BD-4063-AF2E-75B7C6DAB331}"/>
    <hyperlink ref="F2399" r:id="rId4792" display="https://www.bing.com/maps?cp=31.340300~-101.765300&amp;style=o&amp;lvl=18&amp;dir=0&amp;sp=point.31.340300_-101.765300_Benedum Plant" xr:uid="{BB3CAFF2-FB85-4D1E-A5F5-E081245F6769}"/>
    <hyperlink ref="E2400" r:id="rId4793" display="https://www.google.com/maps/@37.368153,-121.943607,450m/data=!3m1!1e3!4m5!3m4!1s0x0:0x0!8m2!3d37.368153!4d-121.943607" xr:uid="{1DF79379-658B-456D-BBB8-88B731F0B26B}"/>
    <hyperlink ref="F2400" r:id="rId4794" display="https://www.bing.com/maps?cp=37.368153~-121.943607&amp;style=o&amp;lvl=18&amp;dir=0&amp;sp=point.37.368153_-121.943607_Graphic Packaging International" xr:uid="{82F2B2DC-D056-4061-891D-C4AE90A2CE1B}"/>
    <hyperlink ref="E2401" r:id="rId4795" display="https://www.google.com/maps/@37.368153,-121.943607,450m/data=!3m1!1e3!4m5!3m4!1s0x0:0x0!8m2!3d37.368153!4d-121.943607" xr:uid="{8E5E2CC4-68D9-4372-B02B-15C7CABA2351}"/>
    <hyperlink ref="F2401" r:id="rId4796" display="https://www.bing.com/maps?cp=37.368153~-121.943607&amp;style=o&amp;lvl=18&amp;dir=0&amp;sp=point.37.368153_-121.943607_Graphic Packaging International" xr:uid="{45DDD639-9FB6-4BB5-B00C-8383C04EFC43}"/>
    <hyperlink ref="E2402" r:id="rId4797" display="https://www.google.com/maps/@36.126100,-97.070000,450m/data=!3m1!1e3!4m5!3m4!1s0x0:0x0!8m2!3d36.126100!4d-97.070000" xr:uid="{9F83ABD9-B297-47A1-8FE6-61E3B9A7A63E}"/>
    <hyperlink ref="F2402" r:id="rId4798" display="https://www.bing.com/maps?cp=36.126100~-97.070000&amp;style=o&amp;lvl=18&amp;dir=0&amp;sp=point.36.126100_-97.070000_Oklahoma State University" xr:uid="{2D060169-AF6E-4F65-AF0E-425EC2C92C98}"/>
    <hyperlink ref="E2403" r:id="rId4799" display="https://www.google.com/maps/@36.126100,-97.070000,450m/data=!3m1!1e3!4m5!3m4!1s0x0:0x0!8m2!3d36.126100!4d-97.070000" xr:uid="{992DB80D-430A-418F-B15B-1B14918257A3}"/>
    <hyperlink ref="F2403" r:id="rId4800" display="https://www.bing.com/maps?cp=36.126100~-97.070000&amp;style=o&amp;lvl=18&amp;dir=0&amp;sp=point.36.126100_-97.070000_Oklahoma State University" xr:uid="{FA3C8081-641E-48CC-B1B8-025D2261A1BC}"/>
    <hyperlink ref="E2404" r:id="rId4801" display="https://www.google.com/maps/@36.126100,-97.070000,450m/data=!3m1!1e3!4m5!3m4!1s0x0:0x0!8m2!3d36.126100!4d-97.070000" xr:uid="{802BE74E-6BCA-4AFA-B348-6C04817FE76E}"/>
    <hyperlink ref="F2404" r:id="rId4802" display="https://www.bing.com/maps?cp=36.126100~-97.070000&amp;style=o&amp;lvl=18&amp;dir=0&amp;sp=point.36.126100_-97.070000_Oklahoma State University" xr:uid="{B9B549E3-E0F0-4DEE-80E0-C87AE956ACA7}"/>
    <hyperlink ref="E2405" r:id="rId4803" display="https://www.google.com/maps/@33.811100,-84.392800,450m/data=!3m1!1e3!4m5!3m4!1s0x0:0x0!8m2!3d33.811100!4d-84.392800" xr:uid="{DD7396F2-96C3-4092-9D84-E4D8F709F7F8}"/>
    <hyperlink ref="F2405" r:id="rId4804" display="https://www.bing.com/maps?cp=33.811100~-84.392800&amp;style=o&amp;lvl=18&amp;dir=0&amp;sp=point.33.811100_-84.392800_Shepherd Center" xr:uid="{765C8921-F94C-4BC7-8068-EDB9032820FE}"/>
    <hyperlink ref="E2406" r:id="rId4805" display="https://www.google.com/maps/@41.091900,-88.851900,450m/data=!3m1!1e3!4m5!3m4!1s0x0:0x0!8m2!3d41.091900!4d-88.851900" xr:uid="{04417024-7694-4222-8DD2-84723CAB7028}"/>
    <hyperlink ref="F2406" r:id="rId4806" display="https://www.bing.com/maps?cp=41.091900~-88.851900&amp;style=o&amp;lvl=18&amp;dir=0&amp;sp=point.41.091900_-88.851900_Streator Energy Partners LLC" xr:uid="{8988DD0E-C6EF-42F8-8247-14B71CBD0AD6}"/>
    <hyperlink ref="E2407" r:id="rId4807" display="https://www.google.com/maps/@41.737507,-89.384821,450m/data=!3m1!1e3!4m5!3m4!1s0x0:0x0!8m2!3d41.737507!4d-89.384821" xr:uid="{3FA4AD3D-3418-4706-A9D1-95F3DAAA3BDE}"/>
    <hyperlink ref="F2407" r:id="rId4808" display="https://www.bing.com/maps?cp=41.737507~-89.384821&amp;style=o&amp;lvl=18&amp;dir=0&amp;sp=point.41.737507_-89.384821_Dixon/Lee Energy Partners LLC" xr:uid="{2FEDDDC6-68A6-43B3-A434-090DB790C21E}"/>
    <hyperlink ref="E2408" r:id="rId4809" display="https://www.google.com/maps/@41.737507,-89.384821,450m/data=!3m1!1e3!4m5!3m4!1s0x0:0x0!8m2!3d41.737507!4d-89.384821" xr:uid="{07457C02-67C2-47C5-B2DD-29D0712FE9BF}"/>
    <hyperlink ref="F2408" r:id="rId4810" display="https://www.bing.com/maps?cp=41.737507~-89.384821&amp;style=o&amp;lvl=18&amp;dir=0&amp;sp=point.41.737507_-89.384821_Dixon/Lee Energy Partners LLC" xr:uid="{DCCE8980-02B7-45B3-B418-4ABF5494447B}"/>
    <hyperlink ref="E2409" r:id="rId4811" display="https://www.google.com/maps/@41.737507,-89.384821,450m/data=!3m1!1e3!4m5!3m4!1s0x0:0x0!8m2!3d41.737507!4d-89.384821" xr:uid="{72622FF1-BF12-4FC7-8FED-ABD0F279267E}"/>
    <hyperlink ref="F2409" r:id="rId4812" display="https://www.bing.com/maps?cp=41.737507~-89.384821&amp;style=o&amp;lvl=18&amp;dir=0&amp;sp=point.41.737507_-89.384821_Dixon/Lee Energy Partners LLC" xr:uid="{2A943DAA-D589-481D-9E53-40E5BD2D6561}"/>
    <hyperlink ref="E2410" r:id="rId4813" display="https://www.google.com/maps/@41.737507,-89.384821,450m/data=!3m1!1e3!4m5!3m4!1s0x0:0x0!8m2!3d41.737507!4d-89.384821" xr:uid="{5DC48662-9B4A-47D9-8AB9-606B25EB23D1}"/>
    <hyperlink ref="F2410" r:id="rId4814" display="https://www.bing.com/maps?cp=41.737507~-89.384821&amp;style=o&amp;lvl=18&amp;dir=0&amp;sp=point.41.737507_-89.384821_Dixon/Lee Energy Partners LLC" xr:uid="{88CCD351-37B3-412B-BF94-0D52C9CDF8EF}"/>
    <hyperlink ref="E2411" r:id="rId4815" display="https://www.google.com/maps/@42.387491,-72.078069,450m/data=!3m1!1e3!4m5!3m4!1s0x0:0x0!8m2!3d42.387491!4d-72.078069" xr:uid="{B4A1F049-59FC-4990-BDCF-EECA1EE71C27}"/>
    <hyperlink ref="F2411" r:id="rId4816" display="https://www.bing.com/maps?cp=42.387491~-72.078069&amp;style=o&amp;lvl=18&amp;dir=0&amp;sp=point.42.387491_-72.078069_Barre" xr:uid="{C7338B5E-7B8A-45C5-A37C-A25BED97A592}"/>
    <hyperlink ref="E2412" r:id="rId4817" display="https://www.google.com/maps/@42.387491,-72.078069,450m/data=!3m1!1e3!4m5!3m4!1s0x0:0x0!8m2!3d42.387491!4d-72.078069" xr:uid="{A2849750-1F96-4912-A1A5-C62C19ABFE61}"/>
    <hyperlink ref="F2412" r:id="rId4818" display="https://www.bing.com/maps?cp=42.387491~-72.078069&amp;style=o&amp;lvl=18&amp;dir=0&amp;sp=point.42.387491_-72.078069_Barre" xr:uid="{B6DD9B5A-6591-4449-8640-A5F15D88EFF8}"/>
    <hyperlink ref="E2413" r:id="rId4819" display="https://www.google.com/maps/@40.244833,-74.254694,450m/data=!3m1!1e3!4m5!3m4!1s0x0:0x0!8m2!3d40.244833!4d-74.254694" xr:uid="{86C383A1-79A7-4BC1-A805-11F6F161FEDB}"/>
    <hyperlink ref="F2413" r:id="rId4820" display="https://www.bing.com/maps?cp=40.244833~-74.254694&amp;style=o&amp;lvl=18&amp;dir=0&amp;sp=point.40.244833_-74.254694_NEO Freehold Gen LLC" xr:uid="{EEF8B578-4050-48E1-9015-05E0CAF7FBCF}"/>
    <hyperlink ref="E2414" r:id="rId4821" display="https://www.google.com/maps/@40.244833,-74.254694,450m/data=!3m1!1e3!4m5!3m4!1s0x0:0x0!8m2!3d40.244833!4d-74.254694" xr:uid="{E59D9771-094A-4E7D-89BA-929F75635212}"/>
    <hyperlink ref="F2414" r:id="rId4822" display="https://www.bing.com/maps?cp=40.244833~-74.254694&amp;style=o&amp;lvl=18&amp;dir=0&amp;sp=point.40.244833_-74.254694_NEO Freehold Gen LLC" xr:uid="{8FC7E8C5-A755-40EC-94F6-73ECE069EA8E}"/>
    <hyperlink ref="E2415" r:id="rId4823" display="https://www.google.com/maps/@60.873100,-162.519700,450m/data=!3m1!1e3!4m5!3m4!1s0x0:0x0!8m2!3d60.873100!4d-162.519700" xr:uid="{AC8F3495-2D87-4C99-89BE-27701D0396F6}"/>
    <hyperlink ref="F2415" r:id="rId4824" display="https://www.bing.com/maps?cp=60.873100~-162.519700&amp;style=o&amp;lvl=18&amp;dir=0&amp;sp=point.60.873100_-162.519700_Kasigluk" xr:uid="{53FBBF43-6573-429E-8713-1E86A650F4FB}"/>
    <hyperlink ref="E2416" r:id="rId4825" display="https://www.google.com/maps/@40.470833,-122.331111,450m/data=!3m1!1e3!4m5!3m4!1s0x0:0x0!8m2!3d40.470833!4d-122.331111" xr:uid="{77A4A355-E034-4859-88F9-126D2B2E902E}"/>
    <hyperlink ref="F2416" r:id="rId4826" display="https://www.bing.com/maps?cp=40.470833~-122.331111&amp;style=o&amp;lvl=18&amp;dir=0&amp;sp=point.40.470833_-122.331111_Shasta Renewable Resources Plant" xr:uid="{0DE0B989-1EEC-49DE-B72E-4362912084FE}"/>
    <hyperlink ref="E2417" r:id="rId4827" display="https://www.google.com/maps/@39.728611,-84.208333,450m/data=!3m1!1e3!4m5!3m4!1s0x0:0x0!8m2!3d39.728611!4d-84.208333" xr:uid="{77FF135E-C283-4217-866C-B2EABB2FED58}"/>
    <hyperlink ref="F2417" r:id="rId4828" display="https://www.bing.com/maps?cp=39.728611~-84.208333&amp;style=o&amp;lvl=18&amp;dir=0&amp;sp=point.39.728611_-84.208333_AES ES Tait" xr:uid="{D147499E-D915-46F1-8B1E-5944289ACBD9}"/>
    <hyperlink ref="E2418" r:id="rId4829" display="https://www.google.com/maps/@40.747800,-92.873056,450m/data=!3m1!1e3!4m5!3m4!1s0x0:0x0!8m2!3d40.747800!4d-92.873056" xr:uid="{E7FC98B5-23BA-48C2-B79D-6FD106116143}"/>
    <hyperlink ref="F2418" r:id="rId4830" display="https://www.bing.com/maps?cp=40.747800~-92.873056&amp;style=o&amp;lvl=18&amp;dir=0&amp;sp=point.40.747800_-92.873056_Centerville" xr:uid="{1159360C-A793-4547-9732-8618B5763D81}"/>
    <hyperlink ref="E2419" r:id="rId4831" display="https://www.google.com/maps/@40.747800,-92.873056,450m/data=!3m1!1e3!4m5!3m4!1s0x0:0x0!8m2!3d40.747800!4d-92.873056" xr:uid="{A4DA97BC-AAD4-4174-8AED-91089E4A3960}"/>
    <hyperlink ref="F2419" r:id="rId4832" display="https://www.bing.com/maps?cp=40.747800~-92.873056&amp;style=o&amp;lvl=18&amp;dir=0&amp;sp=point.40.747800_-92.873056_Centerville" xr:uid="{21CA5B6B-A48C-42BF-8D46-829105C17977}"/>
    <hyperlink ref="E2420" r:id="rId4833" display="https://www.google.com/maps/@40.747800,-92.873056,450m/data=!3m1!1e3!4m5!3m4!1s0x0:0x0!8m2!3d40.747800!4d-92.873056" xr:uid="{CAC7CEFB-D1E5-4FDB-A8E5-5B40538B7049}"/>
    <hyperlink ref="F2420" r:id="rId4834" display="https://www.bing.com/maps?cp=40.747800~-92.873056&amp;style=o&amp;lvl=18&amp;dir=0&amp;sp=point.40.747800_-92.873056_Centerville" xr:uid="{E7DBDDAD-7437-4708-941A-92B7D257C18E}"/>
    <hyperlink ref="E2421" r:id="rId4835" display="https://www.google.com/maps/@40.747800,-92.873056,450m/data=!3m1!1e3!4m5!3m4!1s0x0:0x0!8m2!3d40.747800!4d-92.873056" xr:uid="{49FC3980-AE5F-4A70-BCF5-36B8E50268FD}"/>
    <hyperlink ref="F2421" r:id="rId4836" display="https://www.bing.com/maps?cp=40.747800~-92.873056&amp;style=o&amp;lvl=18&amp;dir=0&amp;sp=point.40.747800_-92.873056_Centerville" xr:uid="{BCE3DC54-14D9-4A26-8A2C-7950A80AD782}"/>
    <hyperlink ref="E2422" r:id="rId4837" display="https://www.google.com/maps/@40.747800,-92.873056,450m/data=!3m1!1e3!4m5!3m4!1s0x0:0x0!8m2!3d40.747800!4d-92.873056" xr:uid="{D0C3DF7C-FC09-44A3-AD59-FFA662294A9C}"/>
    <hyperlink ref="F2422" r:id="rId4838" display="https://www.bing.com/maps?cp=40.747800~-92.873056&amp;style=o&amp;lvl=18&amp;dir=0&amp;sp=point.40.747800_-92.873056_Centerville" xr:uid="{1D8D982A-C42C-403D-B18C-0E53329F182A}"/>
    <hyperlink ref="E2423" r:id="rId4839" display="https://www.google.com/maps/@42.764200,-82.471900,450m/data=!3m1!1e3!4m5!3m4!1s0x0:0x0!8m2!3d42.764200!4d-82.471900" xr:uid="{836BCF08-FF05-4C23-BDD5-2106284B1DBA}"/>
    <hyperlink ref="F2423" r:id="rId4840" display="https://www.bing.com/maps?cp=42.764200~-82.471900&amp;style=o&amp;lvl=18&amp;dir=0&amp;sp=point.42.764200_-82.471900_St Clair" xr:uid="{E95F55FC-3936-4A5C-96A0-004F0EC206C7}"/>
    <hyperlink ref="E2424" r:id="rId4841" display="https://www.google.com/maps/@43.672800,-94.707500,450m/data=!3m1!1e3!4m5!3m4!1s0x0:0x0!8m2!3d43.672800!4d-94.707500" xr:uid="{15024800-63F7-4526-A648-FFAEB9483C01}"/>
    <hyperlink ref="F2424" r:id="rId4842" display="https://www.bing.com/maps?cp=43.672800~-94.707500&amp;style=o&amp;lvl=18&amp;dir=0&amp;sp=point.43.672800_-94.707500_Fox Lake" xr:uid="{10C53EC4-212F-43AD-B9A8-680288273566}"/>
    <hyperlink ref="E2425" r:id="rId4843" display="https://www.google.com/maps/@43.672800,-94.707500,450m/data=!3m1!1e3!4m5!3m4!1s0x0:0x0!8m2!3d43.672800!4d-94.707500" xr:uid="{F42CFB28-7787-4C27-9565-7A29D5B8563D}"/>
    <hyperlink ref="F2425" r:id="rId4844" display="https://www.bing.com/maps?cp=43.672800~-94.707500&amp;style=o&amp;lvl=18&amp;dir=0&amp;sp=point.43.672800_-94.707500_Fox Lake" xr:uid="{54A04F33-E1E8-4E3B-AC01-67FDCC290B73}"/>
    <hyperlink ref="E2426" r:id="rId4845" display="https://www.google.com/maps/@46.765941,-111.887341,450m/data=!3m1!1e3!4m5!3m4!1s0x0:0x0!8m2!3d46.765941!4d-111.887341" xr:uid="{A02DC03B-9BB4-472F-80E4-FE91E6089C29}"/>
    <hyperlink ref="F2426" r:id="rId4846" display="https://www.bing.com/maps?cp=46.765941~-111.887341&amp;style=o&amp;lvl=18&amp;dir=0&amp;sp=point.46.765941_-111.887341_Hauser" xr:uid="{E7502E38-1A76-4466-ABBC-CF34A85B34CA}"/>
    <hyperlink ref="E2427" r:id="rId4847" display="https://www.google.com/maps/@40.759167,-73.946111,450m/data=!3m1!1e3!4m5!3m4!1s0x0:0x0!8m2!3d40.759167!4d-73.946111" xr:uid="{991A1C69-BFA0-48A0-8E99-DEBCA3FE9D1D}"/>
    <hyperlink ref="F2427" r:id="rId4848" display="https://www.bing.com/maps?cp=40.759167~-73.946111&amp;style=o&amp;lvl=18&amp;dir=0&amp;sp=point.40.759167_-73.946111_Ravenswood" xr:uid="{251B0BAB-EDAF-4CDC-BC2E-8B48A67BC84D}"/>
    <hyperlink ref="E2428" r:id="rId4849" display="https://www.google.com/maps/@36.191241,-80.183458,450m/data=!3m1!1e3!4m5!3m4!1s0x0:0x0!8m2!3d36.191241!4d-80.183458" xr:uid="{5ED0B9AF-5E5E-4325-A418-F4432AF011F9}"/>
    <hyperlink ref="F2428" r:id="rId4850" display="https://www.bing.com/maps?cp=36.191241~-80.183458&amp;style=o&amp;lvl=18&amp;dir=0&amp;sp=point.36.191241_-80.183458_Salem Energy Systems LLC" xr:uid="{A37FF30F-32BA-47BB-8B4E-AE943C38A31E}"/>
    <hyperlink ref="E2429" r:id="rId4851" display="https://www.google.com/maps/@29.783333,-95.633333,450m/data=!3m1!1e3!4m5!3m4!1s0x0:0x0!8m2!3d29.783333!4d-95.633333" xr:uid="{DF0597B7-A13C-4925-91D0-E9BD6E6F4B3E}"/>
    <hyperlink ref="F2429" r:id="rId4852" display="https://www.bing.com/maps?cp=29.783333~-95.633333&amp;style=o&amp;lvl=18&amp;dir=0&amp;sp=point.29.783333_-95.633333_Helios Plaza CHP Plant" xr:uid="{D68DA230-9173-4C8B-8E51-15B0E3060433}"/>
    <hyperlink ref="E2430" r:id="rId4853" display="https://www.google.com/maps/@30.162304,-84.200673,450m/data=!3m1!1e3!4m5!3m4!1s0x0:0x0!8m2!3d30.162304!4d-84.200673" xr:uid="{BE0F85BB-C7E4-457E-90A6-119152CE6FB4}"/>
    <hyperlink ref="F2430" r:id="rId4854" display="https://www.bing.com/maps?cp=30.162304~-84.200673&amp;style=o&amp;lvl=18&amp;dir=0&amp;sp=point.30.162304_-84.200673_S O Purdom" xr:uid="{E2F44D3A-C903-4996-ADD7-3744BEC61BFB}"/>
    <hyperlink ref="E2431" r:id="rId4855" display="https://www.google.com/maps/@38.636100,-83.693900,450m/data=!3m1!1e3!4m5!3m4!1s0x0:0x0!8m2!3d38.636100!4d-83.693900" xr:uid="{0C15845C-D07F-40E2-AC29-0404D6C03E11}"/>
    <hyperlink ref="F2431" r:id="rId4856" display="https://www.bing.com/maps?cp=38.636100~-83.693900&amp;style=o&amp;lvl=18&amp;dir=0&amp;sp=point.38.636100_-83.693900_J M Stuart" xr:uid="{62332847-E0C9-4C14-95A8-A87055591F86}"/>
    <hyperlink ref="E2432" r:id="rId4857" display="https://www.google.com/maps/@57.864775,-152.855441,450m/data=!3m1!1e3!4m5!3m4!1s0x0:0x0!8m2!3d57.864775!4d-152.855441" xr:uid="{FD79E46F-ECD2-4799-AF67-6EA6A241041B}"/>
    <hyperlink ref="F2432" r:id="rId4858" display="https://www.bing.com/maps?cp=57.864775~-152.855441&amp;style=o&amp;lvl=18&amp;dir=0&amp;sp=point.57.864775_-152.855441_Port Lions Microgrid" xr:uid="{899F4C02-E3AF-4434-AD06-7703FC865FC9}"/>
    <hyperlink ref="E2433" r:id="rId4859" display="https://www.google.com/maps/@57.864775,-152.855441,450m/data=!3m1!1e3!4m5!3m4!1s0x0:0x0!8m2!3d57.864775!4d-152.855441" xr:uid="{DC20A870-C11F-4D08-8C5D-8209C5E01FB1}"/>
    <hyperlink ref="F2433" r:id="rId4860" display="https://www.bing.com/maps?cp=57.864775~-152.855441&amp;style=o&amp;lvl=18&amp;dir=0&amp;sp=point.57.864775_-152.855441_Port Lions Microgrid" xr:uid="{978360FF-41E5-4D58-871F-C0068DF7CCD6}"/>
    <hyperlink ref="E2434" r:id="rId4861" display="https://www.google.com/maps/@57.864775,-152.855441,450m/data=!3m1!1e3!4m5!3m4!1s0x0:0x0!8m2!3d57.864775!4d-152.855441" xr:uid="{EE16B402-CCDB-4436-8FC9-368417B57599}"/>
    <hyperlink ref="F2434" r:id="rId4862" display="https://www.bing.com/maps?cp=57.864775~-152.855441&amp;style=o&amp;lvl=18&amp;dir=0&amp;sp=point.57.864775_-152.855441_Port Lions Microgrid" xr:uid="{C387995E-EF10-4225-82F1-F60EFE2D19AF}"/>
    <hyperlink ref="E2435" r:id="rId4863" display="https://www.google.com/maps/@57.864775,-152.855441,450m/data=!3m1!1e3!4m5!3m4!1s0x0:0x0!8m2!3d57.864775!4d-152.855441" xr:uid="{A91B0130-BDFA-4F6F-BB6C-C7ACA85A9447}"/>
    <hyperlink ref="F2435" r:id="rId4864" display="https://www.bing.com/maps?cp=57.864775~-152.855441&amp;style=o&amp;lvl=18&amp;dir=0&amp;sp=point.57.864775_-152.855441_Port Lions Microgrid" xr:uid="{9200A6E1-BD8D-4AEF-B9C2-6FA5F53675E8}"/>
    <hyperlink ref="E2436" r:id="rId4865" display="https://www.google.com/maps/@32.724553,-97.537118,450m/data=!3m1!1e3!4m5!3m4!1s0x0:0x0!8m2!3d32.724553!4d-97.537118" xr:uid="{E339085B-DD84-42FB-9AF3-49D5CB8EA0A2}"/>
    <hyperlink ref="F2436" r:id="rId4866" display="https://www.bing.com/maps?cp=32.724553~-97.537118&amp;style=o&amp;lvl=18&amp;dir=0&amp;sp=point.32.724553_-97.537118_Westside Landfill Gas Recovery" xr:uid="{14160FEE-2657-4844-AD76-230A1C333FAC}"/>
    <hyperlink ref="E2437" r:id="rId4867" display="https://www.google.com/maps/@35.588069,-118.524804,450m/data=!3m1!1e3!4m5!3m4!1s0x0:0x0!8m2!3d35.588069!4d-118.524804" xr:uid="{8F201738-64B2-44E9-ADB1-C3C8F3F0B0A5}"/>
    <hyperlink ref="F2437" r:id="rId4868" display="https://www.bing.com/maps?cp=35.588069~-118.524804&amp;style=o&amp;lvl=18&amp;dir=0&amp;sp=point.35.588069_-118.524804_Borel" xr:uid="{C2592877-C500-47E6-A2FD-23E1E5E73765}"/>
    <hyperlink ref="E2438" r:id="rId4869" display="https://www.google.com/maps/@35.588069,-118.524804,450m/data=!3m1!1e3!4m5!3m4!1s0x0:0x0!8m2!3d35.588069!4d-118.524804" xr:uid="{0C6CD7E4-320A-4DE6-9397-6A380DAFB89A}"/>
    <hyperlink ref="F2438" r:id="rId4870" display="https://www.bing.com/maps?cp=35.588069~-118.524804&amp;style=o&amp;lvl=18&amp;dir=0&amp;sp=point.35.588069_-118.524804_Borel" xr:uid="{46B9C6B0-0DC0-488F-AFC1-A0D153C652E0}"/>
    <hyperlink ref="E2439" r:id="rId4871" display="https://www.google.com/maps/@35.588069,-118.524804,450m/data=!3m1!1e3!4m5!3m4!1s0x0:0x0!8m2!3d35.588069!4d-118.524804" xr:uid="{E9E088A6-4602-4224-A2B3-E1020318C892}"/>
    <hyperlink ref="F2439" r:id="rId4872" display="https://www.bing.com/maps?cp=35.588069~-118.524804&amp;style=o&amp;lvl=18&amp;dir=0&amp;sp=point.35.588069_-118.524804_Borel" xr:uid="{D2F3A154-8A0C-4C68-8C7F-B3D31E2A1FCC}"/>
    <hyperlink ref="E2440" r:id="rId4873" display="https://www.google.com/maps/@40.019500,-105.202000,450m/data=!3m1!1e3!4m5!3m4!1s0x0:0x0!8m2!3d40.019500!4d-105.202000" xr:uid="{B3E75CD3-FB24-447E-9862-6D89EFC8AC41}"/>
    <hyperlink ref="F2440" r:id="rId4874" display="https://www.bing.com/maps?cp=40.019500~-105.202000&amp;style=o&amp;lvl=18&amp;dir=0&amp;sp=point.40.019500_-105.202000_Valmont" xr:uid="{F7FBA2DA-6115-4219-8F5B-0B27EC048A49}"/>
    <hyperlink ref="E2441" r:id="rId4875" display="https://www.google.com/maps/@40.922800,-98.326900,450m/data=!3m1!1e3!4m5!3m4!1s0x0:0x0!8m2!3d40.922800!4d-98.326900" xr:uid="{33650A30-BA24-4A31-8A3F-7B000795A670}"/>
    <hyperlink ref="F2441" r:id="rId4876" display="https://www.bing.com/maps?cp=40.922800~-98.326900&amp;style=o&amp;lvl=18&amp;dir=0&amp;sp=point.40.922800_-98.326900_C W Burdick" xr:uid="{795EA8EE-C8C7-4914-BFDC-FEDC50B8ABA0}"/>
    <hyperlink ref="E2442" r:id="rId4877" display="https://www.google.com/maps/@59.439542,-151.713439,450m/data=!3m1!1e3!4m5!3m4!1s0x0:0x0!8m2!3d59.439542!4d-151.713439" xr:uid="{37E9B90A-C079-47DC-9644-2AF4BEBC4B21}"/>
    <hyperlink ref="F2442" r:id="rId4878" display="https://www.bing.com/maps?cp=59.439542~-151.713439&amp;style=o&amp;lvl=18&amp;dir=0&amp;sp=point.59.439542_-151.713439_Seldovia" xr:uid="{029ABF08-108F-416A-A68D-3E88D0A88FA3}"/>
    <hyperlink ref="E2443" r:id="rId4879" display="https://www.google.com/maps/@56.962983,-133.922557,450m/data=!3m1!1e3!4m5!3m4!1s0x0:0x0!8m2!3d56.962983!4d-133.922557" xr:uid="{0B756436-908E-4854-8230-3550568B3B9E}"/>
    <hyperlink ref="F2443" r:id="rId4880" display="https://www.bing.com/maps?cp=56.962983~-133.922557&amp;style=o&amp;lvl=18&amp;dir=0&amp;sp=point.56.962983_-133.922557_Kake" xr:uid="{49A5D463-9D68-49F3-BBC0-83E21FC1D301}"/>
    <hyperlink ref="E2444" r:id="rId4881" display="https://www.google.com/maps/@56.962983,-133.922557,450m/data=!3m1!1e3!4m5!3m4!1s0x0:0x0!8m2!3d56.962983!4d-133.922557" xr:uid="{06C77FBA-6A36-4850-971E-68A1577BB048}"/>
    <hyperlink ref="F2444" r:id="rId4882" display="https://www.bing.com/maps?cp=56.962983~-133.922557&amp;style=o&amp;lvl=18&amp;dir=0&amp;sp=point.56.962983_-133.922557_Kake" xr:uid="{3207604C-3E43-4674-80A7-367ECD5EB808}"/>
    <hyperlink ref="E2445" r:id="rId4883" display="https://www.google.com/maps/@33.958300,-117.125000,450m/data=!3m1!1e3!4m5!3m4!1s0x0:0x0!8m2!3d33.958300!4d-117.125000" xr:uid="{F1FC3474-D7C8-474A-9AAD-47351BD53803}"/>
    <hyperlink ref="F2445" r:id="rId4884" display="https://www.bing.com/maps?cp=33.958300~-117.125000&amp;style=o&amp;lvl=18&amp;dir=0&amp;sp=point.33.958300_-117.125000_RCWMD Badlands Landfill Gas Project" xr:uid="{69889360-062E-418C-A18D-9F51037E447B}"/>
    <hyperlink ref="E2446" r:id="rId4885" display="https://www.google.com/maps/@43.386400,-93.558900,450m/data=!3m1!1e3!4m5!3m4!1s0x0:0x0!8m2!3d43.386400!4d-93.558900" xr:uid="{82EB148B-1FE6-40CD-84FE-761ED16FA8EF}"/>
    <hyperlink ref="F2446" r:id="rId4886" display="https://www.bing.com/maps?cp=43.386400~-93.558900&amp;style=o&amp;lvl=18&amp;dir=0&amp;sp=point.43.386400_-93.558900_Lake Mills Gas Recovery" xr:uid="{CDD2A8B4-3A9E-4B7A-A66F-2163CA5433E5}"/>
    <hyperlink ref="E2447" r:id="rId4887" display="https://www.google.com/maps/@56.811040,-132.957091,450m/data=!3m1!1e3!4m5!3m4!1s0x0:0x0!8m2!3d56.811040!4d-132.957091" xr:uid="{4339CCDE-9690-4144-B548-89296DACFE30}"/>
    <hyperlink ref="F2447" r:id="rId4888" display="https://www.bing.com/maps?cp=56.811040~-132.957091&amp;style=o&amp;lvl=18&amp;dir=0&amp;sp=point.56.811040_-132.957091_Petersburg" xr:uid="{94CBC902-FF52-423C-88FD-F0238BC4C076}"/>
    <hyperlink ref="E2448" r:id="rId4889" display="https://www.google.com/maps/@38.610600,-89.358300,450m/data=!3m1!1e3!4m5!3m4!1s0x0:0x0!8m2!3d38.610600!4d-89.358300" xr:uid="{9BDE4AF7-4AEB-4678-870A-9750C3098BDF}"/>
    <hyperlink ref="F2448" r:id="rId4890" display="https://www.bing.com/maps?cp=38.610600~-89.358300&amp;style=o&amp;lvl=18&amp;dir=0&amp;sp=point.38.610600_-89.358300_Carlyle" xr:uid="{FDA0384A-D9D6-4D2F-BA1B-787DD699B3CB}"/>
    <hyperlink ref="E2449" r:id="rId4891" display="https://www.google.com/maps/@32.604639,-93.294355,450m/data=!3m1!1e3!4m5!3m4!1s0x0:0x0!8m2!3d32.604639!4d-93.294355" xr:uid="{881C9FCB-1AF1-459B-8C56-9C71CA73C3E2}"/>
    <hyperlink ref="F2449" r:id="rId4892" display="https://www.bing.com/maps?cp=32.604639~-93.294355&amp;style=o&amp;lvl=18&amp;dir=0&amp;sp=point.32.604639_-93.294355_Minden" xr:uid="{1C78C337-89A0-4E5B-BD4C-FC6A549E91C4}"/>
    <hyperlink ref="E2450" r:id="rId4893" display="https://www.google.com/maps/@32.604639,-93.294355,450m/data=!3m1!1e3!4m5!3m4!1s0x0:0x0!8m2!3d32.604639!4d-93.294355" xr:uid="{D2400019-5DBD-414B-8396-26CD326C4708}"/>
    <hyperlink ref="F2450" r:id="rId4894" display="https://www.bing.com/maps?cp=32.604639~-93.294355&amp;style=o&amp;lvl=18&amp;dir=0&amp;sp=point.32.604639_-93.294355_Minden" xr:uid="{A9FF57FE-5153-4066-8717-6A84BC311B84}"/>
    <hyperlink ref="E2451" r:id="rId4895" display="https://www.google.com/maps/@32.604639,-93.294355,450m/data=!3m1!1e3!4m5!3m4!1s0x0:0x0!8m2!3d32.604639!4d-93.294355" xr:uid="{421AE863-29DC-4CCF-8058-2757371D0843}"/>
    <hyperlink ref="F2451" r:id="rId4896" display="https://www.bing.com/maps?cp=32.604639~-93.294355&amp;style=o&amp;lvl=18&amp;dir=0&amp;sp=point.32.604639_-93.294355_Minden" xr:uid="{58DF9F3F-B1B8-457F-86C6-4EA56912730C}"/>
    <hyperlink ref="E2452" r:id="rId4897" display="https://www.google.com/maps/@32.030155,-89.085550,450m/data=!3m1!1e3!4m5!3m4!1s0x0:0x0!8m2!3d32.030155!4d-89.085550" xr:uid="{4563F31F-DAFC-4C9B-9604-F5ED6778AA07}"/>
    <hyperlink ref="F2452" r:id="rId4898" display="https://www.bing.com/maps?cp=32.030155~-89.085550&amp;style=o&amp;lvl=18&amp;dir=0&amp;sp=point.32.030155_-89.085550_Paulding" xr:uid="{3D78BD40-68DC-48EB-97F3-4847329D71C5}"/>
    <hyperlink ref="E2453" r:id="rId4899" display="https://www.google.com/maps/@28.927500,-99.091900,450m/data=!3m1!1e3!4m5!3m4!1s0x0:0x0!8m2!3d28.927500!4d-99.091900" xr:uid="{3C4E53AB-9297-4BBF-9732-908AEF407123}"/>
    <hyperlink ref="F2453" r:id="rId4900" display="https://www.bing.com/maps?cp=28.927500~-99.091900&amp;style=o&amp;lvl=18&amp;dir=0&amp;sp=point.28.927500_-99.091900_Pearsall" xr:uid="{A5359F1C-57FF-42EE-A199-677CC126AEA5}"/>
    <hyperlink ref="E2454" r:id="rId4901" display="https://www.google.com/maps/@28.927500,-99.091900,450m/data=!3m1!1e3!4m5!3m4!1s0x0:0x0!8m2!3d28.927500!4d-99.091900" xr:uid="{3AFF981D-F406-46D2-8F8F-F23D9607159E}"/>
    <hyperlink ref="F2454" r:id="rId4902" display="https://www.bing.com/maps?cp=28.927500~-99.091900&amp;style=o&amp;lvl=18&amp;dir=0&amp;sp=point.28.927500_-99.091900_Pearsall" xr:uid="{DF37D2E9-D9DD-42A0-B9F8-9859987DE21E}"/>
    <hyperlink ref="E2455" r:id="rId4903" display="https://www.google.com/maps/@28.927500,-99.091900,450m/data=!3m1!1e3!4m5!3m4!1s0x0:0x0!8m2!3d28.927500!4d-99.091900" xr:uid="{0889FCCE-E37B-4932-A6E4-BF943E6A8F8B}"/>
    <hyperlink ref="F2455" r:id="rId4904" display="https://www.bing.com/maps?cp=28.927500~-99.091900&amp;style=o&amp;lvl=18&amp;dir=0&amp;sp=point.28.927500_-99.091900_Pearsall" xr:uid="{ED98C85C-3E93-4CDA-A258-760FD1FB04EC}"/>
    <hyperlink ref="E2456" r:id="rId4905" display="https://www.google.com/maps/@46.873100,-119.970300,450m/data=!3m1!1e3!4m5!3m4!1s0x0:0x0!8m2!3d46.873100!4d-119.970300" xr:uid="{930011CA-6A1A-4DC4-83DB-2AC6CE966865}"/>
    <hyperlink ref="F2456" r:id="rId4906" display="https://www.bing.com/maps?cp=46.873100~-119.970300&amp;style=o&amp;lvl=18&amp;dir=0&amp;sp=point.46.873100_-119.970300_Wanapum" xr:uid="{FA04E8CF-D66F-4237-8348-1CC7906A515D}"/>
    <hyperlink ref="E2457" r:id="rId4907" display="https://www.google.com/maps/@37.566881,-101.751065,450m/data=!3m1!1e3!4m5!3m4!1s0x0:0x0!8m2!3d37.566881!4d-101.751065" xr:uid="{76D8482B-F770-4F1A-98E3-A3E368F24B2E}"/>
    <hyperlink ref="F2457" r:id="rId4908" display="https://www.bing.com/maps?cp=37.566881~-101.751065&amp;style=o&amp;lvl=18&amp;dir=0&amp;sp=point.37.566881_-101.751065_Johnson" xr:uid="{4EE032DF-A00E-4D2B-9342-4ED3E57BDA6E}"/>
    <hyperlink ref="E2458" r:id="rId4909" display="https://www.google.com/maps/@37.566881,-101.751065,450m/data=!3m1!1e3!4m5!3m4!1s0x0:0x0!8m2!3d37.566881!4d-101.751065" xr:uid="{D96EE3FA-F674-4517-957A-E65B5EB34164}"/>
    <hyperlink ref="F2458" r:id="rId4910" display="https://www.bing.com/maps?cp=37.566881~-101.751065&amp;style=o&amp;lvl=18&amp;dir=0&amp;sp=point.37.566881_-101.751065_Johnson" xr:uid="{19E4FAED-D9B3-461B-AAE3-98C7602D85DA}"/>
    <hyperlink ref="E2459" r:id="rId4911" display="https://www.google.com/maps/@37.566881,-101.751065,450m/data=!3m1!1e3!4m5!3m4!1s0x0:0x0!8m2!3d37.566881!4d-101.751065" xr:uid="{90653768-44D2-4084-9681-FAA78D6C2216}"/>
    <hyperlink ref="F2459" r:id="rId4912" display="https://www.bing.com/maps?cp=37.566881~-101.751065&amp;style=o&amp;lvl=18&amp;dir=0&amp;sp=point.37.566881_-101.751065_Johnson" xr:uid="{8EA5C16A-77EB-473A-BE57-A4E79A9D4A7B}"/>
    <hyperlink ref="E2460" r:id="rId4913" display="https://www.google.com/maps/@37.566881,-101.751065,450m/data=!3m1!1e3!4m5!3m4!1s0x0:0x0!8m2!3d37.566881!4d-101.751065" xr:uid="{E88BB3F8-7F22-41E1-A219-B35BAADEC59C}"/>
    <hyperlink ref="F2460" r:id="rId4914" display="https://www.bing.com/maps?cp=37.566881~-101.751065&amp;style=o&amp;lvl=18&amp;dir=0&amp;sp=point.37.566881_-101.751065_Johnson" xr:uid="{7465605B-1B27-4FA3-884E-F9464F9E969B}"/>
    <hyperlink ref="E2461" r:id="rId4915" display="https://www.google.com/maps/@37.566881,-101.751065,450m/data=!3m1!1e3!4m5!3m4!1s0x0:0x0!8m2!3d37.566881!4d-101.751065" xr:uid="{48F2FAE6-9F82-4A57-90FB-D7E6B0E7B44F}"/>
    <hyperlink ref="F2461" r:id="rId4916" display="https://www.bing.com/maps?cp=37.566881~-101.751065&amp;style=o&amp;lvl=18&amp;dir=0&amp;sp=point.37.566881_-101.751065_Johnson" xr:uid="{8D2F9CF0-534B-41D6-BAAE-E82DE93FE6F2}"/>
    <hyperlink ref="E2462" r:id="rId4917" display="https://www.google.com/maps/@37.566881,-101.751065,450m/data=!3m1!1e3!4m5!3m4!1s0x0:0x0!8m2!3d37.566881!4d-101.751065" xr:uid="{2E43C6BD-FC11-46A5-A2E1-A56FA1C02240}"/>
    <hyperlink ref="F2462" r:id="rId4918" display="https://www.bing.com/maps?cp=37.566881~-101.751065&amp;style=o&amp;lvl=18&amp;dir=0&amp;sp=point.37.566881_-101.751065_Johnson" xr:uid="{9F29A871-ED7E-4F0D-B30B-AF552B933D66}"/>
    <hyperlink ref="E2463" r:id="rId4919" display="https://www.google.com/maps/@37.566881,-101.751065,450m/data=!3m1!1e3!4m5!3m4!1s0x0:0x0!8m2!3d37.566881!4d-101.751065" xr:uid="{BE7E013A-A4CD-4F19-B672-C7565822B55F}"/>
    <hyperlink ref="F2463" r:id="rId4920" display="https://www.bing.com/maps?cp=37.566881~-101.751065&amp;style=o&amp;lvl=18&amp;dir=0&amp;sp=point.37.566881_-101.751065_Johnson" xr:uid="{12BBF847-71C3-45C8-B57A-6DEF5A9D5D4E}"/>
    <hyperlink ref="E2464" r:id="rId4921" display="https://www.google.com/maps/@41.752900,-92.748889,450m/data=!3m1!1e3!4m5!3m4!1s0x0:0x0!8m2!3d41.752900!4d-92.748889" xr:uid="{217F4AAB-01ED-4C99-A5B2-A7F36743DFD2}"/>
    <hyperlink ref="F2464" r:id="rId4922" display="https://www.bing.com/maps?cp=41.752900~-92.748889&amp;style=o&amp;lvl=18&amp;dir=0&amp;sp=point.41.752900_-92.748889_Grinnell" xr:uid="{6F7E805A-1944-469E-9933-94A3ED707844}"/>
    <hyperlink ref="E2465" r:id="rId4923" display="https://www.google.com/maps/@41.752900,-92.748889,450m/data=!3m1!1e3!4m5!3m4!1s0x0:0x0!8m2!3d41.752900!4d-92.748889" xr:uid="{34862887-E5F5-4CB9-B215-57F2D706ABBA}"/>
    <hyperlink ref="F2465" r:id="rId4924" display="https://www.bing.com/maps?cp=41.752900~-92.748889&amp;style=o&amp;lvl=18&amp;dir=0&amp;sp=point.41.752900_-92.748889_Grinnell" xr:uid="{F0428661-1ADD-4DF1-83F8-DE733DA4C56E}"/>
    <hyperlink ref="E2466" r:id="rId4925" display="https://www.google.com/maps/@44.942500,-93.107200,450m/data=!3m1!1e3!4m5!3m4!1s0x0:0x0!8m2!3d44.942500!4d-93.107200" xr:uid="{F1CE864A-BEF3-46D8-95E0-A1D2856C1FD7}"/>
    <hyperlink ref="F2466" r:id="rId4926" display="https://www.bing.com/maps?cp=44.942500~-93.107200&amp;style=o&amp;lvl=18&amp;dir=0&amp;sp=point.44.942500_-93.107200_United Hospital" xr:uid="{8DD2A7BD-C707-403B-B363-42F7996594A7}"/>
    <hyperlink ref="E2467" r:id="rId4927" display="https://www.google.com/maps/@44.942500,-93.107200,450m/data=!3m1!1e3!4m5!3m4!1s0x0:0x0!8m2!3d44.942500!4d-93.107200" xr:uid="{3A949A49-5D46-4720-A29F-DE8B6EFE7A1B}"/>
    <hyperlink ref="F2467" r:id="rId4928" display="https://www.bing.com/maps?cp=44.942500~-93.107200&amp;style=o&amp;lvl=18&amp;dir=0&amp;sp=point.44.942500_-93.107200_United Hospital" xr:uid="{90507EFE-CE68-419F-9CD4-CFC56BB82614}"/>
    <hyperlink ref="E2468" r:id="rId4929" display="https://www.google.com/maps/@44.942500,-93.107200,450m/data=!3m1!1e3!4m5!3m4!1s0x0:0x0!8m2!3d44.942500!4d-93.107200" xr:uid="{42E4AB03-3764-40AA-83D0-053304246B26}"/>
    <hyperlink ref="F2468" r:id="rId4930" display="https://www.bing.com/maps?cp=44.942500~-93.107200&amp;style=o&amp;lvl=18&amp;dir=0&amp;sp=point.44.942500_-93.107200_United Hospital" xr:uid="{181464BE-DFB6-47FA-9BF2-227159C9B906}"/>
    <hyperlink ref="E2469" r:id="rId4931" display="https://www.google.com/maps/@42.938300,-70.840600,450m/data=!3m1!1e3!4m5!3m4!1s0x0:0x0!8m2!3d42.938300!4d-70.840600" xr:uid="{73FD6FA4-EDC1-40FF-9B82-ED27983CD4D8}"/>
    <hyperlink ref="F2469" r:id="rId4932" display="https://www.bing.com/maps?cp=42.938300~-70.840600&amp;style=o&amp;lvl=18&amp;dir=0&amp;sp=point.42.938300_-70.840600_Hampton Facility" xr:uid="{C306E7B4-5E99-4B45-9D85-5ED5FBEECBD3}"/>
    <hyperlink ref="E2470" r:id="rId4933" display="https://www.google.com/maps/@42.938300,-70.840600,450m/data=!3m1!1e3!4m5!3m4!1s0x0:0x0!8m2!3d42.938300!4d-70.840600" xr:uid="{137E7C88-9ED0-44CC-89D2-EF7E1AD98280}"/>
    <hyperlink ref="F2470" r:id="rId4934" display="https://www.bing.com/maps?cp=42.938300~-70.840600&amp;style=o&amp;lvl=18&amp;dir=0&amp;sp=point.42.938300_-70.840600_Hampton Facility" xr:uid="{9703E533-F259-41D9-A8ED-783D86F9356E}"/>
    <hyperlink ref="E2471" r:id="rId4935" display="https://www.google.com/maps/@42.938300,-70.840600,450m/data=!3m1!1e3!4m5!3m4!1s0x0:0x0!8m2!3d42.938300!4d-70.840600" xr:uid="{71FB7CB6-9F68-4C47-9335-3FA490A379F0}"/>
    <hyperlink ref="F2471" r:id="rId4936" display="https://www.bing.com/maps?cp=42.938300~-70.840600&amp;style=o&amp;lvl=18&amp;dir=0&amp;sp=point.42.938300_-70.840600_Hampton Facility" xr:uid="{543CAE86-7025-4ADD-B6E6-65915FA4CFE0}"/>
    <hyperlink ref="E2472" r:id="rId4937" display="https://www.google.com/maps/@42.938300,-70.840600,450m/data=!3m1!1e3!4m5!3m4!1s0x0:0x0!8m2!3d42.938300!4d-70.840600" xr:uid="{3AA57510-E883-43C1-A409-701690643709}"/>
    <hyperlink ref="F2472" r:id="rId4938" display="https://www.bing.com/maps?cp=42.938300~-70.840600&amp;style=o&amp;lvl=18&amp;dir=0&amp;sp=point.42.938300_-70.840600_Hampton Facility" xr:uid="{AEA96C87-C0CF-4549-B005-F82AC29C3737}"/>
    <hyperlink ref="E2473" r:id="rId4939" display="https://www.google.com/maps/@42.938300,-70.840600,450m/data=!3m1!1e3!4m5!3m4!1s0x0:0x0!8m2!3d42.938300!4d-70.840600" xr:uid="{88CBB7EA-5710-48FF-A561-5A44BF3318C4}"/>
    <hyperlink ref="F2473" r:id="rId4940" display="https://www.bing.com/maps?cp=42.938300~-70.840600&amp;style=o&amp;lvl=18&amp;dir=0&amp;sp=point.42.938300_-70.840600_Hampton Facility" xr:uid="{4D4925BC-3316-4AD4-9CE0-6F2C08DB085C}"/>
    <hyperlink ref="E2474" r:id="rId4941" display="https://www.google.com/maps/@36.713100,-121.768600,450m/data=!3m1!1e3!4m5!3m4!1s0x0:0x0!8m2!3d36.713100!4d-121.768600" xr:uid="{5AD5ECA9-9BED-4D4C-9E67-349220312C57}"/>
    <hyperlink ref="F2474" r:id="rId4942" display="https://www.bing.com/maps?cp=36.713100~-121.768600&amp;style=o&amp;lvl=18&amp;dir=0&amp;sp=point.36.713100_-121.768600_Marina Landfill Gas" xr:uid="{2955C7F0-F746-4472-B7B8-9F2F59269C59}"/>
    <hyperlink ref="E2475" r:id="rId4943" display="https://www.google.com/maps/@40.217963,-75.298823,450m/data=!3m1!1e3!4m5!3m4!1s0x0:0x0!8m2!3d40.217963!4d-75.298823" xr:uid="{E458FA75-CA2D-4550-B4EF-3882B417C173}"/>
    <hyperlink ref="F2475" r:id="rId4944" display="https://www.bing.com/maps?cp=40.217963~-75.298823&amp;style=o&amp;lvl=18&amp;dir=0&amp;sp=point.40.217963_-75.298823_West Point (PA)" xr:uid="{A2805D61-5628-4390-9203-3068772FF499}"/>
    <hyperlink ref="E2476" r:id="rId4945" display="https://www.google.com/maps/@34.833200,-92.157103,450m/data=!3m1!1e3!4m5!3m4!1s0x0:0x0!8m2!3d34.833200!4d-92.157103" xr:uid="{319F1F55-9ED1-4EA4-B244-09C552731F2C}"/>
    <hyperlink ref="F2476" r:id="rId4946" display="https://www.bing.com/maps?cp=34.833200~-92.157103&amp;style=o&amp;lvl=18&amp;dir=0&amp;sp=point.34.833200_-92.157103_Two Pine Landfill Gas Recovery" xr:uid="{6ED13BF1-6EAA-4560-BFE7-261EF6DDCA03}"/>
    <hyperlink ref="E2477" r:id="rId4947" display="https://www.google.com/maps/@36.185000,-119.375000,450m/data=!3m1!1e3!4m5!3m4!1s0x0:0x0!8m2!3d36.185000!4d-119.375000" xr:uid="{F176050A-B7EA-40FD-8894-BB10C54AB01E}"/>
    <hyperlink ref="F2477" r:id="rId4948" display="https://www.bing.com/maps?cp=36.185000~-119.375000&amp;style=o&amp;lvl=18&amp;dir=0&amp;sp=point.36.185000_-119.375000_City of Tulare Water Facility" xr:uid="{FB014812-5104-4347-A0C1-9F08132FAA4D}"/>
    <hyperlink ref="E2478" r:id="rId4949" display="https://www.google.com/maps/@42.981667,-83.979444,450m/data=!3m1!1e3!4m5!3m4!1s0x0:0x0!8m2!3d42.981667!4d-83.979444" xr:uid="{93FD0780-469E-4498-B19B-467F4159FE04}"/>
    <hyperlink ref="F2478" r:id="rId4950" display="https://www.bing.com/maps?cp=42.981667~-83.979444&amp;style=o&amp;lvl=18&amp;dir=0&amp;sp=point.42.981667_-83.979444_Lennon Generating" xr:uid="{5759E8AE-C28E-46EE-99D6-9EB8EED4F7CF}"/>
    <hyperlink ref="E2479" r:id="rId4951" display="https://www.google.com/maps/@42.981667,-83.979444,450m/data=!3m1!1e3!4m5!3m4!1s0x0:0x0!8m2!3d42.981667!4d-83.979444" xr:uid="{3A21ECBD-79CC-43D7-BE89-E7FD195A3E78}"/>
    <hyperlink ref="F2479" r:id="rId4952" display="https://www.bing.com/maps?cp=42.981667~-83.979444&amp;style=o&amp;lvl=18&amp;dir=0&amp;sp=point.42.981667_-83.979444_Lennon Generating" xr:uid="{AD06A07C-D0B2-416F-BDEC-AD112C34961B}"/>
    <hyperlink ref="E2480" r:id="rId4953" display="https://www.google.com/maps/@42.981667,-83.979444,450m/data=!3m1!1e3!4m5!3m4!1s0x0:0x0!8m2!3d42.981667!4d-83.979444" xr:uid="{FB583717-EF08-43A4-9AA4-CB35B03B8EAB}"/>
    <hyperlink ref="F2480" r:id="rId4954" display="https://www.bing.com/maps?cp=42.981667~-83.979444&amp;style=o&amp;lvl=18&amp;dir=0&amp;sp=point.42.981667_-83.979444_Lennon Generating" xr:uid="{4275D258-A6D0-4FF3-B041-5914B18C3ACD}"/>
    <hyperlink ref="E2481" r:id="rId4955" display="https://www.google.com/maps/@42.981667,-83.979444,450m/data=!3m1!1e3!4m5!3m4!1s0x0:0x0!8m2!3d42.981667!4d-83.979444" xr:uid="{B63224F0-AC35-44D9-A833-518C11BAB580}"/>
    <hyperlink ref="F2481" r:id="rId4956" display="https://www.bing.com/maps?cp=42.981667~-83.979444&amp;style=o&amp;lvl=18&amp;dir=0&amp;sp=point.42.981667_-83.979444_Lennon Generating" xr:uid="{8D7C4F04-2363-43B6-BCE1-B34BBA75081F}"/>
    <hyperlink ref="E2482" r:id="rId4957" display="https://www.google.com/maps/@34.283056,-77.985278,450m/data=!3m1!1e3!4m5!3m4!1s0x0:0x0!8m2!3d34.283056!4d-77.985278" xr:uid="{3F17C668-B3D0-4AAB-9FF3-EB08D687397F}"/>
    <hyperlink ref="F2482" r:id="rId4958" display="https://www.bing.com/maps?cp=34.283056~-77.985278&amp;style=o&amp;lvl=18&amp;dir=0&amp;sp=point.34.283056_-77.985278_L V Sutton Steam" xr:uid="{9431F590-0140-4A35-9078-A084258E6F6C}"/>
    <hyperlink ref="E2483" r:id="rId4959" display="https://www.google.com/maps/@34.283056,-77.985278,450m/data=!3m1!1e3!4m5!3m4!1s0x0:0x0!8m2!3d34.283056!4d-77.985278" xr:uid="{D752B642-69DA-4092-9496-0E01B2969371}"/>
    <hyperlink ref="F2483" r:id="rId4960" display="https://www.bing.com/maps?cp=34.283056~-77.985278&amp;style=o&amp;lvl=18&amp;dir=0&amp;sp=point.34.283056_-77.985278_L V Sutton Steam" xr:uid="{3E0C5521-378A-44CD-8E43-CB261BD6EAED}"/>
    <hyperlink ref="E2484" r:id="rId4961" display="https://www.google.com/maps/@66.834519,-161.038717,450m/data=!3m1!1e3!4m5!3m4!1s0x0:0x0!8m2!3d66.834519!4d-161.038717" xr:uid="{FE97AA20-347F-4227-8B11-88D5F9AA78D7}"/>
    <hyperlink ref="F2484" r:id="rId4962" display="https://www.bing.com/maps?cp=66.834519~-161.038717&amp;style=o&amp;lvl=18&amp;dir=0&amp;sp=point.66.834519_-161.038717_Noorvik" xr:uid="{427563E1-D88E-4F4C-A289-977272C00954}"/>
    <hyperlink ref="E2485" r:id="rId4963" display="https://www.google.com/maps/@41.033300,-87.867800,450m/data=!3m1!1e3!4m5!3m4!1s0x0:0x0!8m2!3d41.033300!4d-87.867800" xr:uid="{9EA5E1B5-A76B-4DD1-A313-82B9AB716DEB}"/>
    <hyperlink ref="F2485" r:id="rId4964" display="https://www.bing.com/maps?cp=41.033300~-87.867800&amp;style=o&amp;lvl=18&amp;dir=0&amp;sp=point.41.033300_-87.867800_Kankakee Gas Recovery" xr:uid="{898DBF91-1898-4B45-814A-D38B36076C35}"/>
    <hyperlink ref="E2486" r:id="rId4965" display="https://www.google.com/maps/@41.033300,-87.867800,450m/data=!3m1!1e3!4m5!3m4!1s0x0:0x0!8m2!3d41.033300!4d-87.867800" xr:uid="{E98676FD-637E-4774-8100-3D7D1063835A}"/>
    <hyperlink ref="F2486" r:id="rId4966" display="https://www.bing.com/maps?cp=41.033300~-87.867800&amp;style=o&amp;lvl=18&amp;dir=0&amp;sp=point.41.033300_-87.867800_Kankakee Gas Recovery" xr:uid="{A57ED40F-E4EB-4014-A433-55AF4D0894C1}"/>
    <hyperlink ref="E2487" r:id="rId4967" display="https://www.google.com/maps/@42.503100,-90.658611,450m/data=!3m1!1e3!4m5!3m4!1s0x0:0x0!8m2!3d42.503100!4d-90.658611" xr:uid="{5ECE6716-DB93-44B1-8DCC-A4757E8E60C0}"/>
    <hyperlink ref="F2487" r:id="rId4968" display="https://www.bing.com/maps?cp=42.503100~-90.658611&amp;style=o&amp;lvl=18&amp;dir=0&amp;sp=point.42.503100_-90.658611_Dubuque" xr:uid="{91EEC62A-F1CF-4C6E-B633-24A61B4B6967}"/>
    <hyperlink ref="E2488" r:id="rId4969" display="https://www.google.com/maps/@42.503100,-90.658611,450m/data=!3m1!1e3!4m5!3m4!1s0x0:0x0!8m2!3d42.503100!4d-90.658611" xr:uid="{A4339C14-108C-45C2-B01E-2B58E6CD0C1E}"/>
    <hyperlink ref="F2488" r:id="rId4970" display="https://www.bing.com/maps?cp=42.503100~-90.658611&amp;style=o&amp;lvl=18&amp;dir=0&amp;sp=point.42.503100_-90.658611_Dubuque" xr:uid="{5C0D2C4A-2F61-4222-B55C-38E0AABF4EF4}"/>
    <hyperlink ref="E2489" r:id="rId4971" display="https://www.google.com/maps/@42.503100,-90.658611,450m/data=!3m1!1e3!4m5!3m4!1s0x0:0x0!8m2!3d42.503100!4d-90.658611" xr:uid="{82C1E2E4-7C39-40A1-9B3B-4A57A869898C}"/>
    <hyperlink ref="F2489" r:id="rId4972" display="https://www.bing.com/maps?cp=42.503100~-90.658611&amp;style=o&amp;lvl=18&amp;dir=0&amp;sp=point.42.503100_-90.658611_Dubuque" xr:uid="{23BBC621-4805-464E-A6F2-B3004685D751}"/>
    <hyperlink ref="E2490" r:id="rId4973" display="https://www.google.com/maps/@42.503100,-90.658611,450m/data=!3m1!1e3!4m5!3m4!1s0x0:0x0!8m2!3d42.503100!4d-90.658611" xr:uid="{FD05413F-D4E6-43B6-A405-B95E79FCCB7F}"/>
    <hyperlink ref="F2490" r:id="rId4974" display="https://www.bing.com/maps?cp=42.503100~-90.658611&amp;style=o&amp;lvl=18&amp;dir=0&amp;sp=point.42.503100_-90.658611_Dubuque" xr:uid="{9BAF78F5-3143-4BC9-8353-4403501439AB}"/>
    <hyperlink ref="E2491" r:id="rId4975" display="https://www.google.com/maps/@42.047333,-92.859444,450m/data=!3m1!1e3!4m5!3m4!1s0x0:0x0!8m2!3d42.047333!4d-92.859444" xr:uid="{5F3343D7-2123-45F9-AE40-3BEC7EF55130}"/>
    <hyperlink ref="F2491" r:id="rId4976" display="https://www.bing.com/maps?cp=42.047333~-92.859444&amp;style=o&amp;lvl=18&amp;dir=0&amp;sp=point.42.047333_-92.859444_Sutherland" xr:uid="{2FC8E1F9-C690-4201-A33A-918471FE7CE6}"/>
    <hyperlink ref="E2492" r:id="rId4977" display="https://www.google.com/maps/@42.047333,-92.859444,450m/data=!3m1!1e3!4m5!3m4!1s0x0:0x0!8m2!3d42.047333!4d-92.859444" xr:uid="{4AC1123A-3845-4770-AF07-F27D42DFDD38}"/>
    <hyperlink ref="F2492" r:id="rId4978" display="https://www.bing.com/maps?cp=42.047333~-92.859444&amp;style=o&amp;lvl=18&amp;dir=0&amp;sp=point.42.047333_-92.859444_Sutherland" xr:uid="{AB460FC6-D342-4D67-B2F8-DFC4D59423C5}"/>
    <hyperlink ref="E2493" r:id="rId4979" display="https://www.google.com/maps/@32.704700,-92.079200,450m/data=!3m1!1e3!4m5!3m4!1s0x0:0x0!8m2!3d32.704700!4d-92.079200" xr:uid="{F17B09A8-1716-4CBB-B0CD-EA355949716F}"/>
    <hyperlink ref="F2493" r:id="rId4980" display="https://www.bing.com/maps?cp=32.704700~-92.079200&amp;style=o&amp;lvl=18&amp;dir=0&amp;sp=point.32.704700_-92.079200_Sterlington" xr:uid="{94870C89-F63B-4D7C-9246-8E58E4F8B41A}"/>
    <hyperlink ref="E2494" r:id="rId4981" display="https://www.google.com/maps/@41.710300,-71.193100,450m/data=!3m1!1e3!4m5!3m4!1s0x0:0x0!8m2!3d41.710300!4d-71.193100" xr:uid="{B0F41E5E-F368-464E-86A4-9A81CE6CF099}"/>
    <hyperlink ref="F2494" r:id="rId4982" display="https://www.bing.com/maps?cp=41.710300~-71.193100&amp;style=o&amp;lvl=18&amp;dir=0&amp;sp=point.41.710300_-71.193100_Brayton Point" xr:uid="{C9115C14-EE08-4509-A068-2041A81F8A29}"/>
    <hyperlink ref="E2495" r:id="rId4983" display="https://www.google.com/maps/@41.710300,-71.193100,450m/data=!3m1!1e3!4m5!3m4!1s0x0:0x0!8m2!3d41.710300!4d-71.193100" xr:uid="{92567346-B148-4B1A-A08F-AF4E3FF15060}"/>
    <hyperlink ref="F2495" r:id="rId4984" display="https://www.bing.com/maps?cp=41.710300~-71.193100&amp;style=o&amp;lvl=18&amp;dir=0&amp;sp=point.41.710300_-71.193100_Brayton Point" xr:uid="{2654CF0E-6B11-454A-BD96-C75BC2CA5F3E}"/>
    <hyperlink ref="E2496" r:id="rId4985" display="https://www.google.com/maps/@41.710300,-71.193100,450m/data=!3m1!1e3!4m5!3m4!1s0x0:0x0!8m2!3d41.710300!4d-71.193100" xr:uid="{5E117EEB-2027-48DF-9230-EED0C4E49C5D}"/>
    <hyperlink ref="F2496" r:id="rId4986" display="https://www.bing.com/maps?cp=41.710300~-71.193100&amp;style=o&amp;lvl=18&amp;dir=0&amp;sp=point.41.710300_-71.193100_Brayton Point" xr:uid="{0F6C4623-B4E4-4DFE-A99D-639E4EAE4E89}"/>
    <hyperlink ref="E2497" r:id="rId4987" display="https://www.google.com/maps/@41.710300,-71.193100,450m/data=!3m1!1e3!4m5!3m4!1s0x0:0x0!8m2!3d41.710300!4d-71.193100" xr:uid="{90E7D580-06F9-4519-AE32-C3E5E86EDC4D}"/>
    <hyperlink ref="F2497" r:id="rId4988" display="https://www.bing.com/maps?cp=41.710300~-71.193100&amp;style=o&amp;lvl=18&amp;dir=0&amp;sp=point.41.710300_-71.193100_Brayton Point" xr:uid="{C9DF60B6-9B50-4CE9-B8DB-930112845ACC}"/>
    <hyperlink ref="E2498" r:id="rId4989" display="https://www.google.com/maps/@42.795600,-86.113300,450m/data=!3m1!1e3!4m5!3m4!1s0x0:0x0!8m2!3d42.795600!4d-86.113300" xr:uid="{530A93B5-9548-4269-932C-4544365C0800}"/>
    <hyperlink ref="F2498" r:id="rId4990" display="https://www.bing.com/maps?cp=42.795600~-86.113300&amp;style=o&amp;lvl=18&amp;dir=0&amp;sp=point.42.795600_-86.113300_James De Young" xr:uid="{F6EB0AC0-E161-4095-A760-2DA46BBC0821}"/>
    <hyperlink ref="E2499" r:id="rId4991" display="https://www.google.com/maps/@42.795600,-86.113300,450m/data=!3m1!1e3!4m5!3m4!1s0x0:0x0!8m2!3d42.795600!4d-86.113300" xr:uid="{CF2C0599-EE9E-4A5F-983A-FA826B83EE91}"/>
    <hyperlink ref="F2499" r:id="rId4992" display="https://www.bing.com/maps?cp=42.795600~-86.113300&amp;style=o&amp;lvl=18&amp;dir=0&amp;sp=point.42.795600_-86.113300_James De Young" xr:uid="{50AB5A9C-4E37-4A99-BF78-84423CBE1FA4}"/>
    <hyperlink ref="E2500" r:id="rId4993" display="https://www.google.com/maps/@43.401600,-84.914100,450m/data=!3m1!1e3!4m5!3m4!1s0x0:0x0!8m2!3d43.401600!4d-84.914100" xr:uid="{8923CF55-048C-42A4-A199-D52FAC8473D6}"/>
    <hyperlink ref="F2500" r:id="rId4994" display="https://www.bing.com/maps?cp=43.401600~-84.914100&amp;style=o&amp;lvl=18&amp;dir=0&amp;sp=point.43.401600_-84.914100_Vestaburg" xr:uid="{CED332B0-DF38-4E5E-B51D-2F94B80A0AF7}"/>
    <hyperlink ref="E2501" r:id="rId4995" display="https://www.google.com/maps/@43.401600,-84.914100,450m/data=!3m1!1e3!4m5!3m4!1s0x0:0x0!8m2!3d43.401600!4d-84.914100" xr:uid="{86E4EC67-71BD-4926-BFD8-CB3912629B07}"/>
    <hyperlink ref="F2501" r:id="rId4996" display="https://www.bing.com/maps?cp=43.401600~-84.914100&amp;style=o&amp;lvl=18&amp;dir=0&amp;sp=point.43.401600_-84.914100_Vestaburg" xr:uid="{9D6BCC54-1418-4E02-82AA-55B999086233}"/>
    <hyperlink ref="E2502" r:id="rId4997" display="https://www.google.com/maps/@39.178319,-94.184445,450m/data=!3m1!1e3!4m5!3m4!1s0x0:0x0!8m2!3d39.178319!4d-94.184445" xr:uid="{95E456F0-359D-4A65-BC74-07467F192764}"/>
    <hyperlink ref="F2502" r:id="rId4998" display="https://www.bing.com/maps?cp=39.178319~-94.184445&amp;style=o&amp;lvl=18&amp;dir=0&amp;sp=point.39.178319_-94.184445_Sibley" xr:uid="{CD46C8E2-F645-423F-A151-0BD39BE06F4E}"/>
    <hyperlink ref="E2503" r:id="rId4999" display="https://www.google.com/maps/@40.747800,-74.072200,450m/data=!3m1!1e3!4m5!3m4!1s0x0:0x0!8m2!3d40.747800!4d-74.072200" xr:uid="{71F61FD7-0F36-4D84-9149-F3ED923FB3A3}"/>
    <hyperlink ref="F2503" r:id="rId5000" display="https://www.bing.com/maps?cp=40.747800~-74.072200&amp;style=o&amp;lvl=18&amp;dir=0&amp;sp=point.40.747800_-74.072200_PSEG Hudson Generating Station" xr:uid="{DB754784-7FA3-4266-8163-80B2AF76ADE1}"/>
    <hyperlink ref="E2504" r:id="rId5001" display="https://www.google.com/maps/@40.179200,-74.733900,450m/data=!3m1!1e3!4m5!3m4!1s0x0:0x0!8m2!3d40.179200!4d-74.733900" xr:uid="{78B40582-7881-4BCD-9DF7-F6020F9AF59C}"/>
    <hyperlink ref="F2504" r:id="rId5002" display="https://www.bing.com/maps?cp=40.179200~-74.733900&amp;style=o&amp;lvl=18&amp;dir=0&amp;sp=point.40.179200_-74.733900_PSEG Mercer Generating Station" xr:uid="{E5A60FA8-39A5-4C3E-BC82-F30E6811C980}"/>
    <hyperlink ref="E2505" r:id="rId5003" display="https://www.google.com/maps/@40.179200,-74.733900,450m/data=!3m1!1e3!4m5!3m4!1s0x0:0x0!8m2!3d40.179200!4d-74.733900" xr:uid="{C821FC8E-53EF-459B-A297-2F575FF8CC26}"/>
    <hyperlink ref="F2505" r:id="rId5004" display="https://www.bing.com/maps?cp=40.179200~-74.733900&amp;style=o&amp;lvl=18&amp;dir=0&amp;sp=point.40.179200_-74.733900_PSEG Mercer Generating Station" xr:uid="{DEA54C1B-B344-4C60-8446-C23FF6ADAEAD}"/>
    <hyperlink ref="E2506" r:id="rId5005" display="https://www.google.com/maps/@34.418500,-80.165700,450m/data=!3m1!1e3!4m5!3m4!1s0x0:0x0!8m2!3d34.418500!4d-80.165700" xr:uid="{8077A111-1472-4C21-A7FD-ACE8C9527F27}"/>
    <hyperlink ref="F2506" r:id="rId5006" display="https://www.bing.com/maps?cp=34.418500~-80.165700&amp;style=o&amp;lvl=18&amp;dir=0&amp;sp=point.34.418500_-80.165700_Darlington County" xr:uid="{FBA42D18-A82A-4571-BB5F-98FEE02B010A}"/>
    <hyperlink ref="E2507" r:id="rId5007" display="https://www.google.com/maps/@41.154610,-87.854780,450m/data=!3m1!1e3!4m5!3m4!1s0x0:0x0!8m2!3d41.154610!4d-87.854780" xr:uid="{679594A7-039F-4980-A9B7-3E2E01F127A1}"/>
    <hyperlink ref="F2507" r:id="rId5008" display="https://www.bing.com/maps?cp=41.154610~-87.854780&amp;style=o&amp;lvl=18&amp;dir=0&amp;sp=point.41.154610_-87.854780_Bunge Oil" xr:uid="{E4AFD431-5ABA-46B1-9463-FDEF3E6C4FEE}"/>
    <hyperlink ref="E2508" r:id="rId5009" display="https://www.google.com/maps/@36.498300,-101.495800,450m/data=!3m1!1e3!4m5!3m4!1s0x0:0x0!8m2!3d36.498300!4d-101.495800" xr:uid="{ECCC2E23-2416-431C-B5FB-7B9D861CD3E2}"/>
    <hyperlink ref="F2508" r:id="rId5010" display="https://www.bing.com/maps?cp=36.498300~-101.495800&amp;style=o&amp;lvl=18&amp;dir=0&amp;sp=point.36.498300_-101.495800_EXC Wind 1" xr:uid="{B11884EA-87A2-4974-AC09-F33A237B452E}"/>
    <hyperlink ref="E2509" r:id="rId5011" display="https://www.google.com/maps/@36.488600,-101.459700,450m/data=!3m1!1e3!4m5!3m4!1s0x0:0x0!8m2!3d36.488600!4d-101.459700" xr:uid="{FFD26655-EF25-4673-BADF-AE7DCA73C422}"/>
    <hyperlink ref="F2509" r:id="rId5012" display="https://www.bing.com/maps?cp=36.488600~-101.459700&amp;style=o&amp;lvl=18&amp;dir=0&amp;sp=point.36.488600_-101.459700_EXC Wind 2" xr:uid="{469B2D44-E52B-44DD-90BE-E67450DCE613}"/>
    <hyperlink ref="E2510" r:id="rId5013" display="https://www.google.com/maps/@36.441700,-101.349700,450m/data=!3m1!1e3!4m5!3m4!1s0x0:0x0!8m2!3d36.441700!4d-101.349700" xr:uid="{A1A248E2-ACEA-4810-9756-B173B85A0A00}"/>
    <hyperlink ref="F2510" r:id="rId5014" display="https://www.bing.com/maps?cp=36.441700~-101.349700&amp;style=o&amp;lvl=18&amp;dir=0&amp;sp=point.36.441700_-101.349700_EXC Wind 3" xr:uid="{88D10B31-B6AC-4DF4-B3B3-4D79A2223662}"/>
    <hyperlink ref="E2511" r:id="rId5015" display="https://www.google.com/maps/@41.606700,-70.620600,450m/data=!3m1!1e3!4m5!3m4!1s0x0:0x0!8m2!3d41.606700!4d-70.620600" xr:uid="{BFE5FF68-6DE1-4628-9C6E-59C0EC33A3ED}"/>
    <hyperlink ref="F2511" r:id="rId5016" display="https://www.bing.com/maps?cp=41.606700~-70.620600&amp;style=o&amp;lvl=18&amp;dir=0&amp;sp=point.41.606700_-70.620600_Town of Falmouth WWTP" xr:uid="{B4FB899B-DC68-45AD-82B2-B9C9D3B142E3}"/>
    <hyperlink ref="E2512" r:id="rId5017" display="https://www.google.com/maps/@41.606700,-70.620600,450m/data=!3m1!1e3!4m5!3m4!1s0x0:0x0!8m2!3d41.606700!4d-70.620600" xr:uid="{F4EE4CD9-0C0D-4E08-B481-81B30CF32622}"/>
    <hyperlink ref="F2512" r:id="rId5018" display="https://www.bing.com/maps?cp=41.606700~-70.620600&amp;style=o&amp;lvl=18&amp;dir=0&amp;sp=point.41.606700_-70.620600_Town of Falmouth WWTP" xr:uid="{F4558E69-9CAC-49BA-80CE-3F8B61B02009}"/>
    <hyperlink ref="E2513" r:id="rId5019" display="https://www.google.com/maps/@39.176222,-75.546628,450m/data=!3m1!1e3!4m5!3m4!1s0x0:0x0!8m2!3d39.176222!4d-75.546628" xr:uid="{66F1DD34-5E65-468B-91C2-60C3E0137F8A}"/>
    <hyperlink ref="F2513" r:id="rId5020" display="https://www.bing.com/maps?cp=39.176222~-75.546628&amp;style=o&amp;lvl=18&amp;dir=0&amp;sp=point.39.176222_-75.546628_McKee Run" xr:uid="{178AE2D7-56A3-41C9-AB20-6B865D2F9FA6}"/>
    <hyperlink ref="E2514" r:id="rId5021" display="https://www.google.com/maps/@39.176222,-75.546628,450m/data=!3m1!1e3!4m5!3m4!1s0x0:0x0!8m2!3d39.176222!4d-75.546628" xr:uid="{A1096E5A-C8BE-480A-AF60-1A87E6D14B2F}"/>
    <hyperlink ref="F2514" r:id="rId5022" display="https://www.bing.com/maps?cp=39.176222~-75.546628&amp;style=o&amp;lvl=18&amp;dir=0&amp;sp=point.39.176222_-75.546628_McKee Run" xr:uid="{F3B8617E-29DD-4CE6-8FF4-87219CFA0CF9}"/>
    <hyperlink ref="E2515" r:id="rId5023" display="https://www.google.com/maps/@30.452200,-84.400000,450m/data=!3m1!1e3!4m5!3m4!1s0x0:0x0!8m2!3d30.452200!4d-84.400000" xr:uid="{9FB3D6AA-6F57-4F63-8320-2FEA549946E4}"/>
    <hyperlink ref="F2515" r:id="rId5024" display="https://www.bing.com/maps?cp=30.452200~-84.400000&amp;style=o&amp;lvl=18&amp;dir=0&amp;sp=point.30.452200_-84.400000_Arvah B Hopkins" xr:uid="{58B6134A-1736-4063-89DA-3F76F227201C}"/>
    <hyperlink ref="E2516" r:id="rId5025" display="https://www.google.com/maps/@30.452200,-84.400000,450m/data=!3m1!1e3!4m5!3m4!1s0x0:0x0!8m2!3d30.452200!4d-84.400000" xr:uid="{3DD07063-AA80-45C1-BFB5-2F0E4E93CA66}"/>
    <hyperlink ref="F2516" r:id="rId5026" display="https://www.bing.com/maps?cp=30.452200~-84.400000&amp;style=o&amp;lvl=18&amp;dir=0&amp;sp=point.30.452200_-84.400000_Arvah B Hopkins" xr:uid="{31B635CE-4080-43DB-BE60-54FD3A770A61}"/>
    <hyperlink ref="E2517" r:id="rId5027" display="https://www.google.com/maps/@39.037190,-98.152993,450m/data=!3m1!1e3!4m5!3m4!1s0x0:0x0!8m2!3d39.037190!4d-98.152993" xr:uid="{F3F55F83-ACD0-4FA1-A8FD-1159F055225D}"/>
    <hyperlink ref="F2517" r:id="rId5028" display="https://www.bing.com/maps?cp=39.037190~-98.152993&amp;style=o&amp;lvl=18&amp;dir=0&amp;sp=point.39.037190_-98.152993_Lincoln" xr:uid="{E2374F86-22C7-4A72-B303-04762C98CF5D}"/>
    <hyperlink ref="E2518" r:id="rId5029" display="https://www.google.com/maps/@43.866000,-93.050400,450m/data=!3m1!1e3!4m5!3m4!1s0x0:0x0!8m2!3d43.866000!4d-93.050400" xr:uid="{FC807D24-7EB6-48FD-83BA-A5CBC9F0366E}"/>
    <hyperlink ref="F2518" r:id="rId5030" display="https://www.bing.com/maps?cp=43.866000~-93.050400&amp;style=o&amp;lvl=18&amp;dir=0&amp;sp=point.43.866000_-93.050400_Blooming Prairie" xr:uid="{58124A37-D784-41B1-A35E-DD823979DAD6}"/>
    <hyperlink ref="E2519" r:id="rId5031" display="https://www.google.com/maps/@43.866000,-93.050400,450m/data=!3m1!1e3!4m5!3m4!1s0x0:0x0!8m2!3d43.866000!4d-93.050400" xr:uid="{C63ABA85-088F-4378-9429-591B0331E228}"/>
    <hyperlink ref="F2519" r:id="rId5032" display="https://www.bing.com/maps?cp=43.866000~-93.050400&amp;style=o&amp;lvl=18&amp;dir=0&amp;sp=point.43.866000_-93.050400_Blooming Prairie" xr:uid="{B0623C17-6156-4BBC-AF2A-AC5486321EF2}"/>
    <hyperlink ref="E2520" r:id="rId5033" display="https://www.google.com/maps/@41.109700,-111.955400,450m/data=!3m1!1e3!4m5!3m4!1s0x0:0x0!8m2!3d41.109700!4d-111.955400" xr:uid="{2F1EDF32-7475-44DA-9B10-E0498CC860EC}"/>
    <hyperlink ref="F2520" r:id="rId5034" display="https://www.bing.com/maps?cp=41.109700~-111.955400&amp;style=o&amp;lvl=18&amp;dir=0&amp;sp=point.41.109700_-111.955400_Wasatch Energy Systems Energy Recovery" xr:uid="{E30BD895-CCA1-466C-8152-1F0FA46CC07C}"/>
    <hyperlink ref="E2521" r:id="rId5035" display="https://www.google.com/maps/@41.273600,-103.698300,450m/data=!3m1!1e3!4m5!3m4!1s0x0:0x0!8m2!3d41.273600!4d-103.698300" xr:uid="{9E5AE7C9-3AD6-4EC8-8639-90B49DF4A250}"/>
    <hyperlink ref="F2521" r:id="rId5036" display="https://www.bing.com/maps?cp=41.273600~-103.698300&amp;style=o&amp;lvl=18&amp;dir=0&amp;sp=point.41.273600_-103.698300_Kimball Wind" xr:uid="{82AC0BC3-B5C2-459E-B94C-68023FEED3F9}"/>
    <hyperlink ref="E2522" r:id="rId5037" display="https://www.google.com/maps/@44.829830,-91.373134,450m/data=!3m1!1e3!4m5!3m4!1s0x0:0x0!8m2!3d44.829830!4d-91.373134" xr:uid="{F3A3D140-6C2E-437B-B2AD-F1AB68440F71}"/>
    <hyperlink ref="F2522" r:id="rId5038" display="https://www.bing.com/maps?cp=44.829830~-91.373134&amp;style=o&amp;lvl=18&amp;dir=0&amp;sp=point.44.829830_-91.373134_Seven Mile Creek LFG" xr:uid="{48706559-7894-4A4F-AE02-D519D1A6B673}"/>
    <hyperlink ref="E2523" r:id="rId5039" display="https://www.google.com/maps/@44.829830,-91.373134,450m/data=!3m1!1e3!4m5!3m4!1s0x0:0x0!8m2!3d44.829830!4d-91.373134" xr:uid="{1BB6F7EC-739D-461B-99EA-C75E5DFBE574}"/>
    <hyperlink ref="F2523" r:id="rId5040" display="https://www.bing.com/maps?cp=44.829830~-91.373134&amp;style=o&amp;lvl=18&amp;dir=0&amp;sp=point.44.829830_-91.373134_Seven Mile Creek LFG" xr:uid="{1D9EB57D-E9A9-4807-905C-CE6BD67FD43C}"/>
    <hyperlink ref="E2524" r:id="rId5041" display="https://www.google.com/maps/@44.829830,-91.373134,450m/data=!3m1!1e3!4m5!3m4!1s0x0:0x0!8m2!3d44.829830!4d-91.373134" xr:uid="{C01B32FD-7192-4E9D-A4D1-D88AE60E7E70}"/>
    <hyperlink ref="F2524" r:id="rId5042" display="https://www.bing.com/maps?cp=44.829830~-91.373134&amp;style=o&amp;lvl=18&amp;dir=0&amp;sp=point.44.829830_-91.373134_Seven Mile Creek LFG" xr:uid="{388A9B05-A561-4CBA-84D6-6C5F4B353419}"/>
    <hyperlink ref="E2525" r:id="rId5043" display="https://www.google.com/maps/@44.829830,-91.373134,450m/data=!3m1!1e3!4m5!3m4!1s0x0:0x0!8m2!3d44.829830!4d-91.373134" xr:uid="{A04B6BD0-6814-4505-9C3B-B9B99AC91D4B}"/>
    <hyperlink ref="F2525" r:id="rId5044" display="https://www.bing.com/maps?cp=44.829830~-91.373134&amp;style=o&amp;lvl=18&amp;dir=0&amp;sp=point.44.829830_-91.373134_Seven Mile Creek LFG" xr:uid="{57F26A34-9B5D-4E20-95CA-1D517BDF704F}"/>
    <hyperlink ref="E2526" r:id="rId5045" display="https://www.google.com/maps/@33.136100,-117.336400,450m/data=!3m1!1e3!4m5!3m4!1s0x0:0x0!8m2!3d33.136100!4d-117.336400" xr:uid="{351030A4-CB7D-46F8-B93E-110C33016566}"/>
    <hyperlink ref="F2526" r:id="rId5046" display="https://www.bing.com/maps?cp=33.136100~-117.336400&amp;style=o&amp;lvl=18&amp;dir=0&amp;sp=point.33.136100_-117.336400_Encina" xr:uid="{1BFF8620-DA8D-43D2-BE5F-552B9CD9BAB7}"/>
    <hyperlink ref="E2527" r:id="rId5047" display="https://www.google.com/maps/@39.101667,-108.345556,450m/data=!3m1!1e3!4m5!3m4!1s0x0:0x0!8m2!3d39.101667!4d-108.345556" xr:uid="{EC0F6E02-DB07-455A-AD23-4F4BB5369D1C}"/>
    <hyperlink ref="F2527" r:id="rId5048" display="https://www.bing.com/maps?cp=39.101667~-108.345556&amp;style=o&amp;lvl=18&amp;dir=0&amp;sp=point.39.101667_-108.345556_Grand Valley Project Power Plant" xr:uid="{E723E023-1ED7-45D3-9D9A-EB85376571A1}"/>
    <hyperlink ref="E2528" r:id="rId5049" display="https://www.google.com/maps/@37.260800,-86.978300,450m/data=!3m1!1e3!4m5!3m4!1s0x0:0x0!8m2!3d37.260800!4d-86.978300" xr:uid="{7FAE853B-80BC-4BEF-BFD1-5F336C53F384}"/>
    <hyperlink ref="F2528" r:id="rId5050" display="https://www.bing.com/maps?cp=37.260800~-86.978300&amp;style=o&amp;lvl=18&amp;dir=0&amp;sp=point.37.260800_-86.978300_Paradise" xr:uid="{FC924316-4550-4633-9DF2-6020216E7A33}"/>
    <hyperlink ref="E2529" r:id="rId5051" display="https://www.google.com/maps/@37.260800,-86.978300,450m/data=!3m1!1e3!4m5!3m4!1s0x0:0x0!8m2!3d37.260800!4d-86.978300" xr:uid="{1040B08F-DBC9-4B52-945D-71E7E5EBBEEB}"/>
    <hyperlink ref="F2529" r:id="rId5052" display="https://www.bing.com/maps?cp=37.260800~-86.978300&amp;style=o&amp;lvl=18&amp;dir=0&amp;sp=point.37.260800_-86.978300_Paradise" xr:uid="{5A063730-A15C-4667-A5E6-04F28584E23C}"/>
    <hyperlink ref="E2530" r:id="rId5053" display="https://www.google.com/maps/@30.238038,-92.046264,450m/data=!3m1!1e3!4m5!3m4!1s0x0:0x0!8m2!3d30.238038!4d-92.046264" xr:uid="{44B53EF6-1201-4A74-983D-7F7E2E6A92D7}"/>
    <hyperlink ref="F2530" r:id="rId5054" display="https://www.bing.com/maps?cp=30.238038~-92.046264&amp;style=o&amp;lvl=18&amp;dir=0&amp;sp=point.30.238038_-92.046264_Louis Doc Bonin" xr:uid="{89C70E3B-D7D9-4B42-8187-71D4099A3F72}"/>
    <hyperlink ref="E2531" r:id="rId5055" display="https://www.google.com/maps/@30.238038,-92.046264,450m/data=!3m1!1e3!4m5!3m4!1s0x0:0x0!8m2!3d30.238038!4d-92.046264" xr:uid="{6659A99B-6C93-48FC-BD2A-68BDFBA99F0E}"/>
    <hyperlink ref="F2531" r:id="rId5056" display="https://www.bing.com/maps?cp=30.238038~-92.046264&amp;style=o&amp;lvl=18&amp;dir=0&amp;sp=point.30.238038_-92.046264_Louis Doc Bonin" xr:uid="{21CB4234-9E80-4F74-B584-98E33FE02D9D}"/>
    <hyperlink ref="E2532" r:id="rId5057" display="https://www.google.com/maps/@30.238038,-92.046264,450m/data=!3m1!1e3!4m5!3m4!1s0x0:0x0!8m2!3d30.238038!4d-92.046264" xr:uid="{F79E740E-914C-4701-9518-FDBFEDA8A1BD}"/>
    <hyperlink ref="F2532" r:id="rId5058" display="https://www.bing.com/maps?cp=30.238038~-92.046264&amp;style=o&amp;lvl=18&amp;dir=0&amp;sp=point.30.238038_-92.046264_Louis Doc Bonin" xr:uid="{347CDB48-9E8D-4D7D-99B2-01C99B53157D}"/>
    <hyperlink ref="E2533" r:id="rId5059" display="https://www.google.com/maps/@48.134722,-123.465556,450m/data=!3m1!1e3!4m5!3m4!1s0x0:0x0!8m2!3d48.134722!4d-123.465556" xr:uid="{FF36B799-754A-46FE-9C3A-54468A395858}"/>
    <hyperlink ref="F2533" r:id="rId5060" display="https://www.bing.com/maps?cp=48.134722~-123.465556&amp;style=o&amp;lvl=18&amp;dir=0&amp;sp=point.48.134722_-123.465556_McKinley Paper Co. - Washington Mill" xr:uid="{59F480B3-2419-4C31-AE95-76DBD2AC2394}"/>
    <hyperlink ref="E2534" r:id="rId5061" display="https://www.google.com/maps/@40.312222,-88.159444,450m/data=!3m1!1e3!4m5!3m4!1s0x0:0x0!8m2!3d40.312222!4d-88.159444" xr:uid="{5A040A6F-E854-4E70-B067-2D44B40803D4}"/>
    <hyperlink ref="F2534" r:id="rId5062" display="https://www.bing.com/maps?cp=40.312222~-88.159444&amp;style=o&amp;lvl=18&amp;dir=0&amp;sp=point.40.312222_-88.159444_Rantoul" xr:uid="{C89654B9-EDFE-43A1-8EF0-E0FE4FCE44D8}"/>
    <hyperlink ref="E2535" r:id="rId5063" display="https://www.google.com/maps/@40.312222,-88.159444,450m/data=!3m1!1e3!4m5!3m4!1s0x0:0x0!8m2!3d40.312222!4d-88.159444" xr:uid="{EDB7B86E-40B5-4797-BBEE-B7AF5425D2EB}"/>
    <hyperlink ref="F2535" r:id="rId5064" display="https://www.bing.com/maps?cp=40.312222~-88.159444&amp;style=o&amp;lvl=18&amp;dir=0&amp;sp=point.40.312222_-88.159444_Rantoul" xr:uid="{39DFD3B9-0188-4027-81F3-F2430C6EC7FC}"/>
    <hyperlink ref="E2536" r:id="rId5065" display="https://www.google.com/maps/@40.133872,-97.184286,450m/data=!3m1!1e3!4m5!3m4!1s0x0:0x0!8m2!3d40.133872!4d-97.184286" xr:uid="{7F8887F3-731F-49C2-9830-A6FEAB2A6F6C}"/>
    <hyperlink ref="F2536" r:id="rId5066" display="https://www.bing.com/maps?cp=40.133872~-97.184286&amp;style=o&amp;lvl=18&amp;dir=0&amp;sp=point.40.133872_-97.184286_Fairbury" xr:uid="{88ACCFFE-2C84-490B-82A6-637A31B0A493}"/>
    <hyperlink ref="E2537" r:id="rId5067" display="https://www.google.com/maps/@40.133872,-97.184286,450m/data=!3m1!1e3!4m5!3m4!1s0x0:0x0!8m2!3d40.133872!4d-97.184286" xr:uid="{2119CC52-A375-4A2B-86CF-F26C0B87A1AE}"/>
    <hyperlink ref="F2537" r:id="rId5068" display="https://www.bing.com/maps?cp=40.133872~-97.184286&amp;style=o&amp;lvl=18&amp;dir=0&amp;sp=point.40.133872_-97.184286_Fairbury" xr:uid="{6AF5822C-8B79-472C-9D73-4A604F90F0B2}"/>
    <hyperlink ref="E2538" r:id="rId5069" display="https://www.google.com/maps/@40.133872,-97.184286,450m/data=!3m1!1e3!4m5!3m4!1s0x0:0x0!8m2!3d40.133872!4d-97.184286" xr:uid="{C6713256-F7E6-4652-B3F4-A6B72E041EF7}"/>
    <hyperlink ref="F2538" r:id="rId5070" display="https://www.bing.com/maps?cp=40.133872~-97.184286&amp;style=o&amp;lvl=18&amp;dir=0&amp;sp=point.40.133872_-97.184286_Fairbury" xr:uid="{EE3CCB38-3601-42B2-84A0-E19F04EFC776}"/>
    <hyperlink ref="E2539" r:id="rId5071" display="https://www.google.com/maps/@36.657347,-114.633263,450m/data=!3m1!1e3!4m5!3m4!1s0x0:0x0!8m2!3d36.657347!4d-114.633263" xr:uid="{5C3E5B16-A020-4ACD-956E-845712766B6A}"/>
    <hyperlink ref="F2539" r:id="rId5072" display="https://www.bing.com/maps?cp=36.657347~-114.633263&amp;style=o&amp;lvl=18&amp;dir=0&amp;sp=point.36.657347_-114.633263_Reid Gardner" xr:uid="{DB709EA0-745A-4904-BE77-15C0CA3B5DB7}"/>
    <hyperlink ref="E2540" r:id="rId5073" display="https://www.google.com/maps/@40.759167,-73.946111,450m/data=!3m1!1e3!4m5!3m4!1s0x0:0x0!8m2!3d40.759167!4d-73.946111" xr:uid="{75A2E8B8-3FA6-4C30-BDE6-1762834A5BE4}"/>
    <hyperlink ref="F2540" r:id="rId5074" display="https://www.bing.com/maps?cp=40.759167~-73.946111&amp;style=o&amp;lvl=18&amp;dir=0&amp;sp=point.40.759167_-73.946111_Ravenswood" xr:uid="{A61BC8EF-DEFB-43DD-8E8B-27C2C7A8B7D4}"/>
    <hyperlink ref="E2541" r:id="rId5075" display="https://www.google.com/maps/@34.283056,-77.985278,450m/data=!3m1!1e3!4m5!3m4!1s0x0:0x0!8m2!3d34.283056!4d-77.985278" xr:uid="{BD2A5293-AB26-4C16-9892-0ADD2874F94B}"/>
    <hyperlink ref="F2541" r:id="rId5076" display="https://www.bing.com/maps?cp=34.283056~-77.985278&amp;style=o&amp;lvl=18&amp;dir=0&amp;sp=point.34.283056_-77.985278_L V Sutton Steam" xr:uid="{DC530CC4-2BA3-44EF-A5C0-C1B30C238613}"/>
    <hyperlink ref="E2542" r:id="rId5077" display="https://www.google.com/maps/@47.286643,-101.331908,450m/data=!3m1!1e3!4m5!3m4!1s0x0:0x0!8m2!3d47.286643!4d-101.331908" xr:uid="{A4EA32F5-DC2F-47CE-B319-5D1A054A7848}"/>
    <hyperlink ref="F2542" r:id="rId5078" display="https://www.bing.com/maps?cp=47.286643~-101.331908&amp;style=o&amp;lvl=18&amp;dir=0&amp;sp=point.47.286643_-101.331908_Stanton" xr:uid="{98515C5B-A59E-43DC-B24C-50D01342CEC7}"/>
    <hyperlink ref="E2543" r:id="rId5079" display="https://www.google.com/maps/@47.286643,-101.331908,450m/data=!3m1!1e3!4m5!3m4!1s0x0:0x0!8m2!3d47.286643!4d-101.331908" xr:uid="{9878569B-C311-4583-B2CA-D2C745F5304B}"/>
    <hyperlink ref="F2543" r:id="rId5080" display="https://www.bing.com/maps?cp=47.286643~-101.331908&amp;style=o&amp;lvl=18&amp;dir=0&amp;sp=point.47.286643_-101.331908_Stanton" xr:uid="{25A694EA-C1F2-429E-9240-3BD792D10C80}"/>
    <hyperlink ref="E2544" r:id="rId5081" display="https://www.google.com/maps/@35.508660,-97.179690,450m/data=!3m1!1e3!4m5!3m4!1s0x0:0x0!8m2!3d35.508660!4d-97.179690" xr:uid="{54645E48-2C83-425E-A7E9-BE3B298396EC}"/>
    <hyperlink ref="F2544" r:id="rId5082" display="https://www.bing.com/maps?cp=35.508660~-97.179690&amp;style=o&amp;lvl=18&amp;dir=0&amp;sp=point.35.508660_-97.179690_Horseshoe Lake" xr:uid="{F6E52ABC-EE6F-4622-9138-EBF25E244DF1}"/>
    <hyperlink ref="E2545" r:id="rId5083" display="https://www.google.com/maps/@44.057500,-90.024200,450m/data=!3m1!1e3!4m5!3m4!1s0x0:0x0!8m2!3d44.057500!4d-90.024200" xr:uid="{B08CA288-401A-445D-B64E-D26C293FC128}"/>
    <hyperlink ref="F2545" r:id="rId5084" display="https://www.bing.com/maps?cp=44.057500~-90.024200&amp;style=o&amp;lvl=18&amp;dir=0&amp;sp=point.44.057500_-90.024200_Juneau" xr:uid="{9408B9D8-D072-4A0A-B7D7-C23FD55A4481}"/>
    <hyperlink ref="E2546" r:id="rId5085" display="https://www.google.com/maps/@31.659300,-81.843900,450m/data=!3m1!1e3!4m5!3m4!1s0x0:0x0!8m2!3d31.659300!4d-81.843900" xr:uid="{8747A1B2-8A6D-4A77-905E-006D221736D0}"/>
    <hyperlink ref="F2546" r:id="rId5086" display="https://www.bing.com/maps?cp=31.659300~-81.843900&amp;style=o&amp;lvl=18&amp;dir=0&amp;sp=point.31.659300_-81.843900_Jesup Plant" xr:uid="{CF6C892D-8316-4E53-B40C-BA32E5709C66}"/>
    <hyperlink ref="E2547" r:id="rId5087" display="https://www.google.com/maps/@42.908815,-83.725085,450m/data=!3m1!1e3!4m5!3m4!1s0x0:0x0!8m2!3d42.908815!4d-83.725085" xr:uid="{CE15E2E6-C295-479D-B237-9B9397A7AA15}"/>
    <hyperlink ref="F2547" r:id="rId5088" display="https://www.bing.com/maps?cp=42.908815~-83.725085&amp;style=o&amp;lvl=18&amp;dir=0&amp;sp=point.42.908815_-83.725085_Grand Blanc Generating Station" xr:uid="{914B6F2A-7B66-42CA-8858-F493CF5BD6CC}"/>
    <hyperlink ref="E2548" r:id="rId5089" display="https://www.google.com/maps/@31.077000,-87.111600,450m/data=!3m1!1e3!4m5!3m4!1s0x0:0x0!8m2!3d31.077000!4d-87.111600" xr:uid="{86CBABCB-0F8C-4B46-9976-06E69302B944}"/>
    <hyperlink ref="F2548" r:id="rId5090" display="https://www.bing.com/maps?cp=31.077000~-87.111600&amp;style=o&amp;lvl=18&amp;dir=0&amp;sp=point.31.077000_-87.111600_Georgia-Pacific Brewton Mill" xr:uid="{99003035-BBE0-4648-8358-B4ECBD580BD1}"/>
    <hyperlink ref="E2549" r:id="rId5091" display="https://www.google.com/maps/@37.330556,-121.893056,450m/data=!3m1!1e3!4m5!3m4!1s0x0:0x0!8m2!3d37.330556!4d-121.893056" xr:uid="{EC58D67E-CE0F-42D9-8485-F918B750673D}"/>
    <hyperlink ref="F2549" r:id="rId5092" display="https://www.bing.com/maps?cp=37.330556~-121.893056&amp;style=o&amp;lvl=18&amp;dir=0&amp;sp=point.37.330556_-121.893056_Adobe San Jose" xr:uid="{3A986601-F8C4-46A1-84DB-50FAA368668B}"/>
    <hyperlink ref="E2550" r:id="rId5093" display="https://www.google.com/maps/@29.625500,-95.067000,450m/data=!3m1!1e3!4m5!3m4!1s0x0:0x0!8m2!3d29.625500!4d-95.067000" xr:uid="{E9AC3467-3F11-4F08-83EF-C4527CCA47A8}"/>
    <hyperlink ref="F2550" r:id="rId5094" display="https://www.bing.com/maps?cp=29.625500~-95.067000&amp;style=o&amp;lvl=18&amp;dir=0&amp;sp=point.29.625500_-95.067000_Clear Lake Cogeneration Ltd" xr:uid="{B08425E4-B5A1-4E8D-BB94-66B11E89BB07}"/>
    <hyperlink ref="E2551" r:id="rId5095" display="https://www.google.com/maps/@29.625500,-95.067000,450m/data=!3m1!1e3!4m5!3m4!1s0x0:0x0!8m2!3d29.625500!4d-95.067000" xr:uid="{657F4202-A596-4EC4-A884-D00E3E8FF6D8}"/>
    <hyperlink ref="F2551" r:id="rId5096" display="https://www.bing.com/maps?cp=29.625500~-95.067000&amp;style=o&amp;lvl=18&amp;dir=0&amp;sp=point.29.625500_-95.067000_Clear Lake Cogeneration Ltd" xr:uid="{2FD1198B-74FF-424C-88C4-7C5330AAEE40}"/>
    <hyperlink ref="E2552" r:id="rId5097" display="https://www.google.com/maps/@29.625500,-95.067000,450m/data=!3m1!1e3!4m5!3m4!1s0x0:0x0!8m2!3d29.625500!4d-95.067000" xr:uid="{1F5CB351-CED3-401D-9A12-82624D2C040F}"/>
    <hyperlink ref="F2552" r:id="rId5098" display="https://www.bing.com/maps?cp=29.625500~-95.067000&amp;style=o&amp;lvl=18&amp;dir=0&amp;sp=point.29.625500_-95.067000_Clear Lake Cogeneration Ltd" xr:uid="{2DA3C363-ADF3-4168-BE7E-3C471A5F53AB}"/>
    <hyperlink ref="E2553" r:id="rId5099" display="https://www.google.com/maps/@29.625500,-95.067000,450m/data=!3m1!1e3!4m5!3m4!1s0x0:0x0!8m2!3d29.625500!4d-95.067000" xr:uid="{BC7B8E04-A7C5-4C11-A732-053FDA75C76F}"/>
    <hyperlink ref="F2553" r:id="rId5100" display="https://www.bing.com/maps?cp=29.625500~-95.067000&amp;style=o&amp;lvl=18&amp;dir=0&amp;sp=point.29.625500_-95.067000_Clear Lake Cogeneration Ltd" xr:uid="{91474E3D-3D01-46D9-93DC-BC6FD860C5E3}"/>
    <hyperlink ref="E2554" r:id="rId5101" display="https://www.google.com/maps/@29.625500,-95.067000,450m/data=!3m1!1e3!4m5!3m4!1s0x0:0x0!8m2!3d29.625500!4d-95.067000" xr:uid="{12C0E7D2-3AAA-49E2-AE2C-A54905BE0DDF}"/>
    <hyperlink ref="F2554" r:id="rId5102" display="https://www.bing.com/maps?cp=29.625500~-95.067000&amp;style=o&amp;lvl=18&amp;dir=0&amp;sp=point.29.625500_-95.067000_Clear Lake Cogeneration Ltd" xr:uid="{4FB78407-0372-4204-AFC8-6B2F12C3DDB9}"/>
    <hyperlink ref="E2555" r:id="rId5103" display="https://www.google.com/maps/@36.436400,-77.616700,450m/data=!3m1!1e3!4m5!3m4!1s0x0:0x0!8m2!3d36.436400!4d-77.616700" xr:uid="{58083885-5AD0-405F-86B4-E7E4B76C4602}"/>
    <hyperlink ref="F2555" r:id="rId5104" display="https://www.bing.com/maps?cp=36.436400~-77.616700&amp;style=o&amp;lvl=18&amp;dir=0&amp;sp=point.36.436400_-77.616700_Roanoke Valley Energy Facility I" xr:uid="{4274BD19-1DC0-46E2-9318-3361635CCF86}"/>
    <hyperlink ref="E2556" r:id="rId5105" display="https://www.google.com/maps/@36.436400,-77.616700,450m/data=!3m1!1e3!4m5!3m4!1s0x0:0x0!8m2!3d36.436400!4d-77.616700" xr:uid="{A9E6D63B-E8B7-44B9-A036-CD762FDB85E1}"/>
    <hyperlink ref="F2556" r:id="rId5106" display="https://www.bing.com/maps?cp=36.436400~-77.616700&amp;style=o&amp;lvl=18&amp;dir=0&amp;sp=point.36.436400_-77.616700_Roanoke Valley Energy Facility II" xr:uid="{7EBF49A3-74EC-4A6E-B5F9-9D6A42C9BC2B}"/>
    <hyperlink ref="E2557" r:id="rId5107" display="https://www.google.com/maps/@32.970800,-82.802800,450m/data=!3m1!1e3!4m5!3m4!1s0x0:0x0!8m2!3d32.970800!4d-82.802800" xr:uid="{FD05938F-733E-4104-8E54-78A5A1E88387}"/>
    <hyperlink ref="F2557" r:id="rId5108" display="https://www.bing.com/maps?cp=32.970800~-82.802800&amp;style=o&amp;lvl=18&amp;dir=0&amp;sp=point.32.970800_-82.802800_Thiele Kaolin Sandersville" xr:uid="{E6318826-0DE3-4C9D-B22E-066E7C93B917}"/>
    <hyperlink ref="E2558" r:id="rId5109" display="https://www.google.com/maps/@32.970800,-82.802800,450m/data=!3m1!1e3!4m5!3m4!1s0x0:0x0!8m2!3d32.970800!4d-82.802800" xr:uid="{39CA7064-D09A-4B91-A53C-68E8A49A735F}"/>
    <hyperlink ref="F2558" r:id="rId5110" display="https://www.bing.com/maps?cp=32.970800~-82.802800&amp;style=o&amp;lvl=18&amp;dir=0&amp;sp=point.32.970800_-82.802800_Thiele Kaolin Sandersville" xr:uid="{32C25FED-B128-4451-BA08-3C78DB557BC3}"/>
    <hyperlink ref="E2559" r:id="rId5111" display="https://www.google.com/maps/@33.270800,-82.456900,450m/data=!3m1!1e3!4m5!3m4!1s0x0:0x0!8m2!3d33.270800!4d-82.456900" xr:uid="{C3722C2E-28AF-4763-8A83-672BF86248B7}"/>
    <hyperlink ref="F2559" r:id="rId5112" display="https://www.bing.com/maps?cp=33.270800~-82.456900&amp;style=o&amp;lvl=18&amp;dir=0&amp;sp=point.33.270800_-82.456900_Thiele Kaolin Reedy Creek" xr:uid="{7644BAE3-9806-414F-A7E1-4A0F7C5BF495}"/>
    <hyperlink ref="E2560" r:id="rId5113" display="https://www.google.com/maps/@33.270800,-82.456900,450m/data=!3m1!1e3!4m5!3m4!1s0x0:0x0!8m2!3d33.270800!4d-82.456900" xr:uid="{6641E015-0DCA-4802-8B3F-D0B87775E0DE}"/>
    <hyperlink ref="F2560" r:id="rId5114" display="https://www.bing.com/maps?cp=33.270800~-82.456900&amp;style=o&amp;lvl=18&amp;dir=0&amp;sp=point.33.270800_-82.456900_Thiele Kaolin Reedy Creek" xr:uid="{40934635-0791-4ECE-BE50-F10F10F86670}"/>
    <hyperlink ref="E2561" r:id="rId5115" display="https://www.google.com/maps/@39.557150,-119.517834,450m/data=!3m1!1e3!4m5!3m4!1s0x0:0x0!8m2!3d39.557150!4d-119.517834" xr:uid="{1BC87DF8-C110-4B8F-A0FA-CB0A060A1F7B}"/>
    <hyperlink ref="F2561" r:id="rId5116" display="https://www.bing.com/maps?cp=39.557150~-119.517834&amp;style=o&amp;lvl=18&amp;dir=0&amp;sp=point.39.557150_-119.517834_Tri Center Naniwa Energy" xr:uid="{CF2FEE1C-5D1A-43AA-9A93-1FBCDD87CD8F}"/>
    <hyperlink ref="E2562" r:id="rId5117" display="https://www.google.com/maps/@39.557150,-119.517834,450m/data=!3m1!1e3!4m5!3m4!1s0x0:0x0!8m2!3d39.557150!4d-119.517834" xr:uid="{9399B7B4-6D9B-402F-BBE2-41B94300AD79}"/>
    <hyperlink ref="F2562" r:id="rId5118" display="https://www.bing.com/maps?cp=39.557150~-119.517834&amp;style=o&amp;lvl=18&amp;dir=0&amp;sp=point.39.557150_-119.517834_Tri Center Naniwa Energy" xr:uid="{C5EFB43E-9FFF-4AD3-B9C6-6DC4EF9B4CC3}"/>
    <hyperlink ref="E2563" r:id="rId5119" display="https://www.google.com/maps/@39.557150,-119.517834,450m/data=!3m1!1e3!4m5!3m4!1s0x0:0x0!8m2!3d39.557150!4d-119.517834" xr:uid="{7ADF233B-5DE7-4ADF-B3CD-88E2E4EC673E}"/>
    <hyperlink ref="F2563" r:id="rId5120" display="https://www.bing.com/maps?cp=39.557150~-119.517834&amp;style=o&amp;lvl=18&amp;dir=0&amp;sp=point.39.557150_-119.517834_Tri Center Naniwa Energy" xr:uid="{39A66279-CC81-41F8-971D-49C53DA14038}"/>
    <hyperlink ref="E2564" r:id="rId5121" display="https://www.google.com/maps/@39.557150,-119.517834,450m/data=!3m1!1e3!4m5!3m4!1s0x0:0x0!8m2!3d39.557150!4d-119.517834" xr:uid="{599DD047-9C39-47CF-AEB3-2E39B5AB4C58}"/>
    <hyperlink ref="F2564" r:id="rId5122" display="https://www.bing.com/maps?cp=39.557150~-119.517834&amp;style=o&amp;lvl=18&amp;dir=0&amp;sp=point.39.557150_-119.517834_Tri Center Naniwa Energy" xr:uid="{7A96D80D-AE6F-4C31-9A6E-2FFA56B5686D}"/>
    <hyperlink ref="E2565" r:id="rId5123" display="https://www.google.com/maps/@37.434400,-121.946400,450m/data=!3m1!1e3!4m5!3m4!1s0x0:0x0!8m2!3d37.434400!4d-121.946400" xr:uid="{E78CDD29-803D-444D-A85A-806CC924C1F2}"/>
    <hyperlink ref="F2565" r:id="rId5124" display="https://www.bing.com/maps?cp=37.434400~-121.946400&amp;style=o&amp;lvl=18&amp;dir=0&amp;sp=point.37.434400_-121.946400_SJ/SC WPCP" xr:uid="{C8D7F1D7-2A5F-41A1-B3EF-CE50A311BA75}"/>
    <hyperlink ref="E2566" r:id="rId5125" display="https://www.google.com/maps/@37.434400,-121.946400,450m/data=!3m1!1e3!4m5!3m4!1s0x0:0x0!8m2!3d37.434400!4d-121.946400" xr:uid="{5D8B9157-0C10-4378-AA49-E83EF548EC71}"/>
    <hyperlink ref="F2566" r:id="rId5126" display="https://www.bing.com/maps?cp=37.434400~-121.946400&amp;style=o&amp;lvl=18&amp;dir=0&amp;sp=point.37.434400_-121.946400_SJ/SC WPCP" xr:uid="{F50A4EE9-B3CF-4ED9-8051-D2E9EE4660F5}"/>
    <hyperlink ref="E2567" r:id="rId5127" display="https://www.google.com/maps/@37.330556,-121.893056,450m/data=!3m1!1e3!4m5!3m4!1s0x0:0x0!8m2!3d37.330556!4d-121.893056" xr:uid="{039216AA-B2BF-4A15-8B6B-414E46F019AD}"/>
    <hyperlink ref="F2567" r:id="rId5128" display="https://www.bing.com/maps?cp=37.330556~-121.893056&amp;style=o&amp;lvl=18&amp;dir=0&amp;sp=point.37.330556_-121.893056_Adobe San Jose" xr:uid="{28C26067-392B-464C-8F52-45AB4B92F813}"/>
    <hyperlink ref="E2568" r:id="rId5129" display="https://www.google.com/maps/@38.039168,-121.894469,450m/data=!3m1!1e3!4m5!3m4!1s0x0:0x0!8m2!3d38.039168!4d-121.894469" xr:uid="{F2E82142-5C78-46B5-A257-BE49E570D8E4}"/>
    <hyperlink ref="F2568" r:id="rId5130" display="https://www.bing.com/maps?cp=38.039168~-121.894469&amp;style=o&amp;lvl=18&amp;dir=0&amp;sp=point.38.039168_-121.894469_Pittsburg Power" xr:uid="{3B05D826-E64A-440D-8AD4-89DC649ED9BB}"/>
    <hyperlink ref="E2569" r:id="rId5131" display="https://www.google.com/maps/@38.039168,-121.894469,450m/data=!3m1!1e3!4m5!3m4!1s0x0:0x0!8m2!3d38.039168!4d-121.894469" xr:uid="{8735E405-6977-4BD5-91F6-81BF68DB0C57}"/>
    <hyperlink ref="F2569" r:id="rId5132" display="https://www.bing.com/maps?cp=38.039168~-121.894469&amp;style=o&amp;lvl=18&amp;dir=0&amp;sp=point.38.039168_-121.894469_Pittsburg Power" xr:uid="{8ED0FA24-284B-4C73-8999-0ED18A1944BB}"/>
    <hyperlink ref="E2570" r:id="rId5133" display="https://www.google.com/maps/@38.039168,-121.894469,450m/data=!3m1!1e3!4m5!3m4!1s0x0:0x0!8m2!3d38.039168!4d-121.894469" xr:uid="{DBB34A2A-7329-40BA-9224-57675C9A59B1}"/>
    <hyperlink ref="F2570" r:id="rId5134" display="https://www.bing.com/maps?cp=38.039168~-121.894469&amp;style=o&amp;lvl=18&amp;dir=0&amp;sp=point.38.039168_-121.894469_Pittsburg Power" xr:uid="{691E76BA-5B39-4A71-A2F1-91C91581E855}"/>
    <hyperlink ref="E2571" r:id="rId5135" display="https://www.google.com/maps/@37.178979,-104.487492,450m/data=!3m1!1e3!4m5!3m4!1s0x0:0x0!8m2!3d37.178979!4d-104.487492" xr:uid="{369191E2-C6CC-43E0-909C-37B4B3CD5767}"/>
    <hyperlink ref="F2571" r:id="rId5136" display="https://www.bing.com/maps?cp=37.178979~-104.487492&amp;style=o&amp;lvl=18&amp;dir=0&amp;sp=point.37.178979_-104.487492_Trinidad (CO)" xr:uid="{EC677247-DA93-4553-9E6E-5F8B36655952}"/>
    <hyperlink ref="E2572" r:id="rId5137" display="https://www.google.com/maps/@30.284400,-93.291100,450m/data=!3m1!1e3!4m5!3m4!1s0x0:0x0!8m2!3d30.284400!4d-93.291100" xr:uid="{0A37CD77-6C10-45EE-B1C3-EC4939F27ADF}"/>
    <hyperlink ref="F2572" r:id="rId5138" display="https://www.bing.com/maps?cp=30.284400~-93.291100&amp;style=o&amp;lvl=18&amp;dir=0&amp;sp=point.30.284400_-93.291100_R S Nelson" xr:uid="{173B24AA-CE16-485B-9958-23EEF3C4EA28}"/>
    <hyperlink ref="E2573" r:id="rId5139" display="https://www.google.com/maps/@43.828415,-94.436908,450m/data=!3m1!1e3!4m5!3m4!1s0x0:0x0!8m2!3d43.828415!4d-94.436908" xr:uid="{83F3639B-2C04-4D8C-BE9A-7302562EAA17}"/>
    <hyperlink ref="F2573" r:id="rId5140" display="https://www.bing.com/maps?cp=43.828415~-94.436908&amp;style=o&amp;lvl=18&amp;dir=0&amp;sp=point.43.828415_-94.436908_Truman" xr:uid="{9A579778-82D0-433E-BEED-48895BBD9043}"/>
    <hyperlink ref="E2574" r:id="rId5141" display="https://www.google.com/maps/@43.828415,-94.436908,450m/data=!3m1!1e3!4m5!3m4!1s0x0:0x0!8m2!3d43.828415!4d-94.436908" xr:uid="{2F96E7A3-3BD9-4B8D-BD5F-54EFB64970CE}"/>
    <hyperlink ref="F2574" r:id="rId5142" display="https://www.bing.com/maps?cp=43.828415~-94.436908&amp;style=o&amp;lvl=18&amp;dir=0&amp;sp=point.43.828415_-94.436908_Truman" xr:uid="{08C34B87-9B6C-45E5-8395-B6BDE9C11A12}"/>
    <hyperlink ref="E2575" r:id="rId5143" display="https://www.google.com/maps/@43.828415,-94.436908,450m/data=!3m1!1e3!4m5!3m4!1s0x0:0x0!8m2!3d43.828415!4d-94.436908" xr:uid="{6F1513DE-7586-46AB-8D75-4C63D3BCD728}"/>
    <hyperlink ref="F2575" r:id="rId5144" display="https://www.bing.com/maps?cp=43.828415~-94.436908&amp;style=o&amp;lvl=18&amp;dir=0&amp;sp=point.43.828415_-94.436908_Truman" xr:uid="{65D308AD-BC81-4E14-961E-32D0929091F9}"/>
    <hyperlink ref="E2576" r:id="rId5145" display="https://www.google.com/maps/@43.828415,-94.436908,450m/data=!3m1!1e3!4m5!3m4!1s0x0:0x0!8m2!3d43.828415!4d-94.436908" xr:uid="{A72FC05F-F239-4D9C-81A7-8779384F8B1C}"/>
    <hyperlink ref="F2576" r:id="rId5146" display="https://www.bing.com/maps?cp=43.828415~-94.436908&amp;style=o&amp;lvl=18&amp;dir=0&amp;sp=point.43.828415_-94.436908_Truman" xr:uid="{F4F6128B-2906-4DFA-BFB4-94D692FF6FD7}"/>
    <hyperlink ref="E2577" r:id="rId5147" display="https://www.google.com/maps/@41.175556,-71.571100,450m/data=!3m1!1e3!4m5!3m4!1s0x0:0x0!8m2!3d41.175556!4d-71.571100" xr:uid="{D44B08DF-7AEC-4E74-A777-0308C1C63DB5}"/>
    <hyperlink ref="F2577" r:id="rId5148" display="https://www.bing.com/maps?cp=41.175556~-71.571100&amp;style=o&amp;lvl=18&amp;dir=0&amp;sp=point.41.175556_-71.571100_Block Island" xr:uid="{00E12226-A74A-4491-AFF5-1C5EA210D5CB}"/>
    <hyperlink ref="E2578" r:id="rId5149" display="https://www.google.com/maps/@44.573800,-68.804600,450m/data=!3m1!1e3!4m5!3m4!1s0x0:0x0!8m2!3d44.573800!4d-68.804600" xr:uid="{9F15CD1E-466B-48E3-9084-5355D4EF4D21}"/>
    <hyperlink ref="F2578" r:id="rId5150" display="https://www.bing.com/maps?cp=44.573800~-68.804600&amp;style=o&amp;lvl=18&amp;dir=0&amp;sp=point.44.573800_-68.804600_Bucksport Generation LLC" xr:uid="{BE536D92-5FE7-4407-8206-0D514A245286}"/>
    <hyperlink ref="E2579" r:id="rId5151" display="https://www.google.com/maps/@41.712448,-71.822251,450m/data=!3m1!1e3!4m5!3m4!1s0x0:0x0!8m2!3d41.712448!4d-71.822251" xr:uid="{ED550B3A-AA34-40F7-87AF-CB6B75A32BA6}"/>
    <hyperlink ref="F2579" r:id="rId5152" display="https://www.bing.com/maps?cp=41.712448~-71.822251&amp;style=o&amp;lvl=18&amp;dir=0&amp;sp=point.41.712448_-71.822251_Pure Hedge LLC" xr:uid="{8DD9ED88-31F4-461E-9D67-EDECBCC53BCD}"/>
    <hyperlink ref="E2580" r:id="rId5153" display="https://www.google.com/maps/@40.917200,-76.814600,450m/data=!3m1!1e3!4m5!3m4!1s0x0:0x0!8m2!3d40.917200!4d-76.814600" xr:uid="{DAFCB643-3249-4D00-82F2-9744C973EB5E}"/>
    <hyperlink ref="F2580" r:id="rId5154" display="https://www.bing.com/maps?cp=40.917200~-76.814600&amp;style=o&amp;lvl=18&amp;dir=0&amp;sp=point.40.917200_-76.814600_Viking Energy of Northumberland" xr:uid="{E03FC277-608D-46A1-9485-991E2BC30135}"/>
    <hyperlink ref="E2581" r:id="rId5155" display="https://www.google.com/maps/@34.146253,-118.304850,450m/data=!3m1!1e3!4m5!3m4!1s0x0:0x0!8m2!3d34.146253!4d-118.304850" xr:uid="{A1444777-394B-486B-8087-DEB42516C19C}"/>
    <hyperlink ref="F2581" r:id="rId5156" display="https://www.bing.com/maps?cp=34.146253~-118.304850&amp;style=o&amp;lvl=18&amp;dir=0&amp;sp=point.34.146253_-118.304850_Toyon Power Station" xr:uid="{CEBAFC7A-A1F7-4F9C-B4BD-087EA2F9682A}"/>
    <hyperlink ref="E2582" r:id="rId5157" display="https://www.google.com/maps/@34.146253,-118.304850,450m/data=!3m1!1e3!4m5!3m4!1s0x0:0x0!8m2!3d34.146253!4d-118.304850" xr:uid="{18001B81-F509-4DFC-9D30-913B7034ED98}"/>
    <hyperlink ref="F2582" r:id="rId5158" display="https://www.bing.com/maps?cp=34.146253~-118.304850&amp;style=o&amp;lvl=18&amp;dir=0&amp;sp=point.34.146253_-118.304850_Toyon Power Station" xr:uid="{22DEF6C3-3A5E-44F3-ADE5-D9FC7FD5F300}"/>
    <hyperlink ref="E2583" r:id="rId5159" display="https://www.google.com/maps/@32.661760,-108.362800,450m/data=!3m1!1e3!4m5!3m4!1s0x0:0x0!8m2!3d32.661760!4d-108.362800" xr:uid="{8A5790CE-81B3-497E-883E-2DB22FD9DB09}"/>
    <hyperlink ref="F2583" r:id="rId5160" display="https://www.bing.com/maps?cp=32.661760~-108.362800&amp;style=o&amp;lvl=18&amp;dir=0&amp;sp=point.32.661760_-108.362800_Freeport McMoRan" xr:uid="{C84798E3-E7DC-41E6-9C37-009BA0844211}"/>
    <hyperlink ref="E2584" r:id="rId5161" display="https://www.google.com/maps/@32.661760,-108.362800,450m/data=!3m1!1e3!4m5!3m4!1s0x0:0x0!8m2!3d32.661760!4d-108.362800" xr:uid="{231B91BC-1C41-4089-9020-83477CDEEBE6}"/>
    <hyperlink ref="F2584" r:id="rId5162" display="https://www.bing.com/maps?cp=32.661760~-108.362800&amp;style=o&amp;lvl=18&amp;dir=0&amp;sp=point.32.661760_-108.362800_Freeport McMoRan" xr:uid="{7AF1D87D-4765-4D14-B6DB-2EDB38534FF5}"/>
    <hyperlink ref="E2585" r:id="rId5163" display="https://www.google.com/maps/@32.661760,-108.362800,450m/data=!3m1!1e3!4m5!3m4!1s0x0:0x0!8m2!3d32.661760!4d-108.362800" xr:uid="{BE63158D-B9C0-4EBA-9D45-11220A569803}"/>
    <hyperlink ref="F2585" r:id="rId5164" display="https://www.bing.com/maps?cp=32.661760~-108.362800&amp;style=o&amp;lvl=18&amp;dir=0&amp;sp=point.32.661760_-108.362800_Freeport McMoRan" xr:uid="{E95DFC86-7B87-44BB-A8CF-E8069CB73920}"/>
    <hyperlink ref="E2586" r:id="rId5165" display="https://www.google.com/maps/@32.661760,-108.362800,450m/data=!3m1!1e3!4m5!3m4!1s0x0:0x0!8m2!3d32.661760!4d-108.362800" xr:uid="{8098AFED-3353-4917-8E28-CC5107829999}"/>
    <hyperlink ref="F2586" r:id="rId5166" display="https://www.bing.com/maps?cp=32.661760~-108.362800&amp;style=o&amp;lvl=18&amp;dir=0&amp;sp=point.32.661760_-108.362800_Freeport McMoRan" xr:uid="{3474AD95-2B1C-4D25-84DA-8DA5A48C2700}"/>
    <hyperlink ref="E2587" r:id="rId5167" display="https://www.google.com/maps/@32.661760,-108.362800,450m/data=!3m1!1e3!4m5!3m4!1s0x0:0x0!8m2!3d32.661760!4d-108.362800" xr:uid="{FCC7BCD7-9E65-41A8-994F-0EB3563EE760}"/>
    <hyperlink ref="F2587" r:id="rId5168" display="https://www.bing.com/maps?cp=32.661760~-108.362800&amp;style=o&amp;lvl=18&amp;dir=0&amp;sp=point.32.661760_-108.362800_Freeport McMoRan" xr:uid="{00BADA29-D2D1-4EF7-A2A3-00400941AFF5}"/>
    <hyperlink ref="E2588" r:id="rId5169" display="https://www.google.com/maps/@44.806100,-70.218600,450m/data=!3m1!1e3!4m5!3m4!1s0x0:0x0!8m2!3d44.806100!4d-70.218600" xr:uid="{99677F46-313A-4812-BCFA-7319762DF37F}"/>
    <hyperlink ref="F2588" r:id="rId5170" display="https://www.bing.com/maps?cp=44.806100~-70.218600&amp;style=o&amp;lvl=18&amp;dir=0&amp;sp=point.44.806100_-70.218600_Lignetics of Maine, LLC." xr:uid="{BC31D62D-9263-4C84-85C1-6895A005C91B}"/>
    <hyperlink ref="E2589" r:id="rId5171" display="https://www.google.com/maps/@44.806100,-70.218600,450m/data=!3m1!1e3!4m5!3m4!1s0x0:0x0!8m2!3d44.806100!4d-70.218600" xr:uid="{73150017-936A-4C94-BCD2-BB85D72AE5D2}"/>
    <hyperlink ref="F2589" r:id="rId5172" display="https://www.bing.com/maps?cp=44.806100~-70.218600&amp;style=o&amp;lvl=18&amp;dir=0&amp;sp=point.44.806100_-70.218600_Lignetics of Maine, LLC." xr:uid="{C07144BB-DEFE-4353-A6F0-3DACA5E19400}"/>
    <hyperlink ref="E2590" r:id="rId5173" display="https://www.google.com/maps/@42.067125,-87.886172,450m/data=!3m1!1e3!4m5!3m4!1s0x0:0x0!8m2!3d42.067125!4d-87.886172" xr:uid="{CCC43F76-30FF-492E-A437-61AB9387479F}"/>
    <hyperlink ref="F2590" r:id="rId5174" display="https://www.bing.com/maps?cp=42.067125~-87.886172&amp;style=o&amp;lvl=18&amp;dir=0&amp;sp=point.42.067125_-87.886172_Des Plaines Gas Recovery" xr:uid="{A6CA8C84-F310-45B9-B112-51965087BF0E}"/>
    <hyperlink ref="E2591" r:id="rId5175" display="https://www.google.com/maps/@42.067125,-87.886172,450m/data=!3m1!1e3!4m5!3m4!1s0x0:0x0!8m2!3d42.067125!4d-87.886172" xr:uid="{0509E247-9F18-4F1B-BEA5-D9E58B7C10FB}"/>
    <hyperlink ref="F2591" r:id="rId5176" display="https://www.bing.com/maps?cp=42.067125~-87.886172&amp;style=o&amp;lvl=18&amp;dir=0&amp;sp=point.42.067125_-87.886172_Des Plaines Gas Recovery" xr:uid="{EA22FEBA-C04C-4B93-8026-A382E8EAB9D9}"/>
    <hyperlink ref="E2592" r:id="rId5177" display="https://www.google.com/maps/@44.312222,-72.711389,450m/data=!3m1!1e3!4m5!3m4!1s0x0:0x0!8m2!3d44.312222!4d-72.711389" xr:uid="{F63766EF-CD97-4C01-950F-F84AF6E361FA}"/>
    <hyperlink ref="F2592" r:id="rId5178" display="https://www.bing.com/maps?cp=44.312222~-72.711389&amp;style=o&amp;lvl=18&amp;dir=0&amp;sp=point.44.312222_-72.711389_Moretown" xr:uid="{B63CBDD6-CEFD-4A95-8699-A82700B63804}"/>
    <hyperlink ref="E2593" r:id="rId5179" display="https://www.google.com/maps/@37.910278,-87.926111,450m/data=!3m1!1e3!4m5!3m4!1s0x0:0x0!8m2!3d37.910278!4d-87.926111" xr:uid="{3805E21D-495F-4C06-91A7-F86C651E0D5B}"/>
    <hyperlink ref="F2593" r:id="rId5180" display="https://www.bing.com/maps?cp=37.910278~-87.926111&amp;style=o&amp;lvl=18&amp;dir=0&amp;sp=point.37.910278_-87.926111_SABIC Innovative Plastics Mt. Vernon" xr:uid="{195A94F6-1D9B-4354-AE8F-349A20C61605}"/>
    <hyperlink ref="E2594" r:id="rId5181" display="https://www.google.com/maps/@40.881389,-73.880278,450m/data=!3m1!1e3!4m5!3m4!1s0x0:0x0!8m2!3d40.881389!4d-73.880278" xr:uid="{184D3688-3E94-4268-ACE0-57F41253F79C}"/>
    <hyperlink ref="F2594" r:id="rId5182" display="https://www.bing.com/maps?cp=40.881389~-73.880278&amp;style=o&amp;lvl=18&amp;dir=0&amp;sp=point.40.881389_-73.880278_Montefieor Medical Center Moses Division" xr:uid="{6ED11780-09F3-4591-8F6F-ABABCE301238}"/>
    <hyperlink ref="E2595" r:id="rId5183" display="https://www.google.com/maps/@61.222100,-149.866100,450m/data=!3m1!1e3!4m5!3m4!1s0x0:0x0!8m2!3d61.222100!4d-149.866100" xr:uid="{C0DCA8BB-9909-4EB1-92F6-18B407323972}"/>
    <hyperlink ref="F2595" r:id="rId5184" display="https://www.bing.com/maps?cp=61.222100~-149.866100&amp;style=o&amp;lvl=18&amp;dir=0&amp;sp=point.61.222100_-149.866100_Hank Nikkels Plant 1" xr:uid="{BB29D730-AA4A-48BC-B750-D0A0935A4C15}"/>
    <hyperlink ref="E2596" r:id="rId5185" display="https://www.google.com/maps/@61.222100,-149.866100,450m/data=!3m1!1e3!4m5!3m4!1s0x0:0x0!8m2!3d61.222100!4d-149.866100" xr:uid="{69E68296-69EF-492F-ACFD-FAF9B9024D39}"/>
    <hyperlink ref="F2596" r:id="rId5186" display="https://www.bing.com/maps?cp=61.222100~-149.866100&amp;style=o&amp;lvl=18&amp;dir=0&amp;sp=point.61.222100_-149.866100_Hank Nikkels Plant 1" xr:uid="{F3DEBF3C-5BEE-444A-AF34-84948C958A60}"/>
    <hyperlink ref="E2597" r:id="rId5187" display="https://www.google.com/maps/@36.804837,-121.782241,450m/data=!3m1!1e3!4m5!3m4!1s0x0:0x0!8m2!3d36.804837!4d-121.782241" xr:uid="{AFFE3C40-E731-4A7A-AA89-58E78BE48358}"/>
    <hyperlink ref="F2597" r:id="rId5188" display="https://www.bing.com/maps?cp=36.804837~-121.782241&amp;style=o&amp;lvl=18&amp;dir=0&amp;sp=point.36.804837_-121.782241_Dynegy Moss Landing Power Plant Hybrid" xr:uid="{D93037F2-4913-4CF2-92EF-4650FC07CB4A}"/>
    <hyperlink ref="E2598" r:id="rId5189" display="https://www.google.com/maps/@36.804837,-121.782241,450m/data=!3m1!1e3!4m5!3m4!1s0x0:0x0!8m2!3d36.804837!4d-121.782241" xr:uid="{7198B7EA-9390-4829-97B3-B4AAC58386B0}"/>
    <hyperlink ref="F2598" r:id="rId5190" display="https://www.bing.com/maps?cp=36.804837~-121.782241&amp;style=o&amp;lvl=18&amp;dir=0&amp;sp=point.36.804837_-121.782241_Dynegy Moss Landing Power Plant Hybrid" xr:uid="{F7C13652-2B72-47A5-BD62-35EBCA95A84D}"/>
    <hyperlink ref="E2599" r:id="rId5191" display="https://www.google.com/maps/@32.795800,-116.972200,450m/data=!3m1!1e3!4m5!3m4!1s0x0:0x0!8m2!3d32.795800!4d-116.972200" xr:uid="{9ACD909A-720E-4A97-89F8-3D93AA2CC5D7}"/>
    <hyperlink ref="F2599" r:id="rId5192" display="https://www.bing.com/maps?cp=32.795800~-116.972200&amp;style=o&amp;lvl=18&amp;dir=0&amp;sp=point.32.795800_-116.972200_El Cajon" xr:uid="{3E12AE56-66B9-41D1-A9CE-B9418AD715E5}"/>
    <hyperlink ref="E2600" r:id="rId5193" display="https://www.google.com/maps/@32.876100,-117.166400,450m/data=!3m1!1e3!4m5!3m4!1s0x0:0x0!8m2!3d32.876100!4d-117.166400" xr:uid="{50B57E6C-A43C-416C-B5A2-46BA179C569C}"/>
    <hyperlink ref="F2600" r:id="rId5194" display="https://www.bing.com/maps?cp=32.876100~-117.166400&amp;style=o&amp;lvl=18&amp;dir=0&amp;sp=point.32.876100_-117.166400_Miramar" xr:uid="{5EB98FDB-4B42-4BEE-931B-CE2D14397E82}"/>
    <hyperlink ref="E2601" r:id="rId5195" display="https://www.google.com/maps/@34.125400,-118.148000,450m/data=!3m1!1e3!4m5!3m4!1s0x0:0x0!8m2!3d34.125400!4d-118.148000" xr:uid="{2A9B84C4-D819-4C2B-B8FC-3A5F549839B1}"/>
    <hyperlink ref="F2601" r:id="rId5196" display="https://www.bing.com/maps?cp=34.125400~-118.148000&amp;style=o&amp;lvl=18&amp;dir=0&amp;sp=point.34.125400_-118.148000_Broadway (CA)" xr:uid="{4C9E6956-B401-4F2D-B2C8-F82FE0C44928}"/>
    <hyperlink ref="E2602" r:id="rId5197" display="https://www.google.com/maps/@38.824444,-104.833333,450m/data=!3m1!1e3!4m5!3m4!1s0x0:0x0!8m2!3d38.824444!4d-104.833333" xr:uid="{B29A861E-F487-49D0-A4B5-A7E955046A93}"/>
    <hyperlink ref="F2602" r:id="rId5198" display="https://www.bing.com/maps?cp=38.824444~-104.833333&amp;style=o&amp;lvl=18&amp;dir=0&amp;sp=point.38.824444_-104.833333_South Plant" xr:uid="{BE235F81-8218-4B8D-924C-BF349B6E61A5}"/>
    <hyperlink ref="E2603" r:id="rId5199" display="https://www.google.com/maps/@26.696700,-81.783100,450m/data=!3m1!1e3!4m5!3m4!1s0x0:0x0!8m2!3d26.696700!4d-81.783100" xr:uid="{5E098552-F937-4E50-B63D-E4C59739F75F}"/>
    <hyperlink ref="F2603" r:id="rId5200" display="https://www.bing.com/maps?cp=26.696700~-81.783100&amp;style=o&amp;lvl=18&amp;dir=0&amp;sp=point.26.696700_-81.783100_Fort Myers" xr:uid="{A61876BA-E2DF-489E-BFE7-540E4A20AFD8}"/>
    <hyperlink ref="E2604" r:id="rId5201" display="https://www.google.com/maps/@26.696700,-81.783100,450m/data=!3m1!1e3!4m5!3m4!1s0x0:0x0!8m2!3d26.696700!4d-81.783100" xr:uid="{3B24998A-8FBC-4662-A3B6-945544E1493D}"/>
    <hyperlink ref="F2604" r:id="rId5202" display="https://www.bing.com/maps?cp=26.696700~-81.783100&amp;style=o&amp;lvl=18&amp;dir=0&amp;sp=point.26.696700_-81.783100_Fort Myers" xr:uid="{2D842404-2389-4751-BEAE-F8338E6A5B3C}"/>
    <hyperlink ref="E2605" r:id="rId5203" display="https://www.google.com/maps/@26.696700,-81.783100,450m/data=!3m1!1e3!4m5!3m4!1s0x0:0x0!8m2!3d26.696700!4d-81.783100" xr:uid="{41466183-4776-4C61-A430-A69CA4A8FF16}"/>
    <hyperlink ref="F2605" r:id="rId5204" display="https://www.bing.com/maps?cp=26.696700~-81.783100&amp;style=o&amp;lvl=18&amp;dir=0&amp;sp=point.26.696700_-81.783100_Fort Myers" xr:uid="{6E618ED8-2FC3-4B69-813B-9400F6B4CF56}"/>
    <hyperlink ref="E2606" r:id="rId5205" display="https://www.google.com/maps/@26.696700,-81.783100,450m/data=!3m1!1e3!4m5!3m4!1s0x0:0x0!8m2!3d26.696700!4d-81.783100" xr:uid="{8E3BD298-4F3D-4BBA-B2B0-7462AB331D50}"/>
    <hyperlink ref="F2606" r:id="rId5206" display="https://www.bing.com/maps?cp=26.696700~-81.783100&amp;style=o&amp;lvl=18&amp;dir=0&amp;sp=point.26.696700_-81.783100_Fort Myers" xr:uid="{C8DC9824-1179-4A3A-955A-F74484FEFFC2}"/>
    <hyperlink ref="E2607" r:id="rId5207" display="https://www.google.com/maps/@26.696700,-81.783100,450m/data=!3m1!1e3!4m5!3m4!1s0x0:0x0!8m2!3d26.696700!4d-81.783100" xr:uid="{1CDD14B2-B408-4259-B1A0-EF075445504A}"/>
    <hyperlink ref="F2607" r:id="rId5208" display="https://www.bing.com/maps?cp=26.696700~-81.783100&amp;style=o&amp;lvl=18&amp;dir=0&amp;sp=point.26.696700_-81.783100_Fort Myers" xr:uid="{1DAAA5C3-7D7F-4CDD-8896-2E2A036D7940}"/>
    <hyperlink ref="E2608" r:id="rId5209" display="https://www.google.com/maps/@26.696700,-81.783100,450m/data=!3m1!1e3!4m5!3m4!1s0x0:0x0!8m2!3d26.696700!4d-81.783100" xr:uid="{9434B8A1-BEEB-47F7-B626-F8241A222F8F}"/>
    <hyperlink ref="F2608" r:id="rId5210" display="https://www.bing.com/maps?cp=26.696700~-81.783100&amp;style=o&amp;lvl=18&amp;dir=0&amp;sp=point.26.696700_-81.783100_Fort Myers" xr:uid="{4C1F513F-DD72-4C65-BDEA-F3DF3B760469}"/>
    <hyperlink ref="E2609" r:id="rId5211" display="https://www.google.com/maps/@26.696700,-81.783100,450m/data=!3m1!1e3!4m5!3m4!1s0x0:0x0!8m2!3d26.696700!4d-81.783100" xr:uid="{D60CCD03-08D2-43AC-8871-221987EDBC79}"/>
    <hyperlink ref="F2609" r:id="rId5212" display="https://www.bing.com/maps?cp=26.696700~-81.783100&amp;style=o&amp;lvl=18&amp;dir=0&amp;sp=point.26.696700_-81.783100_Fort Myers" xr:uid="{7B310A14-B6C5-42FA-A23D-8B93CAA149D7}"/>
    <hyperlink ref="E2610" r:id="rId5213" display="https://www.google.com/maps/@26.696700,-81.783100,450m/data=!3m1!1e3!4m5!3m4!1s0x0:0x0!8m2!3d26.696700!4d-81.783100" xr:uid="{5B24D75B-9B15-4F2B-83EB-F6136224F9C4}"/>
    <hyperlink ref="F2610" r:id="rId5214" display="https://www.bing.com/maps?cp=26.696700~-81.783100&amp;style=o&amp;lvl=18&amp;dir=0&amp;sp=point.26.696700_-81.783100_Fort Myers" xr:uid="{81AF3741-9196-4410-9FBC-AEBFAC822AC3}"/>
    <hyperlink ref="E2611" r:id="rId5215" display="https://www.google.com/maps/@26.696700,-81.783100,450m/data=!3m1!1e3!4m5!3m4!1s0x0:0x0!8m2!3d26.696700!4d-81.783100" xr:uid="{B3198EC0-1472-43B8-8A2E-E8408895875F}"/>
    <hyperlink ref="F2611" r:id="rId5216" display="https://www.bing.com/maps?cp=26.696700~-81.783100&amp;style=o&amp;lvl=18&amp;dir=0&amp;sp=point.26.696700_-81.783100_Fort Myers" xr:uid="{0538C3B9-87A8-499C-B817-8326EF3C2D12}"/>
    <hyperlink ref="E2612" r:id="rId5217" display="https://www.google.com/maps/@26.696700,-81.783100,450m/data=!3m1!1e3!4m5!3m4!1s0x0:0x0!8m2!3d26.696700!4d-81.783100" xr:uid="{B35524C5-E8FF-4376-9152-99D5686CE941}"/>
    <hyperlink ref="F2612" r:id="rId5218" display="https://www.bing.com/maps?cp=26.696700~-81.783100&amp;style=o&amp;lvl=18&amp;dir=0&amp;sp=point.26.696700_-81.783100_Fort Myers" xr:uid="{8E9E28C0-3780-4059-9CAE-C9651C5F8CA2}"/>
    <hyperlink ref="E2613" r:id="rId5219" display="https://www.google.com/maps/@26.068600,-80.198400,450m/data=!3m1!1e3!4m5!3m4!1s0x0:0x0!8m2!3d26.068600!4d-80.198400" xr:uid="{C79A7ABB-41E1-439E-AD47-EC2FBA50B8E2}"/>
    <hyperlink ref="F2613" r:id="rId5220" display="https://www.bing.com/maps?cp=26.068600~-80.198400&amp;style=o&amp;lvl=18&amp;dir=0&amp;sp=point.26.068600_-80.198400_Lauderdale" xr:uid="{595DF7BF-17D9-4BD4-BD08-871758C7F6CC}"/>
    <hyperlink ref="E2614" r:id="rId5221" display="https://www.google.com/maps/@26.068600,-80.198400,450m/data=!3m1!1e3!4m5!3m4!1s0x0:0x0!8m2!3d26.068600!4d-80.198400" xr:uid="{ADB5E8F9-2DFE-47A0-AAAD-E8339B8C4ED5}"/>
    <hyperlink ref="F2614" r:id="rId5222" display="https://www.bing.com/maps?cp=26.068600~-80.198400&amp;style=o&amp;lvl=18&amp;dir=0&amp;sp=point.26.068600_-80.198400_Lauderdale" xr:uid="{287C6EB3-E85B-4CBE-90D6-A23BFFF494A9}"/>
    <hyperlink ref="E2615" r:id="rId5223" display="https://www.google.com/maps/@26.068600,-80.198400,450m/data=!3m1!1e3!4m5!3m4!1s0x0:0x0!8m2!3d26.068600!4d-80.198400" xr:uid="{82C8E7FE-2248-41BE-A562-F821B2B0AD22}"/>
    <hyperlink ref="F2615" r:id="rId5224" display="https://www.bing.com/maps?cp=26.068600~-80.198400&amp;style=o&amp;lvl=18&amp;dir=0&amp;sp=point.26.068600_-80.198400_Lauderdale" xr:uid="{E1979A7D-F71D-457D-A49A-6FBD762BC07D}"/>
    <hyperlink ref="E2616" r:id="rId5225" display="https://www.google.com/maps/@26.068600,-80.198400,450m/data=!3m1!1e3!4m5!3m4!1s0x0:0x0!8m2!3d26.068600!4d-80.198400" xr:uid="{68364D05-1D7A-4AA2-85D0-407D6E77657A}"/>
    <hyperlink ref="F2616" r:id="rId5226" display="https://www.bing.com/maps?cp=26.068600~-80.198400&amp;style=o&amp;lvl=18&amp;dir=0&amp;sp=point.26.068600_-80.198400_Lauderdale" xr:uid="{8BA7ED96-E59C-45C6-ADF9-CD3D0118E7FE}"/>
    <hyperlink ref="E2617" r:id="rId5227" display="https://www.google.com/maps/@26.068600,-80.198400,450m/data=!3m1!1e3!4m5!3m4!1s0x0:0x0!8m2!3d26.068600!4d-80.198400" xr:uid="{9CFF9D6E-9374-471D-94C1-161A20DC462C}"/>
    <hyperlink ref="F2617" r:id="rId5228" display="https://www.bing.com/maps?cp=26.068600~-80.198400&amp;style=o&amp;lvl=18&amp;dir=0&amp;sp=point.26.068600_-80.198400_Lauderdale" xr:uid="{55B026BF-EFD4-44B1-92FB-5FE0A9C1558C}"/>
    <hyperlink ref="E2618" r:id="rId5229" display="https://www.google.com/maps/@26.068600,-80.198400,450m/data=!3m1!1e3!4m5!3m4!1s0x0:0x0!8m2!3d26.068600!4d-80.198400" xr:uid="{F7B37121-8F9A-4A48-8689-F063D08F319C}"/>
    <hyperlink ref="F2618" r:id="rId5230" display="https://www.bing.com/maps?cp=26.068600~-80.198400&amp;style=o&amp;lvl=18&amp;dir=0&amp;sp=point.26.068600_-80.198400_Lauderdale" xr:uid="{1464B092-930E-4AC7-A2EC-ADF0766838D8}"/>
    <hyperlink ref="E2619" r:id="rId5231" display="https://www.google.com/maps/@26.068600,-80.198400,450m/data=!3m1!1e3!4m5!3m4!1s0x0:0x0!8m2!3d26.068600!4d-80.198400" xr:uid="{63C4188B-2710-4C0C-B12E-322876A00387}"/>
    <hyperlink ref="F2619" r:id="rId5232" display="https://www.bing.com/maps?cp=26.068600~-80.198400&amp;style=o&amp;lvl=18&amp;dir=0&amp;sp=point.26.068600_-80.198400_Lauderdale" xr:uid="{56593C9A-AC2C-4040-BD4D-F07E7674E83A}"/>
    <hyperlink ref="E2620" r:id="rId5233" display="https://www.google.com/maps/@26.068600,-80.198400,450m/data=!3m1!1e3!4m5!3m4!1s0x0:0x0!8m2!3d26.068600!4d-80.198400" xr:uid="{EA7E018B-7A8A-425A-A20D-4C16BF6D0444}"/>
    <hyperlink ref="F2620" r:id="rId5234" display="https://www.bing.com/maps?cp=26.068600~-80.198400&amp;style=o&amp;lvl=18&amp;dir=0&amp;sp=point.26.068600_-80.198400_Lauderdale" xr:uid="{435B9B79-3FF8-4177-83D4-1DA84D621022}"/>
    <hyperlink ref="E2621" r:id="rId5235" display="https://www.google.com/maps/@26.068600,-80.198400,450m/data=!3m1!1e3!4m5!3m4!1s0x0:0x0!8m2!3d26.068600!4d-80.198400" xr:uid="{B745FC77-055E-47D2-874F-6F0C42567BDC}"/>
    <hyperlink ref="F2621" r:id="rId5236" display="https://www.bing.com/maps?cp=26.068600~-80.198400&amp;style=o&amp;lvl=18&amp;dir=0&amp;sp=point.26.068600_-80.198400_Lauderdale" xr:uid="{93C77C8D-68E3-49F4-963D-56DB41BD48B5}"/>
    <hyperlink ref="E2622" r:id="rId5237" display="https://www.google.com/maps/@26.068600,-80.198400,450m/data=!3m1!1e3!4m5!3m4!1s0x0:0x0!8m2!3d26.068600!4d-80.198400" xr:uid="{687455D6-A13B-42D5-863E-9952FF699D7A}"/>
    <hyperlink ref="F2622" r:id="rId5238" display="https://www.bing.com/maps?cp=26.068600~-80.198400&amp;style=o&amp;lvl=18&amp;dir=0&amp;sp=point.26.068600_-80.198400_Lauderdale" xr:uid="{E1DEE7D0-C1BA-42A5-879B-90AF295648AD}"/>
    <hyperlink ref="E2623" r:id="rId5239" display="https://www.google.com/maps/@26.068600,-80.198400,450m/data=!3m1!1e3!4m5!3m4!1s0x0:0x0!8m2!3d26.068600!4d-80.198400" xr:uid="{C37DB5B9-F9E3-4BFF-B180-9FDE2E628A8D}"/>
    <hyperlink ref="F2623" r:id="rId5240" display="https://www.bing.com/maps?cp=26.068600~-80.198400&amp;style=o&amp;lvl=18&amp;dir=0&amp;sp=point.26.068600_-80.198400_Lauderdale" xr:uid="{3DE73B14-7A42-44FA-9113-10C26618150F}"/>
    <hyperlink ref="E2624" r:id="rId5241" display="https://www.google.com/maps/@26.068600,-80.198400,450m/data=!3m1!1e3!4m5!3m4!1s0x0:0x0!8m2!3d26.068600!4d-80.198400" xr:uid="{EA05EC08-7C4E-48A8-93F2-4A7A4605E366}"/>
    <hyperlink ref="F2624" r:id="rId5242" display="https://www.bing.com/maps?cp=26.068600~-80.198400&amp;style=o&amp;lvl=18&amp;dir=0&amp;sp=point.26.068600_-80.198400_Lauderdale" xr:uid="{F95D7D56-3603-40FC-8CB6-BAF77F9C7A00}"/>
    <hyperlink ref="E2625" r:id="rId5243" display="https://www.google.com/maps/@26.068600,-80.198400,450m/data=!3m1!1e3!4m5!3m4!1s0x0:0x0!8m2!3d26.068600!4d-80.198400" xr:uid="{C51360AC-746E-4836-9D9D-BA5D047917C7}"/>
    <hyperlink ref="F2625" r:id="rId5244" display="https://www.bing.com/maps?cp=26.068600~-80.198400&amp;style=o&amp;lvl=18&amp;dir=0&amp;sp=point.26.068600_-80.198400_Lauderdale" xr:uid="{E06DA395-0654-4974-8FFB-417060DF0630}"/>
    <hyperlink ref="E2626" r:id="rId5245" display="https://www.google.com/maps/@26.068600,-80.198400,450m/data=!3m1!1e3!4m5!3m4!1s0x0:0x0!8m2!3d26.068600!4d-80.198400" xr:uid="{5009D3F6-4AC1-48AA-B06A-5588A7FCBEB4}"/>
    <hyperlink ref="F2626" r:id="rId5246" display="https://www.bing.com/maps?cp=26.068600~-80.198400&amp;style=o&amp;lvl=18&amp;dir=0&amp;sp=point.26.068600_-80.198400_Lauderdale" xr:uid="{EB40EF3D-B5CA-42B7-A878-BAB422252E4E}"/>
    <hyperlink ref="E2627" r:id="rId5247" display="https://www.google.com/maps/@26.068600,-80.198400,450m/data=!3m1!1e3!4m5!3m4!1s0x0:0x0!8m2!3d26.068600!4d-80.198400" xr:uid="{D05E4469-6509-47A4-BF3F-E192D703CED7}"/>
    <hyperlink ref="F2627" r:id="rId5248" display="https://www.bing.com/maps?cp=26.068600~-80.198400&amp;style=o&amp;lvl=18&amp;dir=0&amp;sp=point.26.068600_-80.198400_Lauderdale" xr:uid="{9974894C-EB5D-4D40-94F3-07AB01A59880}"/>
    <hyperlink ref="E2628" r:id="rId5249" display="https://www.google.com/maps/@26.068600,-80.198400,450m/data=!3m1!1e3!4m5!3m4!1s0x0:0x0!8m2!3d26.068600!4d-80.198400" xr:uid="{A97AD05B-1965-41CC-9E36-14CC0187DB1C}"/>
    <hyperlink ref="F2628" r:id="rId5250" display="https://www.bing.com/maps?cp=26.068600~-80.198400&amp;style=o&amp;lvl=18&amp;dir=0&amp;sp=point.26.068600_-80.198400_Lauderdale" xr:uid="{3ED1FA60-903C-4ABB-AD25-7366EA1A17A8}"/>
    <hyperlink ref="E2629" r:id="rId5251" display="https://www.google.com/maps/@26.068600,-80.198400,450m/data=!3m1!1e3!4m5!3m4!1s0x0:0x0!8m2!3d26.068600!4d-80.198400" xr:uid="{BCFEEF2E-D7CA-482D-B0E6-8DE1230DF76E}"/>
    <hyperlink ref="F2629" r:id="rId5252" display="https://www.bing.com/maps?cp=26.068600~-80.198400&amp;style=o&amp;lvl=18&amp;dir=0&amp;sp=point.26.068600_-80.198400_Lauderdale" xr:uid="{F055EEE0-4B84-4BAE-8791-EE9D11D9D691}"/>
    <hyperlink ref="E2630" r:id="rId5253" display="https://www.google.com/maps/@26.068600,-80.198400,450m/data=!3m1!1e3!4m5!3m4!1s0x0:0x0!8m2!3d26.068600!4d-80.198400" xr:uid="{5D6B7440-2F51-452B-A57F-2B4A2D575055}"/>
    <hyperlink ref="F2630" r:id="rId5254" display="https://www.bing.com/maps?cp=26.068600~-80.198400&amp;style=o&amp;lvl=18&amp;dir=0&amp;sp=point.26.068600_-80.198400_Lauderdale" xr:uid="{B36B8B66-BE94-41DD-8231-23D689036477}"/>
    <hyperlink ref="E2631" r:id="rId5255" display="https://www.google.com/maps/@26.068600,-80.198400,450m/data=!3m1!1e3!4m5!3m4!1s0x0:0x0!8m2!3d26.068600!4d-80.198400" xr:uid="{211E6A08-FF3F-46C8-9B27-C782C21912D4}"/>
    <hyperlink ref="F2631" r:id="rId5256" display="https://www.bing.com/maps?cp=26.068600~-80.198400&amp;style=o&amp;lvl=18&amp;dir=0&amp;sp=point.26.068600_-80.198400_Lauderdale" xr:uid="{77061CBA-4388-43B5-969C-22A7AE588377}"/>
    <hyperlink ref="E2632" r:id="rId5257" display="https://www.google.com/maps/@26.068600,-80.198400,450m/data=!3m1!1e3!4m5!3m4!1s0x0:0x0!8m2!3d26.068600!4d-80.198400" xr:uid="{752113E8-4925-4A99-96DA-94CBC3BA10D5}"/>
    <hyperlink ref="F2632" r:id="rId5258" display="https://www.bing.com/maps?cp=26.068600~-80.198400&amp;style=o&amp;lvl=18&amp;dir=0&amp;sp=point.26.068600_-80.198400_Lauderdale" xr:uid="{96BBCCB8-E6D9-4F8D-9ADF-6A7E25CA4314}"/>
    <hyperlink ref="E2633" r:id="rId5259" display="https://www.google.com/maps/@26.068600,-80.198400,450m/data=!3m1!1e3!4m5!3m4!1s0x0:0x0!8m2!3d26.068600!4d-80.198400" xr:uid="{6C15957F-568A-4901-A47D-79FA484B666B}"/>
    <hyperlink ref="F2633" r:id="rId5260" display="https://www.bing.com/maps?cp=26.068600~-80.198400&amp;style=o&amp;lvl=18&amp;dir=0&amp;sp=point.26.068600_-80.198400_Lauderdale" xr:uid="{FFE1C816-5026-4C33-A3C3-913938B8BF37}"/>
    <hyperlink ref="E2634" r:id="rId5261" display="https://www.google.com/maps/@26.068600,-80.198400,450m/data=!3m1!1e3!4m5!3m4!1s0x0:0x0!8m2!3d26.068600!4d-80.198400" xr:uid="{46E8F96F-2580-48DA-802E-A824940B4291}"/>
    <hyperlink ref="F2634" r:id="rId5262" display="https://www.bing.com/maps?cp=26.068600~-80.198400&amp;style=o&amp;lvl=18&amp;dir=0&amp;sp=point.26.068600_-80.198400_Lauderdale" xr:uid="{939B9F20-2C4D-4EEA-A925-AFC930E1A36D}"/>
    <hyperlink ref="E2635" r:id="rId5263" display="https://www.google.com/maps/@26.085600,-80.125300,450m/data=!3m1!1e3!4m5!3m4!1s0x0:0x0!8m2!3d26.085600!4d-80.125300" xr:uid="{C0FDE94F-C1E7-4EEC-A307-131B8DFA4C8E}"/>
    <hyperlink ref="F2635" r:id="rId5264" display="https://www.bing.com/maps?cp=26.085600~-80.125300&amp;style=o&amp;lvl=18&amp;dir=0&amp;sp=point.26.085600_-80.125300_Port Everglades" xr:uid="{492DF890-7FDF-4CD3-9D67-FE8463EC533E}"/>
    <hyperlink ref="E2636" r:id="rId5265" display="https://www.google.com/maps/@26.085600,-80.125300,450m/data=!3m1!1e3!4m5!3m4!1s0x0:0x0!8m2!3d26.085600!4d-80.125300" xr:uid="{78169405-F37D-4B5D-B1FA-D6841835EB33}"/>
    <hyperlink ref="F2636" r:id="rId5266" display="https://www.bing.com/maps?cp=26.085600~-80.125300&amp;style=o&amp;lvl=18&amp;dir=0&amp;sp=point.26.085600_-80.125300_Port Everglades" xr:uid="{FAD58270-7DE2-455B-A74F-EB30CC2F3915}"/>
    <hyperlink ref="E2637" r:id="rId5267" display="https://www.google.com/maps/@26.085600,-80.125300,450m/data=!3m1!1e3!4m5!3m4!1s0x0:0x0!8m2!3d26.085600!4d-80.125300" xr:uid="{A1C7691A-C4A8-4BFB-93FE-941FF9B1F46B}"/>
    <hyperlink ref="F2637" r:id="rId5268" display="https://www.bing.com/maps?cp=26.085600~-80.125300&amp;style=o&amp;lvl=18&amp;dir=0&amp;sp=point.26.085600_-80.125300_Port Everglades" xr:uid="{EFC3EC67-82D2-4F87-AC71-0C4E9C6846F3}"/>
    <hyperlink ref="E2638" r:id="rId5269" display="https://www.google.com/maps/@26.085600,-80.125300,450m/data=!3m1!1e3!4m5!3m4!1s0x0:0x0!8m2!3d26.085600!4d-80.125300" xr:uid="{B8894942-A8E6-4734-A0BA-2AC1059BB2DD}"/>
    <hyperlink ref="F2638" r:id="rId5270" display="https://www.bing.com/maps?cp=26.085600~-80.125300&amp;style=o&amp;lvl=18&amp;dir=0&amp;sp=point.26.085600_-80.125300_Port Everglades" xr:uid="{28AB9A96-F2A1-4A10-BEC1-1B842670112D}"/>
    <hyperlink ref="E2639" r:id="rId5271" display="https://www.google.com/maps/@26.085600,-80.125300,450m/data=!3m1!1e3!4m5!3m4!1s0x0:0x0!8m2!3d26.085600!4d-80.125300" xr:uid="{9984277A-A22E-4C60-B77A-CB9DE1B1E766}"/>
    <hyperlink ref="F2639" r:id="rId5272" display="https://www.bing.com/maps?cp=26.085600~-80.125300&amp;style=o&amp;lvl=18&amp;dir=0&amp;sp=point.26.085600_-80.125300_Port Everglades" xr:uid="{EF419F8B-4BAA-4E75-AF42-214711768619}"/>
    <hyperlink ref="E2640" r:id="rId5273" display="https://www.google.com/maps/@26.085600,-80.125300,450m/data=!3m1!1e3!4m5!3m4!1s0x0:0x0!8m2!3d26.085600!4d-80.125300" xr:uid="{3F339156-08E9-404B-ACA1-224E7761F6CB}"/>
    <hyperlink ref="F2640" r:id="rId5274" display="https://www.bing.com/maps?cp=26.085600~-80.125300&amp;style=o&amp;lvl=18&amp;dir=0&amp;sp=point.26.085600_-80.125300_Port Everglades" xr:uid="{A934F8A3-F4A1-4AC9-8669-D5A6D1E607A1}"/>
    <hyperlink ref="E2641" r:id="rId5275" display="https://www.google.com/maps/@26.085600,-80.125300,450m/data=!3m1!1e3!4m5!3m4!1s0x0:0x0!8m2!3d26.085600!4d-80.125300" xr:uid="{97DC92BC-5808-4710-801F-19D323CA4EDD}"/>
    <hyperlink ref="F2641" r:id="rId5276" display="https://www.bing.com/maps?cp=26.085600~-80.125300&amp;style=o&amp;lvl=18&amp;dir=0&amp;sp=point.26.085600_-80.125300_Port Everglades" xr:uid="{FB7377C4-6B99-4CA1-96FF-B44F990C731C}"/>
    <hyperlink ref="E2642" r:id="rId5277" display="https://www.google.com/maps/@26.085600,-80.125300,450m/data=!3m1!1e3!4m5!3m4!1s0x0:0x0!8m2!3d26.085600!4d-80.125300" xr:uid="{AEC81C6C-1680-4FA6-925A-1E3B99D2E3C1}"/>
    <hyperlink ref="F2642" r:id="rId5278" display="https://www.bing.com/maps?cp=26.085600~-80.125300&amp;style=o&amp;lvl=18&amp;dir=0&amp;sp=point.26.085600_-80.125300_Port Everglades" xr:uid="{1A3F1EA9-71FD-49AF-BC8E-E2B486B5462F}"/>
    <hyperlink ref="E2643" r:id="rId5279" display="https://www.google.com/maps/@26.085600,-80.125300,450m/data=!3m1!1e3!4m5!3m4!1s0x0:0x0!8m2!3d26.085600!4d-80.125300" xr:uid="{BE8CF040-95CC-4732-A288-A9735B519291}"/>
    <hyperlink ref="F2643" r:id="rId5280" display="https://www.bing.com/maps?cp=26.085600~-80.125300&amp;style=o&amp;lvl=18&amp;dir=0&amp;sp=point.26.085600_-80.125300_Port Everglades" xr:uid="{5A62BF2B-48A6-4509-BAFD-AEC85E05E8BD}"/>
    <hyperlink ref="E2644" r:id="rId5281" display="https://www.google.com/maps/@26.085600,-80.125300,450m/data=!3m1!1e3!4m5!3m4!1s0x0:0x0!8m2!3d26.085600!4d-80.125300" xr:uid="{60F93781-2A29-4330-B677-203C296297E5}"/>
    <hyperlink ref="F2644" r:id="rId5282" display="https://www.bing.com/maps?cp=26.085600~-80.125300&amp;style=o&amp;lvl=18&amp;dir=0&amp;sp=point.26.085600_-80.125300_Port Everglades" xr:uid="{C5EE112D-0E9E-4A71-B539-F2B42D241A34}"/>
    <hyperlink ref="E2645" r:id="rId5283" display="https://www.google.com/maps/@26.085600,-80.125300,450m/data=!3m1!1e3!4m5!3m4!1s0x0:0x0!8m2!3d26.085600!4d-80.125300" xr:uid="{32BB2F62-E5BF-4DF6-B973-2E4FB3594DAA}"/>
    <hyperlink ref="F2645" r:id="rId5284" display="https://www.bing.com/maps?cp=26.085600~-80.125300&amp;style=o&amp;lvl=18&amp;dir=0&amp;sp=point.26.085600_-80.125300_Port Everglades" xr:uid="{83AC5BA8-E040-4EEB-BC05-101E99BADA0D}"/>
    <hyperlink ref="E2646" r:id="rId5285" display="https://www.google.com/maps/@26.085600,-80.125300,450m/data=!3m1!1e3!4m5!3m4!1s0x0:0x0!8m2!3d26.085600!4d-80.125300" xr:uid="{A4F2F45E-89E2-4923-8936-0C0903D24C6F}"/>
    <hyperlink ref="F2646" r:id="rId5286" display="https://www.bing.com/maps?cp=26.085600~-80.125300&amp;style=o&amp;lvl=18&amp;dir=0&amp;sp=point.26.085600_-80.125300_Port Everglades" xr:uid="{E9527436-294A-4045-BD90-F028A54F4A0C}"/>
    <hyperlink ref="E2647" r:id="rId5287" display="https://www.google.com/maps/@30.376389,-83.180556,450m/data=!3m1!1e3!4m5!3m4!1s0x0:0x0!8m2!3d30.376389!4d-83.180556" xr:uid="{E9164C4C-E6FD-42B6-BE2D-D0CB42B7388C}"/>
    <hyperlink ref="F2647" r:id="rId5288" display="https://www.bing.com/maps?cp=30.376389~-83.180556&amp;style=o&amp;lvl=18&amp;dir=0&amp;sp=point.30.376389_-83.180556_Suwannee River" xr:uid="{E67981A7-C732-4A8A-BF2F-1F1CE7CA23DC}"/>
    <hyperlink ref="E2648" r:id="rId5289" display="https://www.google.com/maps/@30.376389,-83.180556,450m/data=!3m1!1e3!4m5!3m4!1s0x0:0x0!8m2!3d30.376389!4d-83.180556" xr:uid="{E54A56A4-DA50-4410-B8A3-5375A828123D}"/>
    <hyperlink ref="F2648" r:id="rId5290" display="https://www.bing.com/maps?cp=30.376389~-83.180556&amp;style=o&amp;lvl=18&amp;dir=0&amp;sp=point.30.376389_-83.180556_Suwannee River" xr:uid="{4D813D93-6E35-4DDA-8484-1CB4149ACF6F}"/>
    <hyperlink ref="E2649" r:id="rId5291" display="https://www.google.com/maps/@30.376389,-83.180556,450m/data=!3m1!1e3!4m5!3m4!1s0x0:0x0!8m2!3d30.376389!4d-83.180556" xr:uid="{A75DC849-3949-424E-BDD4-A142C44856BB}"/>
    <hyperlink ref="F2649" r:id="rId5292" display="https://www.bing.com/maps?cp=30.376389~-83.180556&amp;style=o&amp;lvl=18&amp;dir=0&amp;sp=point.30.376389_-83.180556_Suwannee River" xr:uid="{B816FD39-5D0D-420B-9C26-CADE1D64EB08}"/>
    <hyperlink ref="E2650" r:id="rId5293" display="https://www.google.com/maps/@39.530000,-87.424700,450m/data=!3m1!1e3!4m5!3m4!1s0x0:0x0!8m2!3d39.530000!4d-87.424700" xr:uid="{D33368AD-6ED1-4AC7-863F-6D9613FF2970}"/>
    <hyperlink ref="F2650" r:id="rId5294" display="https://www.bing.com/maps?cp=39.530000~-87.424700&amp;style=o&amp;lvl=18&amp;dir=0&amp;sp=point.39.530000_-87.424700_Wabash River" xr:uid="{9708981D-6EAF-4656-9F6F-B874B3CBC495}"/>
    <hyperlink ref="E2651" r:id="rId5295" display="https://www.google.com/maps/@39.530000,-87.424700,450m/data=!3m1!1e3!4m5!3m4!1s0x0:0x0!8m2!3d39.530000!4d-87.424700" xr:uid="{1D1B6EC3-D300-46C9-9E91-C8D7DB955CC2}"/>
    <hyperlink ref="F2651" r:id="rId5296" display="https://www.bing.com/maps?cp=39.530000~-87.424700&amp;style=o&amp;lvl=18&amp;dir=0&amp;sp=point.39.530000_-87.424700_Wabash River" xr:uid="{FC9CFDB9-0810-4F5B-9654-113F03B48B2C}"/>
    <hyperlink ref="E2652" r:id="rId5297" display="https://www.google.com/maps/@39.530000,-87.424700,450m/data=!3m1!1e3!4m5!3m4!1s0x0:0x0!8m2!3d39.530000!4d-87.424700" xr:uid="{ECC69E56-6C2E-46AA-9D17-DDEF910DC4A3}"/>
    <hyperlink ref="F2652" r:id="rId5298" display="https://www.bing.com/maps?cp=39.530000~-87.424700&amp;style=o&amp;lvl=18&amp;dir=0&amp;sp=point.39.530000_-87.424700_Wabash River" xr:uid="{71B21DC1-4D59-411D-AB67-F2007BBBCB63}"/>
    <hyperlink ref="E2653" r:id="rId5299" display="https://www.google.com/maps/@39.530000,-87.424700,450m/data=!3m1!1e3!4m5!3m4!1s0x0:0x0!8m2!3d39.530000!4d-87.424700" xr:uid="{BA881B23-6292-470E-9765-A96FDDE9E330}"/>
    <hyperlink ref="F2653" r:id="rId5300" display="https://www.bing.com/maps?cp=39.530000~-87.424700&amp;style=o&amp;lvl=18&amp;dir=0&amp;sp=point.39.530000_-87.424700_Wabash River" xr:uid="{9B052193-8AA1-44D3-9CC4-16F275035B97}"/>
    <hyperlink ref="E2654" r:id="rId5301" display="https://www.google.com/maps/@41.409000,-95.000000,450m/data=!3m1!1e3!4m5!3m4!1s0x0:0x0!8m2!3d41.409000!4d-95.000000" xr:uid="{EEECD76B-866E-4617-BC1A-A7AE5DA20341}"/>
    <hyperlink ref="F2654" r:id="rId5302" display="https://www.bing.com/maps?cp=41.409000~-95.000000&amp;style=o&amp;lvl=18&amp;dir=0&amp;sp=point.41.409000_-95.000000_Atlantic" xr:uid="{07D23D16-36BD-42FD-B584-69191FC9D042}"/>
    <hyperlink ref="E2655" r:id="rId5303" display="https://www.google.com/maps/@42.273900,-83.111900,450m/data=!3m1!1e3!4m5!3m4!1s0x0:0x0!8m2!3d42.273900!4d-83.111900" xr:uid="{36559730-C193-4E3A-A25A-894CE7EB0B85}"/>
    <hyperlink ref="F2655" r:id="rId5304" display="https://www.bing.com/maps?cp=42.273900~-83.111900&amp;style=o&amp;lvl=18&amp;dir=0&amp;sp=point.42.273900_-83.111900_River Rouge" xr:uid="{AB7414FC-148A-4FBB-BC83-6800C9FA0324}"/>
    <hyperlink ref="E2656" r:id="rId5305" display="https://www.google.com/maps/@39.122800,-93.206400,450m/data=!3m1!1e3!4m5!3m4!1s0x0:0x0!8m2!3d39.122800!4d-93.206400" xr:uid="{21EADA44-4A10-41AD-A4F3-8D750B193C54}"/>
    <hyperlink ref="F2656" r:id="rId5306" display="https://www.bing.com/maps?cp=39.122800~-93.206400&amp;style=o&amp;lvl=18&amp;dir=0&amp;sp=point.39.122800_-93.206400_Marshall (MO)" xr:uid="{257A9AF9-6180-4F29-94F7-033E8E9AD8BB}"/>
    <hyperlink ref="E2657" r:id="rId5307" display="https://www.google.com/maps/@28.903863,-81.332329,450m/data=!3m1!1e3!4m5!3m4!1s0x0:0x0!8m2!3d28.903863!4d-81.332329" xr:uid="{D5BF1103-1358-455D-9D7A-CBF89D3544E7}"/>
    <hyperlink ref="F2657" r:id="rId5308" display="https://www.bing.com/maps?cp=28.903863~-81.332329&amp;style=o&amp;lvl=18&amp;dir=0&amp;sp=point.28.903863_-81.332329_DeBary" xr:uid="{3B01AD0B-C323-4CFC-B27A-799E50155CF7}"/>
    <hyperlink ref="E2658" r:id="rId5309" display="https://www.google.com/maps/@61.229713,-149.716744,450m/data=!3m1!1e3!4m5!3m4!1s0x0:0x0!8m2!3d61.229713!4d-149.716744" xr:uid="{98041219-5EE9-407C-AE8D-0CE2FAE38A39}"/>
    <hyperlink ref="F2658" r:id="rId5310" display="https://www.bing.com/maps?cp=61.229713~-149.716744&amp;style=o&amp;lvl=18&amp;dir=0&amp;sp=point.61.229713_-149.716744_George M Sullivan Generation Plant 2" xr:uid="{CCB3D028-B6CF-433C-AD3A-98C5B9483E39}"/>
    <hyperlink ref="E2659" r:id="rId5311" display="https://www.google.com/maps/@61.229713,-149.716744,450m/data=!3m1!1e3!4m5!3m4!1s0x0:0x0!8m2!3d61.229713!4d-149.716744" xr:uid="{4D3E010E-1359-4848-9453-7CDF9D0E9846}"/>
    <hyperlink ref="F2659" r:id="rId5312" display="https://www.bing.com/maps?cp=61.229713~-149.716744&amp;style=o&amp;lvl=18&amp;dir=0&amp;sp=point.61.229713_-149.716744_George M Sullivan Generation Plant 2" xr:uid="{570F73EC-A5F0-4758-81E0-B1037B55936C}"/>
    <hyperlink ref="E2660" r:id="rId5313" display="https://www.google.com/maps/@40.697280,-73.799783,450m/data=!3m1!1e3!4m5!3m4!1s0x0:0x0!8m2!3d40.697280!4d-73.799783" xr:uid="{E41364C8-6A18-473A-BA3A-7AA757F1F140}"/>
    <hyperlink ref="F2660" r:id="rId5314" display="https://www.bing.com/maps?cp=40.697280~-73.799783&amp;style=o&amp;lvl=18&amp;dir=0&amp;sp=point.40.697280_-73.799783_Honeywell Farms" xr:uid="{1E855899-8102-4E4D-B22C-BF4EBF77A65C}"/>
    <hyperlink ref="E2661" r:id="rId5315" display="https://www.google.com/maps/@40.697280,-73.799783,450m/data=!3m1!1e3!4m5!3m4!1s0x0:0x0!8m2!3d40.697280!4d-73.799783" xr:uid="{AD111B85-AA51-42B7-82CC-EF4BF67C710F}"/>
    <hyperlink ref="F2661" r:id="rId5316" display="https://www.bing.com/maps?cp=40.697280~-73.799783&amp;style=o&amp;lvl=18&amp;dir=0&amp;sp=point.40.697280_-73.799783_Honeywell Farms" xr:uid="{A570665B-5B4E-4AF2-B238-FD533C248FE5}"/>
    <hyperlink ref="E2662" r:id="rId5317" display="https://www.google.com/maps/@40.697280,-73.799783,450m/data=!3m1!1e3!4m5!3m4!1s0x0:0x0!8m2!3d40.697280!4d-73.799783" xr:uid="{DE7DC332-A1FF-45B0-A92B-212DA42BD484}"/>
    <hyperlink ref="F2662" r:id="rId5318" display="https://www.bing.com/maps?cp=40.697280~-73.799783&amp;style=o&amp;lvl=18&amp;dir=0&amp;sp=point.40.697280_-73.799783_Honeywell Farms" xr:uid="{75ED1D24-86ED-480A-9CA0-6D33217AFEEF}"/>
    <hyperlink ref="E2663" r:id="rId5319" display="https://www.google.com/maps/@40.697280,-73.799783,450m/data=!3m1!1e3!4m5!3m4!1s0x0:0x0!8m2!3d40.697280!4d-73.799783" xr:uid="{B5E3EC4B-AE2D-476C-9E51-774C9663626D}"/>
    <hyperlink ref="F2663" r:id="rId5320" display="https://www.bing.com/maps?cp=40.697280~-73.799783&amp;style=o&amp;lvl=18&amp;dir=0&amp;sp=point.40.697280_-73.799783_Honeywell Farms" xr:uid="{F8FF410F-7F1B-4C8A-BA35-95A90778965E}"/>
    <hyperlink ref="E2664" r:id="rId5321" display="https://www.google.com/maps/@40.697280,-73.799783,450m/data=!3m1!1e3!4m5!3m4!1s0x0:0x0!8m2!3d40.697280!4d-73.799783" xr:uid="{80201DDB-7AC8-402F-994B-B1431699F8D1}"/>
    <hyperlink ref="F2664" r:id="rId5322" display="https://www.bing.com/maps?cp=40.697280~-73.799783&amp;style=o&amp;lvl=18&amp;dir=0&amp;sp=point.40.697280_-73.799783_Honeywell Farms" xr:uid="{68114A66-C0F5-4754-8F51-D23BBCE21F1E}"/>
    <hyperlink ref="E2665" r:id="rId5323" display="https://www.google.com/maps/@40.697280,-73.799783,450m/data=!3m1!1e3!4m5!3m4!1s0x0:0x0!8m2!3d40.697280!4d-73.799783" xr:uid="{2070D9C2-641B-43C3-97EC-EF822A99D0F5}"/>
    <hyperlink ref="F2665" r:id="rId5324" display="https://www.bing.com/maps?cp=40.697280~-73.799783&amp;style=o&amp;lvl=18&amp;dir=0&amp;sp=point.40.697280_-73.799783_Honeywell Farms" xr:uid="{5337E338-868F-4B6F-8540-2ED1DF324DF2}"/>
    <hyperlink ref="E2666" r:id="rId5325" display="https://www.google.com/maps/@38.788100,-122.721900,450m/data=!3m1!1e3!4m5!3m4!1s0x0:0x0!8m2!3d38.788100!4d-122.721900" xr:uid="{D86A8E88-D08D-4C35-8771-FD96C62F8824}"/>
    <hyperlink ref="F2666" r:id="rId5326" display="https://www.bing.com/maps?cp=38.788100~-122.721900&amp;style=o&amp;lvl=18&amp;dir=0&amp;sp=point.38.788100_-122.721900_West Ford Flat Power Plant" xr:uid="{A99B2831-07E2-4A96-AE68-9FA87259B785}"/>
    <hyperlink ref="E2667" r:id="rId5327" display="https://www.google.com/maps/@38.788100,-122.721900,450m/data=!3m1!1e3!4m5!3m4!1s0x0:0x0!8m2!3d38.788100!4d-122.721900" xr:uid="{8CD4BD60-2C18-4570-B7BA-1B27CDEF43F8}"/>
    <hyperlink ref="F2667" r:id="rId5328" display="https://www.bing.com/maps?cp=38.788100~-122.721900&amp;style=o&amp;lvl=18&amp;dir=0&amp;sp=point.38.788100_-122.721900_West Ford Flat Power Plant" xr:uid="{38D28278-713E-4306-8C6C-926DCD6F8F25}"/>
    <hyperlink ref="E2668" r:id="rId5329" display="https://www.google.com/maps/@33.613000,-117.821900,450m/data=!3m1!1e3!4m5!3m4!1s0x0:0x0!8m2!3d33.613000!4d-117.821900" xr:uid="{F6DDAC22-8EE6-4F4C-B512-C2679E0AD274}"/>
    <hyperlink ref="F2668" r:id="rId5330" display="https://www.bing.com/maps?cp=33.613000~-117.821900&amp;style=o&amp;lvl=18&amp;dir=0&amp;sp=point.33.613000_-117.821900_GRS Coyote Canyon" xr:uid="{801AAC77-F230-47FA-BD9B-33891133AD41}"/>
    <hyperlink ref="E2669" r:id="rId5331" display="https://www.google.com/maps/@34.023300,-118.024100,450m/data=!3m1!1e3!4m5!3m4!1s0x0:0x0!8m2!3d34.023300!4d-118.024100" xr:uid="{D37FDED1-9B65-4A9A-ABCE-B348ADB564CC}"/>
    <hyperlink ref="F2669" r:id="rId5332" display="https://www.bing.com/maps?cp=34.023300~-118.024100&amp;style=o&amp;lvl=18&amp;dir=0&amp;sp=point.34.023300_-118.024100_Puente Hills Energy Recovery" xr:uid="{CA408FC4-5A5E-464B-A97E-0D7217DE847F}"/>
    <hyperlink ref="E2670" r:id="rId5333" display="https://www.google.com/maps/@34.023300,-118.024100,450m/data=!3m1!1e3!4m5!3m4!1s0x0:0x0!8m2!3d34.023300!4d-118.024100" xr:uid="{53B5631B-40D9-42C1-91C1-B1540DD55AD1}"/>
    <hyperlink ref="F2670" r:id="rId5334" display="https://www.bing.com/maps?cp=34.023300~-118.024100&amp;style=o&amp;lvl=18&amp;dir=0&amp;sp=point.34.023300_-118.024100_Puente Hills Energy Recovery" xr:uid="{8BB0A7AE-3797-477A-A26F-82310FF6CC63}"/>
    <hyperlink ref="E2671" r:id="rId5335" display="https://www.google.com/maps/@34.023300,-118.024100,450m/data=!3m1!1e3!4m5!3m4!1s0x0:0x0!8m2!3d34.023300!4d-118.024100" xr:uid="{F3E1A279-BE5F-4698-B506-1E08FC235376}"/>
    <hyperlink ref="F2671" r:id="rId5336" display="https://www.bing.com/maps?cp=34.023300~-118.024100&amp;style=o&amp;lvl=18&amp;dir=0&amp;sp=point.34.023300_-118.024100_Puente Hills Energy Recovery" xr:uid="{A5C48759-7587-4A04-862C-C23829E57DD9}"/>
    <hyperlink ref="E2672" r:id="rId5337" display="https://www.google.com/maps/@20.867453,-156.453958,450m/data=!3m1!1e3!4m5!3m4!1s0x0:0x0!8m2!3d20.867453!4d-156.453958" xr:uid="{AD56DDAF-1AC3-461F-8A50-F09E10598D85}"/>
    <hyperlink ref="F2672" r:id="rId5338" display="https://www.bing.com/maps?cp=20.867453~-156.453958&amp;style=o&amp;lvl=18&amp;dir=0&amp;sp=point.20.867453_-156.453958_Hawaiian Comm &amp; Sugar Puunene Mill" xr:uid="{E835319E-D51E-4A26-BACF-FA92FF7A6F6E}"/>
    <hyperlink ref="E2673" r:id="rId5339" display="https://www.google.com/maps/@20.867453,-156.453958,450m/data=!3m1!1e3!4m5!3m4!1s0x0:0x0!8m2!3d20.867453!4d-156.453958" xr:uid="{FE969B0A-7208-4A9A-9601-53DFB80419C4}"/>
    <hyperlink ref="F2673" r:id="rId5340" display="https://www.bing.com/maps?cp=20.867453~-156.453958&amp;style=o&amp;lvl=18&amp;dir=0&amp;sp=point.20.867453_-156.453958_Hawaiian Comm &amp; Sugar Puunene Mill" xr:uid="{14E9C31D-3CFE-42F4-A6AC-0A10752AD0D6}"/>
    <hyperlink ref="E2674" r:id="rId5341" display="https://www.google.com/maps/@20.867453,-156.453958,450m/data=!3m1!1e3!4m5!3m4!1s0x0:0x0!8m2!3d20.867453!4d-156.453958" xr:uid="{F2F13B11-1987-4FDB-B7EF-8D0960FD349F}"/>
    <hyperlink ref="F2674" r:id="rId5342" display="https://www.bing.com/maps?cp=20.867453~-156.453958&amp;style=o&amp;lvl=18&amp;dir=0&amp;sp=point.20.867453_-156.453958_Hawaiian Comm &amp; Sugar Puunene Mill" xr:uid="{004A4193-1651-4B6A-A7FF-45DFC8CA2231}"/>
    <hyperlink ref="E2675" r:id="rId5343" display="https://www.google.com/maps/@30.422500,-81.606400,450m/data=!3m1!1e3!4m5!3m4!1s0x0:0x0!8m2!3d30.422500!4d-81.606400" xr:uid="{31DFE370-CEC3-428E-9F6B-CEFF02B220FE}"/>
    <hyperlink ref="F2675" r:id="rId5344" display="https://www.bing.com/maps?cp=30.422500~-81.606400&amp;style=o&amp;lvl=18&amp;dir=0&amp;sp=point.30.422500_-81.606400_Cedar Bay Generating Company LP" xr:uid="{F775AA3D-2FD5-4AD1-9C22-B6B9DF17EE88}"/>
    <hyperlink ref="E2676" r:id="rId5345" display="https://www.google.com/maps/@33.537922,-117.705850,450m/data=!3m1!1e3!4m5!3m4!1s0x0:0x0!8m2!3d33.537922!4d-117.705850" xr:uid="{C7356AA1-305F-4345-8EF7-600E47A888BB}"/>
    <hyperlink ref="F2676" r:id="rId5346" display="https://www.bing.com/maps?cp=33.537922~-117.705850&amp;style=o&amp;lvl=18&amp;dir=0&amp;sp=point.33.537922_-117.705850_Aliso Water Management Agency" xr:uid="{529B807C-F8B0-408A-B767-81DE3DDD10E2}"/>
    <hyperlink ref="E2677" r:id="rId5347" display="https://www.google.com/maps/@33.537922,-117.705850,450m/data=!3m1!1e3!4m5!3m4!1s0x0:0x0!8m2!3d33.537922!4d-117.705850" xr:uid="{EC8E4AB4-B1B8-4FBB-9233-5210A72C0796}"/>
    <hyperlink ref="F2677" r:id="rId5348" display="https://www.bing.com/maps?cp=33.537922~-117.705850&amp;style=o&amp;lvl=18&amp;dir=0&amp;sp=point.33.537922_-117.705850_Aliso Water Management Agency" xr:uid="{E39D46E3-7D79-4C8E-98A6-6F8E935781BD}"/>
    <hyperlink ref="E2678" r:id="rId5349" display="https://www.google.com/maps/@43.080400,-79.008200,450m/data=!3m1!1e3!4m5!3m4!1s0x0:0x0!8m2!3d43.080400!4d-79.008200" xr:uid="{9D858AA0-7350-45A3-ABD3-0DCA57909CC3}"/>
    <hyperlink ref="F2678" r:id="rId5350" display="https://www.bing.com/maps?cp=43.080400~-79.008200&amp;style=o&amp;lvl=18&amp;dir=0&amp;sp=point.43.080400_-79.008200_WPS Power Niagara" xr:uid="{B7B3DAA2-E0E9-4DE6-94EC-BD82787030C6}"/>
    <hyperlink ref="E2679" r:id="rId5351" display="https://www.google.com/maps/@39.870935,-76.868117,450m/data=!3m1!1e3!4m5!3m4!1s0x0:0x0!8m2!3d39.870935!4d-76.868117" xr:uid="{FF42CB1F-1DE0-483E-B0B4-675FB0A0D341}"/>
    <hyperlink ref="F2679" r:id="rId5352" display="https://www.bing.com/maps?cp=39.870935~-76.868117&amp;style=o&amp;lvl=18&amp;dir=0&amp;sp=point.39.870935_-76.868117_Pixelle Specialty Solutions LLC - Spring" xr:uid="{F58CBA91-D281-43AD-8378-E1C647F38D87}"/>
    <hyperlink ref="E2680" r:id="rId5353" display="https://www.google.com/maps/@40.440600,-104.686300,450m/data=!3m1!1e3!4m5!3m4!1s0x0:0x0!8m2!3d40.440600!4d-104.686300" xr:uid="{314E45D5-A8F3-45EC-8DD0-821EEBA0472C}"/>
    <hyperlink ref="F2680" r:id="rId5354" display="https://www.bing.com/maps?cp=40.440600~-104.686300&amp;style=o&amp;lvl=18&amp;dir=0&amp;sp=point.40.440600_-104.686300_Thermo Greeley" xr:uid="{BBC68501-FF5A-4FFE-A8C5-0BFA65117D0A}"/>
    <hyperlink ref="E2681" r:id="rId5355" display="https://www.google.com/maps/@39.739800,-86.211800,450m/data=!3m1!1e3!4m5!3m4!1s0x0:0x0!8m2!3d39.739800!4d-86.211800" xr:uid="{7B25B2CB-3E9A-4F96-840B-7BB3C01356E2}"/>
    <hyperlink ref="F2681" r:id="rId5356" display="https://www.bing.com/maps?cp=39.739800~-86.211800&amp;style=o&amp;lvl=18&amp;dir=0&amp;sp=point.39.739800_-86.211800_Rolls Royce" xr:uid="{1853FF33-0EA6-421F-9BC5-77BB4391E51F}"/>
    <hyperlink ref="E2682" r:id="rId5357" display="https://www.google.com/maps/@34.292500,-118.389444,450m/data=!3m1!1e3!4m5!3m4!1s0x0:0x0!8m2!3d34.292500!4d-118.389444" xr:uid="{CA8437AC-580B-413E-A735-353A441E9E14}"/>
    <hyperlink ref="F2682" r:id="rId5358" display="https://www.bing.com/maps?cp=34.292500~-118.389444&amp;style=o&amp;lvl=18&amp;dir=0&amp;sp=point.34.292500_-118.389444_MM Lopez Energy" xr:uid="{02275F03-0972-4205-8B27-21935FB2BDDD}"/>
    <hyperlink ref="E2683" r:id="rId5359" display="https://www.google.com/maps/@34.142500,-117.427400,450m/data=!3m1!1e3!4m5!3m4!1s0x0:0x0!8m2!3d34.142500!4d-117.427400" xr:uid="{9A7C1CA2-C887-4C4F-8946-46D3EF34EB09}"/>
    <hyperlink ref="F2683" r:id="rId5360" display="https://www.bing.com/maps?cp=34.142500~-117.427400&amp;style=o&amp;lvl=18&amp;dir=0&amp;sp=point.34.142500_-117.427400_Mid Valley Plant" xr:uid="{E9146BA2-23E8-4130-B866-FF4C646779BE}"/>
    <hyperlink ref="E2684" r:id="rId5361" display="https://www.google.com/maps/@34.142500,-117.427400,450m/data=!3m1!1e3!4m5!3m4!1s0x0:0x0!8m2!3d34.142500!4d-117.427400" xr:uid="{A6860F08-10DE-4000-9BC4-8C323D8D8D6A}"/>
    <hyperlink ref="F2684" r:id="rId5362" display="https://www.bing.com/maps?cp=34.142500~-117.427400&amp;style=o&amp;lvl=18&amp;dir=0&amp;sp=point.34.142500_-117.427400_Mid Valley Plant" xr:uid="{C792BC27-860A-42CE-A6BA-440C566AFDC3}"/>
    <hyperlink ref="E2685" r:id="rId5363" display="https://www.google.com/maps/@39.417500,-74.542222,450m/data=!3m1!1e3!4m5!3m4!1s0x0:0x0!8m2!3d39.417500!4d-74.542222" xr:uid="{EB77C612-9B93-49D7-9888-460081D05C01}"/>
    <hyperlink ref="F2685" r:id="rId5364" display="https://www.bing.com/maps?cp=39.417500~-74.542222&amp;style=o&amp;lvl=18&amp;dir=0&amp;sp=point.39.417500_-74.542222_AC Landfill Energy LLC" xr:uid="{B1D9E854-0629-4008-916E-E1560BED79C0}"/>
    <hyperlink ref="E2686" r:id="rId5365" display="https://www.google.com/maps/@40.831012,-75.015775,450m/data=!3m1!1e3!4m5!3m4!1s0x0:0x0!8m2!3d40.831012!4d-75.015775" xr:uid="{33F3E59B-049E-4990-AE41-EF921958F1CE}"/>
    <hyperlink ref="F2686" r:id="rId5366" display="https://www.bing.com/maps?cp=40.831012~-75.015775&amp;style=o&amp;lvl=18&amp;dir=0&amp;sp=point.40.831012_-75.015775_WC Landfill Energy LLC" xr:uid="{2961AA5A-46C6-461C-8E3B-186031112576}"/>
    <hyperlink ref="E2687" r:id="rId5367" display="https://www.google.com/maps/@38.820000,-90.818056,450m/data=!3m1!1e3!4m5!3m4!1s0x0:0x0!8m2!3d38.820000!4d-90.818056" xr:uid="{0579EBE2-2202-463A-9727-2946A79AC7F4}"/>
    <hyperlink ref="F2687" r:id="rId5368" display="https://www.bing.com/maps?cp=38.820000~-90.818056&amp;style=o&amp;lvl=18&amp;dir=0&amp;sp=point.38.820000_-90.818056_Wentzville Assembly &amp; Contiguous" xr:uid="{D89D4D16-FB16-4E1F-AA69-64DA3E112E1B}"/>
    <hyperlink ref="E2688" r:id="rId5369" display="https://www.google.com/maps/@36.185000,-119.375000,450m/data=!3m1!1e3!4m5!3m4!1s0x0:0x0!8m2!3d36.185000!4d-119.375000" xr:uid="{5198581B-D41A-49FF-9AE0-9BE134CB142A}"/>
    <hyperlink ref="F2688" r:id="rId5370" display="https://www.bing.com/maps?cp=36.185000~-119.375000&amp;style=o&amp;lvl=18&amp;dir=0&amp;sp=point.36.185000_-119.375000_City of Tulare Water Facility" xr:uid="{25760DF9-640A-44C3-974C-DEBA53F75F88}"/>
    <hyperlink ref="E2689" r:id="rId5371" display="https://www.google.com/maps/@29.947200,-90.145800,450m/data=!3m1!1e3!4m5!3m4!1s0x0:0x0!8m2!3d29.947200!4d-90.145800" xr:uid="{9312E02D-0F8E-46C1-8122-0D9885DD1953}"/>
    <hyperlink ref="F2689" r:id="rId5372" display="https://www.bing.com/maps?cp=29.947200~-90.145800&amp;style=o&amp;lvl=18&amp;dir=0&amp;sp=point.29.947200_-90.145800_Nine Mile Point" xr:uid="{E0A16364-1F1C-4629-A425-D2A05D9AE72F}"/>
    <hyperlink ref="E2690" r:id="rId5373" display="https://www.google.com/maps/@46.764400,-89.566900,450m/data=!3m1!1e3!4m5!3m4!1s0x0:0x0!8m2!3d46.764400!4d-89.566900" xr:uid="{533A46BA-4B72-442F-BCAD-470204B32F11}"/>
    <hyperlink ref="F2690" r:id="rId5374" display="https://www.bing.com/maps?cp=46.764400~-89.566900&amp;style=o&amp;lvl=18&amp;dir=0&amp;sp=point.46.764400_-89.566900_White Pine Electric Power" xr:uid="{2ADFFABB-E157-4D9F-829E-9026AFD80F31}"/>
    <hyperlink ref="E2691" r:id="rId5375" display="https://www.google.com/maps/@42.605600,-113.683900,450m/data=!3m1!1e3!4m5!3m4!1s0x0:0x0!8m2!3d42.605600!4d-113.683900" xr:uid="{9D7304D7-6227-43BE-A057-0465D282606B}"/>
    <hyperlink ref="F2691" r:id="rId5376" display="https://www.bing.com/maps?cp=42.605600~-113.683900&amp;style=o&amp;lvl=18&amp;dir=0&amp;sp=point.42.605600_-113.683900_Rupert Cogen Project" xr:uid="{C1C45F7D-9269-4B99-ADFC-DD0A2C32997C}"/>
    <hyperlink ref="E2692" r:id="rId5377" display="https://www.google.com/maps/@44.216812,-96.237148,450m/data=!3m1!1e3!4m5!3m4!1s0x0:0x0!8m2!3d44.216812!4d-96.237148" xr:uid="{F5F0E43A-5E28-4917-A455-4EF6F658A643}"/>
    <hyperlink ref="F2692" r:id="rId5378" display="https://www.bing.com/maps?cp=44.216812~-96.237148&amp;style=o&amp;lvl=18&amp;dir=0&amp;sp=point.44.216812_-96.237148_Buffalo Ridge Windplant WPP 1993" xr:uid="{B5FCC89B-9C94-4BE2-9BAB-9934ED6D6B84}"/>
    <hyperlink ref="E2693" r:id="rId5379" display="https://www.google.com/maps/@36.161953,-96.186509,450m/data=!3m1!1e3!4m5!3m4!1s0x0:0x0!8m2!3d36.161953!4d-96.186509" xr:uid="{B3B7996B-31C3-4BC8-97DD-52C549B11FDA}"/>
    <hyperlink ref="F2693" r:id="rId5380" display="https://www.bing.com/maps?cp=36.161953~-96.186509&amp;style=o&amp;lvl=18&amp;dir=0&amp;sp=point.36.161953_-96.186509_Tulsa LFG LLC" xr:uid="{570E1E0B-0A59-468A-B88A-F631DBA4B7A1}"/>
    <hyperlink ref="E2694" r:id="rId5381" display="https://www.google.com/maps/@35.851389,-86.365000,450m/data=!3m1!1e3!4m5!3m4!1s0x0:0x0!8m2!3d35.851389!4d-86.365000" xr:uid="{CCAF07C9-3419-44E1-B8DC-D0821C37E22F}"/>
    <hyperlink ref="F2694" r:id="rId5382" display="https://www.bing.com/maps?cp=35.851389~-86.365000&amp;style=o&amp;lvl=18&amp;dir=0&amp;sp=point.35.851389_-86.365000_MTSU Power Co-Gen Plant" xr:uid="{F9326E73-DD22-4733-A123-51BE14199936}"/>
    <hyperlink ref="E2695" r:id="rId5383" display="https://www.google.com/maps/@35.851389,-86.365000,450m/data=!3m1!1e3!4m5!3m4!1s0x0:0x0!8m2!3d35.851389!4d-86.365000" xr:uid="{CF6C2846-7C6B-4D42-A92A-637F3D010E9C}"/>
    <hyperlink ref="F2695" r:id="rId5384" display="https://www.bing.com/maps?cp=35.851389~-86.365000&amp;style=o&amp;lvl=18&amp;dir=0&amp;sp=point.35.851389_-86.365000_MTSU Power Co-Gen Plant" xr:uid="{727F568A-293F-4C44-B01F-6A93C7027029}"/>
    <hyperlink ref="E2696" r:id="rId5385" display="https://www.google.com/maps/@35.851389,-86.365000,450m/data=!3m1!1e3!4m5!3m4!1s0x0:0x0!8m2!3d35.851389!4d-86.365000" xr:uid="{EC05091E-D52B-4807-A106-C9FA08C9A016}"/>
    <hyperlink ref="F2696" r:id="rId5386" display="https://www.bing.com/maps?cp=35.851389~-86.365000&amp;style=o&amp;lvl=18&amp;dir=0&amp;sp=point.35.851389_-86.365000_MTSU Power Co-Gen Plant" xr:uid="{3AAD9666-D0B0-4E26-8D8D-F97DEE073CFD}"/>
    <hyperlink ref="E2697" r:id="rId5387" display="https://www.google.com/maps/@35.851389,-86.365000,450m/data=!3m1!1e3!4m5!3m4!1s0x0:0x0!8m2!3d35.851389!4d-86.365000" xr:uid="{4D9D04DB-9FF3-4B63-97D0-7B1E2576486E}"/>
    <hyperlink ref="F2697" r:id="rId5388" display="https://www.bing.com/maps?cp=35.851389~-86.365000&amp;style=o&amp;lvl=18&amp;dir=0&amp;sp=point.35.851389_-86.365000_MTSU Power Co-Gen Plant" xr:uid="{C14A7488-E886-4BCA-AAE4-679D8334C757}"/>
    <hyperlink ref="E2698" r:id="rId5389" display="https://www.google.com/maps/@35.851389,-86.365000,450m/data=!3m1!1e3!4m5!3m4!1s0x0:0x0!8m2!3d35.851389!4d-86.365000" xr:uid="{C7B5897C-F930-4CC1-AE6F-1B2274D3ACF0}"/>
    <hyperlink ref="F2698" r:id="rId5390" display="https://www.bing.com/maps?cp=35.851389~-86.365000&amp;style=o&amp;lvl=18&amp;dir=0&amp;sp=point.35.851389_-86.365000_MTSU Power Co-Gen Plant" xr:uid="{B2166193-9013-4D5E-8006-538B7E52E909}"/>
    <hyperlink ref="E2699" r:id="rId5391" display="https://www.google.com/maps/@25.435600,-80.330800,450m/data=!3m1!1e3!4m5!3m4!1s0x0:0x0!8m2!3d25.435600!4d-80.330800" xr:uid="{66B567FA-5B21-40D7-955D-05A27AAC7140}"/>
    <hyperlink ref="F2699" r:id="rId5392" display="https://www.bing.com/maps?cp=25.435600~-80.330800&amp;style=o&amp;lvl=18&amp;dir=0&amp;sp=point.25.435600_-80.330800_Turkey Point" xr:uid="{E660D8BC-B090-44D5-AB5D-226B3C57326F}"/>
    <hyperlink ref="E2700" r:id="rId5393" display="https://www.google.com/maps/@30.274300,-91.116400,450m/data=!3m1!1e3!4m5!3m4!1s0x0:0x0!8m2!3d30.274300!4d-91.116400" xr:uid="{5B36EAC6-8A2A-4C66-9E31-1ACCE47A4038}"/>
    <hyperlink ref="F2700" r:id="rId5394" display="https://www.bing.com/maps?cp=30.274300~-91.116400&amp;style=o&amp;lvl=18&amp;dir=0&amp;sp=point.30.274300_-91.116400_Willow Glen" xr:uid="{8C796992-203A-4F88-947C-A70EDFE80CB0}"/>
    <hyperlink ref="E2701" r:id="rId5395" display="https://www.google.com/maps/@30.274300,-91.116400,450m/data=!3m1!1e3!4m5!3m4!1s0x0:0x0!8m2!3d30.274300!4d-91.116400" xr:uid="{5F592B73-9130-4663-AB05-491B9F2EE526}"/>
    <hyperlink ref="F2701" r:id="rId5396" display="https://www.bing.com/maps?cp=30.274300~-91.116400&amp;style=o&amp;lvl=18&amp;dir=0&amp;sp=point.30.274300_-91.116400_Willow Glen" xr:uid="{5A8B47E6-2841-475E-BE51-FD677B2A1E8C}"/>
    <hyperlink ref="E2702" r:id="rId5397" display="https://www.google.com/maps/@30.274300,-91.116400,450m/data=!3m1!1e3!4m5!3m4!1s0x0:0x0!8m2!3d30.274300!4d-91.116400" xr:uid="{7CF5F5EC-F799-46EC-8EAE-20C057DD6CCF}"/>
    <hyperlink ref="F2702" r:id="rId5398" display="https://www.bing.com/maps?cp=30.274300~-91.116400&amp;style=o&amp;lvl=18&amp;dir=0&amp;sp=point.30.274300_-91.116400_Willow Glen" xr:uid="{C8E07050-D05C-40E1-840B-BF8489502AFC}"/>
    <hyperlink ref="E2703" r:id="rId5399" display="https://www.google.com/maps/@42.339200,-71.035300,450m/data=!3m1!1e3!4m5!3m4!1s0x0:0x0!8m2!3d42.339200!4d-71.035300" xr:uid="{AEE861FB-66D9-4B45-89EC-B21979D787B0}"/>
    <hyperlink ref="F2703" r:id="rId5400" display="https://www.bing.com/maps?cp=42.339200~-71.035300&amp;style=o&amp;lvl=18&amp;dir=0&amp;sp=point.42.339200_-71.035300_Exelon L Street" xr:uid="{A774FBD9-94BE-42C7-AE29-BE2DBFA0B455}"/>
    <hyperlink ref="E2704" r:id="rId5401" display="https://www.google.com/maps/@43.059800,-86.237900,450m/data=!3m1!1e3!4m5!3m4!1s0x0:0x0!8m2!3d43.059800!4d-86.237900" xr:uid="{D1BD9ABC-B480-44BF-AF4A-81A254562A5E}"/>
    <hyperlink ref="F2704" r:id="rId5402" display="https://www.bing.com/maps?cp=43.059800~-86.237900&amp;style=o&amp;lvl=18&amp;dir=0&amp;sp=point.43.059800_-86.237900_Grand Haven Diesel Plant" xr:uid="{FC57CDE6-5FFC-4726-94E7-F37D5D2FCE6B}"/>
    <hyperlink ref="E2705" r:id="rId5403" display="https://www.google.com/maps/@43.059800,-86.237900,450m/data=!3m1!1e3!4m5!3m4!1s0x0:0x0!8m2!3d43.059800!4d-86.237900" xr:uid="{FA4E5751-59AB-4BAE-A6EA-75D3B0215FAE}"/>
    <hyperlink ref="F2705" r:id="rId5404" display="https://www.bing.com/maps?cp=43.059800~-86.237900&amp;style=o&amp;lvl=18&amp;dir=0&amp;sp=point.43.059800_-86.237900_Grand Haven Diesel Plant" xr:uid="{E17FC579-8F89-46CF-BF02-B83878987B3B}"/>
    <hyperlink ref="E2706" r:id="rId5405" display="https://www.google.com/maps/@43.059800,-86.237900,450m/data=!3m1!1e3!4m5!3m4!1s0x0:0x0!8m2!3d43.059800!4d-86.237900" xr:uid="{BB965D6E-E91F-4C2E-96F9-5ABD8ADF1047}"/>
    <hyperlink ref="F2706" r:id="rId5406" display="https://www.bing.com/maps?cp=43.059800~-86.237900&amp;style=o&amp;lvl=18&amp;dir=0&amp;sp=point.43.059800_-86.237900_Grand Haven Diesel Plant" xr:uid="{650A5C9B-A0BC-449E-B00A-F8C3CBE81E40}"/>
    <hyperlink ref="E2707" r:id="rId5407" display="https://www.google.com/maps/@43.059800,-86.237900,450m/data=!3m1!1e3!4m5!3m4!1s0x0:0x0!8m2!3d43.059800!4d-86.237900" xr:uid="{C027CB65-32E2-4CA8-966F-E63EF432E625}"/>
    <hyperlink ref="F2707" r:id="rId5408" display="https://www.bing.com/maps?cp=43.059800~-86.237900&amp;style=o&amp;lvl=18&amp;dir=0&amp;sp=point.43.059800_-86.237900_Grand Haven Diesel Plant" xr:uid="{FF336B6C-599A-49B3-9583-749352D75A21}"/>
    <hyperlink ref="E2708" r:id="rId5409" display="https://www.google.com/maps/@41.520522,-96.077511,450m/data=!3m1!1e3!4m5!3m4!1s0x0:0x0!8m2!3d41.520522!4d-96.077511" xr:uid="{0615A901-9BAD-4F7A-ACA4-68CEA128F8F1}"/>
    <hyperlink ref="F2708" r:id="rId5410" display="https://www.bing.com/maps?cp=41.520522~-96.077511&amp;style=o&amp;lvl=18&amp;dir=0&amp;sp=point.41.520522_-96.077511_Fort Calhoun" xr:uid="{AD6CBA60-87F4-40B9-8597-DBD62BBE1E73}"/>
    <hyperlink ref="E2709" r:id="rId5411" display="https://www.google.com/maps/@30.024200,-93.878000,450m/data=!3m1!1e3!4m5!3m4!1s0x0:0x0!8m2!3d30.024200!4d-93.878000" xr:uid="{EFE940B1-EEB5-4289-9FA8-00D6E2ADECE3}"/>
    <hyperlink ref="F2709" r:id="rId5412" display="https://www.bing.com/maps?cp=30.024200~-93.878000&amp;style=o&amp;lvl=18&amp;dir=0&amp;sp=point.30.024200_-93.878000_Sabine" xr:uid="{040162F8-4E37-4C4A-BAFF-5526D02BEFFE}"/>
    <hyperlink ref="E2710" r:id="rId5413" display="https://www.google.com/maps/@64.744170,-156.873600,450m/data=!3m1!1e3!4m5!3m4!1s0x0:0x0!8m2!3d64.744170!4d-156.873600" xr:uid="{83F83C6E-A7F0-4A9D-B13D-74592AC1E3B8}"/>
    <hyperlink ref="F2710" r:id="rId5414" display="https://www.bing.com/maps?cp=64.744170~-156.873600&amp;style=o&amp;lvl=18&amp;dir=0&amp;sp=point.64.744170_-156.873600_Galena Electric Utility" xr:uid="{F3BBB8FA-F224-43B9-B76B-27BE1E8009E0}"/>
    <hyperlink ref="E2711" r:id="rId5415" display="https://www.google.com/maps/@27.883588,-97.260970,450m/data=!3m1!1e3!4m5!3m4!1s0x0:0x0!8m2!3d27.883588!4d-97.260970" xr:uid="{B93B0036-315C-4E2B-88E6-99CEAC2D5108}"/>
    <hyperlink ref="F2711" r:id="rId5416" display="https://www.bing.com/maps?cp=27.883588~-97.260970&amp;style=o&amp;lvl=18&amp;dir=0&amp;sp=point.27.883588_-97.260970_Sherwin Alumina" xr:uid="{B40AAA53-2282-4B11-9A6A-6506A1B58613}"/>
    <hyperlink ref="E2712" r:id="rId5417" display="https://www.google.com/maps/@27.883588,-97.260970,450m/data=!3m1!1e3!4m5!3m4!1s0x0:0x0!8m2!3d27.883588!4d-97.260970" xr:uid="{293139BE-F73C-401A-BBE1-ADB65A3E9474}"/>
    <hyperlink ref="F2712" r:id="rId5418" display="https://www.bing.com/maps?cp=27.883588~-97.260970&amp;style=o&amp;lvl=18&amp;dir=0&amp;sp=point.27.883588_-97.260970_Sherwin Alumina" xr:uid="{8E53F5FD-A8C5-480E-9466-2CA3F2273D71}"/>
    <hyperlink ref="E2713" r:id="rId5419" display="https://www.google.com/maps/@27.883588,-97.260970,450m/data=!3m1!1e3!4m5!3m4!1s0x0:0x0!8m2!3d27.883588!4d-97.260970" xr:uid="{56940CCB-1285-4C0C-B7A6-B5FB1DC63B1A}"/>
    <hyperlink ref="F2713" r:id="rId5420" display="https://www.bing.com/maps?cp=27.883588~-97.260970&amp;style=o&amp;lvl=18&amp;dir=0&amp;sp=point.27.883588_-97.260970_Sherwin Alumina" xr:uid="{50757FF5-E828-4895-898D-FC9F9B4EC4EA}"/>
    <hyperlink ref="E2714" r:id="rId5421" display="https://www.google.com/maps/@27.883588,-97.260970,450m/data=!3m1!1e3!4m5!3m4!1s0x0:0x0!8m2!3d27.883588!4d-97.260970" xr:uid="{74E2BA47-149B-4241-96AB-203C3A9C6809}"/>
    <hyperlink ref="F2714" r:id="rId5422" display="https://www.bing.com/maps?cp=27.883588~-97.260970&amp;style=o&amp;lvl=18&amp;dir=0&amp;sp=point.27.883588_-97.260970_Sherwin Alumina" xr:uid="{CA6128AE-5CA2-47DE-99FD-B4F4E5D37D42}"/>
    <hyperlink ref="E2715" r:id="rId5423" display="https://www.google.com/maps/@29.588900,-98.613900,450m/data=!3m1!1e3!4m5!3m4!1s0x0:0x0!8m2!3d29.588900!4d-98.613900" xr:uid="{CB83C14D-A72D-45E9-8806-FD772E8DD694}"/>
    <hyperlink ref="F2715" r:id="rId5424" display="https://www.bing.com/maps?cp=29.588900~-98.613900&amp;style=o&amp;lvl=18&amp;dir=0&amp;sp=point.29.588900_-98.613900_University of Texas at San Antonio" xr:uid="{FD66BEDF-5C3F-4EF7-A745-FD3778965DA4}"/>
    <hyperlink ref="E2716" r:id="rId5425" display="https://www.google.com/maps/@36.020500,-78.516000,450m/data=!3m1!1e3!4m5!3m4!1s0x0:0x0!8m2!3d36.020500!4d-78.516000" xr:uid="{698A66A9-9F47-4B63-9D87-7D03359E3E87}"/>
    <hyperlink ref="F2716" r:id="rId5426" display="https://www.bing.com/maps?cp=36.020500~-78.516000&amp;style=o&amp;lvl=18&amp;dir=0&amp;sp=point.36.020500_-78.516000_CenturyLink Regional HQ" xr:uid="{48676E40-CC3A-460D-8545-78B2C36585CD}"/>
    <hyperlink ref="E2717" r:id="rId5427" display="https://www.google.com/maps/@40.711900,-112.122500,450m/data=!3m1!1e3!4m5!3m4!1s0x0:0x0!8m2!3d40.711900!4d-112.122500" xr:uid="{6CCFB697-9B65-46C4-B22B-AC9B80988BDC}"/>
    <hyperlink ref="F2717" r:id="rId5428" display="https://www.bing.com/maps?cp=40.711900~-112.122500&amp;style=o&amp;lvl=18&amp;dir=0&amp;sp=point.40.711900_-112.122500_Kennecott Power Plant" xr:uid="{53C992C1-EFB2-4AEB-9986-3DEFEA01DBD6}"/>
    <hyperlink ref="E2718" r:id="rId5429" display="https://www.google.com/maps/@40.711900,-112.122500,450m/data=!3m1!1e3!4m5!3m4!1s0x0:0x0!8m2!3d40.711900!4d-112.122500" xr:uid="{3239FEB5-1BBF-4650-92DB-A2AE821AD562}"/>
    <hyperlink ref="F2718" r:id="rId5430" display="https://www.bing.com/maps?cp=40.711900~-112.122500&amp;style=o&amp;lvl=18&amp;dir=0&amp;sp=point.40.711900_-112.122500_Kennecott Power Plant" xr:uid="{99EFB790-03FA-46FA-97F9-5D65E896C5E8}"/>
    <hyperlink ref="E2719" r:id="rId5431" display="https://www.google.com/maps/@40.711900,-112.122500,450m/data=!3m1!1e3!4m5!3m4!1s0x0:0x0!8m2!3d40.711900!4d-112.122500" xr:uid="{71366678-F259-4AEF-9033-B1405D595752}"/>
    <hyperlink ref="F2719" r:id="rId5432" display="https://www.bing.com/maps?cp=40.711900~-112.122500&amp;style=o&amp;lvl=18&amp;dir=0&amp;sp=point.40.711900_-112.122500_Kennecott Power Plant" xr:uid="{13A90EDF-6E64-455D-A4A4-8A8C70843993}"/>
    <hyperlink ref="E2720" r:id="rId5433" display="https://www.google.com/maps/@27.585278,-80.481944,450m/data=!3m1!1e3!4m5!3m4!1s0x0:0x0!8m2!3d27.585278!4d-80.481944" xr:uid="{DC609790-0CED-4A21-88CF-89381793C9A1}"/>
    <hyperlink ref="F2720" r:id="rId5434" display="https://www.bing.com/maps?cp=27.585278~-80.481944&amp;style=o&amp;lvl=18&amp;dir=0&amp;sp=point.27.585278_-80.481944_Indian River BioEnergy Center" xr:uid="{F3AE6984-BDB1-4DEC-876E-A46D564B763E}"/>
    <hyperlink ref="E2721" r:id="rId5435" display="https://www.google.com/maps/@29.822222,-91.542500,450m/data=!3m1!1e3!4m5!3m4!1s0x0:0x0!8m2!3d29.822222!4d-91.542500" xr:uid="{24FE42B4-60B3-4A83-9256-7162A5A5C4EE}"/>
    <hyperlink ref="F2721" r:id="rId5436" display="https://www.bing.com/maps?cp=29.822222~-91.542500&amp;style=o&amp;lvl=18&amp;dir=0&amp;sp=point.29.822222_-91.542500_Teche" xr:uid="{C160FFD8-A927-4E79-BB94-7162778DED70}"/>
    <hyperlink ref="E2722" r:id="rId5437" display="https://www.google.com/maps/@40.922800,-98.326900,450m/data=!3m1!1e3!4m5!3m4!1s0x0:0x0!8m2!3d40.922800!4d-98.326900" xr:uid="{EC5E66AD-F5E1-4293-933A-6710F95131E8}"/>
    <hyperlink ref="F2722" r:id="rId5438" display="https://www.bing.com/maps?cp=40.922800~-98.326900&amp;style=o&amp;lvl=18&amp;dir=0&amp;sp=point.40.922800_-98.326900_C W Burdick" xr:uid="{7FCEE818-CAC1-4B40-88D2-9307C7196BBF}"/>
    <hyperlink ref="E2723" r:id="rId5439" display="https://www.google.com/maps/@40.922800,-98.326900,450m/data=!3m1!1e3!4m5!3m4!1s0x0:0x0!8m2!3d40.922800!4d-98.326900" xr:uid="{CAA4D352-F4D5-4BC9-B9B6-4480FF2EDF8B}"/>
    <hyperlink ref="F2723" r:id="rId5440" display="https://www.bing.com/maps?cp=40.922800~-98.326900&amp;style=o&amp;lvl=18&amp;dir=0&amp;sp=point.40.922800_-98.326900_C W Burdick" xr:uid="{0B708831-9255-49ED-85A7-1BCBA9D325AA}"/>
    <hyperlink ref="E2724" r:id="rId5441" display="https://www.google.com/maps/@38.936100,-88.278100,450m/data=!3m1!1e3!4m5!3m4!1s0x0:0x0!8m2!3d38.936100!4d-88.278100" xr:uid="{AC006B70-E3E5-455B-8BE3-519D07844D15}"/>
    <hyperlink ref="F2724" r:id="rId5442" display="https://www.bing.com/maps?cp=38.936100~-88.278100&amp;style=o&amp;lvl=18&amp;dir=0&amp;sp=point.38.936100_-88.278100_Newton" xr:uid="{D43D27E8-CE2F-4830-B0BD-EA9EB39EA613}"/>
    <hyperlink ref="E2725" r:id="rId5443" display="https://www.google.com/maps/@21.936075,-159.528581,450m/data=!3m1!1e3!4m5!3m4!1s0x0:0x0!8m2!3d21.936075!4d-159.528581" xr:uid="{265DAC71-6C03-4449-AC86-58855090B537}"/>
    <hyperlink ref="F2725" r:id="rId5444" display="https://www.bing.com/maps?cp=21.936075~-159.528581&amp;style=o&amp;lvl=18&amp;dir=0&amp;sp=point.21.936075_-159.528581_Kalaheo Hydro" xr:uid="{3EBF9C91-278E-4E0D-8695-23A1BC86C110}"/>
    <hyperlink ref="E2726" r:id="rId5445" display="https://www.google.com/maps/@30.318600,-91.232500,450m/data=!3m1!1e3!4m5!3m4!1s0x0:0x0!8m2!3d30.318600!4d-91.232500" xr:uid="{B49703A6-0606-4163-A0F0-105C926B42A2}"/>
    <hyperlink ref="F2726" r:id="rId5446" display="https://www.bing.com/maps?cp=30.318600~-91.232500&amp;style=o&amp;lvl=18&amp;dir=0&amp;sp=point.30.318600_-91.232500_LaO Energy Systems" xr:uid="{80986ADD-03CC-448C-AAAC-A08374F0EDA8}"/>
    <hyperlink ref="E2727" r:id="rId5447" display="https://www.google.com/maps/@33.793842,-117.475112,450m/data=!3m1!1e3!4m5!3m4!1s0x0:0x0!8m2!3d33.793842!4d-117.475112" xr:uid="{23845B9B-2FE5-422E-B84E-55FC201984B4}"/>
    <hyperlink ref="F2727" r:id="rId5448" display="https://www.bing.com/maps?cp=33.793842~-117.475112&amp;style=o&amp;lvl=18&amp;dir=0&amp;sp=point.33.793842_-117.475112_El Sobrante Gas Recovery" xr:uid="{1820AB24-CA2D-437F-970E-06BE6563A513}"/>
    <hyperlink ref="E2728" r:id="rId5449" display="https://www.google.com/maps/@33.793842,-117.475112,450m/data=!3m1!1e3!4m5!3m4!1s0x0:0x0!8m2!3d33.793842!4d-117.475112" xr:uid="{0F6FD4C3-1B21-4E8A-BD2F-DB087CD97C2B}"/>
    <hyperlink ref="F2728" r:id="rId5450" display="https://www.bing.com/maps?cp=33.793842~-117.475112&amp;style=o&amp;lvl=18&amp;dir=0&amp;sp=point.33.793842_-117.475112_El Sobrante Gas Recovery" xr:uid="{5F5C2A8C-C4AB-43FA-A653-A1BADD721CA9}"/>
    <hyperlink ref="E2729" r:id="rId5451" display="https://www.google.com/maps/@33.793842,-117.475112,450m/data=!3m1!1e3!4m5!3m4!1s0x0:0x0!8m2!3d33.793842!4d-117.475112" xr:uid="{2AE5AF74-89A0-4E3D-B853-E48B94826E63}"/>
    <hyperlink ref="F2729" r:id="rId5452" display="https://www.bing.com/maps?cp=33.793842~-117.475112&amp;style=o&amp;lvl=18&amp;dir=0&amp;sp=point.33.793842_-117.475112_El Sobrante Gas Recovery" xr:uid="{4D420534-0331-4483-A331-027B8970705A}"/>
    <hyperlink ref="E2730" r:id="rId5453" display="https://www.google.com/maps/@34.282200,-118.794400,450m/data=!3m1!1e3!4m5!3m4!1s0x0:0x0!8m2!3d34.282200!4d-118.794400" xr:uid="{4BE1262F-1C46-42E4-B2AF-9D4736ED9273}"/>
    <hyperlink ref="F2730" r:id="rId5454" display="https://www.bing.com/maps?cp=34.282200~-118.794400&amp;style=o&amp;lvl=18&amp;dir=0&amp;sp=point.34.282200_-118.794400_Waste Management Simi Valley LFGTE" xr:uid="{527CAEDD-7988-472D-B5CD-BF4E43A16A5E}"/>
    <hyperlink ref="E2731" r:id="rId5455" display="https://www.google.com/maps/@34.282200,-118.794400,450m/data=!3m1!1e3!4m5!3m4!1s0x0:0x0!8m2!3d34.282200!4d-118.794400" xr:uid="{BB5F9AD5-61DD-466E-9E67-BE93E026F634}"/>
    <hyperlink ref="F2731" r:id="rId5456" display="https://www.bing.com/maps?cp=34.282200~-118.794400&amp;style=o&amp;lvl=18&amp;dir=0&amp;sp=point.34.282200_-118.794400_Waste Management Simi Valley LFGTE" xr:uid="{1C942A1D-8E62-456F-996B-9C87B3DBC722}"/>
    <hyperlink ref="E2732" r:id="rId5457" display="https://www.google.com/maps/@39.108889,-76.771389,450m/data=!3m1!1e3!4m5!3m4!1s0x0:0x0!8m2!3d39.108889!4d-76.771389" xr:uid="{DF615FE6-F10C-4990-95DD-77E79EA1EB3E}"/>
    <hyperlink ref="F2732" r:id="rId5458" display="https://www.bing.com/maps?cp=39.108889~-76.771389&amp;style=o&amp;lvl=18&amp;dir=0&amp;sp=point.39.108889_-76.771389_Green Machine" xr:uid="{E964C0D1-4D76-448E-954D-056EA498EA79}"/>
    <hyperlink ref="E2733" r:id="rId5459" display="https://www.google.com/maps/@31.444728,-84.134696,450m/data=!3m1!1e3!4m5!3m4!1s0x0:0x0!8m2!3d31.444728!4d-84.134696" xr:uid="{6EC91FB6-C4CE-47FB-8A4B-6CC215A86B60}"/>
    <hyperlink ref="F2733" r:id="rId5460" display="https://www.bing.com/maps?cp=31.444728~-84.134696&amp;style=o&amp;lvl=18&amp;dir=0&amp;sp=point.31.444728_-84.134696_Mitchell (GA)" xr:uid="{141292D1-6267-44B7-B58B-339DED8D107F}"/>
    <hyperlink ref="E2734" r:id="rId5461" display="https://www.google.com/maps/@31.444728,-84.134696,450m/data=!3m1!1e3!4m5!3m4!1s0x0:0x0!8m2!3d31.444728!4d-84.134696" xr:uid="{1AA5B9D1-83B6-4C7F-9A83-D93FB90A3FA7}"/>
    <hyperlink ref="F2734" r:id="rId5462" display="https://www.bing.com/maps?cp=31.444728~-84.134696&amp;style=o&amp;lvl=18&amp;dir=0&amp;sp=point.31.444728_-84.134696_Mitchell (GA)" xr:uid="{63C51A3D-F6CC-4301-8AC9-63BC9FAF332E}"/>
    <hyperlink ref="E2735" r:id="rId5463" display="https://www.google.com/maps/@31.444728,-84.134696,450m/data=!3m1!1e3!4m5!3m4!1s0x0:0x0!8m2!3d31.444728!4d-84.134696" xr:uid="{642E1BC0-DBC2-45E4-9EB6-CB298E35A62E}"/>
    <hyperlink ref="F2735" r:id="rId5464" display="https://www.bing.com/maps?cp=31.444728~-84.134696&amp;style=o&amp;lvl=18&amp;dir=0&amp;sp=point.31.444728_-84.134696_Mitchell (GA)" xr:uid="{D26222C2-3C83-4572-AF62-48E88A50A6F1}"/>
    <hyperlink ref="E2736" r:id="rId5465" display="https://www.google.com/maps/@32.148600,-81.145800,450m/data=!3m1!1e3!4m5!3m4!1s0x0:0x0!8m2!3d32.148600!4d-81.145800" xr:uid="{4FAFB4FC-591F-4BA5-BDE7-D1BE66969DFB}"/>
    <hyperlink ref="F2736" r:id="rId5466" display="https://www.bing.com/maps?cp=32.148600~-81.145800&amp;style=o&amp;lvl=18&amp;dir=0&amp;sp=point.32.148600_-81.145800_Kraft" xr:uid="{6B865347-3DCA-4C5A-A7EC-6C0F536E64C9}"/>
    <hyperlink ref="E2737" r:id="rId5467" display="https://www.google.com/maps/@46.873100,-119.970300,450m/data=!3m1!1e3!4m5!3m4!1s0x0:0x0!8m2!3d46.873100!4d-119.970300" xr:uid="{A420A4E7-3113-4369-A118-343186B3336E}"/>
    <hyperlink ref="F2737" r:id="rId5468" display="https://www.bing.com/maps?cp=46.873100~-119.970300&amp;style=o&amp;lvl=18&amp;dir=0&amp;sp=point.46.873100_-119.970300_Wanapum" xr:uid="{D4AB76FF-0234-4996-945B-AE5E72279392}"/>
    <hyperlink ref="E2738" r:id="rId5469" display="https://www.google.com/maps/@32.765000,-117.163900,450m/data=!3m1!1e3!4m5!3m4!1s0x0:0x0!8m2!3d32.765000!4d-117.163900" xr:uid="{019BA60B-B616-4751-B9E6-2534902323D8}"/>
    <hyperlink ref="F2738" r:id="rId5470" display="https://www.bing.com/maps?cp=32.765000~-117.163900&amp;style=o&amp;lvl=18&amp;dir=0&amp;sp=point.32.765000_-117.163900_MVUT" xr:uid="{BBC578E5-678C-48C5-BBF6-B7071A87C843}"/>
    <hyperlink ref="E2739" r:id="rId5471" display="https://www.google.com/maps/@36.713100,-121.768600,450m/data=!3m1!1e3!4m5!3m4!1s0x0:0x0!8m2!3d36.713100!4d-121.768600" xr:uid="{5CDEE01B-6C1A-48FD-B2F6-A2872097B1BB}"/>
    <hyperlink ref="F2739" r:id="rId5472" display="https://www.bing.com/maps?cp=36.713100~-121.768600&amp;style=o&amp;lvl=18&amp;dir=0&amp;sp=point.36.713100_-121.768600_Marina Landfill Gas" xr:uid="{36D56890-40F0-4382-A4B7-91F39A77D83A}"/>
    <hyperlink ref="E2740" r:id="rId5473" display="https://www.google.com/maps/@44.892700,-74.074600,450m/data=!3m1!1e3!4m5!3m4!1s0x0:0x0!8m2!3d44.892700!4d-74.074600" xr:uid="{5941E2D6-EAE5-44E6-A6D5-C45BFB58D426}"/>
    <hyperlink ref="F2740" r:id="rId5474" display="https://www.bing.com/maps?cp=44.892700~-74.074600&amp;style=o&amp;lvl=18&amp;dir=0&amp;sp=point.44.892700_-74.074600_ReEnergy Chateaugay Power Station" xr:uid="{93A73FD2-1A33-4154-9F9E-4504274CDEDA}"/>
    <hyperlink ref="E2741" r:id="rId5475" display="https://www.google.com/maps/@37.736100,-121.647500,450m/data=!3m1!1e3!4m5!3m4!1s0x0:0x0!8m2!3d37.736100!4d-121.647500" xr:uid="{75BC727A-8B87-46DB-8F32-BE8122EC1887}"/>
    <hyperlink ref="F2741" r:id="rId5476" display="https://www.bing.com/maps?cp=37.736100~-121.647500&amp;style=o&amp;lvl=18&amp;dir=0&amp;sp=point.37.736100_-121.647500_Santa Clara (85C)" xr:uid="{8045757E-0928-4777-ADE8-CFC0CB18CAE5}"/>
    <hyperlink ref="E2742" r:id="rId5477" display="https://www.google.com/maps/@41.573415,-93.557743,450m/data=!3m1!1e3!4m5!3m4!1s0x0:0x0!8m2!3d41.573415!4d-93.557743" xr:uid="{7B5AFEF1-E74F-4472-AA3F-B7490C1CB9D6}"/>
    <hyperlink ref="F2742" r:id="rId5478" display="https://www.bing.com/maps?cp=41.573415~-93.557743&amp;style=o&amp;lvl=18&amp;dir=0&amp;sp=point.41.573415_-93.557743_Des Moines Wastewater Reclamation Fac" xr:uid="{F97F7457-72FC-4A85-8D86-769A41272EC3}"/>
    <hyperlink ref="E2743" r:id="rId5479" display="https://www.google.com/maps/@41.573415,-93.557743,450m/data=!3m1!1e3!4m5!3m4!1s0x0:0x0!8m2!3d41.573415!4d-93.557743" xr:uid="{0666879B-7A36-470F-8D67-0AF337F2FC05}"/>
    <hyperlink ref="F2743" r:id="rId5480" display="https://www.bing.com/maps?cp=41.573415~-93.557743&amp;style=o&amp;lvl=18&amp;dir=0&amp;sp=point.41.573415_-93.557743_Des Moines Wastewater Reclamation Fac" xr:uid="{CB3F1AAB-B533-4AE9-B0EF-820AEA6BFFD7}"/>
    <hyperlink ref="E2744" r:id="rId5481" display="https://www.google.com/maps/@41.573415,-93.557743,450m/data=!3m1!1e3!4m5!3m4!1s0x0:0x0!8m2!3d41.573415!4d-93.557743" xr:uid="{0E44F5E9-3EE2-4A6F-98F7-1071A490B940}"/>
    <hyperlink ref="F2744" r:id="rId5482" display="https://www.bing.com/maps?cp=41.573415~-93.557743&amp;style=o&amp;lvl=18&amp;dir=0&amp;sp=point.41.573415_-93.557743_Des Moines Wastewater Reclamation Fac" xr:uid="{6A0020E5-375E-4999-8248-B21EB1C864E0}"/>
    <hyperlink ref="E2745" r:id="rId5483" display="https://www.google.com/maps/@44.083000,-88.541100,450m/data=!3m1!1e3!4m5!3m4!1s0x0:0x0!8m2!3d44.083000!4d-88.541100" xr:uid="{2E04C831-7AC7-40B5-B502-5E3ECE1ECC38}"/>
    <hyperlink ref="F2745" r:id="rId5484" display="https://www.bing.com/maps?cp=44.083000~-88.541100&amp;style=o&amp;lvl=18&amp;dir=0&amp;sp=point.44.083000_-88.541100_Winnebago County Landfill Gas" xr:uid="{D4C29E0E-C4C2-427E-AED4-823BD9AB2BC5}"/>
    <hyperlink ref="E2746" r:id="rId5485" display="https://www.google.com/maps/@62.683300,-164.654400,450m/data=!3m1!1e3!4m5!3m4!1s0x0:0x0!8m2!3d62.683300!4d-164.654400" xr:uid="{8771B6CE-41CF-4902-811B-513745981A6E}"/>
    <hyperlink ref="F2746" r:id="rId5486" display="https://www.bing.com/maps?cp=62.683300~-164.654400&amp;style=o&amp;lvl=18&amp;dir=0&amp;sp=point.62.683300_-164.654400_Alakanuk" xr:uid="{FBCE7B36-43AE-454D-8949-421745953659}"/>
    <hyperlink ref="E2747" r:id="rId5487" display="https://www.google.com/maps/@62.683300,-164.654400,450m/data=!3m1!1e3!4m5!3m4!1s0x0:0x0!8m2!3d62.683300!4d-164.654400" xr:uid="{2B3F76EE-3C95-4A18-AB56-5292DA2A43B1}"/>
    <hyperlink ref="F2747" r:id="rId5488" display="https://www.bing.com/maps?cp=62.683300~-164.654400&amp;style=o&amp;lvl=18&amp;dir=0&amp;sp=point.62.683300_-164.654400_Alakanuk" xr:uid="{34A7D3F7-DE26-4509-B124-A05AB0AF9A29}"/>
    <hyperlink ref="E2748" r:id="rId5489" display="https://www.google.com/maps/@62.683300,-164.654400,450m/data=!3m1!1e3!4m5!3m4!1s0x0:0x0!8m2!3d62.683300!4d-164.654400" xr:uid="{6E72E9B9-EE97-46D9-861B-3197F736FDC1}"/>
    <hyperlink ref="F2748" r:id="rId5490" display="https://www.bing.com/maps?cp=62.683300~-164.654400&amp;style=o&amp;lvl=18&amp;dir=0&amp;sp=point.62.683300_-164.654400_Alakanuk" xr:uid="{C2F8B15F-D566-4509-88E7-DB4E31B8149A}"/>
    <hyperlink ref="E2749" r:id="rId5491" display="https://www.google.com/maps/@35.940800,-99.303300,450m/data=!3m1!1e3!4m5!3m4!1s0x0:0x0!8m2!3d35.940800!4d-99.303300" xr:uid="{6205BED4-AF49-4265-AF0D-32D034493489}"/>
    <hyperlink ref="F2749" r:id="rId5492" display="https://www.bing.com/maps?cp=35.940800~-99.303300&amp;style=o&amp;lvl=18&amp;dir=0&amp;sp=point.35.940800_-99.303300_Nine Mile Gas Processing Plant" xr:uid="{1D8A6ACF-6550-4ACC-9B3C-500CFC9B3C99}"/>
    <hyperlink ref="E2750" r:id="rId5493" display="https://www.google.com/maps/@35.940800,-99.303300,450m/data=!3m1!1e3!4m5!3m4!1s0x0:0x0!8m2!3d35.940800!4d-99.303300" xr:uid="{BB90ADAE-D38A-4798-A0DD-D554A4346883}"/>
    <hyperlink ref="F2750" r:id="rId5494" display="https://www.bing.com/maps?cp=35.940800~-99.303300&amp;style=o&amp;lvl=18&amp;dir=0&amp;sp=point.35.940800_-99.303300_Nine Mile Gas Processing Plant" xr:uid="{A1DCE357-5E8A-4DE2-8879-E494746AF738}"/>
    <hyperlink ref="E2751" r:id="rId5495" display="https://www.google.com/maps/@35.940800,-99.303300,450m/data=!3m1!1e3!4m5!3m4!1s0x0:0x0!8m2!3d35.940800!4d-99.303300" xr:uid="{9B02F9C1-143B-4BAC-AD72-2D00C7A3D6B0}"/>
    <hyperlink ref="F2751" r:id="rId5496" display="https://www.bing.com/maps?cp=35.940800~-99.303300&amp;style=o&amp;lvl=18&amp;dir=0&amp;sp=point.35.940800_-99.303300_Nine Mile Gas Processing Plant" xr:uid="{87E42CDD-D2CD-45DB-9F9A-440174B308E0}"/>
    <hyperlink ref="E2752" r:id="rId5497" display="https://www.google.com/maps/@42.661700,-71.405000,450m/data=!3m1!1e3!4m5!3m4!1s0x0:0x0!8m2!3d42.661700!4d-71.405000" xr:uid="{862C2208-CBDB-47C3-BEB9-0133DD23C6C8}"/>
    <hyperlink ref="F2752" r:id="rId5498" display="https://www.bing.com/maps?cp=42.661700~-71.405000&amp;style=o&amp;lvl=18&amp;dir=0&amp;sp=point.42.661700_-71.405000_Beacon Power Flywheel System 2" xr:uid="{E396D42D-BBE8-4F6E-965A-9196EC685EA9}"/>
    <hyperlink ref="E2753" r:id="rId5499" display="https://www.google.com/maps/@45.871900,-88.069400,450m/data=!3m1!1e3!4m5!3m4!1s0x0:0x0!8m2!3d45.871900!4d-88.069400" xr:uid="{E9BB4856-4A1E-414F-ABCB-DB96CBBE2C09}"/>
    <hyperlink ref="F2753" r:id="rId5500" display="https://www.bing.com/maps?cp=45.871900~-88.069400&amp;style=o&amp;lvl=18&amp;dir=0&amp;sp=point.45.871900_-88.069400_Twin Falls (MI)" xr:uid="{B569743C-E438-4E16-9858-666952434E44}"/>
    <hyperlink ref="E2754" r:id="rId5501" display="https://www.google.com/maps/@45.871900,-88.069400,450m/data=!3m1!1e3!4m5!3m4!1s0x0:0x0!8m2!3d45.871900!4d-88.069400" xr:uid="{81C20F88-5B04-4103-AEBD-926641E259CC}"/>
    <hyperlink ref="F2754" r:id="rId5502" display="https://www.bing.com/maps?cp=45.871900~-88.069400&amp;style=o&amp;lvl=18&amp;dir=0&amp;sp=point.45.871900_-88.069400_Twin Falls (MI)" xr:uid="{EA9668EB-B3CE-4D77-99EA-EA63A2F82D79}"/>
    <hyperlink ref="E2755" r:id="rId5503" display="https://www.google.com/maps/@45.871900,-88.069400,450m/data=!3m1!1e3!4m5!3m4!1s0x0:0x0!8m2!3d45.871900!4d-88.069400" xr:uid="{968AD2E8-7F74-4450-854D-A4BC894B154A}"/>
    <hyperlink ref="F2755" r:id="rId5504" display="https://www.bing.com/maps?cp=45.871900~-88.069400&amp;style=o&amp;lvl=18&amp;dir=0&amp;sp=point.45.871900_-88.069400_Twin Falls (MI)" xr:uid="{EFF1F387-9737-48F5-8ADF-BA267CF3B49E}"/>
    <hyperlink ref="E2756" r:id="rId5505" display="https://www.google.com/maps/@45.871900,-88.069400,450m/data=!3m1!1e3!4m5!3m4!1s0x0:0x0!8m2!3d45.871900!4d-88.069400" xr:uid="{A988D0DA-FDB2-4193-85DB-DC2B4922E268}"/>
    <hyperlink ref="F2756" r:id="rId5506" display="https://www.bing.com/maps?cp=45.871900~-88.069400&amp;style=o&amp;lvl=18&amp;dir=0&amp;sp=point.45.871900_-88.069400_Twin Falls (MI)" xr:uid="{B8F2A42F-7656-4C35-AC65-C1346F5CC880}"/>
    <hyperlink ref="E2757" r:id="rId5507" display="https://www.google.com/maps/@45.871900,-88.069400,450m/data=!3m1!1e3!4m5!3m4!1s0x0:0x0!8m2!3d45.871900!4d-88.069400" xr:uid="{395F8911-5111-4930-881C-1EC93180B2D9}"/>
    <hyperlink ref="F2757" r:id="rId5508" display="https://www.bing.com/maps?cp=45.871900~-88.069400&amp;style=o&amp;lvl=18&amp;dir=0&amp;sp=point.45.871900_-88.069400_Twin Falls (MI)" xr:uid="{6EC36870-64BE-47F5-8B8C-3C6E92B8271C}"/>
    <hyperlink ref="E2758" r:id="rId5509" display="https://www.google.com/maps/@32.292500,-88.746100,450m/data=!3m1!1e3!4m5!3m4!1s0x0:0x0!8m2!3d32.292500!4d-88.746100" xr:uid="{FEC663E5-CC2C-49A4-A99D-87FFF91E65B6}"/>
    <hyperlink ref="F2758" r:id="rId5510" display="https://www.bing.com/maps?cp=32.292500~-88.746100&amp;style=o&amp;lvl=18&amp;dir=0&amp;sp=point.32.292500_-88.746100_Sweatt" xr:uid="{F8AC5DBA-5210-4ED8-ADF2-76901B4177B9}"/>
    <hyperlink ref="E2759" r:id="rId5511" display="https://www.google.com/maps/@32.292500,-88.746100,450m/data=!3m1!1e3!4m5!3m4!1s0x0:0x0!8m2!3d32.292500!4d-88.746100" xr:uid="{2F3A48B3-3998-47F4-A521-5A5B064417B3}"/>
    <hyperlink ref="F2759" r:id="rId5512" display="https://www.bing.com/maps?cp=32.292500~-88.746100&amp;style=o&amp;lvl=18&amp;dir=0&amp;sp=point.32.292500_-88.746100_Sweatt" xr:uid="{927AE1F1-6C69-4F82-A0D9-53446B2DD4C5}"/>
    <hyperlink ref="E2760" r:id="rId5513" display="https://www.google.com/maps/@39.122800,-93.206400,450m/data=!3m1!1e3!4m5!3m4!1s0x0:0x0!8m2!3d39.122800!4d-93.206400" xr:uid="{15B53960-1BE6-44C6-9296-C418B04BE202}"/>
    <hyperlink ref="F2760" r:id="rId5514" display="https://www.bing.com/maps?cp=39.122800~-93.206400&amp;style=o&amp;lvl=18&amp;dir=0&amp;sp=point.39.122800_-93.206400_Marshall (MO)" xr:uid="{C6B6F7AE-4ED2-40A4-AF3A-4030D239A91D}"/>
    <hyperlink ref="E2761" r:id="rId5515" display="https://www.google.com/maps/@40.257865,-76.857897,450m/data=!3m1!1e3!4m5!3m4!1s0x0:0x0!8m2!3d40.257865!4d-76.857897" xr:uid="{ADAF0F04-0D91-4241-B8FA-1206949741F5}"/>
    <hyperlink ref="F2761" r:id="rId5516" display="https://www.bing.com/maps?cp=40.257865~-76.857897&amp;style=o&amp;lvl=18&amp;dir=0&amp;sp=point.40.257865_-76.857897_TalenEnergy Martins Creek LLC Harrisburg" xr:uid="{C5F6A243-17C5-4A03-B30D-E6B420C825BE}"/>
    <hyperlink ref="E2762" r:id="rId5517" display="https://www.google.com/maps/@41.175556,-71.571100,450m/data=!3m1!1e3!4m5!3m4!1s0x0:0x0!8m2!3d41.175556!4d-71.571100" xr:uid="{C604296F-8F69-4482-8417-EBBB72C56CDC}"/>
    <hyperlink ref="F2762" r:id="rId5518" display="https://www.bing.com/maps?cp=41.175556~-71.571100&amp;style=o&amp;lvl=18&amp;dir=0&amp;sp=point.41.175556_-71.571100_Block Island" xr:uid="{A31516B8-CDA7-46D5-8BE8-B96F2B64640B}"/>
    <hyperlink ref="E2763" r:id="rId5519" display="https://www.google.com/maps/@41.771700,-91.132100,450m/data=!3m1!1e3!4m5!3m4!1s0x0:0x0!8m2!3d41.771700!4d-91.132100" xr:uid="{CDA037B8-E721-43B0-B421-1C75E8BA2CBF}"/>
    <hyperlink ref="F2763" r:id="rId5520" display="https://www.bing.com/maps?cp=41.771700~-91.132100&amp;style=o&amp;lvl=18&amp;dir=0&amp;sp=point.41.771700_-91.132100_Tipton" xr:uid="{DEFA52DF-82A5-450C-AB08-CC93DF4D8405}"/>
    <hyperlink ref="E2764" r:id="rId5521" display="https://www.google.com/maps/@36.713100,-121.768600,450m/data=!3m1!1e3!4m5!3m4!1s0x0:0x0!8m2!3d36.713100!4d-121.768600" xr:uid="{05A8B379-92FC-46B1-83F9-42C043660D86}"/>
    <hyperlink ref="F2764" r:id="rId5522" display="https://www.bing.com/maps?cp=36.713100~-121.768600&amp;style=o&amp;lvl=18&amp;dir=0&amp;sp=point.36.713100_-121.768600_Marina Landfill Gas" xr:uid="{52DE05C3-F1B2-4F46-92B4-D4F47E5E8C2F}"/>
    <hyperlink ref="E2765" r:id="rId5523" display="https://www.google.com/maps/@40.679853,-78.233464,450m/data=!3m1!1e3!4m5!3m4!1s0x0:0x0!8m2!3d40.679853!4d-78.233464" xr:uid="{3E63F4D4-C7D0-412E-9219-58D2719F815F}"/>
    <hyperlink ref="F2765" r:id="rId5524" display="https://www.bing.com/maps?cp=40.679853~-78.233464&amp;style=o&amp;lvl=18&amp;dir=0&amp;sp=point.40.679853_-78.233464_American Eagle Paper Mills" xr:uid="{9E74F3C8-39A2-48A9-9C2B-1DA581F0EEA9}"/>
    <hyperlink ref="E2766" r:id="rId5525" display="https://www.google.com/maps/@40.679853,-78.233464,450m/data=!3m1!1e3!4m5!3m4!1s0x0:0x0!8m2!3d40.679853!4d-78.233464" xr:uid="{7A05CD3C-8F08-4084-A639-BED56B65FD4C}"/>
    <hyperlink ref="F2766" r:id="rId5526" display="https://www.bing.com/maps?cp=40.679853~-78.233464&amp;style=o&amp;lvl=18&amp;dir=0&amp;sp=point.40.679853_-78.233464_American Eagle Paper Mills" xr:uid="{26DC6CB3-AE40-4F25-B6DA-368AA4B093D1}"/>
    <hyperlink ref="E2767" r:id="rId5527" display="https://www.google.com/maps/@40.679853,-78.233464,450m/data=!3m1!1e3!4m5!3m4!1s0x0:0x0!8m2!3d40.679853!4d-78.233464" xr:uid="{39752C14-FCA3-4DE3-B7AA-7F09696ED0D3}"/>
    <hyperlink ref="F2767" r:id="rId5528" display="https://www.bing.com/maps?cp=40.679853~-78.233464&amp;style=o&amp;lvl=18&amp;dir=0&amp;sp=point.40.679853_-78.233464_American Eagle Paper Mills" xr:uid="{09274B55-7C1E-4261-AD7E-6FDE3B0B6F19}"/>
    <hyperlink ref="E2768" r:id="rId5529" display="https://www.google.com/maps/@40.679853,-78.233464,450m/data=!3m1!1e3!4m5!3m4!1s0x0:0x0!8m2!3d40.679853!4d-78.233464" xr:uid="{1324507E-0543-48F1-B847-BDD4BD4D59BF}"/>
    <hyperlink ref="F2768" r:id="rId5530" display="https://www.bing.com/maps?cp=40.679853~-78.233464&amp;style=o&amp;lvl=18&amp;dir=0&amp;sp=point.40.679853_-78.233464_American Eagle Paper Mills" xr:uid="{EF1D65F0-9AF1-4DB4-93AF-DA5A836692EA}"/>
    <hyperlink ref="E2769" r:id="rId5531" display="https://www.google.com/maps/@41.879400,-88.220000,450m/data=!3m1!1e3!4m5!3m4!1s0x0:0x0!8m2!3d41.879400!4d-88.220000" xr:uid="{9DD1A563-7CDF-40F2-BC3E-4375B464239E}"/>
    <hyperlink ref="F2769" r:id="rId5532" display="https://www.bing.com/maps?cp=41.879400~-88.220000&amp;style=o&amp;lvl=18&amp;dir=0&amp;sp=point.41.879400_-88.220000_General Mills West Chicago" xr:uid="{987C8804-60EF-470A-AC8A-C1AD616B1449}"/>
    <hyperlink ref="E2770" r:id="rId5533" display="https://www.google.com/maps/@41.879400,-88.220000,450m/data=!3m1!1e3!4m5!3m4!1s0x0:0x0!8m2!3d41.879400!4d-88.220000" xr:uid="{2F2E3D23-6C22-4274-83BE-2356672B428A}"/>
    <hyperlink ref="F2770" r:id="rId5534" display="https://www.bing.com/maps?cp=41.879400~-88.220000&amp;style=o&amp;lvl=18&amp;dir=0&amp;sp=point.41.879400_-88.220000_General Mills West Chicago" xr:uid="{849B8F8E-3924-44D6-9D89-E8C4F4B34291}"/>
    <hyperlink ref="E2771" r:id="rId5535" display="https://www.google.com/maps/@41.879400,-88.220000,450m/data=!3m1!1e3!4m5!3m4!1s0x0:0x0!8m2!3d41.879400!4d-88.220000" xr:uid="{A8A9F568-3587-4E1B-9C0D-53A36F137967}"/>
    <hyperlink ref="F2771" r:id="rId5536" display="https://www.bing.com/maps?cp=41.879400~-88.220000&amp;style=o&amp;lvl=18&amp;dir=0&amp;sp=point.41.879400_-88.220000_General Mills West Chicago" xr:uid="{32EDFA57-93D3-4789-BDC7-20C20CC6FCCB}"/>
    <hyperlink ref="E2772" r:id="rId5537" display="https://www.google.com/maps/@41.879400,-88.220000,450m/data=!3m1!1e3!4m5!3m4!1s0x0:0x0!8m2!3d41.879400!4d-88.220000" xr:uid="{DA3EB971-8761-473C-AE78-BB1C3EF2C971}"/>
    <hyperlink ref="F2772" r:id="rId5538" display="https://www.bing.com/maps?cp=41.879400~-88.220000&amp;style=o&amp;lvl=18&amp;dir=0&amp;sp=point.41.879400_-88.220000_General Mills West Chicago" xr:uid="{AC159949-F438-48A4-883B-CFCC43C58E81}"/>
    <hyperlink ref="E2773" r:id="rId5539" display="https://www.google.com/maps/@41.879400,-88.220000,450m/data=!3m1!1e3!4m5!3m4!1s0x0:0x0!8m2!3d41.879400!4d-88.220000" xr:uid="{5FCD8605-907D-4BD4-91B5-5C4F714A6B7F}"/>
    <hyperlink ref="F2773" r:id="rId5540" display="https://www.bing.com/maps?cp=41.879400~-88.220000&amp;style=o&amp;lvl=18&amp;dir=0&amp;sp=point.41.879400_-88.220000_General Mills West Chicago" xr:uid="{772F2424-CBF4-491D-9C70-AEA4D62F6C83}"/>
    <hyperlink ref="E2774" r:id="rId5541" display="https://www.google.com/maps/@41.879400,-88.220000,450m/data=!3m1!1e3!4m5!3m4!1s0x0:0x0!8m2!3d41.879400!4d-88.220000" xr:uid="{D9C54144-15B5-4247-9668-AC5FDA2DF702}"/>
    <hyperlink ref="F2774" r:id="rId5542" display="https://www.bing.com/maps?cp=41.879400~-88.220000&amp;style=o&amp;lvl=18&amp;dir=0&amp;sp=point.41.879400_-88.220000_General Mills West Chicago" xr:uid="{F392CFD5-5E7D-426F-8E22-0CAC321A539C}"/>
    <hyperlink ref="E2775" r:id="rId5543" display="https://www.google.com/maps/@41.879400,-88.220000,450m/data=!3m1!1e3!4m5!3m4!1s0x0:0x0!8m2!3d41.879400!4d-88.220000" xr:uid="{495DC649-79C8-4162-AA7D-F4204581FA74}"/>
    <hyperlink ref="F2775" r:id="rId5544" display="https://www.bing.com/maps?cp=41.879400~-88.220000&amp;style=o&amp;lvl=18&amp;dir=0&amp;sp=point.41.879400_-88.220000_General Mills West Chicago" xr:uid="{3D01563E-E79C-405B-9B86-403E7ABCD8B9}"/>
    <hyperlink ref="E2776" r:id="rId5545" display="https://www.google.com/maps/@41.879400,-88.220000,450m/data=!3m1!1e3!4m5!3m4!1s0x0:0x0!8m2!3d41.879400!4d-88.220000" xr:uid="{48D6F226-7FCA-4F68-9E37-5CA4FF5EF893}"/>
    <hyperlink ref="F2776" r:id="rId5546" display="https://www.bing.com/maps?cp=41.879400~-88.220000&amp;style=o&amp;lvl=18&amp;dir=0&amp;sp=point.41.879400_-88.220000_General Mills West Chicago" xr:uid="{0E0E2A4D-F4D3-4727-9734-B74A8F1D32E5}"/>
    <hyperlink ref="E2777" r:id="rId5547" display="https://www.google.com/maps/@34.635997,-92.409602,450m/data=!3m1!1e3!4m5!3m4!1s0x0:0x0!8m2!3d34.635997!4d-92.409602" xr:uid="{41691EBE-2C01-496A-8666-AD76FDD1C91B}"/>
    <hyperlink ref="F2777" r:id="rId5548" display="https://www.bing.com/maps?cp=34.635997~-92.409602&amp;style=o&amp;lvl=18&amp;dir=0&amp;sp=point.34.635997_-92.409602_Mabelvale" xr:uid="{80186619-30CB-4F11-B6D2-8FF596F23B35}"/>
    <hyperlink ref="E2778" r:id="rId5549" display="https://www.google.com/maps/@34.635997,-92.409602,450m/data=!3m1!1e3!4m5!3m4!1s0x0:0x0!8m2!3d34.635997!4d-92.409602" xr:uid="{AFAD830F-BB8A-4861-9A3C-DB780EA9CB67}"/>
    <hyperlink ref="F2778" r:id="rId5550" display="https://www.bing.com/maps?cp=34.635997~-92.409602&amp;style=o&amp;lvl=18&amp;dir=0&amp;sp=point.34.635997_-92.409602_Mabelvale" xr:uid="{4F4CBFDD-F5D6-47EA-B474-05B4159749C0}"/>
    <hyperlink ref="E2779" r:id="rId5551" display="https://www.google.com/maps/@30.008100,-89.937200,450m/data=!3m1!1e3!4m5!3m4!1s0x0:0x0!8m2!3d30.008100!4d-89.937200" xr:uid="{D3E3AEB9-E9AB-425C-9D39-8D53F4BEE0DF}"/>
    <hyperlink ref="F2779" r:id="rId5552" display="https://www.bing.com/maps?cp=30.008100~-89.937200&amp;style=o&amp;lvl=18&amp;dir=0&amp;sp=point.30.008100_-89.937200_Michoud" xr:uid="{275479B4-39EF-4677-BAD4-63E56A9B37E2}"/>
    <hyperlink ref="E2780" r:id="rId5553" display="https://www.google.com/maps/@30.008100,-89.937200,450m/data=!3m1!1e3!4m5!3m4!1s0x0:0x0!8m2!3d30.008100!4d-89.937200" xr:uid="{7E74CA98-223D-4E91-9CAE-8F99F0F5F2EF}"/>
    <hyperlink ref="F2780" r:id="rId5554" display="https://www.bing.com/maps?cp=30.008100~-89.937200&amp;style=o&amp;lvl=18&amp;dir=0&amp;sp=point.30.008100_-89.937200_Michoud" xr:uid="{2F06AD04-6DA8-4791-9A4C-F424424AB4B6}"/>
    <hyperlink ref="E2781" r:id="rId5555" display="https://www.google.com/maps/@42.273900,-83.111900,450m/data=!3m1!1e3!4m5!3m4!1s0x0:0x0!8m2!3d42.273900!4d-83.111900" xr:uid="{FAB45E2D-CCBB-4D22-B3E7-5677AC104169}"/>
    <hyperlink ref="F2781" r:id="rId5556" display="https://www.bing.com/maps?cp=42.273900~-83.111900&amp;style=o&amp;lvl=18&amp;dir=0&amp;sp=point.42.273900_-83.111900_River Rouge" xr:uid="{53E2E150-1FD3-4117-9F8D-B64936597906}"/>
    <hyperlink ref="E2782" r:id="rId5557" display="https://www.google.com/maps/@42.795600,-86.113300,450m/data=!3m1!1e3!4m5!3m4!1s0x0:0x0!8m2!3d42.795600!4d-86.113300" xr:uid="{83D2983A-CC1B-48FE-A5C5-6F5C17AA62BA}"/>
    <hyperlink ref="F2782" r:id="rId5558" display="https://www.bing.com/maps?cp=42.795600~-86.113300&amp;style=o&amp;lvl=18&amp;dir=0&amp;sp=point.42.795600_-86.113300_James De Young" xr:uid="{78CBBE55-CA79-4A59-81CA-0D2EFF86C943}"/>
    <hyperlink ref="E2783" r:id="rId5559" display="https://www.google.com/maps/@43.701400,-92.962600,450m/data=!3m1!1e3!4m5!3m4!1s0x0:0x0!8m2!3d43.701400!4d-92.962600" xr:uid="{D88A0566-509B-45DB-82ED-07A68E86F807}"/>
    <hyperlink ref="F2783" r:id="rId5560" display="https://www.bing.com/maps?cp=43.701400~-92.962600&amp;style=o&amp;lvl=18&amp;dir=0&amp;sp=point.43.701400_-92.962600_Austin Northeast" xr:uid="{10415555-2ED0-43A4-8F93-2840E5CCB62F}"/>
    <hyperlink ref="E2784" r:id="rId5561" display="https://www.google.com/maps/@36.143800,-97.068100,450m/data=!3m1!1e3!4m5!3m4!1s0x0:0x0!8m2!3d36.143800!4d-97.068100" xr:uid="{46F6F4A9-8035-4486-BE92-EDD7873E3023}"/>
    <hyperlink ref="F2784" r:id="rId5562" display="https://www.bing.com/maps?cp=36.143800~-97.068100&amp;style=o&amp;lvl=18&amp;dir=0&amp;sp=point.36.143800_-97.068100_Boomer Lake Station" xr:uid="{BA11DFE6-6AFF-4793-9A63-15785B1DED47}"/>
    <hyperlink ref="E2785" r:id="rId5563" display="https://www.google.com/maps/@40.242907,-111.663094,450m/data=!3m1!1e3!4m5!3m4!1s0x0:0x0!8m2!3d40.242907!4d-111.663094" xr:uid="{64AB27FD-FFB7-45BF-8647-79D6D1264A64}"/>
    <hyperlink ref="F2785" r:id="rId5564" display="https://www.bing.com/maps?cp=40.242907~-111.663094&amp;style=o&amp;lvl=18&amp;dir=0&amp;sp=point.40.242907_-111.663094_Provo" xr:uid="{39EBA289-42FF-4347-AFE0-C1539FBB3C76}"/>
    <hyperlink ref="E2786" r:id="rId5565" display="https://www.google.com/maps/@40.242907,-111.663094,450m/data=!3m1!1e3!4m5!3m4!1s0x0:0x0!8m2!3d40.242907!4d-111.663094" xr:uid="{D4D935FF-A6D4-4B19-B584-AF54E0474D49}"/>
    <hyperlink ref="F2786" r:id="rId5566" display="https://www.bing.com/maps?cp=40.242907~-111.663094&amp;style=o&amp;lvl=18&amp;dir=0&amp;sp=point.40.242907_-111.663094_Provo" xr:uid="{4AC9B627-27D0-4732-BAB0-EAD53C3B8C93}"/>
    <hyperlink ref="E2787" r:id="rId5567" display="https://www.google.com/maps/@40.242907,-111.663094,450m/data=!3m1!1e3!4m5!3m4!1s0x0:0x0!8m2!3d40.242907!4d-111.663094" xr:uid="{DF923BDA-BA6D-4CC1-A0F8-08B29A0E7423}"/>
    <hyperlink ref="F2787" r:id="rId5568" display="https://www.bing.com/maps?cp=40.242907~-111.663094&amp;style=o&amp;lvl=18&amp;dir=0&amp;sp=point.40.242907_-111.663094_Provo" xr:uid="{C11A3360-0119-4D03-BE3A-07B1BBC8F98B}"/>
    <hyperlink ref="E2788" r:id="rId5569" display="https://www.google.com/maps/@40.242907,-111.663094,450m/data=!3m1!1e3!4m5!3m4!1s0x0:0x0!8m2!3d40.242907!4d-111.663094" xr:uid="{CAD8DC42-91C5-4739-9E92-60B78B35FCE2}"/>
    <hyperlink ref="F2788" r:id="rId5570" display="https://www.bing.com/maps?cp=40.242907~-111.663094&amp;style=o&amp;lvl=18&amp;dir=0&amp;sp=point.40.242907_-111.663094_Provo" xr:uid="{5435F211-4376-44F9-8B48-6EA789B2F315}"/>
    <hyperlink ref="E2789" r:id="rId5571" display="https://www.google.com/maps/@40.242907,-111.663094,450m/data=!3m1!1e3!4m5!3m4!1s0x0:0x0!8m2!3d40.242907!4d-111.663094" xr:uid="{0E0B637D-ECC6-4EA1-8075-A67F407C9A65}"/>
    <hyperlink ref="F2789" r:id="rId5572" display="https://www.bing.com/maps?cp=40.242907~-111.663094&amp;style=o&amp;lvl=18&amp;dir=0&amp;sp=point.40.242907_-111.663094_Provo" xr:uid="{C6C5277A-20B5-47B9-AA11-7BE2FB5938D5}"/>
    <hyperlink ref="E2790" r:id="rId5573" display="https://www.google.com/maps/@61.130300,-146.364700,450m/data=!3m1!1e3!4m5!3m4!1s0x0:0x0!8m2!3d61.130300!4d-146.364700" xr:uid="{C40A3EAF-AF3E-420A-9119-2B5FAAAD2F54}"/>
    <hyperlink ref="F2790" r:id="rId5574" display="https://www.bing.com/maps?cp=61.130300~-146.364700&amp;style=o&amp;lvl=18&amp;dir=0&amp;sp=point.61.130300_-146.364700_Valdez" xr:uid="{6E3410F2-F3D5-48AF-BD5E-3820D134DA56}"/>
    <hyperlink ref="E2791" r:id="rId5575" display="https://www.google.com/maps/@61.130300,-146.364700,450m/data=!3m1!1e3!4m5!3m4!1s0x0:0x0!8m2!3d61.130300!4d-146.364700" xr:uid="{04292367-5435-42E6-85DB-99A34A4D6E6C}"/>
    <hyperlink ref="F2791" r:id="rId5576" display="https://www.bing.com/maps?cp=61.130300~-146.364700&amp;style=o&amp;lvl=18&amp;dir=0&amp;sp=point.61.130300_-146.364700_Valdez" xr:uid="{342DF685-6530-4021-835F-33C196BB1E91}"/>
    <hyperlink ref="E2792" r:id="rId5577" display="https://www.google.com/maps/@61.130300,-146.364700,450m/data=!3m1!1e3!4m5!3m4!1s0x0:0x0!8m2!3d61.130300!4d-146.364700" xr:uid="{965194AF-6E0C-41F0-B3ED-9B8ABA5BD3DD}"/>
    <hyperlink ref="F2792" r:id="rId5578" display="https://www.bing.com/maps?cp=61.130300~-146.364700&amp;style=o&amp;lvl=18&amp;dir=0&amp;sp=point.61.130300_-146.364700_Valdez" xr:uid="{663367FE-5284-4084-B470-0662F14257D1}"/>
    <hyperlink ref="E2793" r:id="rId5579" display="https://www.google.com/maps/@62.777694,-164.531517,450m/data=!3m1!1e3!4m5!3m4!1s0x0:0x0!8m2!3d62.777694!4d-164.531517" xr:uid="{B8328B31-89B5-4E21-894A-B6E626F57292}"/>
    <hyperlink ref="F2793" r:id="rId5580" display="https://www.bing.com/maps?cp=62.777694~-164.531517&amp;style=o&amp;lvl=18&amp;dir=0&amp;sp=point.62.777694_-164.531517_Emmonak" xr:uid="{F0A9EAEE-3EBA-43A0-86FA-7A466A7127CA}"/>
    <hyperlink ref="E2794" r:id="rId5581" display="https://www.google.com/maps/@61.530858,-166.101944,450m/data=!3m1!1e3!4m5!3m4!1s0x0:0x0!8m2!3d61.530858!4d-166.101944" xr:uid="{655CEA65-31F0-4169-91D2-F9B93001C773}"/>
    <hyperlink ref="F2794" r:id="rId5582" display="https://www.bing.com/maps?cp=61.530858~-166.101944&amp;style=o&amp;lvl=18&amp;dir=0&amp;sp=point.61.530858_-166.101944_Hooper Bay" xr:uid="{59B1405B-C852-4F37-90E4-3CF3E813C5DF}"/>
    <hyperlink ref="E2795" r:id="rId5583" display="https://www.google.com/maps/@29.680700,-81.680900,450m/data=!3m1!1e3!4m5!3m4!1s0x0:0x0!8m2!3d29.680700!4d-81.680900" xr:uid="{0B6127BF-5F71-4FB9-8E43-B611B2AC4335}"/>
    <hyperlink ref="F2795" r:id="rId5584" display="https://www.bing.com/maps?cp=29.680700~-81.680900&amp;style=o&amp;lvl=18&amp;dir=0&amp;sp=point.29.680700_-81.680900_Georgia-Pacific Palatka Operations" xr:uid="{5ADF598A-1EA4-4FB2-A23B-40AE7E4A8EE9}"/>
    <hyperlink ref="E2796" r:id="rId5585" display="https://www.google.com/maps/@33.537922,-117.705850,450m/data=!3m1!1e3!4m5!3m4!1s0x0:0x0!8m2!3d33.537922!4d-117.705850" xr:uid="{3DD84BC3-AF17-4B74-BC15-A975005624E2}"/>
    <hyperlink ref="F2796" r:id="rId5586" display="https://www.bing.com/maps?cp=33.537922~-117.705850&amp;style=o&amp;lvl=18&amp;dir=0&amp;sp=point.33.537922_-117.705850_Aliso Water Management Agency" xr:uid="{FC5A5B4B-65A7-4190-B461-3356EB868E6E}"/>
    <hyperlink ref="E2797" r:id="rId5587" display="https://www.google.com/maps/@37.806200,-121.277100,450m/data=!3m1!1e3!4m5!3m4!1s0x0:0x0!8m2!3d37.806200!4d-121.277100" xr:uid="{9841816F-20C5-4B82-B7C9-B35EC30F89CC}"/>
    <hyperlink ref="F2797" r:id="rId5588" display="https://www.bing.com/maps?cp=37.806200~-121.277100&amp;style=o&amp;lvl=18&amp;dir=0&amp;sp=point.37.806200_-121.277100_San Joaquin Cogen" xr:uid="{F4E24B78-123F-410F-8111-CCBB4C982F28}"/>
    <hyperlink ref="E2798" r:id="rId5589" display="https://www.google.com/maps/@42.953989,-115.293739,450m/data=!3m1!1e3!4m5!3m4!1s0x0:0x0!8m2!3d42.953989!4d-115.293739" xr:uid="{4D4AB960-102A-4D5E-8B9C-C2D0F1FCC1A8}"/>
    <hyperlink ref="F2798" r:id="rId5590" display="https://www.bing.com/maps?cp=42.953989~-115.293739&amp;style=o&amp;lvl=18&amp;dir=0&amp;sp=point.42.953989_-115.293739_Glenns Ferry Cogen Facility" xr:uid="{B9F1C33D-AC86-41A2-8463-579241EDE0C1}"/>
    <hyperlink ref="E2799" r:id="rId5591" display="https://www.google.com/maps/@31.715800,-105.990800,450m/data=!3m1!1e3!4m5!3m4!1s0x0:0x0!8m2!3d31.715800!4d-105.990800" xr:uid="{203A5ED1-55EA-4669-90D8-936BE258DD9E}"/>
    <hyperlink ref="F2799" r:id="rId5592" display="https://www.bing.com/maps?cp=31.715800~-105.990800&amp;style=o&amp;lvl=18&amp;dir=0&amp;sp=point.31.715800_-105.990800_Hueco Mountain Wind Ranch" xr:uid="{F611F025-7CF9-45C6-81CF-B403E1BBCD6A}"/>
    <hyperlink ref="E2800" r:id="rId5593" display="https://www.google.com/maps/@38.431900,-78.864200,450m/data=!3m1!1e3!4m5!3m4!1s0x0:0x0!8m2!3d38.431900!4d-78.864200" xr:uid="{E2458829-7D34-403C-B942-B57CFB3B9B2E}"/>
    <hyperlink ref="F2800" r:id="rId5594" display="https://www.bing.com/maps?cp=38.431900~-78.864200&amp;style=o&amp;lvl=18&amp;dir=0&amp;sp=point.38.431900_-78.864200_Harrisonburg Power Plant" xr:uid="{A1AF4959-9230-4B38-9F80-DEB377781E3D}"/>
    <hyperlink ref="E2801" r:id="rId5595" display="https://www.google.com/maps/@38.863900,-90.134700,450m/data=!3m1!1e3!4m5!3m4!1s0x0:0x0!8m2!3d38.863900!4d-90.134700" xr:uid="{9128805C-1B5D-4E56-94F8-6954B4FFEAC1}"/>
    <hyperlink ref="F2801" r:id="rId5596" display="https://www.bing.com/maps?cp=38.863900~-90.134700&amp;style=o&amp;lvl=18&amp;dir=0&amp;sp=point.38.863900_-90.134700_Wood River" xr:uid="{1A9C8409-7360-4D61-B5E4-754BFF426E28}"/>
    <hyperlink ref="E2802" r:id="rId5597" display="https://www.google.com/maps/@38.863900,-90.134700,450m/data=!3m1!1e3!4m5!3m4!1s0x0:0x0!8m2!3d38.863900!4d-90.134700" xr:uid="{BF49C184-78E5-4874-876D-856FFB9EA6C7}"/>
    <hyperlink ref="F2802" r:id="rId5598" display="https://www.bing.com/maps?cp=38.863900~-90.134700&amp;style=o&amp;lvl=18&amp;dir=0&amp;sp=point.38.863900_-90.134700_Wood River" xr:uid="{499A1278-106F-4E63-B96A-A828F82883C0}"/>
    <hyperlink ref="E2803" r:id="rId5599" display="https://www.google.com/maps/@39.236900,-76.513300,450m/data=!3m1!1e3!4m5!3m4!1s0x0:0x0!8m2!3d39.236900!4d-76.513300" xr:uid="{9E03598E-4968-4FE6-B238-F45546A6AFF8}"/>
    <hyperlink ref="F2803" r:id="rId5600" display="https://www.bing.com/maps?cp=39.236900~-76.513300&amp;style=o&amp;lvl=18&amp;dir=0&amp;sp=point.39.236900_-76.513300_Riverside (MD)" xr:uid="{EFDCA373-538D-425A-B5F1-547BD7598576}"/>
    <hyperlink ref="E2804" r:id="rId5601" display="https://www.google.com/maps/@42.208100,-83.145300,450m/data=!3m1!1e3!4m5!3m4!1s0x0:0x0!8m2!3d42.208100!4d-83.145300" xr:uid="{9C5C5DE2-4DF9-434C-B717-F0275D008EBA}"/>
    <hyperlink ref="F2804" r:id="rId5602" display="https://www.bing.com/maps?cp=42.208100~-83.145300&amp;style=o&amp;lvl=18&amp;dir=0&amp;sp=point.42.208100_-83.145300_Wyandotte" xr:uid="{CDC1FCFC-3367-4C4F-A94B-79FC8E059980}"/>
    <hyperlink ref="E2805" r:id="rId5603" display="https://www.google.com/maps/@42.208100,-83.145300,450m/data=!3m1!1e3!4m5!3m4!1s0x0:0x0!8m2!3d42.208100!4d-83.145300" xr:uid="{ACB015F9-43D5-4912-9599-586296123C40}"/>
    <hyperlink ref="F2805" r:id="rId5604" display="https://www.bing.com/maps?cp=42.208100~-83.145300&amp;style=o&amp;lvl=18&amp;dir=0&amp;sp=point.42.208100_-83.145300_Wyandotte" xr:uid="{D44C8F91-57AC-4910-ADED-216C90304C7C}"/>
    <hyperlink ref="E2806" r:id="rId5605" display="https://www.google.com/maps/@39.290800,-74.636400,450m/data=!3m1!1e3!4m5!3m4!1s0x0:0x0!8m2!3d39.290800!4d-74.636400" xr:uid="{4DE8B286-1ADE-47CE-8DBA-2E059E691037}"/>
    <hyperlink ref="F2806" r:id="rId5606" display="https://www.bing.com/maps?cp=39.290800~-74.636400&amp;style=o&amp;lvl=18&amp;dir=0&amp;sp=point.39.290800_-74.636400_B L England" xr:uid="{1352201B-FA83-4CD9-944F-CD6A9135467E}"/>
    <hyperlink ref="E2807" r:id="rId5607" display="https://www.google.com/maps/@39.290800,-74.636400,450m/data=!3m1!1e3!4m5!3m4!1s0x0:0x0!8m2!3d39.290800!4d-74.636400" xr:uid="{7A2F1FE8-FD07-4F35-A38C-27BA0C13C0C9}"/>
    <hyperlink ref="F2807" r:id="rId5608" display="https://www.bing.com/maps?cp=39.290800~-74.636400&amp;style=o&amp;lvl=18&amp;dir=0&amp;sp=point.39.290800_-74.636400_B L England" xr:uid="{18FDE736-BFE3-41C2-AC7A-0AE015E4A8A5}"/>
    <hyperlink ref="E2808" r:id="rId5609" display="https://www.google.com/maps/@39.290800,-74.636400,450m/data=!3m1!1e3!4m5!3m4!1s0x0:0x0!8m2!3d39.290800!4d-74.636400" xr:uid="{63E81B5C-986D-4868-BFD4-1A1B439308C8}"/>
    <hyperlink ref="F2808" r:id="rId5610" display="https://www.bing.com/maps?cp=39.290800~-74.636400&amp;style=o&amp;lvl=18&amp;dir=0&amp;sp=point.39.290800_-74.636400_B L England" xr:uid="{AAB6C510-41F5-4589-BAE3-C6B328FA1928}"/>
    <hyperlink ref="E2809" r:id="rId5611" display="https://www.google.com/maps/@39.290800,-74.636400,450m/data=!3m1!1e3!4m5!3m4!1s0x0:0x0!8m2!3d39.290800!4d-74.636400" xr:uid="{16B0F894-511D-4461-ABB0-DC561A085A25}"/>
    <hyperlink ref="F2809" r:id="rId5612" display="https://www.bing.com/maps?cp=39.290800~-74.636400&amp;style=o&amp;lvl=18&amp;dir=0&amp;sp=point.39.290800_-74.636400_B L England" xr:uid="{6BA5F4A1-39D4-43EA-A1A7-75F50DAD8BED}"/>
    <hyperlink ref="E2810" r:id="rId5613" display="https://www.google.com/maps/@41.504453,-82.054619,450m/data=!3m1!1e3!4m5!3m4!1s0x0:0x0!8m2!3d41.504453!4d-82.054619" xr:uid="{C91B7D5E-76C4-40A0-BD18-1EACE6B296F2}"/>
    <hyperlink ref="F2810" r:id="rId5614" display="https://www.bing.com/maps?cp=41.504453~-82.054619&amp;style=o&amp;lvl=18&amp;dir=0&amp;sp=point.41.504453_-82.054619_Avon Lake" xr:uid="{EFA4929E-8EAE-41BA-AD7C-0EF751B7F3DB}"/>
    <hyperlink ref="E2811" r:id="rId5615" display="https://www.google.com/maps/@42.031700,-84.755000,450m/data=!3m1!1e3!4m5!3m4!1s0x0:0x0!8m2!3d42.031700!4d-84.755000" xr:uid="{421B337F-87E6-4F6C-B005-0678D1E946F7}"/>
    <hyperlink ref="F2811" r:id="rId5616" display="https://www.bing.com/maps?cp=42.031700~-84.755000&amp;style=o&amp;lvl=18&amp;dir=0&amp;sp=point.42.031700_-84.755000_Endicott Station" xr:uid="{1793F45E-1C63-4DC6-AADA-31F57C876FB8}"/>
    <hyperlink ref="E2812" r:id="rId5617" display="https://www.google.com/maps/@38.400400,-86.914600,450m/data=!3m1!1e3!4m5!3m4!1s0x0:0x0!8m2!3d38.400400!4d-86.914600" xr:uid="{B9696073-F3B3-44A1-AEDA-CFBF10C418E1}"/>
    <hyperlink ref="F2812" r:id="rId5618" display="https://www.bing.com/maps?cp=38.400400~-86.914600&amp;style=o&amp;lvl=18&amp;dir=0&amp;sp=point.38.400400_-86.914600_Jasper 2" xr:uid="{7AF8A202-22FC-4CE9-9DA9-127C859FFE24}"/>
    <hyperlink ref="E2813" r:id="rId5619" display="https://www.google.com/maps/@36.870200,-76.352900,450m/data=!3m1!1e3!4m5!3m4!1s0x0:0x0!8m2!3d36.870200!4d-76.352900" xr:uid="{9000A6EE-8703-450B-AE45-5729C68B0D96}"/>
    <hyperlink ref="F2813" r:id="rId5620" display="https://www.bing.com/maps?cp=36.870200~-76.352900&amp;style=o&amp;lvl=18&amp;dir=0&amp;sp=point.36.870200_-76.352900_Portsmouth Genco LLC" xr:uid="{815789BA-9DCC-4034-AB98-B067B67B74E0}"/>
    <hyperlink ref="E2814" r:id="rId5621" display="https://www.google.com/maps/@36.870200,-76.352900,450m/data=!3m1!1e3!4m5!3m4!1s0x0:0x0!8m2!3d36.870200!4d-76.352900" xr:uid="{FBD06FD8-699B-4DE5-A820-27FF0664A4CF}"/>
    <hyperlink ref="F2814" r:id="rId5622" display="https://www.bing.com/maps?cp=36.870200~-76.352900&amp;style=o&amp;lvl=18&amp;dir=0&amp;sp=point.36.870200_-76.352900_Portsmouth Genco LLC" xr:uid="{C707380D-FA11-4600-BD98-B756D3B14B4F}"/>
    <hyperlink ref="E2815" r:id="rId5623" display="https://www.google.com/maps/@32.779730,-117.006397,450m/data=!3m1!1e3!4m5!3m4!1s0x0:0x0!8m2!3d32.779730!4d-117.006397" xr:uid="{5861E1EC-CE1D-4866-A9BE-F7C04D5AA27B}"/>
    <hyperlink ref="F2815" r:id="rId5624" display="https://www.bing.com/maps?cp=32.779730~-117.006397&amp;style=o&amp;lvl=18&amp;dir=0&amp;sp=point.32.779730_-117.006397_Grossmont Hospital" xr:uid="{FFE6D715-F616-464B-9752-4DC7C121AA5B}"/>
    <hyperlink ref="E2816" r:id="rId5625" display="https://www.google.com/maps/@32.779730,-117.006397,450m/data=!3m1!1e3!4m5!3m4!1s0x0:0x0!8m2!3d32.779730!4d-117.006397" xr:uid="{9569E1FE-4EB6-4995-B352-B9B1B78928A5}"/>
    <hyperlink ref="F2816" r:id="rId5626" display="https://www.bing.com/maps?cp=32.779730~-117.006397&amp;style=o&amp;lvl=18&amp;dir=0&amp;sp=point.32.779730_-117.006397_Grossmont Hospital" xr:uid="{8E48EEC2-9E67-4FF9-9D0C-20906F97FA9A}"/>
    <hyperlink ref="E2817" r:id="rId5627" display="https://www.google.com/maps/@44.797500,-69.886700,450m/data=!3m1!1e3!4m5!3m4!1s0x0:0x0!8m2!3d44.797500!4d-69.886700" xr:uid="{78DB2CCD-367D-4301-B6C7-3B355457593F}"/>
    <hyperlink ref="F2817" r:id="rId5628" display="https://www.bing.com/maps?cp=44.797500~-69.886700&amp;style=o&amp;lvl=18&amp;dir=0&amp;sp=point.44.797500_-69.886700_Anson Abenaki Hydros" xr:uid="{15C653DB-F020-465E-8D8D-4018EF8B73F1}"/>
    <hyperlink ref="E2818" r:id="rId5629" display="https://www.google.com/maps/@39.530000,-87.424700,450m/data=!3m1!1e3!4m5!3m4!1s0x0:0x0!8m2!3d39.530000!4d-87.424700" xr:uid="{5B3B919C-8E1F-4F8E-A9C3-ADFCB9D1E281}"/>
    <hyperlink ref="F2818" r:id="rId5630" display="https://www.bing.com/maps?cp=39.530000~-87.424700&amp;style=o&amp;lvl=18&amp;dir=0&amp;sp=point.39.530000_-87.424700_Wabash Valley Power IGCC" xr:uid="{5E41AB70-9B25-4CB7-8863-895236B75B78}"/>
    <hyperlink ref="E2819" r:id="rId5631" display="https://www.google.com/maps/@35.326111,-80.542222,450m/data=!3m1!1e3!4m5!3m4!1s0x0:0x0!8m2!3d35.326111!4d-80.542222" xr:uid="{0F40861C-BE24-4A1E-BA71-4C39B6102DEB}"/>
    <hyperlink ref="F2819" r:id="rId5632" display="https://www.bing.com/maps?cp=35.326111~-80.542222&amp;style=o&amp;lvl=18&amp;dir=0&amp;sp=point.35.326111_-80.542222_WSACC Power Generation Facility" xr:uid="{A8BC5A55-F28B-4385-B7DF-9E2E8A07BA79}"/>
    <hyperlink ref="E2820" r:id="rId5633" display="https://www.google.com/maps/@41.032778,-87.072500,450m/data=!3m1!1e3!4m5!3m4!1s0x0:0x0!8m2!3d41.032778!4d-87.072500" xr:uid="{D7B9BD35-2314-4244-9600-73575453AED7}"/>
    <hyperlink ref="F2820" r:id="rId5634" display="https://www.bing.com/maps?cp=41.032778~-87.072500&amp;style=o&amp;lvl=18&amp;dir=0&amp;sp=point.41.032778_-87.072500_Hidden View Dairy, LLC" xr:uid="{809CAE49-F982-4646-944F-A7C1EAE82D37}"/>
    <hyperlink ref="E2821" r:id="rId5635" display="https://www.google.com/maps/@34.743900,-87.848600,450m/data=!3m1!1e3!4m5!3m4!1s0x0:0x0!8m2!3d34.743900!4d-87.848600" xr:uid="{69840ECB-DF52-4B3D-AEF0-250314CAEF8F}"/>
    <hyperlink ref="F2821" r:id="rId5636" display="https://www.bing.com/maps?cp=34.743900~-87.848600&amp;style=o&amp;lvl=18&amp;dir=0&amp;sp=point.34.743900_-87.848600_Colbert" xr:uid="{F6DBDEEE-1198-45C5-88CE-A216AE7ED9F7}"/>
    <hyperlink ref="E2822" r:id="rId5637" display="https://www.google.com/maps/@34.743900,-87.848600,450m/data=!3m1!1e3!4m5!3m4!1s0x0:0x0!8m2!3d34.743900!4d-87.848600" xr:uid="{37EDD446-AEDD-4E68-863E-D7E96F17C5F6}"/>
    <hyperlink ref="F2822" r:id="rId5638" display="https://www.bing.com/maps?cp=34.743900~-87.848600&amp;style=o&amp;lvl=18&amp;dir=0&amp;sp=point.34.743900_-87.848600_Colbert" xr:uid="{AF57648D-16E1-44B7-A900-66D0D69CFF9B}"/>
    <hyperlink ref="E2823" r:id="rId5639" display="https://www.google.com/maps/@34.743900,-87.848600,450m/data=!3m1!1e3!4m5!3m4!1s0x0:0x0!8m2!3d34.743900!4d-87.848600" xr:uid="{993D31DB-E0C9-4D1A-AE4D-A022A84184CA}"/>
    <hyperlink ref="F2823" r:id="rId5640" display="https://www.bing.com/maps?cp=34.743900~-87.848600&amp;style=o&amp;lvl=18&amp;dir=0&amp;sp=point.34.743900_-87.848600_Colbert" xr:uid="{475DC00B-16FD-4181-8D32-A53C12F102FD}"/>
    <hyperlink ref="E2824" r:id="rId5641" display="https://www.google.com/maps/@34.743900,-87.848600,450m/data=!3m1!1e3!4m5!3m4!1s0x0:0x0!8m2!3d34.743900!4d-87.848600" xr:uid="{AAEABA9A-5BDF-4F67-88F3-D08101C85214}"/>
    <hyperlink ref="F2824" r:id="rId5642" display="https://www.bing.com/maps?cp=34.743900~-87.848600&amp;style=o&amp;lvl=18&amp;dir=0&amp;sp=point.34.743900_-87.848600_Colbert" xr:uid="{7BF81898-A336-4167-81FB-AC4E92EBDDCA}"/>
    <hyperlink ref="E2825" r:id="rId5643" display="https://www.google.com/maps/@34.743900,-87.848600,450m/data=!3m1!1e3!4m5!3m4!1s0x0:0x0!8m2!3d34.743900!4d-87.848600" xr:uid="{F5A6A401-F299-4D79-8892-A09D9E4CB488}"/>
    <hyperlink ref="F2825" r:id="rId5644" display="https://www.bing.com/maps?cp=34.743900~-87.848600&amp;style=o&amp;lvl=18&amp;dir=0&amp;sp=point.34.743900_-87.848600_Colbert" xr:uid="{2CA1B01C-9476-4CBF-A377-37F64525C4E4}"/>
    <hyperlink ref="E2826" r:id="rId5645" display="https://www.google.com/maps/@39.485170,-86.418300,450m/data=!3m1!1e3!4m5!3m4!1s0x0:0x0!8m2!3d39.485170!4d-86.418300" xr:uid="{CEBB61D7-A4EF-4205-85F5-3712662A6690}"/>
    <hyperlink ref="F2826" r:id="rId5646" display="https://www.bing.com/maps?cp=39.485170~-86.418300&amp;style=o&amp;lvl=18&amp;dir=0&amp;sp=point.39.485170_-86.418300_Eagle Valley (IN)" xr:uid="{550A8B3A-4597-4713-A073-FE90AAD8A1CA}"/>
    <hyperlink ref="E2827" r:id="rId5647" display="https://www.google.com/maps/@39.485170,-86.418300,450m/data=!3m1!1e3!4m5!3m4!1s0x0:0x0!8m2!3d39.485170!4d-86.418300" xr:uid="{F402E1D9-F266-4465-AEBA-32F5CA43B307}"/>
    <hyperlink ref="F2827" r:id="rId5648" display="https://www.bing.com/maps?cp=39.485170~-86.418300&amp;style=o&amp;lvl=18&amp;dir=0&amp;sp=point.39.485170_-86.418300_Eagle Valley (IN)" xr:uid="{5ABEBD52-A2C1-4755-9775-7D1BBF8F0942}"/>
    <hyperlink ref="E2828" r:id="rId5649" display="https://www.google.com/maps/@39.485170,-86.418300,450m/data=!3m1!1e3!4m5!3m4!1s0x0:0x0!8m2!3d39.485170!4d-86.418300" xr:uid="{ABE363B9-BC00-438E-BC94-35B1435094CA}"/>
    <hyperlink ref="F2828" r:id="rId5650" display="https://www.bing.com/maps?cp=39.485170~-86.418300&amp;style=o&amp;lvl=18&amp;dir=0&amp;sp=point.39.485170_-86.418300_Eagle Valley (IN)" xr:uid="{9A276DF8-31C9-421F-9BD6-C3AD71A86076}"/>
    <hyperlink ref="E2829" r:id="rId5651" display="https://www.google.com/maps/@39.485170,-86.418300,450m/data=!3m1!1e3!4m5!3m4!1s0x0:0x0!8m2!3d39.485170!4d-86.418300" xr:uid="{9A652D7C-3060-4EB5-8616-402C189367F8}"/>
    <hyperlink ref="F2829" r:id="rId5652" display="https://www.bing.com/maps?cp=39.485170~-86.418300&amp;style=o&amp;lvl=18&amp;dir=0&amp;sp=point.39.485170_-86.418300_Eagle Valley (IN)" xr:uid="{CD339EF6-C504-47B1-9C58-371A8EDE8809}"/>
    <hyperlink ref="E2830" r:id="rId5653" display="https://www.google.com/maps/@39.485170,-86.418300,450m/data=!3m1!1e3!4m5!3m4!1s0x0:0x0!8m2!3d39.485170!4d-86.418300" xr:uid="{5FF6E768-B6D1-4568-9934-3C4A298198BB}"/>
    <hyperlink ref="F2830" r:id="rId5654" display="https://www.bing.com/maps?cp=39.485170~-86.418300&amp;style=o&amp;lvl=18&amp;dir=0&amp;sp=point.39.485170_-86.418300_Eagle Valley (IN)" xr:uid="{85257BAA-F508-4612-BFC3-74EFE63106EA}"/>
    <hyperlink ref="E2831" r:id="rId5655" display="https://www.google.com/maps/@39.530000,-87.424700,450m/data=!3m1!1e3!4m5!3m4!1s0x0:0x0!8m2!3d39.530000!4d-87.424700" xr:uid="{9AB98B29-396A-494A-BA26-4E3265F654B6}"/>
    <hyperlink ref="F2831" r:id="rId5656" display="https://www.bing.com/maps?cp=39.530000~-87.424700&amp;style=o&amp;lvl=18&amp;dir=0&amp;sp=point.39.530000_-87.424700_Wabash River" xr:uid="{6C3A2E97-F4AF-4737-AAD7-AED526E8420A}"/>
    <hyperlink ref="E2832" r:id="rId5657" display="https://www.google.com/maps/@39.530000,-87.424700,450m/data=!3m1!1e3!4m5!3m4!1s0x0:0x0!8m2!3d39.530000!4d-87.424700" xr:uid="{8279DA85-57BE-4ECF-8168-7FB6D427AA1B}"/>
    <hyperlink ref="F2832" r:id="rId5658" display="https://www.bing.com/maps?cp=39.530000~-87.424700&amp;style=o&amp;lvl=18&amp;dir=0&amp;sp=point.39.530000_-87.424700_Wabash River" xr:uid="{B949B49A-69D5-470E-9A50-753869577F84}"/>
    <hyperlink ref="E2833" r:id="rId5659" display="https://www.google.com/maps/@39.530000,-87.424700,450m/data=!3m1!1e3!4m5!3m4!1s0x0:0x0!8m2!3d39.530000!4d-87.424700" xr:uid="{C94C272D-4879-40AF-90EB-F3FD304447D9}"/>
    <hyperlink ref="F2833" r:id="rId5660" display="https://www.bing.com/maps?cp=39.530000~-87.424700&amp;style=o&amp;lvl=18&amp;dir=0&amp;sp=point.39.530000_-87.424700_Wabash River" xr:uid="{74B58098-EAE8-4474-9E51-C48374423089}"/>
    <hyperlink ref="E2834" r:id="rId5661" display="https://www.google.com/maps/@39.530000,-87.424700,450m/data=!3m1!1e3!4m5!3m4!1s0x0:0x0!8m2!3d39.530000!4d-87.424700" xr:uid="{7508E321-5B02-40F7-886D-0050A21DF1D4}"/>
    <hyperlink ref="F2834" r:id="rId5662" display="https://www.bing.com/maps?cp=39.530000~-87.424700&amp;style=o&amp;lvl=18&amp;dir=0&amp;sp=point.39.530000_-87.424700_Wabash River" xr:uid="{4AF05A27-7BE9-423B-9251-631836D5D283}"/>
    <hyperlink ref="E2835" r:id="rId5663" display="https://www.google.com/maps/@42.325170,-96.379710,450m/data=!3m1!1e3!4m5!3m4!1s0x0:0x0!8m2!3d42.325170!4d-96.379710" xr:uid="{008678B3-0EE4-42FB-93D9-0AFE796C4505}"/>
    <hyperlink ref="F2835" r:id="rId5664" display="https://www.bing.com/maps?cp=42.325170~-96.379710&amp;style=o&amp;lvl=18&amp;dir=0&amp;sp=point.42.325170_-96.379710_George Neal North" xr:uid="{73CC96B5-3ABB-4325-9979-EB67AC725004}"/>
    <hyperlink ref="E2836" r:id="rId5665" display="https://www.google.com/maps/@42.325170,-96.379710,450m/data=!3m1!1e3!4m5!3m4!1s0x0:0x0!8m2!3d42.325170!4d-96.379710" xr:uid="{FCE4B099-9F89-4BF4-ABBB-DD077E328487}"/>
    <hyperlink ref="F2836" r:id="rId5666" display="https://www.bing.com/maps?cp=42.325170~-96.379710&amp;style=o&amp;lvl=18&amp;dir=0&amp;sp=point.42.325170_-96.379710_George Neal North" xr:uid="{12B20BEE-940E-4F68-844C-E4C5631ECE13}"/>
    <hyperlink ref="E2837" r:id="rId5667" display="https://www.google.com/maps/@37.880600,-84.261900,450m/data=!3m1!1e3!4m5!3m4!1s0x0:0x0!8m2!3d37.880600!4d-84.261900" xr:uid="{4A79C5D5-DEF5-414B-BEB7-D4B4525C3C4D}"/>
    <hyperlink ref="F2837" r:id="rId5668" display="https://www.bing.com/maps?cp=37.880600~-84.261900&amp;style=o&amp;lvl=18&amp;dir=0&amp;sp=point.37.880600_-84.261900_Dale" xr:uid="{F49A3DA5-8C09-45E6-A64E-D8C610B731E4}"/>
    <hyperlink ref="E2838" r:id="rId5669" display="https://www.google.com/maps/@37.880600,-84.261900,450m/data=!3m1!1e3!4m5!3m4!1s0x0:0x0!8m2!3d37.880600!4d-84.261900" xr:uid="{1C49EC9F-25B7-4D82-9897-E3D314184171}"/>
    <hyperlink ref="F2838" r:id="rId5670" display="https://www.bing.com/maps?cp=37.880600~-84.261900&amp;style=o&amp;lvl=18&amp;dir=0&amp;sp=point.37.880600_-84.261900_Dale" xr:uid="{86C3563C-45D2-4DE7-955D-0AB848712310}"/>
    <hyperlink ref="E2839" r:id="rId5671" display="https://www.google.com/maps/@43.258768,-86.242268,450m/data=!3m1!1e3!4m5!3m4!1s0x0:0x0!8m2!3d43.258768!4d-86.242268" xr:uid="{AA5EBA8E-7A80-4218-8945-8BF85189561C}"/>
    <hyperlink ref="F2839" r:id="rId5672" display="https://www.bing.com/maps?cp=43.258768~-86.242268&amp;style=o&amp;lvl=18&amp;dir=0&amp;sp=point.43.258768_-86.242268_B C Cobb" xr:uid="{45813DE3-B789-4153-9FA1-1B05A44F2540}"/>
    <hyperlink ref="E2840" r:id="rId5673" display="https://www.google.com/maps/@43.258768,-86.242268,450m/data=!3m1!1e3!4m5!3m4!1s0x0:0x0!8m2!3d43.258768!4d-86.242268" xr:uid="{BC44B58D-9F66-4181-BF07-679640BE6CB2}"/>
    <hyperlink ref="F2840" r:id="rId5674" display="https://www.bing.com/maps?cp=43.258768~-86.242268&amp;style=o&amp;lvl=18&amp;dir=0&amp;sp=point.43.258768_-86.242268_B C Cobb" xr:uid="{255378B4-053A-488C-ACA2-1437F2A52512}"/>
    <hyperlink ref="E2841" r:id="rId5675" display="https://www.google.com/maps/@43.639927,-83.844712,450m/data=!3m1!1e3!4m5!3m4!1s0x0:0x0!8m2!3d43.639927!4d-83.844712" xr:uid="{A0C037E3-EA1D-448F-A403-57E4CBC60EDB}"/>
    <hyperlink ref="F2841" r:id="rId5676" display="https://www.bing.com/maps?cp=43.639927~-83.844712&amp;style=o&amp;lvl=18&amp;dir=0&amp;sp=point.43.639927_-83.844712_J C Weadock" xr:uid="{F6FFC20F-99C5-45B5-9C0D-31A263D5547F}"/>
    <hyperlink ref="E2842" r:id="rId5677" display="https://www.google.com/maps/@43.639927,-83.844712,450m/data=!3m1!1e3!4m5!3m4!1s0x0:0x0!8m2!3d43.639927!4d-83.844712" xr:uid="{1CC1AE42-5FF0-4CD2-B9DE-32F1B6BC37C1}"/>
    <hyperlink ref="F2842" r:id="rId5678" display="https://www.bing.com/maps?cp=43.639927~-83.844712&amp;style=o&amp;lvl=18&amp;dir=0&amp;sp=point.43.639927_-83.844712_J C Weadock" xr:uid="{D7BE8D8D-4B10-4CDB-8E0D-44FE37CB4527}"/>
    <hyperlink ref="E2843" r:id="rId5679" display="https://www.google.com/maps/@41.792114,-83.449480,450m/data=!3m1!1e3!4m5!3m4!1s0x0:0x0!8m2!3d41.792114!4d-83.449480" xr:uid="{F72C8772-860C-4AB4-B960-06F577DFF5DD}"/>
    <hyperlink ref="F2843" r:id="rId5680" display="https://www.bing.com/maps?cp=41.792114~-83.449480&amp;style=o&amp;lvl=18&amp;dir=0&amp;sp=point.41.792114_-83.449480_J R Whiting" xr:uid="{C5AA884C-6295-487A-9D36-01B7D085AD94}"/>
    <hyperlink ref="E2844" r:id="rId5681" display="https://www.google.com/maps/@41.792114,-83.449480,450m/data=!3m1!1e3!4m5!3m4!1s0x0:0x0!8m2!3d41.792114!4d-83.449480" xr:uid="{8151B7EA-4D0B-4398-89F1-99D5F3230E8C}"/>
    <hyperlink ref="F2844" r:id="rId5682" display="https://www.bing.com/maps?cp=41.792114~-83.449480&amp;style=o&amp;lvl=18&amp;dir=0&amp;sp=point.41.792114_-83.449480_J R Whiting" xr:uid="{6CCEE71C-2108-4350-8FAD-DAD1D8E45966}"/>
    <hyperlink ref="E2845" r:id="rId5683" display="https://www.google.com/maps/@41.792114,-83.449480,450m/data=!3m1!1e3!4m5!3m4!1s0x0:0x0!8m2!3d41.792114!4d-83.449480" xr:uid="{10DAEB05-63C5-4B87-BA02-2FC62B72E787}"/>
    <hyperlink ref="F2845" r:id="rId5684" display="https://www.bing.com/maps?cp=41.792114~-83.449480&amp;style=o&amp;lvl=18&amp;dir=0&amp;sp=point.41.792114_-83.449480_J R Whiting" xr:uid="{36D36AC6-AEE6-44B6-9185-DB96A85BFC2D}"/>
    <hyperlink ref="E2846" r:id="rId5685" display="https://www.google.com/maps/@42.121700,-83.180800,450m/data=!3m1!1e3!4m5!3m4!1s0x0:0x0!8m2!3d42.121700!4d-83.180800" xr:uid="{B3817E7C-9EFC-4EC8-BE2C-B1B3F4E40682}"/>
    <hyperlink ref="F2846" r:id="rId5686" display="https://www.bing.com/maps?cp=42.121700~-83.180800&amp;style=o&amp;lvl=18&amp;dir=0&amp;sp=point.42.121700_-83.180800_Trenton Channel" xr:uid="{83350D4E-A3EF-4D1C-A853-D720638A1799}"/>
    <hyperlink ref="E2847" r:id="rId5687" display="https://www.google.com/maps/@43.720026,-91.977738,450m/data=!3m1!1e3!4m5!3m4!1s0x0:0x0!8m2!3d43.720026!4d-91.977738" xr:uid="{AFFCB2BD-0502-4BAC-B211-8B3290055CF7}"/>
    <hyperlink ref="F2847" r:id="rId5688" display="https://www.bing.com/maps?cp=43.720026~-91.977738&amp;style=o&amp;lvl=18&amp;dir=0&amp;sp=point.43.720026_-91.977738_Lanesboro" xr:uid="{9B063BCF-C9E8-448D-8CB5-5FCFA8584D0A}"/>
    <hyperlink ref="E2848" r:id="rId5689" display="https://www.google.com/maps/@38.311400,-93.934800,450m/data=!3m1!1e3!4m5!3m4!1s0x0:0x0!8m2!3d38.311400!4d-93.934800" xr:uid="{143606B4-D1C4-4BC3-9936-B7B66C5795F0}"/>
    <hyperlink ref="F2848" r:id="rId5690" display="https://www.bing.com/maps?cp=38.311400~-93.934800&amp;style=o&amp;lvl=18&amp;dir=0&amp;sp=point.38.311400_-93.934800_Montrose" xr:uid="{99A4A23C-6703-4D4D-A434-BF3C80F5A5C8}"/>
    <hyperlink ref="E2849" r:id="rId5691" display="https://www.google.com/maps/@38.964646,-92.316768,450m/data=!3m1!1e3!4m5!3m4!1s0x0:0x0!8m2!3d38.964646!4d-92.316768" xr:uid="{D6961180-001C-4B09-885C-4742B83AFF46}"/>
    <hyperlink ref="F2849" r:id="rId5692" display="https://www.bing.com/maps?cp=38.964646~-92.316768&amp;style=o&amp;lvl=18&amp;dir=0&amp;sp=point.38.964646_-92.316768_Columbia (MO)" xr:uid="{C20AC150-AE2F-413C-9EB5-6242FC0F1F67}"/>
    <hyperlink ref="E2850" r:id="rId5693" display="https://www.google.com/maps/@42.430539,-97.090814,450m/data=!3m1!1e3!4m5!3m4!1s0x0:0x0!8m2!3d42.430539!4d-97.090814" xr:uid="{B9B9FB04-05A0-4108-91E9-2BA9540DE7F5}"/>
    <hyperlink ref="F2850" r:id="rId5694" display="https://www.bing.com/maps?cp=42.430539~-97.090814&amp;style=o&amp;lvl=18&amp;dir=0&amp;sp=point.42.430539_-97.090814_Laurel" xr:uid="{F0FDB740-7786-4333-8B8F-0DFB43E086F2}"/>
    <hyperlink ref="E2851" r:id="rId5695" display="https://www.google.com/maps/@36.431700,-95.700800,450m/data=!3m1!1e3!4m5!3m4!1s0x0:0x0!8m2!3d36.431700!4d-95.700800" xr:uid="{F8120AEC-D7B6-438D-B46B-1E7AB8DFD97D}"/>
    <hyperlink ref="F2851" r:id="rId5696" display="https://www.bing.com/maps?cp=36.431700~-95.700800&amp;style=o&amp;lvl=18&amp;dir=0&amp;sp=point.36.431700_-95.700800_Northeastern" xr:uid="{7999B8EE-3D88-4083-B8F9-30F35E9D4B64}"/>
    <hyperlink ref="E2852" r:id="rId5697" display="https://www.google.com/maps/@25.913100,-97.521400,450m/data=!3m1!1e3!4m5!3m4!1s0x0:0x0!8m2!3d25.913100!4d-97.521400" xr:uid="{EEF65CCD-01EA-4822-8990-0D4652EA835F}"/>
    <hyperlink ref="F2852" r:id="rId5698" display="https://www.bing.com/maps?cp=25.913100~-97.521400&amp;style=o&amp;lvl=18&amp;dir=0&amp;sp=point.25.913100_-97.521400_Silas Ray" xr:uid="{70A3903D-6561-41B0-B1E9-3E7E94730977}"/>
    <hyperlink ref="E2853" r:id="rId5699" display="https://www.google.com/maps/@33.055220,-94.839993,450m/data=!3m1!1e3!4m5!3m4!1s0x0:0x0!8m2!3d33.055220!4d-94.839993" xr:uid="{9C40A963-9035-44D5-BA74-0E60677027B9}"/>
    <hyperlink ref="F2853" r:id="rId5700" display="https://www.bing.com/maps?cp=33.055220~-94.839993&amp;style=o&amp;lvl=18&amp;dir=0&amp;sp=point.33.055220_-94.839993_Welsh" xr:uid="{2BEBEBC1-350E-4BC9-A06A-70C5E320439A}"/>
    <hyperlink ref="E2854" r:id="rId5701" display="https://www.google.com/maps/@43.046000,-88.028100,450m/data=!3m1!1e3!4m5!3m4!1s0x0:0x0!8m2!3d43.046000!4d-88.028100" xr:uid="{B76627DE-795F-4CDD-879F-CC3554EB2786}"/>
    <hyperlink ref="F2854" r:id="rId5702" display="https://www.bing.com/maps?cp=43.046000~-88.028100&amp;style=o&amp;lvl=18&amp;dir=0&amp;sp=point.43.046000_-88.028100_Milwaukee County" xr:uid="{B2E3C1C4-3832-4117-88C6-CF737D4A000A}"/>
    <hyperlink ref="E2855" r:id="rId5703" display="https://www.google.com/maps/@48.093100,-122.795800,450m/data=!3m1!1e3!4m5!3m4!1s0x0:0x0!8m2!3d48.093100!4d-122.795800" xr:uid="{CC4E77B2-BD27-49B2-AD27-D73D8C260624}"/>
    <hyperlink ref="F2855" r:id="rId5704" display="https://www.bing.com/maps?cp=48.093100~-122.795800&amp;style=o&amp;lvl=18&amp;dir=0&amp;sp=point.48.093100_-122.795800_Port Townsend Paper" xr:uid="{9940486C-66B0-4214-B9D0-EF9C8B20C425}"/>
    <hyperlink ref="E2856" r:id="rId5705" display="https://www.google.com/maps/@29.674400,-94.913900,450m/data=!3m1!1e3!4m5!3m4!1s0x0:0x0!8m2!3d29.674400!4d-94.913900" xr:uid="{B76DB705-72ED-40F3-9649-58F11E7C4060}"/>
    <hyperlink ref="F2856" r:id="rId5706" display="https://www.bing.com/maps?cp=29.674400~-94.913900&amp;style=o&amp;lvl=18&amp;dir=0&amp;sp=point.29.674400_-94.913900_Baytown" xr:uid="{64E9DDA2-FA56-486B-8FAE-0A559EDA024D}"/>
    <hyperlink ref="E2857" r:id="rId5707" display="https://www.google.com/maps/@29.674400,-94.913900,450m/data=!3m1!1e3!4m5!3m4!1s0x0:0x0!8m2!3d29.674400!4d-94.913900" xr:uid="{2440A22D-5D1D-4CC5-8803-2B9810C3E60A}"/>
    <hyperlink ref="F2857" r:id="rId5708" display="https://www.bing.com/maps?cp=29.674400~-94.913900&amp;style=o&amp;lvl=18&amp;dir=0&amp;sp=point.29.674400_-94.913900_Baytown" xr:uid="{C1D3E946-3063-463B-8294-1D0CFC671132}"/>
    <hyperlink ref="E2858" r:id="rId5709" display="https://www.google.com/maps/@29.674400,-94.913900,450m/data=!3m1!1e3!4m5!3m4!1s0x0:0x0!8m2!3d29.674400!4d-94.913900" xr:uid="{8D8075D5-46E4-4355-B02A-5CD28913733F}"/>
    <hyperlink ref="F2858" r:id="rId5710" display="https://www.bing.com/maps?cp=29.674400~-94.913900&amp;style=o&amp;lvl=18&amp;dir=0&amp;sp=point.29.674400_-94.913900_Baytown" xr:uid="{08C66584-4D3D-4CB2-B463-3C55656852DD}"/>
    <hyperlink ref="E2859" r:id="rId5711" display="https://www.google.com/maps/@29.674400,-94.913900,450m/data=!3m1!1e3!4m5!3m4!1s0x0:0x0!8m2!3d29.674400!4d-94.913900" xr:uid="{9EDF7043-424A-49B1-BEDE-9B38C92EB133}"/>
    <hyperlink ref="F2859" r:id="rId5712" display="https://www.bing.com/maps?cp=29.674400~-94.913900&amp;style=o&amp;lvl=18&amp;dir=0&amp;sp=point.29.674400_-94.913900_Baytown" xr:uid="{460F2539-1F96-4F62-9738-66BE8ED0B0E5}"/>
    <hyperlink ref="E2860" r:id="rId5713" display="https://www.google.com/maps/@29.810800,-95.253900,450m/data=!3m1!1e3!4m5!3m4!1s0x0:0x0!8m2!3d29.810800!4d-95.253900" xr:uid="{A63243C3-BDF2-4324-8AD0-D83637EF23D8}"/>
    <hyperlink ref="F2860" r:id="rId5714" display="https://www.bing.com/maps?cp=29.810800~-95.253900&amp;style=o&amp;lvl=18&amp;dir=0&amp;sp=point.29.810800_-95.253900_Bluebonnet" xr:uid="{709A58AB-888D-41D7-A169-33063175A812}"/>
    <hyperlink ref="E2861" r:id="rId5715" display="https://www.google.com/maps/@29.810800,-95.253900,450m/data=!3m1!1e3!4m5!3m4!1s0x0:0x0!8m2!3d29.810800!4d-95.253900" xr:uid="{EE17707B-4B8C-46CF-85C0-104758B2E4F6}"/>
    <hyperlink ref="F2861" r:id="rId5716" display="https://www.bing.com/maps?cp=29.810800~-95.253900&amp;style=o&amp;lvl=18&amp;dir=0&amp;sp=point.29.810800_-95.253900_Bluebonnet" xr:uid="{42D53553-75AE-4831-90DC-1E6A793B04D8}"/>
    <hyperlink ref="E2862" r:id="rId5717" display="https://www.google.com/maps/@29.810800,-95.253900,450m/data=!3m1!1e3!4m5!3m4!1s0x0:0x0!8m2!3d29.810800!4d-95.253900" xr:uid="{3B347CFE-005E-447B-A9C9-86CD9022A1F9}"/>
    <hyperlink ref="F2862" r:id="rId5718" display="https://www.bing.com/maps?cp=29.810800~-95.253900&amp;style=o&amp;lvl=18&amp;dir=0&amp;sp=point.29.810800_-95.253900_Bluebonnet" xr:uid="{1FB6CA1E-A373-481C-AE18-917444AB744B}"/>
    <hyperlink ref="E2863" r:id="rId5719" display="https://www.google.com/maps/@29.810800,-95.253900,450m/data=!3m1!1e3!4m5!3m4!1s0x0:0x0!8m2!3d29.810800!4d-95.253900" xr:uid="{BE1C2589-6948-464A-B14D-DA05968BD45D}"/>
    <hyperlink ref="F2863" r:id="rId5720" display="https://www.bing.com/maps?cp=29.810800~-95.253900&amp;style=o&amp;lvl=18&amp;dir=0&amp;sp=point.29.810800_-95.253900_Bluebonnet" xr:uid="{7C422D61-C0A0-4464-96FE-C96E1C81E6A2}"/>
    <hyperlink ref="E2864" r:id="rId5721" display="https://www.google.com/maps/@30.343100,-97.620300,450m/data=!3m1!1e3!4m5!3m4!1s0x0:0x0!8m2!3d30.343100!4d-97.620300" xr:uid="{22180F1B-9ED1-4FEC-A6C9-1DC67D93BA9B}"/>
    <hyperlink ref="F2864" r:id="rId5722" display="https://www.bing.com/maps?cp=30.343100~-97.620300&amp;style=o&amp;lvl=18&amp;dir=0&amp;sp=point.30.343100_-97.620300_GRS Sunset Farms" xr:uid="{0F78D6FC-9EBE-4215-A649-39980225735E}"/>
    <hyperlink ref="E2865" r:id="rId5723" display="https://www.google.com/maps/@30.343100,-97.620300,450m/data=!3m1!1e3!4m5!3m4!1s0x0:0x0!8m2!3d30.343100!4d-97.620300" xr:uid="{1364200A-1D81-4E5C-84F2-3A87E9E5150E}"/>
    <hyperlink ref="F2865" r:id="rId5724" display="https://www.bing.com/maps?cp=30.343100~-97.620300&amp;style=o&amp;lvl=18&amp;dir=0&amp;sp=point.30.343100_-97.620300_GRS Sunset Farms" xr:uid="{5945B01E-33D9-4FF5-9436-B90C741A3676}"/>
    <hyperlink ref="E2866" r:id="rId5725" display="https://www.google.com/maps/@30.343100,-97.620300,450m/data=!3m1!1e3!4m5!3m4!1s0x0:0x0!8m2!3d30.343100!4d-97.620300" xr:uid="{CB4777F5-A4EC-43E3-98E1-75B5601F66DC}"/>
    <hyperlink ref="F2866" r:id="rId5726" display="https://www.bing.com/maps?cp=30.343100~-97.620300&amp;style=o&amp;lvl=18&amp;dir=0&amp;sp=point.30.343100_-97.620300_GRS Sunset Farms" xr:uid="{44966995-6B2E-4172-A102-2F0276C985B6}"/>
    <hyperlink ref="E2867" r:id="rId5727" display="https://www.google.com/maps/@30.343100,-97.620300,450m/data=!3m1!1e3!4m5!3m4!1s0x0:0x0!8m2!3d30.343100!4d-97.620300" xr:uid="{8AB4AF38-475D-4B67-BB37-D1E412A39257}"/>
    <hyperlink ref="F2867" r:id="rId5728" display="https://www.bing.com/maps?cp=30.343100~-97.620300&amp;style=o&amp;lvl=18&amp;dir=0&amp;sp=point.30.343100_-97.620300_GRS Sunset Farms" xr:uid="{33AC7593-438B-4894-A935-9208D37245D0}"/>
    <hyperlink ref="E2868" r:id="rId5729" display="https://www.google.com/maps/@42.248889,-83.628889,450m/data=!3m1!1e3!4m5!3m4!1s0x0:0x0!8m2!3d42.248889!4d-83.628889" xr:uid="{58CAB373-72F6-4124-B0FB-1553F72B4437}"/>
    <hyperlink ref="F2868" r:id="rId5730" display="https://www.bing.com/maps?cp=42.248889~-83.628889&amp;style=o&amp;lvl=18&amp;dir=0&amp;sp=point.42.248889_-83.628889_East. Michigan Univ. Heating Plant" xr:uid="{19777D78-77B9-4A10-BCE3-F2B840D3BF09}"/>
    <hyperlink ref="E2869" r:id="rId5731" display="https://www.google.com/maps/@28.869577,-81.273957,450m/data=!3m1!1e3!4m5!3m4!1s0x0:0x0!8m2!3d28.869577!4d-81.273957" xr:uid="{27022FF9-CB33-489E-8765-C3F1B98419DD}"/>
    <hyperlink ref="F2869" r:id="rId5732" display="https://www.bing.com/maps?cp=28.869577~-81.273957&amp;style=o&amp;lvl=18&amp;dir=0&amp;sp=point.28.869577_-81.273957_G E Turner" xr:uid="{74E7E2E3-0866-47EE-B366-BEBDF7C7B78D}"/>
    <hyperlink ref="E2870" r:id="rId5733" display="https://www.google.com/maps/@28.869577,-81.273957,450m/data=!3m1!1e3!4m5!3m4!1s0x0:0x0!8m2!3d28.869577!4d-81.273957" xr:uid="{B3CD2701-7C82-41CD-AB90-40272084DB37}"/>
    <hyperlink ref="F2870" r:id="rId5734" display="https://www.bing.com/maps?cp=28.869577~-81.273957&amp;style=o&amp;lvl=18&amp;dir=0&amp;sp=point.28.869577_-81.273957_G E Turner" xr:uid="{7EC24262-DCE5-43ED-98D3-5168E18765B4}"/>
    <hyperlink ref="E2871" r:id="rId5735" display="https://www.google.com/maps/@28.869577,-81.273957,450m/data=!3m1!1e3!4m5!3m4!1s0x0:0x0!8m2!3d28.869577!4d-81.273957" xr:uid="{D8B5E518-D3F8-49D5-834E-296FFEF16052}"/>
    <hyperlink ref="F2871" r:id="rId5736" display="https://www.bing.com/maps?cp=28.869577~-81.273957&amp;style=o&amp;lvl=18&amp;dir=0&amp;sp=point.28.869577_-81.273957_G E Turner" xr:uid="{81D38CAF-47B1-46BB-8D5D-52F9A1EACF5F}"/>
    <hyperlink ref="E2872" r:id="rId5737" display="https://www.google.com/maps/@28.541515,-81.254067,450m/data=!3m1!1e3!4m5!3m4!1s0x0:0x0!8m2!3d28.541515!4d-81.254067" xr:uid="{D824DDEE-5B8A-4927-BB91-ADB020F4C911}"/>
    <hyperlink ref="F2872" r:id="rId5738" display="https://www.bing.com/maps?cp=28.541515~-81.254067&amp;style=o&amp;lvl=18&amp;dir=0&amp;sp=point.28.541515_-81.254067_Rio Pinar" xr:uid="{2FF2F4B9-C2B3-4B35-881A-F9D7440D1BCA}"/>
    <hyperlink ref="E2873" r:id="rId5739" display="https://www.google.com/maps/@30.268600,-85.700300,450m/data=!3m1!1e3!4m5!3m4!1s0x0:0x0!8m2!3d30.268600!4d-85.700300" xr:uid="{4598FC6E-222C-494F-A1AD-6EEBAC11C010}"/>
    <hyperlink ref="F2873" r:id="rId5740" display="https://www.bing.com/maps?cp=30.268600~-85.700300&amp;style=o&amp;lvl=18&amp;dir=0&amp;sp=point.30.268600_-85.700300_Lansing Smith" xr:uid="{4884D230-4D56-492F-B3CD-8B42E70ECE35}"/>
    <hyperlink ref="E2874" r:id="rId5741" display="https://www.google.com/maps/@30.268600,-85.700300,450m/data=!3m1!1e3!4m5!3m4!1s0x0:0x0!8m2!3d30.268600!4d-85.700300" xr:uid="{EA3BB721-F699-4FCB-9C0F-31EE06934B8C}"/>
    <hyperlink ref="F2874" r:id="rId5742" display="https://www.bing.com/maps?cp=30.268600~-85.700300&amp;style=o&amp;lvl=18&amp;dir=0&amp;sp=point.30.268600_-85.700300_Lansing Smith" xr:uid="{4D75C7D5-8248-4F00-A9CF-59D60FD58B9B}"/>
    <hyperlink ref="E2875" r:id="rId5743" display="https://www.google.com/maps/@39.800000,-91.525180,450m/data=!3m1!1e3!4m5!3m4!1s0x0:0x0!8m2!3d39.800000!4d-91.525180" xr:uid="{59D373A6-49B3-430C-B76B-AEB9ED26CA53}"/>
    <hyperlink ref="F2875" r:id="rId5744" display="https://www.bing.com/maps?cp=39.800000~-91.525180&amp;style=o&amp;lvl=18&amp;dir=0&amp;sp=point.39.800000_-91.525180_Palmyra Municipal" xr:uid="{05D653F1-0671-4C4A-875D-0B445FF3C054}"/>
    <hyperlink ref="E2876" r:id="rId5745" display="https://www.google.com/maps/@39.800000,-91.525180,450m/data=!3m1!1e3!4m5!3m4!1s0x0:0x0!8m2!3d39.800000!4d-91.525180" xr:uid="{144C7F61-0DC7-4209-A508-04B644D962D2}"/>
    <hyperlink ref="F2876" r:id="rId5746" display="https://www.bing.com/maps?cp=39.800000~-91.525180&amp;style=o&amp;lvl=18&amp;dir=0&amp;sp=point.39.800000_-91.525180_Palmyra Municipal" xr:uid="{0BE75B93-C482-4329-B072-63AD838435D6}"/>
    <hyperlink ref="E2877" r:id="rId5747" display="https://www.google.com/maps/@39.800000,-91.525180,450m/data=!3m1!1e3!4m5!3m4!1s0x0:0x0!8m2!3d39.800000!4d-91.525180" xr:uid="{963E6990-D54C-4494-A3F6-E5490C139A04}"/>
    <hyperlink ref="F2877" r:id="rId5748" display="https://www.bing.com/maps?cp=39.800000~-91.525180&amp;style=o&amp;lvl=18&amp;dir=0&amp;sp=point.39.800000_-91.525180_Palmyra Municipal" xr:uid="{19151F07-6407-4D2D-99A8-0598046493E5}"/>
    <hyperlink ref="E2878" r:id="rId5749" display="https://www.google.com/maps/@39.800000,-91.525180,450m/data=!3m1!1e3!4m5!3m4!1s0x0:0x0!8m2!3d39.800000!4d-91.525180" xr:uid="{542B91BE-B033-467A-B3E6-CF802D21DAE4}"/>
    <hyperlink ref="F2878" r:id="rId5750" display="https://www.bing.com/maps?cp=39.800000~-91.525180&amp;style=o&amp;lvl=18&amp;dir=0&amp;sp=point.39.800000_-91.525180_Palmyra Municipal" xr:uid="{8C09A811-1C21-4EEB-BF79-26C771C2DAD5}"/>
    <hyperlink ref="E2879" r:id="rId5751" display="https://www.google.com/maps/@39.800000,-91.525180,450m/data=!3m1!1e3!4m5!3m4!1s0x0:0x0!8m2!3d39.800000!4d-91.525180" xr:uid="{506DD620-4E98-4918-A271-E8A1FF50F6F4}"/>
    <hyperlink ref="F2879" r:id="rId5752" display="https://www.bing.com/maps?cp=39.800000~-91.525180&amp;style=o&amp;lvl=18&amp;dir=0&amp;sp=point.39.800000_-91.525180_Palmyra Municipal" xr:uid="{36B57825-D3C2-4291-97DF-EB7225CDC70E}"/>
    <hyperlink ref="E2880" r:id="rId5753" display="https://www.google.com/maps/@41.092589,-102.471547,450m/data=!3m1!1e3!4m5!3m4!1s0x0:0x0!8m2!3d41.092589!4d-102.471547" xr:uid="{306940B9-A407-4CF7-956B-8B2B5A19D6CD}"/>
    <hyperlink ref="F2880" r:id="rId5754" display="https://www.bing.com/maps?cp=41.092589~-102.471547&amp;style=o&amp;lvl=18&amp;dir=0&amp;sp=point.41.092589_-102.471547_Chappell" xr:uid="{3EC9DF45-7122-4E00-BE97-DCA1BC7A63A2}"/>
    <hyperlink ref="E2881" r:id="rId5755" display="https://www.google.com/maps/@42.430539,-97.090814,450m/data=!3m1!1e3!4m5!3m4!1s0x0:0x0!8m2!3d42.430539!4d-97.090814" xr:uid="{0B0095FD-F474-4288-9459-D4F02E1EC72F}"/>
    <hyperlink ref="F2881" r:id="rId5756" display="https://www.bing.com/maps?cp=42.430539~-97.090814&amp;style=o&amp;lvl=18&amp;dir=0&amp;sp=point.42.430539_-97.090814_Laurel" xr:uid="{5BEECD86-AEDA-49E2-BC4A-02A714E977E3}"/>
    <hyperlink ref="E2882" r:id="rId5757" display="https://www.google.com/maps/@42.970000,-78.930000,450m/data=!3m1!1e3!4m5!3m4!1s0x0:0x0!8m2!3d42.970000!4d-78.930000" xr:uid="{FBBA3ED5-8BA4-432D-848A-B52561D2B99A}"/>
    <hyperlink ref="F2882" r:id="rId5758" display="https://www.bing.com/maps?cp=42.970000~-78.930000&amp;style=o&amp;lvl=18&amp;dir=0&amp;sp=point.42.970000_-78.930000_C R Huntley Generating Station" xr:uid="{94C382C6-7E2B-4581-82EB-CD2703DD1BA0}"/>
    <hyperlink ref="E2883" r:id="rId5759" display="https://www.google.com/maps/@42.970000,-78.930000,450m/data=!3m1!1e3!4m5!3m4!1s0x0:0x0!8m2!3d42.970000!4d-78.930000" xr:uid="{E04BDA87-3661-4409-8C15-CD19737CA09F}"/>
    <hyperlink ref="F2883" r:id="rId5760" display="https://www.bing.com/maps?cp=42.970000~-78.930000&amp;style=o&amp;lvl=18&amp;dir=0&amp;sp=point.42.970000_-78.930000_C R Huntley Generating Station" xr:uid="{430FEFD9-DA9D-477A-80C4-1EA3151CE273}"/>
    <hyperlink ref="E2884" r:id="rId5761" display="https://www.google.com/maps/@31.320700,-92.461300,450m/data=!3m1!1e3!4m5!3m4!1s0x0:0x0!8m2!3d31.320700!4d-92.461300" xr:uid="{99190271-BD43-448F-B997-0BEDE85E34EA}"/>
    <hyperlink ref="F2884" r:id="rId5762" display="https://www.bing.com/maps?cp=31.320700~-92.461300&amp;style=o&amp;lvl=18&amp;dir=0&amp;sp=point.31.320700_-92.461300_D G Hunter" xr:uid="{0141DD76-4359-4F8C-B697-A7B9A22153D9}"/>
    <hyperlink ref="E2885" r:id="rId5763" display="https://www.google.com/maps/@31.320700,-92.461300,450m/data=!3m1!1e3!4m5!3m4!1s0x0:0x0!8m2!3d31.320700!4d-92.461300" xr:uid="{1508CA92-D9E5-4D22-B7B2-CFCE4DC4CABD}"/>
    <hyperlink ref="F2885" r:id="rId5764" display="https://www.bing.com/maps?cp=31.320700~-92.461300&amp;style=o&amp;lvl=18&amp;dir=0&amp;sp=point.31.320700_-92.461300_D G Hunter" xr:uid="{ED78B463-3807-43A8-95DB-61344B5876E0}"/>
    <hyperlink ref="E2886" r:id="rId5765" display="https://www.google.com/maps/@39.800981,-91.524502,450m/data=!3m1!1e3!4m5!3m4!1s0x0:0x0!8m2!3d39.800981!4d-91.524502" xr:uid="{61B5B963-9883-4F42-9467-7794141DBCD4}"/>
    <hyperlink ref="F2886" r:id="rId5766" display="https://www.bing.com/maps?cp=39.800981~-91.524502&amp;style=o&amp;lvl=18&amp;dir=0&amp;sp=point.39.800981_-91.524502_Palmyra Municipal 2" xr:uid="{19FA4088-B096-4605-9E67-94C4FD2920C1}"/>
    <hyperlink ref="E2887" r:id="rId5767" display="https://www.google.com/maps/@39.800981,-91.524502,450m/data=!3m1!1e3!4m5!3m4!1s0x0:0x0!8m2!3d39.800981!4d-91.524502" xr:uid="{94A14619-5D01-4D09-BC88-4ACA428CE901}"/>
    <hyperlink ref="F2887" r:id="rId5768" display="https://www.bing.com/maps?cp=39.800981~-91.524502&amp;style=o&amp;lvl=18&amp;dir=0&amp;sp=point.39.800981_-91.524502_Palmyra Municipal 2" xr:uid="{D70F3468-B851-4D59-8FE7-70948F40AC69}"/>
    <hyperlink ref="E2888" r:id="rId5769" display="https://www.google.com/maps/@44.764843,-121.234733,450m/data=!3m1!1e3!4m5!3m4!1s0x0:0x0!8m2!3d44.764843!4d-121.234733" xr:uid="{764A96F2-6475-4909-8B63-69D628D7393D}"/>
    <hyperlink ref="F2888" r:id="rId5770" display="https://www.bing.com/maps?cp=44.764843~-121.234733&amp;style=o&amp;lvl=18&amp;dir=0&amp;sp=point.44.764843_-121.234733_Warm Springs Forest Products" xr:uid="{80226EB0-87DB-4B58-AE0E-460C656D6ACF}"/>
    <hyperlink ref="E2889" r:id="rId5771" display="https://www.google.com/maps/@44.764843,-121.234733,450m/data=!3m1!1e3!4m5!3m4!1s0x0:0x0!8m2!3d44.764843!4d-121.234733" xr:uid="{D3A60864-F6C5-48E0-B052-B670EFB8C7DE}"/>
    <hyperlink ref="F2889" r:id="rId5772" display="https://www.bing.com/maps?cp=44.764843~-121.234733&amp;style=o&amp;lvl=18&amp;dir=0&amp;sp=point.44.764843_-121.234733_Warm Springs Forest Products" xr:uid="{D0AAF4F1-F35F-4F0B-8412-D6C5C9D94A79}"/>
    <hyperlink ref="E2890" r:id="rId5773" display="https://www.google.com/maps/@44.764843,-121.234733,450m/data=!3m1!1e3!4m5!3m4!1s0x0:0x0!8m2!3d44.764843!4d-121.234733" xr:uid="{D9BBA464-AB96-4FC0-89D8-559B6BCE1514}"/>
    <hyperlink ref="F2890" r:id="rId5774" display="https://www.bing.com/maps?cp=44.764843~-121.234733&amp;style=o&amp;lvl=18&amp;dir=0&amp;sp=point.44.764843_-121.234733_Warm Springs Forest Products" xr:uid="{2F46B743-0FB1-422C-B283-6BCBAF1A2500}"/>
    <hyperlink ref="E2891" r:id="rId5775" display="https://www.google.com/maps/@36.145896,-86.803833,450m/data=!3m1!1e3!4m5!3m4!1s0x0:0x0!8m2!3d36.145896!4d-86.803833" xr:uid="{32B3A7C3-230A-4094-BA4F-30067E3138F6}"/>
    <hyperlink ref="F2891" r:id="rId5776" display="https://www.bing.com/maps?cp=36.145896~-86.803833&amp;style=o&amp;lvl=18&amp;dir=0&amp;sp=point.36.145896_-86.803833_Vanderbilt University Power Plant" xr:uid="{72AB4F47-0EC4-4B50-96D0-15436858F5D3}"/>
    <hyperlink ref="E2892" r:id="rId5777" display="https://www.google.com/maps/@36.736700,-107.941700,450m/data=!3m1!1e3!4m5!3m4!1s0x0:0x0!8m2!3d36.736700!4d-107.941700" xr:uid="{C0519144-A60F-48A6-B180-80FE125AA3BF}"/>
    <hyperlink ref="F2892" r:id="rId5778" display="https://www.bing.com/maps?cp=36.736700~-107.941700&amp;style=o&amp;lvl=18&amp;dir=0&amp;sp=point.36.736700_-107.941700_Milagro Cogeneration Plant" xr:uid="{886B411E-2100-488D-98C2-8461D85E4D3B}"/>
    <hyperlink ref="E2893" r:id="rId5779" display="https://www.google.com/maps/@36.736700,-107.941700,450m/data=!3m1!1e3!4m5!3m4!1s0x0:0x0!8m2!3d36.736700!4d-107.941700" xr:uid="{9456ABB3-684B-466B-BEFE-6C1B98935BC1}"/>
    <hyperlink ref="F2893" r:id="rId5780" display="https://www.bing.com/maps?cp=36.736700~-107.941700&amp;style=o&amp;lvl=18&amp;dir=0&amp;sp=point.36.736700_-107.941700_Milagro Cogeneration Plant" xr:uid="{2159BB9E-552E-44B5-832C-884282F3B1E1}"/>
    <hyperlink ref="E2894" r:id="rId5781" display="https://www.google.com/maps/@36.736700,-107.941700,450m/data=!3m1!1e3!4m5!3m4!1s0x0:0x0!8m2!3d36.736700!4d-107.941700" xr:uid="{BD5FDC34-1FBC-4303-A87B-0806E9885232}"/>
    <hyperlink ref="F2894" r:id="rId5782" display="https://www.bing.com/maps?cp=36.736700~-107.941700&amp;style=o&amp;lvl=18&amp;dir=0&amp;sp=point.36.736700_-107.941700_Milagro Cogeneration Plant" xr:uid="{1967644E-6FA8-41EB-BFB4-BA33D40B360B}"/>
    <hyperlink ref="E2895" r:id="rId5783" display="https://www.google.com/maps/@36.736700,-107.941700,450m/data=!3m1!1e3!4m5!3m4!1s0x0:0x0!8m2!3d36.736700!4d-107.941700" xr:uid="{AD879E18-AAA3-4AB4-A84C-923B5E168CE1}"/>
    <hyperlink ref="F2895" r:id="rId5784" display="https://www.bing.com/maps?cp=36.736700~-107.941700&amp;style=o&amp;lvl=18&amp;dir=0&amp;sp=point.36.736700_-107.941700_Milagro Cogeneration Plant" xr:uid="{29351139-CC62-4ED2-A44A-5CACDC97B75F}"/>
    <hyperlink ref="E2896" r:id="rId5785" display="https://www.google.com/maps/@39.403936,-76.317161,450m/data=!3m1!1e3!4m5!3m4!1s0x0:0x0!8m2!3d39.403936!4d-76.317161" xr:uid="{9ACE0048-7528-4DA6-96CA-585F04DA3967}"/>
    <hyperlink ref="F2896" r:id="rId5786" display="https://www.bing.com/maps?cp=39.403936~-76.317161&amp;style=o&amp;lvl=18&amp;dir=0&amp;sp=point.39.403936_-76.317161_Harford Waste to Energy Facility" xr:uid="{7F4856EA-E636-45E3-A41E-E51E5CF5810E}"/>
    <hyperlink ref="E2897" r:id="rId5787" display="https://www.google.com/maps/@41.614400,-71.251400,450m/data=!3m1!1e3!4m5!3m4!1s0x0:0x0!8m2!3d41.614400!4d-71.251400" xr:uid="{C0D70BAF-BB15-4E63-AE45-8250EF46BB6B}"/>
    <hyperlink ref="F2897" r:id="rId5788" display="https://www.bing.com/maps?cp=41.614400~-71.251400&amp;style=o&amp;lvl=18&amp;dir=0&amp;sp=point.41.614400_-71.251400_Portsmouth Wind Turbine" xr:uid="{FBD2BB18-E89D-4ECE-A396-F8BCB730C3EF}"/>
    <hyperlink ref="E2898" r:id="rId5789" display="https://www.google.com/maps/@33.171094,-96.612314,450m/data=!3m1!1e3!4m5!3m4!1s0x0:0x0!8m2!3d33.171094!4d-96.612314" xr:uid="{650574AD-39B9-4A89-AC49-2DC0994D283A}"/>
    <hyperlink ref="F2898" r:id="rId5790" display="https://www.bing.com/maps?cp=33.171094~-96.612314&amp;style=o&amp;lvl=18&amp;dir=0&amp;sp=point.33.171094_-96.612314_McKinney LFG" xr:uid="{85CCDB2D-2F59-4DC0-B024-49E46C0276B5}"/>
    <hyperlink ref="E2899" r:id="rId5791" display="https://www.google.com/maps/@33.171094,-96.612314,450m/data=!3m1!1e3!4m5!3m4!1s0x0:0x0!8m2!3d33.171094!4d-96.612314" xr:uid="{6007E412-2BAF-425F-A524-7AE86680034D}"/>
    <hyperlink ref="F2899" r:id="rId5792" display="https://www.bing.com/maps?cp=33.171094~-96.612314&amp;style=o&amp;lvl=18&amp;dir=0&amp;sp=point.33.171094_-96.612314_McKinney LFG" xr:uid="{F013CB6B-1D74-48FB-920B-0CACA42BE812}"/>
    <hyperlink ref="E2900" r:id="rId5793" display="https://www.google.com/maps/@33.346944,-111.603056,450m/data=!3m1!1e3!4m5!3m4!1s0x0:0x0!8m2!3d33.346944!4d-111.603056" xr:uid="{841586DC-A0C3-45F5-89D3-F57F7435D03F}"/>
    <hyperlink ref="F2900" r:id="rId5794" display="https://www.bing.com/maps?cp=33.346944~-111.603056&amp;style=o&amp;lvl=18&amp;dir=0&amp;sp=point.33.346944_-111.603056_Mesa Solar Array" xr:uid="{06517371-B407-45DD-B4FA-1E4C0999E0F4}"/>
    <hyperlink ref="E2901" r:id="rId5795" display="https://www.google.com/maps/@42.280827,-91.532705,450m/data=!3m1!1e3!4m5!3m4!1s0x0:0x0!8m2!3d42.280827!4d-91.532705" xr:uid="{AFCFDB50-ADC7-4511-ACA4-EE84C4B870D2}"/>
    <hyperlink ref="F2901" r:id="rId5796" display="https://www.bing.com/maps?cp=42.280827~-91.532705&amp;style=o&amp;lvl=18&amp;dir=0&amp;sp=point.42.280827_-91.532705_Coggon" xr:uid="{8774DA28-E576-4465-8E41-46776F194F22}"/>
    <hyperlink ref="E2902" r:id="rId5797" display="https://www.google.com/maps/@39.149200,-94.638100,450m/data=!3m1!1e3!4m5!3m4!1s0x0:0x0!8m2!3d39.149200!4d-94.638100" xr:uid="{F9D600A2-2298-446D-A053-26F6F1527B28}"/>
    <hyperlink ref="F2902" r:id="rId5798" display="https://www.bing.com/maps?cp=39.149200~-94.638100&amp;style=o&amp;lvl=18&amp;dir=0&amp;sp=point.39.149200_-94.638100_Quindaro" xr:uid="{E6D5AE25-44A8-49B7-976A-06267FB00500}"/>
    <hyperlink ref="E2903" r:id="rId5799" display="https://www.google.com/maps/@39.770868,-101.810082,450m/data=!3m1!1e3!4m5!3m4!1s0x0:0x0!8m2!3d39.770868!4d-101.810082" xr:uid="{2D98136D-7F1A-4A3A-8ED0-FC013A79F6E2}"/>
    <hyperlink ref="F2903" r:id="rId5800" display="https://www.bing.com/maps?cp=39.770868~-101.810082&amp;style=o&amp;lvl=18&amp;dir=0&amp;sp=point.39.770868_-101.810082_St Francis" xr:uid="{332CD4C7-3B65-4F93-A042-3E9B8E44A896}"/>
    <hyperlink ref="E2904" r:id="rId5801" display="https://www.google.com/maps/@39.442836,-76.221761,450m/data=!3m1!1e3!4m5!3m4!1s0x0:0x0!8m2!3d39.442836!4d-76.221761" xr:uid="{1E671847-A5D3-41D5-8A49-20E0D2DF52E9}"/>
    <hyperlink ref="F2904" r:id="rId5802" display="https://www.bing.com/maps?cp=39.442836~-76.221761&amp;style=o&amp;lvl=18&amp;dir=0&amp;sp=point.39.442836_-76.221761_Perryman" xr:uid="{D297B1B3-6DEB-427C-AEF1-9041644B9B96}"/>
    <hyperlink ref="E2905" r:id="rId5803" display="https://www.google.com/maps/@31.583900,-102.963300,450m/data=!3m1!1e3!4m5!3m4!1s0x0:0x0!8m2!3d31.583900!4d-102.963300" xr:uid="{97F1DF4C-B978-43CC-BD0F-07DF1A00983A}"/>
    <hyperlink ref="F2905" r:id="rId5804" display="https://www.bing.com/maps?cp=31.583900~-102.963300&amp;style=o&amp;lvl=18&amp;dir=0&amp;sp=point.31.583900_-102.963300_Permian Basin" xr:uid="{27A44606-4A99-4C0E-B280-10839361BF35}"/>
    <hyperlink ref="E2906" r:id="rId5805" display="https://www.google.com/maps/@31.583900,-102.963300,450m/data=!3m1!1e3!4m5!3m4!1s0x0:0x0!8m2!3d31.583900!4d-102.963300" xr:uid="{247039BE-C596-438F-84D4-241ED58E4F33}"/>
    <hyperlink ref="F2906" r:id="rId5806" display="https://www.bing.com/maps?cp=31.583900~-102.963300&amp;style=o&amp;lvl=18&amp;dir=0&amp;sp=point.31.583900_-102.963300_Permian Basin" xr:uid="{19096BAD-25DB-4889-AF5E-5F9C309AC12C}"/>
    <hyperlink ref="E2907" r:id="rId5807" display="https://www.google.com/maps/@41.547671,-73.425237,450m/data=!3m1!1e3!4m5!3m4!1s0x0:0x0!8m2!3d41.547671!4d-73.425237" xr:uid="{74C91241-CB17-45E2-B341-82626D65B286}"/>
    <hyperlink ref="F2907" r:id="rId5808" display="https://www.bing.com/maps?cp=41.547671~-73.425237&amp;style=o&amp;lvl=18&amp;dir=0&amp;sp=point.41.547671_-73.425237_New Milford Gas Recovery" xr:uid="{6E38A273-7F8B-4D13-A897-4E1E90CB9FBE}"/>
    <hyperlink ref="E2908" r:id="rId5809" display="https://www.google.com/maps/@41.433600,-72.098300,450m/data=!3m1!1e3!4m5!3m4!1s0x0:0x0!8m2!3d41.433600!4d-72.098300" xr:uid="{CC22D28B-EC75-419B-88A9-40B26231A429}"/>
    <hyperlink ref="F2908" r:id="rId5810" display="https://www.bing.com/maps?cp=41.433600~-72.098300&amp;style=o&amp;lvl=18&amp;dir=0&amp;sp=point.41.433600_-72.098300_Uncasville Mill" xr:uid="{40EB0AE0-C552-49F0-9681-33FBFE790C86}"/>
    <hyperlink ref="E2909" r:id="rId5811" display="https://www.google.com/maps/@42.104338,-123.677254,450m/data=!3m1!1e3!4m5!3m4!1s0x0:0x0!8m2!3d42.104338!4d-123.677254" xr:uid="{A73C791D-0963-4E65-881C-663592BC1317}"/>
    <hyperlink ref="F2909" r:id="rId5812" display="https://www.bing.com/maps?cp=42.104338~-123.677254&amp;style=o&amp;lvl=18&amp;dir=0&amp;sp=point.42.104338_-123.677254_R &amp; R Lumber" xr:uid="{17B35712-1098-4019-8B05-337ABCA5D963}"/>
    <hyperlink ref="E2910" r:id="rId5813" display="https://www.google.com/maps/@46.306900,-119.113900,450m/data=!3m1!1e3!4m5!3m4!1s0x0:0x0!8m2!3d46.306900!4d-119.113900" xr:uid="{C2339282-24AD-4C1F-A470-02F5C475D5D3}"/>
    <hyperlink ref="F2910" r:id="rId5814" display="https://www.bing.com/maps?cp=46.306900~-119.113900&amp;style=o&amp;lvl=18&amp;dir=0&amp;sp=point.46.306900_-119.113900_Franklin/Grays" xr:uid="{8C57F051-22EF-45A2-BA9C-3EA5DBDB1C33}"/>
    <hyperlink ref="E2911" r:id="rId5815" display="https://www.google.com/maps/@46.306900,-119.113900,450m/data=!3m1!1e3!4m5!3m4!1s0x0:0x0!8m2!3d46.306900!4d-119.113900" xr:uid="{03E31C07-783F-4A17-A8A0-810B714D9CAA}"/>
    <hyperlink ref="F2911" r:id="rId5816" display="https://www.bing.com/maps?cp=46.306900~-119.113900&amp;style=o&amp;lvl=18&amp;dir=0&amp;sp=point.46.306900_-119.113900_Franklin/Grays" xr:uid="{933917F3-F06C-4FD5-98BA-BF3B74B7E439}"/>
    <hyperlink ref="E2912" r:id="rId5817" display="https://www.google.com/maps/@46.306900,-119.113900,450m/data=!3m1!1e3!4m5!3m4!1s0x0:0x0!8m2!3d46.306900!4d-119.113900" xr:uid="{AD01E930-7BE3-4182-B834-B46A78FDB3C3}"/>
    <hyperlink ref="F2912" r:id="rId5818" display="https://www.bing.com/maps?cp=46.306900~-119.113900&amp;style=o&amp;lvl=18&amp;dir=0&amp;sp=point.46.306900_-119.113900_Franklin/Grays" xr:uid="{90CC7FE6-D58F-4992-8B10-C80B34F992D3}"/>
    <hyperlink ref="E2913" r:id="rId5819" display="https://www.google.com/maps/@46.306900,-119.113900,450m/data=!3m1!1e3!4m5!3m4!1s0x0:0x0!8m2!3d46.306900!4d-119.113900" xr:uid="{68B3B410-89C4-4F78-89FE-89979982950C}"/>
    <hyperlink ref="F2913" r:id="rId5820" display="https://www.bing.com/maps?cp=46.306900~-119.113900&amp;style=o&amp;lvl=18&amp;dir=0&amp;sp=point.46.306900_-119.113900_Franklin/Grays" xr:uid="{1864AA3B-4A7B-4845-A781-F1DC2AE8F357}"/>
    <hyperlink ref="E2914" r:id="rId5821" display="https://www.google.com/maps/@34.194444,-118.390280,450m/data=!3m1!1e3!4m5!3m4!1s0x0:0x0!8m2!3d34.194444!4d-118.390280" xr:uid="{EA6BC092-C636-4FBF-8986-D47C2062D07C}"/>
    <hyperlink ref="F2914" r:id="rId5822" display="https://www.bing.com/maps?cp=34.194444~-118.390280&amp;style=o&amp;lvl=18&amp;dir=0&amp;sp=point.34.194444_-118.390280_North Hollywood" xr:uid="{08FE42A9-7372-42DF-ADF6-7B97B325AA43}"/>
    <hyperlink ref="E2915" r:id="rId5823" display="https://www.google.com/maps/@38.277778,-120.913611,450m/data=!3m1!1e3!4m5!3m4!1s0x0:0x0!8m2!3d38.277778!4d-120.913611" xr:uid="{D98A7A2F-65B8-4F49-A8F6-E557EBB5FB56}"/>
    <hyperlink ref="F2915" r:id="rId5824" display="https://www.bing.com/maps?cp=38.277778~-120.913611&amp;style=o&amp;lvl=18&amp;dir=0&amp;sp=point.38.277778_-120.913611_Buena Vista Biomass Power" xr:uid="{1214C4EE-01E7-4E5A-942B-D48B01E292B6}"/>
    <hyperlink ref="E2916" r:id="rId5825" display="https://www.google.com/maps/@40.758858,-86.360289,450m/data=!3m1!1e3!4m5!3m4!1s0x0:0x0!8m2!3d40.758858!4d-86.360289" xr:uid="{F490C014-BE15-4750-B9A3-3454F4CD5A5E}"/>
    <hyperlink ref="F2916" r:id="rId5826" display="https://www.bing.com/maps?cp=40.758858~-86.360289&amp;style=o&amp;lvl=18&amp;dir=0&amp;sp=point.40.758858_-86.360289_Logansport" xr:uid="{23EC78AB-547A-41B8-AEF7-A119E94FA1C1}"/>
    <hyperlink ref="E2917" r:id="rId5827" display="https://www.google.com/maps/@40.758858,-86.360289,450m/data=!3m1!1e3!4m5!3m4!1s0x0:0x0!8m2!3d40.758858!4d-86.360289" xr:uid="{C0BF990E-F073-4491-A696-8DC0858F30D0}"/>
    <hyperlink ref="F2917" r:id="rId5828" display="https://www.bing.com/maps?cp=40.758858~-86.360289&amp;style=o&amp;lvl=18&amp;dir=0&amp;sp=point.40.758858_-86.360289_Logansport" xr:uid="{AA87142E-44BD-4BE6-89B0-FD8BE819542C}"/>
    <hyperlink ref="E2918" r:id="rId5829" display="https://www.google.com/maps/@40.758858,-86.360289,450m/data=!3m1!1e3!4m5!3m4!1s0x0:0x0!8m2!3d40.758858!4d-86.360289" xr:uid="{AF74C00A-A3CF-4EE5-921C-4235B95170D2}"/>
    <hyperlink ref="F2918" r:id="rId5830" display="https://www.bing.com/maps?cp=40.758858~-86.360289&amp;style=o&amp;lvl=18&amp;dir=0&amp;sp=point.40.758858_-86.360289_Logansport" xr:uid="{AC156B67-F896-4321-94C4-FC920C94C7D6}"/>
    <hyperlink ref="E2919" r:id="rId5831" display="https://www.google.com/maps/@37.472448,-97.246749,450m/data=!3m1!1e3!4m5!3m4!1s0x0:0x0!8m2!3d37.472448!4d-97.246749" xr:uid="{B3B7C0F9-0541-456D-8276-D3FCAE2D1484}"/>
    <hyperlink ref="F2919" r:id="rId5832" display="https://www.bing.com/maps?cp=37.472448~-97.246749&amp;style=o&amp;lvl=18&amp;dir=0&amp;sp=point.37.472448_-97.246749_Mulvane Power Plant" xr:uid="{DF647994-D681-4B4E-9BEB-61453A7CD170}"/>
    <hyperlink ref="E2920" r:id="rId5833" display="https://www.google.com/maps/@37.472448,-97.246749,450m/data=!3m1!1e3!4m5!3m4!1s0x0:0x0!8m2!3d37.472448!4d-97.246749" xr:uid="{517BCA50-BEBD-4AC6-9A14-523571887AAF}"/>
    <hyperlink ref="F2920" r:id="rId5834" display="https://www.bing.com/maps?cp=37.472448~-97.246749&amp;style=o&amp;lvl=18&amp;dir=0&amp;sp=point.37.472448_-97.246749_Mulvane Power Plant" xr:uid="{4BFDC316-BB8E-4C6C-85CE-9A2282A8117C}"/>
    <hyperlink ref="E2921" r:id="rId5835" display="https://www.google.com/maps/@37.472448,-97.246749,450m/data=!3m1!1e3!4m5!3m4!1s0x0:0x0!8m2!3d37.472448!4d-97.246749" xr:uid="{37EBD0E4-968A-46F1-BAB8-AEC385496169}"/>
    <hyperlink ref="F2921" r:id="rId5836" display="https://www.bing.com/maps?cp=37.472448~-97.246749&amp;style=o&amp;lvl=18&amp;dir=0&amp;sp=point.37.472448_-97.246749_Mulvane Power Plant" xr:uid="{E6B5C364-246D-42F1-BE16-C22139F37C59}"/>
    <hyperlink ref="E2922" r:id="rId5837" display="https://www.google.com/maps/@37.472448,-97.246749,450m/data=!3m1!1e3!4m5!3m4!1s0x0:0x0!8m2!3d37.472448!4d-97.246749" xr:uid="{06249716-D561-4E6C-AFAE-E08E906100EB}"/>
    <hyperlink ref="F2922" r:id="rId5838" display="https://www.bing.com/maps?cp=37.472448~-97.246749&amp;style=o&amp;lvl=18&amp;dir=0&amp;sp=point.37.472448_-97.246749_Mulvane Power Plant" xr:uid="{F5E38C45-28EA-4847-AD59-348165E5B69E}"/>
    <hyperlink ref="E2923" r:id="rId5839" display="https://www.google.com/maps/@37.472448,-97.246749,450m/data=!3m1!1e3!4m5!3m4!1s0x0:0x0!8m2!3d37.472448!4d-97.246749" xr:uid="{234B4530-08CF-4198-9151-5F0F68E8A0CF}"/>
    <hyperlink ref="F2923" r:id="rId5840" display="https://www.bing.com/maps?cp=37.472448~-97.246749&amp;style=o&amp;lvl=18&amp;dir=0&amp;sp=point.37.472448_-97.246749_Mulvane Power Plant" xr:uid="{C4E90002-3B2E-4222-B8FB-D54A9E2D40D9}"/>
    <hyperlink ref="E2924" r:id="rId5841" display="https://www.google.com/maps/@37.472448,-97.246749,450m/data=!3m1!1e3!4m5!3m4!1s0x0:0x0!8m2!3d37.472448!4d-97.246749" xr:uid="{112C13D4-3EF9-4DD5-9724-DFFBB0930AB3}"/>
    <hyperlink ref="F2924" r:id="rId5842" display="https://www.bing.com/maps?cp=37.472448~-97.246749&amp;style=o&amp;lvl=18&amp;dir=0&amp;sp=point.37.472448_-97.246749_Mulvane Power Plant" xr:uid="{8EA4150B-84EF-4BE4-8200-E7143E46A01F}"/>
    <hyperlink ref="E2925" r:id="rId5843" display="https://www.google.com/maps/@37.472448,-97.246749,450m/data=!3m1!1e3!4m5!3m4!1s0x0:0x0!8m2!3d37.472448!4d-97.246749" xr:uid="{30C0012B-9F2A-435B-9342-7C0076BD1B72}"/>
    <hyperlink ref="F2925" r:id="rId5844" display="https://www.bing.com/maps?cp=37.472448~-97.246749&amp;style=o&amp;lvl=18&amp;dir=0&amp;sp=point.37.472448_-97.246749_Mulvane Power Plant" xr:uid="{2354219B-E2BD-4380-97D2-03C73999857D}"/>
    <hyperlink ref="E2926" r:id="rId5845" display="https://www.google.com/maps/@37.472448,-97.246749,450m/data=!3m1!1e3!4m5!3m4!1s0x0:0x0!8m2!3d37.472448!4d-97.246749" xr:uid="{5E872F4C-9580-45F6-8BED-2E3178208977}"/>
    <hyperlink ref="F2926" r:id="rId5846" display="https://www.bing.com/maps?cp=37.472448~-97.246749&amp;style=o&amp;lvl=18&amp;dir=0&amp;sp=point.37.472448_-97.246749_Mulvane Power Plant" xr:uid="{E5D67E2A-E991-4E07-A55B-731F757F8564}"/>
    <hyperlink ref="E2927" r:id="rId5847" display="https://www.google.com/maps/@45.771667,-87.063922,450m/data=!3m1!1e3!4m5!3m4!1s0x0:0x0!8m2!3d45.771667!4d-87.063922" xr:uid="{77154B50-16D9-4BE0-A70E-463FC23D300F}"/>
    <hyperlink ref="F2927" r:id="rId5848" display="https://www.bing.com/maps?cp=45.771667~-87.063922&amp;style=o&amp;lvl=18&amp;dir=0&amp;sp=point.45.771667_-87.063922_Escanaba" xr:uid="{02D143C2-2313-46A7-92FE-1E5044767B77}"/>
    <hyperlink ref="E2928" r:id="rId5849" display="https://www.google.com/maps/@45.771667,-87.063922,450m/data=!3m1!1e3!4m5!3m4!1s0x0:0x0!8m2!3d45.771667!4d-87.063922" xr:uid="{A8975799-53D1-45A5-8D73-9C85A5214884}"/>
    <hyperlink ref="F2928" r:id="rId5850" display="https://www.bing.com/maps?cp=45.771667~-87.063922&amp;style=o&amp;lvl=18&amp;dir=0&amp;sp=point.45.771667_-87.063922_Escanaba" xr:uid="{FA4DB7F0-73FA-41D7-96C2-D0C3E707C3AE}"/>
    <hyperlink ref="E2929" r:id="rId5851" display="https://www.google.com/maps/@45.771667,-87.063922,450m/data=!3m1!1e3!4m5!3m4!1s0x0:0x0!8m2!3d45.771667!4d-87.063922" xr:uid="{9D67E1F5-00DB-46C1-85FD-379A45575968}"/>
    <hyperlink ref="F2929" r:id="rId5852" display="https://www.bing.com/maps?cp=45.771667~-87.063922&amp;style=o&amp;lvl=18&amp;dir=0&amp;sp=point.45.771667_-87.063922_Escanaba" xr:uid="{A6599BBE-F54D-463F-808C-BE2745A464B2}"/>
    <hyperlink ref="E2930" r:id="rId5853" display="https://www.google.com/maps/@39.231534,-94.307979,450m/data=!3m1!1e3!4m5!3m4!1s0x0:0x0!8m2!3d39.231534!4d-94.307979" xr:uid="{BDBEFDD3-B457-4EE7-BA22-341A14528712}"/>
    <hyperlink ref="F2930" r:id="rId5854" display="https://www.bing.com/maps?cp=39.231534~-94.307979&amp;style=o&amp;lvl=18&amp;dir=0&amp;sp=point.39.231534_-94.307979_Missouri City" xr:uid="{C03244C1-D648-494C-9280-D4A29E42C888}"/>
    <hyperlink ref="E2931" r:id="rId5855" display="https://www.google.com/maps/@39.231534,-94.307979,450m/data=!3m1!1e3!4m5!3m4!1s0x0:0x0!8m2!3d39.231534!4d-94.307979" xr:uid="{D0A4F758-04B2-4B46-B7F5-6676E040CA4B}"/>
    <hyperlink ref="F2931" r:id="rId5856" display="https://www.bing.com/maps?cp=39.231534~-94.307979&amp;style=o&amp;lvl=18&amp;dir=0&amp;sp=point.39.231534_-94.307979_Missouri City" xr:uid="{730BB41A-C699-40CE-B11D-F5873575BDF8}"/>
    <hyperlink ref="E2932" r:id="rId5857" display="https://www.google.com/maps/@47.377743,-101.157058,450m/data=!3m1!1e3!4m5!3m4!1s0x0:0x0!8m2!3d47.377743!4d-101.157058" xr:uid="{2E9C8BFF-EFC7-4255-B465-B84A68C81E08}"/>
    <hyperlink ref="F2932" r:id="rId5858" display="https://www.bing.com/maps?cp=47.377743~-101.157058&amp;style=o&amp;lvl=18&amp;dir=0&amp;sp=point.47.377743_-101.157058_Coal Creek" xr:uid="{252A2387-3DC9-49CF-AA88-966851BBF69A}"/>
    <hyperlink ref="E2933" r:id="rId5859" display="https://www.google.com/maps/@28.811828,-81.865273,450m/data=!3m1!1e3!4m5!3m4!1s0x0:0x0!8m2!3d28.811828!4d-81.865273" xr:uid="{02518666-0776-49AB-98C3-DB881EF84441}"/>
    <hyperlink ref="F2933" r:id="rId5860" display="https://www.bing.com/maps?cp=28.811828~-81.865273&amp;style=o&amp;lvl=18&amp;dir=0&amp;sp=point.28.811828_-81.865273_Cutrale Citrus Juices USA I" xr:uid="{E821AFD3-6EDB-4C01-A814-A4FDE96959DC}"/>
    <hyperlink ref="E2934" r:id="rId5861" display="https://www.google.com/maps/@42.938300,-70.840600,450m/data=!3m1!1e3!4m5!3m4!1s0x0:0x0!8m2!3d42.938300!4d-70.840600" xr:uid="{6908F157-9604-4FFD-AE3C-84862489809B}"/>
    <hyperlink ref="F2934" r:id="rId5862" display="https://www.bing.com/maps?cp=42.938300~-70.840600&amp;style=o&amp;lvl=18&amp;dir=0&amp;sp=point.42.938300_-70.840600_Hampton Facility" xr:uid="{70D7C830-4A65-497F-98E4-896C045D18B8}"/>
    <hyperlink ref="E2935" r:id="rId5863" display="https://www.google.com/maps/@34.871811,-82.366035,450m/data=!3m1!1e3!4m5!3m4!1s0x0:0x0!8m2!3d34.871811!4d-82.366035" xr:uid="{331EDD9D-1BBC-4632-AF0E-1D1FF9D50924}"/>
    <hyperlink ref="F2935" r:id="rId5864" display="https://www.bing.com/maps?cp=34.871811~-82.366035&amp;style=o&amp;lvl=18&amp;dir=0&amp;sp=point.34.871811_-82.366035_Central Plant" xr:uid="{E9AA0771-4049-4C02-A2B5-790412BD7921}"/>
    <hyperlink ref="E2936" r:id="rId5865" display="https://www.google.com/maps/@34.871811,-82.366035,450m/data=!3m1!1e3!4m5!3m4!1s0x0:0x0!8m2!3d34.871811!4d-82.366035" xr:uid="{8A7E2AE6-E71E-47CC-B5A7-F02D0B7B3A2D}"/>
    <hyperlink ref="F2936" r:id="rId5866" display="https://www.bing.com/maps?cp=34.871811~-82.366035&amp;style=o&amp;lvl=18&amp;dir=0&amp;sp=point.34.871811_-82.366035_Central Plant" xr:uid="{6AA28433-E9AB-4CA8-990C-38C8CC45B550}"/>
    <hyperlink ref="E2937" r:id="rId5867" display="https://www.google.com/maps/@35.862800,-76.783100,450m/data=!3m1!1e3!4m5!3m4!1s0x0:0x0!8m2!3d35.862800!4d-76.783100" xr:uid="{47B54E09-1A96-4FBC-8B49-C8BD70518789}"/>
    <hyperlink ref="F2937" r:id="rId5868" display="https://www.bing.com/maps?cp=35.862800~-76.783100&amp;style=o&amp;lvl=18&amp;dir=0&amp;sp=point.35.862800_-76.783100_Domtar Paper Co LLC Plymouth NC" xr:uid="{15C2DCE8-B7B6-4398-99C4-DF34E9FABFB8}"/>
    <hyperlink ref="E2938" r:id="rId5869" display="https://www.google.com/maps/@35.417000,-119.010200,450m/data=!3m1!1e3!4m5!3m4!1s0x0:0x0!8m2!3d35.417000!4d-119.010200" xr:uid="{2E35747D-9B9E-44DF-8865-A3FFA9BDF1D3}"/>
    <hyperlink ref="F2938" r:id="rId5870" display="https://www.bing.com/maps?cp=35.417000~-119.010200&amp;style=o&amp;lvl=18&amp;dir=0&amp;sp=point.35.417000_-119.010200_Oildale Energy LLC" xr:uid="{DA99EC14-DB44-4804-9197-0E9A3BFB8EFE}"/>
    <hyperlink ref="E2939" r:id="rId5871" display="https://www.google.com/maps/@41.852709,-87.618510,450m/data=!3m1!1e3!4m5!3m4!1s0x0:0x0!8m2!3d41.852709!4d-87.618510" xr:uid="{7C0B860E-AD2F-45BC-9B00-2EF5A8EB742D}"/>
    <hyperlink ref="F2939" r:id="rId5872" display="https://www.bing.com/maps?cp=41.852709~-87.618510&amp;style=o&amp;lvl=18&amp;dir=0&amp;sp=point.41.852709_-87.618510_MPEA Energy Center" xr:uid="{578BD172-F42E-484C-9FB4-871538E51B13}"/>
    <hyperlink ref="E2940" r:id="rId5873" display="https://www.google.com/maps/@41.852709,-87.618510,450m/data=!3m1!1e3!4m5!3m4!1s0x0:0x0!8m2!3d41.852709!4d-87.618510" xr:uid="{5AFE6C44-549D-4300-BB6F-5604D88C405F}"/>
    <hyperlink ref="F2940" r:id="rId5874" display="https://www.bing.com/maps?cp=41.852709~-87.618510&amp;style=o&amp;lvl=18&amp;dir=0&amp;sp=point.41.852709_-87.618510_MPEA Energy Center" xr:uid="{675ADEBD-5A38-4DEA-91EB-09D915079408}"/>
    <hyperlink ref="E2941" r:id="rId5875" display="https://www.google.com/maps/@41.852709,-87.618510,450m/data=!3m1!1e3!4m5!3m4!1s0x0:0x0!8m2!3d41.852709!4d-87.618510" xr:uid="{FABF732E-BB74-4786-B1E4-4AF5F9B495D0}"/>
    <hyperlink ref="F2941" r:id="rId5876" display="https://www.bing.com/maps?cp=41.852709~-87.618510&amp;style=o&amp;lvl=18&amp;dir=0&amp;sp=point.41.852709_-87.618510_MPEA Energy Center" xr:uid="{6F98535C-FB9A-4E5E-8402-B1D13DEEF3A5}"/>
    <hyperlink ref="E2942" r:id="rId5877" display="https://www.google.com/maps/@45.287900,-122.962700,450m/data=!3m1!1e3!4m5!3m4!1s0x0:0x0!8m2!3d45.287900!4d-122.962700" xr:uid="{59C8CDE6-B7C8-45C0-B690-CD95A939549C}"/>
    <hyperlink ref="F2942" r:id="rId5878" display="https://www.bing.com/maps?cp=45.287900~-122.962700&amp;style=o&amp;lvl=18&amp;dir=0&amp;sp=point.45.287900_-122.962700_SPFT - Newberg Cogen" xr:uid="{152C03AF-5292-4155-8F14-3F7D95A07CA6}"/>
    <hyperlink ref="E2943" r:id="rId5879" display="https://www.google.com/maps/@38.676344,-77.777746,450m/data=!3m1!1e3!4m5!3m4!1s0x0:0x0!8m2!3d38.676344!4d-77.777746" xr:uid="{9C1D74C7-DFA9-41D2-B5CF-23B560F85A7F}"/>
    <hyperlink ref="F2943" r:id="rId5880" display="https://www.bing.com/maps?cp=38.676344~-77.777746&amp;style=o&amp;lvl=18&amp;dir=0&amp;sp=point.38.676344_-77.777746_Fauquier Landfill Gas" xr:uid="{35EB669A-CFD2-4CF8-9CDA-8B309296C217}"/>
    <hyperlink ref="E2944" r:id="rId5881" display="https://www.google.com/maps/@38.676344,-77.777746,450m/data=!3m1!1e3!4m5!3m4!1s0x0:0x0!8m2!3d38.676344!4d-77.777746" xr:uid="{27D4FAFB-267D-4E71-A70F-1EA1351745BD}"/>
    <hyperlink ref="F2944" r:id="rId5882" display="https://www.bing.com/maps?cp=38.676344~-77.777746&amp;style=o&amp;lvl=18&amp;dir=0&amp;sp=point.38.676344_-77.777746_Fauquier Landfill Gas" xr:uid="{90FE98B0-76A4-4AA0-828D-C552CFC8EA29}"/>
    <hyperlink ref="E2945" r:id="rId5883" display="https://www.google.com/maps/@32.834000,-117.133800,450m/data=!3m1!1e3!4m5!3m4!1s0x0:0x0!8m2!3d32.834000!4d-117.133800" xr:uid="{F0CCE251-8DDF-4211-9C39-4931F18E3A66}"/>
    <hyperlink ref="F2945" r:id="rId5884" display="https://www.bing.com/maps?cp=32.834000~-117.133800&amp;style=o&amp;lvl=18&amp;dir=0&amp;sp=point.32.834000_-117.133800_Kearny" xr:uid="{2F18A2C2-5DCB-4793-A6FF-CF7CF7F20BCB}"/>
    <hyperlink ref="E2946" r:id="rId5885" display="https://www.google.com/maps/@33.909804,-118.424172,450m/data=!3m1!1e3!4m5!3m4!1s0x0:0x0!8m2!3d33.909804!4d-118.424172" xr:uid="{0ED5613D-9C32-469E-A2D4-E1FE8552016D}"/>
    <hyperlink ref="F2946" r:id="rId5886" display="https://www.bing.com/maps?cp=33.909804~-118.424172&amp;style=o&amp;lvl=18&amp;dir=0&amp;sp=point.33.909804_-118.424172_El Segundo Power" xr:uid="{E0D016A0-6DD8-4E25-B55D-2373B248950A}"/>
    <hyperlink ref="E2947" r:id="rId5887" display="https://www.google.com/maps/@33.918151,-118.427648,450m/data=!3m1!1e3!4m5!3m4!1s0x0:0x0!8m2!3d33.918151!4d-118.427648" xr:uid="{772EFB67-8F8E-420A-9B92-106F2C742E5E}"/>
    <hyperlink ref="F2947" r:id="rId5888" display="https://www.bing.com/maps?cp=33.918151~-118.427648&amp;style=o&amp;lvl=18&amp;dir=0&amp;sp=point.33.918151_-118.427648_Scattergood" xr:uid="{9961E111-9A6B-4719-8731-C7A5FBB041ED}"/>
    <hyperlink ref="E2948" r:id="rId5889" display="https://www.google.com/maps/@39.737348,-105.016991,450m/data=!3m1!1e3!4m5!3m4!1s0x0:0x0!8m2!3d39.737348!4d-105.016991" xr:uid="{DB3572ED-956B-43A5-B0BC-657963D198B5}"/>
    <hyperlink ref="F2948" r:id="rId5890" display="https://www.bing.com/maps?cp=39.737348~-105.016991&amp;style=o&amp;lvl=18&amp;dir=0&amp;sp=point.39.737348_-105.016991_Zuni" xr:uid="{3DABAB46-DDF4-45D2-9829-2E15A5EE3643}"/>
    <hyperlink ref="E2949" r:id="rId5891" display="https://www.google.com/maps/@28.080100,-81.922900,450m/data=!3m1!1e3!4m5!3m4!1s0x0:0x0!8m2!3d28.080100!4d-81.922900" xr:uid="{0A638C5C-7C7A-4D76-A2FE-9780C5CC478B}"/>
    <hyperlink ref="F2949" r:id="rId5892" display="https://www.bing.com/maps?cp=28.080100~-81.922900&amp;style=o&amp;lvl=18&amp;dir=0&amp;sp=point.28.080100_-81.922900_C D McIntosh Jr" xr:uid="{565207D4-CCC7-41BF-968D-BB20B39AF500}"/>
    <hyperlink ref="E2950" r:id="rId5893" display="https://www.google.com/maps/@40.595800,-89.663100,450m/data=!3m1!1e3!4m5!3m4!1s0x0:0x0!8m2!3d40.595800!4d-89.663100" xr:uid="{54F03777-4724-4714-BB45-A2BF598BD114}"/>
    <hyperlink ref="F2950" r:id="rId5894" display="https://www.bing.com/maps?cp=40.595800~-89.663100&amp;style=o&amp;lvl=18&amp;dir=0&amp;sp=point.40.595800_-89.663100_E D Edwards" xr:uid="{F688A2A0-51F8-4301-8919-E76843A1098F}"/>
    <hyperlink ref="E2951" r:id="rId5895" display="https://www.google.com/maps/@40.755100,-86.057500,450m/data=!3m1!1e3!4m5!3m4!1s0x0:0x0!8m2!3d40.755100!4d-86.057500" xr:uid="{2215563D-38B7-4264-B39D-AC776D4EDB39}"/>
    <hyperlink ref="F2951" r:id="rId5896" display="https://www.bing.com/maps?cp=40.755100~-86.057500&amp;style=o&amp;lvl=18&amp;dir=0&amp;sp=point.40.755100_-86.057500_Peru (IN)" xr:uid="{B155A868-AD2C-42C8-A6C8-3724F141B41F}"/>
    <hyperlink ref="E2952" r:id="rId5897" display="https://www.google.com/maps/@40.755100,-86.057500,450m/data=!3m1!1e3!4m5!3m4!1s0x0:0x0!8m2!3d40.755100!4d-86.057500" xr:uid="{36ABF3AA-A55C-4D17-B6C1-61BD0ABF6B97}"/>
    <hyperlink ref="F2952" r:id="rId5898" display="https://www.bing.com/maps?cp=40.755100~-86.057500&amp;style=o&amp;lvl=18&amp;dir=0&amp;sp=point.40.755100_-86.057500_Peru (IN)" xr:uid="{802A300C-D117-4556-8C88-47D77455E074}"/>
    <hyperlink ref="E2953" r:id="rId5899" display="https://www.google.com/maps/@42.718390,-84.558080,450m/data=!3m1!1e3!4m5!3m4!1s0x0:0x0!8m2!3d42.718390!4d-84.558080" xr:uid="{CDA16FEA-D446-4285-AB89-47D319F2A4FC}"/>
    <hyperlink ref="F2953" r:id="rId5900" display="https://www.bing.com/maps?cp=42.718390~-84.558080&amp;style=o&amp;lvl=18&amp;dir=0&amp;sp=point.42.718390_-84.558080_Eckert Station" xr:uid="{86A3B1FD-AFAB-4625-9A6C-B436945DA5C7}"/>
    <hyperlink ref="E2954" r:id="rId5901" display="https://www.google.com/maps/@44.028180,-92.460377,450m/data=!3m1!1e3!4m5!3m4!1s0x0:0x0!8m2!3d44.028180!4d-92.460377" xr:uid="{6C22768C-077D-4E64-93D5-41D3CA9F974B}"/>
    <hyperlink ref="F2954" r:id="rId5902" display="https://www.bing.com/maps?cp=44.028180~-92.460377&amp;style=o&amp;lvl=18&amp;dir=0&amp;sp=point.44.028180_-92.460377_Silver Lake" xr:uid="{5E4A668B-79F1-4DC1-8AF3-45AB4458130C}"/>
    <hyperlink ref="E2955" r:id="rId5903" display="https://www.google.com/maps/@44.028180,-92.460377,450m/data=!3m1!1e3!4m5!3m4!1s0x0:0x0!8m2!3d44.028180!4d-92.460377" xr:uid="{37BC5431-9D71-4195-AA36-F89EEF1B4CCF}"/>
    <hyperlink ref="F2955" r:id="rId5904" display="https://www.bing.com/maps?cp=44.028180~-92.460377&amp;style=o&amp;lvl=18&amp;dir=0&amp;sp=point.44.028180_-92.460377_Silver Lake" xr:uid="{05A8BC16-6C7B-4B42-BA45-C81D84F89AB1}"/>
    <hyperlink ref="E2956" r:id="rId5905" display="https://www.google.com/maps/@44.028180,-92.460377,450m/data=!3m1!1e3!4m5!3m4!1s0x0:0x0!8m2!3d44.028180!4d-92.460377" xr:uid="{B2E52C2E-50FC-4A1B-A221-6F51EF90BA07}"/>
    <hyperlink ref="F2956" r:id="rId5906" display="https://www.bing.com/maps?cp=44.028180~-92.460377&amp;style=o&amp;lvl=18&amp;dir=0&amp;sp=point.44.028180_-92.460377_Silver Lake" xr:uid="{C22F5331-EFB6-4B72-B02D-1CDB08501865}"/>
    <hyperlink ref="E2957" r:id="rId5907" display="https://www.google.com/maps/@44.028180,-92.460377,450m/data=!3m1!1e3!4m5!3m4!1s0x0:0x0!8m2!3d44.028180!4d-92.460377" xr:uid="{6DCBB232-AD90-46AF-B000-2B0D0D86AA68}"/>
    <hyperlink ref="F2957" r:id="rId5908" display="https://www.bing.com/maps?cp=44.028180~-92.460377&amp;style=o&amp;lvl=18&amp;dir=0&amp;sp=point.44.028180_-92.460377_Silver Lake" xr:uid="{03AA0FA6-5B45-437C-A6A9-A7D3C844B897}"/>
    <hyperlink ref="E2958" r:id="rId5909" display="https://www.google.com/maps/@38.683900,-91.755800,450m/data=!3m1!1e3!4m5!3m4!1s0x0:0x0!8m2!3d38.683900!4d-91.755800" xr:uid="{C6D663C6-B324-4D34-8F90-FF11D50C21C7}"/>
    <hyperlink ref="F2958" r:id="rId5910" display="https://www.bing.com/maps?cp=38.683900~-91.755800&amp;style=o&amp;lvl=18&amp;dir=0&amp;sp=point.38.683900_-91.755800_Chamois" xr:uid="{37706B03-0397-4A06-8E91-83CAFF4A4A93}"/>
    <hyperlink ref="E2959" r:id="rId5911" display="https://www.google.com/maps/@38.683900,-91.755800,450m/data=!3m1!1e3!4m5!3m4!1s0x0:0x0!8m2!3d38.683900!4d-91.755800" xr:uid="{A3A9BA75-54AC-4968-9D6B-E8466CFB2344}"/>
    <hyperlink ref="F2959" r:id="rId5912" display="https://www.bing.com/maps?cp=38.683900~-91.755800&amp;style=o&amp;lvl=18&amp;dir=0&amp;sp=point.38.683900_-91.755800_Chamois" xr:uid="{A0B5D74F-2D86-49FE-9494-553E4CEACE1B}"/>
    <hyperlink ref="E2960" r:id="rId5913" display="https://www.google.com/maps/@35.469880,-97.674980,450m/data=!3m1!1e3!4m5!3m4!1s0x0:0x0!8m2!3d35.469880!4d-97.674980" xr:uid="{2E435937-520D-47D3-8DA4-9AA79F466B78}"/>
    <hyperlink ref="F2960" r:id="rId5914" display="https://www.bing.com/maps?cp=35.469880~-97.674980&amp;style=o&amp;lvl=18&amp;dir=0&amp;sp=point.35.469880_-97.674980_Mustang" xr:uid="{6881CB67-F76B-4C0A-9A3D-C04B5988EA4E}"/>
    <hyperlink ref="E2961" r:id="rId5915" display="https://www.google.com/maps/@35.469880,-97.674980,450m/data=!3m1!1e3!4m5!3m4!1s0x0:0x0!8m2!3d35.469880!4d-97.674980" xr:uid="{505CD9C0-FAC6-45FB-B46A-5635BC1E0D70}"/>
    <hyperlink ref="F2961" r:id="rId5916" display="https://www.bing.com/maps?cp=35.469880~-97.674980&amp;style=o&amp;lvl=18&amp;dir=0&amp;sp=point.35.469880_-97.674980_Mustang" xr:uid="{1FB49A0D-6A02-44B7-8459-3071C38D9095}"/>
    <hyperlink ref="E2962" r:id="rId5917" display="https://www.google.com/maps/@34.966450,-96.725800,450m/data=!3m1!1e3!4m5!3m4!1s0x0:0x0!8m2!3d34.966450!4d-96.725800" xr:uid="{E6EB79CB-D83C-4812-B117-F2974B51BC3A}"/>
    <hyperlink ref="F2962" r:id="rId5918" display="https://www.bing.com/maps?cp=34.966450~-96.725800&amp;style=o&amp;lvl=18&amp;dir=0&amp;sp=point.34.966450_-96.725800_Seminole" xr:uid="{3854E236-1750-489C-A525-012EE83C6C46}"/>
    <hyperlink ref="E2963" r:id="rId5919" display="https://www.google.com/maps/@36.027800,-87.986100,450m/data=!3m1!1e3!4m5!3m4!1s0x0:0x0!8m2!3d36.027800!4d-87.986100" xr:uid="{E5329B33-AC34-4871-995E-AE9CF59803AB}"/>
    <hyperlink ref="F2963" r:id="rId5920" display="https://www.bing.com/maps?cp=36.027800~-87.986100&amp;style=o&amp;lvl=18&amp;dir=0&amp;sp=point.36.027800_-87.986100_Johnsonville" xr:uid="{D07A7915-2102-4E30-9410-A7D02A3736E6}"/>
    <hyperlink ref="E2964" r:id="rId5921" display="https://www.google.com/maps/@36.027800,-87.986100,450m/data=!3m1!1e3!4m5!3m4!1s0x0:0x0!8m2!3d36.027800!4d-87.986100" xr:uid="{C00B46B5-C0FB-46A8-B0AD-62B44626BE35}"/>
    <hyperlink ref="F2964" r:id="rId5922" display="https://www.bing.com/maps?cp=36.027800~-87.986100&amp;style=o&amp;lvl=18&amp;dir=0&amp;sp=point.36.027800_-87.986100_Johnsonville" xr:uid="{84C7FEE2-A0A3-40ED-8D5D-8499C88885DB}"/>
    <hyperlink ref="E2965" r:id="rId5923" display="https://www.google.com/maps/@36.027800,-87.986100,450m/data=!3m1!1e3!4m5!3m4!1s0x0:0x0!8m2!3d36.027800!4d-87.986100" xr:uid="{72E5C24D-3DC1-4313-B6DA-C1E508299CE6}"/>
    <hyperlink ref="F2965" r:id="rId5924" display="https://www.bing.com/maps?cp=36.027800~-87.986100&amp;style=o&amp;lvl=18&amp;dir=0&amp;sp=point.36.027800_-87.986100_Johnsonville" xr:uid="{B661766B-7BB0-4FEE-83E9-276276E04A4A}"/>
    <hyperlink ref="E2966" r:id="rId5925" display="https://www.google.com/maps/@36.027800,-87.986100,450m/data=!3m1!1e3!4m5!3m4!1s0x0:0x0!8m2!3d36.027800!4d-87.986100" xr:uid="{797B4184-7F91-46DB-8B6B-6BD2A637DB68}"/>
    <hyperlink ref="F2966" r:id="rId5926" display="https://www.bing.com/maps?cp=36.027800~-87.986100&amp;style=o&amp;lvl=18&amp;dir=0&amp;sp=point.36.027800_-87.986100_Johnsonville" xr:uid="{4D0273EA-964C-4317-8BE1-0DCDD1E549FB}"/>
    <hyperlink ref="E2967" r:id="rId5927" display="https://www.google.com/maps/@36.027800,-87.986100,450m/data=!3m1!1e3!4m5!3m4!1s0x0:0x0!8m2!3d36.027800!4d-87.986100" xr:uid="{9BFD6357-E79F-4FE0-BBCE-718FFBD392C7}"/>
    <hyperlink ref="F2967" r:id="rId5928" display="https://www.bing.com/maps?cp=36.027800~-87.986100&amp;style=o&amp;lvl=18&amp;dir=0&amp;sp=point.36.027800_-87.986100_Johnsonville" xr:uid="{34CF3684-8E66-4C53-8480-6601326EC270}"/>
    <hyperlink ref="E2968" r:id="rId5929" display="https://www.google.com/maps/@36.027800,-87.986100,450m/data=!3m1!1e3!4m5!3m4!1s0x0:0x0!8m2!3d36.027800!4d-87.986100" xr:uid="{6FE29748-E3F0-4149-A4AE-DF201836D098}"/>
    <hyperlink ref="F2968" r:id="rId5930" display="https://www.bing.com/maps?cp=36.027800~-87.986100&amp;style=o&amp;lvl=18&amp;dir=0&amp;sp=point.36.027800_-87.986100_Johnsonville" xr:uid="{3E8D0043-5C46-4909-95A6-10E02D33EE98}"/>
    <hyperlink ref="E2969" r:id="rId5931" display="https://www.google.com/maps/@33.603900,-101.840800,450m/data=!3m1!1e3!4m5!3m4!1s0x0:0x0!8m2!3d33.603900!4d-101.840800" xr:uid="{19459606-8E17-4025-B591-275A0673473A}"/>
    <hyperlink ref="F2969" r:id="rId5932" display="https://www.bing.com/maps?cp=33.603900~-101.840800&amp;style=o&amp;lvl=18&amp;dir=0&amp;sp=point.33.603900_-101.840800_J Robert Massengale" xr:uid="{709472CC-810C-4446-8A1C-830780066688}"/>
    <hyperlink ref="E2970" r:id="rId5933" display="https://www.google.com/maps/@33.603900,-101.840800,450m/data=!3m1!1e3!4m5!3m4!1s0x0:0x0!8m2!3d33.603900!4d-101.840800" xr:uid="{FB35CA73-CB8D-49FE-BFA5-AC902B6C5D0C}"/>
    <hyperlink ref="F2970" r:id="rId5934" display="https://www.bing.com/maps?cp=33.603900~-101.840800&amp;style=o&amp;lvl=18&amp;dir=0&amp;sp=point.33.603900_-101.840800_J Robert Massengale" xr:uid="{78817A81-98D9-4659-9CF4-1100E4913142}"/>
    <hyperlink ref="E2971" r:id="rId5935" display="https://www.google.com/maps/@36.933300,-82.199700,450m/data=!3m1!1e3!4m5!3m4!1s0x0:0x0!8m2!3d36.933300!4d-82.199700" xr:uid="{540E0962-3A7A-4352-910E-71378E9EE67C}"/>
    <hyperlink ref="F2971" r:id="rId5936" display="https://www.bing.com/maps?cp=36.933300~-82.199700&amp;style=o&amp;lvl=18&amp;dir=0&amp;sp=point.36.933300_-82.199700_Clinch River" xr:uid="{D412B724-4DC4-40D9-AFCF-87726A3B3DBE}"/>
    <hyperlink ref="E2972" r:id="rId5937" display="https://www.google.com/maps/@43.715142,-87.705863,450m/data=!3m1!1e3!4m5!3m4!1s0x0:0x0!8m2!3d43.715142!4d-87.705863" xr:uid="{6FA0BDA0-656C-48FD-BE33-04BE84330E98}"/>
    <hyperlink ref="F2972" r:id="rId5938" display="https://www.bing.com/maps?cp=43.715142~-87.705863&amp;style=o&amp;lvl=18&amp;dir=0&amp;sp=point.43.715142_-87.705863_Edgewater" xr:uid="{AA362AEE-5782-460E-AFFF-0E333D398E8A}"/>
    <hyperlink ref="E2973" r:id="rId5939" display="https://www.google.com/maps/@42.722500,-91.008500,450m/data=!3m1!1e3!4m5!3m4!1s0x0:0x0!8m2!3d42.722500!4d-91.008500" xr:uid="{BC62B10D-C8FE-4BA2-8BF5-5ED52BD122BF}"/>
    <hyperlink ref="F2973" r:id="rId5940" display="https://www.bing.com/maps?cp=42.722500~-91.008500&amp;style=o&amp;lvl=18&amp;dir=0&amp;sp=point.42.722500_-91.008500_Nelson Dewey Generating Station" xr:uid="{D7592CFA-2FFB-4F3D-BB1A-D42624C7DF03}"/>
    <hyperlink ref="E2974" r:id="rId5941" display="https://www.google.com/maps/@42.722500,-91.008500,450m/data=!3m1!1e3!4m5!3m4!1s0x0:0x0!8m2!3d42.722500!4d-91.008500" xr:uid="{026EDE8F-B0DD-4206-82A6-57AFBCE3E516}"/>
    <hyperlink ref="F2974" r:id="rId5942" display="https://www.bing.com/maps?cp=42.722500~-91.008500&amp;style=o&amp;lvl=18&amp;dir=0&amp;sp=point.42.722500_-91.008500_Nelson Dewey Generating Station" xr:uid="{466B173A-E840-4115-AF10-59547A78A27B}"/>
    <hyperlink ref="E2975" r:id="rId5943" display="https://www.google.com/maps/@62.085569,-163.729072,450m/data=!3m1!1e3!4m5!3m4!1s0x0:0x0!8m2!3d62.085569!4d-163.729072" xr:uid="{E4B0C7C9-AD4A-46BD-884A-3AD0E69409E5}"/>
    <hyperlink ref="F2975" r:id="rId5944" display="https://www.bing.com/maps?cp=62.085569~-163.729072&amp;style=o&amp;lvl=18&amp;dir=0&amp;sp=point.62.085569_-163.729072_Mountain Village" xr:uid="{53BC41AF-0A25-44C9-B6C3-03F46CD79490}"/>
    <hyperlink ref="E2976" r:id="rId5945" display="https://www.google.com/maps/@19.723900,-155.069000,450m/data=!3m1!1e3!4m5!3m4!1s0x0:0x0!8m2!3d19.723900!4d-155.069000" xr:uid="{EDA983E1-2846-4D2D-93C1-122BE2D7EBCD}"/>
    <hyperlink ref="F2976" r:id="rId5946" display="https://www.bing.com/maps?cp=19.723900~-155.069000&amp;style=o&amp;lvl=18&amp;dir=0&amp;sp=point.19.723900_-155.069000_Shipman" xr:uid="{2ADEA3B5-594B-465C-B40E-2B326053DDDB}"/>
    <hyperlink ref="E2977" r:id="rId5947" display="https://www.google.com/maps/@19.723900,-155.069000,450m/data=!3m1!1e3!4m5!3m4!1s0x0:0x0!8m2!3d19.723900!4d-155.069000" xr:uid="{01C80A34-DA2F-4CD2-A90A-8F81F9515600}"/>
    <hyperlink ref="F2977" r:id="rId5948" display="https://www.bing.com/maps?cp=19.723900~-155.069000&amp;style=o&amp;lvl=18&amp;dir=0&amp;sp=point.19.723900_-155.069000_Shipman" xr:uid="{9C98E0F6-B4CA-439B-975B-00667E1D9C53}"/>
    <hyperlink ref="E2978" r:id="rId5949" display="https://www.google.com/maps/@40.990489,-104.816686,450m/data=!3m1!1e3!4m5!3m4!1s0x0:0x0!8m2!3d40.990489!4d-104.816686" xr:uid="{40C1A246-7B22-4F78-AF05-F5C61115B108}"/>
    <hyperlink ref="F2978" r:id="rId5950" display="https://www.bing.com/maps?cp=40.990489~-104.816686&amp;style=o&amp;lvl=18&amp;dir=0&amp;sp=point.40.990489_-104.816686_Ponnequin" xr:uid="{EB915189-483E-4C5F-8336-6E865112D9DE}"/>
    <hyperlink ref="E2979" r:id="rId5951" display="https://www.google.com/maps/@40.990489,-104.816686,450m/data=!3m1!1e3!4m5!3m4!1s0x0:0x0!8m2!3d40.990489!4d-104.816686" xr:uid="{CEA09749-7061-44F4-B10A-BF6FFCFC4F14}"/>
    <hyperlink ref="F2979" r:id="rId5952" display="https://www.bing.com/maps?cp=40.990489~-104.816686&amp;style=o&amp;lvl=18&amp;dir=0&amp;sp=point.40.990489_-104.816686_Ponnequin" xr:uid="{0CABBE69-42DB-4DEF-BE46-2528F2630B54}"/>
    <hyperlink ref="E2980" r:id="rId5953" display="https://www.google.com/maps/@38.142500,-121.299400,450m/data=!3m1!1e3!4m5!3m4!1s0x0:0x0!8m2!3d38.142500!4d-121.299400" xr:uid="{C1C67F86-5B02-4548-984B-9A215BF43053}"/>
    <hyperlink ref="F2980" r:id="rId5954" display="https://www.bing.com/maps?cp=38.142500~-121.299400&amp;style=o&amp;lvl=18&amp;dir=0&amp;sp=point.38.142500_-121.299400_General Mills Operations Lodi" xr:uid="{BE547593-D55E-4548-B7DB-36875DAAC68D}"/>
    <hyperlink ref="E2981" r:id="rId5955" display="https://www.google.com/maps/@42.467677,-83.039212,450m/data=!3m1!1e3!4m5!3m4!1s0x0:0x0!8m2!3d42.467677!4d-83.039212" xr:uid="{0C535747-39C6-4E46-A0DB-224B94EF360B}"/>
    <hyperlink ref="F2981" r:id="rId5956" display="https://www.bing.com/maps?cp=42.467677~-83.039212&amp;style=o&amp;lvl=18&amp;dir=0&amp;sp=point.42.467677_-83.039212_Powertrain Warren General Motors" xr:uid="{363EE533-995E-47EF-AD79-0D39E15044A5}"/>
    <hyperlink ref="E2982" r:id="rId5957" display="https://www.google.com/maps/@28.054850,-81.798166,450m/data=!3m1!1e3!4m5!3m4!1s0x0:0x0!8m2!3d28.054850!4d-81.798166" xr:uid="{BF6D2B6D-0237-4F04-AFE1-940E3CBFDDA4}"/>
    <hyperlink ref="F2982" r:id="rId5958" display="https://www.bing.com/maps?cp=28.054850~-81.798166&amp;style=o&amp;lvl=18&amp;dir=0&amp;sp=point.28.054850_-81.798166_Cutrale Citrus Juices USA II" xr:uid="{D5FF02E8-2B9B-4B7C-99CD-27DD9DAFE91C}"/>
    <hyperlink ref="E2983" r:id="rId5959" display="https://www.google.com/maps/@34.863356,-116.827627,450m/data=!3m1!1e3!4m5!3m4!1s0x0:0x0!8m2!3d34.863356!4d-116.827627" xr:uid="{9995C168-EEA6-416D-AD1F-9F64B819CB13}"/>
    <hyperlink ref="F2983" r:id="rId5960" display="https://www.bing.com/maps?cp=34.863356~-116.827627&amp;style=o&amp;lvl=18&amp;dir=0&amp;sp=point.34.863356_-116.827627_Sunray 2" xr:uid="{7D6138F9-BB91-47A8-B259-9041C754F252}"/>
    <hyperlink ref="E2984" r:id="rId5961" display="https://www.google.com/maps/@34.863356,-116.827627,450m/data=!3m1!1e3!4m5!3m4!1s0x0:0x0!8m2!3d34.863356!4d-116.827627" xr:uid="{B690779F-8DC0-4601-B77C-ACEFC322AE94}"/>
    <hyperlink ref="F2984" r:id="rId5962" display="https://www.bing.com/maps?cp=34.863356~-116.827627&amp;style=o&amp;lvl=18&amp;dir=0&amp;sp=point.34.863356_-116.827627_Sunray 3" xr:uid="{27B6AA2F-3C58-4C26-996D-0E3C50A71B78}"/>
    <hyperlink ref="E2985" r:id="rId5963" display="https://www.google.com/maps/@33.570092,-83.893919,450m/data=!3m1!1e3!4m5!3m4!1s0x0:0x0!8m2!3d33.570092!4d-83.893919" xr:uid="{54E14573-ABAF-4592-827E-AE24570A0A64}"/>
    <hyperlink ref="F2985" r:id="rId5964" display="https://www.bing.com/maps?cp=33.570092~-83.893919&amp;style=o&amp;lvl=18&amp;dir=0&amp;sp=point.33.570092_-83.893919_VC Porterdale Hydroelectric" xr:uid="{6223645E-D3CC-4483-9C54-50E730A3FB4D}"/>
    <hyperlink ref="E2986" r:id="rId5965" display="https://www.google.com/maps/@33.570092,-83.893919,450m/data=!3m1!1e3!4m5!3m4!1s0x0:0x0!8m2!3d33.570092!4d-83.893919" xr:uid="{DC9B16AA-FDBE-4DF4-A607-2CF380B292D0}"/>
    <hyperlink ref="F2986" r:id="rId5966" display="https://www.bing.com/maps?cp=33.570092~-83.893919&amp;style=o&amp;lvl=18&amp;dir=0&amp;sp=point.33.570092_-83.893919_VC Porterdale Hydroelectric" xr:uid="{C2643097-8F6E-45D5-A0A2-AB916285BE0F}"/>
    <hyperlink ref="E2987" r:id="rId5967" display="https://www.google.com/maps/@33.488500,-86.921200,450m/data=!3m1!1e3!4m5!3m4!1s0x0:0x0!8m2!3d33.488500!4d-86.921200" xr:uid="{1557ED82-3B68-4B87-AC18-14FEB5518867}"/>
    <hyperlink ref="F2987" r:id="rId5968" display="https://www.bing.com/maps?cp=33.488500~-86.921200&amp;style=o&amp;lvl=18&amp;dir=0&amp;sp=point.33.488500_-86.921200_Fairfield Works" xr:uid="{6CFCD73B-9D90-4DCE-8F35-25B1405BE041}"/>
    <hyperlink ref="E2988" r:id="rId5969" display="https://www.google.com/maps/@33.488500,-86.921200,450m/data=!3m1!1e3!4m5!3m4!1s0x0:0x0!8m2!3d33.488500!4d-86.921200" xr:uid="{E4B1009C-58F7-488E-B635-690F89366C1A}"/>
    <hyperlink ref="F2988" r:id="rId5970" display="https://www.bing.com/maps?cp=33.488500~-86.921200&amp;style=o&amp;lvl=18&amp;dir=0&amp;sp=point.33.488500_-86.921200_Fairfield Works" xr:uid="{AF2D833C-7943-40B3-84E6-944FD9D215BB}"/>
    <hyperlink ref="E2989" r:id="rId5971" display="https://www.google.com/maps/@33.488500,-86.921200,450m/data=!3m1!1e3!4m5!3m4!1s0x0:0x0!8m2!3d33.488500!4d-86.921200" xr:uid="{C6B58A62-001D-4DA3-9312-C98ECC121433}"/>
    <hyperlink ref="F2989" r:id="rId5972" display="https://www.bing.com/maps?cp=33.488500~-86.921200&amp;style=o&amp;lvl=18&amp;dir=0&amp;sp=point.33.488500_-86.921200_Fairfield Works" xr:uid="{BADADA2C-EF72-499F-8020-8539420C64BF}"/>
    <hyperlink ref="E2990" r:id="rId5973" display="https://www.google.com/maps/@33.488500,-86.921200,450m/data=!3m1!1e3!4m5!3m4!1s0x0:0x0!8m2!3d33.488500!4d-86.921200" xr:uid="{A610FDB2-22BE-433D-8076-2F17147805B4}"/>
    <hyperlink ref="F2990" r:id="rId5974" display="https://www.bing.com/maps?cp=33.488500~-86.921200&amp;style=o&amp;lvl=18&amp;dir=0&amp;sp=point.33.488500_-86.921200_Fairfield Works" xr:uid="{3EB95C7B-AD3C-41AD-A5EA-F376B61474FC}"/>
    <hyperlink ref="E2991" r:id="rId5975" display="https://www.google.com/maps/@40.279710,-81.862339,450m/data=!3m1!1e3!4m5!3m4!1s0x0:0x0!8m2!3d40.279710!4d-81.862339" xr:uid="{EACF88F0-7D77-45F4-80D9-74700540AAD3}"/>
    <hyperlink ref="F2991" r:id="rId5976" display="https://www.bing.com/maps?cp=40.279710~-81.862339&amp;style=o&amp;lvl=18&amp;dir=0&amp;sp=point.40.279710_-81.862339_RockTenn Coshocton Mill" xr:uid="{60D1E878-5815-4CFD-92D1-C6695ACABF00}"/>
    <hyperlink ref="E2992" r:id="rId5977" display="https://www.google.com/maps/@45.366900,-68.510600,450m/data=!3m1!1e3!4m5!3m4!1s0x0:0x0!8m2!3d45.366900!4d-68.510600" xr:uid="{C2FFA506-76D8-4097-8BEB-DA6B14E107E9}"/>
    <hyperlink ref="F2992" r:id="rId5978" display="https://www.bing.com/maps?cp=45.366900~-68.510600&amp;style=o&amp;lvl=18&amp;dir=0&amp;sp=point.45.366900_-68.510600_Lincoln Paper &amp; Tissue" xr:uid="{41152BC0-DC32-4B47-B473-8B90829B3D78}"/>
    <hyperlink ref="E2993" r:id="rId5979" display="https://www.google.com/maps/@40.313600,-80.605800,450m/data=!3m1!1e3!4m5!3m4!1s0x0:0x0!8m2!3d40.313600!4d-80.605800" xr:uid="{4A17F212-01F6-41BE-8981-E9F90C65B972}"/>
    <hyperlink ref="F2993" r:id="rId5980" display="https://www.bing.com/maps?cp=40.313600~-80.605800&amp;style=o&amp;lvl=18&amp;dir=0&amp;sp=point.40.313600_-80.605800_Mingo Junction Energy Center" xr:uid="{57B5ADAB-AF97-4C9B-BD77-CB6E3E0BBE1A}"/>
    <hyperlink ref="E2994" r:id="rId5981" display="https://www.google.com/maps/@38.831100,-90.011900,450m/data=!3m1!1e3!4m5!3m4!1s0x0:0x0!8m2!3d38.831100!4d-90.011900" xr:uid="{277D9DA3-55AB-48D4-AB90-84E88EAD4074}"/>
    <hyperlink ref="F2994" r:id="rId5982" display="https://www.bing.com/maps?cp=38.831100~-90.011900&amp;style=o&amp;lvl=18&amp;dir=0&amp;sp=point.38.831100_-90.011900_Roxana Resource Recovery" xr:uid="{19A2FD50-CA5D-4DB4-8319-C2920C845CEB}"/>
    <hyperlink ref="E2995" r:id="rId5983" display="https://www.google.com/maps/@38.831100,-90.011900,450m/data=!3m1!1e3!4m5!3m4!1s0x0:0x0!8m2!3d38.831100!4d-90.011900" xr:uid="{76079DDA-C253-47B6-95F2-02B57343EFE6}"/>
    <hyperlink ref="F2995" r:id="rId5984" display="https://www.bing.com/maps?cp=38.831100~-90.011900&amp;style=o&amp;lvl=18&amp;dir=0&amp;sp=point.38.831100_-90.011900_Roxana Resource Recovery" xr:uid="{5D6ACE0A-8D29-4D5B-9823-AFFC3BCBC1E9}"/>
    <hyperlink ref="E2996" r:id="rId5985" display="https://www.google.com/maps/@38.831100,-90.011900,450m/data=!3m1!1e3!4m5!3m4!1s0x0:0x0!8m2!3d38.831100!4d-90.011900" xr:uid="{5E06B443-0B62-4562-B7F7-EE72A5C3ECED}"/>
    <hyperlink ref="F2996" r:id="rId5986" display="https://www.bing.com/maps?cp=38.831100~-90.011900&amp;style=o&amp;lvl=18&amp;dir=0&amp;sp=point.38.831100_-90.011900_Roxana Resource Recovery" xr:uid="{F81EC623-3B8A-47F2-87A1-2812F2D58182}"/>
    <hyperlink ref="E2997" r:id="rId5987" display="https://www.google.com/maps/@38.831100,-90.011900,450m/data=!3m1!1e3!4m5!3m4!1s0x0:0x0!8m2!3d38.831100!4d-90.011900" xr:uid="{D42854EE-A30B-47B2-A172-BF595018220D}"/>
    <hyperlink ref="F2997" r:id="rId5988" display="https://www.bing.com/maps?cp=38.831100~-90.011900&amp;style=o&amp;lvl=18&amp;dir=0&amp;sp=point.38.831100_-90.011900_Roxana Resource Recovery" xr:uid="{E83BF372-4616-434A-BE7D-2ED425FA8DB1}"/>
    <hyperlink ref="E2998" r:id="rId5989" display="https://www.google.com/maps/@40.100300,-87.611100,450m/data=!3m1!1e3!4m5!3m4!1s0x0:0x0!8m2!3d40.100300!4d-87.611100" xr:uid="{909111A9-6E33-4F46-89DB-A7D55EC73463}"/>
    <hyperlink ref="F2998" r:id="rId5990" display="https://www.bing.com/maps?cp=40.100300~-87.611100&amp;style=o&amp;lvl=18&amp;dir=0&amp;sp=point.40.100300_-87.611100_Brickyard Energy Partners LLC" xr:uid="{10CE5523-C7B2-41AD-ADF2-56508BCA08D7}"/>
    <hyperlink ref="E2999" r:id="rId5991" display="https://www.google.com/maps/@40.100300,-87.611100,450m/data=!3m1!1e3!4m5!3m4!1s0x0:0x0!8m2!3d40.100300!4d-87.611100" xr:uid="{B2B72479-1C87-4B64-B55C-5D2CDE44264B}"/>
    <hyperlink ref="F2999" r:id="rId5992" display="https://www.bing.com/maps?cp=40.100300~-87.611100&amp;style=o&amp;lvl=18&amp;dir=0&amp;sp=point.40.100300_-87.611100_Brickyard Energy Partners LLC" xr:uid="{B8EDAFB3-B404-44A7-9D8C-21413C98F731}"/>
    <hyperlink ref="E3000" r:id="rId5993" display="https://www.google.com/maps/@40.100300,-87.611100,450m/data=!3m1!1e3!4m5!3m4!1s0x0:0x0!8m2!3d40.100300!4d-87.611100" xr:uid="{44DEB592-C535-49A6-8D07-D0F9B6054721}"/>
    <hyperlink ref="F3000" r:id="rId5994" display="https://www.bing.com/maps?cp=40.100300~-87.611100&amp;style=o&amp;lvl=18&amp;dir=0&amp;sp=point.40.100300_-87.611100_Brickyard Energy Partners LLC" xr:uid="{F6AAEDAE-945A-4AB5-AB80-735B165EAD92}"/>
    <hyperlink ref="E3001" r:id="rId5995" display="https://www.google.com/maps/@40.100300,-87.611100,450m/data=!3m1!1e3!4m5!3m4!1s0x0:0x0!8m2!3d40.100300!4d-87.611100" xr:uid="{8C546A85-D1CB-4C0B-914A-C5DE81DF414C}"/>
    <hyperlink ref="F3001" r:id="rId5996" display="https://www.bing.com/maps?cp=40.100300~-87.611100&amp;style=o&amp;lvl=18&amp;dir=0&amp;sp=point.40.100300_-87.611100_Brickyard Energy Partners LLC" xr:uid="{C5C75196-D1F2-4289-A5E7-33BB7DA69215}"/>
    <hyperlink ref="E3002" r:id="rId5997" display="https://www.google.com/maps/@41.536700,-90.376100,450m/data=!3m1!1e3!4m5!3m4!1s0x0:0x0!8m2!3d41.536700!4d-90.376100" xr:uid="{E68C0D5E-DE04-4506-8852-986AEF7186BD}"/>
    <hyperlink ref="F3002" r:id="rId5998" display="https://www.bing.com/maps?cp=41.536700~-90.376100&amp;style=o&amp;lvl=18&amp;dir=0&amp;sp=point.41.536700_-90.376100_Upper Rock Energy Partners LLC" xr:uid="{F41B402C-6CDE-4D7F-A900-8E1CB0346A11}"/>
    <hyperlink ref="E3003" r:id="rId5999" display="https://www.google.com/maps/@41.536700,-90.376100,450m/data=!3m1!1e3!4m5!3m4!1s0x0:0x0!8m2!3d41.536700!4d-90.376100" xr:uid="{47106790-E6E6-4D72-B923-43AFBBCA0A6E}"/>
    <hyperlink ref="F3003" r:id="rId6000" display="https://www.bing.com/maps?cp=41.536700~-90.376100&amp;style=o&amp;lvl=18&amp;dir=0&amp;sp=point.41.536700_-90.376100_Upper Rock Energy Partners LLC" xr:uid="{EFD44E56-F270-4B82-A858-1C676A36F3BD}"/>
    <hyperlink ref="E3004" r:id="rId6001" display="https://www.google.com/maps/@41.536700,-90.376100,450m/data=!3m1!1e3!4m5!3m4!1s0x0:0x0!8m2!3d41.536700!4d-90.376100" xr:uid="{8F2BAE0E-1A31-420E-98A2-2413A948B912}"/>
    <hyperlink ref="F3004" r:id="rId6002" display="https://www.bing.com/maps?cp=41.536700~-90.376100&amp;style=o&amp;lvl=18&amp;dir=0&amp;sp=point.41.536700_-90.376100_Upper Rock Energy Partners LLC" xr:uid="{1CCF5517-DE8D-4B41-8FD4-3796D0CC6DCF}"/>
    <hyperlink ref="E3005" r:id="rId6003" display="https://www.google.com/maps/@41.536700,-90.376100,450m/data=!3m1!1e3!4m5!3m4!1s0x0:0x0!8m2!3d41.536700!4d-90.376100" xr:uid="{E534D8E5-38D9-411E-9B03-A86E69A2BF74}"/>
    <hyperlink ref="F3005" r:id="rId6004" display="https://www.bing.com/maps?cp=41.536700~-90.376100&amp;style=o&amp;lvl=18&amp;dir=0&amp;sp=point.41.536700_-90.376100_Upper Rock Energy Partners LLC" xr:uid="{36C75B3D-0B41-415D-B365-0E0DF71E4B47}"/>
    <hyperlink ref="E3006" r:id="rId6005" display="https://www.google.com/maps/@43.405800,-95.654700,450m/data=!3m1!1e3!4m5!3m4!1s0x0:0x0!8m2!3d43.405800!4d-95.654700" xr:uid="{229BC5E1-1367-4A00-BBB9-4334E1F35024}"/>
    <hyperlink ref="F3006" r:id="rId6006" display="https://www.bing.com/maps?cp=43.405800~-95.654700&amp;style=o&amp;lvl=18&amp;dir=0&amp;sp=point.43.405800_-95.654700_L J Trust" xr:uid="{922DCDE8-2758-43B2-B55D-165AC54CD94B}"/>
    <hyperlink ref="E3007" r:id="rId6007" display="https://www.google.com/maps/@43.405800,-95.657500,450m/data=!3m1!1e3!4m5!3m4!1s0x0:0x0!8m2!3d43.405800!4d-95.657500" xr:uid="{23A5FB63-B16A-46B8-BE28-C32436A2DBF0}"/>
    <hyperlink ref="F3007" r:id="rId6008" display="https://www.bing.com/maps?cp=43.405800~-95.657500&amp;style=o&amp;lvl=18&amp;dir=0&amp;sp=point.43.405800_-95.657500_Zachary Ridge LLC" xr:uid="{2C2E4A48-EEAC-493F-82C3-D3D1440B6C4D}"/>
    <hyperlink ref="E3008" r:id="rId6009" display="https://www.google.com/maps/@38.309167,-81.622222,450m/data=!3m1!1e3!4m5!3m4!1s0x0:0x0!8m2!3d38.309167!4d-81.622222" xr:uid="{F7EAF72A-76D4-4B0F-B533-155A498138DA}"/>
    <hyperlink ref="F3008" r:id="rId6010" display="https://www.bing.com/maps?cp=38.309167~-81.622222&amp;style=o&amp;lvl=18&amp;dir=0&amp;sp=point.38.309167_-81.622222_The Charleston Clean Energy Facility" xr:uid="{C1B3EAFE-AEF5-4128-B30C-94115E4910BE}"/>
    <hyperlink ref="E3009" r:id="rId6011" display="https://www.google.com/maps/@38.309167,-81.622222,450m/data=!3m1!1e3!4m5!3m4!1s0x0:0x0!8m2!3d38.309167!4d-81.622222" xr:uid="{D5716641-7E9B-4A61-8DA7-B3DF72C5F4AB}"/>
    <hyperlink ref="F3009" r:id="rId6012" display="https://www.bing.com/maps?cp=38.309167~-81.622222&amp;style=o&amp;lvl=18&amp;dir=0&amp;sp=point.38.309167_-81.622222_The Charleston Clean Energy Facility" xr:uid="{53AF7332-8946-4A01-AF38-948786D74914}"/>
    <hyperlink ref="E3010" r:id="rId6013" display="https://www.google.com/maps/@40.688333,-73.630833,450m/data=!3m1!1e3!4m5!3m4!1s0x0:0x0!8m2!3d40.688333!4d-73.630833" xr:uid="{770D32CF-9EDB-4EA7-A414-302A16C55CC3}"/>
    <hyperlink ref="F3010" r:id="rId6014" display="https://www.bing.com/maps?cp=40.688333~-73.630833&amp;style=o&amp;lvl=18&amp;dir=0&amp;sp=point.40.688333_-73.630833_Mercy Medical Center" xr:uid="{20F62AA1-BE46-4DE7-9B82-87F4525670BB}"/>
    <hyperlink ref="E3011" r:id="rId6015" display="https://www.google.com/maps/@42.756944,-114.221944,450m/data=!3m1!1e3!4m5!3m4!1s0x0:0x0!8m2!3d42.756944!4d-114.221944" xr:uid="{32911418-EAF2-4425-8D75-EA370982CAEA}"/>
    <hyperlink ref="F3011" r:id="rId6016" display="https://www.bing.com/maps?cp=42.756944~-114.221944&amp;style=o&amp;lvl=18&amp;dir=0&amp;sp=point.42.756944_-114.221944_IDE 1 LLC" xr:uid="{8861455C-B683-47D0-8068-C84FEF1FB58B}"/>
    <hyperlink ref="E3012" r:id="rId6017" display="https://www.google.com/maps/@42.756944,-114.221944,450m/data=!3m1!1e3!4m5!3m4!1s0x0:0x0!8m2!3d42.756944!4d-114.221944" xr:uid="{9005BD90-2106-4638-B3C2-40EF8741CCAC}"/>
    <hyperlink ref="F3012" r:id="rId6018" display="https://www.bing.com/maps?cp=42.756944~-114.221944&amp;style=o&amp;lvl=18&amp;dir=0&amp;sp=point.42.756944_-114.221944_IDE 1 LLC" xr:uid="{77F3E976-B7F7-4B94-9ECF-9C0E1AF4459A}"/>
    <hyperlink ref="E3013" r:id="rId6019" display="https://www.google.com/maps/@42.756944,-114.221944,450m/data=!3m1!1e3!4m5!3m4!1s0x0:0x0!8m2!3d42.756944!4d-114.221944" xr:uid="{0C8A0401-7B1C-492C-A331-80FDAE36BC54}"/>
    <hyperlink ref="F3013" r:id="rId6020" display="https://www.bing.com/maps?cp=42.756944~-114.221944&amp;style=o&amp;lvl=18&amp;dir=0&amp;sp=point.42.756944_-114.221944_IDE 1 LLC" xr:uid="{22BB2432-9F19-465B-B223-3E8870FA1A10}"/>
    <hyperlink ref="E3014" r:id="rId6021" display="https://www.google.com/maps/@42.756944,-114.613333,450m/data=!3m1!1e3!4m5!3m4!1s0x0:0x0!8m2!3d42.756944!4d-114.613333" xr:uid="{2C3B06A1-605D-4DF0-9632-64720701455E}"/>
    <hyperlink ref="F3014" r:id="rId6022" display="https://www.bing.com/maps?cp=42.756944~-114.613333&amp;style=o&amp;lvl=18&amp;dir=0&amp;sp=point.42.756944_-114.613333_IDE 2 LLC" xr:uid="{E48C1185-047C-4237-85D1-5FD96D0B014E}"/>
    <hyperlink ref="E3015" r:id="rId6023" display="https://www.google.com/maps/@42.756944,-114.613333,450m/data=!3m1!1e3!4m5!3m4!1s0x0:0x0!8m2!3d42.756944!4d-114.613333" xr:uid="{A5A75752-FA8B-404B-A5AD-9B22293A27E0}"/>
    <hyperlink ref="F3015" r:id="rId6024" display="https://www.bing.com/maps?cp=42.756944~-114.613333&amp;style=o&amp;lvl=18&amp;dir=0&amp;sp=point.42.756944_-114.613333_IDE 2 LLC" xr:uid="{B6B203CA-F124-482D-8AA9-233FC7650F66}"/>
    <hyperlink ref="E3016" r:id="rId6025" display="https://www.google.com/maps/@42.756944,-114.613333,450m/data=!3m1!1e3!4m5!3m4!1s0x0:0x0!8m2!3d42.756944!4d-114.613333" xr:uid="{BF5F88F9-B234-4CAC-8909-A1315D330D8B}"/>
    <hyperlink ref="F3016" r:id="rId6026" display="https://www.bing.com/maps?cp=42.756944~-114.613333&amp;style=o&amp;lvl=18&amp;dir=0&amp;sp=point.42.756944_-114.613333_IDE 2 LLC" xr:uid="{C48AA777-662E-44E0-88E7-D472D7ECC13F}"/>
    <hyperlink ref="E3017" r:id="rId6027" display="https://www.google.com/maps/@42.866111,-114.792778,450m/data=!3m1!1e3!4m5!3m4!1s0x0:0x0!8m2!3d42.866111!4d-114.792778" xr:uid="{9E4D9E8D-FD9D-416B-B19A-711B1B3DF6FC}"/>
    <hyperlink ref="F3017" r:id="rId6028" display="https://www.bing.com/maps?cp=42.866111~-114.792778&amp;style=o&amp;lvl=18&amp;dir=0&amp;sp=point.42.866111_-114.792778_IDE 3 LLC" xr:uid="{263CFF5D-3491-4DB8-93D8-2FB8B9BF58C7}"/>
    <hyperlink ref="E3018" r:id="rId6029" display="https://www.google.com/maps/@42.866111,-114.792778,450m/data=!3m1!1e3!4m5!3m4!1s0x0:0x0!8m2!3d42.866111!4d-114.792778" xr:uid="{DFE1645C-8FCC-4ED0-B4BA-15F8D68FD38B}"/>
    <hyperlink ref="F3018" r:id="rId6030" display="https://www.bing.com/maps?cp=42.866111~-114.792778&amp;style=o&amp;lvl=18&amp;dir=0&amp;sp=point.42.866111_-114.792778_IDE 3 LLC" xr:uid="{BEA20127-A2E4-4810-8361-8C27DC74CE77}"/>
    <hyperlink ref="E3019" r:id="rId6031" display="https://www.google.com/maps/@42.682500,-114.628056,450m/data=!3m1!1e3!4m5!3m4!1s0x0:0x0!8m2!3d42.682500!4d-114.628056" xr:uid="{365D45C1-89F9-4510-B928-C102B8F01A84}"/>
    <hyperlink ref="F3019" r:id="rId6032" display="https://www.bing.com/maps?cp=42.682500~-114.628056&amp;style=o&amp;lvl=18&amp;dir=0&amp;sp=point.42.682500_-114.628056_IDE 4 LLC" xr:uid="{8DD90001-B075-49ED-8D36-E0A1955BD741}"/>
    <hyperlink ref="E3020" r:id="rId6033" display="https://www.google.com/maps/@42.682500,-114.628056,450m/data=!3m1!1e3!4m5!3m4!1s0x0:0x0!8m2!3d42.682500!4d-114.628056" xr:uid="{172BEFA5-E6FC-40F9-B486-1F562530DD8F}"/>
    <hyperlink ref="F3020" r:id="rId6034" display="https://www.bing.com/maps?cp=42.682500~-114.628056&amp;style=o&amp;lvl=18&amp;dir=0&amp;sp=point.42.682500_-114.628056_IDE 4 LLC" xr:uid="{2CACF8F3-C8A5-41A1-9A4B-A986A741863E}"/>
    <hyperlink ref="E3021" r:id="rId6035" display="https://www.google.com/maps/@42.682500,-114.628056,450m/data=!3m1!1e3!4m5!3m4!1s0x0:0x0!8m2!3d42.682500!4d-114.628056" xr:uid="{33EBDEEB-8796-4B43-92B5-79A5A64AA750}"/>
    <hyperlink ref="F3021" r:id="rId6036" display="https://www.bing.com/maps?cp=42.682500~-114.628056&amp;style=o&amp;lvl=18&amp;dir=0&amp;sp=point.42.682500_-114.628056_IDE 4 LLC" xr:uid="{7F94B628-0AA3-4755-B99C-019DFC00CCC2}"/>
    <hyperlink ref="E3022" r:id="rId6037" display="https://www.google.com/maps/@36.295000,-119.416667,450m/data=!3m1!1e3!4m5!3m4!1s0x0:0x0!8m2!3d36.295000!4d-119.416667" xr:uid="{66E63B91-5273-4E8F-945B-F5BBF2C9E967}"/>
    <hyperlink ref="F3022" r:id="rId6038" display="https://www.bing.com/maps?cp=36.295000~-119.416667&amp;style=o&amp;lvl=18&amp;dir=0&amp;sp=point.36.295000_-119.416667_California Dairy Energy I LLC" xr:uid="{F8C24013-A32D-4121-965B-2F06F51488FF}"/>
    <hyperlink ref="E3023" r:id="rId6039" display="https://www.google.com/maps/@36.295000,-119.416667,450m/data=!3m1!1e3!4m5!3m4!1s0x0:0x0!8m2!3d36.295000!4d-119.416667" xr:uid="{C871FA54-2C0C-4489-89AC-8508C6B7173E}"/>
    <hyperlink ref="F3023" r:id="rId6040" display="https://www.bing.com/maps?cp=36.295000~-119.416667&amp;style=o&amp;lvl=18&amp;dir=0&amp;sp=point.36.295000_-119.416667_California Dairy Energy I LLC" xr:uid="{96DCA4BD-2B67-4147-9969-75A4A2BAC116}"/>
    <hyperlink ref="E3024" r:id="rId6041" display="https://www.google.com/maps/@36.295000,-119.416667,450m/data=!3m1!1e3!4m5!3m4!1s0x0:0x0!8m2!3d36.295000!4d-119.416667" xr:uid="{D665D84C-163F-4300-A58C-CB4D9E9B9377}"/>
    <hyperlink ref="F3024" r:id="rId6042" display="https://www.bing.com/maps?cp=36.295000~-119.416667&amp;style=o&amp;lvl=18&amp;dir=0&amp;sp=point.36.295000_-119.416667_California Dairy Energy I LLC" xr:uid="{D99FF696-E41A-4D03-810A-AA05A3699BA3}"/>
    <hyperlink ref="E3025" r:id="rId6043" display="https://www.google.com/maps/@42.297949,-71.436065,450m/data=!3m1!1e3!4m5!3m4!1s0x0:0x0!8m2!3d42.297949!4d-71.436065" xr:uid="{A7B43755-4551-4237-A4CD-A7A856E45E69}"/>
    <hyperlink ref="F3025" r:id="rId6044" display="https://www.bing.com/maps?cp=42.297949~-71.436065&amp;style=o&amp;lvl=18&amp;dir=0&amp;sp=point.42.297949_-71.436065_Framingham State University Plant" xr:uid="{5554D905-EE78-4E41-8260-ED5CB312C4B0}"/>
    <hyperlink ref="E3026" r:id="rId6045" display="https://www.google.com/maps/@34.939400,-110.303300,450m/data=!3m1!1e3!4m5!3m4!1s0x0:0x0!8m2!3d34.939400!4d-110.303300" xr:uid="{6C515BFB-A949-41C3-B46D-9AD439ACCDE8}"/>
    <hyperlink ref="F3026" r:id="rId6046" display="https://www.bing.com/maps?cp=34.939400~-110.303300&amp;style=o&amp;lvl=18&amp;dir=0&amp;sp=point.34.939400_-110.303300_Cholla" xr:uid="{B5F2DEA1-8F9E-4186-9E01-3FCDCE6AA0F6}"/>
    <hyperlink ref="E3027" r:id="rId6047" display="https://www.google.com/maps/@27.633382,-80.377551,450m/data=!3m1!1e3!4m5!3m4!1s0x0:0x0!8m2!3d27.633382!4d-80.377551" xr:uid="{88EE66C8-0591-4017-AB80-2F408307C1AA}"/>
    <hyperlink ref="F3027" r:id="rId6048" display="https://www.bing.com/maps?cp=27.633382~-80.377551&amp;style=o&amp;lvl=18&amp;dir=0&amp;sp=point.27.633382_-80.377551_Vero Beach Municipal Power Plant" xr:uid="{6A22DBC6-93C8-4363-946B-569D0C4CCB3D}"/>
    <hyperlink ref="E3028" r:id="rId6049" display="https://www.google.com/maps/@27.633382,-80.377551,450m/data=!3m1!1e3!4m5!3m4!1s0x0:0x0!8m2!3d27.633382!4d-80.377551" xr:uid="{8D3CB0FB-F5BB-472F-823B-ECB6ACD1A59C}"/>
    <hyperlink ref="F3028" r:id="rId6050" display="https://www.bing.com/maps?cp=27.633382~-80.377551&amp;style=o&amp;lvl=18&amp;dir=0&amp;sp=point.27.633382_-80.377551_Vero Beach Municipal Power Plant" xr:uid="{753DA280-E999-4B57-A37B-3566C1C61235}"/>
    <hyperlink ref="E3029" r:id="rId6051" display="https://www.google.com/maps/@27.633382,-80.377551,450m/data=!3m1!1e3!4m5!3m4!1s0x0:0x0!8m2!3d27.633382!4d-80.377551" xr:uid="{276791A5-4193-45FA-BCC6-3CD1B313D455}"/>
    <hyperlink ref="F3029" r:id="rId6052" display="https://www.bing.com/maps?cp=27.633382~-80.377551&amp;style=o&amp;lvl=18&amp;dir=0&amp;sp=point.27.633382_-80.377551_Vero Beach Municipal Power Plant" xr:uid="{661CDCCF-FA27-4565-A853-035AFF39CCAF}"/>
    <hyperlink ref="E3030" r:id="rId6053" display="https://www.google.com/maps/@27.443900,-81.363300,450m/data=!3m1!1e3!4m5!3m4!1s0x0:0x0!8m2!3d27.443900!4d-81.363300" xr:uid="{FEF7C3E6-E608-4D7D-92CF-E20B0A8129E9}"/>
    <hyperlink ref="F3030" r:id="rId6054" display="https://www.bing.com/maps?cp=27.443900~-81.363300&amp;style=o&amp;lvl=18&amp;dir=0&amp;sp=point.27.443900_-81.363300_Phillips" xr:uid="{BA0C0B1F-7D53-462C-8C12-C56A12B06795}"/>
    <hyperlink ref="E3031" r:id="rId6055" display="https://www.google.com/maps/@27.443900,-81.363300,450m/data=!3m1!1e3!4m5!3m4!1s0x0:0x0!8m2!3d27.443900!4d-81.363300" xr:uid="{EC946A98-09AB-4407-A265-BDFD766BC6E3}"/>
    <hyperlink ref="F3031" r:id="rId6056" display="https://www.bing.com/maps?cp=27.443900~-81.363300&amp;style=o&amp;lvl=18&amp;dir=0&amp;sp=point.27.443900_-81.363300_Phillips" xr:uid="{A1AA12D0-2276-4E47-A918-39A8C23AD64F}"/>
    <hyperlink ref="E3032" r:id="rId6057" display="https://www.google.com/maps/@38.090600,-97.874722,450m/data=!3m1!1e3!4m5!3m4!1s0x0:0x0!8m2!3d38.090600!4d-97.874722" xr:uid="{0D6B72CB-43D8-45B6-9FDC-4D78C8FA4C9E}"/>
    <hyperlink ref="F3032" r:id="rId6058" display="https://www.bing.com/maps?cp=38.090600~-97.874722&amp;style=o&amp;lvl=18&amp;dir=0&amp;sp=point.38.090600_-97.874722_Hutchinson Energy Center" xr:uid="{BC0DF51A-F81E-47EB-93F8-774590E78D9E}"/>
    <hyperlink ref="E3033" r:id="rId6059" display="https://www.google.com/maps/@39.007200,-95.269167,450m/data=!3m1!1e3!4m5!3m4!1s0x0:0x0!8m2!3d39.007200!4d-95.269167" xr:uid="{7877D069-D0E8-4435-A19B-7980D082CC88}"/>
    <hyperlink ref="F3033" r:id="rId6060" display="https://www.bing.com/maps?cp=39.007200~-95.269167&amp;style=o&amp;lvl=18&amp;dir=0&amp;sp=point.39.007200_-95.269167_Lawrence Energy Center" xr:uid="{450AF173-A3EF-4564-9BCE-2BA3B5EB1B20}"/>
    <hyperlink ref="E3034" r:id="rId6061" display="https://www.google.com/maps/@39.053900,-95.568889,450m/data=!3m1!1e3!4m5!3m4!1s0x0:0x0!8m2!3d39.053900!4d-95.568889" xr:uid="{C26C9A11-4FBD-4C86-91A6-66D77726330C}"/>
    <hyperlink ref="F3034" r:id="rId6062" display="https://www.bing.com/maps?cp=39.053900~-95.568889&amp;style=o&amp;lvl=18&amp;dir=0&amp;sp=point.39.053900_-95.568889_Tecumseh Energy Center" xr:uid="{CDAD324C-AF93-4BA7-97A9-183C63C50FCF}"/>
    <hyperlink ref="E3035" r:id="rId6063" display="https://www.google.com/maps/@46.454097,-92.760557,450m/data=!3m1!1e3!4m5!3m4!1s0x0:0x0!8m2!3d46.454097!4d-92.760557" xr:uid="{AF020FB9-7F63-40F1-A23B-EB6D3217432E}"/>
    <hyperlink ref="F3035" r:id="rId6064" display="https://www.bing.com/maps?cp=46.454097~-92.760557&amp;style=o&amp;lvl=18&amp;dir=0&amp;sp=point.46.454097_-92.760557_Moose Lake" xr:uid="{35C3299E-8B66-4A14-BA0C-D9A21D7BDAF2}"/>
    <hyperlink ref="E3036" r:id="rId6065" display="https://www.google.com/maps/@34.418500,-80.165700,450m/data=!3m1!1e3!4m5!3m4!1s0x0:0x0!8m2!3d34.418500!4d-80.165700" xr:uid="{5333340C-4411-4552-BB99-F81A301C0810}"/>
    <hyperlink ref="F3036" r:id="rId6066" display="https://www.bing.com/maps?cp=34.418500~-80.165700&amp;style=o&amp;lvl=18&amp;dir=0&amp;sp=point.34.418500_-80.165700_Darlington County" xr:uid="{4AEB64E2-B7E4-46EE-ADF6-9E5A2859D1F1}"/>
    <hyperlink ref="E3037" r:id="rId6067" display="https://www.google.com/maps/@38.966900,-81.923100,450m/data=!3m1!1e3!4m5!3m4!1s0x0:0x0!8m2!3d38.966900!4d-81.923100" xr:uid="{9EB3462F-8D04-4FC4-B33B-477B4772897B}"/>
    <hyperlink ref="F3037" r:id="rId6068" display="https://www.bing.com/maps?cp=38.966900~-81.923100&amp;style=o&amp;lvl=18&amp;dir=0&amp;sp=point.38.966900_-81.923100_Philip Sporn" xr:uid="{9580BF01-AA6A-4CD9-A769-996E1592F99D}"/>
    <hyperlink ref="E3038" r:id="rId6069" display="https://www.google.com/maps/@38.966900,-81.923100,450m/data=!3m1!1e3!4m5!3m4!1s0x0:0x0!8m2!3d38.966900!4d-81.923100" xr:uid="{7EFBFBAE-53ED-46D6-8748-BC6CE388B9DB}"/>
    <hyperlink ref="F3038" r:id="rId6070" display="https://www.bing.com/maps?cp=38.966900~-81.923100&amp;style=o&amp;lvl=18&amp;dir=0&amp;sp=point.38.966900_-81.923100_Philip Sporn" xr:uid="{BB36B873-393E-4BE3-9A40-78884DDD6325}"/>
    <hyperlink ref="E3039" r:id="rId6071" display="https://www.google.com/maps/@38.966900,-81.923100,450m/data=!3m1!1e3!4m5!3m4!1s0x0:0x0!8m2!3d38.966900!4d-81.923100" xr:uid="{99675078-8CF1-463D-8905-C9CC4EDA515C}"/>
    <hyperlink ref="F3039" r:id="rId6072" display="https://www.bing.com/maps?cp=38.966900~-81.923100&amp;style=o&amp;lvl=18&amp;dir=0&amp;sp=point.38.966900_-81.923100_Philip Sporn" xr:uid="{8C1A8DA7-399A-45BF-BCD9-5C462C28CBE2}"/>
    <hyperlink ref="E3040" r:id="rId6073" display="https://www.google.com/maps/@38.966900,-81.923100,450m/data=!3m1!1e3!4m5!3m4!1s0x0:0x0!8m2!3d38.966900!4d-81.923100" xr:uid="{9287354A-B316-46E6-9AF2-AC813672CE72}"/>
    <hyperlink ref="F3040" r:id="rId6074" display="https://www.bing.com/maps?cp=38.966900~-81.923100&amp;style=o&amp;lvl=18&amp;dir=0&amp;sp=point.38.966900_-81.923100_Philip Sporn" xr:uid="{4F0899CA-B3DF-4104-86D6-1BB483F35696}"/>
    <hyperlink ref="E3041" r:id="rId6075" display="https://www.google.com/maps/@42.708260,-90.984740,450m/data=!3m1!1e3!4m5!3m4!1s0x0:0x0!8m2!3d42.708260!4d-90.984740" xr:uid="{48F462EF-03B6-4443-8901-CFDE4211D200}"/>
    <hyperlink ref="F3041" r:id="rId6076" display="https://www.bing.com/maps?cp=42.708260~-90.984740&amp;style=o&amp;lvl=18&amp;dir=0&amp;sp=point.42.708260_-90.984740_E J Stoneman Station" xr:uid="{F2B9D220-E470-4989-AA92-4521BCB72275}"/>
    <hyperlink ref="E3042" r:id="rId6077" display="https://www.google.com/maps/@42.708260,-90.984740,450m/data=!3m1!1e3!4m5!3m4!1s0x0:0x0!8m2!3d42.708260!4d-90.984740" xr:uid="{33A7E847-32A4-4D9A-BD63-0168DF3D1D19}"/>
    <hyperlink ref="F3042" r:id="rId6078" display="https://www.bing.com/maps?cp=42.708260~-90.984740&amp;style=o&amp;lvl=18&amp;dir=0&amp;sp=point.42.708260_-90.984740_E J Stoneman Station" xr:uid="{60FF08ED-AFC4-45D5-BCB3-F471E40CE0AE}"/>
    <hyperlink ref="E3043" r:id="rId6079" display="https://www.google.com/maps/@40.272440,-75.670351,450m/data=!3m1!1e3!4m5!3m4!1s0x0:0x0!8m2!3d40.272440!4d-75.670351" xr:uid="{4431D6E8-1F36-4A66-BFBE-BD9DB0930A17}"/>
    <hyperlink ref="F3043" r:id="rId6080" display="https://www.bing.com/maps?cp=40.272440~-75.670351&amp;style=o&amp;lvl=18&amp;dir=0&amp;sp=point.40.272440_-75.670351_Stowe Power Production Plant" xr:uid="{ED3CFC71-ED25-4872-9D9B-8FCB0647CCC8}"/>
    <hyperlink ref="E3044" r:id="rId6081" display="https://www.google.com/maps/@37.734100,-121.651600,450m/data=!3m1!1e3!4m5!3m4!1s0x0:0x0!8m2!3d37.734100!4d-121.651600" xr:uid="{87BF352C-6E2A-446B-AC31-C72C5984AE24}"/>
    <hyperlink ref="F3044" r:id="rId6082" display="https://www.bing.com/maps?cp=37.734100~-121.651600&amp;style=o&amp;lvl=18&amp;dir=0&amp;sp=point.37.734100_-121.651600_Altamont Pass Windplant" xr:uid="{1A70A6BB-77DC-4723-9B71-572020651A58}"/>
    <hyperlink ref="E3045" r:id="rId6083" display="https://www.google.com/maps/@28.915800,-81.676000,450m/data=!3m1!1e3!4m5!3m4!1s0x0:0x0!8m2!3d28.915800!4d-81.676000" xr:uid="{BBBF9566-0EAE-433D-93F6-72A203D28A01}"/>
    <hyperlink ref="F3045" r:id="rId6084" display="https://www.bing.com/maps?cp=28.915800~-81.676000&amp;style=o&amp;lvl=18&amp;dir=0&amp;sp=point.28.915800_-81.676000_Quantum Lake Power LP" xr:uid="{6015D811-7E6D-4560-8B0D-15951D257B5C}"/>
    <hyperlink ref="E3046" r:id="rId6085" display="https://www.google.com/maps/@28.915800,-81.676000,450m/data=!3m1!1e3!4m5!3m4!1s0x0:0x0!8m2!3d28.915800!4d-81.676000" xr:uid="{49F55626-BB07-4B81-95BC-E83B49CF3DDA}"/>
    <hyperlink ref="F3046" r:id="rId6086" display="https://www.bing.com/maps?cp=28.915800~-81.676000&amp;style=o&amp;lvl=18&amp;dir=0&amp;sp=point.28.915800_-81.676000_Quantum Lake Power LP" xr:uid="{02BE0C61-A6D4-4730-93A8-6C00A214959E}"/>
    <hyperlink ref="E3047" r:id="rId6087" display="https://www.google.com/maps/@28.915800,-81.676000,450m/data=!3m1!1e3!4m5!3m4!1s0x0:0x0!8m2!3d28.915800!4d-81.676000" xr:uid="{89D903DB-679C-46FD-AE6E-EB2E5A617AA2}"/>
    <hyperlink ref="F3047" r:id="rId6088" display="https://www.bing.com/maps?cp=28.915800~-81.676000&amp;style=o&amp;lvl=18&amp;dir=0&amp;sp=point.28.915800_-81.676000_Quantum Lake Power LP" xr:uid="{0AEE35A8-8785-4112-869A-8AFBF98CFE67}"/>
    <hyperlink ref="E3048" r:id="rId6089" display="https://www.google.com/maps/@35.050600,-118.171400,450m/data=!3m1!1e3!4m5!3m4!1s0x0:0x0!8m2!3d35.050600!4d-118.171400" xr:uid="{5C9FA048-D848-4378-A4CC-383D6C24D91B}"/>
    <hyperlink ref="F3048" r:id="rId6090" display="https://www.bing.com/maps?cp=35.050600~-118.171400&amp;style=o&amp;lvl=18&amp;dir=0&amp;sp=point.35.050600_-118.171400_Difwind Farms Ltd VIII" xr:uid="{528B420D-1ECE-40F7-BE9B-C635AC9D9724}"/>
    <hyperlink ref="E3049" r:id="rId6091" display="https://www.google.com/maps/@39.851389,-79.070556,450m/data=!3m1!1e3!4m5!3m4!1s0x0:0x0!8m2!3d39.851389!4d-79.070556" xr:uid="{39FDF16A-70B5-4876-A2C2-546D0244F6F3}"/>
    <hyperlink ref="F3049" r:id="rId6092" display="https://www.bing.com/maps?cp=39.851389~-79.070556&amp;style=o&amp;lvl=18&amp;dir=0&amp;sp=point.39.851389_-79.070556_Green Mountain Storage, LLC" xr:uid="{83E2C862-619D-4BF4-BC60-D3ED1C231EC7}"/>
    <hyperlink ref="E3050" r:id="rId6093" display="https://www.google.com/maps/@27.925300,-82.441400,450m/data=!3m1!1e3!4m5!3m4!1s0x0:0x0!8m2!3d27.925300!4d-82.441400" xr:uid="{16143AD7-5E47-4965-8D05-09F1EE72C94A}"/>
    <hyperlink ref="F3050" r:id="rId6094" display="https://www.bing.com/maps?cp=27.925300~-82.441400&amp;style=o&amp;lvl=18&amp;dir=0&amp;sp=point.27.925300_-82.441400_Partnership Station" xr:uid="{70256C99-A6E9-41B0-B229-474159A2E70E}"/>
    <hyperlink ref="E3051" r:id="rId6095" display="https://www.google.com/maps/@27.925300,-82.441400,450m/data=!3m1!1e3!4m5!3m4!1s0x0:0x0!8m2!3d27.925300!4d-82.441400" xr:uid="{87465F65-B29A-4A39-A6C4-1FE827AD438B}"/>
    <hyperlink ref="F3051" r:id="rId6096" display="https://www.bing.com/maps?cp=27.925300~-82.441400&amp;style=o&amp;lvl=18&amp;dir=0&amp;sp=point.27.925300_-82.441400_Partnership Station" xr:uid="{BB67AA21-35E7-4236-B9B1-66ADA5FE619B}"/>
    <hyperlink ref="E3052" r:id="rId6097" display="https://www.google.com/maps/@45.287900,-122.962700,450m/data=!3m1!1e3!4m5!3m4!1s0x0:0x0!8m2!3d45.287900!4d-122.962700" xr:uid="{5BE1A5DD-FB31-471F-A333-9CDD9E9CAD18}"/>
    <hyperlink ref="F3052" r:id="rId6098" display="https://www.bing.com/maps?cp=45.287900~-122.962700&amp;style=o&amp;lvl=18&amp;dir=0&amp;sp=point.45.287900_-122.962700_SPFT - Newberg Cogen" xr:uid="{532241CF-24E5-4DED-B3A2-CC13AA969712}"/>
    <hyperlink ref="E3053" r:id="rId6099" display="https://www.google.com/maps/@32.148600,-81.145800,450m/data=!3m1!1e3!4m5!3m4!1s0x0:0x0!8m2!3d32.148600!4d-81.145800" xr:uid="{6EC65106-CC5F-4C14-83DD-FC84F5C9ED87}"/>
    <hyperlink ref="F3053" r:id="rId6100" display="https://www.bing.com/maps?cp=32.148600~-81.145800&amp;style=o&amp;lvl=18&amp;dir=0&amp;sp=point.32.148600_-81.145800_Kraft" xr:uid="{CDAE7FC1-72D6-40E5-82DC-0DDDE1D93B3C}"/>
    <hyperlink ref="E3054" r:id="rId6101" display="https://www.google.com/maps/@32.148600,-81.145800,450m/data=!3m1!1e3!4m5!3m4!1s0x0:0x0!8m2!3d32.148600!4d-81.145800" xr:uid="{9E83A7B3-FBA4-478B-A526-7D3C83673BB0}"/>
    <hyperlink ref="F3054" r:id="rId6102" display="https://www.bing.com/maps?cp=32.148600~-81.145800&amp;style=o&amp;lvl=18&amp;dir=0&amp;sp=point.32.148600_-81.145800_Kraft" xr:uid="{8CD5D7AB-0DB9-4128-A0E4-A467A09490BC}"/>
    <hyperlink ref="E3055" r:id="rId6103" display="https://www.google.com/maps/@32.148600,-81.145800,450m/data=!3m1!1e3!4m5!3m4!1s0x0:0x0!8m2!3d32.148600!4d-81.145800" xr:uid="{4F5FACFD-6B8B-4D3A-9A86-A079808BB164}"/>
    <hyperlink ref="F3055" r:id="rId6104" display="https://www.bing.com/maps?cp=32.148600~-81.145800&amp;style=o&amp;lvl=18&amp;dir=0&amp;sp=point.32.148600_-81.145800_Kraft" xr:uid="{D957590C-0099-4BF9-B5F5-3F4614892EEC}"/>
    <hyperlink ref="E3056" r:id="rId6105" display="https://www.google.com/maps/@32.148600,-81.145800,450m/data=!3m1!1e3!4m5!3m4!1s0x0:0x0!8m2!3d32.148600!4d-81.145800" xr:uid="{DD1C2912-FFE2-4D68-B4D0-0A1A1FD115C5}"/>
    <hyperlink ref="F3056" r:id="rId6106" display="https://www.bing.com/maps?cp=32.148600~-81.145800&amp;style=o&amp;lvl=18&amp;dir=0&amp;sp=point.32.148600_-81.145800_Kraft" xr:uid="{7F2269D8-2BB7-4A71-9A96-650E62A89B72}"/>
    <hyperlink ref="E3057" r:id="rId6107" display="https://www.google.com/maps/@37.363600,-87.121400,450m/data=!3m1!1e3!4m5!3m4!1s0x0:0x0!8m2!3d37.363600!4d-87.121400" xr:uid="{84CA3B09-E9E5-41C6-9EDE-8DA890C9B052}"/>
    <hyperlink ref="F3057" r:id="rId6108" display="https://www.bing.com/maps?cp=37.363600~-87.121400&amp;style=o&amp;lvl=18&amp;dir=0&amp;sp=point.37.363600_-87.121400_Green River" xr:uid="{B372F64E-9500-4753-9C04-C040194C1849}"/>
    <hyperlink ref="E3058" r:id="rId6109" display="https://www.google.com/maps/@37.363600,-87.121400,450m/data=!3m1!1e3!4m5!3m4!1s0x0:0x0!8m2!3d37.363600!4d-87.121400" xr:uid="{A6B77D74-3A8F-4B77-A4E0-F332A65D89EC}"/>
    <hyperlink ref="F3058" r:id="rId6110" display="https://www.bing.com/maps?cp=37.363600~-87.121400&amp;style=o&amp;lvl=18&amp;dir=0&amp;sp=point.37.363600_-87.121400_Green River" xr:uid="{02078E69-1511-4E45-B6D7-6F382520D273}"/>
    <hyperlink ref="E3059" r:id="rId6111" display="https://www.google.com/maps/@29.822222,-91.542500,450m/data=!3m1!1e3!4m5!3m4!1s0x0:0x0!8m2!3d29.822222!4d-91.542500" xr:uid="{100623DC-694C-498E-9E3A-1979D32EC5CD}"/>
    <hyperlink ref="F3059" r:id="rId6112" display="https://www.bing.com/maps?cp=29.822222~-91.542500&amp;style=o&amp;lvl=18&amp;dir=0&amp;sp=point.29.822222_-91.542500_Franklin (LA)" xr:uid="{6CF031EF-803A-4D4A-B317-9194663D91E7}"/>
    <hyperlink ref="E3060" r:id="rId6113" display="https://www.google.com/maps/@33.244404,-79.990909,450m/data=!3m1!1e3!4m5!3m4!1s0x0:0x0!8m2!3d33.244404!4d-79.990909" xr:uid="{C0CA3376-D6E9-4AB8-BE30-198E692671D5}"/>
    <hyperlink ref="F3060" r:id="rId6114" display="https://www.bing.com/maps?cp=33.244404~-79.990909&amp;style=o&amp;lvl=18&amp;dir=0&amp;sp=point.33.244404_-79.990909_Jefferies" xr:uid="{CFC7D7B2-DB23-46D5-8441-3A237ED17D79}"/>
    <hyperlink ref="E3061" r:id="rId6115" display="https://www.google.com/maps/@33.244404,-79.990909,450m/data=!3m1!1e3!4m5!3m4!1s0x0:0x0!8m2!3d33.244404!4d-79.990909" xr:uid="{4FEF4945-5886-46A7-9D5B-EFBC0BDAC230}"/>
    <hyperlink ref="F3061" r:id="rId6116" display="https://www.bing.com/maps?cp=33.244404~-79.990909&amp;style=o&amp;lvl=18&amp;dir=0&amp;sp=point.33.244404_-79.990909_Jefferies" xr:uid="{165D09EF-248A-45C3-BB84-B52D84A8E65C}"/>
    <hyperlink ref="E3062" r:id="rId6117" display="https://www.google.com/maps/@33.628143,-96.367605,450m/data=!3m1!1e3!4m5!3m4!1s0x0:0x0!8m2!3d33.628143!4d-96.367605" xr:uid="{D857E8ED-4FE8-4E81-866A-B1DE831ADA07}"/>
    <hyperlink ref="F3062" r:id="rId6118" display="https://www.bing.com/maps?cp=33.628143~-96.367605&amp;style=o&amp;lvl=18&amp;dir=0&amp;sp=point.33.628143_-96.367605_Valley (TX)" xr:uid="{E5B9545B-240D-4C64-8DAA-1AF46068EDCA}"/>
    <hyperlink ref="E3063" r:id="rId6119" display="https://www.google.com/maps/@33.628143,-96.367605,450m/data=!3m1!1e3!4m5!3m4!1s0x0:0x0!8m2!3d33.628143!4d-96.367605" xr:uid="{32841E06-B155-4B14-9809-317329890D00}"/>
    <hyperlink ref="F3063" r:id="rId6120" display="https://www.bing.com/maps?cp=33.628143~-96.367605&amp;style=o&amp;lvl=18&amp;dir=0&amp;sp=point.33.628143_-96.367605_Valley (TX)" xr:uid="{15691ADB-691E-4676-A47E-CBB7E97A04F3}"/>
    <hyperlink ref="E3064" r:id="rId6121" display="https://www.google.com/maps/@33.628143,-96.367605,450m/data=!3m1!1e3!4m5!3m4!1s0x0:0x0!8m2!3d33.628143!4d-96.367605" xr:uid="{D38BE599-08C0-48A3-8D3A-256D4C80CE80}"/>
    <hyperlink ref="F3064" r:id="rId6122" display="https://www.bing.com/maps?cp=33.628143~-96.367605&amp;style=o&amp;lvl=18&amp;dir=0&amp;sp=point.33.628143_-96.367605_Valley (TX)" xr:uid="{8C5F6522-C0AD-408B-84B7-DE58CD77F91E}"/>
    <hyperlink ref="E3065" r:id="rId6123" display="https://www.google.com/maps/@41.524315,-90.436590,450m/data=!3m1!1e3!4m5!3m4!1s0x0:0x0!8m2!3d41.524315!4d-90.436590" xr:uid="{BB8C38A4-14EB-468B-9D86-E21F303E519E}"/>
    <hyperlink ref="F3065" r:id="rId6124" display="https://www.bing.com/maps?cp=41.524315~-90.436590&amp;style=o&amp;lvl=18&amp;dir=0&amp;sp=point.41.524315_-90.436590_John Deere Harvester Works" xr:uid="{EB42B7A6-0374-4118-9BA9-BCCE3F755FBB}"/>
    <hyperlink ref="E3066" r:id="rId6125" display="https://www.google.com/maps/@48.606700,-93.406600,450m/data=!3m1!1e3!4m5!3m4!1s0x0:0x0!8m2!3d48.606700!4d-93.406600" xr:uid="{3C2341C3-3465-466F-9215-86581B70D6E3}"/>
    <hyperlink ref="F3066" r:id="rId6126" display="https://www.bing.com/maps?cp=48.606700~-93.406600&amp;style=o&amp;lvl=18&amp;dir=0&amp;sp=point.48.606700_-93.406600_Boise Cascade International Falls" xr:uid="{E76607E6-041A-4E93-891F-C63DB2F1C7A2}"/>
    <hyperlink ref="E3067" r:id="rId6127" display="https://www.google.com/maps/@48.606700,-93.406600,450m/data=!3m1!1e3!4m5!3m4!1s0x0:0x0!8m2!3d48.606700!4d-93.406600" xr:uid="{FB6288C0-A097-4541-8690-3AE40CF3012A}"/>
    <hyperlink ref="F3067" r:id="rId6128" display="https://www.bing.com/maps?cp=48.606700~-93.406600&amp;style=o&amp;lvl=18&amp;dir=0&amp;sp=point.48.606700_-93.406600_Boise Cascade International Falls" xr:uid="{1C1168E3-D7FC-499C-A3B1-2D31EE39A8C4}"/>
    <hyperlink ref="E3068" r:id="rId6129" display="https://www.google.com/maps/@48.606700,-93.406600,450m/data=!3m1!1e3!4m5!3m4!1s0x0:0x0!8m2!3d48.606700!4d-93.406600" xr:uid="{5D718DEF-B19D-4180-8163-DE918CE2D665}"/>
    <hyperlink ref="F3068" r:id="rId6130" display="https://www.bing.com/maps?cp=48.606700~-93.406600&amp;style=o&amp;lvl=18&amp;dir=0&amp;sp=point.48.606700_-93.406600_Boise Cascade International Falls" xr:uid="{241C42EE-8DFF-4EAD-83FE-F96831BEBE66}"/>
    <hyperlink ref="E3069" r:id="rId6131" display="https://www.google.com/maps/@48.606700,-93.406600,450m/data=!3m1!1e3!4m5!3m4!1s0x0:0x0!8m2!3d48.606700!4d-93.406600" xr:uid="{F32FA36E-2457-4AA2-9C0D-1D34A58E2B0E}"/>
    <hyperlink ref="F3069" r:id="rId6132" display="https://www.bing.com/maps?cp=48.606700~-93.406600&amp;style=o&amp;lvl=18&amp;dir=0&amp;sp=point.48.606700_-93.406600_Boise Cascade International Falls" xr:uid="{D5A3BCA9-3A63-44D8-81C8-0CAF1EE609B7}"/>
    <hyperlink ref="E3070" r:id="rId6133" display="https://www.google.com/maps/@32.275200,-92.727700,450m/data=!3m1!1e3!4m5!3m4!1s0x0:0x0!8m2!3d32.275200!4d-92.727700" xr:uid="{BB18079F-A7C6-4726-8772-5CE8B31B56C0}"/>
    <hyperlink ref="F3070" r:id="rId6134" display="https://www.bing.com/maps?cp=32.275200~-92.727700&amp;style=o&amp;lvl=18&amp;dir=0&amp;sp=point.32.275200_-92.727700_Westrock Hodge (LA)" xr:uid="{7E375AEF-AC79-4016-8FC5-B0468B6C97CA}"/>
    <hyperlink ref="E3071" r:id="rId6135" display="https://www.google.com/maps/@35.440539,-119.012861,450m/data=!3m1!1e3!4m5!3m4!1s0x0:0x0!8m2!3d35.440539!4d-119.012861" xr:uid="{5833C988-E578-4322-AD87-0193C8801862}"/>
    <hyperlink ref="F3071" r:id="rId6136" display="https://www.bing.com/maps?cp=35.440539~-119.012861&amp;style=o&amp;lvl=18&amp;dir=0&amp;sp=point.35.440539_-119.012861_Western Power &amp; Steam Inc" xr:uid="{3FE5084A-538F-4DB0-9109-6B0EBABC589E}"/>
    <hyperlink ref="E3072" r:id="rId6137" display="https://www.google.com/maps/@33.811100,-84.392800,450m/data=!3m1!1e3!4m5!3m4!1s0x0:0x0!8m2!3d33.811100!4d-84.392800" xr:uid="{95C9324E-0DE6-4209-B433-DA5A7F394171}"/>
    <hyperlink ref="F3072" r:id="rId6138" display="https://www.bing.com/maps?cp=33.811100~-84.392800&amp;style=o&amp;lvl=18&amp;dir=0&amp;sp=point.33.811100_-84.392800_Shepherd Center" xr:uid="{6AF30749-B9A7-48C5-98A9-AB2286DC6E7D}"/>
    <hyperlink ref="E3073" r:id="rId6139" display="https://www.google.com/maps/@38.380833,-81.772500,450m/data=!3m1!1e3!4m5!3m4!1s0x0:0x0!8m2!3d38.380833!4d-81.772500" xr:uid="{3F788E07-3314-4801-94C2-455684FEA381}"/>
    <hyperlink ref="F3073" r:id="rId6140" display="https://www.bing.com/maps?cp=38.380833~-81.772500&amp;style=o&amp;lvl=18&amp;dir=0&amp;sp=point.38.380833_-81.772500_Bayer CropScience Institute Plant" xr:uid="{2A092A8A-890B-47CB-ADBE-9BE43CC486F6}"/>
    <hyperlink ref="E3074" r:id="rId6141" display="https://www.google.com/maps/@34.883022,-85.755253,450m/data=!3m1!1e3!4m5!3m4!1s0x0:0x0!8m2!3d34.883022!4d-85.755253" xr:uid="{A8DE1FA3-D8A2-481B-87CF-01B2F080D177}"/>
    <hyperlink ref="F3074" r:id="rId6142" display="https://www.bing.com/maps?cp=34.883022~-85.755253&amp;style=o&amp;lvl=18&amp;dir=0&amp;sp=point.34.883022_-85.755253_Widows Creek" xr:uid="{D1A024FE-F374-466A-9D52-6E3583CB2AF8}"/>
    <hyperlink ref="E3075" r:id="rId6143" display="https://www.google.com/maps/@34.883022,-85.755253,450m/data=!3m1!1e3!4m5!3m4!1s0x0:0x0!8m2!3d34.883022!4d-85.755253" xr:uid="{ABC2B257-244C-4921-9EB3-5A1FFED8DB53}"/>
    <hyperlink ref="F3075" r:id="rId6144" display="https://www.bing.com/maps?cp=34.883022~-85.755253&amp;style=o&amp;lvl=18&amp;dir=0&amp;sp=point.34.883022_-85.755253_Widows Creek" xr:uid="{6E6B82A9-6670-4130-8FED-44A04B1C1BD9}"/>
    <hyperlink ref="E3076" r:id="rId6145" display="https://www.google.com/maps/@42.718390,-84.558080,450m/data=!3m1!1e3!4m5!3m4!1s0x0:0x0!8m2!3d42.718390!4d-84.558080" xr:uid="{DD46C2C2-A21A-4353-A9BB-EA15F19B19F5}"/>
    <hyperlink ref="F3076" r:id="rId6146" display="https://www.bing.com/maps?cp=42.718390~-84.558080&amp;style=o&amp;lvl=18&amp;dir=0&amp;sp=point.42.718390_-84.558080_Eckert Station" xr:uid="{A9CC1122-FE84-4597-8C08-23C60D531BC7}"/>
    <hyperlink ref="E3077" r:id="rId6147" display="https://www.google.com/maps/@39.910000,-80.760833,450m/data=!3m1!1e3!4m5!3m4!1s0x0:0x0!8m2!3d39.910000!4d-80.760833" xr:uid="{44F4C015-D8C8-4696-A704-2CE4C5D206BB}"/>
    <hyperlink ref="F3077" r:id="rId6148" display="https://www.bing.com/maps?cp=39.910000~-80.760833&amp;style=o&amp;lvl=18&amp;dir=0&amp;sp=point.39.910000_-80.760833_FirstEnergy R E Burger" xr:uid="{F5282FF6-1712-43C6-9A40-BFCC1B5E6BEA}"/>
    <hyperlink ref="E3078" r:id="rId6149" display="https://www.google.com/maps/@39.910000,-80.760833,450m/data=!3m1!1e3!4m5!3m4!1s0x0:0x0!8m2!3d39.910000!4d-80.760833" xr:uid="{9C1AFA91-66AF-426B-8F06-967170740CB0}"/>
    <hyperlink ref="F3078" r:id="rId6150" display="https://www.bing.com/maps?cp=39.910000~-80.760833&amp;style=o&amp;lvl=18&amp;dir=0&amp;sp=point.39.910000_-80.760833_FirstEnergy R E Burger" xr:uid="{5ADE7338-06A3-4605-A68A-B21DD6889D10}"/>
    <hyperlink ref="E3079" r:id="rId6151" display="https://www.google.com/maps/@39.910000,-80.760833,450m/data=!3m1!1e3!4m5!3m4!1s0x0:0x0!8m2!3d39.910000!4d-80.760833" xr:uid="{083C006E-E194-47E6-83C7-2D6AC5CC86A0}"/>
    <hyperlink ref="F3079" r:id="rId6152" display="https://www.bing.com/maps?cp=39.910000~-80.760833&amp;style=o&amp;lvl=18&amp;dir=0&amp;sp=point.39.910000_-80.760833_FirstEnergy R E Burger" xr:uid="{ECB35497-AA1E-4203-9638-C015D48101BB}"/>
    <hyperlink ref="E3080" r:id="rId6153" display="https://www.google.com/maps/@40.315796,-111.654691,450m/data=!3m1!1e3!4m5!3m4!1s0x0:0x0!8m2!3d40.315796!4d-111.654691" xr:uid="{38472626-460E-4D30-9EB8-63D4A73F9183}"/>
    <hyperlink ref="F3080" r:id="rId6154" display="https://www.bing.com/maps?cp=40.315796~-111.654691&amp;style=o&amp;lvl=18&amp;dir=0&amp;sp=point.40.315796_-111.654691_Olmstead" xr:uid="{9BE22A27-E612-4360-913A-846D4BB8BF99}"/>
    <hyperlink ref="E3081" r:id="rId6155" display="https://www.google.com/maps/@40.315796,-111.654691,450m/data=!3m1!1e3!4m5!3m4!1s0x0:0x0!8m2!3d40.315796!4d-111.654691" xr:uid="{154C0293-D57A-45E8-880D-1BC1A3CDDD88}"/>
    <hyperlink ref="F3081" r:id="rId6156" display="https://www.bing.com/maps?cp=40.315796~-111.654691&amp;style=o&amp;lvl=18&amp;dir=0&amp;sp=point.40.315796_-111.654691_Olmstead" xr:uid="{48478052-3B18-45BC-83C2-473480325C12}"/>
    <hyperlink ref="E3082" r:id="rId6157" display="https://www.google.com/maps/@40.315796,-111.654691,450m/data=!3m1!1e3!4m5!3m4!1s0x0:0x0!8m2!3d40.315796!4d-111.654691" xr:uid="{8488CF5F-4A5C-4DFC-ADF2-1FEAEC7FC598}"/>
    <hyperlink ref="F3082" r:id="rId6158" display="https://www.bing.com/maps?cp=40.315796~-111.654691&amp;style=o&amp;lvl=18&amp;dir=0&amp;sp=point.40.315796_-111.654691_Olmstead" xr:uid="{0AB11EA2-E14A-4DE1-AFFF-8F6DBDF4952C}"/>
    <hyperlink ref="E3083" r:id="rId6159" display="https://www.google.com/maps/@29.622500,-95.045800,450m/data=!3m1!1e3!4m5!3m4!1s0x0:0x0!8m2!3d29.622500!4d-95.045800" xr:uid="{00A9B798-A548-4617-AB5E-66C0F3D4EDB3}"/>
    <hyperlink ref="F3083" r:id="rId6160" display="https://www.bing.com/maps?cp=29.622500~-95.045800&amp;style=o&amp;lvl=18&amp;dir=0&amp;sp=point.29.622500_-95.045800_Bayou Cogen Plant" xr:uid="{6FE945A8-622D-4DF5-9100-DBD7711E55AE}"/>
    <hyperlink ref="E3084" r:id="rId6161" display="https://www.google.com/maps/@35.021700,-77.858300,450m/data=!3m1!1e3!4m5!3m4!1s0x0:0x0!8m2!3d35.021700!4d-77.858300" xr:uid="{217263A4-F1AA-44BA-8EDA-CDFD45F5F0B2}"/>
    <hyperlink ref="F3084" r:id="rId6162" display="https://www.bing.com/maps?cp=35.021700~-77.858300&amp;style=o&amp;lvl=18&amp;dir=0&amp;sp=point.35.021700_-77.858300_Coastal Carolina Clean Power" xr:uid="{D1CD49B4-7386-4B7D-907F-1D4E3DD72721}"/>
    <hyperlink ref="E3085" r:id="rId6163" display="https://www.google.com/maps/@34.040800,-117.821700,450m/data=!3m1!1e3!4m5!3m4!1s0x0:0x0!8m2!3d34.040800!4d-117.821700" xr:uid="{4ED34EB1-1118-4A42-9C47-16AF772D1B22}"/>
    <hyperlink ref="F3085" r:id="rId6164" display="https://www.bing.com/maps?cp=34.040800~-117.821700&amp;style=o&amp;lvl=18&amp;dir=0&amp;sp=point.34.040800_-117.821700_Spadra Landfill Gas to Energy" xr:uid="{E7BC7785-C261-4175-9BF4-2EA5B83F3280}"/>
    <hyperlink ref="E3086" r:id="rId6165" display="https://www.google.com/maps/@45.454200,-69.610000,450m/data=!3m1!1e3!4m5!3m4!1s0x0:0x0!8m2!3d45.454200!4d-69.610000" xr:uid="{2053998B-008A-4C7A-9A91-CB526C9866C7}"/>
    <hyperlink ref="F3086" r:id="rId6166" display="https://www.bing.com/maps?cp=45.454200~-69.610000&amp;style=o&amp;lvl=18&amp;dir=0&amp;sp=point.45.454200_-69.610000_Greenville Steam" xr:uid="{F86A64E8-4296-4253-BC17-7FE95DF22476}"/>
    <hyperlink ref="E3087" r:id="rId6167" display="https://www.google.com/maps/@31.365833,-94.743611,450m/data=!3m1!1e3!4m5!3m4!1s0x0:0x0!8m2!3d31.365833!4d-94.743611" xr:uid="{ACCFF5DE-8B1C-4DB9-8265-77594897E4DC}"/>
    <hyperlink ref="F3087" r:id="rId6168" display="https://www.bing.com/maps?cp=31.365833~-94.743611&amp;style=o&amp;lvl=18&amp;dir=0&amp;sp=point.31.365833_-94.743611_Aspen Biomass Power Plant" xr:uid="{86B5D2F7-F914-4B77-AF02-E403C9BF70C4}"/>
    <hyperlink ref="E3088" r:id="rId6169" display="https://www.google.com/maps/@38.380833,-81.772500,450m/data=!3m1!1e3!4m5!3m4!1s0x0:0x0!8m2!3d38.380833!4d-81.772500" xr:uid="{6B16AB04-E92B-4F24-9D42-3A6203A97D45}"/>
    <hyperlink ref="F3088" r:id="rId6170" display="https://www.bing.com/maps?cp=38.380833~-81.772500&amp;style=o&amp;lvl=18&amp;dir=0&amp;sp=point.38.380833_-81.772500_Bayer CropScience Institute Plant" xr:uid="{22EC3C92-3B97-4695-9890-AEDB94AC44C0}"/>
    <hyperlink ref="E3089" r:id="rId6171" display="https://www.google.com/maps/@38.586849,-77.173135,450m/data=!3m1!1e3!4m5!3m4!1s0x0:0x0!8m2!3d38.586849!4d-77.173135" xr:uid="{FD864183-FE62-4C7D-AA6F-30316C268698}"/>
    <hyperlink ref="F3089" r:id="rId6172" display="https://www.bing.com/maps?cp=38.586849~-77.173135&amp;style=o&amp;lvl=18&amp;dir=0&amp;sp=point.38.586849_-77.173135_Goddard Steam Plant" xr:uid="{8378C06E-8FC1-48E9-A9AC-7DA317AC7318}"/>
    <hyperlink ref="E3090" r:id="rId6173" display="https://www.google.com/maps/@38.586849,-77.173135,450m/data=!3m1!1e3!4m5!3m4!1s0x0:0x0!8m2!3d38.586849!4d-77.173135" xr:uid="{195DF4CC-CC12-4EED-BEA4-1E5235DFEBB0}"/>
    <hyperlink ref="F3090" r:id="rId6174" display="https://www.bing.com/maps?cp=38.586849~-77.173135&amp;style=o&amp;lvl=18&amp;dir=0&amp;sp=point.38.586849_-77.173135_Goddard Steam Plant" xr:uid="{238D138E-EBCE-4B71-A4DC-4AB94E998665}"/>
    <hyperlink ref="E3091" r:id="rId6175" display="https://www.google.com/maps/@42.310000,-87.830000,450m/data=!3m1!1e3!4m5!3m4!1s0x0:0x0!8m2!3d42.310000!4d-87.830000" xr:uid="{EF418721-0D09-40E9-96B2-B8E80B710AD9}"/>
    <hyperlink ref="F3091" r:id="rId6176" display="https://www.bing.com/maps?cp=42.310000~-87.830000&amp;style=o&amp;lvl=18&amp;dir=0&amp;sp=point.42.310000_-87.830000_Great Lakes Central Power Plant" xr:uid="{0DAA2ACE-2180-49B6-B00E-600A6F25F568}"/>
    <hyperlink ref="E3092" r:id="rId6177" display="https://www.google.com/maps/@42.310000,-87.830000,450m/data=!3m1!1e3!4m5!3m4!1s0x0:0x0!8m2!3d42.310000!4d-87.830000" xr:uid="{3D52F70E-4CEF-4C38-8CA8-049C1EE9D014}"/>
    <hyperlink ref="F3092" r:id="rId6178" display="https://www.bing.com/maps?cp=42.310000~-87.830000&amp;style=o&amp;lvl=18&amp;dir=0&amp;sp=point.42.310000_-87.830000_Great Lakes Central Power Plant" xr:uid="{82F75B1B-F80E-4E85-B8C0-79A62015AEB1}"/>
    <hyperlink ref="E3093" r:id="rId6179" display="https://www.google.com/maps/@42.310000,-87.830000,450m/data=!3m1!1e3!4m5!3m4!1s0x0:0x0!8m2!3d42.310000!4d-87.830000" xr:uid="{5FFA1696-2A34-41A0-A8D7-367000DEEC15}"/>
    <hyperlink ref="F3093" r:id="rId6180" display="https://www.bing.com/maps?cp=42.310000~-87.830000&amp;style=o&amp;lvl=18&amp;dir=0&amp;sp=point.42.310000_-87.830000_Great Lakes Central Power Plant" xr:uid="{5823E673-E4EC-4543-A861-42F2B1CC5D3B}"/>
    <hyperlink ref="E3094" r:id="rId6181" display="https://www.google.com/maps/@42.310000,-87.830000,450m/data=!3m1!1e3!4m5!3m4!1s0x0:0x0!8m2!3d42.310000!4d-87.830000" xr:uid="{F0630CA3-79D6-4950-87B0-BB248A8A26DB}"/>
    <hyperlink ref="F3094" r:id="rId6182" display="https://www.bing.com/maps?cp=42.310000~-87.830000&amp;style=o&amp;lvl=18&amp;dir=0&amp;sp=point.42.310000_-87.830000_Great Lakes Central Power Plant" xr:uid="{993AF5EF-420B-4D16-BD80-12A4A525626F}"/>
    <hyperlink ref="E3095" r:id="rId6183" display="https://www.google.com/maps/@31.006900,-88.010300,450m/data=!3m1!1e3!4m5!3m4!1s0x0:0x0!8m2!3d31.006900!4d-88.010300" xr:uid="{EDF65467-D491-45DC-B9C1-FA03D2FFE6B8}"/>
    <hyperlink ref="F3095" r:id="rId6184" display="https://www.bing.com/maps?cp=31.006900~-88.010300&amp;style=o&amp;lvl=18&amp;dir=0&amp;sp=point.31.006900_-88.010300_Barry" xr:uid="{D0EF0E6C-B204-4931-818F-214FD73803BF}"/>
    <hyperlink ref="E3096" r:id="rId6185" display="https://www.google.com/maps/@33.644344,-87.196486,450m/data=!3m1!1e3!4m5!3m4!1s0x0:0x0!8m2!3d33.644344!4d-87.196486" xr:uid="{50BBA7AC-531E-4A24-8EED-2AA0D9D1E727}"/>
    <hyperlink ref="F3096" r:id="rId6186" display="https://www.bing.com/maps?cp=33.644344~-87.196486&amp;style=o&amp;lvl=18&amp;dir=0&amp;sp=point.33.644344_-87.196486_Gorgas" xr:uid="{21C23A34-22E4-47D6-B86D-3579E25FF6C4}"/>
    <hyperlink ref="E3097" r:id="rId6187" display="https://www.google.com/maps/@33.644344,-87.196486,450m/data=!3m1!1e3!4m5!3m4!1s0x0:0x0!8m2!3d33.644344!4d-87.196486" xr:uid="{42E4A164-AD89-45E6-AF89-2CAEEC51CB95}"/>
    <hyperlink ref="F3097" r:id="rId6188" display="https://www.bing.com/maps?cp=33.644344~-87.196486&amp;style=o&amp;lvl=18&amp;dir=0&amp;sp=point.33.644344_-87.196486_Gorgas" xr:uid="{C5DBB7B1-6875-4B18-811B-D2173898041D}"/>
    <hyperlink ref="E3098" r:id="rId6189" display="https://www.google.com/maps/@39.807275,-104.964548,450m/data=!3m1!1e3!4m5!3m4!1s0x0:0x0!8m2!3d39.807275!4d-104.964548" xr:uid="{4EB00F18-6E9E-4563-90D5-D437F3953C60}"/>
    <hyperlink ref="F3098" r:id="rId6190" display="https://www.bing.com/maps?cp=39.807275~-104.964548&amp;style=o&amp;lvl=18&amp;dir=0&amp;sp=point.39.807275_-104.964548_Cherokee" xr:uid="{16BFC90E-11A4-4862-973F-AB4B89E7CCB6}"/>
    <hyperlink ref="E3099" r:id="rId6191" display="https://www.google.com/maps/@46.873100,-119.970300,450m/data=!3m1!1e3!4m5!3m4!1s0x0:0x0!8m2!3d46.873100!4d-119.970300" xr:uid="{F1E0D5CA-13A6-4A43-BA00-4417866D4E42}"/>
    <hyperlink ref="F3099" r:id="rId6192" display="https://www.bing.com/maps?cp=46.873100~-119.970300&amp;style=o&amp;lvl=18&amp;dir=0&amp;sp=point.46.873100_-119.970300_Wanapum" xr:uid="{8CDFF50C-7F50-40AC-8A54-6594EAC29013}"/>
    <hyperlink ref="E3100" r:id="rId6193" display="https://www.google.com/maps/@61.168972,-149.911038,450m/data=!3m1!1e3!4m5!3m4!1s0x0:0x0!8m2!3d61.168972!4d-149.911038" xr:uid="{ED906026-BBE7-4FE9-B6C2-9C883649675D}"/>
    <hyperlink ref="F3100" r:id="rId6194" display="https://www.bing.com/maps?cp=61.168972~-149.911038&amp;style=o&amp;lvl=18&amp;dir=0&amp;sp=point.61.168972_-149.911038_International" xr:uid="{4F03D228-EA34-400E-A598-3AFBC96E3866}"/>
    <hyperlink ref="E3101" r:id="rId6195" display="https://www.google.com/maps/@66.566287,-145.253052,450m/data=!3m1!1e3!4m5!3m4!1s0x0:0x0!8m2!3d66.566287!4d-145.253052" xr:uid="{FFE9D411-6C7D-4C77-8817-5837456006A2}"/>
    <hyperlink ref="F3101" r:id="rId6196" display="https://www.bing.com/maps?cp=66.566287~-145.253052&amp;style=o&amp;lvl=18&amp;dir=0&amp;sp=point.66.566287_-145.253052_Gwitchyaa Zhee" xr:uid="{78C97CE8-38CF-4D17-8163-A194EEFCD839}"/>
    <hyperlink ref="E3102" r:id="rId6197" display="https://www.google.com/maps/@66.566287,-145.253052,450m/data=!3m1!1e3!4m5!3m4!1s0x0:0x0!8m2!3d66.566287!4d-145.253052" xr:uid="{52540D55-5163-49C0-A10D-DF3A793C6275}"/>
    <hyperlink ref="F3102" r:id="rId6198" display="https://www.bing.com/maps?cp=66.566287~-145.253052&amp;style=o&amp;lvl=18&amp;dir=0&amp;sp=point.66.566287_-145.253052_Gwitchyaa Zhee" xr:uid="{7E592DCD-F85D-4D11-A893-2E846783E528}"/>
    <hyperlink ref="E3103" r:id="rId6199" display="https://www.google.com/maps/@66.566287,-145.253052,450m/data=!3m1!1e3!4m5!3m4!1s0x0:0x0!8m2!3d66.566287!4d-145.253052" xr:uid="{33768A13-8D33-4DED-9A16-45977CB18B74}"/>
    <hyperlink ref="F3103" r:id="rId6200" display="https://www.bing.com/maps?cp=66.566287~-145.253052&amp;style=o&amp;lvl=18&amp;dir=0&amp;sp=point.66.566287_-145.253052_Gwitchyaa Zhee" xr:uid="{E0637FEB-232A-4660-ADD5-DF73BE67B357}"/>
    <hyperlink ref="E3104" r:id="rId6201" display="https://www.google.com/maps/@44.927000,-93.393000,450m/data=!3m1!1e3!4m5!3m4!1s0x0:0x0!8m2!3d44.927000!4d-93.393000" xr:uid="{DD038980-DBF8-4C85-835C-8A551F7565DE}"/>
    <hyperlink ref="F3104" r:id="rId6202" display="https://www.bing.com/maps?cp=44.927000~-93.393000&amp;style=o&amp;lvl=18&amp;dir=0&amp;sp=point.44.927000_-93.393000_Alliant Techsystems" xr:uid="{4FEA7C6E-DF22-4700-8F0C-40AC09261274}"/>
    <hyperlink ref="E3105" r:id="rId6203" display="https://www.google.com/maps/@38.762968,-122.692915,450m/data=!3m1!1e3!4m5!3m4!1s0x0:0x0!8m2!3d38.762968!4d-122.692915" xr:uid="{A71F8D7D-AC04-47C6-9154-20CB93E18EB6}"/>
    <hyperlink ref="F3105" r:id="rId6204" display="https://www.bing.com/maps?cp=38.762968~-122.692915&amp;style=o&amp;lvl=18&amp;dir=0&amp;sp=point.38.762968_-122.692915_Bear Canyon Power Plant" xr:uid="{BE07F7ED-063D-497F-9115-FBD25504D4BB}"/>
    <hyperlink ref="E3106" r:id="rId6205" display="https://www.google.com/maps/@38.762968,-122.692915,450m/data=!3m1!1e3!4m5!3m4!1s0x0:0x0!8m2!3d38.762968!4d-122.692915" xr:uid="{09FE646D-B4E3-42C3-BF61-1CB2A63764BD}"/>
    <hyperlink ref="F3106" r:id="rId6206" display="https://www.bing.com/maps?cp=38.762968~-122.692915&amp;style=o&amp;lvl=18&amp;dir=0&amp;sp=point.38.762968_-122.692915_Bear Canyon Power Plant" xr:uid="{092B0D89-9E35-4AC4-AB44-E6EABF37E26D}"/>
    <hyperlink ref="E3107" r:id="rId6207" display="https://www.google.com/maps/@40.667900,-73.978700,450m/data=!3m1!1e3!4m5!3m4!1s0x0:0x0!8m2!3d40.667900!4d-73.978700" xr:uid="{2CCB6281-B492-473E-BB86-7DE7C3419D5E}"/>
    <hyperlink ref="F3107" r:id="rId6208" display="https://www.bing.com/maps?cp=40.667900~-73.978700&amp;style=o&amp;lvl=18&amp;dir=0&amp;sp=point.40.667900_-73.978700_NewYork-Presbyterian Brooklyn Methodist" xr:uid="{E921132E-B1F8-4587-97F9-C2B3E21368AD}"/>
    <hyperlink ref="E3108" r:id="rId6209" display="https://www.google.com/maps/@40.667900,-73.978700,450m/data=!3m1!1e3!4m5!3m4!1s0x0:0x0!8m2!3d40.667900!4d-73.978700" xr:uid="{21B007F3-1519-4C30-B009-32D3EC91C54B}"/>
    <hyperlink ref="F3108" r:id="rId6210" display="https://www.bing.com/maps?cp=40.667900~-73.978700&amp;style=o&amp;lvl=18&amp;dir=0&amp;sp=point.40.667900_-73.978700_NewYork-Presbyterian Brooklyn Methodist" xr:uid="{85D004D0-B831-4CCB-A1A1-86C6FB501C55}"/>
    <hyperlink ref="E3109" r:id="rId6211" display="https://www.google.com/maps/@67.570931,-162.965728,450m/data=!3m1!1e3!4m5!3m4!1s0x0:0x0!8m2!3d67.570931!4d-162.965728" xr:uid="{0AD969F9-6269-4F35-AF34-81EFE66FE049}"/>
    <hyperlink ref="F3109" r:id="rId6212" display="https://www.bing.com/maps?cp=67.570931~-162.965728&amp;style=o&amp;lvl=18&amp;dir=0&amp;sp=point.67.570931_-162.965728_Noatak" xr:uid="{8D949614-C0E3-4CA9-89EA-575ED44199B6}"/>
    <hyperlink ref="E3110" r:id="rId6213" display="https://www.google.com/maps/@63.477500,-162.038300,450m/data=!3m1!1e3!4m5!3m4!1s0x0:0x0!8m2!3d63.477500!4d-162.038300" xr:uid="{1DC3A765-AB27-42AA-BFB3-3DFE4A54D3A6}"/>
    <hyperlink ref="F3110" r:id="rId6214" display="https://www.bing.com/maps?cp=63.477500~-162.038300&amp;style=o&amp;lvl=18&amp;dir=0&amp;sp=point.63.477500_-162.038300_St. Michael" xr:uid="{E067D18F-DF6C-4B9B-9612-5458BC5D1556}"/>
    <hyperlink ref="E3111" r:id="rId6215" display="https://www.google.com/maps/@63.477500,-162.038300,450m/data=!3m1!1e3!4m5!3m4!1s0x0:0x0!8m2!3d63.477500!4d-162.038300" xr:uid="{C540A410-6D4F-403B-BE6C-DDAFA67A9E49}"/>
    <hyperlink ref="F3111" r:id="rId6216" display="https://www.bing.com/maps?cp=63.477500~-162.038300&amp;style=o&amp;lvl=18&amp;dir=0&amp;sp=point.63.477500_-162.038300_St. Michael" xr:uid="{D4E7C92A-C1EC-4CA5-A876-D4F850F5342A}"/>
    <hyperlink ref="E3112" r:id="rId6217" display="https://www.google.com/maps/@63.477500,-162.038300,450m/data=!3m1!1e3!4m5!3m4!1s0x0:0x0!8m2!3d63.477500!4d-162.038300" xr:uid="{06D28117-AE5A-4D04-8314-E7EE61F1D296}"/>
    <hyperlink ref="F3112" r:id="rId6218" display="https://www.bing.com/maps?cp=63.477500~-162.038300&amp;style=o&amp;lvl=18&amp;dir=0&amp;sp=point.63.477500_-162.038300_St. Michael" xr:uid="{423E4D78-3E56-443B-84A3-59E9F3F6F04D}"/>
    <hyperlink ref="E3113" r:id="rId6219" display="https://www.google.com/maps/@47.551667,-111.034444,450m/data=!3m1!1e3!4m5!3m4!1s0x0:0x0!8m2!3d47.551667!4d-111.034444" xr:uid="{48C65BBB-5C0C-4EF0-B031-3A84E89E8334}"/>
    <hyperlink ref="F3113" r:id="rId6220" display="https://www.bing.com/maps?cp=47.551667~-111.034444&amp;style=o&amp;lvl=18&amp;dir=0&amp;sp=point.47.551667_-111.034444_Highwood Generating Station" xr:uid="{C7E26B8E-058C-47FA-AE6D-A5B66DC11484}"/>
    <hyperlink ref="E3114" r:id="rId6221" display="https://www.google.com/maps/@41.115300,-87.232800,450m/data=!3m1!1e3!4m5!3m4!1s0x0:0x0!8m2!3d41.115300!4d-87.232800" xr:uid="{980BB967-E79C-4790-B11D-C7DD4044B627}"/>
    <hyperlink ref="F3114" r:id="rId6222" display="https://www.bing.com/maps?cp=41.115300~-87.232800&amp;style=o&amp;lvl=18&amp;dir=0&amp;sp=point.41.115300_-87.232800_Bos Dairy, LLC" xr:uid="{FA187A1C-0498-4EFE-BEED-A65CA5724027}"/>
    <hyperlink ref="E3115" r:id="rId6223" display="https://www.google.com/maps/@60.130922,-149.435010,450m/data=!3m1!1e3!4m5!3m4!1s0x0:0x0!8m2!3d60.130922!4d-149.435010" xr:uid="{C0FE5EC9-86AE-433E-8C84-4F27D0331018}"/>
    <hyperlink ref="F3115" r:id="rId6224" display="https://www.bing.com/maps?cp=60.130922~-149.435010&amp;style=o&amp;lvl=18&amp;dir=0&amp;sp=point.60.130922_-149.435010_Seward (AK)" xr:uid="{18CC0A25-E258-4A51-9B93-430048844A48}"/>
    <hyperlink ref="E3116" r:id="rId6225" display="https://www.google.com/maps/@60.130922,-149.435010,450m/data=!3m1!1e3!4m5!3m4!1s0x0:0x0!8m2!3d60.130922!4d-149.435010" xr:uid="{C14C744E-D0D8-46D8-933E-6F86368189F7}"/>
    <hyperlink ref="F3116" r:id="rId6226" display="https://www.bing.com/maps?cp=60.130922~-149.435010&amp;style=o&amp;lvl=18&amp;dir=0&amp;sp=point.60.130922_-149.435010_Seward (AK)" xr:uid="{1BDED2C3-0A6F-49DA-8874-B094399FD1D8}"/>
    <hyperlink ref="E3117" r:id="rId6227" display="https://www.google.com/maps/@33.422500,-111.912200,450m/data=!3m1!1e3!4m5!3m4!1s0x0:0x0!8m2!3d33.422500!4d-111.912200" xr:uid="{D965400D-4EC8-4E93-9190-792BB724C329}"/>
    <hyperlink ref="F3117" r:id="rId6228" display="https://www.bing.com/maps?cp=33.422500~-111.912200&amp;style=o&amp;lvl=18&amp;dir=0&amp;sp=point.33.422500_-111.912200_Ocotillo" xr:uid="{816113A2-CC28-46AA-9C12-02671E4E616A}"/>
    <hyperlink ref="E3118" r:id="rId6229" display="https://www.google.com/maps/@33.422500,-111.912200,450m/data=!3m1!1e3!4m5!3m4!1s0x0:0x0!8m2!3d33.422500!4d-111.912200" xr:uid="{22861C7F-2857-42BB-A640-196965379366}"/>
    <hyperlink ref="F3118" r:id="rId6230" display="https://www.bing.com/maps?cp=33.422500~-111.912200&amp;style=o&amp;lvl=18&amp;dir=0&amp;sp=point.33.422500_-111.912200_Ocotillo" xr:uid="{1CE560B0-970C-4BC4-A7D9-96FF2412090A}"/>
    <hyperlink ref="E3119" r:id="rId6231" display="https://www.google.com/maps/@33.422500,-111.912200,450m/data=!3m1!1e3!4m5!3m4!1s0x0:0x0!8m2!3d33.422500!4d-111.912200" xr:uid="{FBA62E67-7635-4212-8B95-F08A4A7BFD59}"/>
    <hyperlink ref="F3119" r:id="rId6232" display="https://www.bing.com/maps?cp=33.422500~-111.912200&amp;style=o&amp;lvl=18&amp;dir=0&amp;sp=point.33.422500_-111.912200_Ocotillo" xr:uid="{1772BE53-84F9-49DA-990C-31F0B24C5569}"/>
    <hyperlink ref="E3120" r:id="rId6233" display="https://www.google.com/maps/@55.476910,-133.148690,450m/data=!3m1!1e3!4m5!3m4!1s0x0:0x0!8m2!3d55.476910!4d-133.148690" xr:uid="{2BE855F1-1E11-4207-B8BC-408892527B53}"/>
    <hyperlink ref="F3120" r:id="rId6234" display="https://www.bing.com/maps?cp=55.476910~-133.148690&amp;style=o&amp;lvl=18&amp;dir=0&amp;sp=point.55.476910_-133.148690_Craig (AK)" xr:uid="{740E6C02-EF12-4377-A4AB-5ACD82F2004F}"/>
    <hyperlink ref="E3121" r:id="rId6235" display="https://www.google.com/maps/@28.869577,-81.273957,450m/data=!3m1!1e3!4m5!3m4!1s0x0:0x0!8m2!3d28.869577!4d-81.273957" xr:uid="{2C3AE4CB-E9FD-4202-A581-1457E8F02DCA}"/>
    <hyperlink ref="F3121" r:id="rId6236" display="https://www.bing.com/maps?cp=28.869577~-81.273957&amp;style=o&amp;lvl=18&amp;dir=0&amp;sp=point.28.869577_-81.273957_G E Turner" xr:uid="{31104301-E6C6-4533-8641-2A865CC063FF}"/>
    <hyperlink ref="E3122" r:id="rId6237" display="https://www.google.com/maps/@43.528874,-96.364722,450m/data=!3m1!1e3!4m5!3m4!1s0x0:0x0!8m2!3d43.528874!4d-96.364722" xr:uid="{E995E26E-F8F6-4D13-85D2-006E78EB71D8}"/>
    <hyperlink ref="F3122" r:id="rId6238" display="https://www.bing.com/maps?cp=43.528874~-96.364722&amp;style=o&amp;lvl=18&amp;dir=0&amp;sp=point.43.528874_-96.364722_Hills" xr:uid="{78AD0044-FD25-4EBB-B871-4D1DE179C188}"/>
    <hyperlink ref="E3123" r:id="rId6239" display="https://www.google.com/maps/@43.528874,-96.364722,450m/data=!3m1!1e3!4m5!3m4!1s0x0:0x0!8m2!3d43.528874!4d-96.364722" xr:uid="{9367E954-FF1D-446C-BC86-F570EBD15FE0}"/>
    <hyperlink ref="F3123" r:id="rId6240" display="https://www.bing.com/maps?cp=43.528874~-96.364722&amp;style=o&amp;lvl=18&amp;dir=0&amp;sp=point.43.528874_-96.364722_Hills" xr:uid="{2C698095-85E4-4153-9A64-D67C7A7A921D}"/>
    <hyperlink ref="E3124" r:id="rId6241" display="https://www.google.com/maps/@30.439200,-89.028600,450m/data=!3m1!1e3!4m5!3m4!1s0x0:0x0!8m2!3d30.439200!4d-89.028600" xr:uid="{E4B964C7-2C20-4074-8725-04529A146E1C}"/>
    <hyperlink ref="F3124" r:id="rId6242" display="https://www.bing.com/maps?cp=30.439200~-89.028600&amp;style=o&amp;lvl=18&amp;dir=0&amp;sp=point.30.439200_-89.028600_Jack Watson" xr:uid="{55C89DDA-B421-4146-BBC2-58511394A6E2}"/>
    <hyperlink ref="E3125" r:id="rId6243" display="https://www.google.com/maps/@30.439200,-89.028600,450m/data=!3m1!1e3!4m5!3m4!1s0x0:0x0!8m2!3d30.439200!4d-89.028600" xr:uid="{CCD4DA82-A18D-47F0-8546-F306E7297710}"/>
    <hyperlink ref="F3125" r:id="rId6244" display="https://www.bing.com/maps?cp=30.439200~-89.028600&amp;style=o&amp;lvl=18&amp;dir=0&amp;sp=point.30.439200_-89.028600_Jack Watson" xr:uid="{763BB71D-5C3B-41A0-A7FD-3B16FA8EDF25}"/>
    <hyperlink ref="E3126" r:id="rId6245" display="https://www.google.com/maps/@33.483300,-111.817200,450m/data=!3m1!1e3!4m5!3m4!1s0x0:0x0!8m2!3d33.483300!4d-111.817200" xr:uid="{ED7F5D9A-8883-4BA4-A821-47C77EBF92CE}"/>
    <hyperlink ref="F3126" r:id="rId6246" display="https://www.bing.com/maps?cp=33.483300~-111.817200&amp;style=o&amp;lvl=18&amp;dir=0&amp;sp=point.33.483300_-111.817200_Tri Cities" xr:uid="{6E3DE9DA-B0C6-48E5-BBFA-61905C220E5B}"/>
    <hyperlink ref="E3127" r:id="rId6247" display="https://www.google.com/maps/@33.483300,-111.817200,450m/data=!3m1!1e3!4m5!3m4!1s0x0:0x0!8m2!3d33.483300!4d-111.817200" xr:uid="{55A23ACC-D110-4946-BD7C-47E856F41A13}"/>
    <hyperlink ref="F3127" r:id="rId6248" display="https://www.bing.com/maps?cp=33.483300~-111.817200&amp;style=o&amp;lvl=18&amp;dir=0&amp;sp=point.33.483300_-111.817200_Tri Cities" xr:uid="{9BFDE403-3E8D-4DAE-B797-FF0E10097D02}"/>
    <hyperlink ref="E3128" r:id="rId6249" display="https://www.google.com/maps/@33.483300,-111.817200,450m/data=!3m1!1e3!4m5!3m4!1s0x0:0x0!8m2!3d33.483300!4d-111.817200" xr:uid="{3B3066F0-6B19-4A63-9384-4B1A415A9CD9}"/>
    <hyperlink ref="F3128" r:id="rId6250" display="https://www.bing.com/maps?cp=33.483300~-111.817200&amp;style=o&amp;lvl=18&amp;dir=0&amp;sp=point.33.483300_-111.817200_Tri Cities" xr:uid="{3D0A9E56-9792-4BFF-9434-7A393E0F2373}"/>
    <hyperlink ref="E3129" r:id="rId6251" display="https://www.google.com/maps/@33.483300,-111.817200,450m/data=!3m1!1e3!4m5!3m4!1s0x0:0x0!8m2!3d33.483300!4d-111.817200" xr:uid="{4E3DD5CC-9561-48D2-8898-144F66AB88F0}"/>
    <hyperlink ref="F3129" r:id="rId6252" display="https://www.bing.com/maps?cp=33.483300~-111.817200&amp;style=o&amp;lvl=18&amp;dir=0&amp;sp=point.33.483300_-111.817200_Tri Cities" xr:uid="{655DF8F0-7B43-45B8-8D91-F0DAE80BE1AD}"/>
    <hyperlink ref="E3130" r:id="rId6253" display="https://www.google.com/maps/@33.483300,-111.817200,450m/data=!3m1!1e3!4m5!3m4!1s0x0:0x0!8m2!3d33.483300!4d-111.817200" xr:uid="{80110E7D-0C90-46E9-ABE1-8ABCDF99F661}"/>
    <hyperlink ref="F3130" r:id="rId6254" display="https://www.bing.com/maps?cp=33.483300~-111.817200&amp;style=o&amp;lvl=18&amp;dir=0&amp;sp=point.33.483300_-111.817200_Tri Cities" xr:uid="{A8DFFE2E-3122-4B8B-AD93-09E310E4CF8B}"/>
    <hyperlink ref="E3131" r:id="rId6255" display="https://www.google.com/maps/@26.287800,-80.158100,450m/data=!3m1!1e3!4m5!3m4!1s0x0:0x0!8m2!3d26.287800!4d-80.158100" xr:uid="{3903CD0A-9772-4B5D-9736-85870C95E2FA}"/>
    <hyperlink ref="F3131" r:id="rId6256" display="https://www.bing.com/maps?cp=26.287800~-80.158100&amp;style=o&amp;lvl=18&amp;dir=0&amp;sp=point.26.287800_-80.158100_Wheelabrator North Broward" xr:uid="{03AD83CE-3446-4C44-A009-EF656B131654}"/>
    <hyperlink ref="E3132" r:id="rId6257" display="https://www.google.com/maps/@34.146253,-118.304850,450m/data=!3m1!1e3!4m5!3m4!1s0x0:0x0!8m2!3d34.146253!4d-118.304850" xr:uid="{0A02AE0F-E1FB-4BB5-BB25-57C73880170E}"/>
    <hyperlink ref="F3132" r:id="rId6258" display="https://www.bing.com/maps?cp=34.146253~-118.304850&amp;style=o&amp;lvl=18&amp;dir=0&amp;sp=point.34.146253_-118.304850_Toyon Power Station" xr:uid="{5825A99F-84B1-4B10-B7D2-DA7A50901FAE}"/>
    <hyperlink ref="E3133" r:id="rId6259" display="https://www.google.com/maps/@40.473100,-122.320600,450m/data=!3m1!1e3!4m5!3m4!1s0x0:0x0!8m2!3d40.473100!4d-122.320600" xr:uid="{1D408BE6-81D6-422D-8FC7-E8AEB1CB48BE}"/>
    <hyperlink ref="F3133" r:id="rId6260" display="https://www.bing.com/maps?cp=40.473100~-122.320600&amp;style=o&amp;lvl=18&amp;dir=0&amp;sp=point.40.473100_-122.320600_Sierra Pacific Anderson Facility" xr:uid="{7BB41342-9923-4352-9026-60942FB5FB9A}"/>
    <hyperlink ref="E3134" r:id="rId6261" display="https://www.google.com/maps/@39.081400,-84.859400,450m/data=!3m1!1e3!4m5!3m4!1s0x0:0x0!8m2!3d39.081400!4d-84.859400" xr:uid="{4395B48F-69BC-4EFF-AA20-E16CAD040B8E}"/>
    <hyperlink ref="F3134" r:id="rId6262" display="https://www.bing.com/maps?cp=39.081400~-84.859400&amp;style=o&amp;lvl=18&amp;dir=0&amp;sp=point.39.081400_-84.859400_Tanners Creek" xr:uid="{9086B2C1-70B5-4982-9A19-560539B11CC3}"/>
    <hyperlink ref="E3135" r:id="rId6263" display="https://www.google.com/maps/@39.081400,-84.859400,450m/data=!3m1!1e3!4m5!3m4!1s0x0:0x0!8m2!3d39.081400!4d-84.859400" xr:uid="{1A28F92A-F7E6-4DC2-B2CC-63FF83A2C1C7}"/>
    <hyperlink ref="F3135" r:id="rId6264" display="https://www.bing.com/maps?cp=39.081400~-84.859400&amp;style=o&amp;lvl=18&amp;dir=0&amp;sp=point.39.081400_-84.859400_Tanners Creek" xr:uid="{52CE27A3-D96C-4FAA-AF81-C52ECF5ECFD0}"/>
    <hyperlink ref="E3136" r:id="rId6265" display="https://www.google.com/maps/@39.081400,-84.859400,450m/data=!3m1!1e3!4m5!3m4!1s0x0:0x0!8m2!3d39.081400!4d-84.859400" xr:uid="{375524B5-30A6-4ABD-BEFB-B17BDDC868AA}"/>
    <hyperlink ref="F3136" r:id="rId6266" display="https://www.bing.com/maps?cp=39.081400~-84.859400&amp;style=o&amp;lvl=18&amp;dir=0&amp;sp=point.39.081400_-84.859400_Tanners Creek" xr:uid="{69708994-31F3-4F3C-A30A-029FB3115CF3}"/>
    <hyperlink ref="E3137" r:id="rId6267" display="https://www.google.com/maps/@39.081400,-84.859400,450m/data=!3m1!1e3!4m5!3m4!1s0x0:0x0!8m2!3d39.081400!4d-84.859400" xr:uid="{B66407A7-1D86-4C23-9070-0E6C702045CB}"/>
    <hyperlink ref="F3137" r:id="rId6268" display="https://www.bing.com/maps?cp=39.081400~-84.859400&amp;style=o&amp;lvl=18&amp;dir=0&amp;sp=point.39.081400_-84.859400_Tanners Creek" xr:uid="{8C9C25E9-37AB-4C37-9FA9-D4B95D9D574D}"/>
    <hyperlink ref="E3138" r:id="rId6269" display="https://www.google.com/maps/@37.072616,-94.698704,450m/data=!3m1!1e3!4m5!3m4!1s0x0:0x0!8m2!3d37.072616!4d-94.698704" xr:uid="{6A086E5C-63E4-49FB-9DBE-F13E32198EF7}"/>
    <hyperlink ref="F3138" r:id="rId6270" display="https://www.bing.com/maps?cp=37.072616~-94.698704&amp;style=o&amp;lvl=18&amp;dir=0&amp;sp=point.37.072616_-94.698704_Riverton" xr:uid="{D5BE20C7-0B9E-47F7-A6D2-5B1872135D36}"/>
    <hyperlink ref="E3139" r:id="rId6271" display="https://www.google.com/maps/@37.072616,-94.698704,450m/data=!3m1!1e3!4m5!3m4!1s0x0:0x0!8m2!3d37.072616!4d-94.698704" xr:uid="{8ABBADE2-BD9A-411B-814D-B79D00443A42}"/>
    <hyperlink ref="F3139" r:id="rId6272" display="https://www.bing.com/maps?cp=37.072616~-94.698704&amp;style=o&amp;lvl=18&amp;dir=0&amp;sp=point.37.072616_-94.698704_Riverton" xr:uid="{56385E3A-F5E0-43BE-A1DF-28D6AD1FACD8}"/>
    <hyperlink ref="E3140" r:id="rId6273" display="https://www.google.com/maps/@38.183100,-85.889200,450m/data=!3m1!1e3!4m5!3m4!1s0x0:0x0!8m2!3d38.183100!4d-85.889200" xr:uid="{8254691D-E35E-4510-B624-B2BA776BF83F}"/>
    <hyperlink ref="F3140" r:id="rId6274" display="https://www.bing.com/maps?cp=38.183100~-85.889200&amp;style=o&amp;lvl=18&amp;dir=0&amp;sp=point.38.183100_-85.889200_Cane Run" xr:uid="{A6C5A181-7169-4867-9A20-565B256C18F0}"/>
    <hyperlink ref="E3141" r:id="rId6275" display="https://www.google.com/maps/@38.183100,-85.889200,450m/data=!3m1!1e3!4m5!3m4!1s0x0:0x0!8m2!3d38.183100!4d-85.889200" xr:uid="{578347DD-1167-4111-BDF2-5CFAA8B245E4}"/>
    <hyperlink ref="F3141" r:id="rId6276" display="https://www.bing.com/maps?cp=38.183100~-85.889200&amp;style=o&amp;lvl=18&amp;dir=0&amp;sp=point.38.183100_-85.889200_Cane Run" xr:uid="{C903B33A-D748-489D-A868-90EE91AFB8F4}"/>
    <hyperlink ref="E3142" r:id="rId6277" display="https://www.google.com/maps/@30.005067,-90.461694,450m/data=!3m1!1e3!4m5!3m4!1s0x0:0x0!8m2!3d30.005067!4d-90.461694" xr:uid="{766B09A8-42D6-475E-A6F7-4021A1EAA8DF}"/>
    <hyperlink ref="F3142" r:id="rId6278" display="https://www.bing.com/maps?cp=30.005067~-90.461694&amp;style=o&amp;lvl=18&amp;dir=0&amp;sp=point.30.005067_-90.461694_Little Gypsy" xr:uid="{D80F4017-0F07-431E-BB77-CB8FBEF8E8A7}"/>
    <hyperlink ref="E3143" r:id="rId6279" display="https://www.google.com/maps/@29.691436,-91.188492,450m/data=!3m1!1e3!4m5!3m4!1s0x0:0x0!8m2!3d29.691436!4d-91.188492" xr:uid="{1BACD343-5A3F-495B-839E-BE77D5C6B132}"/>
    <hyperlink ref="F3143" r:id="rId6280" display="https://www.bing.com/maps?cp=29.691436~-91.188492&amp;style=o&amp;lvl=18&amp;dir=0&amp;sp=point.29.691436_-91.188492_Morgan City" xr:uid="{354CA69D-35E9-4E55-AC61-24FE2EAAA083}"/>
    <hyperlink ref="E3144" r:id="rId6281" display="https://www.google.com/maps/@29.691436,-91.188492,450m/data=!3m1!1e3!4m5!3m4!1s0x0:0x0!8m2!3d29.691436!4d-91.188492" xr:uid="{575B9C77-85CE-4B32-BDB7-E67EB1786ABB}"/>
    <hyperlink ref="F3144" r:id="rId6282" display="https://www.bing.com/maps?cp=29.691436~-91.188492&amp;style=o&amp;lvl=18&amp;dir=0&amp;sp=point.29.691436_-91.188492_Morgan City" xr:uid="{E2176D18-D3F4-45FA-B7AE-B9760CC744B2}"/>
    <hyperlink ref="E3145" r:id="rId6283" display="https://www.google.com/maps/@30.273333,-91.256700,450m/data=!3m1!1e3!4m5!3m4!1s0x0:0x0!8m2!3d30.273333!4d-91.256700" xr:uid="{14863345-CB31-498E-8435-04244F942558}"/>
    <hyperlink ref="F3145" r:id="rId6284" display="https://www.bing.com/maps?cp=30.273333~-91.256700&amp;style=o&amp;lvl=18&amp;dir=0&amp;sp=point.30.273333_-91.256700_Plaquemine" xr:uid="{5488EE4B-25A5-4F58-9202-734315511019}"/>
    <hyperlink ref="E3146" r:id="rId6285" display="https://www.google.com/maps/@30.273333,-91.256700,450m/data=!3m1!1e3!4m5!3m4!1s0x0:0x0!8m2!3d30.273333!4d-91.256700" xr:uid="{89E90FAB-5C99-4DAA-857C-ACC1BF3EFF8B}"/>
    <hyperlink ref="F3146" r:id="rId6286" display="https://www.bing.com/maps?cp=30.273333~-91.256700&amp;style=o&amp;lvl=18&amp;dir=0&amp;sp=point.30.273333_-91.256700_Plaquemine" xr:uid="{BCA75246-CD06-4750-9F74-010ADE3393F5}"/>
    <hyperlink ref="E3147" r:id="rId6287" display="https://www.google.com/maps/@38.264408,-94.344385,450m/data=!3m1!1e3!4m5!3m4!1s0x0:0x0!8m2!3d38.264408!4d-94.344385" xr:uid="{A937B0A5-E04C-47C5-BE4D-C73ADBD9304A}"/>
    <hyperlink ref="F3147" r:id="rId6288" display="https://www.bing.com/maps?cp=38.264408~-94.344385&amp;style=o&amp;lvl=18&amp;dir=0&amp;sp=point.38.264408_-94.344385_Butler Municipal Power Plant" xr:uid="{F27EEC95-6FA9-4A71-9D34-02A28D908CD1}"/>
    <hyperlink ref="E3148" r:id="rId6289" display="https://www.google.com/maps/@40.837500,-74.024400,450m/data=!3m1!1e3!4m5!3m4!1s0x0:0x0!8m2!3d40.837500!4d-74.024400" xr:uid="{EB7B3B10-E72A-4658-B939-81490CF41008}"/>
    <hyperlink ref="F3148" r:id="rId6290" display="https://www.bing.com/maps?cp=40.837500~-74.024400&amp;style=o&amp;lvl=18&amp;dir=0&amp;sp=point.40.837500_-74.024400_Bergen Generating Station" xr:uid="{057CBF5E-A184-4E29-A89C-4BC87CED1074}"/>
    <hyperlink ref="E3149" r:id="rId6291" display="https://www.google.com/maps/@40.076611,-74.879172,450m/data=!3m1!1e3!4m5!3m4!1s0x0:0x0!8m2!3d40.076611!4d-74.879172" xr:uid="{652ADB99-0D58-48F6-BFB2-8AD32A12512F}"/>
    <hyperlink ref="F3149" r:id="rId6292" display="https://www.bing.com/maps?cp=40.076611~-74.879172&amp;style=o&amp;lvl=18&amp;dir=0&amp;sp=point.40.076611_-74.879172_PSEG Burlington Generating Station" xr:uid="{A226C22A-7D36-4005-849A-D14FA8103106}"/>
    <hyperlink ref="E3150" r:id="rId6293" display="https://www.google.com/maps/@40.076611,-74.879172,450m/data=!3m1!1e3!4m5!3m4!1s0x0:0x0!8m2!3d40.076611!4d-74.879172" xr:uid="{D2BE7DCD-947B-4FA2-9EEA-B2884581A67F}"/>
    <hyperlink ref="F3150" r:id="rId6294" display="https://www.bing.com/maps?cp=40.076611~-74.879172&amp;style=o&amp;lvl=18&amp;dir=0&amp;sp=point.40.076611_-74.879172_PSEG Burlington Generating Station" xr:uid="{05F5EC1F-5221-495F-BCA9-6C0C9D62A898}"/>
    <hyperlink ref="E3151" r:id="rId6295" display="https://www.google.com/maps/@40.076611,-74.879172,450m/data=!3m1!1e3!4m5!3m4!1s0x0:0x0!8m2!3d40.076611!4d-74.879172" xr:uid="{DF1405AD-B020-42BD-A59F-BDE0283C81F6}"/>
    <hyperlink ref="F3151" r:id="rId6296" display="https://www.bing.com/maps?cp=40.076611~-74.879172&amp;style=o&amp;lvl=18&amp;dir=0&amp;sp=point.40.076611_-74.879172_PSEG Burlington Generating Station" xr:uid="{4AB032EB-D471-42E6-B7E5-2A126F39E4E5}"/>
    <hyperlink ref="E3152" r:id="rId6297" display="https://www.google.com/maps/@40.076611,-74.879172,450m/data=!3m1!1e3!4m5!3m4!1s0x0:0x0!8m2!3d40.076611!4d-74.879172" xr:uid="{2C1D4EE2-DCED-40A5-B33B-98826357DB9D}"/>
    <hyperlink ref="F3152" r:id="rId6298" display="https://www.bing.com/maps?cp=40.076611~-74.879172&amp;style=o&amp;lvl=18&amp;dir=0&amp;sp=point.40.076611_-74.879172_PSEG Burlington Generating Station" xr:uid="{F813F978-045E-4325-8151-B7071EE109DF}"/>
    <hyperlink ref="E3153" r:id="rId6299" display="https://www.google.com/maps/@40.076611,-74.879172,450m/data=!3m1!1e3!4m5!3m4!1s0x0:0x0!8m2!3d40.076611!4d-74.879172" xr:uid="{AA3AAFCA-BA19-4DAA-A992-5F1FE80A3057}"/>
    <hyperlink ref="F3153" r:id="rId6300" display="https://www.bing.com/maps?cp=40.076611~-74.879172&amp;style=o&amp;lvl=18&amp;dir=0&amp;sp=point.40.076611_-74.879172_PSEG Burlington Generating Station" xr:uid="{0BC0D5BE-EC87-4243-8829-06C16E155912}"/>
    <hyperlink ref="E3154" r:id="rId6301" display="https://www.google.com/maps/@40.491100,-74.395600,450m/data=!3m1!1e3!4m5!3m4!1s0x0:0x0!8m2!3d40.491100!4d-74.395600" xr:uid="{5E738B6A-FDEF-4569-A15A-E8AF637D6DB0}"/>
    <hyperlink ref="F3154" r:id="rId6302" display="https://www.bing.com/maps?cp=40.491100~-74.395600&amp;style=o&amp;lvl=18&amp;dir=0&amp;sp=point.40.491100_-74.395600_PSEG Edison Generating Station" xr:uid="{BF729FC9-C7C0-4892-A9C9-B22F223EB954}"/>
    <hyperlink ref="E3155" r:id="rId6303" display="https://www.google.com/maps/@40.491100,-74.395600,450m/data=!3m1!1e3!4m5!3m4!1s0x0:0x0!8m2!3d40.491100!4d-74.395600" xr:uid="{4D1BA17B-7721-4288-9A28-76C616116121}"/>
    <hyperlink ref="F3155" r:id="rId6304" display="https://www.bing.com/maps?cp=40.491100~-74.395600&amp;style=o&amp;lvl=18&amp;dir=0&amp;sp=point.40.491100_-74.395600_PSEG Edison Generating Station" xr:uid="{D4BD5745-F736-4377-8557-E4B1C1CE5F8B}"/>
    <hyperlink ref="E3156" r:id="rId6305" display="https://www.google.com/maps/@40.491100,-74.395600,450m/data=!3m1!1e3!4m5!3m4!1s0x0:0x0!8m2!3d40.491100!4d-74.395600" xr:uid="{DC6402B3-0B44-4EED-A020-12C76AE0DD79}"/>
    <hyperlink ref="F3156" r:id="rId6306" display="https://www.bing.com/maps?cp=40.491100~-74.395600&amp;style=o&amp;lvl=18&amp;dir=0&amp;sp=point.40.491100_-74.395600_PSEG Edison Generating Station" xr:uid="{88CA6003-E552-476A-A7AA-44BCA7260C69}"/>
    <hyperlink ref="E3157" r:id="rId6307" display="https://www.google.com/maps/@40.491100,-74.395600,450m/data=!3m1!1e3!4m5!3m4!1s0x0:0x0!8m2!3d40.491100!4d-74.395600" xr:uid="{ED310FCD-96C8-4497-A61C-0670FB85379D}"/>
    <hyperlink ref="F3157" r:id="rId6308" display="https://www.bing.com/maps?cp=40.491100~-74.395600&amp;style=o&amp;lvl=18&amp;dir=0&amp;sp=point.40.491100_-74.395600_PSEG Edison Generating Station" xr:uid="{02C96F14-F79B-4077-9BC6-12BAA92B1FAC}"/>
    <hyperlink ref="E3158" r:id="rId6309" display="https://www.google.com/maps/@40.491100,-74.395600,450m/data=!3m1!1e3!4m5!3m4!1s0x0:0x0!8m2!3d40.491100!4d-74.395600" xr:uid="{572B501A-B8CD-457F-ADC5-CD00EC02F207}"/>
    <hyperlink ref="F3158" r:id="rId6310" display="https://www.bing.com/maps?cp=40.491100~-74.395600&amp;style=o&amp;lvl=18&amp;dir=0&amp;sp=point.40.491100_-74.395600_PSEG Edison Generating Station" xr:uid="{EC306B61-00DC-4A49-874F-BBEE0CB32FF3}"/>
    <hyperlink ref="E3159" r:id="rId6311" display="https://www.google.com/maps/@40.491100,-74.395600,450m/data=!3m1!1e3!4m5!3m4!1s0x0:0x0!8m2!3d40.491100!4d-74.395600" xr:uid="{4DB9046E-B176-4DB7-8203-EB78F26EFE94}"/>
    <hyperlink ref="F3159" r:id="rId6312" display="https://www.bing.com/maps?cp=40.491100~-74.395600&amp;style=o&amp;lvl=18&amp;dir=0&amp;sp=point.40.491100_-74.395600_PSEG Edison Generating Station" xr:uid="{2C1D8FE9-F768-4D49-9585-21CD6B28F749}"/>
    <hyperlink ref="E3160" r:id="rId6313" display="https://www.google.com/maps/@40.491100,-74.395600,450m/data=!3m1!1e3!4m5!3m4!1s0x0:0x0!8m2!3d40.491100!4d-74.395600" xr:uid="{C19A7568-E8F2-41E0-8B67-EA068A4C17A9}"/>
    <hyperlink ref="F3160" r:id="rId6314" display="https://www.bing.com/maps?cp=40.491100~-74.395600&amp;style=o&amp;lvl=18&amp;dir=0&amp;sp=point.40.491100_-74.395600_PSEG Edison Generating Station" xr:uid="{1A1C8B18-EFC2-4EEB-9138-2A019D22904E}"/>
    <hyperlink ref="E3161" r:id="rId6315" display="https://www.google.com/maps/@40.491100,-74.395600,450m/data=!3m1!1e3!4m5!3m4!1s0x0:0x0!8m2!3d40.491100!4d-74.395600" xr:uid="{C5867AFD-D97D-454C-84CF-AE2AA75F1EC7}"/>
    <hyperlink ref="F3161" r:id="rId6316" display="https://www.bing.com/maps?cp=40.491100~-74.395600&amp;style=o&amp;lvl=18&amp;dir=0&amp;sp=point.40.491100_-74.395600_PSEG Edison Generating Station" xr:uid="{98955A0B-3E04-4A11-8C9D-3B73E7094FD0}"/>
    <hyperlink ref="E3162" r:id="rId6317" display="https://www.google.com/maps/@40.491100,-74.395600,450m/data=!3m1!1e3!4m5!3m4!1s0x0:0x0!8m2!3d40.491100!4d-74.395600" xr:uid="{F15B01FE-56FC-432A-AA34-B48D497D52CB}"/>
    <hyperlink ref="F3162" r:id="rId6318" display="https://www.bing.com/maps?cp=40.491100~-74.395600&amp;style=o&amp;lvl=18&amp;dir=0&amp;sp=point.40.491100_-74.395600_PSEG Edison Generating Station" xr:uid="{8D9530EE-E14C-4F16-9B53-C8664BDFB6E8}"/>
    <hyperlink ref="E3163" r:id="rId6319" display="https://www.google.com/maps/@40.491100,-74.395600,450m/data=!3m1!1e3!4m5!3m4!1s0x0:0x0!8m2!3d40.491100!4d-74.395600" xr:uid="{24CFB96D-2946-4FF5-A028-96C4F6939D7D}"/>
    <hyperlink ref="F3163" r:id="rId6320" display="https://www.bing.com/maps?cp=40.491100~-74.395600&amp;style=o&amp;lvl=18&amp;dir=0&amp;sp=point.40.491100_-74.395600_PSEG Edison Generating Station" xr:uid="{3C8EE050-9FF1-4408-8C20-139CD9C652A3}"/>
    <hyperlink ref="E3164" r:id="rId6321" display="https://www.google.com/maps/@40.491100,-74.395600,450m/data=!3m1!1e3!4m5!3m4!1s0x0:0x0!8m2!3d40.491100!4d-74.395600" xr:uid="{602682B1-634D-4405-B461-23CD1F8997DF}"/>
    <hyperlink ref="F3164" r:id="rId6322" display="https://www.bing.com/maps?cp=40.491100~-74.395600&amp;style=o&amp;lvl=18&amp;dir=0&amp;sp=point.40.491100_-74.395600_PSEG Edison Generating Station" xr:uid="{02960DBA-8478-48E5-93B8-0035C5CAABB3}"/>
    <hyperlink ref="E3165" r:id="rId6323" display="https://www.google.com/maps/@40.491100,-74.395600,450m/data=!3m1!1e3!4m5!3m4!1s0x0:0x0!8m2!3d40.491100!4d-74.395600" xr:uid="{DEB52050-825F-41E6-A91C-66F7A3D638A8}"/>
    <hyperlink ref="F3165" r:id="rId6324" display="https://www.bing.com/maps?cp=40.491100~-74.395600&amp;style=o&amp;lvl=18&amp;dir=0&amp;sp=point.40.491100_-74.395600_PSEG Edison Generating Station" xr:uid="{99BCFB00-8B4A-4969-86B3-C9F001B92569}"/>
    <hyperlink ref="E3166" r:id="rId6325" display="https://www.google.com/maps/@40.737200,-74.120600,450m/data=!3m1!1e3!4m5!3m4!1s0x0:0x0!8m2!3d40.737200!4d-74.120600" xr:uid="{4DF7CD85-0D2B-4BB2-A895-E887CD9A1C69}"/>
    <hyperlink ref="F3166" r:id="rId6326" display="https://www.bing.com/maps?cp=40.737200~-74.120600&amp;style=o&amp;lvl=18&amp;dir=0&amp;sp=point.40.737200_-74.120600_PSEG Essex Generating Station" xr:uid="{CA5C3119-3AA3-4582-A6A6-13C12F82D403}"/>
    <hyperlink ref="E3167" r:id="rId6327" display="https://www.google.com/maps/@40.737200,-74.120600,450m/data=!3m1!1e3!4m5!3m4!1s0x0:0x0!8m2!3d40.737200!4d-74.120600" xr:uid="{25F50AD3-21E9-47EC-8C63-6C803997377D}"/>
    <hyperlink ref="F3167" r:id="rId6328" display="https://www.bing.com/maps?cp=40.737200~-74.120600&amp;style=o&amp;lvl=18&amp;dir=0&amp;sp=point.40.737200_-74.120600_PSEG Essex Generating Station" xr:uid="{03DC889C-316F-42D4-9EB0-7D4FCCE5650A}"/>
    <hyperlink ref="E3168" r:id="rId6329" display="https://www.google.com/maps/@40.737200,-74.120600,450m/data=!3m1!1e3!4m5!3m4!1s0x0:0x0!8m2!3d40.737200!4d-74.120600" xr:uid="{7951828D-7A78-4722-A133-32E33D3B2141}"/>
    <hyperlink ref="F3168" r:id="rId6330" display="https://www.bing.com/maps?cp=40.737200~-74.120600&amp;style=o&amp;lvl=18&amp;dir=0&amp;sp=point.40.737200_-74.120600_PSEG Essex Generating Station" xr:uid="{AFE99D65-DEFD-4077-971C-C012DC3B2A7E}"/>
    <hyperlink ref="E3169" r:id="rId6331" display="https://www.google.com/maps/@40.737200,-74.120600,450m/data=!3m1!1e3!4m5!3m4!1s0x0:0x0!8m2!3d40.737200!4d-74.120600" xr:uid="{1A36FE7C-A891-44A5-B3DE-B70281CC61D9}"/>
    <hyperlink ref="F3169" r:id="rId6332" display="https://www.bing.com/maps?cp=40.737200~-74.120600&amp;style=o&amp;lvl=18&amp;dir=0&amp;sp=point.40.737200_-74.120600_PSEG Essex Generating Station" xr:uid="{A3FE2C57-A259-46EB-94C2-C9546882FF69}"/>
    <hyperlink ref="E3170" r:id="rId6333" display="https://www.google.com/maps/@40.737200,-74.120600,450m/data=!3m1!1e3!4m5!3m4!1s0x0:0x0!8m2!3d40.737200!4d-74.120600" xr:uid="{C66F1A2E-A4DD-4027-81A4-17BCF7CC6719}"/>
    <hyperlink ref="F3170" r:id="rId6334" display="https://www.bing.com/maps?cp=40.737200~-74.120600&amp;style=o&amp;lvl=18&amp;dir=0&amp;sp=point.40.737200_-74.120600_PSEG Essex Generating Station" xr:uid="{740FD0AC-BE44-44FE-80ED-B680DE263F3C}"/>
    <hyperlink ref="E3171" r:id="rId6335" display="https://www.google.com/maps/@40.737200,-74.120600,450m/data=!3m1!1e3!4m5!3m4!1s0x0:0x0!8m2!3d40.737200!4d-74.120600" xr:uid="{9E8CD9F9-8391-4D52-BBF8-45C100C7DDCF}"/>
    <hyperlink ref="F3171" r:id="rId6336" display="https://www.bing.com/maps?cp=40.737200~-74.120600&amp;style=o&amp;lvl=18&amp;dir=0&amp;sp=point.40.737200_-74.120600_PSEG Essex Generating Station" xr:uid="{2076419F-3F61-4250-A382-C27B1E2B14CA}"/>
    <hyperlink ref="E3172" r:id="rId6337" display="https://www.google.com/maps/@40.737200,-74.120600,450m/data=!3m1!1e3!4m5!3m4!1s0x0:0x0!8m2!3d40.737200!4d-74.120600" xr:uid="{F46BCC0B-648F-4436-B086-1773C340BBA9}"/>
    <hyperlink ref="F3172" r:id="rId6338" display="https://www.bing.com/maps?cp=40.737200~-74.120600&amp;style=o&amp;lvl=18&amp;dir=0&amp;sp=point.40.737200_-74.120600_PSEG Essex Generating Station" xr:uid="{C162017A-E6D0-46DB-8957-6EA4C73C7A1D}"/>
    <hyperlink ref="E3173" r:id="rId6339" display="https://www.google.com/maps/@40.737200,-74.120600,450m/data=!3m1!1e3!4m5!3m4!1s0x0:0x0!8m2!3d40.737200!4d-74.120600" xr:uid="{F6B92072-1B36-4289-AE93-13DB7763EB5F}"/>
    <hyperlink ref="F3173" r:id="rId6340" display="https://www.bing.com/maps?cp=40.737200~-74.120600&amp;style=o&amp;lvl=18&amp;dir=0&amp;sp=point.40.737200_-74.120600_PSEG Essex Generating Station" xr:uid="{5229D18F-34A0-4ADE-93DF-DDCBF7310690}"/>
    <hyperlink ref="E3174" r:id="rId6341" display="https://www.google.com/maps/@40.179200,-74.733900,450m/data=!3m1!1e3!4m5!3m4!1s0x0:0x0!8m2!3d40.179200!4d-74.733900" xr:uid="{1D0C20B0-80C8-4E15-90DF-22C817FFA9F1}"/>
    <hyperlink ref="F3174" r:id="rId6342" display="https://www.bing.com/maps?cp=40.179200~-74.733900&amp;style=o&amp;lvl=18&amp;dir=0&amp;sp=point.40.179200_-74.733900_PSEG Mercer Generating Station" xr:uid="{4497C7AB-8C83-4A02-942A-CB4B271AE734}"/>
    <hyperlink ref="E3175" r:id="rId6343" display="https://www.google.com/maps/@39.860000,-75.185300,450m/data=!3m1!1e3!4m5!3m4!1s0x0:0x0!8m2!3d39.860000!4d-75.185300" xr:uid="{35257F1D-4188-4806-BA76-312CDAA7F8F1}"/>
    <hyperlink ref="F3175" r:id="rId6344" display="https://www.bing.com/maps?cp=39.860000~-75.185300&amp;style=o&amp;lvl=18&amp;dir=0&amp;sp=point.39.860000_-75.185300_PSEG National Park Generating Station" xr:uid="{A734FB24-3C44-4AB4-B853-B0CA6F8337A9}"/>
    <hyperlink ref="E3176" r:id="rId6345" display="https://www.google.com/maps/@40.555800,-74.246900,450m/data=!3m1!1e3!4m5!3m4!1s0x0:0x0!8m2!3d40.555800!4d-74.246900" xr:uid="{2DE65063-E7DD-47F4-8D3A-76311BE66E49}"/>
    <hyperlink ref="F3176" r:id="rId6346" display="https://www.bing.com/maps?cp=40.555800~-74.246900&amp;style=o&amp;lvl=18&amp;dir=0&amp;sp=point.40.555800_-74.246900_PSEG Sewaren Generating Station" xr:uid="{17BE8775-B5E2-4CDD-9FC9-5B96D046F86B}"/>
    <hyperlink ref="E3177" r:id="rId6347" display="https://www.google.com/maps/@39.112800,-84.803600,450m/data=!3m1!1e3!4m5!3m4!1s0x0:0x0!8m2!3d39.112800!4d-84.803600" xr:uid="{BA0254A5-30AF-441F-B862-1CE9BA045F83}"/>
    <hyperlink ref="F3177" r:id="rId6348" display="https://www.bing.com/maps?cp=39.112800~-84.803600&amp;style=o&amp;lvl=18&amp;dir=0&amp;sp=point.39.112800_-84.803600_Miami Fort" xr:uid="{F8D1809B-9909-4902-9444-265D7235491F}"/>
    <hyperlink ref="E3178" r:id="rId6349" display="https://www.google.com/maps/@39.608800,-84.292100,450m/data=!3m1!1e3!4m5!3m4!1s0x0:0x0!8m2!3d39.608800!4d-84.292100" xr:uid="{1C661CB4-04F4-4F36-AAA9-6E668C17B2C1}"/>
    <hyperlink ref="F3178" r:id="rId6350" display="https://www.bing.com/maps?cp=39.608800~-84.292100&amp;style=o&amp;lvl=18&amp;dir=0&amp;sp=point.39.608800_-84.292100_O H Hutchings" xr:uid="{0A1FE09C-8BF8-40DD-B47F-9B42ECBA789A}"/>
    <hyperlink ref="E3179" r:id="rId6351" display="https://www.google.com/maps/@39.608800,-84.292100,450m/data=!3m1!1e3!4m5!3m4!1s0x0:0x0!8m2!3d39.608800!4d-84.292100" xr:uid="{0D780910-D493-4FB0-BE67-AC95150FEF67}"/>
    <hyperlink ref="F3179" r:id="rId6352" display="https://www.bing.com/maps?cp=39.608800~-84.292100&amp;style=o&amp;lvl=18&amp;dir=0&amp;sp=point.39.608800_-84.292100_O H Hutchings" xr:uid="{478A213D-3145-44F8-997E-EBA68C5B5FC3}"/>
    <hyperlink ref="E3180" r:id="rId6353" display="https://www.google.com/maps/@39.608800,-84.292100,450m/data=!3m1!1e3!4m5!3m4!1s0x0:0x0!8m2!3d39.608800!4d-84.292100" xr:uid="{B4E74469-10A8-46DB-9D09-E9C3C7A0893A}"/>
    <hyperlink ref="F3180" r:id="rId6354" display="https://www.bing.com/maps?cp=39.608800~-84.292100&amp;style=o&amp;lvl=18&amp;dir=0&amp;sp=point.39.608800_-84.292100_O H Hutchings" xr:uid="{A6776714-6A34-494E-9D99-9553D3C27806}"/>
    <hyperlink ref="E3181" r:id="rId6355" display="https://www.google.com/maps/@39.608800,-84.292100,450m/data=!3m1!1e3!4m5!3m4!1s0x0:0x0!8m2!3d39.608800!4d-84.292100" xr:uid="{54AC358F-3D12-4A5B-8BBA-83BD0F0CA548}"/>
    <hyperlink ref="F3181" r:id="rId6356" display="https://www.bing.com/maps?cp=39.608800~-84.292100&amp;style=o&amp;lvl=18&amp;dir=0&amp;sp=point.39.608800_-84.292100_O H Hutchings" xr:uid="{F41F5594-09B8-4B3A-98B8-D91D843F54D9}"/>
    <hyperlink ref="E3182" r:id="rId6357" display="https://www.google.com/maps/@39.608800,-84.292100,450m/data=!3m1!1e3!4m5!3m4!1s0x0:0x0!8m2!3d39.608800!4d-84.292100" xr:uid="{8BB344A6-98FF-47C6-B03B-095006E758CA}"/>
    <hyperlink ref="F3182" r:id="rId6358" display="https://www.bing.com/maps?cp=39.608800~-84.292100&amp;style=o&amp;lvl=18&amp;dir=0&amp;sp=point.39.608800_-84.292100_O H Hutchings" xr:uid="{87839DD3-A6F6-4B64-9A95-714B4605FD55}"/>
    <hyperlink ref="E3183" r:id="rId6359" display="https://www.google.com/maps/@36.143800,-97.068100,450m/data=!3m1!1e3!4m5!3m4!1s0x0:0x0!8m2!3d36.143800!4d-97.068100" xr:uid="{AFD0D8B3-A7DB-4406-B026-C63DB0D58BBD}"/>
    <hyperlink ref="F3183" r:id="rId6360" display="https://www.bing.com/maps?cp=36.143800~-97.068100&amp;style=o&amp;lvl=18&amp;dir=0&amp;sp=point.36.143800_-97.068100_Boomer Lake Station" xr:uid="{060F45BC-BCED-4FA0-9489-EBFA59BFBDB7}"/>
    <hyperlink ref="E3184" r:id="rId6361" display="https://www.google.com/maps/@37.370600,-80.863300,450m/data=!3m1!1e3!4m5!3m4!1s0x0:0x0!8m2!3d37.370600!4d-80.863300" xr:uid="{0F0D51D8-C4E3-4944-B26C-B8C74D674EE0}"/>
    <hyperlink ref="F3184" r:id="rId6362" display="https://www.bing.com/maps?cp=37.370600~-80.863300&amp;style=o&amp;lvl=18&amp;dir=0&amp;sp=point.37.370600_-80.863300_Glen Lyn" xr:uid="{8938E675-8B89-4620-BB00-DDFF3254E20E}"/>
    <hyperlink ref="E3185" r:id="rId6363" display="https://www.google.com/maps/@37.370600,-80.863300,450m/data=!3m1!1e3!4m5!3m4!1s0x0:0x0!8m2!3d37.370600!4d-80.863300" xr:uid="{2335B5C7-EDDA-4556-BB23-D06CC8063978}"/>
    <hyperlink ref="F3185" r:id="rId6364" display="https://www.bing.com/maps?cp=37.370600~-80.863300&amp;style=o&amp;lvl=18&amp;dir=0&amp;sp=point.37.370600_-80.863300_Glen Lyn" xr:uid="{D681852F-5B0F-4596-847B-254F69F393A8}"/>
    <hyperlink ref="E3186" r:id="rId6365" display="https://www.google.com/maps/@44.540000,-88.008600,450m/data=!3m1!1e3!4m5!3m4!1s0x0:0x0!8m2!3d44.540000!4d-88.008600" xr:uid="{EE805EB6-6995-48E6-BC27-47C5F2E2B56E}"/>
    <hyperlink ref="F3186" r:id="rId6366" display="https://www.bing.com/maps?cp=44.540000~-88.008600&amp;style=o&amp;lvl=18&amp;dir=0&amp;sp=point.44.540000_-88.008600_Pulliam" xr:uid="{97F1C2CA-CC27-4F9C-B4BB-5E0A18AA0DDB}"/>
    <hyperlink ref="E3187" r:id="rId6367" display="https://www.google.com/maps/@44.540000,-88.008600,450m/data=!3m1!1e3!4m5!3m4!1s0x0:0x0!8m2!3d44.540000!4d-88.008600" xr:uid="{843DE18B-121A-49E5-A1CD-16BFA46B00EA}"/>
    <hyperlink ref="F3187" r:id="rId6368" display="https://www.bing.com/maps?cp=44.540000~-88.008600&amp;style=o&amp;lvl=18&amp;dir=0&amp;sp=point.44.540000_-88.008600_Pulliam" xr:uid="{E229E221-64E9-4BF7-9F50-D48ECDB8B286}"/>
    <hyperlink ref="E3188" r:id="rId6369" display="https://www.google.com/maps/@44.860600,-89.655300,450m/data=!3m1!1e3!4m5!3m4!1s0x0:0x0!8m2!3d44.860600!4d-89.655300" xr:uid="{0DA343D6-940A-4F70-BDCF-71A7BCACFC5C}"/>
    <hyperlink ref="F3188" r:id="rId6370" display="https://www.bing.com/maps?cp=44.860600~-89.655300&amp;style=o&amp;lvl=18&amp;dir=0&amp;sp=point.44.860600_-89.655300_Weston" xr:uid="{D6E8FCF0-56D7-4EFF-A930-68E334A7C0EA}"/>
    <hyperlink ref="E3189" r:id="rId6371" display="https://www.google.com/maps/@28.054850,-81.798166,450m/data=!3m1!1e3!4m5!3m4!1s0x0:0x0!8m2!3d28.054850!4d-81.798166" xr:uid="{A6636074-8C52-4184-9BDB-6DEEF9652996}"/>
    <hyperlink ref="F3189" r:id="rId6372" display="https://www.bing.com/maps?cp=28.054850~-81.798166&amp;style=o&amp;lvl=18&amp;dir=0&amp;sp=point.28.054850_-81.798166_Cutrale Citrus Juices USA II" xr:uid="{058BFAB1-F515-447A-B24B-4FDBC6A1984E}"/>
    <hyperlink ref="E3190" r:id="rId6373" display="https://www.google.com/maps/@34.871811,-82.366035,450m/data=!3m1!1e3!4m5!3m4!1s0x0:0x0!8m2!3d34.871811!4d-82.366035" xr:uid="{C5534B82-FF13-446A-8345-9DCA733C4436}"/>
    <hyperlink ref="F3190" r:id="rId6374" display="https://www.bing.com/maps?cp=34.871811~-82.366035&amp;style=o&amp;lvl=18&amp;dir=0&amp;sp=point.34.871811_-82.366035_Central Plant" xr:uid="{9E666426-8EF2-40B2-9127-96186B8B22DA}"/>
    <hyperlink ref="E3191" r:id="rId6375" display="https://www.google.com/maps/@45.665230,-121.523761,450m/data=!3m1!1e3!4m5!3m4!1s0x0:0x0!8m2!3d45.665230!4d-121.523761" xr:uid="{BAF98127-4677-496D-8291-A809AC6347D4}"/>
    <hyperlink ref="F3191" r:id="rId6376" display="https://www.bing.com/maps?cp=45.665230~-121.523761&amp;style=o&amp;lvl=18&amp;dir=0&amp;sp=point.45.665230_-121.523761_Copper Dam Plant" xr:uid="{7ECC3D9E-8B35-4E32-B7DD-95B7A10BC07B}"/>
    <hyperlink ref="E3192" r:id="rId6377" display="https://www.google.com/maps/@45.665230,-121.523761,450m/data=!3m1!1e3!4m5!3m4!1s0x0:0x0!8m2!3d45.665230!4d-121.523761" xr:uid="{EBDCDAD2-5350-4022-8FBD-FAE6D292FF57}"/>
    <hyperlink ref="F3192" r:id="rId6378" display="https://www.bing.com/maps?cp=45.665230~-121.523761&amp;style=o&amp;lvl=18&amp;dir=0&amp;sp=point.45.665230_-121.523761_Copper Dam Plant" xr:uid="{677EC591-0DCC-4293-9B93-00BD767ACEA9}"/>
    <hyperlink ref="E3193" r:id="rId6379" display="https://www.google.com/maps/@41.331500,-72.078600,450m/data=!3m1!1e3!4m5!3m4!1s0x0:0x0!8m2!3d41.331500!4d-72.078600" xr:uid="{742A5A6C-B31D-44ED-B3A2-949FDE6B1D3F}"/>
    <hyperlink ref="F3193" r:id="rId6380" display="https://www.bing.com/maps?cp=41.331500~-72.078600&amp;style=o&amp;lvl=18&amp;dir=0&amp;sp=point.41.331500_-72.078600_Pfizer Groton Plant" xr:uid="{AD4ECB51-B287-4F95-9142-66F4F35B59F5}"/>
    <hyperlink ref="E3194" r:id="rId6381" display="https://www.google.com/maps/@48.470800,-122.560000,450m/data=!3m1!1e3!4m5!3m4!1s0x0:0x0!8m2!3d48.470800!4d-122.560000" xr:uid="{63F5B7E2-093F-4760-A761-F10C2FD01EB5}"/>
    <hyperlink ref="F3194" r:id="rId6382" display="https://www.bing.com/maps?cp=48.470800~-122.560000&amp;style=o&amp;lvl=18&amp;dir=0&amp;sp=point.48.470800_-122.560000_HF Sinclair Puget Sound Refining" xr:uid="{950E4C4F-82F2-45DC-A2EE-24E30B151B88}"/>
    <hyperlink ref="E3195" r:id="rId6383" display="https://www.google.com/maps/@33.655300,-84.259400,450m/data=!3m1!1e3!4m5!3m4!1s0x0:0x0!8m2!3d33.655300!4d-84.259400" xr:uid="{B6229176-2CAD-4932-A042-D412DEFA0BB1}"/>
    <hyperlink ref="F3195" r:id="rId6384" display="https://www.bing.com/maps?cp=33.655300~-84.259400&amp;style=o&amp;lvl=18&amp;dir=0&amp;sp=point.33.655300_-84.259400_DeKalb County Green Energy Facility" xr:uid="{6703D4A8-3AFF-45E8-B9A6-6253E37D3D49}"/>
    <hyperlink ref="E3196" r:id="rId6385" display="https://www.google.com/maps/@33.655300,-84.259400,450m/data=!3m1!1e3!4m5!3m4!1s0x0:0x0!8m2!3d33.655300!4d-84.259400" xr:uid="{7EF306D2-B7E5-4019-9022-8FCB2797A321}"/>
    <hyperlink ref="F3196" r:id="rId6386" display="https://www.bing.com/maps?cp=33.655300~-84.259400&amp;style=o&amp;lvl=18&amp;dir=0&amp;sp=point.33.655300_-84.259400_DeKalb County Green Energy Facility" xr:uid="{68763441-4D0F-468B-B584-D8EE5FEB076C}"/>
    <hyperlink ref="E3197" r:id="rId6387" display="https://www.google.com/maps/@40.675278,-73.673056,450m/data=!3m1!1e3!4m5!3m4!1s0x0:0x0!8m2!3d40.675278!4d-73.673056" xr:uid="{AF6E5760-C1EE-48E9-BFA8-DFA22B9189F3}"/>
    <hyperlink ref="F3197" r:id="rId6388" display="https://www.bing.com/maps?cp=40.675278~-73.673056&amp;style=o&amp;lvl=18&amp;dir=0&amp;sp=point.40.675278_-73.673056_LIRR Malverne Wayside Energy Storage Sys" xr:uid="{C4FA360F-4937-494E-A6EA-256C81C49647}"/>
    <hyperlink ref="E3198" r:id="rId6389" display="https://www.google.com/maps/@40.675278,-73.673056,450m/data=!3m1!1e3!4m5!3m4!1s0x0:0x0!8m2!3d40.675278!4d-73.673056" xr:uid="{89E15898-87DB-4A93-9603-45B2976A32AF}"/>
    <hyperlink ref="F3198" r:id="rId6390" display="https://www.bing.com/maps?cp=40.675278~-73.673056&amp;style=o&amp;lvl=18&amp;dir=0&amp;sp=point.40.675278_-73.673056_LIRR Malverne Wayside Energy Storage Sys" xr:uid="{1FBBC284-1378-4D36-9192-5FD4B9243CA7}"/>
    <hyperlink ref="E3199" r:id="rId6391" display="https://www.google.com/maps/@27.633382,-80.377551,450m/data=!3m1!1e3!4m5!3m4!1s0x0:0x0!8m2!3d27.633382!4d-80.377551" xr:uid="{BDC78C00-46E2-4716-B89F-39797C3CF0F6}"/>
    <hyperlink ref="F3199" r:id="rId6392" display="https://www.bing.com/maps?cp=27.633382~-80.377551&amp;style=o&amp;lvl=18&amp;dir=0&amp;sp=point.27.633382_-80.377551_Vero Beach Municipal Power Plant" xr:uid="{B05B8FD5-58F6-48D1-A875-4B1A604417E0}"/>
    <hyperlink ref="E3200" r:id="rId6393" display="https://www.google.com/maps/@38.170700,-82.617600,450m/data=!3m1!1e3!4m5!3m4!1s0x0:0x0!8m2!3d38.170700!4d-82.617600" xr:uid="{D13E0EC8-06B5-4D0B-92FE-2268154B5C7F}"/>
    <hyperlink ref="F3200" r:id="rId6394" display="https://www.bing.com/maps?cp=38.170700~-82.617600&amp;style=o&amp;lvl=18&amp;dir=0&amp;sp=point.38.170700_-82.617600_Big Sandy" xr:uid="{14C9BED6-0AA7-4A40-A6C1-084096D0F340}"/>
    <hyperlink ref="E3201" r:id="rId6395" display="https://www.google.com/maps/@43.258768,-86.242268,450m/data=!3m1!1e3!4m5!3m4!1s0x0:0x0!8m2!3d43.258768!4d-86.242268" xr:uid="{EFAC1AC7-CF7F-4DAF-B5DA-8A754399BD0F}"/>
    <hyperlink ref="F3201" r:id="rId6396" display="https://www.bing.com/maps?cp=43.258768~-86.242268&amp;style=o&amp;lvl=18&amp;dir=0&amp;sp=point.43.258768_-86.242268_B C Cobb" xr:uid="{E8AD55CA-4A9E-424E-9436-3433C2FFF650}"/>
    <hyperlink ref="E3202" r:id="rId6397" display="https://www.google.com/maps/@43.258768,-86.242268,450m/data=!3m1!1e3!4m5!3m4!1s0x0:0x0!8m2!3d43.258768!4d-86.242268" xr:uid="{CC8137CB-C7AD-4AF3-8C86-5D70C94C683C}"/>
    <hyperlink ref="F3202" r:id="rId6398" display="https://www.bing.com/maps?cp=43.258768~-86.242268&amp;style=o&amp;lvl=18&amp;dir=0&amp;sp=point.43.258768_-86.242268_B C Cobb" xr:uid="{0A8C4585-0807-4FDA-8A16-D5F8E36005A8}"/>
    <hyperlink ref="E3203" r:id="rId6399" display="https://www.google.com/maps/@43.258768,-86.242268,450m/data=!3m1!1e3!4m5!3m4!1s0x0:0x0!8m2!3d43.258768!4d-86.242268" xr:uid="{A381C0FF-C50F-4EDD-AD15-EB1451E09396}"/>
    <hyperlink ref="F3203" r:id="rId6400" display="https://www.bing.com/maps?cp=43.258768~-86.242268&amp;style=o&amp;lvl=18&amp;dir=0&amp;sp=point.43.258768_-86.242268_B C Cobb" xr:uid="{314C61CB-AD93-42A2-BE9C-21EE25C22A25}"/>
    <hyperlink ref="E3204" r:id="rId6401" display="https://www.google.com/maps/@43.156746,-83.628589,450m/data=!3m1!1e3!4m5!3m4!1s0x0:0x0!8m2!3d43.156746!4d-83.628589" xr:uid="{D2AC5063-4D71-462F-945C-63B265F7EB92}"/>
    <hyperlink ref="F3204" r:id="rId6402" display="https://www.bing.com/maps?cp=43.156746~-83.628589&amp;style=o&amp;lvl=18&amp;dir=0&amp;sp=point.43.156746_-83.628589_Thetford" xr:uid="{EC66DBB5-2B21-4BA4-8138-FCAA3D4A8D47}"/>
    <hyperlink ref="E3205" r:id="rId6403" display="https://www.google.com/maps/@43.639927,-83.844712,450m/data=!3m1!1e3!4m5!3m4!1s0x0:0x0!8m2!3d43.639927!4d-83.844712" xr:uid="{A69B082F-4298-46A8-A3B1-1641B508DCAD}"/>
    <hyperlink ref="F3205" r:id="rId6404" display="https://www.bing.com/maps?cp=43.639927~-83.844712&amp;style=o&amp;lvl=18&amp;dir=0&amp;sp=point.43.639927_-83.844712_J C Weadock" xr:uid="{2468972C-DAB7-4399-8738-61A343607D32}"/>
    <hyperlink ref="E3206" r:id="rId6405" display="https://www.google.com/maps/@41.792114,-83.449480,450m/data=!3m1!1e3!4m5!3m4!1s0x0:0x0!8m2!3d41.792114!4d-83.449480" xr:uid="{E156DD27-317D-484F-AED9-2F6A99530157}"/>
    <hyperlink ref="F3206" r:id="rId6406" display="https://www.bing.com/maps?cp=41.792114~-83.449480&amp;style=o&amp;lvl=18&amp;dir=0&amp;sp=point.41.792114_-83.449480_J R Whiting" xr:uid="{2BE9E62D-07C9-4E45-933D-06EE5E643979}"/>
    <hyperlink ref="E3207" r:id="rId6407" display="https://www.google.com/maps/@42.271700,-84.941100,450m/data=!3m1!1e3!4m5!3m4!1s0x0:0x0!8m2!3d42.271700!4d-84.941100" xr:uid="{0E212F85-CDF5-485E-92C0-A70FB38B3A9F}"/>
    <hyperlink ref="F3207" r:id="rId6408" display="https://www.bing.com/maps?cp=42.271700~-84.941100&amp;style=o&amp;lvl=18&amp;dir=0&amp;sp=point.42.271700_-84.941100_Marshall (MI)" xr:uid="{01B7B6AA-369A-4190-A84C-7B3FE259A3E6}"/>
    <hyperlink ref="E3208" r:id="rId6409" display="https://www.google.com/maps/@42.271700,-84.941100,450m/data=!3m1!1e3!4m5!3m4!1s0x0:0x0!8m2!3d42.271700!4d-84.941100" xr:uid="{2908EFD9-8022-4FB7-BB48-BF922AFB7429}"/>
    <hyperlink ref="F3208" r:id="rId6410" display="https://www.bing.com/maps?cp=42.271700~-84.941100&amp;style=o&amp;lvl=18&amp;dir=0&amp;sp=point.42.271700_-84.941100_Marshall (MI)" xr:uid="{1B2699AA-AAC5-4116-9D48-E81C63A56C65}"/>
    <hyperlink ref="E3209" r:id="rId6411" display="https://www.google.com/maps/@39.689300,-74.261800,450m/data=!3m1!1e3!4m5!3m4!1s0x0:0x0!8m2!3d39.689300!4d-74.261800" xr:uid="{50ADF2CA-E1F5-4200-AD2C-F775FC0B55B4}"/>
    <hyperlink ref="F3209" r:id="rId6412" display="https://www.bing.com/maps?cp=39.689300~-74.261800&amp;style=o&amp;lvl=18&amp;dir=0&amp;sp=point.39.689300_-74.261800_Cedar Station" xr:uid="{5BB82ECC-AD16-4BA8-973C-F541C2DA714E}"/>
    <hyperlink ref="E3210" r:id="rId6413" display="https://www.google.com/maps/@39.689300,-74.261800,450m/data=!3m1!1e3!4m5!3m4!1s0x0:0x0!8m2!3d39.689300!4d-74.261800" xr:uid="{33DF3B52-CEBC-4F38-85DD-EC4B7D10829E}"/>
    <hyperlink ref="F3210" r:id="rId6414" display="https://www.bing.com/maps?cp=39.689300~-74.261800&amp;style=o&amp;lvl=18&amp;dir=0&amp;sp=point.39.689300_-74.261800_Cedar Station" xr:uid="{3EDA279A-FDD0-47FA-A679-54D587F8957B}"/>
    <hyperlink ref="E3211" r:id="rId6415" display="https://www.google.com/maps/@39.026900,-74.877200,450m/data=!3m1!1e3!4m5!3m4!1s0x0:0x0!8m2!3d39.026900!4d-74.877200" xr:uid="{1A51C8BC-1D94-4BBF-95DB-5F0894BD6F72}"/>
    <hyperlink ref="F3211" r:id="rId6416" display="https://www.bing.com/maps?cp=39.026900~-74.877200&amp;style=o&amp;lvl=18&amp;dir=0&amp;sp=point.39.026900_-74.877200_Middle Station" xr:uid="{7207E8BD-3E1B-4A18-9642-5D9972019849}"/>
    <hyperlink ref="E3212" r:id="rId6417" display="https://www.google.com/maps/@39.026900,-74.877200,450m/data=!3m1!1e3!4m5!3m4!1s0x0:0x0!8m2!3d39.026900!4d-74.877200" xr:uid="{F578E3A5-85D1-4CD6-823B-1C74407C7BE6}"/>
    <hyperlink ref="F3212" r:id="rId6418" display="https://www.bing.com/maps?cp=39.026900~-74.877200&amp;style=o&amp;lvl=18&amp;dir=0&amp;sp=point.39.026900_-74.877200_Middle Station" xr:uid="{A239348D-921A-495B-8F71-97C6F84D5911}"/>
    <hyperlink ref="E3213" r:id="rId6419" display="https://www.google.com/maps/@39.026900,-74.877200,450m/data=!3m1!1e3!4m5!3m4!1s0x0:0x0!8m2!3d39.026900!4d-74.877200" xr:uid="{7FE5FC8D-CED4-4689-9C78-F09DD7DD40B3}"/>
    <hyperlink ref="F3213" r:id="rId6420" display="https://www.bing.com/maps?cp=39.026900~-74.877200&amp;style=o&amp;lvl=18&amp;dir=0&amp;sp=point.39.026900_-74.877200_Middle Station" xr:uid="{53B7B871-09E6-4ED6-8687-93EB22C3CA2B}"/>
    <hyperlink ref="E3214" r:id="rId6421" display="https://www.google.com/maps/@39.366200,-74.444100,450m/data=!3m1!1e3!4m5!3m4!1s0x0:0x0!8m2!3d39.366200!4d-74.444100" xr:uid="{7D4E4392-894E-44C3-81BC-13780CFCA6D0}"/>
    <hyperlink ref="F3214" r:id="rId6422" display="https://www.bing.com/maps?cp=39.366200~-74.444100&amp;style=o&amp;lvl=18&amp;dir=0&amp;sp=point.39.366200_-74.444100_Missouri Avenue" xr:uid="{45D531CA-1596-4FFB-98BB-1A45FD6B887C}"/>
    <hyperlink ref="E3215" r:id="rId6423" display="https://www.google.com/maps/@39.366200,-74.444100,450m/data=!3m1!1e3!4m5!3m4!1s0x0:0x0!8m2!3d39.366200!4d-74.444100" xr:uid="{A20A4F4E-D726-46DF-8344-DDF548958C73}"/>
    <hyperlink ref="F3215" r:id="rId6424" display="https://www.bing.com/maps?cp=39.366200~-74.444100&amp;style=o&amp;lvl=18&amp;dir=0&amp;sp=point.39.366200_-74.444100_Missouri Avenue" xr:uid="{81C48CEB-A40F-4678-B4DC-3A42DD0CA6A3}"/>
    <hyperlink ref="E3216" r:id="rId6425" display="https://www.google.com/maps/@39.366200,-74.444100,450m/data=!3m1!1e3!4m5!3m4!1s0x0:0x0!8m2!3d39.366200!4d-74.444100" xr:uid="{12158A18-471B-4A10-BEB3-1D9438D53A77}"/>
    <hyperlink ref="F3216" r:id="rId6426" display="https://www.bing.com/maps?cp=39.366200~-74.444100&amp;style=o&amp;lvl=18&amp;dir=0&amp;sp=point.39.366200_-74.444100_Missouri Avenue" xr:uid="{0B3D50DA-793A-45B3-B81E-E28BF2BA5B8B}"/>
    <hyperlink ref="E3217" r:id="rId6427" display="https://www.google.com/maps/@40.491236,-74.280989,450m/data=!3m1!1e3!4m5!3m4!1s0x0:0x0!8m2!3d40.491236!4d-74.280989" xr:uid="{E1397E9C-670C-488D-A2CF-61AAA17122ED}"/>
    <hyperlink ref="F3217" r:id="rId6428" display="https://www.bing.com/maps?cp=40.491236~-74.280989&amp;style=o&amp;lvl=18&amp;dir=0&amp;sp=point.40.491236_-74.280989_Werner" xr:uid="{27457E1C-6DED-4AC2-81D6-25E8AB07B44D}"/>
    <hyperlink ref="E3218" r:id="rId6429" display="https://www.google.com/maps/@40.491236,-74.280989,450m/data=!3m1!1e3!4m5!3m4!1s0x0:0x0!8m2!3d40.491236!4d-74.280989" xr:uid="{E2F6B4BF-7A47-4BDA-9899-75D0057372CA}"/>
    <hyperlink ref="F3218" r:id="rId6430" display="https://www.bing.com/maps?cp=40.491236~-74.280989&amp;style=o&amp;lvl=18&amp;dir=0&amp;sp=point.40.491236_-74.280989_Werner" xr:uid="{D1DCAE29-C0A2-400C-BD0A-5E342324020A}"/>
    <hyperlink ref="E3219" r:id="rId6431" display="https://www.google.com/maps/@40.491236,-74.280989,450m/data=!3m1!1e3!4m5!3m4!1s0x0:0x0!8m2!3d40.491236!4d-74.280989" xr:uid="{DA174856-1FEC-4FF8-BFC2-42A754C2728C}"/>
    <hyperlink ref="F3219" r:id="rId6432" display="https://www.bing.com/maps?cp=40.491236~-74.280989&amp;style=o&amp;lvl=18&amp;dir=0&amp;sp=point.40.491236_-74.280989_Werner" xr:uid="{6F1E18D4-A049-42DF-8186-02DD8ABE588A}"/>
    <hyperlink ref="E3220" r:id="rId6433" display="https://www.google.com/maps/@40.491236,-74.280989,450m/data=!3m1!1e3!4m5!3m4!1s0x0:0x0!8m2!3d40.491236!4d-74.280989" xr:uid="{2DA7207C-CD3A-457A-98BC-CDF2A8BDE8E2}"/>
    <hyperlink ref="F3220" r:id="rId6434" display="https://www.bing.com/maps?cp=40.491236~-74.280989&amp;style=o&amp;lvl=18&amp;dir=0&amp;sp=point.40.491236_-74.280989_Werner" xr:uid="{E5B0CA63-2904-4351-BF0D-3336DE631FCC}"/>
    <hyperlink ref="E3221" r:id="rId6435" display="https://www.google.com/maps/@40.565833,-75.163889,450m/data=!3m1!1e3!4m5!3m4!1s0x0:0x0!8m2!3d40.565833!4d-75.163889" xr:uid="{C5DD550A-4C1E-434F-9164-5265B3AF2BC8}"/>
    <hyperlink ref="F3221" r:id="rId6436" display="https://www.bing.com/maps?cp=40.565833~-75.163889&amp;style=o&amp;lvl=18&amp;dir=0&amp;sp=point.40.565833_-75.163889_Gilbert" xr:uid="{86396E8A-C702-4D28-9B84-778C1A4BC05A}"/>
    <hyperlink ref="E3222" r:id="rId6437" display="https://www.google.com/maps/@40.565833,-75.163889,450m/data=!3m1!1e3!4m5!3m4!1s0x0:0x0!8m2!3d40.565833!4d-75.163889" xr:uid="{3424E2DD-588D-4888-9575-3F1D9CFABF39}"/>
    <hyperlink ref="F3222" r:id="rId6438" display="https://www.bing.com/maps?cp=40.565833~-75.163889&amp;style=o&amp;lvl=18&amp;dir=0&amp;sp=point.40.565833_-75.163889_Gilbert" xr:uid="{A5765B66-F3C7-47ED-97C5-19E8C668B849}"/>
    <hyperlink ref="E3223" r:id="rId6439" display="https://www.google.com/maps/@40.565833,-75.163889,450m/data=!3m1!1e3!4m5!3m4!1s0x0:0x0!8m2!3d40.565833!4d-75.163889" xr:uid="{4F254915-73D8-4A8C-84ED-F44ADD61E904}"/>
    <hyperlink ref="F3223" r:id="rId6440" display="https://www.bing.com/maps?cp=40.565833~-75.163889&amp;style=o&amp;lvl=18&amp;dir=0&amp;sp=point.40.565833_-75.163889_Gilbert" xr:uid="{FFDD048E-1BEF-4B6F-9299-316E5C50D1D4}"/>
    <hyperlink ref="E3224" r:id="rId6441" display="https://www.google.com/maps/@40.565833,-75.163889,450m/data=!3m1!1e3!4m5!3m4!1s0x0:0x0!8m2!3d40.565833!4d-75.163889" xr:uid="{2FD4AF0C-2D1A-49BA-9F19-C8B3C03C00C5}"/>
    <hyperlink ref="F3224" r:id="rId6442" display="https://www.bing.com/maps?cp=40.565833~-75.163889&amp;style=o&amp;lvl=18&amp;dir=0&amp;sp=point.40.565833_-75.163889_Gilbert" xr:uid="{84BE1C60-AAD5-46EC-83FF-A5F68F134CB5}"/>
    <hyperlink ref="E3225" r:id="rId6443" display="https://www.google.com/maps/@40.737200,-74.120600,450m/data=!3m1!1e3!4m5!3m4!1s0x0:0x0!8m2!3d40.737200!4d-74.120600" xr:uid="{DFAD42EB-7B93-4C01-AD8F-9C64C84FE3F1}"/>
    <hyperlink ref="F3225" r:id="rId6444" display="https://www.bing.com/maps?cp=40.737200~-74.120600&amp;style=o&amp;lvl=18&amp;dir=0&amp;sp=point.40.737200_-74.120600_PSEG Essex Generating Station" xr:uid="{8F58217E-3EEE-4035-9AF4-92C74DD68334}"/>
    <hyperlink ref="E3226" r:id="rId6445" display="https://www.google.com/maps/@40.737200,-74.120600,450m/data=!3m1!1e3!4m5!3m4!1s0x0:0x0!8m2!3d40.737200!4d-74.120600" xr:uid="{904207E6-E317-467A-AE97-4F19CFD48DDC}"/>
    <hyperlink ref="F3226" r:id="rId6446" display="https://www.bing.com/maps?cp=40.737200~-74.120600&amp;style=o&amp;lvl=18&amp;dir=0&amp;sp=point.40.737200_-74.120600_PSEG Essex Generating Station" xr:uid="{E2DA0F9B-544C-4A52-B823-DD1D1ECF6BA9}"/>
    <hyperlink ref="E3227" r:id="rId6447" display="https://www.google.com/maps/@40.737200,-74.120600,450m/data=!3m1!1e3!4m5!3m4!1s0x0:0x0!8m2!3d40.737200!4d-74.120600" xr:uid="{0121EAB1-8489-4260-A72E-251126879BC6}"/>
    <hyperlink ref="F3227" r:id="rId6448" display="https://www.bing.com/maps?cp=40.737200~-74.120600&amp;style=o&amp;lvl=18&amp;dir=0&amp;sp=point.40.737200_-74.120600_PSEG Essex Generating Station" xr:uid="{A45DCDED-E620-47E7-82F7-E02E69EEA184}"/>
    <hyperlink ref="E3228" r:id="rId6449" display="https://www.google.com/maps/@40.737200,-74.120600,450m/data=!3m1!1e3!4m5!3m4!1s0x0:0x0!8m2!3d40.737200!4d-74.120600" xr:uid="{70BCAF9A-1723-4237-B495-E2F35E2A905E}"/>
    <hyperlink ref="F3228" r:id="rId6450" display="https://www.bing.com/maps?cp=40.737200~-74.120600&amp;style=o&amp;lvl=18&amp;dir=0&amp;sp=point.40.737200_-74.120600_PSEG Essex Generating Station" xr:uid="{8A9A9C5E-F3BC-4EBC-84EE-638D7F63C2FA}"/>
    <hyperlink ref="E3229" r:id="rId6451" display="https://www.google.com/maps/@39.793300,-83.009700,450m/data=!3m1!1e3!4m5!3m4!1s0x0:0x0!8m2!3d39.793300!4d-83.009700" xr:uid="{F49817BA-5012-4637-B9CB-614EBEAA868E}"/>
    <hyperlink ref="F3229" r:id="rId6452" display="https://www.bing.com/maps?cp=39.793300~-83.009700&amp;style=o&amp;lvl=18&amp;dir=0&amp;sp=point.39.793300_-83.009700_Picway" xr:uid="{F0F9DDB3-371B-4809-A942-373A922E3168}"/>
    <hyperlink ref="E3230" r:id="rId6453" display="https://www.google.com/maps/@39.590800,-81.679700,450m/data=!3m1!1e3!4m5!3m4!1s0x0:0x0!8m2!3d39.590800!4d-81.679700" xr:uid="{455E4637-C293-4DDF-88DC-8EE322348E42}"/>
    <hyperlink ref="F3230" r:id="rId6454" display="https://www.bing.com/maps?cp=39.590800~-81.679700&amp;style=o&amp;lvl=18&amp;dir=0&amp;sp=point.39.590800_-81.679700_Muskingum River" xr:uid="{E5A0DBF1-BF7E-4D41-93C8-0321D11D26C5}"/>
    <hyperlink ref="E3231" r:id="rId6455" display="https://www.google.com/maps/@39.590800,-81.679700,450m/data=!3m1!1e3!4m5!3m4!1s0x0:0x0!8m2!3d39.590800!4d-81.679700" xr:uid="{B9BE2F6B-86E7-4507-8F1A-F381BD1DC712}"/>
    <hyperlink ref="F3231" r:id="rId6456" display="https://www.bing.com/maps?cp=39.590800~-81.679700&amp;style=o&amp;lvl=18&amp;dir=0&amp;sp=point.39.590800_-81.679700_Muskingum River" xr:uid="{438DE77B-F52C-447F-940C-D946FCBAF3B6}"/>
    <hyperlink ref="E3232" r:id="rId6457" display="https://www.google.com/maps/@39.590800,-81.679700,450m/data=!3m1!1e3!4m5!3m4!1s0x0:0x0!8m2!3d39.590800!4d-81.679700" xr:uid="{5AB4F8D8-3CF5-452E-9F15-563593C2AB6E}"/>
    <hyperlink ref="F3232" r:id="rId6458" display="https://www.bing.com/maps?cp=39.590800~-81.679700&amp;style=o&amp;lvl=18&amp;dir=0&amp;sp=point.39.590800_-81.679700_Muskingum River" xr:uid="{631082A1-19A9-483D-96BD-912DB29E872F}"/>
    <hyperlink ref="E3233" r:id="rId6459" display="https://www.google.com/maps/@39.590800,-81.679700,450m/data=!3m1!1e3!4m5!3m4!1s0x0:0x0!8m2!3d39.590800!4d-81.679700" xr:uid="{8CD8C9F9-0895-45B6-9FD0-0089E640F721}"/>
    <hyperlink ref="F3233" r:id="rId6460" display="https://www.bing.com/maps?cp=39.590800~-81.679700&amp;style=o&amp;lvl=18&amp;dir=0&amp;sp=point.39.590800_-81.679700_Muskingum River" xr:uid="{F1232290-47B1-4B63-B0B6-7BD5DCD10D04}"/>
    <hyperlink ref="E3234" r:id="rId6461" display="https://www.google.com/maps/@39.590800,-81.679700,450m/data=!3m1!1e3!4m5!3m4!1s0x0:0x0!8m2!3d39.590800!4d-81.679700" xr:uid="{58D9E7F3-63D2-44AA-9018-E6055D97548D}"/>
    <hyperlink ref="F3234" r:id="rId6462" display="https://www.bing.com/maps?cp=39.590800~-81.679700&amp;style=o&amp;lvl=18&amp;dir=0&amp;sp=point.39.590800_-81.679700_Muskingum River" xr:uid="{D64D31F4-7ABF-480A-8DE6-126821EF3547}"/>
    <hyperlink ref="E3235" r:id="rId6463" display="https://www.google.com/maps/@39.846100,-80.818600,450m/data=!3m1!1e3!4m5!3m4!1s0x0:0x0!8m2!3d39.846100!4d-80.818600" xr:uid="{B8B08294-175D-4386-9D9C-81EF2FAAD148}"/>
    <hyperlink ref="F3235" r:id="rId6464" display="https://www.bing.com/maps?cp=39.846100~-80.818600&amp;style=o&amp;lvl=18&amp;dir=0&amp;sp=point.39.846100_-80.818600_Kammer" xr:uid="{60C35568-0382-4D57-8834-B0156797B5DE}"/>
    <hyperlink ref="E3236" r:id="rId6465" display="https://www.google.com/maps/@39.846100,-80.818600,450m/data=!3m1!1e3!4m5!3m4!1s0x0:0x0!8m2!3d39.846100!4d-80.818600" xr:uid="{6C8B7EAD-DF36-488F-88CA-689F1ADB68E1}"/>
    <hyperlink ref="F3236" r:id="rId6466" display="https://www.bing.com/maps?cp=39.846100~-80.818600&amp;style=o&amp;lvl=18&amp;dir=0&amp;sp=point.39.846100_-80.818600_Kammer" xr:uid="{8FD96143-16BE-4C4A-9496-47500FBF3DFC}"/>
    <hyperlink ref="E3237" r:id="rId6467" display="https://www.google.com/maps/@39.846100,-80.818600,450m/data=!3m1!1e3!4m5!3m4!1s0x0:0x0!8m2!3d39.846100!4d-80.818600" xr:uid="{797E78A5-2C7F-4A96-A23A-F4D80E9B2BED}"/>
    <hyperlink ref="F3237" r:id="rId6468" display="https://www.bing.com/maps?cp=39.846100~-80.818600&amp;style=o&amp;lvl=18&amp;dir=0&amp;sp=point.39.846100_-80.818600_Kammer" xr:uid="{FF1B534A-2279-434F-A95F-7923F5BA89C2}"/>
    <hyperlink ref="E3238" r:id="rId6469" display="https://www.google.com/maps/@40.681500,-74.920700,450m/data=!3m1!1e3!4m5!3m4!1s0x0:0x0!8m2!3d40.681500!4d-74.920700" xr:uid="{58883596-4CF8-4A39-A07C-B729770A2864}"/>
    <hyperlink ref="F3238" r:id="rId6470" display="https://www.bing.com/maps?cp=40.681500~-74.920700&amp;style=o&amp;lvl=18&amp;dir=0&amp;sp=point.40.681500_-74.920700_Glen Gardner" xr:uid="{3092C852-9166-494E-A162-391EA2FAE361}"/>
    <hyperlink ref="E3239" r:id="rId6471" display="https://www.google.com/maps/@40.681500,-74.920700,450m/data=!3m1!1e3!4m5!3m4!1s0x0:0x0!8m2!3d40.681500!4d-74.920700" xr:uid="{D01A31EB-663A-4409-831F-57D4DC35F38B}"/>
    <hyperlink ref="F3239" r:id="rId6472" display="https://www.bing.com/maps?cp=40.681500~-74.920700&amp;style=o&amp;lvl=18&amp;dir=0&amp;sp=point.40.681500_-74.920700_Glen Gardner" xr:uid="{063705D4-906E-4B4E-B2B3-B2096D6D4F7F}"/>
    <hyperlink ref="E3240" r:id="rId6473" display="https://www.google.com/maps/@40.681500,-74.920700,450m/data=!3m1!1e3!4m5!3m4!1s0x0:0x0!8m2!3d40.681500!4d-74.920700" xr:uid="{77766948-E4AF-46C0-A8D9-70A598DEC978}"/>
    <hyperlink ref="F3240" r:id="rId6474" display="https://www.bing.com/maps?cp=40.681500~-74.920700&amp;style=o&amp;lvl=18&amp;dir=0&amp;sp=point.40.681500_-74.920700_Glen Gardner" xr:uid="{99FA47EB-29FF-474F-8482-BB642D68B256}"/>
    <hyperlink ref="E3241" r:id="rId6475" display="https://www.google.com/maps/@40.681500,-74.920700,450m/data=!3m1!1e3!4m5!3m4!1s0x0:0x0!8m2!3d40.681500!4d-74.920700" xr:uid="{A5C58FC4-CE13-496D-9D60-BAEFE2AC46CB}"/>
    <hyperlink ref="F3241" r:id="rId6476" display="https://www.bing.com/maps?cp=40.681500~-74.920700&amp;style=o&amp;lvl=18&amp;dir=0&amp;sp=point.40.681500_-74.920700_Glen Gardner" xr:uid="{93A6B171-BF86-4D74-8156-5814DEF17ECC}"/>
    <hyperlink ref="E3242" r:id="rId6477" display="https://www.google.com/maps/@40.681500,-74.920700,450m/data=!3m1!1e3!4m5!3m4!1s0x0:0x0!8m2!3d40.681500!4d-74.920700" xr:uid="{CFBD4391-23CB-4ECF-8E84-6087EEA4A894}"/>
    <hyperlink ref="F3242" r:id="rId6478" display="https://www.bing.com/maps?cp=40.681500~-74.920700&amp;style=o&amp;lvl=18&amp;dir=0&amp;sp=point.40.681500_-74.920700_Glen Gardner" xr:uid="{64368DFB-6D14-452C-AE94-5F7CF4426243}"/>
    <hyperlink ref="E3243" r:id="rId6479" display="https://www.google.com/maps/@40.681500,-74.920700,450m/data=!3m1!1e3!4m5!3m4!1s0x0:0x0!8m2!3d40.681500!4d-74.920700" xr:uid="{0970F6FC-6134-4B78-AD90-E2C90CE950BB}"/>
    <hyperlink ref="F3243" r:id="rId6480" display="https://www.bing.com/maps?cp=40.681500~-74.920700&amp;style=o&amp;lvl=18&amp;dir=0&amp;sp=point.40.681500_-74.920700_Glen Gardner" xr:uid="{697E0776-04AC-4D36-B44B-C92AC4C6DAEC}"/>
    <hyperlink ref="E3244" r:id="rId6481" display="https://www.google.com/maps/@40.681500,-74.920700,450m/data=!3m1!1e3!4m5!3m4!1s0x0:0x0!8m2!3d40.681500!4d-74.920700" xr:uid="{9E6B1EC9-FC47-42DD-B089-47A119E12D74}"/>
    <hyperlink ref="F3244" r:id="rId6482" display="https://www.bing.com/maps?cp=40.681500~-74.920700&amp;style=o&amp;lvl=18&amp;dir=0&amp;sp=point.40.681500_-74.920700_Glen Gardner" xr:uid="{78166AB4-4E49-4FFF-A593-0DA79D17D4E7}"/>
    <hyperlink ref="E3245" r:id="rId6483" display="https://www.google.com/maps/@40.681500,-74.920700,450m/data=!3m1!1e3!4m5!3m4!1s0x0:0x0!8m2!3d40.681500!4d-74.920700" xr:uid="{7E329250-295D-45B5-9800-9989D13A554E}"/>
    <hyperlink ref="F3245" r:id="rId6484" display="https://www.bing.com/maps?cp=40.681500~-74.920700&amp;style=o&amp;lvl=18&amp;dir=0&amp;sp=point.40.681500_-74.920700_Glen Gardner" xr:uid="{336D18BF-9B9B-4D07-A0DE-CDFB99D82983}"/>
    <hyperlink ref="E3246" r:id="rId6485" display="https://www.google.com/maps/@41.524315,-90.436590,450m/data=!3m1!1e3!4m5!3m4!1s0x0:0x0!8m2!3d41.524315!4d-90.436590" xr:uid="{C70DBBB3-B41B-461D-9EE2-F394A1EBA112}"/>
    <hyperlink ref="F3246" r:id="rId6486" display="https://www.bing.com/maps?cp=41.524315~-90.436590&amp;style=o&amp;lvl=18&amp;dir=0&amp;sp=point.41.524315_-90.436590_John Deere Harvester Works" xr:uid="{36F62E76-D9DD-4164-9515-1B5C45295C4C}"/>
    <hyperlink ref="E3247" r:id="rId6487" display="https://www.google.com/maps/@47.531400,-90.911400,450m/data=!3m1!1e3!4m5!3m4!1s0x0:0x0!8m2!3d47.531400!4d-90.911400" xr:uid="{EA1F3B81-EC7D-4577-ABEE-F40088D937FD}"/>
    <hyperlink ref="F3247" r:id="rId6488" display="https://www.bing.com/maps?cp=47.531400~-90.911400&amp;style=o&amp;lvl=18&amp;dir=0&amp;sp=point.47.531400_-90.911400_Taconite Harbor Energy Center" xr:uid="{90B6198A-4C0D-43AD-B0EA-453350B1D5C4}"/>
    <hyperlink ref="E3248" r:id="rId6489" display="https://www.google.com/maps/@41.589400,-93.635000,450m/data=!3m1!1e3!4m5!3m4!1s0x0:0x0!8m2!3d41.589400!4d-93.635000" xr:uid="{FA9B9FFA-1FBE-400C-B3BA-DE026FBE82BB}"/>
    <hyperlink ref="F3248" r:id="rId6490" display="https://www.bing.com/maps?cp=41.589400~-93.635000&amp;style=o&amp;lvl=18&amp;dir=0&amp;sp=point.41.589400_-93.635000_Iowa Methodist Medical Center" xr:uid="{FC7CF53D-F9F6-48F5-A903-B5367808A07E}"/>
    <hyperlink ref="E3249" r:id="rId6491" display="https://www.google.com/maps/@41.589400,-93.635000,450m/data=!3m1!1e3!4m5!3m4!1s0x0:0x0!8m2!3d41.589400!4d-93.635000" xr:uid="{8FA4F5A3-2510-44FC-BD37-EABE20880E09}"/>
    <hyperlink ref="F3249" r:id="rId6492" display="https://www.bing.com/maps?cp=41.589400~-93.635000&amp;style=o&amp;lvl=18&amp;dir=0&amp;sp=point.41.589400_-93.635000_Iowa Methodist Medical Center" xr:uid="{13DBE5D9-5E20-4A8B-98AC-82A2D63BD898}"/>
    <hyperlink ref="E3250" r:id="rId6493" display="https://www.google.com/maps/@41.589400,-93.635000,450m/data=!3m1!1e3!4m5!3m4!1s0x0:0x0!8m2!3d41.589400!4d-93.635000" xr:uid="{ACD81F52-1C24-4556-85EA-A85B05FDBEC9}"/>
    <hyperlink ref="F3250" r:id="rId6494" display="https://www.bing.com/maps?cp=41.589400~-93.635000&amp;style=o&amp;lvl=18&amp;dir=0&amp;sp=point.41.589400_-93.635000_Iowa Methodist Medical Center" xr:uid="{2AAC9614-E837-4E45-81A7-C8B22AEE0972}"/>
    <hyperlink ref="E3251" r:id="rId6495" display="https://www.google.com/maps/@40.657218,-80.353929,450m/data=!3m1!1e3!4m5!3m4!1s0x0:0x0!8m2!3d40.657218!4d-80.353929" xr:uid="{6C78FFE7-6C15-453E-B849-1962D7588CEA}"/>
    <hyperlink ref="F3251" r:id="rId6496" display="https://www.bing.com/maps?cp=40.657218~-80.353929&amp;style=o&amp;lvl=18&amp;dir=0&amp;sp=point.40.657218_-80.353929_AES Beaver Valley Partners Beaver Valley" xr:uid="{7B2AB1C9-9F3A-4E2E-9776-C4E1EDF99F46}"/>
    <hyperlink ref="E3252" r:id="rId6497" display="https://www.google.com/maps/@40.657218,-80.353929,450m/data=!3m1!1e3!4m5!3m4!1s0x0:0x0!8m2!3d40.657218!4d-80.353929" xr:uid="{32CAB82D-0829-44F6-9249-9670E7CB7842}"/>
    <hyperlink ref="F3252" r:id="rId6498" display="https://www.bing.com/maps?cp=40.657218~-80.353929&amp;style=o&amp;lvl=18&amp;dir=0&amp;sp=point.40.657218_-80.353929_AES Beaver Valley Partners Beaver Valley" xr:uid="{47747AD3-DC80-45CA-A6F8-5DA22744DF3C}"/>
    <hyperlink ref="E3253" r:id="rId6499" display="https://www.google.com/maps/@33.913100,-116.563100,450m/data=!3m1!1e3!4m5!3m4!1s0x0:0x0!8m2!3d33.913100!4d-116.563100" xr:uid="{5159A8E0-322B-4EDF-B8A4-C951E7ADA20A}"/>
    <hyperlink ref="F3253" r:id="rId6500" display="https://www.bing.com/maps?cp=33.913100~-116.563100&amp;style=o&amp;lvl=18&amp;dir=0&amp;sp=point.33.913100_-116.563100_Wintec Energy Ltd" xr:uid="{5C48D1E2-BEE6-403A-A411-7E61B6AB7EB4}"/>
    <hyperlink ref="E3254" r:id="rId6501" display="https://www.google.com/maps/@37.739167,-121.432222,450m/data=!3m1!1e3!4m5!3m4!1s0x0:0x0!8m2!3d37.739167!4d-121.432222" xr:uid="{92870A58-94DE-4353-A8B8-27B956DFB406}"/>
    <hyperlink ref="F3254" r:id="rId6502" display="https://www.bing.com/maps?cp=37.739167~-121.432222&amp;style=o&amp;lvl=18&amp;dir=0&amp;sp=point.37.739167_-121.432222_ESI Project" xr:uid="{1BB42DF8-036C-49E5-A20A-C92876231893}"/>
    <hyperlink ref="E3255" r:id="rId6503" display="https://www.google.com/maps/@39.724167,-121.815278,450m/data=!3m1!1e3!4m5!3m4!1s0x0:0x0!8m2!3d39.724167!4d-121.815278" xr:uid="{08D800F8-FDF0-4740-8B45-F5AFB6A0F4B1}"/>
    <hyperlink ref="F3255" r:id="rId6504" display="https://www.bing.com/maps?cp=39.724167~-121.815278&amp;style=o&amp;lvl=18&amp;dir=0&amp;sp=point.39.724167_-121.815278_Sierra Nevada Brewing Co Hybrid" xr:uid="{632B59ED-4028-4839-A24B-6C52467BF586}"/>
    <hyperlink ref="E3256" r:id="rId6505" display="https://www.google.com/maps/@40.438190,-74.160147,450m/data=!3m1!1e3!4m5!3m4!1s0x0:0x0!8m2!3d40.438190!4d-74.160147" xr:uid="{145B00AB-20F3-4577-9812-97632D58BAB8}"/>
    <hyperlink ref="F3256" r:id="rId6506" display="https://www.bing.com/maps?cp=40.438190~-74.160147&amp;style=o&amp;lvl=18&amp;dir=0&amp;sp=point.40.438190_-74.160147_IFF Hazlet" xr:uid="{AC8BC26A-6201-4EB1-AAC9-E3A4DBC58FB3}"/>
    <hyperlink ref="E3257" r:id="rId6507" display="https://www.google.com/maps/@61.186100,-151.035600,450m/data=!3m1!1e3!4m5!3m4!1s0x0:0x0!8m2!3d61.186100!4d-151.035600" xr:uid="{1771C676-8DE1-48D7-BFA2-C9626B82024F}"/>
    <hyperlink ref="F3257" r:id="rId6508" display="https://www.bing.com/maps?cp=61.186100~-151.035600&amp;style=o&amp;lvl=18&amp;dir=0&amp;sp=point.61.186100_-151.035600_Beluga" xr:uid="{88944E1C-D60D-4252-8B38-5AAA723E63AD}"/>
    <hyperlink ref="E3258" r:id="rId6509" display="https://www.google.com/maps/@30.669200,-84.886900,450m/data=!3m1!1e3!4m5!3m4!1s0x0:0x0!8m2!3d30.669200!4d-84.886900" xr:uid="{0672B43A-E477-415B-85DB-18E3858C5A03}"/>
    <hyperlink ref="F3258" r:id="rId6510" display="https://www.bing.com/maps?cp=30.669200~-84.886900&amp;style=o&amp;lvl=18&amp;dir=0&amp;sp=point.30.669200_-84.886900_Scholz" xr:uid="{A4CB22A1-08F4-44B0-B861-4DF688EC8B95}"/>
    <hyperlink ref="E3259" r:id="rId6511" display="https://www.google.com/maps/@30.669200,-84.886900,450m/data=!3m1!1e3!4m5!3m4!1s0x0:0x0!8m2!3d30.669200!4d-84.886900" xr:uid="{89AB05DE-2F3E-452C-838D-D609737938C9}"/>
    <hyperlink ref="F3259" r:id="rId6512" display="https://www.bing.com/maps?cp=30.669200~-84.886900&amp;style=o&amp;lvl=18&amp;dir=0&amp;sp=point.30.669200_-84.886900_Scholz" xr:uid="{3CD6D3C5-35EC-4365-96DA-A4F3AAB41C68}"/>
    <hyperlink ref="E3260" r:id="rId6513" display="https://www.google.com/maps/@33.195000,-83.298300,450m/data=!3m1!1e3!4m5!3m4!1s0x0:0x0!8m2!3d33.195000!4d-83.298300" xr:uid="{6C12B823-5A3E-454E-8B99-7346750CD412}"/>
    <hyperlink ref="F3260" r:id="rId6514" display="https://www.bing.com/maps?cp=33.195000~-83.298300&amp;style=o&amp;lvl=18&amp;dir=0&amp;sp=point.33.195000_-83.298300_Harllee Branch" xr:uid="{2335DED0-DA49-4868-8575-CB4EBAA0BBFE}"/>
    <hyperlink ref="E3261" r:id="rId6515" display="https://www.google.com/maps/@33.195000,-83.298300,450m/data=!3m1!1e3!4m5!3m4!1s0x0:0x0!8m2!3d33.195000!4d-83.298300" xr:uid="{A4661AD2-D356-483C-BEFD-51ECCF3F9927}"/>
    <hyperlink ref="F3261" r:id="rId6516" display="https://www.bing.com/maps?cp=33.195000~-83.298300&amp;style=o&amp;lvl=18&amp;dir=0&amp;sp=point.33.195000_-83.298300_Harllee Branch" xr:uid="{B47BC043-FAEE-4D9D-AE49-F3055820C593}"/>
    <hyperlink ref="E3262" r:id="rId6517" display="https://www.google.com/maps/@33.195000,-83.298300,450m/data=!3m1!1e3!4m5!3m4!1s0x0:0x0!8m2!3d33.195000!4d-83.298300" xr:uid="{EE24F4C5-6A89-4E6B-85CE-5718652575A9}"/>
    <hyperlink ref="F3262" r:id="rId6518" display="https://www.bing.com/maps?cp=33.195000~-83.298300&amp;style=o&amp;lvl=18&amp;dir=0&amp;sp=point.33.195000_-83.298300_Harllee Branch" xr:uid="{F86CA2EF-24ED-4E71-814D-E7556B465140}"/>
    <hyperlink ref="E3263" r:id="rId6519" display="https://www.google.com/maps/@31.213645,-81.546165,450m/data=!3m1!1e3!4m5!3m4!1s0x0:0x0!8m2!3d31.213645!4d-81.546165" xr:uid="{52CF7197-2F6B-43B5-AB64-522B10ABB1A4}"/>
    <hyperlink ref="F3263" r:id="rId6520" display="https://www.bing.com/maps?cp=31.213645~-81.546165&amp;style=o&amp;lvl=18&amp;dir=0&amp;sp=point.31.213645_-81.546165_McManus" xr:uid="{1B9F3741-ADFB-4A9E-A88B-B3B4CFEC52E5}"/>
    <hyperlink ref="E3264" r:id="rId6521" display="https://www.google.com/maps/@31.213645,-81.546165,450m/data=!3m1!1e3!4m5!3m4!1s0x0:0x0!8m2!3d31.213645!4d-81.546165" xr:uid="{54D5FD83-701B-43DB-9154-1388061E60EB}"/>
    <hyperlink ref="F3264" r:id="rId6522" display="https://www.bing.com/maps?cp=31.213645~-81.546165&amp;style=o&amp;lvl=18&amp;dir=0&amp;sp=point.31.213645_-81.546165_McManus" xr:uid="{63A9E3F1-7DDB-4549-B23F-8C0222CE715A}"/>
    <hyperlink ref="E3265" r:id="rId6523" display="https://www.google.com/maps/@33.462200,-84.898600,450m/data=!3m1!1e3!4m5!3m4!1s0x0:0x0!8m2!3d33.462200!4d-84.898600" xr:uid="{393A073C-0942-41BE-BBB5-9D6E06CC52AF}"/>
    <hyperlink ref="F3265" r:id="rId6524" display="https://www.bing.com/maps?cp=33.462200~-84.898600&amp;style=o&amp;lvl=18&amp;dir=0&amp;sp=point.33.462200_-84.898600_Yates" xr:uid="{A1E9A43F-3010-4C54-86FE-B182558EB9D4}"/>
    <hyperlink ref="E3266" r:id="rId6525" display="https://www.google.com/maps/@33.462200,-84.898600,450m/data=!3m1!1e3!4m5!3m4!1s0x0:0x0!8m2!3d33.462200!4d-84.898600" xr:uid="{AC949FFA-BBE6-426A-8FA9-9C2E1BC007FB}"/>
    <hyperlink ref="F3266" r:id="rId6526" display="https://www.bing.com/maps?cp=33.462200~-84.898600&amp;style=o&amp;lvl=18&amp;dir=0&amp;sp=point.33.462200_-84.898600_Yates" xr:uid="{63761C7C-C1C3-4CC8-AD8E-64FFFDB19982}"/>
    <hyperlink ref="E3267" r:id="rId6527" display="https://www.google.com/maps/@33.462200,-84.898600,450m/data=!3m1!1e3!4m5!3m4!1s0x0:0x0!8m2!3d33.462200!4d-84.898600" xr:uid="{5C36A4CA-3455-460A-8559-8DF9F64E5417}"/>
    <hyperlink ref="F3267" r:id="rId6528" display="https://www.bing.com/maps?cp=33.462200~-84.898600&amp;style=o&amp;lvl=18&amp;dir=0&amp;sp=point.33.462200_-84.898600_Yates" xr:uid="{9223609B-53E1-44A5-BFFA-1CF6C7EA81E4}"/>
    <hyperlink ref="E3268" r:id="rId6529" display="https://www.google.com/maps/@33.462200,-84.898600,450m/data=!3m1!1e3!4m5!3m4!1s0x0:0x0!8m2!3d33.462200!4d-84.898600" xr:uid="{4F9B914F-2246-4AA5-BF12-2211A3A02818}"/>
    <hyperlink ref="F3268" r:id="rId6530" display="https://www.bing.com/maps?cp=33.462200~-84.898600&amp;style=o&amp;lvl=18&amp;dir=0&amp;sp=point.33.462200_-84.898600_Yates" xr:uid="{CD5522E9-C5E6-4BA9-BA8C-CEA0E70E899C}"/>
    <hyperlink ref="E3269" r:id="rId6531" display="https://www.google.com/maps/@33.462200,-84.898600,450m/data=!3m1!1e3!4m5!3m4!1s0x0:0x0!8m2!3d33.462200!4d-84.898600" xr:uid="{C9D98F49-CDE3-42A8-86F7-ABD5BE297C79}"/>
    <hyperlink ref="F3269" r:id="rId6532" display="https://www.bing.com/maps?cp=33.462200~-84.898600&amp;style=o&amp;lvl=18&amp;dir=0&amp;sp=point.33.462200_-84.898600_Yates" xr:uid="{A39AB9D0-C7AC-4E70-8BB6-69B3F6A1AAC6}"/>
    <hyperlink ref="E3270" r:id="rId6533" display="https://www.google.com/maps/@41.633400,-88.062900,450m/data=!3m1!1e3!4m5!3m4!1s0x0:0x0!8m2!3d41.633400!4d-88.062900" xr:uid="{67431633-624B-4DD2-A2E7-FA74CD5517A6}"/>
    <hyperlink ref="F3270" r:id="rId6534" display="https://www.bing.com/maps?cp=41.633400~-88.062900&amp;style=o&amp;lvl=18&amp;dir=0&amp;sp=point.41.633400_-88.062900_Will County" xr:uid="{3F345753-6982-4649-937C-9610B81B4D78}"/>
    <hyperlink ref="E3271" r:id="rId6535" display="https://www.google.com/maps/@38.183100,-85.889200,450m/data=!3m1!1e3!4m5!3m4!1s0x0:0x0!8m2!3d38.183100!4d-85.889200" xr:uid="{F8CC75F6-E7E1-45D2-BA67-C91AC91FF9B4}"/>
    <hyperlink ref="F3271" r:id="rId6536" display="https://www.bing.com/maps?cp=38.183100~-85.889200&amp;style=o&amp;lvl=18&amp;dir=0&amp;sp=point.38.183100_-85.889200_Cane Run" xr:uid="{25BAF53A-1885-44E8-8878-562E82BF2A00}"/>
    <hyperlink ref="E3272" r:id="rId6537" display="https://www.google.com/maps/@37.880600,-84.261900,450m/data=!3m1!1e3!4m5!3m4!1s0x0:0x0!8m2!3d37.880600!4d-84.261900" xr:uid="{66705A55-7FC3-47DB-9C08-B2FE7AEB4CE5}"/>
    <hyperlink ref="F3272" r:id="rId6538" display="https://www.bing.com/maps?cp=37.880600~-84.261900&amp;style=o&amp;lvl=18&amp;dir=0&amp;sp=point.37.880600_-84.261900_Dale" xr:uid="{6A958F5F-69AD-4525-9697-DBEA84C18A25}"/>
    <hyperlink ref="E3273" r:id="rId6539" display="https://www.google.com/maps/@37.880600,-84.261900,450m/data=!3m1!1e3!4m5!3m4!1s0x0:0x0!8m2!3d37.880600!4d-84.261900" xr:uid="{CC046C94-048A-4C4F-AD91-3ED2703B6DF8}"/>
    <hyperlink ref="F3273" r:id="rId6540" display="https://www.bing.com/maps?cp=37.880600~-84.261900&amp;style=o&amp;lvl=18&amp;dir=0&amp;sp=point.37.880600_-84.261900_Dale" xr:uid="{62208A41-4866-47F5-B0B7-544C38E36C77}"/>
    <hyperlink ref="E3274" r:id="rId6541" display="https://www.google.com/maps/@42.121700,-83.180800,450m/data=!3m1!1e3!4m5!3m4!1s0x0:0x0!8m2!3d42.121700!4d-83.180800" xr:uid="{A31A4226-A79F-4227-9999-49A6BD50FC98}"/>
    <hyperlink ref="F3274" r:id="rId6542" display="https://www.bing.com/maps?cp=42.121700~-83.180800&amp;style=o&amp;lvl=18&amp;dir=0&amp;sp=point.42.121700_-83.180800_Trenton Channel" xr:uid="{DDC167E4-4417-4A80-B2C3-867F11C1E86D}"/>
    <hyperlink ref="E3275" r:id="rId6543" display="https://www.google.com/maps/@44.810800,-93.250100,450m/data=!3m1!1e3!4m5!3m4!1s0x0:0x0!8m2!3d44.810800!4d-93.250100" xr:uid="{3F666309-F899-4D02-BC2A-0896783804C7}"/>
    <hyperlink ref="F3275" r:id="rId6544" display="https://www.bing.com/maps?cp=44.810800~-93.250100&amp;style=o&amp;lvl=18&amp;dir=0&amp;sp=point.44.810800_-93.250100_Black Dog" xr:uid="{C6E2B49F-8AFB-49D2-8B4B-29D9E1CCEAA9}"/>
    <hyperlink ref="E3276" r:id="rId6545" display="https://www.google.com/maps/@44.810800,-93.250100,450m/data=!3m1!1e3!4m5!3m4!1s0x0:0x0!8m2!3d44.810800!4d-93.250100" xr:uid="{DAD9F6A0-5DC3-4F4F-ABA2-F9C54D55DDA1}"/>
    <hyperlink ref="F3276" r:id="rId6546" display="https://www.bing.com/maps?cp=44.810800~-93.250100&amp;style=o&amp;lvl=18&amp;dir=0&amp;sp=point.44.810800_-93.250100_Black Dog" xr:uid="{D06C3305-8213-4BFE-B666-B1548D2930A3}"/>
    <hyperlink ref="E3277" r:id="rId6547" display="https://www.google.com/maps/@44.197400,-94.007800,450m/data=!3m1!1e3!4m5!3m4!1s0x0:0x0!8m2!3d44.197400!4d-94.007800" xr:uid="{B6D614A9-BCCD-4046-97E0-BBBBB7A9626E}"/>
    <hyperlink ref="F3277" r:id="rId6548" display="https://www.bing.com/maps?cp=44.197400~-94.007800&amp;style=o&amp;lvl=18&amp;dir=0&amp;sp=point.44.197400_-94.007800_Key City" xr:uid="{B2F66214-5E14-417A-812C-7224581C5060}"/>
    <hyperlink ref="E3278" r:id="rId6549" display="https://www.google.com/maps/@44.197400,-94.007800,450m/data=!3m1!1e3!4m5!3m4!1s0x0:0x0!8m2!3d44.197400!4d-94.007800" xr:uid="{B9F25A7E-C52A-494A-93EE-FA1A78351FD4}"/>
    <hyperlink ref="F3278" r:id="rId6550" display="https://www.bing.com/maps?cp=44.197400~-94.007800&amp;style=o&amp;lvl=18&amp;dir=0&amp;sp=point.44.197400_-94.007800_Key City" xr:uid="{C232BDB0-9761-4DD4-A28D-638A71A28322}"/>
    <hyperlink ref="E3279" r:id="rId6551" display="https://www.google.com/maps/@44.197400,-94.007800,450m/data=!3m1!1e3!4m5!3m4!1s0x0:0x0!8m2!3d44.197400!4d-94.007800" xr:uid="{C9ACCC9A-370A-4DF0-8193-72BCE193E274}"/>
    <hyperlink ref="F3279" r:id="rId6552" display="https://www.bing.com/maps?cp=44.197400~-94.007800&amp;style=o&amp;lvl=18&amp;dir=0&amp;sp=point.44.197400_-94.007800_Key City" xr:uid="{C663A40F-F623-4289-BD2F-6EF786DC0374}"/>
    <hyperlink ref="E3280" r:id="rId6553" display="https://www.google.com/maps/@44.197400,-94.007800,450m/data=!3m1!1e3!4m5!3m4!1s0x0:0x0!8m2!3d44.197400!4d-94.007800" xr:uid="{8B928D80-7AF9-45E1-B014-5D686F3231FE}"/>
    <hyperlink ref="F3280" r:id="rId6554" display="https://www.bing.com/maps?cp=44.197400~-94.007800&amp;style=o&amp;lvl=18&amp;dir=0&amp;sp=point.44.197400_-94.007800_Key City" xr:uid="{73C23D38-BADC-4A36-AAE0-9C3AC6518145}"/>
    <hyperlink ref="E3281" r:id="rId6555" display="https://www.google.com/maps/@38.997852,-93.965656,450m/data=!3m1!1e3!4m5!3m4!1s0x0:0x0!8m2!3d38.997852!4d-93.965656" xr:uid="{3DD6C89B-ADD2-47C5-AFCC-C4741F48A3BA}"/>
    <hyperlink ref="F3281" r:id="rId6556" display="https://www.bing.com/maps?cp=38.997852~-93.965656&amp;style=o&amp;lvl=18&amp;dir=0&amp;sp=point.38.997852_-93.965656_Odessa" xr:uid="{CB3A5C69-F42C-4CD9-BE8A-783B8C4F2286}"/>
    <hyperlink ref="E3282" r:id="rId6557" display="https://www.google.com/maps/@38.997852,-93.965656,450m/data=!3m1!1e3!4m5!3m4!1s0x0:0x0!8m2!3d38.997852!4d-93.965656" xr:uid="{3B56DFB8-C15F-460F-8FC5-645B38F80F53}"/>
    <hyperlink ref="F3282" r:id="rId6558" display="https://www.bing.com/maps?cp=38.997852~-93.965656&amp;style=o&amp;lvl=18&amp;dir=0&amp;sp=point.38.997852_-93.965656_Odessa" xr:uid="{9CE58C0F-770E-461A-BAE9-72B8F14DE259}"/>
    <hyperlink ref="E3283" r:id="rId6559" display="https://www.google.com/maps/@38.997852,-93.965656,450m/data=!3m1!1e3!4m5!3m4!1s0x0:0x0!8m2!3d38.997852!4d-93.965656" xr:uid="{0C2537CF-53BE-4B7D-B978-26ECD322F24D}"/>
    <hyperlink ref="F3283" r:id="rId6560" display="https://www.bing.com/maps?cp=38.997852~-93.965656&amp;style=o&amp;lvl=18&amp;dir=0&amp;sp=point.38.997852_-93.965656_Odessa" xr:uid="{8A5F20B6-563A-4725-A68C-B825C37A1F6A}"/>
    <hyperlink ref="E3284" r:id="rId6561" display="https://www.google.com/maps/@41.908600,-80.769700,450m/data=!3m1!1e3!4m5!3m4!1s0x0:0x0!8m2!3d41.908600!4d-80.769700" xr:uid="{05E3C7B3-3A22-4D7A-A3E1-38B1984715A7}"/>
    <hyperlink ref="F3284" r:id="rId6562" display="https://www.bing.com/maps?cp=41.908600~-80.769700&amp;style=o&amp;lvl=18&amp;dir=0&amp;sp=point.41.908600_-80.769700_FirstEnergy Ashtabula" xr:uid="{85A4569A-F68B-42A5-82E7-C465C735FC1C}"/>
    <hyperlink ref="E3285" r:id="rId6563" display="https://www.google.com/maps/@41.671100,-81.442500,450m/data=!3m1!1e3!4m5!3m4!1s0x0:0x0!8m2!3d41.671100!4d-81.442500" xr:uid="{2D14B9F2-338B-4652-9852-75DEE9E1AF88}"/>
    <hyperlink ref="F3285" r:id="rId6564" display="https://www.bing.com/maps?cp=41.671100~-81.442500&amp;style=o&amp;lvl=18&amp;dir=0&amp;sp=point.41.671100_-81.442500_FirstEnergy Eastlake" xr:uid="{88E14308-A439-482D-B4B1-501EDFB69896}"/>
    <hyperlink ref="E3286" r:id="rId6565" display="https://www.google.com/maps/@41.671100,-81.442500,450m/data=!3m1!1e3!4m5!3m4!1s0x0:0x0!8m2!3d41.671100!4d-81.442500" xr:uid="{96650737-9E50-40E6-8A85-805F346BCE0D}"/>
    <hyperlink ref="F3286" r:id="rId6566" display="https://www.bing.com/maps?cp=41.671100~-81.442500&amp;style=o&amp;lvl=18&amp;dir=0&amp;sp=point.41.671100_-81.442500_FirstEnergy Eastlake" xr:uid="{73B8588A-86AC-4D81-AAEC-CAFCDB499823}"/>
    <hyperlink ref="E3287" r:id="rId6567" display="https://www.google.com/maps/@41.671100,-81.442500,450m/data=!3m1!1e3!4m5!3m4!1s0x0:0x0!8m2!3d41.671100!4d-81.442500" xr:uid="{FA63E508-813D-412C-904C-467AA903982B}"/>
    <hyperlink ref="F3287" r:id="rId6568" display="https://www.bing.com/maps?cp=41.671100~-81.442500&amp;style=o&amp;lvl=18&amp;dir=0&amp;sp=point.41.671100_-81.442500_FirstEnergy Eastlake" xr:uid="{B8E0E00D-D098-4920-9E48-9D8105AB2898}"/>
    <hyperlink ref="E3288" r:id="rId6569" display="https://www.google.com/maps/@41.535600,-81.641900,450m/data=!3m1!1e3!4m5!3m4!1s0x0:0x0!8m2!3d41.535600!4d-81.641900" xr:uid="{B53A4FAE-5814-4DB9-A7D8-822175BB9510}"/>
    <hyperlink ref="F3288" r:id="rId6570" display="https://www.bing.com/maps?cp=41.535600~-81.641900&amp;style=o&amp;lvl=18&amp;dir=0&amp;sp=point.41.535600_-81.641900_FirstEnergy Lake Shore" xr:uid="{8BF399DF-AE11-425C-A43D-D7C78309D1CC}"/>
    <hyperlink ref="E3289" r:id="rId6571" display="https://www.google.com/maps/@41.535600,-81.641900,450m/data=!3m1!1e3!4m5!3m4!1s0x0:0x0!8m2!3d41.535600!4d-81.641900" xr:uid="{2E4D7D51-F586-4FF4-A48E-1826763FB54B}"/>
    <hyperlink ref="F3289" r:id="rId6572" display="https://www.bing.com/maps?cp=41.535600~-81.641900&amp;style=o&amp;lvl=18&amp;dir=0&amp;sp=point.41.535600_-81.641900_FirstEnergy Lake Shore" xr:uid="{90E859FC-D50A-4580-9BCC-F0FC44714C43}"/>
    <hyperlink ref="E3290" r:id="rId6573" display="https://www.google.com/maps/@41.535600,-81.641900,450m/data=!3m1!1e3!4m5!3m4!1s0x0:0x0!8m2!3d41.535600!4d-81.641900" xr:uid="{4DCF9063-C4D7-4C29-89B1-1B2593B4A94A}"/>
    <hyperlink ref="F3290" r:id="rId6574" display="https://www.bing.com/maps?cp=41.535600~-81.641900&amp;style=o&amp;lvl=18&amp;dir=0&amp;sp=point.41.535600_-81.641900_FirstEnergy Lake Shore" xr:uid="{7511CACC-1FA3-4071-BF07-EFA239AF25B9}"/>
    <hyperlink ref="E3291" r:id="rId6575" display="https://www.google.com/maps/@39.727200,-110.864400,450m/data=!3m1!1e3!4m5!3m4!1s0x0:0x0!8m2!3d39.727200!4d-110.864400" xr:uid="{82E44F84-40A0-446B-B018-590DB9EE7460}"/>
    <hyperlink ref="F3291" r:id="rId6576" display="https://www.bing.com/maps?cp=39.727200~-110.864400&amp;style=o&amp;lvl=18&amp;dir=0&amp;sp=point.39.727200_-110.864400_Carbon" xr:uid="{A7E6E32A-6986-4BFC-9A41-20B96DE32468}"/>
    <hyperlink ref="E3292" r:id="rId6577" display="https://www.google.com/maps/@39.727200,-110.864400,450m/data=!3m1!1e3!4m5!3m4!1s0x0:0x0!8m2!3d39.727200!4d-110.864400" xr:uid="{3B6E8DE9-4967-4DC6-B7A0-6405168A5D91}"/>
    <hyperlink ref="F3292" r:id="rId6578" display="https://www.bing.com/maps?cp=39.727200~-110.864400&amp;style=o&amp;lvl=18&amp;dir=0&amp;sp=point.39.727200_-110.864400_Carbon" xr:uid="{2FF891E0-F491-4A03-AB98-CEA50C5EE867}"/>
    <hyperlink ref="E3293" r:id="rId6579" display="https://www.google.com/maps/@46.764400,-89.566900,450m/data=!3m1!1e3!4m5!3m4!1s0x0:0x0!8m2!3d46.764400!4d-89.566900" xr:uid="{5E809793-F2C2-441D-9EA1-00BFF61ADDD9}"/>
    <hyperlink ref="F3293" r:id="rId6580" display="https://www.bing.com/maps?cp=46.764400~-89.566900&amp;style=o&amp;lvl=18&amp;dir=0&amp;sp=point.46.764400_-89.566900_White Pine Electric Power" xr:uid="{1ACC7BE1-2291-439A-BE43-D44263ACC024}"/>
    <hyperlink ref="E3294" r:id="rId6581" display="https://www.google.com/maps/@40.533299,-78.384125,450m/data=!3m1!1e3!4m5!3m4!1s0x0:0x0!8m2!3d40.533299!4d-78.384125" xr:uid="{C99C101E-FA9B-41FD-AE61-37A87A3D1CFF}"/>
    <hyperlink ref="F3294" r:id="rId6582" display="https://www.bing.com/maps?cp=40.533299~-78.384125&amp;style=o&amp;lvl=18&amp;dir=0&amp;sp=point.40.533299_-78.384125_Juniata Locomotive Shop" xr:uid="{1918F10E-48E6-45EB-8400-5209641496E2}"/>
    <hyperlink ref="E3295" r:id="rId6583" display="https://www.google.com/maps/@40.533299,-78.384125,450m/data=!3m1!1e3!4m5!3m4!1s0x0:0x0!8m2!3d40.533299!4d-78.384125" xr:uid="{227A21BF-E972-48E9-A630-C1A5F8AF8A8C}"/>
    <hyperlink ref="F3295" r:id="rId6584" display="https://www.bing.com/maps?cp=40.533299~-78.384125&amp;style=o&amp;lvl=18&amp;dir=0&amp;sp=point.40.533299_-78.384125_Juniata Locomotive Shop" xr:uid="{A3C01BB7-230F-4459-9FDC-982F1B8DAAFB}"/>
    <hyperlink ref="E3296" r:id="rId6585" display="https://www.google.com/maps/@37.739200,-121.432200,450m/data=!3m1!1e3!4m5!3m4!1s0x0:0x0!8m2!3d37.739200!4d-121.432200" xr:uid="{3085763C-1431-4156-845E-A4E4DD2E09CE}"/>
    <hyperlink ref="F3296" r:id="rId6586" display="https://www.bing.com/maps?cp=37.739200~-121.432200&amp;style=o&amp;lvl=18&amp;dir=0&amp;sp=point.37.739200_-121.432200_Altamont Midway Ltd" xr:uid="{9E24A1B2-F74E-46B7-8968-D8B31B4F9234}"/>
    <hyperlink ref="E3297" r:id="rId6587" display="https://www.google.com/maps/@40.636900,-73.638300,450m/data=!3m1!1e3!4m5!3m4!1s0x0:0x0!8m2!3d40.636900!4d-73.638300" xr:uid="{776D7264-E3E9-487B-ADC0-C370482743E5}"/>
    <hyperlink ref="F3297" r:id="rId6588" display="https://www.bing.com/maps?cp=40.636900~-73.638300&amp;style=o&amp;lvl=18&amp;dir=0&amp;sp=point.40.636900_-73.638300_Oceanside Energy" xr:uid="{F549B6D1-7756-457D-933F-F6144F6CAC43}"/>
    <hyperlink ref="E3298" r:id="rId6589" display="https://www.google.com/maps/@41.440497,-72.835134,450m/data=!3m1!1e3!4m5!3m4!1s0x0:0x0!8m2!3d41.440497!4d-72.835134" xr:uid="{3BCE9258-707A-4681-9BB0-97BF51BC0C9F}"/>
    <hyperlink ref="F3298" r:id="rId6590" display="https://www.bing.com/maps?cp=41.440497~-72.835134&amp;style=o&amp;lvl=18&amp;dir=0&amp;sp=point.41.440497_-72.835134_Covanta Wallingford Energy" xr:uid="{00837BE3-B29D-477A-99AC-97780B5162BF}"/>
    <hyperlink ref="E3299" r:id="rId6591" display="https://www.google.com/maps/@37.739200,-121.432200,450m/data=!3m1!1e3!4m5!3m4!1s0x0:0x0!8m2!3d37.739200!4d-121.432200" xr:uid="{291EEE48-3084-4017-922B-BBE2C9D9EB5D}"/>
    <hyperlink ref="F3299" r:id="rId6592" display="https://www.bing.com/maps?cp=37.739200~-121.432200&amp;style=o&amp;lvl=18&amp;dir=0&amp;sp=point.37.739200_-121.432200_Dyer Road" xr:uid="{4668B30E-62FC-4346-9BAB-A8A81EBF8E2D}"/>
    <hyperlink ref="E3300" r:id="rId6593" display="https://www.google.com/maps/@34.540833,-88.939722,450m/data=!3m1!1e3!4m5!3m4!1s0x0:0x0!8m2!3d34.540833!4d-88.939722" xr:uid="{4714732C-41A2-4DEA-962F-B7825C662026}"/>
    <hyperlink ref="F3300" r:id="rId6594" display="https://www.bing.com/maps?cp=34.540833~-88.939722&amp;style=o&amp;lvl=18&amp;dir=0&amp;sp=point.34.540833_-88.939722_New Albany Energy Facility" xr:uid="{4F5F12EA-D00C-4D9E-A407-B84CAC19A378}"/>
    <hyperlink ref="E3301" r:id="rId6595" display="https://www.google.com/maps/@34.540833,-88.939722,450m/data=!3m1!1e3!4m5!3m4!1s0x0:0x0!8m2!3d34.540833!4d-88.939722" xr:uid="{6A55DC89-C4EB-4FF0-9E8C-EF30271C7F00}"/>
    <hyperlink ref="F3301" r:id="rId6596" display="https://www.bing.com/maps?cp=34.540833~-88.939722&amp;style=o&amp;lvl=18&amp;dir=0&amp;sp=point.34.540833_-88.939722_New Albany Energy Facility" xr:uid="{EA8C6F7E-BD54-4402-8E64-ADEC3C9679B8}"/>
    <hyperlink ref="E3302" r:id="rId6597" display="https://www.google.com/maps/@34.540833,-88.939722,450m/data=!3m1!1e3!4m5!3m4!1s0x0:0x0!8m2!3d34.540833!4d-88.939722" xr:uid="{A2E8BE45-26DC-4A93-B8FB-F28C80A78A2D}"/>
    <hyperlink ref="F3302" r:id="rId6598" display="https://www.bing.com/maps?cp=34.540833~-88.939722&amp;style=o&amp;lvl=18&amp;dir=0&amp;sp=point.34.540833_-88.939722_New Albany Energy Facility" xr:uid="{54FBD02C-6792-42A1-9100-BECEFE2C8E36}"/>
    <hyperlink ref="E3303" r:id="rId6599" display="https://www.google.com/maps/@34.540833,-88.939722,450m/data=!3m1!1e3!4m5!3m4!1s0x0:0x0!8m2!3d34.540833!4d-88.939722" xr:uid="{1E5FB88A-68CE-44AF-9EB0-8D0D78959B9D}"/>
    <hyperlink ref="F3303" r:id="rId6600" display="https://www.bing.com/maps?cp=34.540833~-88.939722&amp;style=o&amp;lvl=18&amp;dir=0&amp;sp=point.34.540833_-88.939722_New Albany Energy Facility" xr:uid="{3D858390-50DC-494F-BBE3-FD7C1BE85EBF}"/>
    <hyperlink ref="E3304" r:id="rId6601" display="https://www.google.com/maps/@34.540833,-88.939722,450m/data=!3m1!1e3!4m5!3m4!1s0x0:0x0!8m2!3d34.540833!4d-88.939722" xr:uid="{4AC94C78-A759-43BC-A6D2-D9D88E57FE7A}"/>
    <hyperlink ref="F3304" r:id="rId6602" display="https://www.bing.com/maps?cp=34.540833~-88.939722&amp;style=o&amp;lvl=18&amp;dir=0&amp;sp=point.34.540833_-88.939722_New Albany Energy Facility" xr:uid="{A4305E8B-B418-4883-849B-BF6EB2F7EFAE}"/>
    <hyperlink ref="E3305" r:id="rId6603" display="https://www.google.com/maps/@34.540833,-88.939722,450m/data=!3m1!1e3!4m5!3m4!1s0x0:0x0!8m2!3d34.540833!4d-88.939722" xr:uid="{37BBA2A2-14CF-4FDB-B0F7-C342D561E9EC}"/>
    <hyperlink ref="F3305" r:id="rId6604" display="https://www.bing.com/maps?cp=34.540833~-88.939722&amp;style=o&amp;lvl=18&amp;dir=0&amp;sp=point.34.540833_-88.939722_New Albany Energy Facility" xr:uid="{D888A5A0-2E7B-4BBB-A30B-3565588D31BB}"/>
    <hyperlink ref="E3306" r:id="rId6605" display="https://www.google.com/maps/@37.434400,-121.946400,450m/data=!3m1!1e3!4m5!3m4!1s0x0:0x0!8m2!3d37.434400!4d-121.946400" xr:uid="{AFC1C9BE-1E27-41DA-8450-CBEA2E7F520A}"/>
    <hyperlink ref="F3306" r:id="rId6606" display="https://www.bing.com/maps?cp=37.434400~-121.946400&amp;style=o&amp;lvl=18&amp;dir=0&amp;sp=point.37.434400_-121.946400_SJ/SC WPCP" xr:uid="{E4B2D798-3ED0-49DD-9C01-0EB5D17E6E52}"/>
    <hyperlink ref="E3307" r:id="rId6607" display="https://www.google.com/maps/@34.292645,-118.389774,450m/data=!3m1!1e3!4m5!3m4!1s0x0:0x0!8m2!3d34.292645!4d-118.389774" xr:uid="{63DB15F9-3D93-4D63-8CA4-0AF70BB45FE0}"/>
    <hyperlink ref="F3307" r:id="rId6608" display="https://www.bing.com/maps?cp=34.292645~-118.389774&amp;style=o&amp;lvl=18&amp;dir=0&amp;sp=point.34.292645_-118.389774_Lopez Canyon" xr:uid="{57B3F327-9CB9-4842-95DC-C3F015FFFD40}"/>
    <hyperlink ref="E3308" r:id="rId6609" display="https://www.google.com/maps/@35.750000,-102.280000,450m/data=!3m1!1e3!4m5!3m4!1s0x0:0x0!8m2!3d35.750000!4d-102.280000" xr:uid="{CFEE658E-8118-41F0-A685-95074FD5607D}"/>
    <hyperlink ref="F3308" r:id="rId6610" display="https://www.bing.com/maps?cp=35.750000~-102.280000&amp;style=o&amp;lvl=18&amp;dir=0&amp;sp=point.35.750000_-102.280000_Suzlon Project VIII LLC" xr:uid="{EA4D9302-603E-4EA8-95F3-34BE2581969F}"/>
    <hyperlink ref="E3309" r:id="rId6611" display="https://www.google.com/maps/@34.059722,-117.345278,450m/data=!3m1!1e3!4m5!3m4!1s0x0:0x0!8m2!3d34.059722!4d-117.345278" xr:uid="{7A59889D-D57C-4FFE-B8FF-1304EFBE8ED4}"/>
    <hyperlink ref="F3309" r:id="rId6612" display="https://www.bing.com/maps?cp=34.059722~-117.345278&amp;style=o&amp;lvl=18&amp;dir=0&amp;sp=point.34.059722_-117.345278_Colton Plant" xr:uid="{2BA0FD64-73BA-44A5-8E6E-CF7A2E1F130C}"/>
    <hyperlink ref="E3310" r:id="rId6613" display="https://www.google.com/maps/@34.059722,-117.345278,450m/data=!3m1!1e3!4m5!3m4!1s0x0:0x0!8m2!3d34.059722!4d-117.345278" xr:uid="{B5489461-861E-4AAE-94CB-305A43D739EB}"/>
    <hyperlink ref="F3310" r:id="rId6614" display="https://www.bing.com/maps?cp=34.059722~-117.345278&amp;style=o&amp;lvl=18&amp;dir=0&amp;sp=point.34.059722_-117.345278_Colton Plant" xr:uid="{6B26774C-C1FB-4462-85EC-0FB587B4319D}"/>
    <hyperlink ref="E3311" r:id="rId6615" display="https://www.google.com/maps/@35.705381,-89.968900,450m/data=!3m1!1e3!4m5!3m4!1s0x0:0x0!8m2!3d35.705381!4d-89.968900" xr:uid="{BEE7772F-6D91-44E2-8F61-AFDBCEFE8487}"/>
    <hyperlink ref="F3311" r:id="rId6616" display="https://www.bing.com/maps?cp=35.705381~-89.968900&amp;style=o&amp;lvl=18&amp;dir=0&amp;sp=point.35.705381_-89.968900_Osceola (AR)" xr:uid="{81E4D055-2DB8-4137-B322-C13BFBF0B615}"/>
    <hyperlink ref="E3312" r:id="rId6617" display="https://www.google.com/maps/@35.705381,-89.968900,450m/data=!3m1!1e3!4m5!3m4!1s0x0:0x0!8m2!3d35.705381!4d-89.968900" xr:uid="{4AA30B70-476C-4824-AB2C-0DFE85A55398}"/>
    <hyperlink ref="F3312" r:id="rId6618" display="https://www.bing.com/maps?cp=35.705381~-89.968900&amp;style=o&amp;lvl=18&amp;dir=0&amp;sp=point.35.705381_-89.968900_Osceola (AR)" xr:uid="{4F3FE528-F54D-4732-9FB6-9283B8616C09}"/>
    <hyperlink ref="E3313" r:id="rId6619" display="https://www.google.com/maps/@38.520100,-87.266200,450m/data=!3m1!1e3!4m5!3m4!1s0x0:0x0!8m2!3d38.520100!4d-87.266200" xr:uid="{D945A47A-DE01-4C03-BC60-DD750030CB96}"/>
    <hyperlink ref="F3313" r:id="rId6620" display="https://www.bing.com/maps?cp=38.520100~-87.266200&amp;style=o&amp;lvl=18&amp;dir=0&amp;sp=point.38.520100_-87.266200_Frank E Ratts" xr:uid="{46E783F6-C58B-4AC4-9CAE-713B1416296D}"/>
    <hyperlink ref="E3314" r:id="rId6621" display="https://www.google.com/maps/@38.520100,-87.266200,450m/data=!3m1!1e3!4m5!3m4!1s0x0:0x0!8m2!3d38.520100!4d-87.266200" xr:uid="{2C1BB271-2008-451C-B270-07D861264AB7}"/>
    <hyperlink ref="F3314" r:id="rId6622" display="https://www.bing.com/maps?cp=38.520100~-87.266200&amp;style=o&amp;lvl=18&amp;dir=0&amp;sp=point.38.520100_-87.266200_Frank E Ratts" xr:uid="{D38FC8DA-34B9-4CA7-8C8F-6371B4524C9F}"/>
    <hyperlink ref="E3315" r:id="rId6623" display="https://www.google.com/maps/@41.180000,-95.840800,450m/data=!3m1!1e3!4m5!3m4!1s0x0:0x0!8m2!3d41.180000!4d-95.840800" xr:uid="{A9014372-59F2-4DA5-9D49-B8FBA00E16C3}"/>
    <hyperlink ref="F3315" r:id="rId6624" display="https://www.bing.com/maps?cp=41.180000~-95.840800&amp;style=o&amp;lvl=18&amp;dir=0&amp;sp=point.41.180000_-95.840800_Walter Scott Jr Energy Center" xr:uid="{42327319-D2F9-4AAC-8DB3-037F75109DFB}"/>
    <hyperlink ref="E3316" r:id="rId6625" display="https://www.google.com/maps/@41.180000,-95.840800,450m/data=!3m1!1e3!4m5!3m4!1s0x0:0x0!8m2!3d41.180000!4d-95.840800" xr:uid="{481E0A64-DEE3-4ADC-92D5-6E1135994292}"/>
    <hyperlink ref="F3316" r:id="rId6626" display="https://www.bing.com/maps?cp=41.180000~-95.840800&amp;style=o&amp;lvl=18&amp;dir=0&amp;sp=point.41.180000_-95.840800_Walter Scott Jr Energy Center" xr:uid="{B2016139-C2AF-4D61-A8A1-580644981ACD}"/>
    <hyperlink ref="E3317" r:id="rId6627" display="https://www.google.com/maps/@45.607800,-68.544400,450m/data=!3m1!1e3!4m5!3m4!1s0x0:0x0!8m2!3d45.607800!4d-68.544400" xr:uid="{2C64D9BF-B03E-43BB-B970-4B2FA5415312}"/>
    <hyperlink ref="F3317" r:id="rId6628" display="https://www.bing.com/maps?cp=45.607800~-68.544400&amp;style=o&amp;lvl=18&amp;dir=0&amp;sp=point.45.607800_-68.544400_Medway" xr:uid="{987A3028-DC08-462E-AA0E-74C4A3869CC4}"/>
    <hyperlink ref="E3318" r:id="rId6629" display="https://www.google.com/maps/@45.607800,-68.544400,450m/data=!3m1!1e3!4m5!3m4!1s0x0:0x0!8m2!3d45.607800!4d-68.544400" xr:uid="{1942D693-E08E-46BA-AD17-9A6C1BACE2C3}"/>
    <hyperlink ref="F3318" r:id="rId6630" display="https://www.bing.com/maps?cp=45.607800~-68.544400&amp;style=o&amp;lvl=18&amp;dir=0&amp;sp=point.45.607800_-68.544400_Medway" xr:uid="{59944EB3-610A-4578-8E68-21391808F482}"/>
    <hyperlink ref="E3319" r:id="rId6631" display="https://www.google.com/maps/@45.607800,-68.544400,450m/data=!3m1!1e3!4m5!3m4!1s0x0:0x0!8m2!3d45.607800!4d-68.544400" xr:uid="{8F52077A-3278-4F22-9488-86CD081228A2}"/>
    <hyperlink ref="F3319" r:id="rId6632" display="https://www.bing.com/maps?cp=45.607800~-68.544400&amp;style=o&amp;lvl=18&amp;dir=0&amp;sp=point.45.607800_-68.544400_Medway" xr:uid="{D35282B3-9870-4B3F-94E2-9D121D6FBA3E}"/>
    <hyperlink ref="E3320" r:id="rId6633" display="https://www.google.com/maps/@45.607800,-68.544400,450m/data=!3m1!1e3!4m5!3m4!1s0x0:0x0!8m2!3d45.607800!4d-68.544400" xr:uid="{619FBA46-A1CF-46FB-8CBE-D4C539E6C3DC}"/>
    <hyperlink ref="F3320" r:id="rId6634" display="https://www.bing.com/maps?cp=45.607800~-68.544400&amp;style=o&amp;lvl=18&amp;dir=0&amp;sp=point.45.607800_-68.544400_Medway" xr:uid="{878746E2-0C6C-47AD-82FA-78140FDBE413}"/>
    <hyperlink ref="E3321" r:id="rId6635" display="https://www.google.com/maps/@45.775620,-108.480999,450m/data=!3m1!1e3!4m5!3m4!1s0x0:0x0!8m2!3d45.775620!4d-108.480999" xr:uid="{76391A83-9A08-4695-B9D4-C38E9F9F62D3}"/>
    <hyperlink ref="F3321" r:id="rId6636" display="https://www.bing.com/maps?cp=45.775620~-108.480999&amp;style=o&amp;lvl=18&amp;dir=0&amp;sp=point.45.775620_-108.480999_J E Corette Plant" xr:uid="{E9B1BD58-31B5-4201-A51E-69A4FC297FE0}"/>
    <hyperlink ref="E3322" r:id="rId6637" display="https://www.google.com/maps/@36.725138,-108.192020,450m/data=!3m1!1e3!4m5!3m4!1s0x0:0x0!8m2!3d36.725138!4d-108.192020" xr:uid="{153FC066-82A3-434D-9010-2D9F4CE9715F}"/>
    <hyperlink ref="F3322" r:id="rId6638" display="https://www.bing.com/maps?cp=36.725138~-108.192020&amp;style=o&amp;lvl=18&amp;dir=0&amp;sp=point.36.725138_-108.192020_Animas" xr:uid="{1F8CC885-6801-46BA-9572-45BC77F328EE}"/>
    <hyperlink ref="E3323" r:id="rId6639" display="https://www.google.com/maps/@36.725138,-108.192020,450m/data=!3m1!1e3!4m5!3m4!1s0x0:0x0!8m2!3d36.725138!4d-108.192020" xr:uid="{A71903B4-E5F9-4EA9-ABEE-333F1F8BBC19}"/>
    <hyperlink ref="F3323" r:id="rId6640" display="https://www.bing.com/maps?cp=36.725138~-108.192020&amp;style=o&amp;lvl=18&amp;dir=0&amp;sp=point.36.725138_-108.192020_Animas" xr:uid="{43CE0123-F3BF-47A4-9FF0-BBE1B5AD914F}"/>
    <hyperlink ref="E3324" r:id="rId6641" display="https://www.google.com/maps/@37.429848,-122.176284,450m/data=!3m1!1e3!4m5!3m4!1s0x0:0x0!8m2!3d37.429848!4d-122.176284" xr:uid="{43114EAC-1CE4-4B02-9285-BFFC777CEB5F}"/>
    <hyperlink ref="F3324" r:id="rId6642" display="https://www.bing.com/maps?cp=37.429848~-122.176284&amp;style=o&amp;lvl=18&amp;dir=0&amp;sp=point.37.429848_-122.176284_Cardinal Cogen" xr:uid="{D1A923E5-07B2-4643-B963-74C6DA4A68E0}"/>
    <hyperlink ref="E3325" r:id="rId6643" display="https://www.google.com/maps/@37.429848,-122.176284,450m/data=!3m1!1e3!4m5!3m4!1s0x0:0x0!8m2!3d37.429848!4d-122.176284" xr:uid="{4FE235C5-6314-45E4-B0B2-57930B4ABF93}"/>
    <hyperlink ref="F3325" r:id="rId6644" display="https://www.bing.com/maps?cp=37.429848~-122.176284&amp;style=o&amp;lvl=18&amp;dir=0&amp;sp=point.37.429848_-122.176284_Cardinal Cogen" xr:uid="{211B61A5-671B-43B5-B8BE-89DE3023026A}"/>
    <hyperlink ref="E3326" r:id="rId6645" display="https://www.google.com/maps/@42.661700,-71.405000,450m/data=!3m1!1e3!4m5!3m4!1s0x0:0x0!8m2!3d42.661700!4d-71.405000" xr:uid="{37819626-FD8F-4B18-95BD-A72879B2DB8C}"/>
    <hyperlink ref="F3326" r:id="rId6646" display="https://www.bing.com/maps?cp=42.661700~-71.405000&amp;style=o&amp;lvl=18&amp;dir=0&amp;sp=point.42.661700_-71.405000_Beacon Power Flywheel System 1" xr:uid="{A3341888-2C1F-41AB-BC6B-A2F70150B902}"/>
    <hyperlink ref="E3327" r:id="rId6647" display="https://www.google.com/maps/@33.365000,-92.719722,450m/data=!3m1!1e3!4m5!3m4!1s0x0:0x0!8m2!3d33.365000!4d-92.719722" xr:uid="{D80EF1A5-517A-40C9-BA19-D40CDA420EEA}"/>
    <hyperlink ref="F3327" r:id="rId6648" display="https://www.bing.com/maps?cp=33.365000~-92.719722&amp;style=o&amp;lvl=18&amp;dir=0&amp;sp=point.33.365000_-92.719722_Cross Oil Refining &amp; Marketing, Inc" xr:uid="{8B32D376-16DC-48E0-910F-BC0584E7EBB1}"/>
    <hyperlink ref="E3328" r:id="rId6649" display="https://www.google.com/maps/@40.792778,-77.864722,450m/data=!3m1!1e3!4m5!3m4!1s0x0:0x0!8m2!3d40.792778!4d-77.864722" xr:uid="{C6D5C22A-1BD9-4431-BDD3-35922BF33084}"/>
    <hyperlink ref="F3328" r:id="rId6650" display="https://www.bing.com/maps?cp=40.792778~-77.864722&amp;style=o&amp;lvl=18&amp;dir=0&amp;sp=point.40.792778_-77.864722_West Campus Steam Plant" xr:uid="{B9C0C904-E422-440D-B79E-DBF76C0F4FD7}"/>
    <hyperlink ref="E3329" r:id="rId6651" display="https://www.google.com/maps/@40.792778,-77.864722,450m/data=!3m1!1e3!4m5!3m4!1s0x0:0x0!8m2!3d40.792778!4d-77.864722" xr:uid="{AA11F9AE-EA04-45FC-9EE3-3BEEF8C65086}"/>
    <hyperlink ref="F3329" r:id="rId6652" display="https://www.bing.com/maps?cp=40.792778~-77.864722&amp;style=o&amp;lvl=18&amp;dir=0&amp;sp=point.40.792778_-77.864722_West Campus Steam Plant" xr:uid="{AC345BA8-6FF7-4340-9459-D6987FDDCBB2}"/>
    <hyperlink ref="E3330" r:id="rId6653" display="https://www.google.com/maps/@38.681797,-90.540048,450m/data=!3m1!1e3!4m5!3m4!1s0x0:0x0!8m2!3d38.681797!4d-90.540048" xr:uid="{7F792CAE-52D3-450B-9FA3-0A2949F04BB8}"/>
    <hyperlink ref="F3330" r:id="rId6654" display="https://www.bing.com/maps?cp=38.681797~-90.540048&amp;style=o&amp;lvl=18&amp;dir=0&amp;sp=point.38.681797_-90.540048_Howard Bend" xr:uid="{EB13134A-F1D9-4D9A-999D-DD6AC0708BA7}"/>
    <hyperlink ref="E3331" r:id="rId6655" display="https://www.google.com/maps/@35.082107,-90.134776,450m/data=!3m1!1e3!4m5!3m4!1s0x0:0x0!8m2!3d35.082107!4d-90.134776" xr:uid="{B2541F2F-0C0D-47FD-AC8D-510653BEE4E0}"/>
    <hyperlink ref="F3331" r:id="rId6656" display="https://www.bing.com/maps?cp=35.082107~-90.134776&amp;style=o&amp;lvl=18&amp;dir=0&amp;sp=point.35.082107_-90.134776_Cargill Corn Wet Milling Plant" xr:uid="{F1AB109C-8B0C-4D8A-A27F-95C0BDA74F51}"/>
    <hyperlink ref="E3332" r:id="rId6657" display="https://www.google.com/maps/@27.227200,-81.809200,450m/data=!3m1!1e3!4m5!3m4!1s0x0:0x0!8m2!3d27.227200!4d-81.809200" xr:uid="{4AAD8FE0-9A0B-443B-918B-4C54CD6A0897}"/>
    <hyperlink ref="F3332" r:id="rId6658" display="https://www.bing.com/maps?cp=27.227200~-81.809200&amp;style=o&amp;lvl=18&amp;dir=0&amp;sp=point.27.227200_-81.809200_DeSoto County Plant" xr:uid="{048D9C22-9ABD-4961-B030-39386A564491}"/>
    <hyperlink ref="E3333" r:id="rId6659" display="https://www.google.com/maps/@27.227200,-81.809200,450m/data=!3m1!1e3!4m5!3m4!1s0x0:0x0!8m2!3d27.227200!4d-81.809200" xr:uid="{DF866A67-0D51-409F-8844-0CB162097F99}"/>
    <hyperlink ref="F3333" r:id="rId6660" display="https://www.bing.com/maps?cp=27.227200~-81.809200&amp;style=o&amp;lvl=18&amp;dir=0&amp;sp=point.27.227200_-81.809200_DeSoto County Plant" xr:uid="{8420DF81-C635-4077-B57D-355BD566E679}"/>
    <hyperlink ref="E3334" r:id="rId6661" display="https://www.google.com/maps/@38.585800,-83.724200,450m/data=!3m1!1e3!4m5!3m4!1s0x0:0x0!8m2!3d38.585800!4d-83.724200" xr:uid="{575D0436-A2BD-4DEB-B781-48BE24D51299}"/>
    <hyperlink ref="F3334" r:id="rId6662" display="https://www.bing.com/maps?cp=38.585800~-83.724200&amp;style=o&amp;lvl=18&amp;dir=0&amp;sp=point.38.585800_-83.724200_Mason County LFGTE" xr:uid="{36F5D6FD-BA46-42C6-A29B-1D69F5B9E85B}"/>
    <hyperlink ref="E3335" r:id="rId6663" display="https://www.google.com/maps/@32.604639,-93.294355,450m/data=!3m1!1e3!4m5!3m4!1s0x0:0x0!8m2!3d32.604639!4d-93.294355" xr:uid="{4D4C7095-907B-4A14-91D0-593BBEBFAB04}"/>
    <hyperlink ref="F3335" r:id="rId6664" display="https://www.bing.com/maps?cp=32.604639~-93.294355&amp;style=o&amp;lvl=18&amp;dir=0&amp;sp=point.32.604639_-93.294355_Minden" xr:uid="{424FAC5D-3256-44B8-AEB2-9ABF0AF5A3EC}"/>
    <hyperlink ref="E3336" r:id="rId6665" display="https://www.google.com/maps/@32.604639,-93.294355,450m/data=!3m1!1e3!4m5!3m4!1s0x0:0x0!8m2!3d32.604639!4d-93.294355" xr:uid="{040FABB1-E20A-4EFC-808F-4BC4999D3063}"/>
    <hyperlink ref="F3336" r:id="rId6666" display="https://www.bing.com/maps?cp=32.604639~-93.294355&amp;style=o&amp;lvl=18&amp;dir=0&amp;sp=point.32.604639_-93.294355_Minden" xr:uid="{5197E317-7983-4CBB-A50D-0A64384285F1}"/>
    <hyperlink ref="E3337" r:id="rId6667" display="https://www.google.com/maps/@32.604639,-93.294355,450m/data=!3m1!1e3!4m5!3m4!1s0x0:0x0!8m2!3d32.604639!4d-93.294355" xr:uid="{D6E81883-0FA7-450D-A3E5-EBAECB175C24}"/>
    <hyperlink ref="F3337" r:id="rId6668" display="https://www.bing.com/maps?cp=32.604639~-93.294355&amp;style=o&amp;lvl=18&amp;dir=0&amp;sp=point.32.604639_-93.294355_Minden" xr:uid="{E09AD142-357B-4856-A37D-CA78751BA1A4}"/>
    <hyperlink ref="E3338" r:id="rId6669" display="https://www.google.com/maps/@32.604639,-93.294355,450m/data=!3m1!1e3!4m5!3m4!1s0x0:0x0!8m2!3d32.604639!4d-93.294355" xr:uid="{030301CF-E2B1-4A4F-8C4D-8E44F536D840}"/>
    <hyperlink ref="F3338" r:id="rId6670" display="https://www.bing.com/maps?cp=32.604639~-93.294355&amp;style=o&amp;lvl=18&amp;dir=0&amp;sp=point.32.604639_-93.294355_Minden" xr:uid="{C263A81A-B9A0-4CF7-A1CF-7BD8B6C76CF8}"/>
    <hyperlink ref="E3339" r:id="rId6671" display="https://www.google.com/maps/@45.238600,-68.657200,450m/data=!3m1!1e3!4m5!3m4!1s0x0:0x0!8m2!3d45.238600!4d-68.657200" xr:uid="{3022D6A6-98DE-4571-BF9C-FF179CAE6B8E}"/>
    <hyperlink ref="F3339" r:id="rId6672" display="https://www.bing.com/maps?cp=45.238600~-68.657200&amp;style=o&amp;lvl=18&amp;dir=0&amp;sp=point.45.238600_-68.657200_Howland Hydro Station" xr:uid="{65327825-51A2-404B-8423-3FA86855E4AD}"/>
    <hyperlink ref="E3340" r:id="rId6673" display="https://www.google.com/maps/@45.238600,-68.657200,450m/data=!3m1!1e3!4m5!3m4!1s0x0:0x0!8m2!3d45.238600!4d-68.657200" xr:uid="{8E16A47F-AA28-48B7-A62B-316C29C6B0F9}"/>
    <hyperlink ref="F3340" r:id="rId6674" display="https://www.bing.com/maps?cp=45.238600~-68.657200&amp;style=o&amp;lvl=18&amp;dir=0&amp;sp=point.45.238600_-68.657200_Howland Hydro Station" xr:uid="{D55D0BF1-674B-44FD-8801-D1AC2BC89CEC}"/>
    <hyperlink ref="E3341" r:id="rId6675" display="https://www.google.com/maps/@45.238600,-68.657200,450m/data=!3m1!1e3!4m5!3m4!1s0x0:0x0!8m2!3d45.238600!4d-68.657200" xr:uid="{35D7E086-5612-49EA-ABFB-F00FA84BDE58}"/>
    <hyperlink ref="F3341" r:id="rId6676" display="https://www.bing.com/maps?cp=45.238600~-68.657200&amp;style=o&amp;lvl=18&amp;dir=0&amp;sp=point.45.238600_-68.657200_Howland Hydro Station" xr:uid="{C7B3728A-C9D9-4B12-946A-5E94AD5B75FC}"/>
    <hyperlink ref="E3342" r:id="rId6677" display="https://www.google.com/maps/@36.771100,-76.301900,450m/data=!3m1!1e3!4m5!3m4!1s0x0:0x0!8m2!3d36.771100!4d-76.301900" xr:uid="{4C161330-C406-4903-8FB6-DDF24AF82669}"/>
    <hyperlink ref="F3342" r:id="rId6678" display="https://www.bing.com/maps?cp=36.771100~-76.301900&amp;style=o&amp;lvl=18&amp;dir=0&amp;sp=point.36.771100_-76.301900_Chesapeake" xr:uid="{B008DC17-E184-4604-A3D0-3FA94758D411}"/>
    <hyperlink ref="E3343" r:id="rId6679" display="https://www.google.com/maps/@36.771100,-76.301900,450m/data=!3m1!1e3!4m5!3m4!1s0x0:0x0!8m2!3d36.771100!4d-76.301900" xr:uid="{07129849-F786-45B5-BBB4-0DAB04F35812}"/>
    <hyperlink ref="F3343" r:id="rId6680" display="https://www.bing.com/maps?cp=36.771100~-76.301900&amp;style=o&amp;lvl=18&amp;dir=0&amp;sp=point.36.771100_-76.301900_Chesapeake" xr:uid="{37B4933B-6680-406D-AE88-9C5602D9798D}"/>
    <hyperlink ref="E3344" r:id="rId6681" display="https://www.google.com/maps/@36.771100,-76.301900,450m/data=!3m1!1e3!4m5!3m4!1s0x0:0x0!8m2!3d36.771100!4d-76.301900" xr:uid="{3EEE007F-1DD2-4926-8E3F-2D6D4FBD67FD}"/>
    <hyperlink ref="F3344" r:id="rId6682" display="https://www.bing.com/maps?cp=36.771100~-76.301900&amp;style=o&amp;lvl=18&amp;dir=0&amp;sp=point.36.771100_-76.301900_Chesapeake" xr:uid="{2DCE9F80-DBC9-4B53-A393-5FCF954D6C3F}"/>
    <hyperlink ref="E3345" r:id="rId6683" display="https://www.google.com/maps/@36.771100,-76.301900,450m/data=!3m1!1e3!4m5!3m4!1s0x0:0x0!8m2!3d36.771100!4d-76.301900" xr:uid="{984D16E2-CFA9-4046-8B95-559FD947C0CE}"/>
    <hyperlink ref="F3345" r:id="rId6684" display="https://www.bing.com/maps?cp=36.771100~-76.301900&amp;style=o&amp;lvl=18&amp;dir=0&amp;sp=point.36.771100_-76.301900_Chesapeake" xr:uid="{7898A330-ED81-4842-BB4B-4655A24C7144}"/>
    <hyperlink ref="E3346" r:id="rId6685" display="https://www.google.com/maps/@29.622500,-95.045800,450m/data=!3m1!1e3!4m5!3m4!1s0x0:0x0!8m2!3d29.622500!4d-95.045800" xr:uid="{DB3FDE9F-9841-4B91-8619-EF4288689E60}"/>
    <hyperlink ref="F3346" r:id="rId6686" display="https://www.bing.com/maps?cp=29.622500~-95.045800&amp;style=o&amp;lvl=18&amp;dir=0&amp;sp=point.29.622500_-95.045800_Bayou Cogen Plant" xr:uid="{53264D58-06D5-446F-A9F4-F51DB30AD19D}"/>
    <hyperlink ref="E3347" r:id="rId6687" display="https://www.google.com/maps/@40.969200,-81.775600,450m/data=!3m1!1e3!4m5!3m4!1s0x0:0x0!8m2!3d40.969200!4d-81.775600" xr:uid="{61C49715-4974-4444-B196-4DBA0787BA3A}"/>
    <hyperlink ref="F3347" r:id="rId6688" display="https://www.bing.com/maps?cp=40.969200~-81.775600&amp;style=o&amp;lvl=18&amp;dir=0&amp;sp=point.40.969200_-81.775600_Morton Salt Rittman" xr:uid="{70224F3F-1406-44A2-9353-C03721C320CA}"/>
    <hyperlink ref="E3348" r:id="rId6689" display="https://www.google.com/maps/@41.903100,-87.683100,450m/data=!3m1!1e3!4m5!3m4!1s0x0:0x0!8m2!3d41.903100!4d-87.683100" xr:uid="{C20748D0-224A-4C34-92E8-E7C2937EE0D3}"/>
    <hyperlink ref="F3348" r:id="rId6690" display="https://www.bing.com/maps?cp=41.903100~-87.683100&amp;style=o&amp;lvl=18&amp;dir=0&amp;sp=point.41.903100_-87.683100_Presence Saint Mary of Nazareth Hospital" xr:uid="{A68AC640-094B-4BC1-A6DC-81330C3D47C5}"/>
    <hyperlink ref="E3349" r:id="rId6691" display="https://www.google.com/maps/@31.592827,-84.089527,450m/data=!3m1!1e3!4m5!3m4!1s0x0:0x0!8m2!3d31.592827!4d-84.089527" xr:uid="{C353D686-5EF7-4947-B50A-21E5CE15D72C}"/>
    <hyperlink ref="F3349" r:id="rId6692" display="https://www.bing.com/maps?cp=31.592827~-84.089527&amp;style=o&amp;lvl=18&amp;dir=0&amp;sp=point.31.592827_-84.089527_Albany Brewery" xr:uid="{A760B6C5-EDDC-48FB-9F5D-631D2DC43FB0}"/>
    <hyperlink ref="E3350" r:id="rId6693" display="https://www.google.com/maps/@40.881389,-73.880278,450m/data=!3m1!1e3!4m5!3m4!1s0x0:0x0!8m2!3d40.881389!4d-73.880278" xr:uid="{C1DD1269-B4ED-410A-82D9-A042802AABB1}"/>
    <hyperlink ref="F3350" r:id="rId6694" display="https://www.bing.com/maps?cp=40.881389~-73.880278&amp;style=o&amp;lvl=18&amp;dir=0&amp;sp=point.40.881389_-73.880278_Montefieor Medical Center Moses Division" xr:uid="{E7CED13C-3941-462D-9FE4-DAC5D499B052}"/>
    <hyperlink ref="E3351" r:id="rId6695" display="https://www.google.com/maps/@32.834000,-117.133800,450m/data=!3m1!1e3!4m5!3m4!1s0x0:0x0!8m2!3d32.834000!4d-117.133800" xr:uid="{A60DDF6E-988E-43D7-A56A-7CD07C2AD3A1}"/>
    <hyperlink ref="F3351" r:id="rId6696" display="https://www.bing.com/maps?cp=32.834000~-117.133800&amp;style=o&amp;lvl=18&amp;dir=0&amp;sp=point.32.834000_-117.133800_Kearny" xr:uid="{E893E5EB-6B50-4CB3-B836-912C2388D651}"/>
    <hyperlink ref="E3352" r:id="rId6697" display="https://www.google.com/maps/@34.860600,-116.853900,450m/data=!3m1!1e3!4m5!3m4!1s0x0:0x0!8m2!3d34.860600!4d-116.853900" xr:uid="{63ADBBA1-FD4C-42A5-A3C4-8CF17A5DCD63}"/>
    <hyperlink ref="F3352" r:id="rId6698" display="https://www.bing.com/maps?cp=34.860600~-116.853900&amp;style=o&amp;lvl=18&amp;dir=0&amp;sp=point.34.860600_-116.853900_Coolwater" xr:uid="{491F91A0-75F5-4D2B-B2CF-93C082C9968B}"/>
    <hyperlink ref="E3353" r:id="rId6699" display="https://www.google.com/maps/@34.860600,-116.853900,450m/data=!3m1!1e3!4m5!3m4!1s0x0:0x0!8m2!3d34.860600!4d-116.853900" xr:uid="{E4FE0D31-B60B-49B7-BCDC-83667CA48357}"/>
    <hyperlink ref="F3353" r:id="rId6700" display="https://www.bing.com/maps?cp=34.860600~-116.853900&amp;style=o&amp;lvl=18&amp;dir=0&amp;sp=point.34.860600_-116.853900_Coolwater" xr:uid="{2CB8B798-DAC4-484B-9012-2A6792940569}"/>
    <hyperlink ref="E3354" r:id="rId6701" display="https://www.google.com/maps/@34.860600,-116.853900,450m/data=!3m1!1e3!4m5!3m4!1s0x0:0x0!8m2!3d34.860600!4d-116.853900" xr:uid="{FC7396CE-1BE0-444C-982F-D2F1BAAF3324}"/>
    <hyperlink ref="F3354" r:id="rId6702" display="https://www.bing.com/maps?cp=34.860600~-116.853900&amp;style=o&amp;lvl=18&amp;dir=0&amp;sp=point.34.860600_-116.853900_Coolwater" xr:uid="{7CDD4B7B-7D59-4DC9-A711-D21B625E796F}"/>
    <hyperlink ref="E3355" r:id="rId6703" display="https://www.google.com/maps/@34.860600,-116.853900,450m/data=!3m1!1e3!4m5!3m4!1s0x0:0x0!8m2!3d34.860600!4d-116.853900" xr:uid="{12F6A373-26DF-41BC-88C5-C8E73AA9A016}"/>
    <hyperlink ref="F3355" r:id="rId6704" display="https://www.bing.com/maps?cp=34.860600~-116.853900&amp;style=o&amp;lvl=18&amp;dir=0&amp;sp=point.34.860600_-116.853900_Coolwater" xr:uid="{1F6AE3E6-119C-4DFD-94C6-96B8D0A2D152}"/>
    <hyperlink ref="E3356" r:id="rId6705" display="https://www.google.com/maps/@34.860600,-116.853900,450m/data=!3m1!1e3!4m5!3m4!1s0x0:0x0!8m2!3d34.860600!4d-116.853900" xr:uid="{7150FDE9-7749-4572-8638-553AD6F85A41}"/>
    <hyperlink ref="F3356" r:id="rId6706" display="https://www.bing.com/maps?cp=34.860600~-116.853900&amp;style=o&amp;lvl=18&amp;dir=0&amp;sp=point.34.860600_-116.853900_Coolwater" xr:uid="{3EA7F248-3F22-4AB2-9813-0EB82C5E9BBE}"/>
    <hyperlink ref="E3357" r:id="rId6707" display="https://www.google.com/maps/@34.860600,-116.853900,450m/data=!3m1!1e3!4m5!3m4!1s0x0:0x0!8m2!3d34.860600!4d-116.853900" xr:uid="{07E38B91-C16B-4B28-8824-154198E7BE87}"/>
    <hyperlink ref="F3357" r:id="rId6708" display="https://www.bing.com/maps?cp=34.860600~-116.853900&amp;style=o&amp;lvl=18&amp;dir=0&amp;sp=point.34.860600_-116.853900_Coolwater" xr:uid="{EF1B35CC-470E-47AD-A11A-D6A65508D28A}"/>
    <hyperlink ref="E3358" r:id="rId6709" display="https://www.google.com/maps/@34.860600,-116.853900,450m/data=!3m1!1e3!4m5!3m4!1s0x0:0x0!8m2!3d34.860600!4d-116.853900" xr:uid="{F9074E56-A376-47B7-BA73-249BF84A3038}"/>
    <hyperlink ref="F3358" r:id="rId6710" display="https://www.bing.com/maps?cp=34.860600~-116.853900&amp;style=o&amp;lvl=18&amp;dir=0&amp;sp=point.34.860600_-116.853900_Coolwater" xr:uid="{37CA5FCE-5FA4-46F5-BB22-B23AB24559DF}"/>
    <hyperlink ref="E3359" r:id="rId6711" display="https://www.google.com/maps/@34.860600,-116.853900,450m/data=!3m1!1e3!4m5!3m4!1s0x0:0x0!8m2!3d34.860600!4d-116.853900" xr:uid="{6115A3F0-CED0-4589-ACF7-4EDFA2A980F1}"/>
    <hyperlink ref="F3359" r:id="rId6712" display="https://www.bing.com/maps?cp=34.860600~-116.853900&amp;style=o&amp;lvl=18&amp;dir=0&amp;sp=point.34.860600_-116.853900_Coolwater" xr:uid="{F39A63F9-9E39-451B-AF7B-F56EF09FF5A9}"/>
    <hyperlink ref="E3360" r:id="rId6713" display="https://www.google.com/maps/@40.312222,-88.159444,450m/data=!3m1!1e3!4m5!3m4!1s0x0:0x0!8m2!3d40.312222!4d-88.159444" xr:uid="{1D104C9B-A233-45D7-9487-EA19F1500FDE}"/>
    <hyperlink ref="F3360" r:id="rId6714" display="https://www.bing.com/maps?cp=40.312222~-88.159444&amp;style=o&amp;lvl=18&amp;dir=0&amp;sp=point.40.312222_-88.159444_Rantoul" xr:uid="{F145221D-734E-441F-8246-0A0E60BC03EE}"/>
    <hyperlink ref="E3361" r:id="rId6715" display="https://www.google.com/maps/@40.312222,-88.159444,450m/data=!3m1!1e3!4m5!3m4!1s0x0:0x0!8m2!3d40.312222!4d-88.159444" xr:uid="{71B4838D-7BD4-49F6-939A-A587764CD218}"/>
    <hyperlink ref="F3361" r:id="rId6716" display="https://www.bing.com/maps?cp=40.312222~-88.159444&amp;style=o&amp;lvl=18&amp;dir=0&amp;sp=point.40.312222_-88.159444_Rantoul" xr:uid="{E868A810-D544-4E0C-A3FC-B7D5FF508A1D}"/>
    <hyperlink ref="E3362" r:id="rId6717" display="https://www.google.com/maps/@37.596700,-97.413611,450m/data=!3m1!1e3!4m5!3m4!1s0x0:0x0!8m2!3d37.596700!4d-97.413611" xr:uid="{66BA480B-4C73-4D52-B0B4-E53197BF7265}"/>
    <hyperlink ref="F3362" r:id="rId6718" display="https://www.bing.com/maps?cp=37.596700~-97.413611&amp;style=o&amp;lvl=18&amp;dir=0&amp;sp=point.37.596700_-97.413611_Murray Gill" xr:uid="{5A646257-AA2F-4144-B5A2-A6BEC86782E5}"/>
    <hyperlink ref="E3363" r:id="rId6719" display="https://www.google.com/maps/@37.596700,-97.413611,450m/data=!3m1!1e3!4m5!3m4!1s0x0:0x0!8m2!3d37.596700!4d-97.413611" xr:uid="{8813BDE9-D239-4002-A147-DF53B9D8CEFC}"/>
    <hyperlink ref="F3363" r:id="rId6720" display="https://www.bing.com/maps?cp=37.596700~-97.413611&amp;style=o&amp;lvl=18&amp;dir=0&amp;sp=point.37.596700_-97.413611_Murray Gill" xr:uid="{2E57251D-2391-4B43-8D6C-DBC44CEBE296}"/>
    <hyperlink ref="E3364" r:id="rId6721" display="https://www.google.com/maps/@38.080332,-99.893587,450m/data=!3m1!1e3!4m5!3m4!1s0x0:0x0!8m2!3d38.080332!4d-99.893587" xr:uid="{9AD7BCA2-A102-4224-85DE-1A0563C3E6E9}"/>
    <hyperlink ref="F3364" r:id="rId6722" display="https://www.bing.com/maps?cp=38.080332~-99.893587&amp;style=o&amp;lvl=18&amp;dir=0&amp;sp=point.38.080332_-99.893587_Jetmore" xr:uid="{08E361CA-1135-4C5A-B8B2-1541564AF10F}"/>
    <hyperlink ref="E3365" r:id="rId6723" display="https://www.google.com/maps/@38.080332,-99.893587,450m/data=!3m1!1e3!4m5!3m4!1s0x0:0x0!8m2!3d38.080332!4d-99.893587" xr:uid="{6F4EA275-FBE4-4800-8CC6-53A455205E13}"/>
    <hyperlink ref="F3365" r:id="rId6724" display="https://www.bing.com/maps?cp=38.080332~-99.893587&amp;style=o&amp;lvl=18&amp;dir=0&amp;sp=point.38.080332_-99.893587_Jetmore" xr:uid="{AE1AD696-5F05-49B5-89D9-1CB23BA92965}"/>
    <hyperlink ref="E3366" r:id="rId6725" display="https://www.google.com/maps/@38.080332,-99.893587,450m/data=!3m1!1e3!4m5!3m4!1s0x0:0x0!8m2!3d38.080332!4d-99.893587" xr:uid="{AAC6C6B5-D650-4E63-BCAC-CBFC306879D3}"/>
    <hyperlink ref="F3366" r:id="rId6726" display="https://www.bing.com/maps?cp=38.080332~-99.893587&amp;style=o&amp;lvl=18&amp;dir=0&amp;sp=point.38.080332_-99.893587_Jetmore" xr:uid="{87E5ED3B-FD56-478A-833F-3F455F851E9B}"/>
    <hyperlink ref="E3367" r:id="rId6727" display="https://www.google.com/maps/@38.080332,-99.893587,450m/data=!3m1!1e3!4m5!3m4!1s0x0:0x0!8m2!3d38.080332!4d-99.893587" xr:uid="{F37F2CAE-BD87-43E2-BE0D-68241E299A1C}"/>
    <hyperlink ref="F3367" r:id="rId6728" display="https://www.bing.com/maps?cp=38.080332~-99.893587&amp;style=o&amp;lvl=18&amp;dir=0&amp;sp=point.38.080332_-99.893587_Jetmore" xr:uid="{54042E07-4293-4016-A073-8FFA9534CB8D}"/>
    <hyperlink ref="E3368" r:id="rId6729" display="https://www.google.com/maps/@38.080332,-99.893587,450m/data=!3m1!1e3!4m5!3m4!1s0x0:0x0!8m2!3d38.080332!4d-99.893587" xr:uid="{BE3AA6A3-00A7-48C7-B331-F1822CBEA427}"/>
    <hyperlink ref="F3368" r:id="rId6730" display="https://www.bing.com/maps?cp=38.080332~-99.893587&amp;style=o&amp;lvl=18&amp;dir=0&amp;sp=point.38.080332_-99.893587_Jetmore" xr:uid="{BC78C1D1-A9E4-4740-A1A5-EE0452759EB5}"/>
    <hyperlink ref="E3369" r:id="rId6731" display="https://www.google.com/maps/@32.704700,-93.959700,450m/data=!3m1!1e3!4m5!3m4!1s0x0:0x0!8m2!3d32.704700!4d-93.959700" xr:uid="{C742882F-8A98-4DD5-9583-2ED0DEFBBE63}"/>
    <hyperlink ref="F3369" r:id="rId6732" display="https://www.bing.com/maps?cp=32.704700~-93.959700&amp;style=o&amp;lvl=18&amp;dir=0&amp;sp=point.32.704700_-93.959700_Lieberman" xr:uid="{6412025F-90CC-41A3-B9ED-029FF9093C12}"/>
    <hyperlink ref="E3370" r:id="rId6733" display="https://www.google.com/maps/@36.657347,-114.633263,450m/data=!3m1!1e3!4m5!3m4!1s0x0:0x0!8m2!3d36.657347!4d-114.633263" xr:uid="{16D74FEE-25EE-4106-BC39-FEC6600440FA}"/>
    <hyperlink ref="F3370" r:id="rId6734" display="https://www.bing.com/maps?cp=36.657347~-114.633263&amp;style=o&amp;lvl=18&amp;dir=0&amp;sp=point.36.657347_-114.633263_Reid Gardner" xr:uid="{3D958757-1E4E-4BED-8435-84F0AFDB670D}"/>
    <hyperlink ref="E3371" r:id="rId6735" display="https://www.google.com/maps/@36.657347,-114.633263,450m/data=!3m1!1e3!4m5!3m4!1s0x0:0x0!8m2!3d36.657347!4d-114.633263" xr:uid="{5EA33C57-62C4-4DC2-B414-F65501CF6C4F}"/>
    <hyperlink ref="F3371" r:id="rId6736" display="https://www.bing.com/maps?cp=36.657347~-114.633263&amp;style=o&amp;lvl=18&amp;dir=0&amp;sp=point.36.657347_-114.633263_Reid Gardner" xr:uid="{B1D442CA-C039-4163-8DE6-14644C3313CE}"/>
    <hyperlink ref="E3372" r:id="rId6737" display="https://www.google.com/maps/@36.657347,-114.633263,450m/data=!3m1!1e3!4m5!3m4!1s0x0:0x0!8m2!3d36.657347!4d-114.633263" xr:uid="{BD7959B8-D15C-4422-BB41-E2A366040491}"/>
    <hyperlink ref="F3372" r:id="rId6738" display="https://www.bing.com/maps?cp=36.657347~-114.633263&amp;style=o&amp;lvl=18&amp;dir=0&amp;sp=point.36.657347_-114.633263_Reid Gardner" xr:uid="{D842C46C-CA54-437E-8BC6-D820310601B0}"/>
    <hyperlink ref="E3373" r:id="rId6739" display="https://www.google.com/maps/@39.562500,-119.525000,450m/data=!3m1!1e3!4m5!3m4!1s0x0:0x0!8m2!3d39.562500!4d-119.525000" xr:uid="{9C8A0CD1-2FBC-4F2E-9F60-2DCBD6026CED}"/>
    <hyperlink ref="F3373" r:id="rId6740" display="https://www.bing.com/maps?cp=39.562500~-119.525000&amp;style=o&amp;lvl=18&amp;dir=0&amp;sp=point.39.562500_-119.525000_Tracy" xr:uid="{CEC4C035-2F87-49D2-B697-406277C88A82}"/>
    <hyperlink ref="E3374" r:id="rId6741" display="https://www.google.com/maps/@39.562500,-119.525000,450m/data=!3m1!1e3!4m5!3m4!1s0x0:0x0!8m2!3d39.562500!4d-119.525000" xr:uid="{D480C1FD-7607-4336-A367-41D1BC0B75E0}"/>
    <hyperlink ref="F3374" r:id="rId6742" display="https://www.bing.com/maps?cp=39.562500~-119.525000&amp;style=o&amp;lvl=18&amp;dir=0&amp;sp=point.39.562500_-119.525000_Tracy" xr:uid="{757A871E-7E06-44FC-A9E8-D0D36A6FBDBD}"/>
    <hyperlink ref="E3375" r:id="rId6743" display="https://www.google.com/maps/@38.991700,-84.298100,450m/data=!3m1!1e3!4m5!3m4!1s0x0:0x0!8m2!3d38.991700!4d-84.298100" xr:uid="{96AB07CA-9061-4340-BADF-E1A26F3951B0}"/>
    <hyperlink ref="F3375" r:id="rId6744" display="https://www.bing.com/maps?cp=38.991700~-84.298100&amp;style=o&amp;lvl=18&amp;dir=0&amp;sp=point.38.991700_-84.298100_Walter C Beckjord" xr:uid="{EB6E188C-9703-41C8-B3AA-0F9B75DD57C1}"/>
    <hyperlink ref="E3376" r:id="rId6745" display="https://www.google.com/maps/@38.991700,-84.298100,450m/data=!3m1!1e3!4m5!3m4!1s0x0:0x0!8m2!3d38.991700!4d-84.298100" xr:uid="{42BD3751-C638-4A01-BBBA-5CDDA40C17E5}"/>
    <hyperlink ref="F3376" r:id="rId6746" display="https://www.bing.com/maps?cp=38.991700~-84.298100&amp;style=o&amp;lvl=18&amp;dir=0&amp;sp=point.38.991700_-84.298100_Walter C Beckjord" xr:uid="{C2D44513-0049-4853-A25E-70FB5868426C}"/>
    <hyperlink ref="E3377" r:id="rId6747" display="https://www.google.com/maps/@38.991700,-84.298100,450m/data=!3m1!1e3!4m5!3m4!1s0x0:0x0!8m2!3d38.991700!4d-84.298100" xr:uid="{3F20D032-830B-4BFC-A507-B5FADDD51369}"/>
    <hyperlink ref="F3377" r:id="rId6748" display="https://www.bing.com/maps?cp=38.991700~-84.298100&amp;style=o&amp;lvl=18&amp;dir=0&amp;sp=point.38.991700_-84.298100_Walter C Beckjord" xr:uid="{B50ACD85-E559-4C95-BB4C-9BFBE99708AD}"/>
    <hyperlink ref="E3378" r:id="rId6749" display="https://www.google.com/maps/@38.991700,-84.298100,450m/data=!3m1!1e3!4m5!3m4!1s0x0:0x0!8m2!3d38.991700!4d-84.298100" xr:uid="{6974267B-BBCD-423A-82C7-460E18B222BC}"/>
    <hyperlink ref="F3378" r:id="rId6750" display="https://www.bing.com/maps?cp=38.991700~-84.298100&amp;style=o&amp;lvl=18&amp;dir=0&amp;sp=point.38.991700_-84.298100_Walter C Beckjord" xr:uid="{6EB86F56-5C72-4D1C-BC28-78CE9643D0A7}"/>
    <hyperlink ref="E3379" r:id="rId6751" display="https://www.google.com/maps/@31.464700,-96.985000,450m/data=!3m1!1e3!4m5!3m4!1s0x0:0x0!8m2!3d31.464700!4d-96.985000" xr:uid="{A0D4D3F9-3603-4FB0-9122-EBFE84D28871}"/>
    <hyperlink ref="F3379" r:id="rId6752" display="https://www.bing.com/maps?cp=31.464700~-96.985000&amp;style=o&amp;lvl=18&amp;dir=0&amp;sp=point.31.464700_-96.985000_Lake Creek" xr:uid="{A5069F2E-4F20-41D8-84EF-E01E23664AC3}"/>
    <hyperlink ref="E3380" r:id="rId6753" display="https://www.google.com/maps/@31.464700,-96.985000,450m/data=!3m1!1e3!4m5!3m4!1s0x0:0x0!8m2!3d31.464700!4d-96.985000" xr:uid="{DA496953-8184-4C7A-9D88-864EFA090F9F}"/>
    <hyperlink ref="F3380" r:id="rId6754" display="https://www.bing.com/maps?cp=31.464700~-96.985000&amp;style=o&amp;lvl=18&amp;dir=0&amp;sp=point.31.464700_-96.985000_Lake Creek" xr:uid="{20BC3A19-6083-4229-8ADA-3C45EFC0E82C}"/>
    <hyperlink ref="E3381" r:id="rId6755" display="https://www.google.com/maps/@31.464700,-96.985000,450m/data=!3m1!1e3!4m5!3m4!1s0x0:0x0!8m2!3d31.464700!4d-96.985000" xr:uid="{3316741F-7F3E-48A1-96E1-A47990D13D72}"/>
    <hyperlink ref="F3381" r:id="rId6756" display="https://www.bing.com/maps?cp=31.464700~-96.985000&amp;style=o&amp;lvl=18&amp;dir=0&amp;sp=point.31.464700_-96.985000_Lake Creek" xr:uid="{7137BF88-B3C3-4518-B23F-13F31280A31E}"/>
    <hyperlink ref="E3382" r:id="rId6757" display="https://www.google.com/maps/@31.464700,-96.985000,450m/data=!3m1!1e3!4m5!3m4!1s0x0:0x0!8m2!3d31.464700!4d-96.985000" xr:uid="{6823645C-5486-4291-BCA3-0805650F995B}"/>
    <hyperlink ref="F3382" r:id="rId6758" display="https://www.bing.com/maps?cp=31.464700~-96.985000&amp;style=o&amp;lvl=18&amp;dir=0&amp;sp=point.31.464700_-96.985000_Lake Creek" xr:uid="{D61BACB0-BCD1-47E6-BC0D-B7BEA9800D74}"/>
    <hyperlink ref="E3383" r:id="rId6759" display="https://www.google.com/maps/@31.464700,-96.985000,450m/data=!3m1!1e3!4m5!3m4!1s0x0:0x0!8m2!3d31.464700!4d-96.985000" xr:uid="{9C5F6233-113E-445C-936E-AD9610617E2B}"/>
    <hyperlink ref="F3383" r:id="rId6760" display="https://www.bing.com/maps?cp=31.464700~-96.985000&amp;style=o&amp;lvl=18&amp;dir=0&amp;sp=point.31.464700_-96.985000_Lake Creek" xr:uid="{BE052DE4-6579-4B92-A203-52D992A4E731}"/>
    <hyperlink ref="E3384" r:id="rId6761" display="https://www.google.com/maps/@32.778780,-97.694542,450m/data=!3m1!1e3!4m5!3m4!1s0x0:0x0!8m2!3d32.778780!4d-97.694542" xr:uid="{36A9920A-4296-4C53-8DC0-49D37D1B7FA6}"/>
    <hyperlink ref="F3384" r:id="rId6762" display="https://www.bing.com/maps?cp=32.778780~-97.694542&amp;style=o&amp;lvl=18&amp;dir=0&amp;sp=point.32.778780_-97.694542_North Texas" xr:uid="{DB8E65BC-9DEE-474B-A3B7-B798EF25E0A5}"/>
    <hyperlink ref="E3385" r:id="rId6763" display="https://www.google.com/maps/@32.778780,-97.694542,450m/data=!3m1!1e3!4m5!3m4!1s0x0:0x0!8m2!3d32.778780!4d-97.694542" xr:uid="{AE6D39AB-C5D5-4782-8E7D-B01C26476BD8}"/>
    <hyperlink ref="F3385" r:id="rId6764" display="https://www.bing.com/maps?cp=32.778780~-97.694542&amp;style=o&amp;lvl=18&amp;dir=0&amp;sp=point.32.778780_-97.694542_North Texas" xr:uid="{326263CB-93CC-49EC-9AD7-5CB2B5035415}"/>
    <hyperlink ref="E3386" r:id="rId6765" display="https://www.google.com/maps/@42.778600,-72.513300,450m/data=!3m1!1e3!4m5!3m4!1s0x0:0x0!8m2!3d42.778600!4d-72.513300" xr:uid="{DB74850C-ABBE-40AD-9606-F1160C8EBFA3}"/>
    <hyperlink ref="F3386" r:id="rId6766" display="https://www.bing.com/maps?cp=42.778600~-72.513300&amp;style=o&amp;lvl=18&amp;dir=0&amp;sp=point.42.778600_-72.513300_Vermont Yankee" xr:uid="{438E611A-166A-4E81-8E87-513D504AC103}"/>
    <hyperlink ref="E3387" r:id="rId6767" display="https://www.google.com/maps/@29.628338,-81.585084,450m/data=!3m1!1e3!4m5!3m4!1s0x0:0x0!8m2!3d29.628338!4d-81.585084" xr:uid="{FED11955-5F6C-4E75-AF36-E5C08633DB20}"/>
    <hyperlink ref="F3387" r:id="rId6768" display="https://www.bing.com/maps?cp=29.628338~-81.585084&amp;style=o&amp;lvl=18&amp;dir=0&amp;sp=point.29.628338_-81.585084_Putnam" xr:uid="{5716628A-2BEA-4800-99CA-2B8710DB0929}"/>
    <hyperlink ref="E3388" r:id="rId6769" display="https://www.google.com/maps/@29.628338,-81.585084,450m/data=!3m1!1e3!4m5!3m4!1s0x0:0x0!8m2!3d29.628338!4d-81.585084" xr:uid="{2856F7FD-6DB3-4E2E-9044-7298BF922960}"/>
    <hyperlink ref="F3388" r:id="rId6770" display="https://www.bing.com/maps?cp=29.628338~-81.585084&amp;style=o&amp;lvl=18&amp;dir=0&amp;sp=point.29.628338_-81.585084_Putnam" xr:uid="{A5258885-692A-4CDA-A354-37C106C6A649}"/>
    <hyperlink ref="E3389" r:id="rId6771" display="https://www.google.com/maps/@29.628338,-81.585084,450m/data=!3m1!1e3!4m5!3m4!1s0x0:0x0!8m2!3d29.628338!4d-81.585084" xr:uid="{0CEFBB67-6A75-4252-8E86-7200FC8A96AF}"/>
    <hyperlink ref="F3389" r:id="rId6772" display="https://www.bing.com/maps?cp=29.628338~-81.585084&amp;style=o&amp;lvl=18&amp;dir=0&amp;sp=point.29.628338_-81.585084_Putnam" xr:uid="{38C37BD2-678F-458B-B01D-707D44CD2901}"/>
    <hyperlink ref="E3390" r:id="rId6773" display="https://www.google.com/maps/@29.628338,-81.585084,450m/data=!3m1!1e3!4m5!3m4!1s0x0:0x0!8m2!3d29.628338!4d-81.585084" xr:uid="{B364F370-0E77-4E6C-AFF2-3B4C771A380F}"/>
    <hyperlink ref="F3390" r:id="rId6774" display="https://www.bing.com/maps?cp=29.628338~-81.585084&amp;style=o&amp;lvl=18&amp;dir=0&amp;sp=point.29.628338_-81.585084_Putnam" xr:uid="{A7BA98DA-3ACF-43A0-9F97-1D862D9D9A71}"/>
    <hyperlink ref="E3391" r:id="rId6775" display="https://www.google.com/maps/@29.628338,-81.585084,450m/data=!3m1!1e3!4m5!3m4!1s0x0:0x0!8m2!3d29.628338!4d-81.585084" xr:uid="{D77E7F57-FB16-47D2-A856-0269326F3269}"/>
    <hyperlink ref="F3391" r:id="rId6776" display="https://www.bing.com/maps?cp=29.628338~-81.585084&amp;style=o&amp;lvl=18&amp;dir=0&amp;sp=point.29.628338_-81.585084_Putnam" xr:uid="{004AEF8B-9562-42F8-81C7-74FDBEB4302B}"/>
    <hyperlink ref="E3392" r:id="rId6777" display="https://www.google.com/maps/@29.628338,-81.585084,450m/data=!3m1!1e3!4m5!3m4!1s0x0:0x0!8m2!3d29.628338!4d-81.585084" xr:uid="{C5ED42DF-0E71-4D23-8544-4B2BC2B939E8}"/>
    <hyperlink ref="F3392" r:id="rId6778" display="https://www.bing.com/maps?cp=29.628338~-81.585084&amp;style=o&amp;lvl=18&amp;dir=0&amp;sp=point.29.628338_-81.585084_Putnam" xr:uid="{B2F03484-C7FD-4E45-B6B7-4A32146957FF}"/>
    <hyperlink ref="E3393" r:id="rId6779" display="https://www.google.com/maps/@36.805300,-76.283300,450m/data=!3m1!1e3!4m5!3m4!1s0x0:0x0!8m2!3d36.805300!4d-76.283300" xr:uid="{769E011F-9F6A-4403-B15E-BB4D4D99BE97}"/>
    <hyperlink ref="F3393" r:id="rId6780" display="https://www.bing.com/maps?cp=36.805300~-76.283300&amp;style=o&amp;lvl=18&amp;dir=0&amp;sp=point.36.805300_-76.283300_Oilseed Plant" xr:uid="{55D08067-2B42-4947-8346-95FBF6387F88}"/>
    <hyperlink ref="E3394" r:id="rId6781" display="https://www.google.com/maps/@30.055200,-93.757900,450m/data=!3m1!1e3!4m5!3m4!1s0x0:0x0!8m2!3d30.055200!4d-93.757900" xr:uid="{DEE6BC73-1C13-442A-B841-9C277124CD55}"/>
    <hyperlink ref="F3394" r:id="rId6782" display="https://www.bing.com/maps?cp=30.055200~-93.757900&amp;style=o&amp;lvl=18&amp;dir=0&amp;sp=point.30.055200_-93.757900_Sabine River Operations" xr:uid="{0C24FBF6-9704-4AD6-9637-A0F25C3D3F8C}"/>
    <hyperlink ref="E3395" r:id="rId6783" display="https://www.google.com/maps/@46.375800,-94.181700,450m/data=!3m1!1e3!4m5!3m4!1s0x0:0x0!8m2!3d46.375800!4d-94.181700" xr:uid="{F1EC0B72-FF83-446A-9F52-41E9FBF4FF2D}"/>
    <hyperlink ref="F3395" r:id="rId6784" display="https://www.bing.com/maps?cp=46.375800~-94.181700&amp;style=o&amp;lvl=18&amp;dir=0&amp;sp=point.46.375800_-94.181700_Brainerd Public Utilities" xr:uid="{55EDF4A0-4AE3-4F54-B248-35DED213AB3F}"/>
    <hyperlink ref="E3396" r:id="rId6785" display="https://www.google.com/maps/@40.217963,-75.298823,450m/data=!3m1!1e3!4m5!3m4!1s0x0:0x0!8m2!3d40.217963!4d-75.298823" xr:uid="{009FE6B9-19BE-4903-9377-3207E951F0FB}"/>
    <hyperlink ref="F3396" r:id="rId6786" display="https://www.bing.com/maps?cp=40.217963~-75.298823&amp;style=o&amp;lvl=18&amp;dir=0&amp;sp=point.40.217963_-75.298823_West Point (PA)" xr:uid="{F9216F27-7231-410E-8891-72A72A66BB97}"/>
    <hyperlink ref="E3397" r:id="rId6787" display="https://www.google.com/maps/@31.733300,-104.750000,450m/data=!3m1!1e3!4m5!3m4!1s0x0:0x0!8m2!3d31.733300!4d-104.750000" xr:uid="{DB081BE9-76CF-4C9F-9451-39A02C06C2E0}"/>
    <hyperlink ref="F3397" r:id="rId6788" display="https://www.bing.com/maps?cp=31.733300~-104.750000&amp;style=o&amp;lvl=18&amp;dir=0&amp;sp=point.31.733300_-104.750000_West Texas Windplant" xr:uid="{44F992EB-B335-4548-BE95-081C44E4AD2E}"/>
    <hyperlink ref="E3398" r:id="rId6789" display="https://www.google.com/maps/@29.096900,-81.068900,450m/data=!3m1!1e3!4m5!3m4!1s0x0:0x0!8m2!3d29.096900!4d-81.068900" xr:uid="{415985DF-F10C-475B-A8E6-C13142A8E163}"/>
    <hyperlink ref="F3398" r:id="rId6790" display="https://www.bing.com/maps?cp=29.096900~-81.068900&amp;style=o&amp;lvl=18&amp;dir=0&amp;sp=point.29.096900_-81.068900_MM Tomoka Farms Energy" xr:uid="{147C0EFD-04D6-4F9E-9916-FA6E77A01FE9}"/>
    <hyperlink ref="E3399" r:id="rId6791" display="https://www.google.com/maps/@29.096900,-81.068900,450m/data=!3m1!1e3!4m5!3m4!1s0x0:0x0!8m2!3d29.096900!4d-81.068900" xr:uid="{AAE1BAD0-185F-417A-834C-6249CFABAF21}"/>
    <hyperlink ref="F3399" r:id="rId6792" display="https://www.bing.com/maps?cp=29.096900~-81.068900&amp;style=o&amp;lvl=18&amp;dir=0&amp;sp=point.29.096900_-81.068900_MM Tomoka Farms Energy" xr:uid="{36DEE1B1-33BC-48EE-9005-D29EA12913B7}"/>
    <hyperlink ref="E3400" r:id="rId6793" display="https://www.google.com/maps/@34.730600,-118.135000,450m/data=!3m1!1e3!4m5!3m4!1s0x0:0x0!8m2!3d34.730600!4d-118.135000" xr:uid="{09C2A004-5A4D-4288-A5E0-B19FA8B59888}"/>
    <hyperlink ref="F3400" r:id="rId6794" display="https://www.bing.com/maps?cp=34.730600~-118.135000&amp;style=o&amp;lvl=18&amp;dir=0&amp;sp=point.34.730600_-118.135000_Sierra SunTower Solar Gen Station" xr:uid="{42431DCF-18D0-4351-9CF3-DEC4F18F0FFA}"/>
    <hyperlink ref="E3401" r:id="rId6795" display="https://www.google.com/maps/@42.673600,-95.302600,450m/data=!3m1!1e3!4m5!3m4!1s0x0:0x0!8m2!3d42.673600!4d-95.302600" xr:uid="{CEF78CD4-D513-42E4-8B09-54787C649137}"/>
    <hyperlink ref="F3401" r:id="rId6796" display="https://www.bing.com/maps?cp=42.673600~-95.302600&amp;style=o&amp;lvl=18&amp;dir=0&amp;sp=point.42.673600_-95.302600_Alta Municipal Utilities" xr:uid="{899A762E-CB6D-4510-AEF1-C7EF57B67234}"/>
    <hyperlink ref="E3402" r:id="rId6797" display="https://www.google.com/maps/@34.602200,-82.435000,450m/data=!3m1!1e3!4m5!3m4!1s0x0:0x0!8m2!3d34.602200!4d-82.435000" xr:uid="{D5DC4170-67AC-4E71-95BC-4208D3648B17}"/>
    <hyperlink ref="F3402" r:id="rId6798" display="https://www.bing.com/maps?cp=34.602200~-82.435000&amp;style=o&amp;lvl=18&amp;dir=0&amp;sp=point.34.602200_-82.435000_W S Lee" xr:uid="{A28FA2C8-4B9D-4315-A93E-7753728883F2}"/>
    <hyperlink ref="E3403" r:id="rId6799" display="https://www.google.com/maps/@34.602200,-82.435000,450m/data=!3m1!1e3!4m5!3m4!1s0x0:0x0!8m2!3d34.602200!4d-82.435000" xr:uid="{8C0752A7-9D85-4304-94F3-DF98C963BF5F}"/>
    <hyperlink ref="F3403" r:id="rId6800" display="https://www.bing.com/maps?cp=34.602200~-82.435000&amp;style=o&amp;lvl=18&amp;dir=0&amp;sp=point.34.602200_-82.435000_W S Lee" xr:uid="{9E0D0EE3-E136-40D2-BC1B-71AFE98FCD16}"/>
    <hyperlink ref="E3404" r:id="rId6801" display="https://www.google.com/maps/@41.094700,-73.424200,450m/data=!3m1!1e3!4m5!3m4!1s0x0:0x0!8m2!3d41.094700!4d-73.424200" xr:uid="{2CAA234D-7663-4730-B6EB-E84F90A1DBF0}"/>
    <hyperlink ref="F3404" r:id="rId6802" display="https://www.bing.com/maps?cp=41.094700~-73.424200&amp;style=o&amp;lvl=18&amp;dir=0&amp;sp=point.41.094700_-73.424200_South Norwalk Electric" xr:uid="{72D9B78D-B918-4382-B31F-8B02F660C0AA}"/>
    <hyperlink ref="E3405" r:id="rId6803" display="https://www.google.com/maps/@35.547452,-119.075360,450m/data=!3m1!1e3!4m5!3m4!1s0x0:0x0!8m2!3d35.547452!4d-119.075360" xr:uid="{70FDCD74-D0EB-49C0-80C3-A25A884C5C58}"/>
    <hyperlink ref="F3405" r:id="rId6804" display="https://www.bing.com/maps?cp=35.547452~-119.075360&amp;style=o&amp;lvl=18&amp;dir=0&amp;sp=point.35.547452_-119.075360_Rio Bravo Poso" xr:uid="{1B42AAC5-5925-4BCC-B6B1-84DF315E1619}"/>
    <hyperlink ref="E3406" r:id="rId6805" display="https://www.google.com/maps/@37.758100,-121.525300,450m/data=!3m1!1e3!4m5!3m4!1s0x0:0x0!8m2!3d37.758100!4d-121.525300" xr:uid="{341DCB5A-1383-40D6-95D0-A32594C20FAE}"/>
    <hyperlink ref="F3406" r:id="rId6806" display="https://www.bing.com/maps?cp=37.758100~-121.525300&amp;style=o&amp;lvl=18&amp;dir=0&amp;sp=point.37.758100_-121.525300_Difwind Farms Ltd VII" xr:uid="{EB321520-4F8B-449B-94DA-27843B238A4D}"/>
    <hyperlink ref="E3407" r:id="rId6807" display="https://www.google.com/maps/@40.300833,-120.105000,450m/data=!3m1!1e3!4m5!3m4!1s0x0:0x0!8m2!3d40.300833!4d-120.105000" xr:uid="{09D4A788-270D-4319-BCB3-95771E72E952}"/>
    <hyperlink ref="F3407" r:id="rId6808" display="https://www.bing.com/maps?cp=40.300833~-120.105000&amp;style=o&amp;lvl=18&amp;dir=0&amp;sp=point.40.300833_-120.105000_Amedee Geothermal Venture I" xr:uid="{1E99E07A-1164-4076-B0EE-92C666F8BAC4}"/>
    <hyperlink ref="E3408" r:id="rId6809" display="https://www.google.com/maps/@40.300833,-120.105000,450m/data=!3m1!1e3!4m5!3m4!1s0x0:0x0!8m2!3d40.300833!4d-120.105000" xr:uid="{A3D2DE21-27FB-40DF-9D5C-9ED39A3C9598}"/>
    <hyperlink ref="F3408" r:id="rId6810" display="https://www.bing.com/maps?cp=40.300833~-120.105000&amp;style=o&amp;lvl=18&amp;dir=0&amp;sp=point.40.300833_-120.105000_Amedee Geothermal Venture I" xr:uid="{2D6E48F1-BE5D-46C3-B37B-5818BBA32BDB}"/>
    <hyperlink ref="E3409" r:id="rId6811" display="https://www.google.com/maps/@36.145896,-86.803833,450m/data=!3m1!1e3!4m5!3m4!1s0x0:0x0!8m2!3d36.145896!4d-86.803833" xr:uid="{5844EB9D-DFE4-42BB-80D3-68CBE4CE1BFC}"/>
    <hyperlink ref="F3409" r:id="rId6812" display="https://www.bing.com/maps?cp=36.145896~-86.803833&amp;style=o&amp;lvl=18&amp;dir=0&amp;sp=point.36.145896_-86.803833_Vanderbilt University Power Plant" xr:uid="{8168F57B-C98C-4B20-ADE6-C37B2315F537}"/>
    <hyperlink ref="E3410" r:id="rId6813" display="https://www.google.com/maps/@25.748565,-80.152791,450m/data=!3m1!1e3!4m5!3m4!1s0x0:0x0!8m2!3d25.748565!4d-80.152791" xr:uid="{1B3E0572-4A90-4ABE-AF36-B94729C6B4E6}"/>
    <hyperlink ref="F3410" r:id="rId6814" display="https://www.bing.com/maps?cp=25.748565~-80.152791&amp;style=o&amp;lvl=18&amp;dir=0&amp;sp=point.25.748565_-80.152791_Central District Wastewater Treat Plant" xr:uid="{D2C79320-9CB5-401A-9B89-07286121C91D}"/>
    <hyperlink ref="E3411" r:id="rId6815" display="https://www.google.com/maps/@44.175007,-87.828519,450m/data=!3m1!1e3!4m5!3m4!1s0x0:0x0!8m2!3d44.175007!4d-87.828519" xr:uid="{899CFFD9-B0D5-4703-BA0C-5FBF21DBF390}"/>
    <hyperlink ref="F3411" r:id="rId6816" display="https://www.bing.com/maps?cp=44.175007~-87.828519&amp;style=o&amp;lvl=18&amp;dir=0&amp;sp=point.44.175007_-87.828519_Ridgeview" xr:uid="{A76D56FD-8FE6-4248-B32F-BDFC4D01C137}"/>
    <hyperlink ref="E3412" r:id="rId6817" display="https://www.google.com/maps/@44.175007,-87.828519,450m/data=!3m1!1e3!4m5!3m4!1s0x0:0x0!8m2!3d44.175007!4d-87.828519" xr:uid="{574562D1-3373-476A-BF7E-068D8F411942}"/>
    <hyperlink ref="F3412" r:id="rId6818" display="https://www.bing.com/maps?cp=44.175007~-87.828519&amp;style=o&amp;lvl=18&amp;dir=0&amp;sp=point.44.175007_-87.828519_Ridgeview" xr:uid="{11664D0B-0A26-45F0-9AF1-CF5271393035}"/>
    <hyperlink ref="E3413" r:id="rId6819" display="https://www.google.com/maps/@45.453300,-91.358300,450m/data=!3m1!1e3!4m5!3m4!1s0x0:0x0!8m2!3d45.453300!4d-91.358300" xr:uid="{28725B22-7850-42C5-886F-BD155947AB06}"/>
    <hyperlink ref="F3413" r:id="rId6820" display="https://www.bing.com/maps?cp=45.453300~-91.358300&amp;style=o&amp;lvl=18&amp;dir=0&amp;sp=point.45.453300_-91.358300_Timberline Trail Gas Recovery" xr:uid="{C28EF3E8-D1EB-4C53-B515-45D997DEC9C3}"/>
    <hyperlink ref="E3414" r:id="rId6821" display="https://www.google.com/maps/@27.633382,-80.377551,450m/data=!3m1!1e3!4m5!3m4!1s0x0:0x0!8m2!3d27.633382!4d-80.377551" xr:uid="{286A48F8-8357-4255-AEC9-6C4DD5D49F55}"/>
    <hyperlink ref="F3414" r:id="rId6822" display="https://www.bing.com/maps?cp=27.633382~-80.377551&amp;style=o&amp;lvl=18&amp;dir=0&amp;sp=point.27.633382_-80.377551_Vero Beach Municipal Power Plant" xr:uid="{6E8CC0B0-B765-4C18-B991-7AB8E610CB1B}"/>
    <hyperlink ref="E3415" r:id="rId6823" display="https://www.google.com/maps/@38.991700,-84.298100,450m/data=!3m1!1e3!4m5!3m4!1s0x0:0x0!8m2!3d38.991700!4d-84.298100" xr:uid="{DFCAE4CB-317D-473C-A0A2-D7CAD1B765D7}"/>
    <hyperlink ref="F3415" r:id="rId6824" display="https://www.bing.com/maps?cp=38.991700~-84.298100&amp;style=o&amp;lvl=18&amp;dir=0&amp;sp=point.38.991700_-84.298100_Walter C Beckjord" xr:uid="{541DF523-33CA-4C99-8E5C-11CCED698F46}"/>
    <hyperlink ref="E3416" r:id="rId6825" display="https://www.google.com/maps/@38.991700,-84.298100,450m/data=!3m1!1e3!4m5!3m4!1s0x0:0x0!8m2!3d38.991700!4d-84.298100" xr:uid="{901FED3E-CE6B-4D2B-B944-C1A33FBC0039}"/>
    <hyperlink ref="F3416" r:id="rId6826" display="https://www.bing.com/maps?cp=38.991700~-84.298100&amp;style=o&amp;lvl=18&amp;dir=0&amp;sp=point.38.991700_-84.298100_Walter C Beckjord" xr:uid="{D66E19A5-1991-4F66-BD3E-612F8B4C3E49}"/>
    <hyperlink ref="E3417" r:id="rId6827" display="https://www.google.com/maps/@44.308333,-91.911111,450m/data=!3m1!1e3!4m5!3m4!1s0x0:0x0!8m2!3d44.308333!4d-91.911111" xr:uid="{85A012A4-75F2-40AF-B775-90481DE4ABD5}"/>
    <hyperlink ref="F3417" r:id="rId6828" display="https://www.bing.com/maps?cp=44.308333~-91.911111&amp;style=o&amp;lvl=18&amp;dir=0&amp;sp=point.44.308333_-91.911111_Alma" xr:uid="{ADD3BD61-2540-4F94-A9C2-B30965244D64}"/>
    <hyperlink ref="E3418" r:id="rId6829" display="https://www.google.com/maps/@35.765767,-117.383584,450m/data=!3m1!1e3!4m5!3m4!1s0x0:0x0!8m2!3d35.765767!4d-117.383584" xr:uid="{CF48A50F-B66B-4075-8211-5CC67A879CAF}"/>
    <hyperlink ref="F3418" r:id="rId6830" display="https://www.bing.com/maps?cp=35.765767~-117.383584&amp;style=o&amp;lvl=18&amp;dir=0&amp;sp=point.35.765767_-117.383584_ACE Cogeneration Facility" xr:uid="{816B6101-86FC-4241-91E3-42E872493003}"/>
    <hyperlink ref="E3419" r:id="rId6831" display="https://www.google.com/maps/@39.821700,-75.091400,450m/data=!3m1!1e3!4m5!3m4!1s0x0:0x0!8m2!3d39.821700!4d-75.091400" xr:uid="{08DF324D-1544-4795-9A4B-7C58F962CE4C}"/>
    <hyperlink ref="F3419" r:id="rId6832" display="https://www.bing.com/maps?cp=39.821700~-75.091400&amp;style=o&amp;lvl=18&amp;dir=0&amp;sp=point.39.821700_-75.091400_Kinsleys Landfill" xr:uid="{A0B70698-21CE-472E-A134-95FD00A2747C}"/>
    <hyperlink ref="E3420" r:id="rId6833" display="https://www.google.com/maps/@39.821700,-75.091400,450m/data=!3m1!1e3!4m5!3m4!1s0x0:0x0!8m2!3d39.821700!4d-75.091400" xr:uid="{E29FBC1B-7505-4D6C-90B4-D1228685FACA}"/>
    <hyperlink ref="F3420" r:id="rId6834" display="https://www.bing.com/maps?cp=39.821700~-75.091400&amp;style=o&amp;lvl=18&amp;dir=0&amp;sp=point.39.821700_-75.091400_Kinsleys Landfill" xr:uid="{8E505205-11A9-498D-AEBF-73A3F50E4D07}"/>
    <hyperlink ref="E3421" r:id="rId6835" display="https://www.google.com/maps/@39.821700,-75.091400,450m/data=!3m1!1e3!4m5!3m4!1s0x0:0x0!8m2!3d39.821700!4d-75.091400" xr:uid="{2785577A-4027-4D0F-850A-E02648B43615}"/>
    <hyperlink ref="F3421" r:id="rId6836" display="https://www.bing.com/maps?cp=39.821700~-75.091400&amp;style=o&amp;lvl=18&amp;dir=0&amp;sp=point.39.821700_-75.091400_Kinsleys Landfill" xr:uid="{226E291A-6E23-419A-9614-7BABF39E314D}"/>
    <hyperlink ref="E3422" r:id="rId6837" display="https://www.google.com/maps/@39.821700,-75.091400,450m/data=!3m1!1e3!4m5!3m4!1s0x0:0x0!8m2!3d39.821700!4d-75.091400" xr:uid="{1BEB34FE-9B21-46B3-B2AC-4F6C3E5EEFB3}"/>
    <hyperlink ref="F3422" r:id="rId6838" display="https://www.bing.com/maps?cp=39.821700~-75.091400&amp;style=o&amp;lvl=18&amp;dir=0&amp;sp=point.39.821700_-75.091400_Kinsleys Landfill" xr:uid="{95500BC2-0F92-46A8-B41D-581BABBDB480}"/>
    <hyperlink ref="E3423" r:id="rId6839" display="https://www.google.com/maps/@31.164772,-81.478724,450m/data=!3m1!1e3!4m5!3m4!1s0x0:0x0!8m2!3d31.164772!4d-81.478724" xr:uid="{B06FAC3A-7C02-47C3-A0BE-15E324D9C26C}"/>
    <hyperlink ref="F3423" r:id="rId6840" display="https://www.bing.com/maps?cp=31.164772~-81.478724&amp;style=o&amp;lvl=18&amp;dir=0&amp;sp=point.31.164772_-81.478724_Pinova Inc." xr:uid="{E5CE2A29-DCCA-4791-BDFB-08EC7D724733}"/>
    <hyperlink ref="E3424" r:id="rId6841" display="https://www.google.com/maps/@42.665941,-93.902606,450m/data=!3m1!1e3!4m5!3m4!1s0x0:0x0!8m2!3d42.665941!4d-93.902606" xr:uid="{769C26E8-F06A-40B5-950C-9238EFC6B7A3}"/>
    <hyperlink ref="F3424" r:id="rId6842" display="https://www.bing.com/maps?cp=42.665941~-93.902606&amp;style=o&amp;lvl=18&amp;dir=0&amp;sp=point.42.665941_-93.902606_AG Processing Inc" xr:uid="{1769AC9C-D768-42E4-8C34-171A135D5E39}"/>
    <hyperlink ref="E3425" r:id="rId6843" display="https://www.google.com/maps/@44.493600,-88.030300,450m/data=!3m1!1e3!4m5!3m4!1s0x0:0x0!8m2!3d44.493600!4d-88.030300" xr:uid="{20D8C6B9-FA9E-4F3B-873F-97E231A1674F}"/>
    <hyperlink ref="F3425" r:id="rId6844" display="https://www.bing.com/maps?cp=44.493600~-88.030300&amp;style=o&amp;lvl=18&amp;dir=0&amp;sp=point.44.493600_-88.030300_Consumer Operations LLC" xr:uid="{B96FCF34-37C8-4B88-8EDB-6098EB08C2EA}"/>
    <hyperlink ref="E3426" r:id="rId6845" display="https://www.google.com/maps/@44.493600,-88.030300,450m/data=!3m1!1e3!4m5!3m4!1s0x0:0x0!8m2!3d44.493600!4d-88.030300" xr:uid="{1338A89B-4475-45F7-A3BC-FF35AFF509C5}"/>
    <hyperlink ref="F3426" r:id="rId6846" display="https://www.bing.com/maps?cp=44.493600~-88.030300&amp;style=o&amp;lvl=18&amp;dir=0&amp;sp=point.44.493600_-88.030300_Consumer Operations LLC" xr:uid="{FE746D10-AF8D-4A44-8766-16FC00E4B98F}"/>
    <hyperlink ref="E3427" r:id="rId6847" display="https://www.google.com/maps/@44.488730,-89.572821,450m/data=!3m1!1e3!4m5!3m4!1s0x0:0x0!8m2!3d44.488730!4d-89.572821" xr:uid="{C64DFE37-C01A-4B53-9B9D-68737EDCBFAA}"/>
    <hyperlink ref="F3427" r:id="rId6848" display="https://www.bing.com/maps?cp=44.488730~-89.572821&amp;style=o&amp;lvl=18&amp;dir=0&amp;sp=point.44.488730_-89.572821_Whiting Mill" xr:uid="{A4585925-2541-4789-9001-BC016D1A2822}"/>
    <hyperlink ref="E3428" r:id="rId6849" display="https://www.google.com/maps/@35.741500,-119.051200,450m/data=!3m1!1e3!4m5!3m4!1s0x0:0x0!8m2!3d35.741500!4d-119.051200" xr:uid="{BABFCDBF-9CEE-4207-BED1-F3A831214864}"/>
    <hyperlink ref="F3428" r:id="rId6850" display="https://www.bing.com/maps?cp=35.741500~-119.051200&amp;style=o&amp;lvl=18&amp;dir=0&amp;sp=point.35.741500_-119.051200_Rio Bravo Jasmin" xr:uid="{0EBD48ED-78A1-4E3D-AFCF-CEF9FCFE3E6A}"/>
    <hyperlink ref="E3429" r:id="rId6851" display="https://www.google.com/maps/@29.376120,-94.946477,450m/data=!3m1!1e3!4m5!3m4!1s0x0:0x0!8m2!3d29.376120!4d-94.946477" xr:uid="{E3E09D8C-EBB6-4EF0-BB3B-2977B5B73DC7}"/>
    <hyperlink ref="F3429" r:id="rId6852" display="https://www.bing.com/maps?cp=29.376120~-94.946477&amp;style=o&amp;lvl=18&amp;dir=0&amp;sp=point.29.376120_-94.946477_Texas City Plant Union Carbide" xr:uid="{486A79AD-E818-4D5D-BC92-280266E62055}"/>
    <hyperlink ref="E3430" r:id="rId6853" display="https://www.google.com/maps/@29.867431,-93.965775,450m/data=!3m1!1e3!4m5!3m4!1s0x0:0x0!8m2!3d29.867431!4d-93.965775" xr:uid="{6031573A-E72E-4191-9C5F-62F511848AF0}"/>
    <hyperlink ref="F3430" r:id="rId6854" display="https://www.bing.com/maps?cp=29.867431~-93.965775&amp;style=o&amp;lvl=18&amp;dir=0&amp;sp=point.29.867431_-93.965775_Valero Energy Port Arthur Refinery" xr:uid="{2CCF4B12-68D2-4F96-A042-C396C522EE2D}"/>
    <hyperlink ref="E3431" r:id="rId6855" display="https://www.google.com/maps/@29.867431,-93.965775,450m/data=!3m1!1e3!4m5!3m4!1s0x0:0x0!8m2!3d29.867431!4d-93.965775" xr:uid="{B231AFE1-5D4D-463E-B99D-EC16552EB35E}"/>
    <hyperlink ref="F3431" r:id="rId6856" display="https://www.bing.com/maps?cp=29.867431~-93.965775&amp;style=o&amp;lvl=18&amp;dir=0&amp;sp=point.29.867431_-93.965775_Valero Energy Port Arthur Refinery" xr:uid="{B4E3F944-D920-497E-A9D6-5363B31AAA97}"/>
    <hyperlink ref="E3432" r:id="rId6857" display="https://www.google.com/maps/@29.867431,-93.965775,450m/data=!3m1!1e3!4m5!3m4!1s0x0:0x0!8m2!3d29.867431!4d-93.965775" xr:uid="{6F96018D-B17A-41A8-AF72-77FBB750AD9F}"/>
    <hyperlink ref="F3432" r:id="rId6858" display="https://www.bing.com/maps?cp=29.867431~-93.965775&amp;style=o&amp;lvl=18&amp;dir=0&amp;sp=point.29.867431_-93.965775_Valero Energy Port Arthur Refinery" xr:uid="{88498254-F83D-4674-B2C4-E04919DD21E4}"/>
    <hyperlink ref="E3433" r:id="rId6859" display="https://www.google.com/maps/@29.867431,-93.965775,450m/data=!3m1!1e3!4m5!3m4!1s0x0:0x0!8m2!3d29.867431!4d-93.965775" xr:uid="{936364DE-2147-45A2-B7C9-7333519E7A3D}"/>
    <hyperlink ref="F3433" r:id="rId6860" display="https://www.bing.com/maps?cp=29.867431~-93.965775&amp;style=o&amp;lvl=18&amp;dir=0&amp;sp=point.29.867431_-93.965775_Valero Energy Port Arthur Refinery" xr:uid="{85C15220-1443-4464-9800-9823ABC80F90}"/>
    <hyperlink ref="E3434" r:id="rId6861" display="https://www.google.com/maps/@29.867431,-93.965775,450m/data=!3m1!1e3!4m5!3m4!1s0x0:0x0!8m2!3d29.867431!4d-93.965775" xr:uid="{C75EC390-A62E-43BC-B9AD-27C3A955FA01}"/>
    <hyperlink ref="F3434" r:id="rId6862" display="https://www.bing.com/maps?cp=29.867431~-93.965775&amp;style=o&amp;lvl=18&amp;dir=0&amp;sp=point.29.867431_-93.965775_Valero Energy Port Arthur Refinery" xr:uid="{0BC3BA7C-C2E6-487E-928F-7C045F32C79F}"/>
    <hyperlink ref="E3435" r:id="rId6863" display="https://www.google.com/maps/@29.867431,-93.965775,450m/data=!3m1!1e3!4m5!3m4!1s0x0:0x0!8m2!3d29.867431!4d-93.965775" xr:uid="{08471AAA-43E5-49F4-B51E-2C0A4103B6B3}"/>
    <hyperlink ref="F3435" r:id="rId6864" display="https://www.bing.com/maps?cp=29.867431~-93.965775&amp;style=o&amp;lvl=18&amp;dir=0&amp;sp=point.29.867431_-93.965775_Valero Energy Port Arthur Refinery" xr:uid="{A438027A-2C26-45DA-A13F-631056E3DC9F}"/>
    <hyperlink ref="E3436" r:id="rId6865" display="https://www.google.com/maps/@25.748565,-80.152791,450m/data=!3m1!1e3!4m5!3m4!1s0x0:0x0!8m2!3d25.748565!4d-80.152791" xr:uid="{363216A4-E10A-45B7-B031-8237FEABE0F8}"/>
    <hyperlink ref="F3436" r:id="rId6866" display="https://www.bing.com/maps?cp=25.748565~-80.152791&amp;style=o&amp;lvl=18&amp;dir=0&amp;sp=point.25.748565_-80.152791_Central District Wastewater Treat Plant" xr:uid="{077212FB-0008-4F4E-86A5-70B1118217EB}"/>
    <hyperlink ref="E3437" r:id="rId6867" display="https://www.google.com/maps/@40.380556,-88.960278,450m/data=!3m1!1e3!4m5!3m4!1s0x0:0x0!8m2!3d40.380556!4d-88.960278" xr:uid="{9D3F2E66-EE62-4DA9-A0DB-FD6D48B21DA9}"/>
    <hyperlink ref="F3437" r:id="rId6868" display="https://www.bing.com/maps?cp=40.380556~-88.960278&amp;style=o&amp;lvl=18&amp;dir=0&amp;sp=point.40.380556_-88.960278_BNWRD" xr:uid="{32B517E7-90D7-4AC9-ACAF-CEC691873F57}"/>
    <hyperlink ref="E3438" r:id="rId6869" display="https://www.google.com/maps/@37.701956,-121.613708,450m/data=!3m1!1e3!4m5!3m4!1s0x0:0x0!8m2!3d37.701956!4d-121.613708" xr:uid="{482BAC49-2E61-445B-869D-075B621EA300}"/>
    <hyperlink ref="F3438" r:id="rId6870" display="https://www.bing.com/maps?cp=37.701956~-121.613708&amp;style=o&amp;lvl=18&amp;dir=0&amp;sp=point.37.701956_-121.613708_Patterson Pass" xr:uid="{AB20B7E8-0728-4B49-9089-B7CAB3E5EC9A}"/>
    <hyperlink ref="E3439" r:id="rId6871" display="https://www.google.com/maps/@37.701956,-121.613708,450m/data=!3m1!1e3!4m5!3m4!1s0x0:0x0!8m2!3d37.701956!4d-121.613708" xr:uid="{6DC788D9-B2B1-4BB4-B983-3511E1AD3CB3}"/>
    <hyperlink ref="F3439" r:id="rId6872" display="https://www.bing.com/maps?cp=37.701956~-121.613708&amp;style=o&amp;lvl=18&amp;dir=0&amp;sp=point.37.701956_-121.613708_Patterson Pass" xr:uid="{5365FD6F-D109-4706-B231-A17C86D58650}"/>
    <hyperlink ref="E3440" r:id="rId6873" display="https://www.google.com/maps/@42.158900,-89.062500,450m/data=!3m1!1e3!4m5!3m4!1s0x0:0x0!8m2!3d42.158900!4d-89.062500" xr:uid="{DB2B39DF-17F5-4F98-9D51-60B2DB1AB209}"/>
    <hyperlink ref="F3440" r:id="rId6874" display="https://www.bing.com/maps?cp=42.158900~-89.062500&amp;style=o&amp;lvl=18&amp;dir=0&amp;sp=point.42.158900_-89.062500_Winnebago Energy Center LLC" xr:uid="{B7921C6B-33E8-4966-A5DE-4EDBAB6BAEBD}"/>
    <hyperlink ref="E3441" r:id="rId6875" display="https://www.google.com/maps/@42.158900,-89.062500,450m/data=!3m1!1e3!4m5!3m4!1s0x0:0x0!8m2!3d42.158900!4d-89.062500" xr:uid="{25B81E36-1417-4EF8-9E5B-DE9534D4457E}"/>
    <hyperlink ref="F3441" r:id="rId6876" display="https://www.bing.com/maps?cp=42.158900~-89.062500&amp;style=o&amp;lvl=18&amp;dir=0&amp;sp=point.42.158900_-89.062500_Winnebago Energy Center LLC" xr:uid="{53A93FF5-E286-4671-A570-1A07CA7690DC}"/>
    <hyperlink ref="E3442" r:id="rId6877" display="https://www.google.com/maps/@42.158900,-89.062500,450m/data=!3m1!1e3!4m5!3m4!1s0x0:0x0!8m2!3d42.158900!4d-89.062500" xr:uid="{9196D30C-6D25-43AE-AF5F-EAB053694AF6}"/>
    <hyperlink ref="F3442" r:id="rId6878" display="https://www.bing.com/maps?cp=42.158900~-89.062500&amp;style=o&amp;lvl=18&amp;dir=0&amp;sp=point.42.158900_-89.062500_Winnebago Energy Center LLC" xr:uid="{4AC7151E-677C-46BC-B835-90EE235A2B66}"/>
    <hyperlink ref="E3443" r:id="rId6879" display="https://www.google.com/maps/@42.158900,-89.062500,450m/data=!3m1!1e3!4m5!3m4!1s0x0:0x0!8m2!3d42.158900!4d-89.062500" xr:uid="{3E6887CB-9DD4-418B-B96D-0727BC23B051}"/>
    <hyperlink ref="F3443" r:id="rId6880" display="https://www.bing.com/maps?cp=42.158900~-89.062500&amp;style=o&amp;lvl=18&amp;dir=0&amp;sp=point.42.158900_-89.062500_Winnebago Energy Center LLC" xr:uid="{E61250A9-61D8-4183-9523-57F7675627B6}"/>
    <hyperlink ref="E3444" r:id="rId6881" display="https://www.google.com/maps/@32.728300,-117.197800,450m/data=!3m1!1e3!4m5!3m4!1s0x0:0x0!8m2!3d32.728300!4d-117.197800" xr:uid="{5DC5232C-33F3-4231-8510-503D8199CE87}"/>
    <hyperlink ref="F3444" r:id="rId6882" display="https://www.bing.com/maps?cp=32.728300~-117.197800&amp;style=o&amp;lvl=18&amp;dir=0&amp;sp=point.32.728300_-117.197800_Sheraton SD East Tower" xr:uid="{DDCBC49A-A3E8-4C01-807B-64CAB5628FDC}"/>
    <hyperlink ref="E3445" r:id="rId6883" display="https://www.google.com/maps/@32.728300,-117.197800,450m/data=!3m1!1e3!4m5!3m4!1s0x0:0x0!8m2!3d32.728300!4d-117.197800" xr:uid="{272F50DB-4936-406D-B0ED-B1B4A0E0C8B5}"/>
    <hyperlink ref="F3445" r:id="rId6884" display="https://www.bing.com/maps?cp=32.728300~-117.197800&amp;style=o&amp;lvl=18&amp;dir=0&amp;sp=point.32.728300_-117.197800_Sheraton SD East Tower" xr:uid="{EDF38414-03A9-4437-BAAE-A367805190F7}"/>
    <hyperlink ref="E3446" r:id="rId6885" display="https://www.google.com/maps/@32.728300,-117.197800,450m/data=!3m1!1e3!4m5!3m4!1s0x0:0x0!8m2!3d32.728300!4d-117.197800" xr:uid="{8F4940EA-6DC2-42BA-8209-02B254CF1346}"/>
    <hyperlink ref="F3446" r:id="rId6886" display="https://www.bing.com/maps?cp=32.728300~-117.197800&amp;style=o&amp;lvl=18&amp;dir=0&amp;sp=point.32.728300_-117.197800_Sheraton SD East Tower" xr:uid="{FA5E9E6F-8C8A-4CBA-9F85-ADD53EEC41F6}"/>
    <hyperlink ref="E3447" r:id="rId6887" display="https://www.google.com/maps/@32.728300,-117.197800,450m/data=!3m1!1e3!4m5!3m4!1s0x0:0x0!8m2!3d32.728300!4d-117.197800" xr:uid="{7C302375-8522-435E-A1C8-1838BCE15D56}"/>
    <hyperlink ref="F3447" r:id="rId6888" display="https://www.bing.com/maps?cp=32.728300~-117.197800&amp;style=o&amp;lvl=18&amp;dir=0&amp;sp=point.32.728300_-117.197800_Sheraton SD East Tower" xr:uid="{19D86A3D-81BE-4E07-876B-6E6FEECF25CB}"/>
    <hyperlink ref="E3448" r:id="rId6889" display="https://www.google.com/maps/@32.687778,-114.496110,450m/data=!3m1!1e3!4m5!3m4!1s0x0:0x0!8m2!3d32.687778!4d-114.496110" xr:uid="{79FBD033-A214-4704-8D86-F2D72447093B}"/>
    <hyperlink ref="F3448" r:id="rId6890" display="https://www.bing.com/maps?cp=32.687778~-114.496110&amp;style=o&amp;lvl=18&amp;dir=0&amp;sp=point.32.687778_-114.496110_Arizona Western College PV" xr:uid="{1FF59510-ABC6-4A41-AF56-E7A55F819424}"/>
    <hyperlink ref="E3449" r:id="rId6891" display="https://www.google.com/maps/@32.687778,-114.496110,450m/data=!3m1!1e3!4m5!3m4!1s0x0:0x0!8m2!3d32.687778!4d-114.496110" xr:uid="{C6235CD6-9EAF-4C99-8512-B80C45D64F32}"/>
    <hyperlink ref="F3449" r:id="rId6892" display="https://www.bing.com/maps?cp=32.687778~-114.496110&amp;style=o&amp;lvl=18&amp;dir=0&amp;sp=point.32.687778_-114.496110_Arizona Western College PV" xr:uid="{6EEE3AB9-0BDA-4C09-A453-E0D2AD1BAF69}"/>
    <hyperlink ref="E3450" r:id="rId6893" display="https://www.google.com/maps/@38.033327,-102.537915,450m/data=!3m1!1e3!4m5!3m4!1s0x0:0x0!8m2!3d38.033327!4d-102.537915" xr:uid="{7D49D1B1-14E5-44E1-A9BB-ACE00998410C}"/>
    <hyperlink ref="F3450" r:id="rId6894" display="https://www.bing.com/maps?cp=38.033327~-102.537915&amp;style=o&amp;lvl=18&amp;dir=0&amp;sp=point.38.033327_-102.537915_Lamar Plant" xr:uid="{49EF53F0-F008-44A5-800F-58C0FF0D7975}"/>
    <hyperlink ref="E3451" r:id="rId6895" display="https://www.google.com/maps/@38.033327,-102.537915,450m/data=!3m1!1e3!4m5!3m4!1s0x0:0x0!8m2!3d38.033327!4d-102.537915" xr:uid="{C0BD6118-91D5-44B3-9295-28AE1882249F}"/>
    <hyperlink ref="F3451" r:id="rId6896" display="https://www.bing.com/maps?cp=38.033327~-102.537915&amp;style=o&amp;lvl=18&amp;dir=0&amp;sp=point.38.033327_-102.537915_Lamar Plant" xr:uid="{D80F99DA-1A8F-4235-98C5-BF2FD4163D03}"/>
    <hyperlink ref="E3452" r:id="rId6897" display="https://www.google.com/maps/@37.072616,-94.698704,450m/data=!3m1!1e3!4m5!3m4!1s0x0:0x0!8m2!3d37.072616!4d-94.698704" xr:uid="{94B7FD19-333A-40A4-BAD9-1108A7BC4AFA}"/>
    <hyperlink ref="F3452" r:id="rId6898" display="https://www.bing.com/maps?cp=37.072616~-94.698704&amp;style=o&amp;lvl=18&amp;dir=0&amp;sp=point.37.072616_-94.698704_Riverton" xr:uid="{85FC9F68-68E2-4FDA-B417-8F175D601950}"/>
    <hyperlink ref="E3453" r:id="rId6899" display="https://www.google.com/maps/@41.932216,-84.995450,450m/data=!3m1!1e3!4m5!3m4!1s0x0:0x0!8m2!3d41.932216!4d-84.995450" xr:uid="{11723A8E-B28E-4580-AC1D-CBD47676E14C}"/>
    <hyperlink ref="F3453" r:id="rId6900" display="https://www.bing.com/maps?cp=41.932216~-84.995450&amp;style=o&amp;lvl=18&amp;dir=0&amp;sp=point.41.932216_-84.995450_Coldwater" xr:uid="{82E5FC6D-701A-476D-BC31-331C6A73BE03}"/>
    <hyperlink ref="E3454" r:id="rId6901" display="https://www.google.com/maps/@44.308333,-91.911111,450m/data=!3m1!1e3!4m5!3m4!1s0x0:0x0!8m2!3d44.308333!4d-91.911111" xr:uid="{40E01C27-9DD5-4B44-98C1-AFA8A18EE2C3}"/>
    <hyperlink ref="F3454" r:id="rId6902" display="https://www.bing.com/maps?cp=44.308333~-91.911111&amp;style=o&amp;lvl=18&amp;dir=0&amp;sp=point.44.308333_-91.911111_Alma" xr:uid="{03B0D3AE-91A4-4DB7-BB4E-E482717070F6}"/>
    <hyperlink ref="E3455" r:id="rId6903" display="https://www.google.com/maps/@41.524315,-90.436590,450m/data=!3m1!1e3!4m5!3m4!1s0x0:0x0!8m2!3d41.524315!4d-90.436590" xr:uid="{467542E1-2850-4180-B81B-E321C6017690}"/>
    <hyperlink ref="F3455" r:id="rId6904" display="https://www.bing.com/maps?cp=41.524315~-90.436590&amp;style=o&amp;lvl=18&amp;dir=0&amp;sp=point.41.524315_-90.436590_John Deere Harvester Works" xr:uid="{085C3431-41DE-4175-B2A5-6DE53F15BBBD}"/>
    <hyperlink ref="E3456" r:id="rId6905" display="https://www.google.com/maps/@29.622500,-95.045800,450m/data=!3m1!1e3!4m5!3m4!1s0x0:0x0!8m2!3d29.622500!4d-95.045800" xr:uid="{B3CC37EC-E8FD-4C1E-9B7A-210B804287DA}"/>
    <hyperlink ref="F3456" r:id="rId6906" display="https://www.bing.com/maps?cp=29.622500~-95.045800&amp;style=o&amp;lvl=18&amp;dir=0&amp;sp=point.29.622500_-95.045800_Bayou Cogen Plant" xr:uid="{DF5B92BE-5EBC-40D0-9BA7-0369B7A283E9}"/>
    <hyperlink ref="E3457" r:id="rId6907" display="https://www.google.com/maps/@40.739200,-73.259700,450m/data=!3m1!1e3!4m5!3m4!1s0x0:0x0!8m2!3d40.739200!4d-73.259700" xr:uid="{55F4EBA6-0B42-4AA7-995E-F733D980040A}"/>
    <hyperlink ref="F3457" r:id="rId6908" display="https://www.bing.com/maps?cp=40.739200~-73.259700&amp;style=o&amp;lvl=18&amp;dir=0&amp;sp=point.40.739200_-73.259700_Entenmanns Energy Center" xr:uid="{51637270-BAFB-403E-B556-F23D018B2581}"/>
    <hyperlink ref="E3458" r:id="rId6909" display="https://www.google.com/maps/@40.739200,-73.259700,450m/data=!3m1!1e3!4m5!3m4!1s0x0:0x0!8m2!3d40.739200!4d-73.259700" xr:uid="{0000D0C3-48B4-4EF4-AAC2-65754AF34E65}"/>
    <hyperlink ref="F3458" r:id="rId6910" display="https://www.bing.com/maps?cp=40.739200~-73.259700&amp;style=o&amp;lvl=18&amp;dir=0&amp;sp=point.40.739200_-73.259700_Entenmanns Energy Center" xr:uid="{3EF5DD58-F9AC-485B-A9D5-BDF94825B532}"/>
    <hyperlink ref="E3459" r:id="rId6911" display="https://www.google.com/maps/@40.739200,-73.259700,450m/data=!3m1!1e3!4m5!3m4!1s0x0:0x0!8m2!3d40.739200!4d-73.259700" xr:uid="{D3A091E4-37B3-4863-A344-AF5548DFA4FA}"/>
    <hyperlink ref="F3459" r:id="rId6912" display="https://www.bing.com/maps?cp=40.739200~-73.259700&amp;style=o&amp;lvl=18&amp;dir=0&amp;sp=point.40.739200_-73.259700_Entenmanns Energy Center" xr:uid="{643DA2DD-A7E7-443E-AC95-0E62E16F3169}"/>
    <hyperlink ref="E3460" r:id="rId6913" display="https://www.google.com/maps/@40.739200,-73.259700,450m/data=!3m1!1e3!4m5!3m4!1s0x0:0x0!8m2!3d40.739200!4d-73.259700" xr:uid="{6FE3B5F1-C849-46D7-A7C7-DB2291B01F5C}"/>
    <hyperlink ref="F3460" r:id="rId6914" display="https://www.bing.com/maps?cp=40.739200~-73.259700&amp;style=o&amp;lvl=18&amp;dir=0&amp;sp=point.40.739200_-73.259700_Entenmanns Energy Center" xr:uid="{999D99C2-D55F-478A-BFC6-9D1CAAD87000}"/>
    <hyperlink ref="E3461" r:id="rId6915" display="https://www.google.com/maps/@35.566700,-119.200000,450m/data=!3m1!1e3!4m5!3m4!1s0x0:0x0!8m2!3d35.566700!4d-119.200000" xr:uid="{981242F0-C72B-4B44-B1D1-69242B0540EA}"/>
    <hyperlink ref="F3461" r:id="rId6916" display="https://www.bing.com/maps?cp=35.566700~-119.200000&amp;style=o&amp;lvl=18&amp;dir=0&amp;sp=point.35.566700_-119.200000_Ausra Kimberlina Solar Generation" xr:uid="{CA17EB90-8D96-4145-BD2B-75D8CD4B0C11}"/>
    <hyperlink ref="E3462" r:id="rId6917" display="https://www.google.com/maps/@42.046111,-93.579444,450m/data=!3m1!1e3!4m5!3m4!1s0x0:0x0!8m2!3d42.046111!4d-93.579444" xr:uid="{86CB2833-650C-4334-985D-5DD81F395489}"/>
    <hyperlink ref="F3462" r:id="rId6918" display="https://www.bing.com/maps?cp=42.046111~-93.579444&amp;style=o&amp;lvl=18&amp;dir=0&amp;sp=point.42.046111_-93.579444_NCAH Central Utility Plant" xr:uid="{16500896-E645-450E-855B-C43C52EE410C}"/>
    <hyperlink ref="E3463" r:id="rId6919" display="https://www.google.com/maps/@39.364722,-74.415556,450m/data=!3m1!1e3!4m5!3m4!1s0x0:0x0!8m2!3d39.364722!4d-74.415556" xr:uid="{2397134C-E860-4526-966B-842BECD051CE}"/>
    <hyperlink ref="F3463" r:id="rId6920" display="https://www.bing.com/maps?cp=39.364722~-74.415556&amp;style=o&amp;lvl=18&amp;dir=0&amp;sp=point.39.364722_-74.415556_ACI Energy Partners LLC" xr:uid="{FAC2284E-EE47-40A3-8BFF-5014E0D2A79B}"/>
    <hyperlink ref="E3464" r:id="rId6921" display="https://www.google.com/maps/@57.051600,-135.229700,450m/data=!3m1!1e3!4m5!3m4!1s0x0:0x0!8m2!3d57.051600!4d-135.229700" xr:uid="{999847E7-C0E9-4D5D-A1DA-14A4D273A3E2}"/>
    <hyperlink ref="F3464" r:id="rId6922" display="https://www.bing.com/maps?cp=57.051600~-135.229700&amp;style=o&amp;lvl=18&amp;dir=0&amp;sp=point.57.051600_-135.229700_Blue Lake Hydro" xr:uid="{B012911B-5C95-4326-832C-540F789F391F}"/>
    <hyperlink ref="E3465" r:id="rId6923" display="https://www.google.com/maps/@57.051600,-135.229700,450m/data=!3m1!1e3!4m5!3m4!1s0x0:0x0!8m2!3d57.051600!4d-135.229700" xr:uid="{96A9BD9F-EDAF-47FB-AEE7-CEFD030E9C9D}"/>
    <hyperlink ref="F3465" r:id="rId6924" display="https://www.bing.com/maps?cp=57.051600~-135.229700&amp;style=o&amp;lvl=18&amp;dir=0&amp;sp=point.57.051600_-135.229700_Blue Lake Hydro" xr:uid="{CB0763C5-6116-47E4-AF6C-0E8544C573A1}"/>
    <hyperlink ref="E3466" r:id="rId6925" display="https://www.google.com/maps/@40.737283,-74.096464,450m/data=!3m1!1e3!4m5!3m4!1s0x0:0x0!8m2!3d40.737283!4d-74.096464" xr:uid="{F22A32E7-D83A-44B8-BA3C-76708C479418}"/>
    <hyperlink ref="F3466" r:id="rId6926" display="https://www.bing.com/maps?cp=40.737283~-74.096464&amp;style=o&amp;lvl=18&amp;dir=0&amp;sp=point.40.737283_-74.096464_PSEG Kearny Generating Station" xr:uid="{21FE569B-29D2-4326-9B94-AAC6DD9A08DE}"/>
    <hyperlink ref="E3467" r:id="rId6927" display="https://www.google.com/maps/@46.873100,-119.970300,450m/data=!3m1!1e3!4m5!3m4!1s0x0:0x0!8m2!3d46.873100!4d-119.970300" xr:uid="{B5226766-957E-461A-9B1D-E9E05BBCB979}"/>
    <hyperlink ref="F3467" r:id="rId6928" display="https://www.bing.com/maps?cp=46.873100~-119.970300&amp;style=o&amp;lvl=18&amp;dir=0&amp;sp=point.46.873100_-119.970300_Wanapum" xr:uid="{756071A0-455D-40B1-9A40-DD1FFE3107C8}"/>
    <hyperlink ref="E3468" r:id="rId6929" display="https://www.google.com/maps/@59.544553,-139.724306,450m/data=!3m1!1e3!4m5!3m4!1s0x0:0x0!8m2!3d59.544553!4d-139.724306" xr:uid="{0F57F2EA-FF3E-4E1A-8D7D-F8332C9C9764}"/>
    <hyperlink ref="F3468" r:id="rId6930" display="https://www.bing.com/maps?cp=59.544553~-139.724306&amp;style=o&amp;lvl=18&amp;dir=0&amp;sp=point.59.544553_-139.724306_Yakutat" xr:uid="{680D317C-0219-481D-B012-C8BD93886748}"/>
    <hyperlink ref="E3469" r:id="rId6931" display="https://www.google.com/maps/@34.944340,-120.457910,450m/data=!3m1!1e3!4m5!3m4!1s0x0:0x0!8m2!3d34.944340!4d-120.457910" xr:uid="{5389AB1B-C65A-4120-BEC6-5647497AA056}"/>
    <hyperlink ref="F3469" r:id="rId6932" display="https://www.bing.com/maps?cp=34.944340~-120.457910&amp;style=o&amp;lvl=18&amp;dir=0&amp;sp=point.34.944340_-120.457910_Santa Maria Cogen Plant" xr:uid="{BE54B54F-5BB3-4F31-AF16-CD7411D96934}"/>
    <hyperlink ref="E3470" r:id="rId6933" display="https://www.google.com/maps/@30.444700,-82.784200,450m/data=!3m1!1e3!4m5!3m4!1s0x0:0x0!8m2!3d30.444700!4d-82.784200" xr:uid="{BB6729C9-7E36-42A9-B9A8-CEC86715CF1C}"/>
    <hyperlink ref="F3470" r:id="rId6934" display="https://www.bing.com/maps?cp=30.444700~-82.784200&amp;style=o&amp;lvl=18&amp;dir=0&amp;sp=point.30.444700_-82.784200_Suwannee River Chemical Complex" xr:uid="{FE2CDEF7-7475-4532-B102-961AEA70C370}"/>
    <hyperlink ref="E3471" r:id="rId6935" display="https://www.google.com/maps/@41.624200,-72.041667,450m/data=!3m1!1e3!4m5!3m4!1s0x0:0x0!8m2!3d41.624200!4d-72.041667" xr:uid="{73877E0E-3AAA-484A-81F5-F28FA91EEFDC}"/>
    <hyperlink ref="F3471" r:id="rId6936" display="https://www.bing.com/maps?cp=41.624200~-72.041667&amp;style=o&amp;lvl=18&amp;dir=0&amp;sp=point.41.624200_-72.041667_Versailles Mill" xr:uid="{3340616D-A550-4B03-B192-440B79F94BE4}"/>
    <hyperlink ref="E3472" r:id="rId6937" display="https://www.google.com/maps/@42.732270,-71.522418,450m/data=!3m1!1e3!4m5!3m4!1s0x0:0x0!8m2!3d42.732270!4d-71.522418" xr:uid="{5A032133-E624-49D3-A6F6-76E8425A40EE}"/>
    <hyperlink ref="F3472" r:id="rId6938" display="https://www.bing.com/maps?cp=42.732270~-71.522418&amp;style=o&amp;lvl=18&amp;dir=0&amp;sp=point.42.732270_-71.522418_Nashua Plant" xr:uid="{4C079C1B-CA65-4885-ACE2-86A0E0EE93D0}"/>
    <hyperlink ref="E3473" r:id="rId6939" display="https://www.google.com/maps/@31.641400,-104.751900,450m/data=!3m1!1e3!4m5!3m4!1s0x0:0x0!8m2!3d31.641400!4d-104.751900" xr:uid="{F4B0C758-ABE5-4BED-A796-F3E02A4BF7EC}"/>
    <hyperlink ref="F3473" r:id="rId6940" display="https://www.bing.com/maps?cp=31.641400~-104.751900&amp;style=o&amp;lvl=18&amp;dir=0&amp;sp=point.31.641400_-104.751900_Delaware Mountain Windfarm" xr:uid="{09C8BBB3-5897-440E-83EC-56DF26A35E87}"/>
    <hyperlink ref="E3474" r:id="rId6941" display="https://www.google.com/maps/@34.883022,-85.755253,450m/data=!3m1!1e3!4m5!3m4!1s0x0:0x0!8m2!3d34.883022!4d-85.755253" xr:uid="{F9CB9F60-FBC1-46DD-B1C7-6EEC7C2ABD54}"/>
    <hyperlink ref="F3474" r:id="rId6942" display="https://www.bing.com/maps?cp=34.883022~-85.755253&amp;style=o&amp;lvl=18&amp;dir=0&amp;sp=point.34.883022_-85.755253_Widows Creek" xr:uid="{CC6D0497-9FD3-4E13-832A-02593D6F996E}"/>
    <hyperlink ref="E3475" r:id="rId6943" display="https://www.google.com/maps/@34.883022,-85.755253,450m/data=!3m1!1e3!4m5!3m4!1s0x0:0x0!8m2!3d34.883022!4d-85.755253" xr:uid="{290F9283-40AB-4787-83A3-443ACE8261CB}"/>
    <hyperlink ref="F3475" r:id="rId6944" display="https://www.bing.com/maps?cp=34.883022~-85.755253&amp;style=o&amp;lvl=18&amp;dir=0&amp;sp=point.34.883022_-85.755253_Widows Creek" xr:uid="{8E8EAD1C-1D70-4573-829D-7DD0C9FC0E6E}"/>
    <hyperlink ref="E3476" r:id="rId6945" display="https://www.google.com/maps/@34.883022,-85.755253,450m/data=!3m1!1e3!4m5!3m4!1s0x0:0x0!8m2!3d34.883022!4d-85.755253" xr:uid="{6ABE8BE2-728B-4013-8364-7F2C4BD26AFC}"/>
    <hyperlink ref="F3476" r:id="rId6946" display="https://www.bing.com/maps?cp=34.883022~-85.755253&amp;style=o&amp;lvl=18&amp;dir=0&amp;sp=point.34.883022_-85.755253_Widows Creek" xr:uid="{901716D2-84CE-43A7-9122-DF60A1EDB0BA}"/>
    <hyperlink ref="E3477" r:id="rId6947" display="https://www.google.com/maps/@34.883022,-85.755253,450m/data=!3m1!1e3!4m5!3m4!1s0x0:0x0!8m2!3d34.883022!4d-85.755253" xr:uid="{758F42A4-C5D9-422E-845C-BD77E3BC755C}"/>
    <hyperlink ref="F3477" r:id="rId6948" display="https://www.bing.com/maps?cp=34.883022~-85.755253&amp;style=o&amp;lvl=18&amp;dir=0&amp;sp=point.34.883022_-85.755253_Widows Creek" xr:uid="{ED3BDED5-1234-4E99-83F0-F5FAC4FA2A3F}"/>
    <hyperlink ref="E3478" r:id="rId6949" display="https://www.google.com/maps/@39.122800,-93.206400,450m/data=!3m1!1e3!4m5!3m4!1s0x0:0x0!8m2!3d39.122800!4d-93.206400" xr:uid="{A070F596-4692-4F73-929B-02D646B57B7F}"/>
    <hyperlink ref="F3478" r:id="rId6950" display="https://www.bing.com/maps?cp=39.122800~-93.206400&amp;style=o&amp;lvl=18&amp;dir=0&amp;sp=point.39.122800_-93.206400_Marshall (MO)" xr:uid="{8A26D172-AF26-47C8-9776-82878E36003E}"/>
    <hyperlink ref="E3479" r:id="rId6951" display="https://www.google.com/maps/@40.836100,-76.825000,450m/data=!3m1!1e3!4m5!3m4!1s0x0:0x0!8m2!3d40.836100!4d-76.825000" xr:uid="{6615BB25-3E8B-4000-ACBB-6D06A41F508A}"/>
    <hyperlink ref="F3479" r:id="rId6952" display="https://www.bing.com/maps?cp=40.836100~-76.825000&amp;style=o&amp;lvl=18&amp;dir=0&amp;sp=point.40.836100_-76.825000_Sunbury Generation LP" xr:uid="{705E50DD-B02E-41E5-ABBE-DC9B6BFB8C08}"/>
    <hyperlink ref="E3480" r:id="rId6953" display="https://www.google.com/maps/@40.836100,-76.825000,450m/data=!3m1!1e3!4m5!3m4!1s0x0:0x0!8m2!3d40.836100!4d-76.825000" xr:uid="{AE39F809-6194-4C49-AE0B-C5EC13057039}"/>
    <hyperlink ref="F3480" r:id="rId6954" display="https://www.bing.com/maps?cp=40.836100~-76.825000&amp;style=o&amp;lvl=18&amp;dir=0&amp;sp=point.40.836100_-76.825000_Sunbury Generation LP" xr:uid="{1654E222-D720-43B4-A146-AB8F29765B12}"/>
    <hyperlink ref="E3481" r:id="rId6955" display="https://www.google.com/maps/@40.836100,-76.825000,450m/data=!3m1!1e3!4m5!3m4!1s0x0:0x0!8m2!3d40.836100!4d-76.825000" xr:uid="{033BC8CA-2BB3-48EC-B8A3-B98314131324}"/>
    <hyperlink ref="F3481" r:id="rId6956" display="https://www.bing.com/maps?cp=40.836100~-76.825000&amp;style=o&amp;lvl=18&amp;dir=0&amp;sp=point.40.836100_-76.825000_Sunbury Generation LP" xr:uid="{245CA45B-3DEA-411C-A342-FED3049AA105}"/>
    <hyperlink ref="E3482" r:id="rId6957" display="https://www.google.com/maps/@40.836100,-76.825000,450m/data=!3m1!1e3!4m5!3m4!1s0x0:0x0!8m2!3d40.836100!4d-76.825000" xr:uid="{E4B50AF5-94A0-421D-961C-E5763A9BD11E}"/>
    <hyperlink ref="F3482" r:id="rId6958" display="https://www.bing.com/maps?cp=40.836100~-76.825000&amp;style=o&amp;lvl=18&amp;dir=0&amp;sp=point.40.836100_-76.825000_Sunbury Generation LP" xr:uid="{FD9C0711-FAB4-4485-B9FB-1B40157EA80A}"/>
    <hyperlink ref="E3483" r:id="rId6959" display="https://www.google.com/maps/@30.647410,-96.372316,450m/data=!3m1!1e3!4m5!3m4!1s0x0:0x0!8m2!3d30.647410!4d-96.372316" xr:uid="{047BDFDD-4BFB-4E5C-905C-E6CC0D5618B1}"/>
    <hyperlink ref="F3483" r:id="rId6960" display="https://www.bing.com/maps?cp=30.647410~-96.372316&amp;style=o&amp;lvl=18&amp;dir=0&amp;sp=point.30.647410_-96.372316_Bryan (TX)" xr:uid="{7762A494-8B08-4FD9-AADE-8ECE67E93333}"/>
    <hyperlink ref="E3484" r:id="rId6961" display="https://www.google.com/maps/@30.647410,-96.372316,450m/data=!3m1!1e3!4m5!3m4!1s0x0:0x0!8m2!3d30.647410!4d-96.372316" xr:uid="{557838E4-5768-4361-A5DC-5B3F37BB51C0}"/>
    <hyperlink ref="F3484" r:id="rId6962" display="https://www.bing.com/maps?cp=30.647410~-96.372316&amp;style=o&amp;lvl=18&amp;dir=0&amp;sp=point.30.647410_-96.372316_Bryan (TX)" xr:uid="{58E29148-79A3-4DC1-B95B-BBBEE872D98F}"/>
    <hyperlink ref="E3485" r:id="rId6963" display="https://www.google.com/maps/@30.647410,-96.372316,450m/data=!3m1!1e3!4m5!3m4!1s0x0:0x0!8m2!3d30.647410!4d-96.372316" xr:uid="{A45C522F-3476-4FA3-9AA4-C7ABE0CFD701}"/>
    <hyperlink ref="F3485" r:id="rId6964" display="https://www.bing.com/maps?cp=30.647410~-96.372316&amp;style=o&amp;lvl=18&amp;dir=0&amp;sp=point.30.647410_-96.372316_Bryan (TX)" xr:uid="{58FD9FCE-B35E-4BC2-A2A7-784F053D679A}"/>
    <hyperlink ref="E3486" r:id="rId6965" display="https://www.google.com/maps/@30.647410,-96.372316,450m/data=!3m1!1e3!4m5!3m4!1s0x0:0x0!8m2!3d30.647410!4d-96.372316" xr:uid="{383CD477-A914-4E9D-9860-DA1C8249C19F}"/>
    <hyperlink ref="F3486" r:id="rId6966" display="https://www.bing.com/maps?cp=30.647410~-96.372316&amp;style=o&amp;lvl=18&amp;dir=0&amp;sp=point.30.647410_-96.372316_Bryan (TX)" xr:uid="{292393DC-34D5-4340-B76F-BE718C296EA4}"/>
    <hyperlink ref="E3487" r:id="rId6967" display="https://www.google.com/maps/@34.050391,-117.248417,450m/data=!3m1!1e3!4m5!3m4!1s0x0:0x0!8m2!3d34.050391!4d-117.248417" xr:uid="{5D723A7A-151C-4603-B428-16078146AF6C}"/>
    <hyperlink ref="F3487" r:id="rId6968" display="https://www.bing.com/maps?cp=34.050391~-117.248417&amp;style=o&amp;lvl=18&amp;dir=0&amp;sp=point.34.050391_-117.248417_Loma Linda University Cogen" xr:uid="{E0A074AA-76D9-4ADB-9E04-01443AEC0E5C}"/>
    <hyperlink ref="E3488" r:id="rId6969" display="https://www.google.com/maps/@35.954200,-119.046100,450m/data=!3m1!1e3!4m5!3m4!1s0x0:0x0!8m2!3d35.954200!4d-119.046100" xr:uid="{CD378FD9-9FC3-48D6-A06C-52EE6CC81176}"/>
    <hyperlink ref="F3488" r:id="rId6970" display="https://www.bing.com/maps?cp=35.954200~-119.046100&amp;style=o&amp;lvl=18&amp;dir=0&amp;sp=point.35.954200_-119.046100_Sierra Power" xr:uid="{032734CC-B41B-490B-98C1-FC7B29BA852C}"/>
    <hyperlink ref="E3489" r:id="rId6971" display="https://www.google.com/maps/@32.690278,-96.630278,450m/data=!3m1!1e3!4m5!3m4!1s0x0:0x0!8m2!3d32.690278!4d-96.630278" xr:uid="{4A9C2C70-B359-459A-89E8-A12293E5A556}"/>
    <hyperlink ref="F3489" r:id="rId6972" display="https://www.bing.com/maps?cp=32.690278~-96.630278&amp;style=o&amp;lvl=18&amp;dir=0&amp;sp=point.32.690278_-96.630278_Trinity Oaks Energy" xr:uid="{A03F5E7E-4EAE-4025-B58F-11A23E5CA937}"/>
    <hyperlink ref="E3490" r:id="rId6973" display="https://www.google.com/maps/@32.690278,-96.630278,450m/data=!3m1!1e3!4m5!3m4!1s0x0:0x0!8m2!3d32.690278!4d-96.630278" xr:uid="{743FD362-FE5F-4B3D-88F5-E2AD2A78C4D1}"/>
    <hyperlink ref="F3490" r:id="rId6974" display="https://www.bing.com/maps?cp=32.690278~-96.630278&amp;style=o&amp;lvl=18&amp;dir=0&amp;sp=point.32.690278_-96.630278_Trinity Oaks Energy" xr:uid="{DC4811C5-61E7-4C74-8E82-8DF18ACCA639}"/>
    <hyperlink ref="E3491" r:id="rId6975" display="https://www.google.com/maps/@32.790000,-97.243333,450m/data=!3m1!1e3!4m5!3m4!1s0x0:0x0!8m2!3d32.790000!4d-97.243333" xr:uid="{9F20C3A3-8F87-44A8-BD96-468649A816E5}"/>
    <hyperlink ref="F3491" r:id="rId6976" display="https://www.bing.com/maps?cp=32.790000~-97.243333&amp;style=o&amp;lvl=18&amp;dir=0&amp;sp=point.32.790000_-97.243333_Fort Worth Methane" xr:uid="{FB4F979F-EC06-4A9F-A60F-A30609D13CFC}"/>
    <hyperlink ref="E3492" r:id="rId6977" display="https://www.google.com/maps/@41.552778,-72.625000,450m/data=!3m1!1e3!4m5!3m4!1s0x0:0x0!8m2!3d41.552778!4d-72.625000" xr:uid="{592548A5-8FE8-408F-AD77-326608606C24}"/>
    <hyperlink ref="F3492" r:id="rId6978" display="https://www.bing.com/maps?cp=41.552778~-72.625000&amp;style=o&amp;lvl=18&amp;dir=0&amp;sp=point.41.552778_-72.625000_CJTS Energy Center" xr:uid="{A8D1E1CD-2AE8-4D4B-ABCD-D7361CF3AF6C}"/>
    <hyperlink ref="E3493" r:id="rId6979" display="https://www.google.com/maps/@41.552778,-72.625000,450m/data=!3m1!1e3!4m5!3m4!1s0x0:0x0!8m2!3d41.552778!4d-72.625000" xr:uid="{F68B21BC-32B8-4D8E-AB0A-64069C703380}"/>
    <hyperlink ref="F3493" r:id="rId6980" display="https://www.bing.com/maps?cp=41.552778~-72.625000&amp;style=o&amp;lvl=18&amp;dir=0&amp;sp=point.41.552778_-72.625000_CJTS Energy Center" xr:uid="{0CE4A86A-71D1-4BD5-A3E4-90C7919FAD3C}"/>
    <hyperlink ref="E3494" r:id="rId6981" display="https://www.google.com/maps/@41.552778,-72.625000,450m/data=!3m1!1e3!4m5!3m4!1s0x0:0x0!8m2!3d41.552778!4d-72.625000" xr:uid="{6AAA283F-0EC8-4E3C-9515-E8DE6A1FBBDD}"/>
    <hyperlink ref="F3494" r:id="rId6982" display="https://www.bing.com/maps?cp=41.552778~-72.625000&amp;style=o&amp;lvl=18&amp;dir=0&amp;sp=point.41.552778_-72.625000_CJTS Energy Center" xr:uid="{64EA3595-6BE1-4DF4-9A42-DAF24E8774D8}"/>
    <hyperlink ref="E3495" r:id="rId6983" display="https://www.google.com/maps/@41.552778,-72.625000,450m/data=!3m1!1e3!4m5!3m4!1s0x0:0x0!8m2!3d41.552778!4d-72.625000" xr:uid="{BBE627CF-0ED7-42C0-91ED-A547618442BD}"/>
    <hyperlink ref="F3495" r:id="rId6984" display="https://www.bing.com/maps?cp=41.552778~-72.625000&amp;style=o&amp;lvl=18&amp;dir=0&amp;sp=point.41.552778_-72.625000_CJTS Energy Center" xr:uid="{3DD32A70-CA13-4595-B6D8-8E6E0C7C8CB6}"/>
    <hyperlink ref="E3496" r:id="rId6985" display="https://www.google.com/maps/@37.151700,-88.775000,450m/data=!3m1!1e3!4m5!3m4!1s0x0:0x0!8m2!3d37.151700!4d-88.775000" xr:uid="{F6E47FD9-22C8-46EC-A59E-305160F6F675}"/>
    <hyperlink ref="F3496" r:id="rId6986" display="https://www.bing.com/maps?cp=37.151700~-88.775000&amp;style=o&amp;lvl=18&amp;dir=0&amp;sp=point.37.151700_-88.775000_Shawnee" xr:uid="{DAECE898-0385-4BF8-A42A-6EF2883C6879}"/>
    <hyperlink ref="E3497" r:id="rId6987" display="https://www.google.com/maps/@39.236900,-76.513300,450m/data=!3m1!1e3!4m5!3m4!1s0x0:0x0!8m2!3d39.236900!4d-76.513300" xr:uid="{E0C1912B-2276-4BCE-AA46-5E7880C559BE}"/>
    <hyperlink ref="F3497" r:id="rId6988" display="https://www.bing.com/maps?cp=39.236900~-76.513300&amp;style=o&amp;lvl=18&amp;dir=0&amp;sp=point.39.236900_-76.513300_Riverside (MD)" xr:uid="{9A4F79F1-B939-4C3F-81E8-8F8D7312F3B8}"/>
    <hyperlink ref="E3498" r:id="rId6989" display="https://www.google.com/maps/@42.280600,-72.605500,450m/data=!3m1!1e3!4m5!3m4!1s0x0:0x0!8m2!3d42.280600!4d-72.605500" xr:uid="{73F14806-3E8C-416F-846F-033E42FEEA53}"/>
    <hyperlink ref="F3498" r:id="rId6990" display="https://www.bing.com/maps?cp=42.280600~-72.605500&amp;style=o&amp;lvl=18&amp;dir=0&amp;sp=point.42.280600_-72.605500_Mount Tom" xr:uid="{5B463837-B3BF-4D84-804D-2D9D1CA6B03C}"/>
    <hyperlink ref="E3499" r:id="rId6991" display="https://www.google.com/maps/@42.525600,-70.877200,450m/data=!3m1!1e3!4m5!3m4!1s0x0:0x0!8m2!3d42.525600!4d-70.877200" xr:uid="{A9DC670C-03E4-4639-99B6-C2910E914619}"/>
    <hyperlink ref="F3499" r:id="rId6992" display="https://www.bing.com/maps?cp=42.525600~-70.877200&amp;style=o&amp;lvl=18&amp;dir=0&amp;sp=point.42.525600_-70.877200_Salem Harbor" xr:uid="{4A3D3D51-02B2-49FB-BE31-D147DDDE8D0A}"/>
    <hyperlink ref="E3500" r:id="rId6993" display="https://www.google.com/maps/@42.525600,-70.877200,450m/data=!3m1!1e3!4m5!3m4!1s0x0:0x0!8m2!3d42.525600!4d-70.877200" xr:uid="{5EFD0195-13FA-4F30-806E-174031AA2363}"/>
    <hyperlink ref="F3500" r:id="rId6994" display="https://www.bing.com/maps?cp=42.525600~-70.877200&amp;style=o&amp;lvl=18&amp;dir=0&amp;sp=point.42.525600_-70.877200_Salem Harbor" xr:uid="{1EAD5F32-1BA2-4086-9566-3BC50453FCD7}"/>
    <hyperlink ref="E3501" r:id="rId6995" display="https://www.google.com/maps/@42.525600,-70.877200,450m/data=!3m1!1e3!4m5!3m4!1s0x0:0x0!8m2!3d42.525600!4d-70.877200" xr:uid="{B94C86F8-7037-4EFB-8EF3-868D45856D51}"/>
    <hyperlink ref="F3501" r:id="rId6996" display="https://www.bing.com/maps?cp=42.525600~-70.877200&amp;style=o&amp;lvl=18&amp;dir=0&amp;sp=point.42.525600_-70.877200_Salem Harbor" xr:uid="{C525495D-E10F-4690-8E95-79BD323A5DE3}"/>
    <hyperlink ref="E3502" r:id="rId6997" display="https://www.google.com/maps/@42.525600,-70.877200,450m/data=!3m1!1e3!4m5!3m4!1s0x0:0x0!8m2!3d42.525600!4d-70.877200" xr:uid="{B1955B0D-2442-4660-B4A2-C24F6F3C2C76}"/>
    <hyperlink ref="F3502" r:id="rId6998" display="https://www.bing.com/maps?cp=42.525600~-70.877200&amp;style=o&amp;lvl=18&amp;dir=0&amp;sp=point.42.525600_-70.877200_Salem Harbor" xr:uid="{877538C6-D0F8-4B0A-9F8D-80CEC0565689}"/>
    <hyperlink ref="E3503" r:id="rId6999" display="https://www.google.com/maps/@39.683100,-75.508300,450m/data=!3m1!1e3!4m5!3m4!1s0x0:0x0!8m2!3d39.683100!4d-75.508300" xr:uid="{7F86C730-5F0D-4D14-8E6E-838FE6ED5EE0}"/>
    <hyperlink ref="F3503" r:id="rId7000" display="https://www.bing.com/maps?cp=39.683100~-75.508300&amp;style=o&amp;lvl=18&amp;dir=0&amp;sp=point.39.683100_-75.508300_Deepwater" xr:uid="{84C46EB1-7A96-4064-B269-5CDF8AFD815D}"/>
    <hyperlink ref="E3504" r:id="rId7001" display="https://www.google.com/maps/@39.683100,-75.508300,450m/data=!3m1!1e3!4m5!3m4!1s0x0:0x0!8m2!3d39.683100!4d-75.508300" xr:uid="{8ED1F29D-C614-4D68-BB9C-765559EC72E8}"/>
    <hyperlink ref="F3504" r:id="rId7002" display="https://www.bing.com/maps?cp=39.683100~-75.508300&amp;style=o&amp;lvl=18&amp;dir=0&amp;sp=point.39.683100_-75.508300_Deepwater" xr:uid="{01115B17-9822-47D6-8D7C-A55A3D7460B7}"/>
    <hyperlink ref="E3505" r:id="rId7003" display="https://www.google.com/maps/@40.076611,-74.879172,450m/data=!3m1!1e3!4m5!3m4!1s0x0:0x0!8m2!3d40.076611!4d-74.879172" xr:uid="{7CA0988F-6C87-48BA-9A27-29481670E2EE}"/>
    <hyperlink ref="F3505" r:id="rId7004" display="https://www.bing.com/maps?cp=40.076611~-74.879172&amp;style=o&amp;lvl=18&amp;dir=0&amp;sp=point.40.076611_-74.879172_PSEG Burlington Generating Station" xr:uid="{682E6177-BACA-424B-85BC-0C5A15A237A0}"/>
    <hyperlink ref="E3506" r:id="rId7005" display="https://www.google.com/maps/@40.076611,-74.879172,450m/data=!3m1!1e3!4m5!3m4!1s0x0:0x0!8m2!3d40.076611!4d-74.879172" xr:uid="{FFF76C8E-9430-4F98-80B9-C189BFD0E792}"/>
    <hyperlink ref="F3506" r:id="rId7006" display="https://www.bing.com/maps?cp=40.076611~-74.879172&amp;style=o&amp;lvl=18&amp;dir=0&amp;sp=point.40.076611_-74.879172_PSEG Burlington Generating Station" xr:uid="{1147987F-30FE-450E-AE70-2C525F321E30}"/>
    <hyperlink ref="E3507" r:id="rId7007" display="https://www.google.com/maps/@40.076611,-74.879172,450m/data=!3m1!1e3!4m5!3m4!1s0x0:0x0!8m2!3d40.076611!4d-74.879172" xr:uid="{AF4001EB-C272-4E32-BCF0-11D5CD8EB9A1}"/>
    <hyperlink ref="F3507" r:id="rId7008" display="https://www.bing.com/maps?cp=40.076611~-74.879172&amp;style=o&amp;lvl=18&amp;dir=0&amp;sp=point.40.076611_-74.879172_PSEG Burlington Generating Station" xr:uid="{DE7F5E6E-0D8A-4827-B2E1-5532F7CDB777}"/>
    <hyperlink ref="E3508" r:id="rId7009" display="https://www.google.com/maps/@40.076611,-74.879172,450m/data=!3m1!1e3!4m5!3m4!1s0x0:0x0!8m2!3d40.076611!4d-74.879172" xr:uid="{C3068B7D-A9C5-447A-8FA2-F0043CE2FA9C}"/>
    <hyperlink ref="F3508" r:id="rId7010" display="https://www.bing.com/maps?cp=40.076611~-74.879172&amp;style=o&amp;lvl=18&amp;dir=0&amp;sp=point.40.076611_-74.879172_PSEG Burlington Generating Station" xr:uid="{D98004F7-F3AA-4BE0-AF33-C7D933D355DF}"/>
    <hyperlink ref="E3509" r:id="rId7011" display="https://www.google.com/maps/@40.910205,-75.079398,450m/data=!3m1!1e3!4m5!3m4!1s0x0:0x0!8m2!3d40.910205!4d-75.079398" xr:uid="{DB74EAAD-E6B0-4B9C-839C-8AD6470AF2C2}"/>
    <hyperlink ref="F3509" r:id="rId7012" display="https://www.bing.com/maps?cp=40.910205~-75.079398&amp;style=o&amp;lvl=18&amp;dir=0&amp;sp=point.40.910205_-75.079398_Portland (PA)" xr:uid="{D656BA62-81E2-4A5C-AF2F-96A912327692}"/>
    <hyperlink ref="E3510" r:id="rId7013" display="https://www.google.com/maps/@44.521700,-99.526900,450m/data=!3m1!1e3!4m5!3m4!1s0x0:0x0!8m2!3d44.521700!4d-99.526900" xr:uid="{DFE307EE-6040-4B46-A4DB-782764A2B18A}"/>
    <hyperlink ref="F3510" r:id="rId7014" display="https://www.bing.com/maps?cp=44.521700~-99.526900&amp;style=o&amp;lvl=18&amp;dir=0&amp;sp=point.44.521700_-99.526900_Highmore" xr:uid="{982CE7FA-0E81-439F-943C-47426AE4D494}"/>
    <hyperlink ref="E3511" r:id="rId7015" display="https://www.google.com/maps/@44.521700,-99.526900,450m/data=!3m1!1e3!4m5!3m4!1s0x0:0x0!8m2!3d44.521700!4d-99.526900" xr:uid="{06311C91-7B95-4909-A899-7EFA015209E2}"/>
    <hyperlink ref="F3511" r:id="rId7016" display="https://www.bing.com/maps?cp=44.521700~-99.526900&amp;style=o&amp;lvl=18&amp;dir=0&amp;sp=point.44.521700_-99.526900_Highmore" xr:uid="{A16B2FB6-DB67-4951-90FD-D4F80AF6BC20}"/>
    <hyperlink ref="E3512" r:id="rId7017" display="https://www.google.com/maps/@44.521700,-99.526900,450m/data=!3m1!1e3!4m5!3m4!1s0x0:0x0!8m2!3d44.521700!4d-99.526900" xr:uid="{CB2E1C1B-9EB6-4076-A0F0-375D0CF341C6}"/>
    <hyperlink ref="F3512" r:id="rId7018" display="https://www.bing.com/maps?cp=44.521700~-99.526900&amp;style=o&amp;lvl=18&amp;dir=0&amp;sp=point.44.521700_-99.526900_Highmore" xr:uid="{C6605883-8420-4BE1-8D4B-9DBE8FAB9747}"/>
    <hyperlink ref="E3513" r:id="rId7019" display="https://www.google.com/maps/@44.876944,-98.524167,450m/data=!3m1!1e3!4m5!3m4!1s0x0:0x0!8m2!3d44.876944!4d-98.524167" xr:uid="{1295471A-3324-4315-8559-8B9F696F2F2E}"/>
    <hyperlink ref="F3513" r:id="rId7020" display="https://www.bing.com/maps?cp=44.876944~-98.524167&amp;style=o&amp;lvl=18&amp;dir=0&amp;sp=point.44.876944_-98.524167_Redfield" xr:uid="{FCC84F03-A47A-4649-8EBA-31F57B0A50E2}"/>
    <hyperlink ref="E3514" r:id="rId7021" display="https://www.google.com/maps/@44.876944,-98.524167,450m/data=!3m1!1e3!4m5!3m4!1s0x0:0x0!8m2!3d44.876944!4d-98.524167" xr:uid="{10EF8E3D-B940-4966-9262-972CDE1ADE1B}"/>
    <hyperlink ref="F3514" r:id="rId7022" display="https://www.bing.com/maps?cp=44.876944~-98.524167&amp;style=o&amp;lvl=18&amp;dir=0&amp;sp=point.44.876944_-98.524167_Redfield" xr:uid="{EE596ACD-A17B-49DE-BC8A-F42190B41EB0}"/>
    <hyperlink ref="E3515" r:id="rId7023" display="https://www.google.com/maps/@44.876944,-98.524167,450m/data=!3m1!1e3!4m5!3m4!1s0x0:0x0!8m2!3d44.876944!4d-98.524167" xr:uid="{F90BE6D1-F4C2-442F-9F7F-9E0C8EED8640}"/>
    <hyperlink ref="F3515" r:id="rId7024" display="https://www.bing.com/maps?cp=44.876944~-98.524167&amp;style=o&amp;lvl=18&amp;dir=0&amp;sp=point.44.876944_-98.524167_Redfield" xr:uid="{B977DB06-30C7-4004-8EC1-5595CFF29083}"/>
    <hyperlink ref="E3516" r:id="rId7025" display="https://www.google.com/maps/@36.376700,-82.963900,450m/data=!3m1!1e3!4m5!3m4!1s0x0:0x0!8m2!3d36.376700!4d-82.963900" xr:uid="{7676E789-960A-4E40-846C-1D3AA3836478}"/>
    <hyperlink ref="F3516" r:id="rId7026" display="https://www.bing.com/maps?cp=36.376700~-82.963900&amp;style=o&amp;lvl=18&amp;dir=0&amp;sp=point.36.376700_-82.963900_John Sevier" xr:uid="{4CDC92E6-53CB-4B25-92A0-B18175DE1D68}"/>
    <hyperlink ref="E3517" r:id="rId7027" display="https://www.google.com/maps/@36.376700,-82.963900,450m/data=!3m1!1e3!4m5!3m4!1s0x0:0x0!8m2!3d36.376700!4d-82.963900" xr:uid="{FCB87680-6B08-4D89-88C5-3E4306C74CBF}"/>
    <hyperlink ref="F3517" r:id="rId7028" display="https://www.bing.com/maps?cp=36.376700~-82.963900&amp;style=o&amp;lvl=18&amp;dir=0&amp;sp=point.36.376700_-82.963900_John Sevier" xr:uid="{6AC6F522-B425-411C-9C1A-453740647373}"/>
    <hyperlink ref="E3518" r:id="rId7029" display="https://www.google.com/maps/@44.200020,-88.458171,450m/data=!3m1!1e3!4m5!3m4!1s0x0:0x0!8m2!3d44.200020!4d-88.458171" xr:uid="{AC2BE8AC-6992-4076-899F-1BE1EB0937D7}"/>
    <hyperlink ref="F3518" r:id="rId7030" display="https://www.bing.com/maps?cp=44.200020~-88.458171&amp;style=o&amp;lvl=18&amp;dir=0&amp;sp=point.44.200020_-88.458171_Menasha" xr:uid="{65883922-A86E-456E-B76A-1B02BF0EEE65}"/>
    <hyperlink ref="E3519" r:id="rId7031" display="https://www.google.com/maps/@44.200020,-88.458171,450m/data=!3m1!1e3!4m5!3m4!1s0x0:0x0!8m2!3d44.200020!4d-88.458171" xr:uid="{66933AC4-04AC-44E4-BB05-741EA9067D2B}"/>
    <hyperlink ref="F3519" r:id="rId7032" display="https://www.bing.com/maps?cp=44.200020~-88.458171&amp;style=o&amp;lvl=18&amp;dir=0&amp;sp=point.44.200020_-88.458171_Menasha" xr:uid="{83DCC76D-03B1-49B4-BD2A-8B3BB96FA3F0}"/>
    <hyperlink ref="E3520" r:id="rId7033" display="https://www.google.com/maps/@44.200020,-88.458171,450m/data=!3m1!1e3!4m5!3m4!1s0x0:0x0!8m2!3d44.200020!4d-88.458171" xr:uid="{141B593E-E750-44F9-B1B1-D413E7E31474}"/>
    <hyperlink ref="F3520" r:id="rId7034" display="https://www.bing.com/maps?cp=44.200020~-88.458171&amp;style=o&amp;lvl=18&amp;dir=0&amp;sp=point.44.200020_-88.458171_Menasha" xr:uid="{906F45D9-0793-4D11-B911-BEBEA2C315F7}"/>
    <hyperlink ref="E3521" r:id="rId7035" display="https://www.google.com/maps/@44.200020,-88.458171,450m/data=!3m1!1e3!4m5!3m4!1s0x0:0x0!8m2!3d44.200020!4d-88.458171" xr:uid="{82EC8FD9-9DBD-4370-869D-324B405B1174}"/>
    <hyperlink ref="F3521" r:id="rId7036" display="https://www.bing.com/maps?cp=44.200020~-88.458171&amp;style=o&amp;lvl=18&amp;dir=0&amp;sp=point.44.200020_-88.458171_Menasha" xr:uid="{54D1869E-EAA9-4EED-B7C6-B32FF2D7DA7C}"/>
    <hyperlink ref="E3522" r:id="rId7037" display="https://www.google.com/maps/@30.049700,-90.683900,450m/data=!3m1!1e3!4m5!3m4!1s0x0:0x0!8m2!3d30.049700!4d-90.683900" xr:uid="{2B73EB91-7A2A-4DDD-B5CA-0D2B85215DD2}"/>
    <hyperlink ref="F3522" r:id="rId7038" display="https://www.bing.com/maps?cp=30.049700~-90.683900&amp;style=o&amp;lvl=18&amp;dir=0&amp;sp=point.30.049700_-90.683900_Louisiana Sugar Refining" xr:uid="{FFDB4518-A91F-491F-912C-0EF6533B7D6F}"/>
    <hyperlink ref="E3523" r:id="rId7039" display="https://www.google.com/maps/@33.824700,-116.510600,450m/data=!3m1!1e3!4m5!3m4!1s0x0:0x0!8m2!3d33.824700!4d-116.510600" xr:uid="{720F0919-1BD7-40D2-82FF-E4D2FAF57171}"/>
    <hyperlink ref="F3523" r:id="rId7040" display="https://www.bing.com/maps?cp=33.824700~-116.510600&amp;style=o&amp;lvl=18&amp;dir=0&amp;sp=point.33.824700_-116.510600_Municipal Cogen Plant" xr:uid="{AA7BD4F2-47A1-48DF-A7CC-EA5A56C13E77}"/>
    <hyperlink ref="E3524" r:id="rId7041" display="https://www.google.com/maps/@33.824700,-116.510600,450m/data=!3m1!1e3!4m5!3m4!1s0x0:0x0!8m2!3d33.824700!4d-116.510600" xr:uid="{DFA1F0D0-CC72-41D6-B685-14CD47CFFD23}"/>
    <hyperlink ref="F3524" r:id="rId7042" display="https://www.bing.com/maps?cp=33.824700~-116.510600&amp;style=o&amp;lvl=18&amp;dir=0&amp;sp=point.33.824700_-116.510600_Municipal Cogen Plant" xr:uid="{D2626E88-A036-47D3-AE0F-DFEA18C8F3AD}"/>
    <hyperlink ref="E3525" r:id="rId7043" display="https://www.google.com/maps/@38.731400,-108.070800,450m/data=!3m1!1e3!4m5!3m4!1s0x0:0x0!8m2!3d38.731400!4d-108.070800" xr:uid="{DDC4DC1A-6D39-47D9-A572-5D11602011A7}"/>
    <hyperlink ref="F3525" r:id="rId7044" display="https://www.bing.com/maps?cp=38.731400~-108.070800&amp;style=o&amp;lvl=18&amp;dir=0&amp;sp=point.38.731400_-108.070800_Delta (CO)" xr:uid="{2A0AB29F-7DAE-4FF5-91CA-73067DF2BC03}"/>
    <hyperlink ref="E3526" r:id="rId7045" display="https://www.google.com/maps/@38.731400,-108.070800,450m/data=!3m1!1e3!4m5!3m4!1s0x0:0x0!8m2!3d38.731400!4d-108.070800" xr:uid="{4A0A3921-D725-4A6E-83A5-2B9ECF1DBD64}"/>
    <hyperlink ref="F3526" r:id="rId7046" display="https://www.bing.com/maps?cp=38.731400~-108.070800&amp;style=o&amp;lvl=18&amp;dir=0&amp;sp=point.38.731400_-108.070800_Delta (CO)" xr:uid="{9C4497B8-D05E-47D6-BB9C-7EE342D333BE}"/>
    <hyperlink ref="E3527" r:id="rId7047" display="https://www.google.com/maps/@38.731400,-108.070800,450m/data=!3m1!1e3!4m5!3m4!1s0x0:0x0!8m2!3d38.731400!4d-108.070800" xr:uid="{5509AB14-5F19-4E8E-8AC7-19E2E1547A81}"/>
    <hyperlink ref="F3527" r:id="rId7048" display="https://www.bing.com/maps?cp=38.731400~-108.070800&amp;style=o&amp;lvl=18&amp;dir=0&amp;sp=point.38.731400_-108.070800_Delta (CO)" xr:uid="{DA631448-906C-431C-9EAF-D704881EED78}"/>
    <hyperlink ref="E3528" r:id="rId7049" display="https://www.google.com/maps/@38.731400,-108.070800,450m/data=!3m1!1e3!4m5!3m4!1s0x0:0x0!8m2!3d38.731400!4d-108.070800" xr:uid="{69BC3464-3EBB-4832-9AE5-A7A9DA57762B}"/>
    <hyperlink ref="F3528" r:id="rId7050" display="https://www.bing.com/maps?cp=38.731400~-108.070800&amp;style=o&amp;lvl=18&amp;dir=0&amp;sp=point.38.731400_-108.070800_Delta (CO)" xr:uid="{91408CC5-38B5-498C-AA28-BFB2D85589A1}"/>
    <hyperlink ref="E3529" r:id="rId7051" display="https://www.google.com/maps/@38.731400,-108.070800,450m/data=!3m1!1e3!4m5!3m4!1s0x0:0x0!8m2!3d38.731400!4d-108.070800" xr:uid="{C5B81169-A0C4-4BE5-97D0-21E4C6D157E6}"/>
    <hyperlink ref="F3529" r:id="rId7052" display="https://www.bing.com/maps?cp=38.731400~-108.070800&amp;style=o&amp;lvl=18&amp;dir=0&amp;sp=point.38.731400_-108.070800_Delta (CO)" xr:uid="{C4D641C3-D31E-4CA7-9BD1-5DBD9D136922}"/>
    <hyperlink ref="E3530" r:id="rId7053" display="https://www.google.com/maps/@38.731400,-108.070800,450m/data=!3m1!1e3!4m5!3m4!1s0x0:0x0!8m2!3d38.731400!4d-108.070800" xr:uid="{61BA5B63-BF0D-48D3-B805-4EFD4070B3ED}"/>
    <hyperlink ref="F3530" r:id="rId7054" display="https://www.bing.com/maps?cp=38.731400~-108.070800&amp;style=o&amp;lvl=18&amp;dir=0&amp;sp=point.38.731400_-108.070800_Delta (CO)" xr:uid="{F9EDB0E0-7A2E-4322-9302-24574C119396}"/>
    <hyperlink ref="E3531" r:id="rId7055" display="https://www.google.com/maps/@38.731400,-108.070800,450m/data=!3m1!1e3!4m5!3m4!1s0x0:0x0!8m2!3d38.731400!4d-108.070800" xr:uid="{9FE5FE5F-F999-4735-923C-C18C2F80EE81}"/>
    <hyperlink ref="F3531" r:id="rId7056" display="https://www.bing.com/maps?cp=38.731400~-108.070800&amp;style=o&amp;lvl=18&amp;dir=0&amp;sp=point.38.731400_-108.070800_Delta (CO)" xr:uid="{67EF94DB-4996-4ACE-81BC-CF838CEFE6E9}"/>
    <hyperlink ref="E3532" r:id="rId7057" display="https://www.google.com/maps/@38.096700,-88.163100,450m/data=!3m1!1e3!4m5!3m4!1s0x0:0x0!8m2!3d38.096700!4d-88.163100" xr:uid="{13A23B14-7A2F-4D14-AAD0-7718436923F2}"/>
    <hyperlink ref="F3532" r:id="rId7058" display="https://www.bing.com/maps?cp=38.096700~-88.163100&amp;style=o&amp;lvl=18&amp;dir=0&amp;sp=point.38.096700_-88.163100_Carmi" xr:uid="{0CB65D61-E9DB-4F49-9C7C-398E97D26103}"/>
    <hyperlink ref="E3533" r:id="rId7059" display="https://www.google.com/maps/@39.763100,-86.166700,450m/data=!3m1!1e3!4m5!3m4!1s0x0:0x0!8m2!3d39.763100!4d-86.166700" xr:uid="{F8AAD43B-052D-44C1-826C-1EA4448A03D2}"/>
    <hyperlink ref="F3533" r:id="rId7060" display="https://www.bing.com/maps?cp=39.763100~-86.166700&amp;style=o&amp;lvl=18&amp;dir=0&amp;sp=point.39.763100_-86.166700_CC Perry K" xr:uid="{18B9D3F1-5B3E-4A41-A7D4-D00652E5BF24}"/>
    <hyperlink ref="E3534" r:id="rId7061" display="https://www.google.com/maps/@44.381700,-68.286900,450m/data=!3m1!1e3!4m5!3m4!1s0x0:0x0!8m2!3d44.381700!4d-68.286900" xr:uid="{AE3EE419-60A9-42F4-97D3-A1CCD37A3A0E}"/>
    <hyperlink ref="F3534" r:id="rId7062" display="https://www.bing.com/maps?cp=44.381700~-68.286900&amp;style=o&amp;lvl=18&amp;dir=0&amp;sp=point.44.381700_-68.286900_Bar Harbor" xr:uid="{E1A9A8AC-AA27-4C69-87C2-07B87A0B68B8}"/>
    <hyperlink ref="E3535" r:id="rId7063" display="https://www.google.com/maps/@44.381700,-68.286900,450m/data=!3m1!1e3!4m5!3m4!1s0x0:0x0!8m2!3d44.381700!4d-68.286900" xr:uid="{EC59E8F7-CFA7-4646-B9E1-6A506B7CB39A}"/>
    <hyperlink ref="F3535" r:id="rId7064" display="https://www.bing.com/maps?cp=44.381700~-68.286900&amp;style=o&amp;lvl=18&amp;dir=0&amp;sp=point.44.381700_-68.286900_Bar Harbor" xr:uid="{4DC1333C-BD41-4651-B4A8-15CFDF63484B}"/>
    <hyperlink ref="E3536" r:id="rId7065" display="https://www.google.com/maps/@42.235000,-70.967200,450m/data=!3m1!1e3!4m5!3m4!1s0x0:0x0!8m2!3d42.235000!4d-70.967200" xr:uid="{A787F7EA-9A8B-4D17-8544-463B132EAEED}"/>
    <hyperlink ref="F3536" r:id="rId7066" display="https://www.bing.com/maps?cp=42.235000~-70.967200&amp;style=o&amp;lvl=18&amp;dir=0&amp;sp=point.42.235000_-70.967200_Potter Station 2" xr:uid="{652A1992-E02A-4B7F-8A39-A4A6D1188C6C}"/>
    <hyperlink ref="E3537" r:id="rId7067" display="https://www.google.com/maps/@39.290800,-74.636400,450m/data=!3m1!1e3!4m5!3m4!1s0x0:0x0!8m2!3d39.290800!4d-74.636400" xr:uid="{0056C133-622F-4D70-B7B6-E0B8A539ECDC}"/>
    <hyperlink ref="F3537" r:id="rId7068" display="https://www.bing.com/maps?cp=39.290800~-74.636400&amp;style=o&amp;lvl=18&amp;dir=0&amp;sp=point.39.290800_-74.636400_B L England" xr:uid="{3AF4CFC3-3395-4771-BB15-53CBC6AD4C94}"/>
    <hyperlink ref="E3538" r:id="rId7069" display="https://www.google.com/maps/@40.464851,-80.043761,450m/data=!3m1!1e3!4m5!3m4!1s0x0:0x0!8m2!3d40.464851!4d-80.043761" xr:uid="{6F415A6E-3A86-4164-89AD-2C9353E5EC84}"/>
    <hyperlink ref="F3538" r:id="rId7070" display="https://www.bing.com/maps?cp=40.464851~-80.043761&amp;style=o&amp;lvl=18&amp;dir=0&amp;sp=point.40.464851_-80.043761_Brunot Island" xr:uid="{14A1B669-6246-43FD-8479-F49808914FD8}"/>
    <hyperlink ref="E3539" r:id="rId7071" display="https://www.google.com/maps/@40.464851,-80.043761,450m/data=!3m1!1e3!4m5!3m4!1s0x0:0x0!8m2!3d40.464851!4d-80.043761" xr:uid="{A68DF3DE-D5DA-474F-8EAF-910FA5EA501D}"/>
    <hyperlink ref="F3539" r:id="rId7072" display="https://www.bing.com/maps?cp=40.464851~-80.043761&amp;style=o&amp;lvl=18&amp;dir=0&amp;sp=point.40.464851_-80.043761_Brunot Island" xr:uid="{61D05202-6AB2-42B5-BEE5-744A6A1FF429}"/>
    <hyperlink ref="E3540" r:id="rId7073" display="https://www.google.com/maps/@59.059744,-160.380278,450m/data=!3m1!1e3!4m5!3m4!1s0x0:0x0!8m2!3d59.059744!4d-160.380278" xr:uid="{E4B6EAF0-A379-4A48-AE63-4ADEF6B2C51F}"/>
    <hyperlink ref="F3540" r:id="rId7074" display="https://www.bing.com/maps?cp=59.059744~-160.380278&amp;style=o&amp;lvl=18&amp;dir=0&amp;sp=point.59.059744_-160.380278_Togiak" xr:uid="{9A43BD98-B358-4E05-A453-D7C9CB190B1A}"/>
    <hyperlink ref="E3541" r:id="rId7075" display="https://www.google.com/maps/@40.223300,-74.090000,450m/data=!3m1!1e3!4m5!3m4!1s0x0:0x0!8m2!3d40.223300!4d-74.090000" xr:uid="{43ED443F-8480-4F01-9A53-16024EB5F0A9}"/>
    <hyperlink ref="F3541" r:id="rId7076" display="https://www.bing.com/maps?cp=40.223300~-74.090000&amp;style=o&amp;lvl=18&amp;dir=0&amp;sp=point.40.223300_-74.090000_Asbury Park Press" xr:uid="{5AD799A5-0C75-4B3A-BC58-0679F3C04B32}"/>
    <hyperlink ref="E3542" r:id="rId7077" display="https://www.google.com/maps/@40.223300,-74.090000,450m/data=!3m1!1e3!4m5!3m4!1s0x0:0x0!8m2!3d40.223300!4d-74.090000" xr:uid="{73F646C9-3770-4EF7-B29D-A33D5F4D8021}"/>
    <hyperlink ref="F3542" r:id="rId7078" display="https://www.bing.com/maps?cp=40.223300~-74.090000&amp;style=o&amp;lvl=18&amp;dir=0&amp;sp=point.40.223300_-74.090000_Asbury Park Press" xr:uid="{E29203C5-0A1B-491C-9160-25FF9AC1F86E}"/>
    <hyperlink ref="E3543" r:id="rId7079" display="https://www.google.com/maps/@34.735000,-87.310800,450m/data=!3m1!1e3!4m5!3m4!1s0x0:0x0!8m2!3d34.735000!4d-87.310800" xr:uid="{DA136B69-3A48-4AF0-ADE8-81A4CDA16FB7}"/>
    <hyperlink ref="F3543" r:id="rId7080" display="https://www.bing.com/maps?cp=34.735000~-87.310800&amp;style=o&amp;lvl=18&amp;dir=0&amp;sp=point.34.735000_-87.310800_International Paper Courtland Mill" xr:uid="{725EAC3F-2C18-45BA-984E-41735C4A6199}"/>
    <hyperlink ref="E3544" r:id="rId7081" display="https://www.google.com/maps/@34.735000,-87.310800,450m/data=!3m1!1e3!4m5!3m4!1s0x0:0x0!8m2!3d34.735000!4d-87.310800" xr:uid="{EB57DD93-7BFE-490D-86DA-76EE694F27A8}"/>
    <hyperlink ref="F3544" r:id="rId7082" display="https://www.bing.com/maps?cp=34.735000~-87.310800&amp;style=o&amp;lvl=18&amp;dir=0&amp;sp=point.34.735000_-87.310800_International Paper Courtland Mill" xr:uid="{1BB5EE93-4D61-4FD4-8A09-837D46F37DF5}"/>
    <hyperlink ref="E3545" r:id="rId7083" display="https://www.google.com/maps/@28.054200,-81.805800,450m/data=!3m1!1e3!4m5!3m4!1s0x0:0x0!8m2!3d28.054200!4d-81.805800" xr:uid="{F94CCF43-9E62-4B56-9550-F1F36D6CEC29}"/>
    <hyperlink ref="F3545" r:id="rId7084" display="https://www.bing.com/maps?cp=28.054200~-81.805800&amp;style=o&amp;lvl=18&amp;dir=0&amp;sp=point.28.054200_-81.805800_Quantum Auburndale Power LP" xr:uid="{7E70AAE7-9EA3-4528-B5B9-24132B47BC2E}"/>
    <hyperlink ref="E3546" r:id="rId7085" display="https://www.google.com/maps/@28.054200,-81.805800,450m/data=!3m1!1e3!4m5!3m4!1s0x0:0x0!8m2!3d28.054200!4d-81.805800" xr:uid="{D10070B1-66A8-479E-B9DE-E98FD2462F98}"/>
    <hyperlink ref="F3546" r:id="rId7086" display="https://www.bing.com/maps?cp=28.054200~-81.805800&amp;style=o&amp;lvl=18&amp;dir=0&amp;sp=point.28.054200_-81.805800_Quantum Auburndale Power LP" xr:uid="{25BED9D6-D4ED-4A50-88EC-6DA17CFD8B6B}"/>
    <hyperlink ref="E3547" r:id="rId7087" display="https://www.google.com/maps/@41.795800,-92.059200,450m/data=!3m1!1e3!4m5!3m4!1s0x0:0x0!8m2!3d41.795800!4d-92.059200" xr:uid="{3056D249-F5C7-4B98-9231-88CE03C74C4D}"/>
    <hyperlink ref="F3547" r:id="rId7088" display="https://www.bing.com/maps?cp=41.795800~-92.059200&amp;style=o&amp;lvl=18&amp;dir=0&amp;sp=point.41.795800_-92.059200_Alliant SBD 8601 Quad Graphics" xr:uid="{F18A6403-BEF4-4B66-A99C-E4E02A18F516}"/>
    <hyperlink ref="E3548" r:id="rId7089" display="https://www.google.com/maps/@41.795800,-92.059200,450m/data=!3m1!1e3!4m5!3m4!1s0x0:0x0!8m2!3d41.795800!4d-92.059200" xr:uid="{D980F580-5DD2-4991-872B-28D20795A242}"/>
    <hyperlink ref="F3548" r:id="rId7090" display="https://www.bing.com/maps?cp=41.795800~-92.059200&amp;style=o&amp;lvl=18&amp;dir=0&amp;sp=point.41.795800_-92.059200_Alliant SBD 8601 Quad Graphics" xr:uid="{2A3F0CC8-7C0E-42D6-9867-E5AE882D6954}"/>
    <hyperlink ref="E3549" r:id="rId7091" display="https://www.google.com/maps/@41.795800,-92.059200,450m/data=!3m1!1e3!4m5!3m4!1s0x0:0x0!8m2!3d41.795800!4d-92.059200" xr:uid="{C02C45A1-25D1-49CD-8EF8-71DCD1247BA0}"/>
    <hyperlink ref="F3549" r:id="rId7092" display="https://www.bing.com/maps?cp=41.795800~-92.059200&amp;style=o&amp;lvl=18&amp;dir=0&amp;sp=point.41.795800_-92.059200_Alliant SBD 8601 Quad Graphics" xr:uid="{A61797EE-E275-4229-B870-CD60A6AE1BF7}"/>
    <hyperlink ref="E3550" r:id="rId7093" display="https://www.google.com/maps/@34.037200,-117.556900,450m/data=!3m1!1e3!4m5!3m4!1s0x0:0x0!8m2!3d34.037200!4d-117.556900" xr:uid="{C90765E8-D55C-4D72-8754-73E5CBC8416A}"/>
    <hyperlink ref="F3550" r:id="rId7094" display="https://www.bing.com/maps?cp=34.037200~-117.556900&amp;style=o&amp;lvl=18&amp;dir=0&amp;sp=point.34.037200_-117.556900_Milliken Plant" xr:uid="{90F46BF0-8484-488E-ADF8-0B6886B19446}"/>
    <hyperlink ref="E3551" r:id="rId7095" display="https://www.google.com/maps/@34.037200,-117.556900,450m/data=!3m1!1e3!4m5!3m4!1s0x0:0x0!8m2!3d34.037200!4d-117.556900" xr:uid="{AB7C732D-2E49-483A-9520-219489F3EBFA}"/>
    <hyperlink ref="F3551" r:id="rId7096" display="https://www.bing.com/maps?cp=34.037200~-117.556900&amp;style=o&amp;lvl=18&amp;dir=0&amp;sp=point.34.037200_-117.556900_Milliken Plant" xr:uid="{0E6BE6DB-D9AC-4707-8762-FC2D7E79324E}"/>
    <hyperlink ref="E3552" r:id="rId7097" display="https://www.google.com/maps/@37.953889,-91.774444,450m/data=!3m1!1e3!4m5!3m4!1s0x0:0x0!8m2!3d37.953889!4d-91.774444" xr:uid="{78D4440F-CD4D-4031-9885-7EC1024C103D}"/>
    <hyperlink ref="F3552" r:id="rId7098" display="https://www.bing.com/maps?cp=37.953889~-91.774444&amp;style=o&amp;lvl=18&amp;dir=0&amp;sp=point.37.953889_-91.774444_Missouri S&amp;T - Power Plant" xr:uid="{C84713E4-9028-4403-8C65-3D219F1E7563}"/>
    <hyperlink ref="E3553" r:id="rId7099" display="https://www.google.com/maps/@41.110861,-73.421968,450m/data=!3m1!1e3!4m5!3m4!1s0x0:0x0!8m2!3d41.110861!4d-73.421968" xr:uid="{127D5DF0-964E-40B0-80E6-93CBC91CD6B0}"/>
    <hyperlink ref="F3553" r:id="rId7100" display="https://www.bing.com/maps?cp=41.110861~-73.421968&amp;style=o&amp;lvl=18&amp;dir=0&amp;sp=point.41.110861_-73.421968_Norwalk Hospital Plant" xr:uid="{3DAC391C-31AD-4AAD-9023-06359F116CC2}"/>
    <hyperlink ref="E3554" r:id="rId7101" display="https://www.google.com/maps/@42.303900,-83.090300,450m/data=!3m1!1e3!4m5!3m4!1s0x0:0x0!8m2!3d42.303900!4d-83.090300" xr:uid="{EAFABCFF-5B3B-4B53-9055-9664F76236BD}"/>
    <hyperlink ref="F3554" r:id="rId7102" display="https://www.bing.com/maps?cp=42.303900~-83.090300&amp;style=o&amp;lvl=18&amp;dir=0&amp;sp=point.42.303900_-83.090300_Mistersky" xr:uid="{EB13A044-F076-4E43-858A-98A32F355E96}"/>
    <hyperlink ref="E3555" r:id="rId7103" display="https://www.google.com/maps/@42.303900,-83.090300,450m/data=!3m1!1e3!4m5!3m4!1s0x0:0x0!8m2!3d42.303900!4d-83.090300" xr:uid="{7648479F-DA56-4A7B-A657-B816BCDC9980}"/>
    <hyperlink ref="F3555" r:id="rId7104" display="https://www.bing.com/maps?cp=42.303900~-83.090300&amp;style=o&amp;lvl=18&amp;dir=0&amp;sp=point.42.303900_-83.090300_Mistersky" xr:uid="{B8554797-3F37-4ACF-A707-6E97890F7011}"/>
    <hyperlink ref="E3556" r:id="rId7105" display="https://www.google.com/maps/@42.303900,-83.090300,450m/data=!3m1!1e3!4m5!3m4!1s0x0:0x0!8m2!3d42.303900!4d-83.090300" xr:uid="{FD9E97F0-84DD-4948-8E12-25D848A0C024}"/>
    <hyperlink ref="F3556" r:id="rId7106" display="https://www.bing.com/maps?cp=42.303900~-83.090300&amp;style=o&amp;lvl=18&amp;dir=0&amp;sp=point.42.303900_-83.090300_Mistersky" xr:uid="{211FB642-6021-44C3-A8D7-C0F9217E19B6}"/>
    <hyperlink ref="E3557" r:id="rId7107" display="https://www.google.com/maps/@38.881667,-104.818056,450m/data=!3m1!1e3!4m5!3m4!1s0x0:0x0!8m2!3d38.881667!4d-104.818056" xr:uid="{29E9B167-7657-4920-B2D3-79B01BF93701}"/>
    <hyperlink ref="F3557" r:id="rId7108" display="https://www.bing.com/maps?cp=38.881667~-104.818056&amp;style=o&amp;lvl=18&amp;dir=0&amp;sp=point.38.881667_-104.818056_SECC" xr:uid="{3BA8105A-22C4-4FFE-AEDD-4A07AEC34538}"/>
    <hyperlink ref="E3558" r:id="rId7109" display="https://www.google.com/maps/@38.368800,-81.678600,450m/data=!3m1!1e3!4m5!3m4!1s0x0:0x0!8m2!3d38.368800!4d-81.678600" xr:uid="{B3753CE4-C63C-49D6-8723-7DB2E16F6255}"/>
    <hyperlink ref="F3558" r:id="rId7110" display="https://www.bing.com/maps?cp=38.368800~-81.678600&amp;style=o&amp;lvl=18&amp;dir=0&amp;sp=point.38.368800_-81.678600_Union Carbide South Charleston" xr:uid="{1EE3C9FE-DFD9-412D-BD54-091A5819E1C8}"/>
    <hyperlink ref="E3559" r:id="rId7111" display="https://www.google.com/maps/@35.212000,-77.114400,450m/data=!3m1!1e3!4m5!3m4!1s0x0:0x0!8m2!3d35.212000!4d-77.114400" xr:uid="{893012DC-4155-44DD-901C-1BFEA2A09833}"/>
    <hyperlink ref="F3559" r:id="rId7112" display="https://www.bing.com/maps?cp=35.212000~-77.114400&amp;style=o&amp;lvl=18&amp;dir=0&amp;sp=point.35.212000_-77.114400_International Paper Co. - New Bern Mill" xr:uid="{7F54F55E-A9D8-4B3C-9164-025868F734F8}"/>
    <hyperlink ref="E3560" r:id="rId7113" display="https://www.google.com/maps/@41.744973,-71.458415,450m/data=!3m1!1e3!4m5!3m4!1s0x0:0x0!8m2!3d41.744973!4d-71.458415" xr:uid="{3C26145F-6984-443E-AD24-11A69E4E3807}"/>
    <hyperlink ref="F3560" r:id="rId7114" display="https://www.bing.com/maps?cp=41.744973~-71.458415&amp;style=o&amp;lvl=18&amp;dir=0&amp;sp=point.41.744973_-71.458415_Central Power Plant" xr:uid="{94D8351C-A3C7-4AB7-9CEF-A604EB03DEF1}"/>
    <hyperlink ref="E3561" r:id="rId7115" display="https://www.google.com/maps/@25.549834,-80.336253,450m/data=!3m1!1e3!4m5!3m4!1s0x0:0x0!8m2!3d25.549834!4d-80.336253" xr:uid="{E98705D2-DF12-4B91-A396-2E95EC21FAEE}"/>
    <hyperlink ref="F3561" r:id="rId7116" display="https://www.bing.com/maps?cp=25.549834~-80.336253&amp;style=o&amp;lvl=18&amp;dir=0&amp;sp=point.25.549834_-80.336253_South District Wastewater Treatment Plt" xr:uid="{2EE79F00-686E-4E3E-8C21-E7DB094D8965}"/>
    <hyperlink ref="E3562" r:id="rId7117" display="https://www.google.com/maps/@25.549834,-80.336253,450m/data=!3m1!1e3!4m5!3m4!1s0x0:0x0!8m2!3d25.549834!4d-80.336253" xr:uid="{2079821D-2383-4FE0-B7CC-6DDB2477CD17}"/>
    <hyperlink ref="F3562" r:id="rId7118" display="https://www.bing.com/maps?cp=25.549834~-80.336253&amp;style=o&amp;lvl=18&amp;dir=0&amp;sp=point.25.549834_-80.336253_South District Wastewater Treatment Plt" xr:uid="{35ADDA08-DC6F-457D-A5D5-5041D9768B3D}"/>
    <hyperlink ref="E3563" r:id="rId7119" display="https://www.google.com/maps/@42.944093,-76.593944,450m/data=!3m1!1e3!4m5!3m4!1s0x0:0x0!8m2!3d42.944093!4d-76.593944" xr:uid="{D7089611-BB12-4890-A7F9-5CF7E12AB940}"/>
    <hyperlink ref="F3563" r:id="rId7120" display="https://www.bing.com/maps?cp=42.944093~-76.593944&amp;style=o&amp;lvl=18&amp;dir=0&amp;sp=point.42.944093_-76.593944_Auburn LFG Energy Facility" xr:uid="{61B48D2D-809B-4ADC-B248-CF9A1A0182DE}"/>
    <hyperlink ref="E3564" r:id="rId7121" display="https://www.google.com/maps/@43.335900,-91.167500,450m/data=!3m1!1e3!4m5!3m4!1s0x0:0x0!8m2!3d43.335900!4d-91.167500" xr:uid="{36D83A15-A4DE-456F-AE0E-582D26BAB9E0}"/>
    <hyperlink ref="F3564" r:id="rId7122" display="https://www.bing.com/maps?cp=43.335900~-91.167500&amp;style=o&amp;lvl=18&amp;dir=0&amp;sp=point.43.335900_-91.167500_Lansing" xr:uid="{90AC1924-A9E9-49A0-93A0-077E7BA05052}"/>
    <hyperlink ref="E3565" r:id="rId7123" display="https://www.google.com/maps/@43.335900,-91.167500,450m/data=!3m1!1e3!4m5!3m4!1s0x0:0x0!8m2!3d43.335900!4d-91.167500" xr:uid="{3F7757A5-38BF-4C34-B2D9-1DCDD81B7AB1}"/>
    <hyperlink ref="F3565" r:id="rId7124" display="https://www.bing.com/maps?cp=43.335900~-91.167500&amp;style=o&amp;lvl=18&amp;dir=0&amp;sp=point.43.335900_-91.167500_Lansing" xr:uid="{83F72B99-99D9-47F3-BDF3-B51CF79287C7}"/>
    <hyperlink ref="E3566" r:id="rId7125" display="https://www.google.com/maps/@42.280222,-85.492548,450m/data=!3m1!1e3!4m5!3m4!1s0x0:0x0!8m2!3d42.280222!4d-85.492548" xr:uid="{CA0F2D91-9D6F-4880-AFDF-A587CBD80A5D}"/>
    <hyperlink ref="F3566" r:id="rId7126" display="https://www.bing.com/maps?cp=42.280222~-85.492548&amp;style=o&amp;lvl=18&amp;dir=0&amp;sp=point.42.280222_-85.492548_B E Morrow" xr:uid="{31A158B1-FD39-4F6E-A6AE-5BB2100B4B2D}"/>
    <hyperlink ref="E3567" r:id="rId7127" display="https://www.google.com/maps/@42.280222,-85.492548,450m/data=!3m1!1e3!4m5!3m4!1s0x0:0x0!8m2!3d42.280222!4d-85.492548" xr:uid="{8742FAB6-9083-4095-9CA7-9249878F0BB7}"/>
    <hyperlink ref="F3567" r:id="rId7128" display="https://www.bing.com/maps?cp=42.280222~-85.492548&amp;style=o&amp;lvl=18&amp;dir=0&amp;sp=point.42.280222_-85.492548_B E Morrow" xr:uid="{DE157222-19DC-4857-9296-600FFD03CB90}"/>
    <hyperlink ref="E3568" r:id="rId7129" display="https://www.google.com/maps/@42.718390,-84.558080,450m/data=!3m1!1e3!4m5!3m4!1s0x0:0x0!8m2!3d42.718390!4d-84.558080" xr:uid="{FA8190A7-7E43-4D42-8396-C8EF2FAE6BC0}"/>
    <hyperlink ref="F3568" r:id="rId7130" display="https://www.bing.com/maps?cp=42.718390~-84.558080&amp;style=o&amp;lvl=18&amp;dir=0&amp;sp=point.42.718390_-84.558080_Eckert Station" xr:uid="{3D91E205-6653-488A-97FA-0DA2C90E5C0E}"/>
    <hyperlink ref="E3569" r:id="rId7131" display="https://www.google.com/maps/@41.283600,-82.219400,450m/data=!3m1!1e3!4m5!3m4!1s0x0:0x0!8m2!3d41.283600!4d-82.219400" xr:uid="{E9C2427E-5426-4601-B478-DC4EF227F197}"/>
    <hyperlink ref="F3569" r:id="rId7132" display="https://www.bing.com/maps?cp=41.283600~-82.219400&amp;style=o&amp;lvl=18&amp;dir=0&amp;sp=point.41.283600_-82.219400_Oberlin (OH)" xr:uid="{1559B9A8-2C98-4369-AAB6-C2C83AE62998}"/>
    <hyperlink ref="E3570" r:id="rId7133" display="https://www.google.com/maps/@40.251829,-79.918022,450m/data=!3m1!1e3!4m5!3m4!1s0x0:0x0!8m2!3d40.251829!4d-79.918022" xr:uid="{8415830C-0B0D-46CF-A459-F836A7475F3A}"/>
    <hyperlink ref="F3570" r:id="rId7134" display="https://www.bing.com/maps?cp=40.251829~-79.918022&amp;style=o&amp;lvl=18&amp;dir=0&amp;sp=point.40.251829_-79.918022_Elrama Power Plant" xr:uid="{8E921794-7F2E-4341-9C0F-00F80DE89619}"/>
    <hyperlink ref="E3571" r:id="rId7135" display="https://www.google.com/maps/@40.251829,-79.918022,450m/data=!3m1!1e3!4m5!3m4!1s0x0:0x0!8m2!3d40.251829!4d-79.918022" xr:uid="{43392DB6-11B6-4AE0-9165-FD33112654DE}"/>
    <hyperlink ref="F3571" r:id="rId7136" display="https://www.bing.com/maps?cp=40.251829~-79.918022&amp;style=o&amp;lvl=18&amp;dir=0&amp;sp=point.40.251829_-79.918022_Elrama Power Plant" xr:uid="{595EFF10-57CC-4FCA-8BD3-7D1CC6FDEA6E}"/>
    <hyperlink ref="E3572" r:id="rId7137" display="https://www.google.com/maps/@40.251829,-79.918022,450m/data=!3m1!1e3!4m5!3m4!1s0x0:0x0!8m2!3d40.251829!4d-79.918022" xr:uid="{46C2F9C9-E284-4C1A-A6CA-1A94ECE99C14}"/>
    <hyperlink ref="F3572" r:id="rId7138" display="https://www.bing.com/maps?cp=40.251829~-79.918022&amp;style=o&amp;lvl=18&amp;dir=0&amp;sp=point.40.251829_-79.918022_Elrama Power Plant" xr:uid="{E5906CAC-27DF-4790-9CB2-D665EA0509FF}"/>
    <hyperlink ref="E3573" r:id="rId7139" display="https://www.google.com/maps/@40.251829,-79.918022,450m/data=!3m1!1e3!4m5!3m4!1s0x0:0x0!8m2!3d40.251829!4d-79.918022" xr:uid="{4506FDC8-1A9B-442B-AA23-296C33B93D06}"/>
    <hyperlink ref="F3573" r:id="rId7140" display="https://www.bing.com/maps?cp=40.251829~-79.918022&amp;style=o&amp;lvl=18&amp;dir=0&amp;sp=point.40.251829_-79.918022_Elrama Power Plant" xr:uid="{F2CC20A9-D191-4583-BF05-16D4EBB6444C}"/>
    <hyperlink ref="E3574" r:id="rId7141" display="https://www.google.com/maps/@44.087235,-103.260959,450m/data=!3m1!1e3!4m5!3m4!1s0x0:0x0!8m2!3d44.087235!4d-103.260959" xr:uid="{498D6D90-810C-45A9-B8A3-1DAD75F6D05E}"/>
    <hyperlink ref="F3574" r:id="rId7142" display="https://www.bing.com/maps?cp=44.087235~-103.260959&amp;style=o&amp;lvl=18&amp;dir=0&amp;sp=point.44.087235_-103.260959_Ben French" xr:uid="{A5C3BDD7-CB30-49BB-B690-90ED7C11D665}"/>
    <hyperlink ref="E3575" r:id="rId7143" display="https://www.google.com/maps/@32.872476,-98.425984,450m/data=!3m1!1e3!4m5!3m4!1s0x0:0x0!8m2!3d32.872476!4d-98.425984" xr:uid="{38DE664C-3F7B-418A-A1A1-ECCCF30C1FBA}"/>
    <hyperlink ref="F3575" r:id="rId7144" display="https://www.bing.com/maps?cp=32.872476~-98.425984&amp;style=o&amp;lvl=18&amp;dir=0&amp;sp=point.32.872476_-98.425984_Morris Sheppard" xr:uid="{980F2FFE-4868-4FDB-9B2F-B96C3CA9CA6F}"/>
    <hyperlink ref="E3576" r:id="rId7145" display="https://www.google.com/maps/@32.872476,-98.425984,450m/data=!3m1!1e3!4m5!3m4!1s0x0:0x0!8m2!3d32.872476!4d-98.425984" xr:uid="{9AC3355B-E1D1-411A-933B-C4C040CB96F3}"/>
    <hyperlink ref="F3576" r:id="rId7146" display="https://www.bing.com/maps?cp=32.872476~-98.425984&amp;style=o&amp;lvl=18&amp;dir=0&amp;sp=point.32.872476_-98.425984_Morris Sheppard" xr:uid="{003A39A3-7A02-4496-AC96-3644C45B0C94}"/>
    <hyperlink ref="E3577" r:id="rId7147" display="https://www.google.com/maps/@44.287200,-105.387800,450m/data=!3m1!1e3!4m5!3m4!1s0x0:0x0!8m2!3d44.287200!4d-105.387800" xr:uid="{413EED97-7F00-406A-8245-2013DDF9E61D}"/>
    <hyperlink ref="F3577" r:id="rId7148" display="https://www.bing.com/maps?cp=44.287200~-105.387800&amp;style=o&amp;lvl=18&amp;dir=0&amp;sp=point.44.287200_-105.387800_Neil Simpson" xr:uid="{B566FAEE-C9DE-479F-B1AF-05A1E67733AA}"/>
    <hyperlink ref="E3578" r:id="rId7149" display="https://www.google.com/maps/@43.970300,-104.410600,450m/data=!3m1!1e3!4m5!3m4!1s0x0:0x0!8m2!3d43.970300!4d-104.410600" xr:uid="{BA9AEFE7-E08C-492B-AD18-A7739EF5A4AA}"/>
    <hyperlink ref="F3578" r:id="rId7150" display="https://www.bing.com/maps?cp=43.970300~-104.410600&amp;style=o&amp;lvl=18&amp;dir=0&amp;sp=point.43.970300_-104.410600_Osage (WY)" xr:uid="{17C8BD18-A631-425E-9408-91201ED8AF7D}"/>
    <hyperlink ref="E3579" r:id="rId7151" display="https://www.google.com/maps/@43.970300,-104.410600,450m/data=!3m1!1e3!4m5!3m4!1s0x0:0x0!8m2!3d43.970300!4d-104.410600" xr:uid="{C55B2080-FB36-457E-97AE-AC55799CEFA0}"/>
    <hyperlink ref="F3579" r:id="rId7152" display="https://www.bing.com/maps?cp=43.970300~-104.410600&amp;style=o&amp;lvl=18&amp;dir=0&amp;sp=point.43.970300_-104.410600_Osage (WY)" xr:uid="{D62FD43A-0F28-4275-82BA-5087F8C4D164}"/>
    <hyperlink ref="E3580" r:id="rId7153" display="https://www.google.com/maps/@43.970300,-104.410600,450m/data=!3m1!1e3!4m5!3m4!1s0x0:0x0!8m2!3d43.970300!4d-104.410600" xr:uid="{D8E4BA7C-2DE2-4DC2-B9EA-0574A0433C6D}"/>
    <hyperlink ref="F3580" r:id="rId7154" display="https://www.bing.com/maps?cp=43.970300~-104.410600&amp;style=o&amp;lvl=18&amp;dir=0&amp;sp=point.43.970300_-104.410600_Osage (WY)" xr:uid="{70B48824-6118-4060-A2D8-FADE8DCCD274}"/>
    <hyperlink ref="E3581" r:id="rId7155" display="https://www.google.com/maps/@66.606778,-160.014808,450m/data=!3m1!1e3!4m5!3m4!1s0x0:0x0!8m2!3d66.606778!4d-160.014808" xr:uid="{074768A5-9341-4526-8627-A38849E60E0B}"/>
    <hyperlink ref="F3581" r:id="rId7156" display="https://www.bing.com/maps?cp=66.606778~-160.014808&amp;style=o&amp;lvl=18&amp;dir=0&amp;sp=point.66.606778_-160.014808_Selawik" xr:uid="{5FF17510-94D5-4C78-AC25-C576453E9E09}"/>
    <hyperlink ref="E3582" r:id="rId7157" display="https://www.google.com/maps/@36.145896,-86.803833,450m/data=!3m1!1e3!4m5!3m4!1s0x0:0x0!8m2!3d36.145896!4d-86.803833" xr:uid="{4232F90D-65CE-4208-AB14-907B96801E43}"/>
    <hyperlink ref="F3582" r:id="rId7158" display="https://www.bing.com/maps?cp=36.145896~-86.803833&amp;style=o&amp;lvl=18&amp;dir=0&amp;sp=point.36.145896_-86.803833_Vanderbilt University Power Plant" xr:uid="{9513F0ED-03FE-4DB1-8AE0-BE0C901CD61E}"/>
    <hyperlink ref="E3583" r:id="rId7159" display="https://www.google.com/maps/@31.902200,-106.580600,450m/data=!3m1!1e3!4m5!3m4!1s0x0:0x0!8m2!3d31.902200!4d-106.580600" xr:uid="{A96EA0E8-B228-47AC-BC47-B1DB95D6122B}"/>
    <hyperlink ref="F3583" r:id="rId7160" display="https://www.bing.com/maps?cp=31.902200~-106.580600&amp;style=o&amp;lvl=18&amp;dir=0&amp;sp=point.31.902200_-106.580600_Hoover Company" xr:uid="{F281C78A-93D8-4E39-A364-4FF208E98C89}"/>
    <hyperlink ref="E3584" r:id="rId7161" display="https://www.google.com/maps/@31.902200,-106.580600,450m/data=!3m1!1e3!4m5!3m4!1s0x0:0x0!8m2!3d31.902200!4d-106.580600" xr:uid="{441AD977-485A-4B05-B11C-3075A3376E70}"/>
    <hyperlink ref="F3584" r:id="rId7162" display="https://www.bing.com/maps?cp=31.902200~-106.580600&amp;style=o&amp;lvl=18&amp;dir=0&amp;sp=point.31.902200_-106.580600_Hoover Company" xr:uid="{B601A16E-358C-4506-B944-970757E020F3}"/>
    <hyperlink ref="E3585" r:id="rId7163" display="https://www.google.com/maps/@31.902200,-106.580600,450m/data=!3m1!1e3!4m5!3m4!1s0x0:0x0!8m2!3d31.902200!4d-106.580600" xr:uid="{BF98CF40-9BDE-46B5-9F1C-C2D35664B8E8}"/>
    <hyperlink ref="F3585" r:id="rId7164" display="https://www.bing.com/maps?cp=31.902200~-106.580600&amp;style=o&amp;lvl=18&amp;dir=0&amp;sp=point.31.902200_-106.580600_Hoover Company" xr:uid="{86C8E761-8B7B-4A51-B920-7E367C6258FE}"/>
    <hyperlink ref="E3586" r:id="rId7165" display="https://www.google.com/maps/@31.902200,-106.580600,450m/data=!3m1!1e3!4m5!3m4!1s0x0:0x0!8m2!3d31.902200!4d-106.580600" xr:uid="{75BACE08-5E01-4332-A2AC-70E7B04C52C9}"/>
    <hyperlink ref="F3586" r:id="rId7166" display="https://www.bing.com/maps?cp=31.902200~-106.580600&amp;style=o&amp;lvl=18&amp;dir=0&amp;sp=point.31.902200_-106.580600_Hoover Company" xr:uid="{83FD864F-43C0-4831-8D3F-D9A54D7C37DE}"/>
    <hyperlink ref="E3587" r:id="rId7167" display="https://www.google.com/maps/@63.521047,-162.286322,450m/data=!3m1!1e3!4m5!3m4!1s0x0:0x0!8m2!3d63.521047!4d-162.286322" xr:uid="{5B6717D9-887E-4B67-9006-69851928FC7C}"/>
    <hyperlink ref="F3587" r:id="rId7168" display="https://www.bing.com/maps?cp=63.521047~-162.286322&amp;style=o&amp;lvl=18&amp;dir=0&amp;sp=point.63.521047_-162.286322_Stebbins" xr:uid="{470E1267-DF83-4BAB-9356-A70015BFE58C}"/>
    <hyperlink ref="E3588" r:id="rId7169" display="https://www.google.com/maps/@63.521047,-162.286322,450m/data=!3m1!1e3!4m5!3m4!1s0x0:0x0!8m2!3d63.521047!4d-162.286322" xr:uid="{0FD91E62-E314-428B-8EBE-7C67AA688960}"/>
    <hyperlink ref="F3588" r:id="rId7170" display="https://www.bing.com/maps?cp=63.521047~-162.286322&amp;style=o&amp;lvl=18&amp;dir=0&amp;sp=point.63.521047_-162.286322_Stebbins" xr:uid="{C76696DD-6D2D-4B41-99C5-8E40241CE020}"/>
    <hyperlink ref="E3589" r:id="rId7171" display="https://www.google.com/maps/@63.521047,-162.286322,450m/data=!3m1!1e3!4m5!3m4!1s0x0:0x0!8m2!3d63.521047!4d-162.286322" xr:uid="{F0263832-A313-404F-8C83-12D5878D20D6}"/>
    <hyperlink ref="F3589" r:id="rId7172" display="https://www.bing.com/maps?cp=63.521047~-162.286322&amp;style=o&amp;lvl=18&amp;dir=0&amp;sp=point.63.521047_-162.286322_Stebbins" xr:uid="{5E2BA262-3B5B-418A-8817-4B6545FCE0E8}"/>
    <hyperlink ref="E3590" r:id="rId7173" display="https://www.google.com/maps/@35.372167,-120.856562,450m/data=!3m1!1e3!4m5!3m4!1s0x0:0x0!8m2!3d35.372167!4d-120.856562" xr:uid="{2F23C535-29BE-4DA8-A716-EF819EED682B}"/>
    <hyperlink ref="F3590" r:id="rId7174" display="https://www.bing.com/maps?cp=35.372167~-120.856562&amp;style=o&amp;lvl=18&amp;dir=0&amp;sp=point.35.372167_-120.856562_Dynegy Morro Bay LLC" xr:uid="{35EA47B1-A2C8-4CAE-B84A-0C28A7083B5D}"/>
    <hyperlink ref="E3591" r:id="rId7175" display="https://www.google.com/maps/@35.372167,-120.856562,450m/data=!3m1!1e3!4m5!3m4!1s0x0:0x0!8m2!3d35.372167!4d-120.856562" xr:uid="{27878051-CFE0-4DEC-A468-CD74741E10F0}"/>
    <hyperlink ref="F3591" r:id="rId7176" display="https://www.bing.com/maps?cp=35.372167~-120.856562&amp;style=o&amp;lvl=18&amp;dir=0&amp;sp=point.35.372167_-120.856562_Dynegy Morro Bay LLC" xr:uid="{8A61D758-ACDF-4620-B5C9-A3C28C8B518B}"/>
    <hyperlink ref="E3592" r:id="rId7177" display="https://www.google.com/maps/@35.372167,-120.856562,450m/data=!3m1!1e3!4m5!3m4!1s0x0:0x0!8m2!3d35.372167!4d-120.856562" xr:uid="{AB727112-E140-4FDA-B3EA-3500FA1B7EEF}"/>
    <hyperlink ref="F3592" r:id="rId7178" display="https://www.bing.com/maps?cp=35.372167~-120.856562&amp;style=o&amp;lvl=18&amp;dir=0&amp;sp=point.35.372167_-120.856562_Dynegy Morro Bay LLC" xr:uid="{88AD5D04-F245-4446-86CC-C661920EDC5D}"/>
    <hyperlink ref="E3593" r:id="rId7179" display="https://www.google.com/maps/@35.372167,-120.856562,450m/data=!3m1!1e3!4m5!3m4!1s0x0:0x0!8m2!3d35.372167!4d-120.856562" xr:uid="{C261D65C-EC3D-4D5A-A83C-A6E6602ABDE0}"/>
    <hyperlink ref="F3593" r:id="rId7180" display="https://www.bing.com/maps?cp=35.372167~-120.856562&amp;style=o&amp;lvl=18&amp;dir=0&amp;sp=point.35.372167_-120.856562_Dynegy Morro Bay LLC" xr:uid="{ADA74E84-25A4-4C26-B086-69882B4AA471}"/>
    <hyperlink ref="E3594" r:id="rId7181" display="https://www.google.com/maps/@43.292628,-94.217075,450m/data=!3m1!1e3!4m5!3m4!1s0x0:0x0!8m2!3d43.292628!4d-94.217075" xr:uid="{E9389EB3-11F7-4EC6-8E06-A20B3FEF539F}"/>
    <hyperlink ref="F3594" r:id="rId7182" display="https://www.bing.com/maps?cp=43.292628~-94.217075&amp;style=o&amp;lvl=18&amp;dir=0&amp;sp=point.43.292628_-94.217075_Bancroft" xr:uid="{EE686A2B-6617-4F96-9500-AAA165667CD7}"/>
    <hyperlink ref="E3595" r:id="rId7183" display="https://www.google.com/maps/@39.091900,-94.326100,450m/data=!3m1!1e3!4m5!3m4!1s0x0:0x0!8m2!3d39.091900!4d-94.326100" xr:uid="{B3DB7C0A-BB36-4250-BF77-10FCCF4EE400}"/>
    <hyperlink ref="F3595" r:id="rId7184" display="https://www.bing.com/maps?cp=39.091900~-94.326100&amp;style=o&amp;lvl=18&amp;dir=0&amp;sp=point.39.091900_-94.326100_Blue Valley" xr:uid="{797143B1-B445-41C2-9C43-6DADF5669D06}"/>
    <hyperlink ref="E3596" r:id="rId7185" display="https://www.google.com/maps/@42.430539,-97.090814,450m/data=!3m1!1e3!4m5!3m4!1s0x0:0x0!8m2!3d42.430539!4d-97.090814" xr:uid="{3356E33F-AB3D-47A0-880F-3FBA87FD9F54}"/>
    <hyperlink ref="F3596" r:id="rId7186" display="https://www.bing.com/maps?cp=42.430539~-97.090814&amp;style=o&amp;lvl=18&amp;dir=0&amp;sp=point.42.430539_-97.090814_Laurel" xr:uid="{B9986DEB-0965-4E33-9AC5-076456929E55}"/>
    <hyperlink ref="E3597" r:id="rId7187" display="https://www.google.com/maps/@43.151000,-77.660100,450m/data=!3m1!1e3!4m5!3m4!1s0x0:0x0!8m2!3d43.151000!4d-77.660100" xr:uid="{6CD2C390-3D2E-46F8-BC9E-E278FEF41CCA}"/>
    <hyperlink ref="F3597" r:id="rId7188" display="https://www.bing.com/maps?cp=43.151000~-77.660100&amp;style=o&amp;lvl=18&amp;dir=0&amp;sp=point.43.151000_-77.660100_Rochester 9" xr:uid="{E8F7DA8F-1C12-4BE3-85BF-C4EACB19237C}"/>
    <hyperlink ref="E3598" r:id="rId7189" display="https://www.google.com/maps/@38.991700,-84.298100,450m/data=!3m1!1e3!4m5!3m4!1s0x0:0x0!8m2!3d38.991700!4d-84.298100" xr:uid="{B18A36C3-EC50-4198-ADDC-885EFA0E3102}"/>
    <hyperlink ref="F3598" r:id="rId7190" display="https://www.bing.com/maps?cp=38.991700~-84.298100&amp;style=o&amp;lvl=18&amp;dir=0&amp;sp=point.38.991700_-84.298100_Walter C Beckjord" xr:uid="{F5B75B1B-A783-415A-9F8D-6A2A3C476197}"/>
    <hyperlink ref="E3599" r:id="rId7191" display="https://www.google.com/maps/@30.335600,-81.463900,450m/data=!3m1!1e3!4m5!3m4!1s0x0:0x0!8m2!3d30.335600!4d-81.463900" xr:uid="{6012C67A-F7EA-44D3-927A-2EF1F89A7059}"/>
    <hyperlink ref="F3599" r:id="rId7192" display="https://www.bing.com/maps?cp=30.335600~-81.463900&amp;style=o&amp;lvl=18&amp;dir=0&amp;sp=point.30.335600_-81.463900_Girvin Landfill" xr:uid="{03471861-9163-41A2-9951-85EA13CA0EF0}"/>
    <hyperlink ref="E3600" r:id="rId7193" display="https://www.google.com/maps/@40.472800,-88.991900,450m/data=!3m1!1e3!4m5!3m4!1s0x0:0x0!8m2!3d40.472800!4d-88.991900" xr:uid="{3D119EBA-8585-432F-8D78-16BCD6C24608}"/>
    <hyperlink ref="F3600" r:id="rId7194" display="https://www.bing.com/maps?cp=40.472800~-88.991900&amp;style=o&amp;lvl=18&amp;dir=0&amp;sp=point.40.472800_-88.991900_Gillum" xr:uid="{DD50DE27-D971-475B-B1BF-24827B5DAD1F}"/>
    <hyperlink ref="E3601" r:id="rId7195" display="https://www.google.com/maps/@40.472800,-88.991900,450m/data=!3m1!1e3!4m5!3m4!1s0x0:0x0!8m2!3d40.472800!4d-88.991900" xr:uid="{A12BA5B3-8600-48AE-95FF-345FEB31E571}"/>
    <hyperlink ref="F3601" r:id="rId7196" display="https://www.bing.com/maps?cp=40.472800~-88.991900&amp;style=o&amp;lvl=18&amp;dir=0&amp;sp=point.40.472800_-88.991900_Gillum" xr:uid="{66F18002-5CFE-4AEC-99FE-83397F50AFE0}"/>
    <hyperlink ref="E3602" r:id="rId7197" display="https://www.google.com/maps/@25.549834,-80.336253,450m/data=!3m1!1e3!4m5!3m4!1s0x0:0x0!8m2!3d25.549834!4d-80.336253" xr:uid="{4D0FDD75-4BB8-443F-B26B-6E97EDA4C9DD}"/>
    <hyperlink ref="F3602" r:id="rId7198" display="https://www.bing.com/maps?cp=25.549834~-80.336253&amp;style=o&amp;lvl=18&amp;dir=0&amp;sp=point.25.549834_-80.336253_South District Wastewater Treatment Plt" xr:uid="{7D62DCFA-93A8-4216-BDA4-C2BF9051A391}"/>
    <hyperlink ref="E3603" r:id="rId7199" display="https://www.google.com/maps/@41.170600,-73.184400,450m/data=!3m1!1e3!4m5!3m4!1s0x0:0x0!8m2!3d41.170600!4d-73.184400" xr:uid="{9B147324-7BCE-47E7-B8E2-A29740EE0A0D}"/>
    <hyperlink ref="F3603" r:id="rId7200" display="https://www.bing.com/maps?cp=41.170600~-73.184400&amp;style=o&amp;lvl=18&amp;dir=0&amp;sp=point.41.170600_-73.184400_Bridgeport Station" xr:uid="{86D9AF20-6DDC-4E30-BE9F-B63A071810C6}"/>
    <hyperlink ref="E3604" r:id="rId7201" display="https://www.google.com/maps/@38.585700,-75.234100,450m/data=!3m1!1e3!4m5!3m4!1s0x0:0x0!8m2!3d38.585700!4d-75.234100" xr:uid="{000FE290-0201-4CF1-AF4E-DB328CB15742}"/>
    <hyperlink ref="F3604" r:id="rId7202" display="https://www.bing.com/maps?cp=38.585700~-75.234100&amp;style=o&amp;lvl=18&amp;dir=0&amp;sp=point.38.585700_-75.234100_Indian River Generating Station" xr:uid="{9CF6BCC4-F520-4BA6-B7CC-B49E26DC94BC}"/>
    <hyperlink ref="E3605" r:id="rId7203" display="https://www.google.com/maps/@21.306800,-157.881900,450m/data=!3m1!1e3!4m5!3m4!1s0x0:0x0!8m2!3d21.306800!4d-157.881900" xr:uid="{881757BA-20C0-40D5-8373-72EB76086C88}"/>
    <hyperlink ref="F3605" r:id="rId7204" display="https://www.bing.com/maps?cp=21.306800~-157.881900&amp;style=o&amp;lvl=18&amp;dir=0&amp;sp=point.21.306800_-157.881900_Honolulu" xr:uid="{154B05F7-9754-4C84-B806-1804EC1687C2}"/>
    <hyperlink ref="E3606" r:id="rId7205" display="https://www.google.com/maps/@21.306800,-157.881900,450m/data=!3m1!1e3!4m5!3m4!1s0x0:0x0!8m2!3d21.306800!4d-157.881900" xr:uid="{D2DB44C8-84FF-4187-9B8F-389CEC917D5E}"/>
    <hyperlink ref="F3606" r:id="rId7206" display="https://www.bing.com/maps?cp=21.306800~-157.881900&amp;style=o&amp;lvl=18&amp;dir=0&amp;sp=point.21.306800_-157.881900_Honolulu" xr:uid="{4F28A9EC-D3B0-46F6-A999-7141B5E8760C}"/>
    <hyperlink ref="E3607" r:id="rId7207" display="https://www.google.com/maps/@42.280827,-91.532705,450m/data=!3m1!1e3!4m5!3m4!1s0x0:0x0!8m2!3d42.280827!4d-91.532705" xr:uid="{E4E9F886-51C7-4544-B776-F6AFFF60E773}"/>
    <hyperlink ref="F3607" r:id="rId7208" display="https://www.bing.com/maps?cp=42.280827~-91.532705&amp;style=o&amp;lvl=18&amp;dir=0&amp;sp=point.42.280827_-91.532705_Coggon" xr:uid="{760ADAC5-1EBD-4077-94A1-BBFC48637235}"/>
    <hyperlink ref="E3608" r:id="rId7209" display="https://www.google.com/maps/@42.050700,-90.394200,450m/data=!3m1!1e3!4m5!3m4!1s0x0:0x0!8m2!3d42.050700!4d-90.394200" xr:uid="{3B3CCC6E-D5B4-4C00-BFFA-27C9EB60B3F2}"/>
    <hyperlink ref="F3608" r:id="rId7210" display="https://www.bing.com/maps?cp=42.050700~-90.394200&amp;style=o&amp;lvl=18&amp;dir=0&amp;sp=point.42.050700_-90.394200_Preston (IA)" xr:uid="{7ADA6A92-B6B5-4FEC-8A2F-4185E0C4AE3D}"/>
    <hyperlink ref="E3609" r:id="rId7211" display="https://www.google.com/maps/@42.050700,-90.394200,450m/data=!3m1!1e3!4m5!3m4!1s0x0:0x0!8m2!3d42.050700!4d-90.394200" xr:uid="{C69E8D43-620A-4EE0-9C22-D68BE5F01377}"/>
    <hyperlink ref="F3609" r:id="rId7212" display="https://www.bing.com/maps?cp=42.050700~-90.394200&amp;style=o&amp;lvl=18&amp;dir=0&amp;sp=point.42.050700_-90.394200_Preston (IA)" xr:uid="{DD693A31-FAA5-4ABF-AEC7-43DF9A025A55}"/>
    <hyperlink ref="E3610" r:id="rId7213" display="https://www.google.com/maps/@37.193787,-99.763073,450m/data=!3m1!1e3!4m5!3m4!1s0x0:0x0!8m2!3d37.193787!4d-99.763073" xr:uid="{3F4A397B-7305-4E9D-984B-F9B3F975D0AE}"/>
    <hyperlink ref="F3610" r:id="rId7214" display="https://www.bing.com/maps?cp=37.193787~-99.763073&amp;style=o&amp;lvl=18&amp;dir=0&amp;sp=point.37.193787_-99.763073_Ashland" xr:uid="{C1368654-A1FC-4B1B-BFA3-29BE04AE5EBC}"/>
    <hyperlink ref="E3611" r:id="rId7215" display="https://www.google.com/maps/@33.516583,-90.183337,450m/data=!3m1!1e3!4m5!3m4!1s0x0:0x0!8m2!3d33.516583!4d-90.183337" xr:uid="{A213A515-51D8-45C8-A89F-ECC6C113C3E8}"/>
    <hyperlink ref="F3611" r:id="rId7216" display="https://www.bing.com/maps?cp=33.516583~-90.183337&amp;style=o&amp;lvl=18&amp;dir=0&amp;sp=point.33.516583_-90.183337_Wright" xr:uid="{279923BD-7272-4DE6-BFE1-5C051B398182}"/>
    <hyperlink ref="E3612" r:id="rId7217" display="https://www.google.com/maps/@33.516583,-90.183337,450m/data=!3m1!1e3!4m5!3m4!1s0x0:0x0!8m2!3d33.516583!4d-90.183337" xr:uid="{B50BDD07-9348-4E9B-9BDC-D0BB17E195B6}"/>
    <hyperlink ref="F3612" r:id="rId7218" display="https://www.bing.com/maps?cp=33.516583~-90.183337&amp;style=o&amp;lvl=18&amp;dir=0&amp;sp=point.33.516583_-90.183337_Wright" xr:uid="{F6846AA6-2EE0-4CE7-AA99-C5CF7DD328D8}"/>
    <hyperlink ref="E3613" r:id="rId7219" display="https://www.google.com/maps/@33.516583,-90.183337,450m/data=!3m1!1e3!4m5!3m4!1s0x0:0x0!8m2!3d33.516583!4d-90.183337" xr:uid="{EC73E983-E214-445F-9AB0-9AAB1C1FBEA6}"/>
    <hyperlink ref="F3613" r:id="rId7220" display="https://www.bing.com/maps?cp=33.516583~-90.183337&amp;style=o&amp;lvl=18&amp;dir=0&amp;sp=point.33.516583_-90.183337_Wright" xr:uid="{C94F7B16-54F6-4E5B-BE06-2A187FEF2919}"/>
    <hyperlink ref="E3614" r:id="rId7221" display="https://www.google.com/maps/@40.886867,-111.885332,450m/data=!3m1!1e3!4m5!3m4!1s0x0:0x0!8m2!3d40.886867!4d-111.885332" xr:uid="{A9B43880-5866-46BD-8251-DD96659739DD}"/>
    <hyperlink ref="F3614" r:id="rId7222" display="https://www.bing.com/maps?cp=40.886867~-111.885332&amp;style=o&amp;lvl=18&amp;dir=0&amp;sp=point.40.886867_-111.885332_Bountiful City" xr:uid="{231CB789-F2CF-4BB8-B623-90118B2A53CC}"/>
    <hyperlink ref="E3615" r:id="rId7223" display="https://www.google.com/maps/@40.530800,-88.983900,450m/data=!3m1!1e3!4m5!3m4!1s0x0:0x0!8m2!3d40.530800!4d-88.983900" xr:uid="{2AEBA20A-7987-468C-BCCE-CABEBA34E7FA}"/>
    <hyperlink ref="F3615" r:id="rId7224" display="https://www.bing.com/maps?cp=40.530800~-88.983900&amp;style=o&amp;lvl=18&amp;dir=0&amp;sp=point.40.530800_-88.983900_Parkside" xr:uid="{C33D47F7-CF46-4740-AAE3-BE6A18C98712}"/>
    <hyperlink ref="E3616" r:id="rId7225" display="https://www.google.com/maps/@40.530800,-88.983900,450m/data=!3m1!1e3!4m5!3m4!1s0x0:0x0!8m2!3d40.530800!4d-88.983900" xr:uid="{87E4CF28-F616-477D-813E-506B9D612933}"/>
    <hyperlink ref="F3616" r:id="rId7226" display="https://www.bing.com/maps?cp=40.530800~-88.983900&amp;style=o&amp;lvl=18&amp;dir=0&amp;sp=point.40.530800_-88.983900_Parkside" xr:uid="{69DB6198-0BB6-41A4-8991-C5F12C06AEE2}"/>
    <hyperlink ref="E3617" r:id="rId7227" display="https://www.google.com/maps/@40.530800,-88.983900,450m/data=!3m1!1e3!4m5!3m4!1s0x0:0x0!8m2!3d40.530800!4d-88.983900" xr:uid="{20926CDD-6AD6-455D-826E-FA0FCED3ADC0}"/>
    <hyperlink ref="F3617" r:id="rId7228" display="https://www.bing.com/maps?cp=40.530800~-88.983900&amp;style=o&amp;lvl=18&amp;dir=0&amp;sp=point.40.530800_-88.983900_Parkside" xr:uid="{164420D5-349B-4417-9D01-8D749843B488}"/>
    <hyperlink ref="E3618" r:id="rId7229" display="https://www.google.com/maps/@29.622500,-95.045800,450m/data=!3m1!1e3!4m5!3m4!1s0x0:0x0!8m2!3d29.622500!4d-95.045800" xr:uid="{969D7088-4BBC-496A-BCBB-A38EBC14C674}"/>
    <hyperlink ref="F3618" r:id="rId7230" display="https://www.bing.com/maps?cp=29.622500~-95.045800&amp;style=o&amp;lvl=18&amp;dir=0&amp;sp=point.29.622500_-95.045800_Bayou Cogen Plant" xr:uid="{0947C586-A152-470B-AB0D-AAB2A5FB13B3}"/>
    <hyperlink ref="E3619" r:id="rId7231" display="https://www.google.com/maps/@44.412200,-71.722800,450m/data=!3m1!1e3!4m5!3m4!1s0x0:0x0!8m2!3d44.412200!4d-71.722800" xr:uid="{76A02109-8600-4BD9-A847-A5E8820B882E}"/>
    <hyperlink ref="F3619" r:id="rId7232" display="https://www.bing.com/maps?cp=44.412200~-71.722800&amp;style=o&amp;lvl=18&amp;dir=0&amp;sp=point.44.412200_-71.722800_Gilman Mill" xr:uid="{B835B110-8654-47A7-B224-CBD26FB8F70D}"/>
    <hyperlink ref="E3620" r:id="rId7233" display="https://www.google.com/maps/@35.032045,-117.701247,450m/data=!3m1!1e3!4m5!3m4!1s0x0:0x0!8m2!3d35.032045!4d-117.701247" xr:uid="{5E51DC41-246B-4679-BB28-3A2355D82371}"/>
    <hyperlink ref="F3620" r:id="rId7234" display="https://www.bing.com/maps?cp=35.032045~-117.701247&amp;style=o&amp;lvl=18&amp;dir=0&amp;sp=point.35.032045_-117.701247_Mojave Cogen" xr:uid="{E622B03B-E688-400D-8B5F-62008FA90D92}"/>
    <hyperlink ref="E3621" r:id="rId7235" display="https://www.google.com/maps/@35.032045,-117.701247,450m/data=!3m1!1e3!4m5!3m4!1s0x0:0x0!8m2!3d35.032045!4d-117.701247" xr:uid="{FD875DD3-3900-4F61-B8AE-F41BE43277D1}"/>
    <hyperlink ref="F3621" r:id="rId7236" display="https://www.bing.com/maps?cp=35.032045~-117.701247&amp;style=o&amp;lvl=18&amp;dir=0&amp;sp=point.35.032045_-117.701247_Mojave Cogen" xr:uid="{0F0AEE1B-E8B4-475E-90D5-2C3F0C0859D6}"/>
    <hyperlink ref="E3622" r:id="rId7237" display="https://www.google.com/maps/@41.176400,-79.441400,450m/data=!3m1!1e3!4m5!3m4!1s0x0:0x0!8m2!3d41.176400!4d-79.441400" xr:uid="{94444571-36A9-4AA8-91BD-A8B3F5C67FE8}"/>
    <hyperlink ref="F3622" r:id="rId7238" display="https://www.bing.com/maps?cp=41.176400~-79.441400&amp;style=o&amp;lvl=18&amp;dir=0&amp;sp=point.41.176400_-79.441400_Piney Creek Project" xr:uid="{882FFBFF-84E3-49B2-A201-6BE0E20EE4EA}"/>
    <hyperlink ref="E3623" r:id="rId7239" display="https://www.google.com/maps/@41.779520,-107.109720,450m/data=!3m1!1e3!4m5!3m4!1s0x0:0x0!8m2!3d41.779520!4d-107.109720" xr:uid="{EAED0772-E939-4BFC-ADDB-A0E2D2F2CFEA}"/>
    <hyperlink ref="F3623" r:id="rId7240" display="https://www.bing.com/maps?cp=41.779520~-107.109720&amp;style=o&amp;lvl=18&amp;dir=0&amp;sp=point.41.779520_-107.109720_Sinclair Oil Refinery" xr:uid="{DF13DABC-87F0-40D7-9FB2-E181A739AAED}"/>
    <hyperlink ref="E3624" r:id="rId7241" display="https://www.google.com/maps/@37.719167,-121.886944,450m/data=!3m1!1e3!4m5!3m4!1s0x0:0x0!8m2!3d37.719167!4d-121.886944" xr:uid="{7DD4648A-7D0A-406C-8F88-BBDC486B6337}"/>
    <hyperlink ref="F3624" r:id="rId7242" display="https://www.bing.com/maps?cp=37.719167~-121.886944&amp;style=o&amp;lvl=18&amp;dir=0&amp;sp=point.37.719167_-121.886944_Santa Rita Jail Hybrid" xr:uid="{34EFAA10-31EB-48C3-975C-8CC5C7034EF4}"/>
    <hyperlink ref="E3625" r:id="rId7243" display="https://www.google.com/maps/@42.057403,-87.722255,450m/data=!3m1!1e3!4m5!3m4!1s0x0:0x0!8m2!3d42.057403!4d-87.722255" xr:uid="{37EF4872-A22B-47B7-9908-EC3A8E2F15E6}"/>
    <hyperlink ref="F3625" r:id="rId7244" display="https://www.bing.com/maps?cp=42.057403~-87.722255&amp;style=o&amp;lvl=18&amp;dir=0&amp;sp=point.42.057403_-87.722255_Westminster Place" xr:uid="{BB140172-00E9-49C9-9083-E2DED9364549}"/>
    <hyperlink ref="E3626" r:id="rId7245" display="https://www.google.com/maps/@40.732666,-73.981597,450m/data=!3m1!1e3!4m5!3m4!1s0x0:0x0!8m2!3d40.732666!4d-73.981597" xr:uid="{FBE25A28-571A-4232-86B0-3EFC0DC5424A}"/>
    <hyperlink ref="F3626" r:id="rId7246" display="https://www.bing.com/maps?cp=40.732666~-73.981597&amp;style=o&amp;lvl=18&amp;dir=0&amp;sp=point.40.732666_-73.981597_Mount Sinai Beth Israel" xr:uid="{C8B8EB81-4902-45E7-BA39-7624EE139FA1}"/>
    <hyperlink ref="E3627" r:id="rId7247" display="https://www.google.com/maps/@34.753500,-92.198700,450m/data=!3m1!1e3!4m5!3m4!1s0x0:0x0!8m2!3d34.753500!4d-92.198700" xr:uid="{A69164D4-7FA5-4886-956A-64017A8DBF2E}"/>
    <hyperlink ref="F3627" r:id="rId7248" display="https://www.bing.com/maps?cp=34.753500~-92.198700&amp;style=o&amp;lvl=18&amp;dir=0&amp;sp=point.34.753500_-92.198700_Cecil Lynch" xr:uid="{18C0F64E-4F42-47EE-81E0-5A9C636B6EFE}"/>
    <hyperlink ref="E3628" r:id="rId7249" display="https://www.google.com/maps/@33.359200,-93.464900,450m/data=!3m1!1e3!4m5!3m4!1s0x0:0x0!8m2!3d33.359200!4d-93.464900" xr:uid="{5416FB6E-192E-44A1-9757-DDD7FB1DCFDA}"/>
    <hyperlink ref="F3628" r:id="rId7250" display="https://www.bing.com/maps?cp=33.359200~-93.464900&amp;style=o&amp;lvl=18&amp;dir=0&amp;sp=point.33.359200_-93.464900_Harvey Couch" xr:uid="{84A04D9B-3985-4A60-B22E-DDA0060E593A}"/>
    <hyperlink ref="E3629" r:id="rId7251" display="https://www.google.com/maps/@34.434100,-92.904900,450m/data=!3m1!1e3!4m5!3m4!1s0x0:0x0!8m2!3d34.434100!4d-92.904900" xr:uid="{3D340467-5AD2-43DD-9021-61120F39C8F0}"/>
    <hyperlink ref="F3629" r:id="rId7252" display="https://www.bing.com/maps?cp=34.434100~-92.904900&amp;style=o&amp;lvl=18&amp;dir=0&amp;sp=point.34.434100_-92.904900_Lake Catherine" xr:uid="{92F0E8D0-9907-4E3B-A771-C20DC1A45E9E}"/>
    <hyperlink ref="E3630" r:id="rId7253" display="https://www.google.com/maps/@34.434100,-92.904900,450m/data=!3m1!1e3!4m5!3m4!1s0x0:0x0!8m2!3d34.434100!4d-92.904900" xr:uid="{1A9A6A21-0E3F-4266-8C56-829277D66186}"/>
    <hyperlink ref="F3630" r:id="rId7254" display="https://www.bing.com/maps?cp=34.434100~-92.904900&amp;style=o&amp;lvl=18&amp;dir=0&amp;sp=point.34.434100_-92.904900_Lake Catherine" xr:uid="{E347DA9A-5D47-4D56-ADEF-C94932E95217}"/>
    <hyperlink ref="E3631" r:id="rId7255" display="https://www.google.com/maps/@34.434100,-92.904900,450m/data=!3m1!1e3!4m5!3m4!1s0x0:0x0!8m2!3d34.434100!4d-92.904900" xr:uid="{49C54DDD-5965-4971-8DDB-1E1A381F1CAD}"/>
    <hyperlink ref="F3631" r:id="rId7256" display="https://www.bing.com/maps?cp=34.434100~-92.904900&amp;style=o&amp;lvl=18&amp;dir=0&amp;sp=point.34.434100_-92.904900_Lake Catherine" xr:uid="{A67091B7-59B0-4AE0-B76C-5A830C3E0923}"/>
    <hyperlink ref="E3632" r:id="rId7257" display="https://www.google.com/maps/@34.635997,-92.409602,450m/data=!3m1!1e3!4m5!3m4!1s0x0:0x0!8m2!3d34.635997!4d-92.409602" xr:uid="{D2A6B881-D3CF-4DFC-97A6-65CFFC1483F1}"/>
    <hyperlink ref="F3632" r:id="rId7258" display="https://www.bing.com/maps?cp=34.635997~-92.409602&amp;style=o&amp;lvl=18&amp;dir=0&amp;sp=point.34.635997_-92.409602_Mabelvale" xr:uid="{391D325E-ED00-4FC7-A2A8-382FF4316467}"/>
    <hyperlink ref="E3633" r:id="rId7259" display="https://www.google.com/maps/@34.635997,-92.409602,450m/data=!3m1!1e3!4m5!3m4!1s0x0:0x0!8m2!3d34.635997!4d-92.409602" xr:uid="{97372662-D631-4125-A298-35B5B0477241}"/>
    <hyperlink ref="F3633" r:id="rId7260" display="https://www.bing.com/maps?cp=34.635997~-92.409602&amp;style=o&amp;lvl=18&amp;dir=0&amp;sp=point.34.635997_-92.409602_Mabelvale" xr:uid="{6572C89E-7F34-493B-83A8-EB16D0980A14}"/>
    <hyperlink ref="E3634" r:id="rId7261" display="https://www.google.com/maps/@38.266700,-104.614400,450m/data=!3m1!1e3!4m5!3m4!1s0x0:0x0!8m2!3d38.266700!4d-104.614400" xr:uid="{89A12DBF-9CFC-4A22-A98E-7D89337BDA30}"/>
    <hyperlink ref="F3634" r:id="rId7262" display="https://www.bing.com/maps?cp=38.266700~-104.614400&amp;style=o&amp;lvl=18&amp;dir=0&amp;sp=point.38.266700_-104.614400_Pueblo" xr:uid="{4D391526-E6B4-454A-B85E-FC27327893A7}"/>
    <hyperlink ref="E3635" r:id="rId7263" display="https://www.google.com/maps/@38.266700,-104.614400,450m/data=!3m1!1e3!4m5!3m4!1s0x0:0x0!8m2!3d38.266700!4d-104.614400" xr:uid="{6DDED504-70EF-4894-9B7A-51378DA0C2A7}"/>
    <hyperlink ref="F3635" r:id="rId7264" display="https://www.bing.com/maps?cp=38.266700~-104.614400&amp;style=o&amp;lvl=18&amp;dir=0&amp;sp=point.38.266700_-104.614400_Pueblo" xr:uid="{C280302E-4587-43A0-BFD2-6C7E70C86481}"/>
    <hyperlink ref="E3636" r:id="rId7265" display="https://www.google.com/maps/@38.434400,-105.250000,450m/data=!3m1!1e3!4m5!3m4!1s0x0:0x0!8m2!3d38.434400!4d-105.250000" xr:uid="{5A8E9FB6-CE32-4C38-8CEA-B4A6CB16ADC1}"/>
    <hyperlink ref="F3636" r:id="rId7266" display="https://www.bing.com/maps?cp=38.434400~-105.250000&amp;style=o&amp;lvl=18&amp;dir=0&amp;sp=point.38.434400_-105.250000_W N Clark" xr:uid="{279B76A0-F680-47EB-9481-863E5523B31F}"/>
    <hyperlink ref="E3637" r:id="rId7267" display="https://www.google.com/maps/@38.434400,-105.250000,450m/data=!3m1!1e3!4m5!3m4!1s0x0:0x0!8m2!3d38.434400!4d-105.250000" xr:uid="{FED17A0A-0D8B-41DC-B82B-3DEAB1FA159D}"/>
    <hyperlink ref="F3637" r:id="rId7268" display="https://www.bing.com/maps?cp=38.434400~-105.250000&amp;style=o&amp;lvl=18&amp;dir=0&amp;sp=point.38.434400_-105.250000_W N Clark" xr:uid="{C6BB0EFE-C49D-4BC9-9EE3-5D03D79C95FB}"/>
    <hyperlink ref="E3638" r:id="rId7269" display="https://www.google.com/maps/@39.670000,-105.002800,450m/data=!3m1!1e3!4m5!3m4!1s0x0:0x0!8m2!3d39.670000!4d-105.002800" xr:uid="{F9F30E65-100A-40A1-B19C-927F30F6534E}"/>
    <hyperlink ref="F3638" r:id="rId7270" display="https://www.bing.com/maps?cp=39.670000~-105.002800&amp;style=o&amp;lvl=18&amp;dir=0&amp;sp=point.39.670000_-105.002800_Arapahoe" xr:uid="{55398154-9BD1-4A97-9E7C-A9BB021F46AB}"/>
    <hyperlink ref="E3639" r:id="rId7271" display="https://www.google.com/maps/@39.670000,-105.002800,450m/data=!3m1!1e3!4m5!3m4!1s0x0:0x0!8m2!3d39.670000!4d-105.002800" xr:uid="{A4F9CD44-49DF-448B-BB8B-5368E75C3107}"/>
    <hyperlink ref="F3639" r:id="rId7272" display="https://www.bing.com/maps?cp=39.670000~-105.002800&amp;style=o&amp;lvl=18&amp;dir=0&amp;sp=point.39.670000_-105.002800_Arapahoe" xr:uid="{78BD6DBE-A28A-4892-8FBC-B1BBAB2010BE}"/>
    <hyperlink ref="E3640" r:id="rId7273" display="https://www.google.com/maps/@25.435600,-80.330800,450m/data=!3m1!1e3!4m5!3m4!1s0x0:0x0!8m2!3d25.435600!4d-80.330800" xr:uid="{8CD41799-91CD-407F-977D-094708D92095}"/>
    <hyperlink ref="F3640" r:id="rId7274" display="https://www.bing.com/maps?cp=25.435600~-80.330800&amp;style=o&amp;lvl=18&amp;dir=0&amp;sp=point.25.435600_-80.330800_Turkey Point" xr:uid="{9C1FB774-22E5-44FD-A029-6F51CB8838CA}"/>
    <hyperlink ref="E3641" r:id="rId7275" display="https://www.google.com/maps/@29.021900,-80.964400,450m/data=!3m1!1e3!4m5!3m4!1s0x0:0x0!8m2!3d29.021900!4d-80.964400" xr:uid="{AAF827E2-E343-45EC-8B72-9FBC514D1773}"/>
    <hyperlink ref="F3641" r:id="rId7276" display="https://www.bing.com/maps?cp=29.021900~-80.964400&amp;style=o&amp;lvl=18&amp;dir=0&amp;sp=point.29.021900_-80.964400_Smith Street" xr:uid="{9E50E225-CDC9-4968-BCE1-28EC715EACAB}"/>
    <hyperlink ref="E3642" r:id="rId7277" display="https://www.google.com/maps/@29.021900,-80.964400,450m/data=!3m1!1e3!4m5!3m4!1s0x0:0x0!8m2!3d29.021900!4d-80.964400" xr:uid="{6BB926F1-234C-448A-9523-FB87AB95304E}"/>
    <hyperlink ref="F3642" r:id="rId7278" display="https://www.bing.com/maps?cp=29.021900~-80.964400&amp;style=o&amp;lvl=18&amp;dir=0&amp;sp=point.29.021900_-80.964400_Smith Street" xr:uid="{516658D7-1C59-4D6B-B961-0446018C6DAC}"/>
    <hyperlink ref="E3643" r:id="rId7279" display="https://www.google.com/maps/@29.021900,-80.964400,450m/data=!3m1!1e3!4m5!3m4!1s0x0:0x0!8m2!3d29.021900!4d-80.964400" xr:uid="{D50BC15A-963F-4FBC-A5B4-2389417F8FD7}"/>
    <hyperlink ref="F3643" r:id="rId7280" display="https://www.bing.com/maps?cp=29.021900~-80.964400&amp;style=o&amp;lvl=18&amp;dir=0&amp;sp=point.29.021900_-80.964400_Smith Street" xr:uid="{72C7D0D6-A882-4726-823A-4C715B9F1B25}"/>
    <hyperlink ref="E3644" r:id="rId7281" display="https://www.google.com/maps/@29.021900,-80.964400,450m/data=!3m1!1e3!4m5!3m4!1s0x0:0x0!8m2!3d29.021900!4d-80.964400" xr:uid="{3CE976F7-B72F-487D-8F5C-616747199D5B}"/>
    <hyperlink ref="F3644" r:id="rId7282" display="https://www.bing.com/maps?cp=29.021900~-80.964400&amp;style=o&amp;lvl=18&amp;dir=0&amp;sp=point.29.021900_-80.964400_Smith Street" xr:uid="{4FBE4138-5709-4B0C-8D01-BD9F054802DA}"/>
    <hyperlink ref="E3645" r:id="rId7283" display="https://www.google.com/maps/@29.021900,-80.964400,450m/data=!3m1!1e3!4m5!3m4!1s0x0:0x0!8m2!3d29.021900!4d-80.964400" xr:uid="{2AAE801F-5030-49F4-96DA-0335CABEB6DA}"/>
    <hyperlink ref="F3645" r:id="rId7284" display="https://www.bing.com/maps?cp=29.021900~-80.964400&amp;style=o&amp;lvl=18&amp;dir=0&amp;sp=point.29.021900_-80.964400_Smith Street" xr:uid="{1584D2E4-1331-4F9C-B8D3-3FDEDBBC12D9}"/>
    <hyperlink ref="E3646" r:id="rId7285" display="https://www.google.com/maps/@29.021900,-80.964400,450m/data=!3m1!1e3!4m5!3m4!1s0x0:0x0!8m2!3d29.021900!4d-80.964400" xr:uid="{EF30349B-D355-4C61-A5B8-8B898F9E5459}"/>
    <hyperlink ref="F3646" r:id="rId7286" display="https://www.bing.com/maps?cp=29.021900~-80.964400&amp;style=o&amp;lvl=18&amp;dir=0&amp;sp=point.29.021900_-80.964400_Smith Street" xr:uid="{05E59F07-DD8D-45FF-848E-772A6AF25107}"/>
    <hyperlink ref="E3647" r:id="rId7287" display="https://www.google.com/maps/@29.021900,-80.964400,450m/data=!3m1!1e3!4m5!3m4!1s0x0:0x0!8m2!3d29.021900!4d-80.964400" xr:uid="{DEA2FD76-EA5F-4787-B40E-CE7DCB80C980}"/>
    <hyperlink ref="F3647" r:id="rId7288" display="https://www.bing.com/maps?cp=29.021900~-80.964400&amp;style=o&amp;lvl=18&amp;dir=0&amp;sp=point.29.021900_-80.964400_Smith Street" xr:uid="{A6FE6188-C591-4DB0-BD7F-8757B93D10EC}"/>
    <hyperlink ref="E3648" r:id="rId7289" display="https://www.google.com/maps/@29.021900,-80.964400,450m/data=!3m1!1e3!4m5!3m4!1s0x0:0x0!8m2!3d29.021900!4d-80.964400" xr:uid="{62ACCC62-5962-4600-8277-BCD6059F79B6}"/>
    <hyperlink ref="F3648" r:id="rId7290" display="https://www.bing.com/maps?cp=29.021900~-80.964400&amp;style=o&amp;lvl=18&amp;dir=0&amp;sp=point.29.021900_-80.964400_Smith Street" xr:uid="{EBBE5D24-0948-49B6-AD7B-D9439AB85EAA}"/>
    <hyperlink ref="E3649" r:id="rId7291" display="https://www.google.com/maps/@29.021900,-80.964400,450m/data=!3m1!1e3!4m5!3m4!1s0x0:0x0!8m2!3d29.021900!4d-80.964400" xr:uid="{560C3197-A0C9-4981-8BF7-5FE8D1F170E7}"/>
    <hyperlink ref="F3649" r:id="rId7292" display="https://www.bing.com/maps?cp=29.021900~-80.964400&amp;style=o&amp;lvl=18&amp;dir=0&amp;sp=point.29.021900_-80.964400_W E Swoope" xr:uid="{B0A22224-921B-4D6F-A172-41FCA6B2E28D}"/>
    <hyperlink ref="E3650" r:id="rId7293" display="https://www.google.com/maps/@29.021900,-80.964400,450m/data=!3m1!1e3!4m5!3m4!1s0x0:0x0!8m2!3d29.021900!4d-80.964400" xr:uid="{E65AAC06-6815-40DF-9E6B-39FE502CCC7A}"/>
    <hyperlink ref="F3650" r:id="rId7294" display="https://www.bing.com/maps?cp=29.021900~-80.964400&amp;style=o&amp;lvl=18&amp;dir=0&amp;sp=point.29.021900_-80.964400_W E Swoope" xr:uid="{85E1F6E0-F084-46A6-B0E3-2E0F8AEEF732}"/>
    <hyperlink ref="E3651" r:id="rId7295" display="https://www.google.com/maps/@29.021900,-80.964400,450m/data=!3m1!1e3!4m5!3m4!1s0x0:0x0!8m2!3d29.021900!4d-80.964400" xr:uid="{CF8A2693-7AEC-4D1B-AB04-A8AE4C741345}"/>
    <hyperlink ref="F3651" r:id="rId7296" display="https://www.bing.com/maps?cp=29.021900~-80.964400&amp;style=o&amp;lvl=18&amp;dir=0&amp;sp=point.29.021900_-80.964400_W E Swoope" xr:uid="{DD3609A5-C517-4A23-8699-AEC77AEE0C7C}"/>
    <hyperlink ref="E3652" r:id="rId7297" display="https://www.google.com/maps/@30.162304,-84.200673,450m/data=!3m1!1e3!4m5!3m4!1s0x0:0x0!8m2!3d30.162304!4d-84.200673" xr:uid="{4B803C78-13EC-4DF1-966B-CBBA991AF12E}"/>
    <hyperlink ref="F3652" r:id="rId7298" display="https://www.bing.com/maps?cp=30.162304~-84.200673&amp;style=o&amp;lvl=18&amp;dir=0&amp;sp=point.30.162304_-84.200673_S O Purdom" xr:uid="{8F9F45CB-39C6-4EC0-A56E-C0E1C19BD165}"/>
    <hyperlink ref="E3653" r:id="rId7299" display="https://www.google.com/maps/@40.312222,-88.159444,450m/data=!3m1!1e3!4m5!3m4!1s0x0:0x0!8m2!3d40.312222!4d-88.159444" xr:uid="{D8DF2094-1C50-44F8-9C80-8F4CEF44DC01}"/>
    <hyperlink ref="F3653" r:id="rId7300" display="https://www.bing.com/maps?cp=40.312222~-88.159444&amp;style=o&amp;lvl=18&amp;dir=0&amp;sp=point.40.312222_-88.159444_Rantoul" xr:uid="{B39A0113-626F-4B92-8104-E4A4331BE454}"/>
    <hyperlink ref="E3654" r:id="rId7301" display="https://www.google.com/maps/@42.315900,-92.192800,450m/data=!3m1!1e3!4m5!3m4!1s0x0:0x0!8m2!3d42.315900!4d-92.192800" xr:uid="{EBD44454-AA98-4B7B-AE72-DBA2DC9D58F8}"/>
    <hyperlink ref="F3654" r:id="rId7302" display="https://www.bing.com/maps?cp=42.315900~-92.192800&amp;style=o&amp;lvl=18&amp;dir=0&amp;sp=point.42.315900_-92.192800_La Porte" xr:uid="{ADA1B082-1E2A-46E1-B78A-0A6513A20651}"/>
    <hyperlink ref="E3655" r:id="rId7303" display="https://www.google.com/maps/@42.315900,-92.192800,450m/data=!3m1!1e3!4m5!3m4!1s0x0:0x0!8m2!3d42.315900!4d-92.192800" xr:uid="{F6014495-6848-4892-B752-D2758C206783}"/>
    <hyperlink ref="F3655" r:id="rId7304" display="https://www.bing.com/maps?cp=42.315900~-92.192800&amp;style=o&amp;lvl=18&amp;dir=0&amp;sp=point.42.315900_-92.192800_La Porte" xr:uid="{6064639E-D5ED-49E3-A86D-921EA8D5B297}"/>
    <hyperlink ref="E3656" r:id="rId7305" display="https://www.google.com/maps/@38.665800,-96.949200,450m/data=!3m1!1e3!4m5!3m4!1s0x0:0x0!8m2!3d38.665800!4d-96.949200" xr:uid="{D723B1FA-3A81-445F-8B8A-7A9117C8D6C3}"/>
    <hyperlink ref="F3656" r:id="rId7306" display="https://www.bing.com/maps?cp=38.665800~-96.949200&amp;style=o&amp;lvl=18&amp;dir=0&amp;sp=point.38.665800_-96.949200_Herington" xr:uid="{A3DA41CB-F8DA-4E88-A358-BF58757F065F}"/>
    <hyperlink ref="E3657" r:id="rId7307" display="https://www.google.com/maps/@38.665800,-96.949200,450m/data=!3m1!1e3!4m5!3m4!1s0x0:0x0!8m2!3d38.665800!4d-96.949200" xr:uid="{D8923988-4152-4677-A049-7C98C513F97B}"/>
    <hyperlink ref="F3657" r:id="rId7308" display="https://www.bing.com/maps?cp=38.665800~-96.949200&amp;style=o&amp;lvl=18&amp;dir=0&amp;sp=point.38.665800_-96.949200_Herington" xr:uid="{96900F84-2C3C-4616-852C-A14816715127}"/>
    <hyperlink ref="E3658" r:id="rId7309" display="https://www.google.com/maps/@38.665800,-96.949200,450m/data=!3m1!1e3!4m5!3m4!1s0x0:0x0!8m2!3d38.665800!4d-96.949200" xr:uid="{238B883D-12A9-44E0-B826-315E80351AFE}"/>
    <hyperlink ref="F3658" r:id="rId7310" display="https://www.bing.com/maps?cp=38.665800~-96.949200&amp;style=o&amp;lvl=18&amp;dir=0&amp;sp=point.38.665800_-96.949200_Herington" xr:uid="{887235EF-761D-4997-BDE5-DE10F9C33D48}"/>
    <hyperlink ref="E3659" r:id="rId7311" display="https://www.google.com/maps/@38.665800,-96.949200,450m/data=!3m1!1e3!4m5!3m4!1s0x0:0x0!8m2!3d38.665800!4d-96.949200" xr:uid="{7F42B25F-7858-44A5-8022-F9B714A19EA9}"/>
    <hyperlink ref="F3659" r:id="rId7312" display="https://www.bing.com/maps?cp=38.665800~-96.949200&amp;style=o&amp;lvl=18&amp;dir=0&amp;sp=point.38.665800_-96.949200_Herington" xr:uid="{65D65C20-E1F3-4C9F-961F-F78D85B66BD2}"/>
    <hyperlink ref="E3660" r:id="rId7313" display="https://www.google.com/maps/@38.370800,-98.783100,450m/data=!3m1!1e3!4m5!3m4!1s0x0:0x0!8m2!3d38.370800!4d-98.783100" xr:uid="{D89A6D79-8A6C-4947-8CCC-BCB786A3EB18}"/>
    <hyperlink ref="F3660" r:id="rId7314" display="https://www.bing.com/maps?cp=38.370800~-98.783100&amp;style=o&amp;lvl=18&amp;dir=0&amp;sp=point.38.370800_-98.783100_Great Bend - Midwest Energy" xr:uid="{611F2ED4-5D93-44DC-966F-418D1DA10E4B}"/>
    <hyperlink ref="E3661" r:id="rId7315" display="https://www.google.com/maps/@38.370800,-98.783100,450m/data=!3m1!1e3!4m5!3m4!1s0x0:0x0!8m2!3d38.370800!4d-98.783100" xr:uid="{D87DD967-4EB6-45B7-A657-0850B6DA4748}"/>
    <hyperlink ref="F3661" r:id="rId7316" display="https://www.bing.com/maps?cp=38.370800~-98.783100&amp;style=o&amp;lvl=18&amp;dir=0&amp;sp=point.38.370800_-98.783100_Great Bend - Midwest Energy" xr:uid="{F915FFB1-00D8-4869-93AC-2EA65B5958DE}"/>
    <hyperlink ref="E3662" r:id="rId7317" display="https://www.google.com/maps/@38.370800,-98.783100,450m/data=!3m1!1e3!4m5!3m4!1s0x0:0x0!8m2!3d38.370800!4d-98.783100" xr:uid="{38728D3B-03D9-4BD3-9A20-4E8A734658A3}"/>
    <hyperlink ref="F3662" r:id="rId7318" display="https://www.bing.com/maps?cp=38.370800~-98.783100&amp;style=o&amp;lvl=18&amp;dir=0&amp;sp=point.38.370800_-98.783100_Great Bend - Midwest Energy" xr:uid="{750D14ED-E38D-4284-AD05-EEF9DC9BA830}"/>
    <hyperlink ref="E3663" r:id="rId7319" display="https://www.google.com/maps/@38.370800,-98.783100,450m/data=!3m1!1e3!4m5!3m4!1s0x0:0x0!8m2!3d38.370800!4d-98.783100" xr:uid="{531CD30C-AF40-4676-8BCD-C5A48E7A0CCC}"/>
    <hyperlink ref="F3663" r:id="rId7320" display="https://www.bing.com/maps?cp=38.370800~-98.783100&amp;style=o&amp;lvl=18&amp;dir=0&amp;sp=point.38.370800_-98.783100_Great Bend - Midwest Energy" xr:uid="{1BD8BEDD-1DD0-4F59-99C5-187EBE98E6F4}"/>
    <hyperlink ref="E3664" r:id="rId7321" display="https://www.google.com/maps/@38.370800,-98.783100,450m/data=!3m1!1e3!4m5!3m4!1s0x0:0x0!8m2!3d38.370800!4d-98.783100" xr:uid="{75079653-E82F-4B4B-9D21-2DACB1E9E9DC}"/>
    <hyperlink ref="F3664" r:id="rId7322" display="https://www.bing.com/maps?cp=38.370800~-98.783100&amp;style=o&amp;lvl=18&amp;dir=0&amp;sp=point.38.370800_-98.783100_Great Bend - Midwest Energy" xr:uid="{853D5766-6F18-4AC0-A023-0D489D853D3E}"/>
    <hyperlink ref="E3665" r:id="rId7323" display="https://www.google.com/maps/@37.970300,-100.895600,450m/data=!3m1!1e3!4m5!3m4!1s0x0:0x0!8m2!3d37.970300!4d-100.895600" xr:uid="{190DF47E-AA65-47A4-9578-47DA359A9ABC}"/>
    <hyperlink ref="F3665" r:id="rId7324" display="https://www.bing.com/maps?cp=37.970300~-100.895600&amp;style=o&amp;lvl=18&amp;dir=0&amp;sp=point.37.970300_-100.895600_Garden City" xr:uid="{350AEF11-39E2-4CA8-B4E3-1DB83F416BD1}"/>
    <hyperlink ref="E3666" r:id="rId7325" display="https://www.google.com/maps/@38.079400,-84.519400,450m/data=!3m1!1e3!4m5!3m4!1s0x0:0x0!8m2!3d38.079400!4d-84.519400" xr:uid="{E9476302-48F6-4252-9992-A67101991D35}"/>
    <hyperlink ref="F3666" r:id="rId7326" display="https://www.bing.com/maps?cp=38.079400~-84.519400&amp;style=o&amp;lvl=18&amp;dir=0&amp;sp=point.38.079400_-84.519400_Haefling" xr:uid="{48BB32B6-8FC3-4870-90DF-B2ABA93C281C}"/>
    <hyperlink ref="E3667" r:id="rId7327" display="https://www.google.com/maps/@43.670638,-92.969284,450m/data=!3m1!1e3!4m5!3m4!1s0x0:0x0!8m2!3d43.670638!4d-92.969284" xr:uid="{8B498299-0033-4A57-8255-B681B9FD7C02}"/>
    <hyperlink ref="F3667" r:id="rId7328" display="https://www.bing.com/maps?cp=43.670638~-92.969284&amp;style=o&amp;lvl=18&amp;dir=0&amp;sp=point.43.670638_-92.969284_Austin Downtown" xr:uid="{393CE552-A0EB-4710-8828-EAB219082794}"/>
    <hyperlink ref="E3668" r:id="rId7329" display="https://www.google.com/maps/@37.361315,-94.589260,450m/data=!3m1!1e3!4m5!3m4!1s0x0:0x0!8m2!3d37.361315!4d-94.589260" xr:uid="{D6C71FB4-7605-44F1-9D1D-7261D5CC4A63}"/>
    <hyperlink ref="F3668" r:id="rId7330" display="https://www.bing.com/maps?cp=37.361315~-94.589260&amp;style=o&amp;lvl=18&amp;dir=0&amp;sp=point.37.361315_-94.589260_Asbury" xr:uid="{3C4BFB31-108B-4292-BFD3-E013068C750F}"/>
    <hyperlink ref="E3669" r:id="rId7331" display="https://www.google.com/maps/@39.203600,-91.861000,450m/data=!3m1!1e3!4m5!3m4!1s0x0:0x0!8m2!3d39.203600!4d-91.861000" xr:uid="{BA466231-A4AE-4F7A-87BA-59C2ADE1410C}"/>
    <hyperlink ref="F3669" r:id="rId7332" display="https://www.bing.com/maps?cp=39.203600~-91.861000&amp;style=o&amp;lvl=18&amp;dir=0&amp;sp=point.39.203600_-91.861000_Vandalia" xr:uid="{92A6898F-5101-4415-8E06-9E8CEFF7A9B2}"/>
    <hyperlink ref="E3670" r:id="rId7333" display="https://www.google.com/maps/@39.203600,-91.861000,450m/data=!3m1!1e3!4m5!3m4!1s0x0:0x0!8m2!3d39.203600!4d-91.861000" xr:uid="{BF5D538E-840B-4A9E-977F-DBC4A8E5340A}"/>
    <hyperlink ref="F3670" r:id="rId7334" display="https://www.bing.com/maps?cp=39.203600~-91.861000&amp;style=o&amp;lvl=18&amp;dir=0&amp;sp=point.39.203600_-91.861000_Vandalia" xr:uid="{00C564FB-2D44-4BFB-A6A2-C414F5B8435E}"/>
    <hyperlink ref="E3671" r:id="rId7335" display="https://www.google.com/maps/@39.203600,-91.861000,450m/data=!3m1!1e3!4m5!3m4!1s0x0:0x0!8m2!3d39.203600!4d-91.861000" xr:uid="{75B2A326-6C2F-4FE7-96F3-DACF8E2C8D55}"/>
    <hyperlink ref="F3671" r:id="rId7336" display="https://www.bing.com/maps?cp=39.203600~-91.861000&amp;style=o&amp;lvl=18&amp;dir=0&amp;sp=point.39.203600_-91.861000_Vandalia" xr:uid="{DD6EBCF9-8B95-48F0-938F-770866DD92CF}"/>
    <hyperlink ref="E3672" r:id="rId7337" display="https://www.google.com/maps/@39.203600,-91.861000,450m/data=!3m1!1e3!4m5!3m4!1s0x0:0x0!8m2!3d39.203600!4d-91.861000" xr:uid="{2590FF38-4541-4D4A-83FE-19125956B67E}"/>
    <hyperlink ref="F3672" r:id="rId7338" display="https://www.bing.com/maps?cp=39.203600~-91.861000&amp;style=o&amp;lvl=18&amp;dir=0&amp;sp=point.39.203600_-91.861000_Vandalia" xr:uid="{B2B6CE4C-73BC-4FD1-AB5D-13E4EE79842E}"/>
    <hyperlink ref="E3673" r:id="rId7339" display="https://www.google.com/maps/@39.203600,-91.861000,450m/data=!3m1!1e3!4m5!3m4!1s0x0:0x0!8m2!3d39.203600!4d-91.861000" xr:uid="{E6E6B0E6-88E1-4D1A-BAB4-3B85C527178D}"/>
    <hyperlink ref="F3673" r:id="rId7340" display="https://www.bing.com/maps?cp=39.203600~-91.861000&amp;style=o&amp;lvl=18&amp;dir=0&amp;sp=point.39.203600_-91.861000_Vandalia" xr:uid="{B924D543-C924-4429-B4BD-44748A372F1D}"/>
    <hyperlink ref="E3674" r:id="rId7341" display="https://www.google.com/maps/@39.203600,-91.861000,450m/data=!3m1!1e3!4m5!3m4!1s0x0:0x0!8m2!3d39.203600!4d-91.861000" xr:uid="{132D4A5E-C227-4D22-900D-311CE5C5C0BD}"/>
    <hyperlink ref="F3674" r:id="rId7342" display="https://www.bing.com/maps?cp=39.203600~-91.861000&amp;style=o&amp;lvl=18&amp;dir=0&amp;sp=point.39.203600_-91.861000_Vandalia" xr:uid="{9322D9E6-E2DE-4A14-AB9E-2362E519FAE4}"/>
    <hyperlink ref="E3675" r:id="rId7343" display="https://www.google.com/maps/@39.203600,-91.861000,450m/data=!3m1!1e3!4m5!3m4!1s0x0:0x0!8m2!3d39.203600!4d-91.861000" xr:uid="{7ECBEEBD-6A76-45D5-BB09-3828CB3A52A1}"/>
    <hyperlink ref="F3675" r:id="rId7344" display="https://www.bing.com/maps?cp=39.203600~-91.861000&amp;style=o&amp;lvl=18&amp;dir=0&amp;sp=point.39.203600_-91.861000_Vandalia" xr:uid="{6A62EC0F-1C61-4964-86E3-CCD5ABE25669}"/>
    <hyperlink ref="E3676" r:id="rId7345" display="https://www.google.com/maps/@39.203600,-91.861000,450m/data=!3m1!1e3!4m5!3m4!1s0x0:0x0!8m2!3d39.203600!4d-91.861000" xr:uid="{4E677D25-1657-4884-8EF8-C7C8F99E9EFF}"/>
    <hyperlink ref="F3676" r:id="rId7346" display="https://www.bing.com/maps?cp=39.203600~-91.861000&amp;style=o&amp;lvl=18&amp;dir=0&amp;sp=point.39.203600_-91.861000_Vandalia" xr:uid="{38A9784E-5926-4D50-9046-080DC58A5914}"/>
    <hyperlink ref="E3677" r:id="rId7347" display="https://www.google.com/maps/@36.690000,-108.481400,450m/data=!3m1!1e3!4m5!3m4!1s0x0:0x0!8m2!3d36.690000!4d-108.481400" xr:uid="{7ECE3703-CF6B-405E-82C1-E42BE466C75E}"/>
    <hyperlink ref="F3677" r:id="rId7348" display="https://www.bing.com/maps?cp=36.690000~-108.481400&amp;style=o&amp;lvl=18&amp;dir=0&amp;sp=point.36.690000_-108.481400_Four Corners" xr:uid="{E25466F4-A037-4905-B42F-399125CF4C66}"/>
    <hyperlink ref="E3678" r:id="rId7349" display="https://www.google.com/maps/@36.690000,-108.481400,450m/data=!3m1!1e3!4m5!3m4!1s0x0:0x0!8m2!3d36.690000!4d-108.481400" xr:uid="{8C0432DE-B331-4144-BEB5-E20621B1A170}"/>
    <hyperlink ref="F3678" r:id="rId7350" display="https://www.bing.com/maps?cp=36.690000~-108.481400&amp;style=o&amp;lvl=18&amp;dir=0&amp;sp=point.36.690000_-108.481400_Four Corners" xr:uid="{D279E8B7-95A0-4B3A-A272-5216DFE059F7}"/>
    <hyperlink ref="E3679" r:id="rId7351" display="https://www.google.com/maps/@36.690000,-108.481400,450m/data=!3m1!1e3!4m5!3m4!1s0x0:0x0!8m2!3d36.690000!4d-108.481400" xr:uid="{E6C8CD93-E162-4499-A8AB-5A1F3139F6F8}"/>
    <hyperlink ref="F3679" r:id="rId7352" display="https://www.bing.com/maps?cp=36.690000~-108.481400&amp;style=o&amp;lvl=18&amp;dir=0&amp;sp=point.36.690000_-108.481400_Four Corners" xr:uid="{E65C2E6F-5F76-437E-85E9-32AB48B3ECDF}"/>
    <hyperlink ref="E3680" r:id="rId7353" display="https://www.google.com/maps/@44.887379,-72.055357,450m/data=!3m1!1e3!4m5!3m4!1s0x0:0x0!8m2!3d44.887379!4d-72.055357" xr:uid="{7BAF34BB-DA0C-4BBB-AB9B-9CEA0529E0EE}"/>
    <hyperlink ref="F3680" r:id="rId7354" display="https://www.bing.com/maps?cp=44.887379~-72.055357&amp;style=o&amp;lvl=18&amp;dir=0&amp;sp=point.44.887379_-72.055357_West Charleston" xr:uid="{1753B6F9-EFC9-4F7D-A575-B71A10600E65}"/>
    <hyperlink ref="E3681" r:id="rId7355" display="https://www.google.com/maps/@44.887379,-72.055357,450m/data=!3m1!1e3!4m5!3m4!1s0x0:0x0!8m2!3d44.887379!4d-72.055357" xr:uid="{ABDC0AE6-050B-41A3-A173-1E9824FA8637}"/>
    <hyperlink ref="F3681" r:id="rId7356" display="https://www.bing.com/maps?cp=44.887379~-72.055357&amp;style=o&amp;lvl=18&amp;dir=0&amp;sp=point.44.887379_-72.055357_West Charleston" xr:uid="{730C9C54-141C-4F4B-BCC2-4B9BF2A61DAC}"/>
    <hyperlink ref="E3682" r:id="rId7357" display="https://www.google.com/maps/@32.403056,-97.700556,450m/data=!3m1!1e3!4m5!3m4!1s0x0:0x0!8m2!3d32.403056!4d-97.700556" xr:uid="{BCBA0B69-DE15-4B84-B1EC-8580F4CC46D1}"/>
    <hyperlink ref="F3682" r:id="rId7358" display="https://www.bing.com/maps?cp=32.403056~-97.700556&amp;style=o&amp;lvl=18&amp;dir=0&amp;sp=point.32.403056_-97.700556_DeCordova Steam Electric Station" xr:uid="{4A65DB80-9F92-4DBD-B5AC-ECC680833BDF}"/>
    <hyperlink ref="E3683" r:id="rId7359" display="https://www.google.com/maps/@44.735300,-68.032500,450m/data=!3m1!1e3!4m5!3m4!1s0x0:0x0!8m2!3d44.735300!4d-68.032500" xr:uid="{5D2D9BD6-CC32-44B3-893C-1AF70E049316}"/>
    <hyperlink ref="F3683" r:id="rId7360" display="https://www.bing.com/maps?cp=44.735300~-68.032500&amp;style=o&amp;lvl=18&amp;dir=0&amp;sp=point.44.735300_-68.032500_Worcester Energy" xr:uid="{8CB859C0-68CD-4F1E-B6F7-60CFC403CB91}"/>
    <hyperlink ref="E3684" r:id="rId7361" display="https://www.google.com/maps/@44.735300,-68.032500,450m/data=!3m1!1e3!4m5!3m4!1s0x0:0x0!8m2!3d44.735300!4d-68.032500" xr:uid="{A46E2131-9931-400A-B0DF-54923A00A0D9}"/>
    <hyperlink ref="F3684" r:id="rId7362" display="https://www.bing.com/maps?cp=44.735300~-68.032500&amp;style=o&amp;lvl=18&amp;dir=0&amp;sp=point.44.735300_-68.032500_Worcester Energy" xr:uid="{4A302FD9-11F2-49DD-AC4C-F981F1CF2C13}"/>
    <hyperlink ref="E3685" r:id="rId7363" display="https://www.google.com/maps/@37.214700,-121.901900,450m/data=!3m1!1e3!4m5!3m4!1s0x0:0x0!8m2!3d37.214700!4d-121.901900" xr:uid="{2ABAB44D-D410-4894-9661-61C6DFCD88C4}"/>
    <hyperlink ref="F3685" r:id="rId7364" display="https://www.bing.com/maps?cp=37.214700~-121.901900&amp;style=o&amp;lvl=18&amp;dir=0&amp;sp=point.37.214700_-121.901900_Guadalupe Power Plant" xr:uid="{7C739A13-D612-43CA-8DC0-B514B318EE54}"/>
    <hyperlink ref="E3686" r:id="rId7365" display="https://www.google.com/maps/@37.214700,-121.901900,450m/data=!3m1!1e3!4m5!3m4!1s0x0:0x0!8m2!3d37.214700!4d-121.901900" xr:uid="{5B3AA496-FF98-4B5B-88A8-CE4C2101AC01}"/>
    <hyperlink ref="F3686" r:id="rId7366" display="https://www.bing.com/maps?cp=37.214700~-121.901900&amp;style=o&amp;lvl=18&amp;dir=0&amp;sp=point.37.214700_-121.901900_Guadalupe Power Plant" xr:uid="{B536F009-7C00-45BE-BB3D-C9B33188A46B}"/>
    <hyperlink ref="E3687" r:id="rId7367" display="https://www.google.com/maps/@37.214700,-121.901900,450m/data=!3m1!1e3!4m5!3m4!1s0x0:0x0!8m2!3d37.214700!4d-121.901900" xr:uid="{3AD00470-D93F-4537-ACD8-0198BF02A007}"/>
    <hyperlink ref="F3687" r:id="rId7368" display="https://www.bing.com/maps?cp=37.214700~-121.901900&amp;style=o&amp;lvl=18&amp;dir=0&amp;sp=point.37.214700_-121.901900_Guadalupe Power Plant" xr:uid="{3298A199-26FF-4BA9-8EFA-25128F338002}"/>
    <hyperlink ref="E3688" r:id="rId7369" display="https://www.google.com/maps/@37.214700,-121.901900,450m/data=!3m1!1e3!4m5!3m4!1s0x0:0x0!8m2!3d37.214700!4d-121.901900" xr:uid="{50371C66-3977-47D1-A32B-A101AD5115AD}"/>
    <hyperlink ref="F3688" r:id="rId7370" display="https://www.bing.com/maps?cp=37.214700~-121.901900&amp;style=o&amp;lvl=18&amp;dir=0&amp;sp=point.37.214700_-121.901900_Guadalupe Power Plant" xr:uid="{0FC2B7BB-DDC7-407B-BB33-1427452ADEDC}"/>
    <hyperlink ref="E3689" r:id="rId7371" display="https://www.google.com/maps/@44.918063,-68.635540,450m/data=!3m1!1e3!4m5!3m4!1s0x0:0x0!8m2!3d44.918063!4d-68.635540" xr:uid="{E75472E3-D594-4D4E-83B8-37CEB93677D1}"/>
    <hyperlink ref="F3689" r:id="rId7372" display="https://www.bing.com/maps?cp=44.918063~-68.635540&amp;style=o&amp;lvl=18&amp;dir=0&amp;sp=point.44.918063_-68.635540_Red Shield Envir Old Town Facility" xr:uid="{C52C9869-C511-40CA-AFA0-11A9ABF2856D}"/>
    <hyperlink ref="E3690" r:id="rId7373" display="https://www.google.com/maps/@44.918063,-68.635540,450m/data=!3m1!1e3!4m5!3m4!1s0x0:0x0!8m2!3d44.918063!4d-68.635540" xr:uid="{AFA38C27-5361-4888-AD36-89B0A7AD2A44}"/>
    <hyperlink ref="F3690" r:id="rId7374" display="https://www.bing.com/maps?cp=44.918063~-68.635540&amp;style=o&amp;lvl=18&amp;dir=0&amp;sp=point.44.918063_-68.635540_Red Shield Envir Old Town Facility" xr:uid="{BE0491D6-5BCB-47ED-B2A6-F3029CB81C88}"/>
    <hyperlink ref="E3691" r:id="rId7375" display="https://www.google.com/maps/@37.799722,-79.994700,450m/data=!3m1!1e3!4m5!3m4!1s0x0:0x0!8m2!3d37.799722!4d-79.994700" xr:uid="{AD0D4477-C244-4787-9F27-D17C2F43B516}"/>
    <hyperlink ref="F3691" r:id="rId7376" display="https://www.bing.com/maps?cp=37.799722~-79.994700&amp;style=o&amp;lvl=18&amp;dir=0&amp;sp=point.37.799722_-79.994700_Covington Facility" xr:uid="{981B765C-3AFA-4584-8C77-C4FBF7C15A2D}"/>
    <hyperlink ref="E3692" r:id="rId7377" display="https://www.google.com/maps/@40.865724,-74.194532,450m/data=!3m1!1e3!4m5!3m4!1s0x0:0x0!8m2!3d40.865724!4d-74.194532" xr:uid="{1FC87E0E-DB51-4A26-867A-FAADCE3F9E13}"/>
    <hyperlink ref="F3692" r:id="rId7378" display="https://www.bing.com/maps?cp=40.865724~-74.194532&amp;style=o&amp;lvl=18&amp;dir=0&amp;sp=point.40.865724_-74.194532_Montclair Cogen Facility" xr:uid="{178B3FAC-1189-4C55-81F5-19B12AC6ADD6}"/>
    <hyperlink ref="E3693" r:id="rId7379" display="https://www.google.com/maps/@39.957800,-76.740800,450m/data=!3m1!1e3!4m5!3m4!1s0x0:0x0!8m2!3d39.957800!4d-76.740800" xr:uid="{8C128DDC-4492-4AD9-BA35-45AE28A52A68}"/>
    <hyperlink ref="F3693" r:id="rId7380" display="https://www.bing.com/maps?cp=39.957800~-76.740800&amp;style=o&amp;lvl=18&amp;dir=0&amp;sp=point.39.957800_-76.740800_Modern Landfill Production Plant" xr:uid="{40AC1F47-B66A-470A-8810-BA70D47962AC}"/>
    <hyperlink ref="E3694" r:id="rId7381" display="https://www.google.com/maps/@40.996160,-104.824943,450m/data=!3m1!1e3!4m5!3m4!1s0x0:0x0!8m2!3d40.996160!4d-104.824943" xr:uid="{6A3067A1-7D4F-4A34-AD7A-8DD7FD013E5E}"/>
    <hyperlink ref="F3694" r:id="rId7382" display="https://www.bing.com/maps?cp=40.996160~-104.824943&amp;style=o&amp;lvl=18&amp;dir=0&amp;sp=point.40.996160_-104.824943_Ponnequin Phase 1" xr:uid="{8396F7A0-F91A-4720-B82E-CFA85078DB66}"/>
    <hyperlink ref="E3695" r:id="rId7383" display="https://www.google.com/maps/@31.897800,-106.578100,450m/data=!3m1!1e3!4m5!3m4!1s0x0:0x0!8m2!3d31.897800!4d-106.578100" xr:uid="{ABB67FCE-AF09-4B6E-9BF2-AB53D6269C35}"/>
    <hyperlink ref="F3695" r:id="rId7384" display="https://www.bing.com/maps?cp=31.897800~-106.578100&amp;style=o&amp;lvl=18&amp;dir=0&amp;sp=point.31.897800_-106.578100_Leviton Manufacturing" xr:uid="{9065A7F9-98B4-45F0-8103-0DCBF8831005}"/>
    <hyperlink ref="E3696" r:id="rId7385" display="https://www.google.com/maps/@42.916700,-78.733300,450m/data=!3m1!1e3!4m5!3m4!1s0x0:0x0!8m2!3d42.916700!4d-78.733300" xr:uid="{A97D69FA-7ED9-4956-96F4-9F05F972CF42}"/>
    <hyperlink ref="F3696" r:id="rId7386" display="https://www.bing.com/maps?cp=42.916700~-78.733300&amp;style=o&amp;lvl=18&amp;dir=0&amp;sp=point.42.916700_-78.733300_Hospira Inc" xr:uid="{643C0762-A09F-42FB-AAD6-0680C540C7D3}"/>
    <hyperlink ref="E3697" r:id="rId7387" display="https://www.google.com/maps/@42.916700,-78.733300,450m/data=!3m1!1e3!4m5!3m4!1s0x0:0x0!8m2!3d42.916700!4d-78.733300" xr:uid="{9BA4CB22-B1FF-449B-B315-A31426B2F255}"/>
    <hyperlink ref="F3697" r:id="rId7388" display="https://www.bing.com/maps?cp=42.916700~-78.733300&amp;style=o&amp;lvl=18&amp;dir=0&amp;sp=point.42.916700_-78.733300_Hospira Inc" xr:uid="{007A87E0-1E37-439D-8881-DE88AE528243}"/>
    <hyperlink ref="E3698" r:id="rId7389" display="https://www.google.com/maps/@45.647372,-68.706859,450m/data=!3m1!1e3!4m5!3m4!1s0x0:0x0!8m2!3d45.647372!4d-68.706859" xr:uid="{1A80F9A3-81FE-480F-B0F0-B3248CFED22C}"/>
    <hyperlink ref="F3698" r:id="rId7390" display="https://www.bing.com/maps?cp=45.647372~-68.706859&amp;style=o&amp;lvl=18&amp;dir=0&amp;sp=point.45.647372_-68.706859_Millinocket Mill" xr:uid="{FDEC497E-B046-4816-BC30-D13442BF6384}"/>
    <hyperlink ref="E3699" r:id="rId7391" display="https://www.google.com/maps/@45.647372,-68.706859,450m/data=!3m1!1e3!4m5!3m4!1s0x0:0x0!8m2!3d45.647372!4d-68.706859" xr:uid="{4713DDC3-3CF6-440F-9748-785F08538B0D}"/>
    <hyperlink ref="F3699" r:id="rId7392" display="https://www.bing.com/maps?cp=45.647372~-68.706859&amp;style=o&amp;lvl=18&amp;dir=0&amp;sp=point.45.647372_-68.706859_Millinocket Mill" xr:uid="{EB6CC54B-FC5F-4A37-ACF2-243765B427EE}"/>
    <hyperlink ref="E3700" r:id="rId7393" display="https://www.google.com/maps/@45.647372,-68.706859,450m/data=!3m1!1e3!4m5!3m4!1s0x0:0x0!8m2!3d45.647372!4d-68.706859" xr:uid="{C9F6F618-0ECD-415B-9553-B3518B4C7E63}"/>
    <hyperlink ref="F3700" r:id="rId7394" display="https://www.bing.com/maps?cp=45.647372~-68.706859&amp;style=o&amp;lvl=18&amp;dir=0&amp;sp=point.45.647372_-68.706859_Millinocket Mill" xr:uid="{F7BC48BA-2D83-4DAD-97F6-E78956D19701}"/>
    <hyperlink ref="E3701" r:id="rId7395" display="https://www.google.com/maps/@45.647372,-68.706859,450m/data=!3m1!1e3!4m5!3m4!1s0x0:0x0!8m2!3d45.647372!4d-68.706859" xr:uid="{0DF18160-25C6-4441-B1DB-BA9A62AD89FC}"/>
    <hyperlink ref="F3701" r:id="rId7396" display="https://www.bing.com/maps?cp=45.647372~-68.706859&amp;style=o&amp;lvl=18&amp;dir=0&amp;sp=point.45.647372_-68.706859_Millinocket Mill" xr:uid="{75630C77-4665-4900-8686-6E82F92007BD}"/>
    <hyperlink ref="E3702" r:id="rId7397" display="https://www.google.com/maps/@48.399007,-119.508871,450m/data=!3m1!1e3!4m5!3m4!1s0x0:0x0!8m2!3d48.399007!4d-119.508871" xr:uid="{CF56402B-1A96-4DF7-A4D6-79A2F407F7C5}"/>
    <hyperlink ref="F3702" r:id="rId7398" display="https://www.bing.com/maps?cp=48.399007~-119.508871&amp;style=o&amp;lvl=18&amp;dir=0&amp;sp=point.48.399007_-119.508871_Colville Indian Plywood &amp; Veneer" xr:uid="{0F23A5DF-57E0-4EF8-AFCC-A1A4A1F7C8F2}"/>
    <hyperlink ref="E3703" r:id="rId7399" display="https://www.google.com/maps/@48.399007,-119.508871,450m/data=!3m1!1e3!4m5!3m4!1s0x0:0x0!8m2!3d48.399007!4d-119.508871" xr:uid="{F4FF17AD-8B90-499B-8EAB-7C10B9EA1090}"/>
    <hyperlink ref="F3703" r:id="rId7400" display="https://www.bing.com/maps?cp=48.399007~-119.508871&amp;style=o&amp;lvl=18&amp;dir=0&amp;sp=point.48.399007_-119.508871_Colville Indian Plywood &amp; Veneer" xr:uid="{8097E67A-B334-4994-9A95-F9720C96EC06}"/>
    <hyperlink ref="E3704" r:id="rId7401" display="https://www.google.com/maps/@32.235800,-101.358100,450m/data=!3m1!1e3!4m5!3m4!1s0x0:0x0!8m2!3d32.235800!4d-101.358100" xr:uid="{37CF181A-A084-4AB7-86E1-43B32CDF9853}"/>
    <hyperlink ref="F3704" r:id="rId7402" display="https://www.bing.com/maps?cp=32.235800~-101.358100&amp;style=o&amp;lvl=18&amp;dir=0&amp;sp=point.32.235800_-101.358100_Westex Windpower Facility" xr:uid="{5CB4B67E-1B74-47E1-BA9F-AD672AA90FA6}"/>
    <hyperlink ref="E3705" r:id="rId7403" display="https://www.google.com/maps/@37.719167,-121.886944,450m/data=!3m1!1e3!4m5!3m4!1s0x0:0x0!8m2!3d37.719167!4d-121.886944" xr:uid="{C99EDD56-960C-43AC-BF97-57C357A2B67A}"/>
    <hyperlink ref="F3705" r:id="rId7404" display="https://www.bing.com/maps?cp=37.719167~-121.886944&amp;style=o&amp;lvl=18&amp;dir=0&amp;sp=point.37.719167_-121.886944_Santa Rita Jail Hybrid" xr:uid="{29B94D01-53B6-4034-AAD2-D715B147847A}"/>
    <hyperlink ref="E3706" r:id="rId7405" display="https://www.google.com/maps/@34.462900,-90.598700,450m/data=!3m1!1e3!4m5!3m4!1s0x0:0x0!8m2!3d34.462900!4d-90.598700" xr:uid="{A465C6C8-7E9A-4509-ABDA-47B6F30C4E14}"/>
    <hyperlink ref="F3706" r:id="rId7406" display="https://www.bing.com/maps?cp=34.462900~-90.598700&amp;style=o&amp;lvl=18&amp;dir=0&amp;sp=point.34.462900_-90.598700_Robert E Ritchie" xr:uid="{66581994-CC32-460E-94B6-65C7E799FC25}"/>
    <hyperlink ref="E3707" r:id="rId7407" display="https://www.google.com/maps/@42.475300,-91.887222,450m/data=!3m1!1e3!4m5!3m4!1s0x0:0x0!8m2!3d42.475300!4d-91.887222" xr:uid="{8C649BE1-E63D-4FD0-8CDD-1B3000460F55}"/>
    <hyperlink ref="F3707" r:id="rId7408" display="https://www.bing.com/maps?cp=42.475300~-91.887222&amp;style=o&amp;lvl=18&amp;dir=0&amp;sp=point.42.475300_-91.887222_Independence (IA)" xr:uid="{13B2CF9C-A642-402B-8306-F0079B97501F}"/>
    <hyperlink ref="E3708" r:id="rId7409" display="https://www.google.com/maps/@41.456900,-90.823300,450m/data=!3m1!1e3!4m5!3m4!1s0x0:0x0!8m2!3d41.456900!4d-90.823300" xr:uid="{00A93A69-6637-40FE-AAA8-AC440211223D}"/>
    <hyperlink ref="F3708" r:id="rId7410" display="https://www.bing.com/maps?cp=41.456900~-90.823300&amp;style=o&amp;lvl=18&amp;dir=0&amp;sp=point.41.456900_-90.823300_Fair Station" xr:uid="{4CF2DDDB-9468-423A-9EFB-3CCFAECE32E1}"/>
    <hyperlink ref="E3709" r:id="rId7411" display="https://www.google.com/maps/@41.456900,-90.823300,450m/data=!3m1!1e3!4m5!3m4!1s0x0:0x0!8m2!3d41.456900!4d-90.823300" xr:uid="{20D688FB-6E31-47BF-B942-109B5A88F8DD}"/>
    <hyperlink ref="F3709" r:id="rId7412" display="https://www.bing.com/maps?cp=41.456900~-90.823300&amp;style=o&amp;lvl=18&amp;dir=0&amp;sp=point.41.456900_-90.823300_Fair Station" xr:uid="{6D1191FC-7296-41FD-92B3-51F597CC54C0}"/>
    <hyperlink ref="E3710" r:id="rId7413" display="https://www.google.com/maps/@45.030600,-84.703900,450m/data=!3m1!1e3!4m5!3m4!1s0x0:0x0!8m2!3d45.030600!4d-84.703900" xr:uid="{55EE9027-D4BD-4DDC-81D2-F515D04CCC68}"/>
    <hyperlink ref="F3710" r:id="rId7414" display="https://www.bing.com/maps?cp=45.030600~-84.703900&amp;style=o&amp;lvl=18&amp;dir=0&amp;sp=point.45.030600_-84.703900_Gaylord - Consumers" xr:uid="{3E24BF81-000E-4234-9468-A5E4D793B155}"/>
    <hyperlink ref="E3711" r:id="rId7415" display="https://www.google.com/maps/@42.175800,-83.533600,450m/data=!3m1!1e3!4m5!3m4!1s0x0:0x0!8m2!3d42.175800!4d-83.533600" xr:uid="{45F53745-E9E8-45A5-B09B-8B55F942D7A1}"/>
    <hyperlink ref="F3711" r:id="rId7416" display="https://www.bing.com/maps?cp=42.175800~-83.533600&amp;style=o&amp;lvl=18&amp;dir=0&amp;sp=point.42.175800_-83.533600_Dayton (MI)" xr:uid="{F1B6AF9C-ACB8-4148-8B76-46D6BD1E7F02}"/>
    <hyperlink ref="E3712" r:id="rId7417" display="https://www.google.com/maps/@42.175800,-83.533600,450m/data=!3m1!1e3!4m5!3m4!1s0x0:0x0!8m2!3d42.175800!4d-83.533600" xr:uid="{DDFC4429-826C-4B5C-AA10-F8AFBE56188C}"/>
    <hyperlink ref="F3712" r:id="rId7418" display="https://www.bing.com/maps?cp=42.175800~-83.533600&amp;style=o&amp;lvl=18&amp;dir=0&amp;sp=point.42.175800_-83.533600_Dayton (MI)" xr:uid="{38E12174-523D-400F-9B41-F9B2B4CFD570}"/>
    <hyperlink ref="E3713" r:id="rId7419" display="https://www.google.com/maps/@42.175800,-83.533600,450m/data=!3m1!1e3!4m5!3m4!1s0x0:0x0!8m2!3d42.175800!4d-83.533600" xr:uid="{CBFFCCB4-AA04-47F7-9E2E-EACB714BBF12}"/>
    <hyperlink ref="F3713" r:id="rId7420" display="https://www.bing.com/maps?cp=42.175800~-83.533600&amp;style=o&amp;lvl=18&amp;dir=0&amp;sp=point.42.175800_-83.533600_Dayton (MI)" xr:uid="{9D983046-0087-4601-9E30-91EF701C1BFF}"/>
    <hyperlink ref="E3714" r:id="rId7421" display="https://www.google.com/maps/@42.175800,-83.533600,450m/data=!3m1!1e3!4m5!3m4!1s0x0:0x0!8m2!3d42.175800!4d-83.533600" xr:uid="{4CFF0023-6232-472B-A52B-4635F38AD5FC}"/>
    <hyperlink ref="F3714" r:id="rId7422" display="https://www.bing.com/maps?cp=42.175800~-83.533600&amp;style=o&amp;lvl=18&amp;dir=0&amp;sp=point.42.175800_-83.533600_Dayton (MI)" xr:uid="{D2E50725-9607-4FC7-9C97-996971011B15}"/>
    <hyperlink ref="E3715" r:id="rId7423" display="https://www.google.com/maps/@42.175800,-83.533600,450m/data=!3m1!1e3!4m5!3m4!1s0x0:0x0!8m2!3d42.175800!4d-83.533600" xr:uid="{F2015E84-AE21-49F4-8012-20AC86252044}"/>
    <hyperlink ref="F3715" r:id="rId7424" display="https://www.bing.com/maps?cp=42.175800~-83.533600&amp;style=o&amp;lvl=18&amp;dir=0&amp;sp=point.42.175800_-83.533600_Dayton (MI)" xr:uid="{4932E70C-D8BF-4A03-973B-61F41B3FA8BD}"/>
    <hyperlink ref="E3716" r:id="rId7425" display="https://www.google.com/maps/@43.851900,-82.643600,450m/data=!3m1!1e3!4m5!3m4!1s0x0:0x0!8m2!3d43.851900!4d-82.643600" xr:uid="{F74855DB-2841-4887-8443-1103C69BC36A}"/>
    <hyperlink ref="F3716" r:id="rId7426" display="https://www.bing.com/maps?cp=43.851900~-82.643600&amp;style=o&amp;lvl=18&amp;dir=0&amp;sp=point.43.851900_-82.643600_Harbor Beach" xr:uid="{D38CEF66-8CCF-463A-B98A-49071570B0EF}"/>
    <hyperlink ref="E3717" r:id="rId7427" display="https://www.google.com/maps/@43.851900,-82.643600,450m/data=!3m1!1e3!4m5!3m4!1s0x0:0x0!8m2!3d43.851900!4d-82.643600" xr:uid="{F5BA3CFA-53AB-4E41-A4BA-D9E6086AE85E}"/>
    <hyperlink ref="F3717" r:id="rId7428" display="https://www.bing.com/maps?cp=43.851900~-82.643600&amp;style=o&amp;lvl=18&amp;dir=0&amp;sp=point.43.851900_-82.643600_Harbor Beach" xr:uid="{B79FB0F3-7FAC-4E19-B4DC-CC9D6CB72192}"/>
    <hyperlink ref="E3718" r:id="rId7429" display="https://www.google.com/maps/@43.851900,-82.643600,450m/data=!3m1!1e3!4m5!3m4!1s0x0:0x0!8m2!3d43.851900!4d-82.643600" xr:uid="{0AF209C9-03A9-458C-83D1-537839F6258B}"/>
    <hyperlink ref="F3718" r:id="rId7430" display="https://www.bing.com/maps?cp=43.851900~-82.643600&amp;style=o&amp;lvl=18&amp;dir=0&amp;sp=point.43.851900_-82.643600_Harbor Beach" xr:uid="{C295DADB-81AF-4A45-AFA4-71706E706B82}"/>
    <hyperlink ref="E3719" r:id="rId7431" display="https://www.google.com/maps/@41.932216,-84.995450,450m/data=!3m1!1e3!4m5!3m4!1s0x0:0x0!8m2!3d41.932216!4d-84.995450" xr:uid="{B1D64AF1-B6EE-4B3A-8E9F-EEF4E9D20975}"/>
    <hyperlink ref="F3719" r:id="rId7432" display="https://www.bing.com/maps?cp=41.932216~-84.995450&amp;style=o&amp;lvl=18&amp;dir=0&amp;sp=point.41.932216_-84.995450_Coldwater" xr:uid="{B2D3CA41-5CD7-46F9-87B7-D385CBB388DF}"/>
    <hyperlink ref="E3720" r:id="rId7433" display="https://www.google.com/maps/@34.283056,-77.985278,450m/data=!3m1!1e3!4m5!3m4!1s0x0:0x0!8m2!3d34.283056!4d-77.985278" xr:uid="{A7269345-B6D9-43F1-895C-7B2A100849F8}"/>
    <hyperlink ref="F3720" r:id="rId7434" display="https://www.bing.com/maps?cp=34.283056~-77.985278&amp;style=o&amp;lvl=18&amp;dir=0&amp;sp=point.34.283056_-77.985278_L V Sutton Steam" xr:uid="{5D9800E2-B310-4F45-8D37-AAAB4F8D2AE5}"/>
    <hyperlink ref="E3721" r:id="rId7435" display="https://www.google.com/maps/@34.283056,-77.985278,450m/data=!3m1!1e3!4m5!3m4!1s0x0:0x0!8m2!3d34.283056!4d-77.985278" xr:uid="{3E0E0FEA-73FB-4A92-8E17-55565BAA6838}"/>
    <hyperlink ref="F3721" r:id="rId7436" display="https://www.bing.com/maps?cp=34.283056~-77.985278&amp;style=o&amp;lvl=18&amp;dir=0&amp;sp=point.34.283056_-77.985278_L V Sutton Steam" xr:uid="{731D66BE-D443-4BDA-A936-04E3F569D11D}"/>
    <hyperlink ref="E3722" r:id="rId7437" display="https://www.google.com/maps/@34.283056,-77.985278,450m/data=!3m1!1e3!4m5!3m4!1s0x0:0x0!8m2!3d34.283056!4d-77.985278" xr:uid="{3B3D915D-4343-4DC3-A1EE-37758A0F5DD3}"/>
    <hyperlink ref="F3722" r:id="rId7438" display="https://www.bing.com/maps?cp=34.283056~-77.985278&amp;style=o&amp;lvl=18&amp;dir=0&amp;sp=point.34.283056_-77.985278_L V Sutton Steam" xr:uid="{3139EECE-A236-4FFB-B42C-A14C6BC547EF}"/>
    <hyperlink ref="E3723" r:id="rId7439" display="https://www.google.com/maps/@40.880000,-82.656700,450m/data=!3m1!1e3!4m5!3m4!1s0x0:0x0!8m2!3d40.880000!4d-82.656700" xr:uid="{C92E2CB6-C0B0-4699-A46D-E29EE1DB7C1C}"/>
    <hyperlink ref="F3723" r:id="rId7440" display="https://www.bing.com/maps?cp=40.880000~-82.656700&amp;style=o&amp;lvl=18&amp;dir=0&amp;sp=point.40.880000_-82.656700_Shelby Municipal Light Plant" xr:uid="{B6540015-6147-4956-9CE0-F24B1DAB06F2}"/>
    <hyperlink ref="E3724" r:id="rId7441" display="https://www.google.com/maps/@40.880000,-82.656700,450m/data=!3m1!1e3!4m5!3m4!1s0x0:0x0!8m2!3d40.880000!4d-82.656700" xr:uid="{ED078482-D486-488F-AC1E-7828FEEEF6D7}"/>
    <hyperlink ref="F3724" r:id="rId7442" display="https://www.bing.com/maps?cp=40.880000~-82.656700&amp;style=o&amp;lvl=18&amp;dir=0&amp;sp=point.40.880000_-82.656700_Shelby Municipal Light Plant" xr:uid="{3EF7532A-C130-4B2A-994F-B6670952832E}"/>
    <hyperlink ref="E3725" r:id="rId7443" display="https://www.google.com/maps/@40.880000,-82.656700,450m/data=!3m1!1e3!4m5!3m4!1s0x0:0x0!8m2!3d40.880000!4d-82.656700" xr:uid="{391C80DA-C771-4823-9CD6-076AFFDC954D}"/>
    <hyperlink ref="F3725" r:id="rId7444" display="https://www.bing.com/maps?cp=40.880000~-82.656700&amp;style=o&amp;lvl=18&amp;dir=0&amp;sp=point.40.880000_-82.656700_Shelby Municipal Light Plant" xr:uid="{9702202D-991E-46CA-80BA-5D7CB22C8C2E}"/>
    <hyperlink ref="E3726" r:id="rId7445" display="https://www.google.com/maps/@33.064700,-80.622800,450m/data=!3m1!1e3!4m5!3m4!1s0x0:0x0!8m2!3d33.064700!4d-80.622800" xr:uid="{0E6FD41B-1095-458A-968D-54437ECE0912}"/>
    <hyperlink ref="F3726" r:id="rId7446" display="https://www.bing.com/maps?cp=33.064700~-80.622800&amp;style=o&amp;lvl=18&amp;dir=0&amp;sp=point.33.064700_-80.622800_Canadys Steam" xr:uid="{8AC46B9C-2443-49D7-83CC-AD348AD792FF}"/>
    <hyperlink ref="E3727" r:id="rId7447" display="https://www.google.com/maps/@33.064700,-80.622800,450m/data=!3m1!1e3!4m5!3m4!1s0x0:0x0!8m2!3d33.064700!4d-80.622800" xr:uid="{008A7C29-395C-443C-AB6B-F079296D31D1}"/>
    <hyperlink ref="F3727" r:id="rId7448" display="https://www.bing.com/maps?cp=33.064700~-80.622800&amp;style=o&amp;lvl=18&amp;dir=0&amp;sp=point.33.064700_-80.622800_Canadys Steam" xr:uid="{8CEBB81E-FA61-433A-9F18-E40E81784480}"/>
    <hyperlink ref="E3728" r:id="rId7449" display="https://www.google.com/maps/@41.979003,-91.671533,450m/data=!3m1!1e3!4m5!3m4!1s0x0:0x0!8m2!3d41.979003!4d-91.671533" xr:uid="{BD0D5930-1CBA-41B9-9F70-E43F05893A3F}"/>
    <hyperlink ref="F3728" r:id="rId7450" display="https://www.bing.com/maps?cp=41.979003~-91.671533&amp;style=o&amp;lvl=18&amp;dir=0&amp;sp=point.41.979003_-91.671533_5 in 1 Dam Hydroelectric" xr:uid="{C3C9C693-C72D-45C8-82C6-106F350ABA46}"/>
    <hyperlink ref="E3729" r:id="rId7451" display="https://www.google.com/maps/@41.979003,-91.671533,450m/data=!3m1!1e3!4m5!3m4!1s0x0:0x0!8m2!3d41.979003!4d-91.671533" xr:uid="{341AD37B-4141-4A15-BC6B-5CD33832ABFC}"/>
    <hyperlink ref="F3729" r:id="rId7452" display="https://www.bing.com/maps?cp=41.979003~-91.671533&amp;style=o&amp;lvl=18&amp;dir=0&amp;sp=point.41.979003_-91.671533_5 in 1 Dam Hydroelectric" xr:uid="{1E890474-AF6F-4B80-A281-71460073CEE5}"/>
    <hyperlink ref="E3730" r:id="rId7453" display="https://www.google.com/maps/@41.979003,-91.671533,450m/data=!3m1!1e3!4m5!3m4!1s0x0:0x0!8m2!3d41.979003!4d-91.671533" xr:uid="{67227005-82F8-4B76-9C18-B040D4FEBD50}"/>
    <hyperlink ref="F3730" r:id="rId7454" display="https://www.bing.com/maps?cp=41.979003~-91.671533&amp;style=o&amp;lvl=18&amp;dir=0&amp;sp=point.41.979003_-91.671533_5 in 1 Dam Hydroelectric" xr:uid="{A95DED13-1F32-4192-92DD-5CE69765F437}"/>
    <hyperlink ref="E3731" r:id="rId7455" display="https://www.google.com/maps/@37.456700,-121.941900,450m/data=!3m1!1e3!4m5!3m4!1s0x0:0x0!8m2!3d37.456700!4d-121.941900" xr:uid="{CA7CB1EB-15B7-48D3-BD95-181DA1DB1E44}"/>
    <hyperlink ref="F3731" r:id="rId7456" display="https://www.bing.com/maps?cp=37.456700~-121.941900&amp;style=o&amp;lvl=18&amp;dir=0&amp;sp=point.37.456700_-121.941900_GRS Newby I" xr:uid="{EC2BBB38-024B-48A7-A626-769975BC4A67}"/>
    <hyperlink ref="E3732" r:id="rId7457" display="https://www.google.com/maps/@37.456700,-121.941900,450m/data=!3m1!1e3!4m5!3m4!1s0x0:0x0!8m2!3d37.456700!4d-121.941900" xr:uid="{24C15A4D-A2C4-48D2-8DA8-A84B27775B31}"/>
    <hyperlink ref="F3732" r:id="rId7458" display="https://www.bing.com/maps?cp=37.456700~-121.941900&amp;style=o&amp;lvl=18&amp;dir=0&amp;sp=point.37.456700_-121.941900_GRS Newby I" xr:uid="{D249FB8F-37D8-47A7-AB98-EDCE95302FB5}"/>
    <hyperlink ref="E3733" r:id="rId7459" display="https://www.google.com/maps/@37.456700,-121.941900,450m/data=!3m1!1e3!4m5!3m4!1s0x0:0x0!8m2!3d37.456700!4d-121.941900" xr:uid="{9487CA88-023F-4305-A657-E645D0940E86}"/>
    <hyperlink ref="F3733" r:id="rId7460" display="https://www.bing.com/maps?cp=37.456700~-121.941900&amp;style=o&amp;lvl=18&amp;dir=0&amp;sp=point.37.456700_-121.941900_GRS Newby I" xr:uid="{609EB772-D4A7-4C6E-9799-8F582CCF6E03}"/>
    <hyperlink ref="E3734" r:id="rId7461" display="https://www.google.com/maps/@37.456700,-121.941900,450m/data=!3m1!1e3!4m5!3m4!1s0x0:0x0!8m2!3d37.456700!4d-121.941900" xr:uid="{C6B47E7B-9EF3-41D7-A862-965D0608E5ED}"/>
    <hyperlink ref="F3734" r:id="rId7462" display="https://www.bing.com/maps?cp=37.456700~-121.941900&amp;style=o&amp;lvl=18&amp;dir=0&amp;sp=point.37.456700_-121.941900_GRS Newby I" xr:uid="{613D44EE-9128-43C8-A4D1-75F1E325FB51}"/>
    <hyperlink ref="E3735" r:id="rId7463" display="https://www.google.com/maps/@37.494400,-122.169400,450m/data=!3m1!1e3!4m5!3m4!1s0x0:0x0!8m2!3d37.494400!4d-122.169400" xr:uid="{354A746B-FD5A-4951-80B8-479636A7F774}"/>
    <hyperlink ref="F3735" r:id="rId7464" display="https://www.bing.com/maps?cp=37.494400~-122.169400&amp;style=o&amp;lvl=18&amp;dir=0&amp;sp=point.37.494400_-122.169400_GRS Menlo Park" xr:uid="{2E632B0D-C754-4A84-A9D7-8EECD9D65369}"/>
    <hyperlink ref="E3736" r:id="rId7465" display="https://www.google.com/maps/@37.494400,-122.169400,450m/data=!3m1!1e3!4m5!3m4!1s0x0:0x0!8m2!3d37.494400!4d-122.169400" xr:uid="{1CDF5968-7860-498E-958C-544E32CFE3DF}"/>
    <hyperlink ref="F3736" r:id="rId7466" display="https://www.bing.com/maps?cp=37.494400~-122.169400&amp;style=o&amp;lvl=18&amp;dir=0&amp;sp=point.37.494400_-122.169400_GRS Menlo Park" xr:uid="{E19B7F92-4A99-4949-94DD-9CA31B093AF1}"/>
    <hyperlink ref="E3737" r:id="rId7467" display="https://www.google.com/maps/@37.494400,-122.169400,450m/data=!3m1!1e3!4m5!3m4!1s0x0:0x0!8m2!3d37.494400!4d-122.169400" xr:uid="{B71F39FF-F329-4878-BCF1-369AE0AEC88A}"/>
    <hyperlink ref="F3737" r:id="rId7468" display="https://www.bing.com/maps?cp=37.494400~-122.169400&amp;style=o&amp;lvl=18&amp;dir=0&amp;sp=point.37.494400_-122.169400_GRS Menlo Park" xr:uid="{0A523059-E7F6-4581-9C7D-62E01315EF16}"/>
    <hyperlink ref="E3738" r:id="rId7469" display="https://www.google.com/maps/@37.494400,-122.169400,450m/data=!3m1!1e3!4m5!3m4!1s0x0:0x0!8m2!3d37.494400!4d-122.169400" xr:uid="{957FFED3-49C8-4456-B8C4-9661B8D64537}"/>
    <hyperlink ref="F3738" r:id="rId7470" display="https://www.bing.com/maps?cp=37.494400~-122.169400&amp;style=o&amp;lvl=18&amp;dir=0&amp;sp=point.37.494400_-122.169400_GRS Menlo Park" xr:uid="{9980E21B-0865-4737-8BF3-299D13D91FA9}"/>
    <hyperlink ref="E3739" r:id="rId7471" display="https://www.google.com/maps/@40.683046,-74.233117,450m/data=!3m1!1e3!4m5!3m4!1s0x0:0x0!8m2!3d40.683046!4d-74.233117" xr:uid="{E0E64A75-DCAB-4DD0-AA06-08B7348854F4}"/>
    <hyperlink ref="F3739" r:id="rId7472" display="https://www.bing.com/maps?cp=40.683046~-74.233117&amp;style=o&amp;lvl=18&amp;dir=0&amp;sp=point.40.683046_-74.233117_Merck Sharp &amp; Dohme Cogen Facility" xr:uid="{7FF93063-D291-409C-A68A-2548A43BE492}"/>
    <hyperlink ref="E3740" r:id="rId7473" display="https://www.google.com/maps/@40.683046,-74.233117,450m/data=!3m1!1e3!4m5!3m4!1s0x0:0x0!8m2!3d40.683046!4d-74.233117" xr:uid="{45348B44-5BF3-4BEB-ACC3-7F08A926A838}"/>
    <hyperlink ref="F3740" r:id="rId7474" display="https://www.bing.com/maps?cp=40.683046~-74.233117&amp;style=o&amp;lvl=18&amp;dir=0&amp;sp=point.40.683046_-74.233117_Merck Sharp &amp; Dohme Cogen Facility" xr:uid="{C1B75106-1D42-4B0F-BD15-8E7DB5FC1D68}"/>
    <hyperlink ref="E3741" r:id="rId7475" display="https://www.google.com/maps/@42.649722,-88.723056,450m/data=!3m1!1e3!4m5!3m4!1s0x0:0x0!8m2!3d42.649722!4d-88.723056" xr:uid="{D2191C56-2BBF-4F01-90CC-14DB895483EC}"/>
    <hyperlink ref="F3741" r:id="rId7476" display="https://www.bing.com/maps?cp=42.649722~-88.723056&amp;style=o&amp;lvl=18&amp;dir=0&amp;sp=point.42.649722_-88.723056_Mallard Ridge Gas Recovery" xr:uid="{56C48F26-2F97-4FAA-B51A-8F8556510CD1}"/>
    <hyperlink ref="E3742" r:id="rId7477" display="https://www.google.com/maps/@39.957800,-76.740800,450m/data=!3m1!1e3!4m5!3m4!1s0x0:0x0!8m2!3d39.957800!4d-76.740800" xr:uid="{7EA1ADF1-6B58-4EC3-92C2-C54A887A367F}"/>
    <hyperlink ref="F3742" r:id="rId7478" display="https://www.bing.com/maps?cp=39.957800~-76.740800&amp;style=o&amp;lvl=18&amp;dir=0&amp;sp=point.39.957800_-76.740800_Modern Landfill Production Plant" xr:uid="{5A0F29D4-0E92-4A37-A5F3-59552C274D75}"/>
    <hyperlink ref="E3743" r:id="rId7479" display="https://www.google.com/maps/@39.957800,-76.740800,450m/data=!3m1!1e3!4m5!3m4!1s0x0:0x0!8m2!3d39.957800!4d-76.740800" xr:uid="{DCE5957B-7676-4899-8A6F-EE14C9D2EB2C}"/>
    <hyperlink ref="F3743" r:id="rId7480" display="https://www.bing.com/maps?cp=39.957800~-76.740800&amp;style=o&amp;lvl=18&amp;dir=0&amp;sp=point.39.957800_-76.740800_Modern Landfill Production Plant" xr:uid="{373858E6-1C2A-4195-BE32-85260955004B}"/>
    <hyperlink ref="E3744" r:id="rId7481" display="https://www.google.com/maps/@29.646100,-82.320800,450m/data=!3m1!1e3!4m5!3m4!1s0x0:0x0!8m2!3d29.646100!4d-82.320800" xr:uid="{6BF74BB2-0D0D-48DF-AE6F-C874054C5D4A}"/>
    <hyperlink ref="F3744" r:id="rId7482" display="https://www.bing.com/maps?cp=29.646100~-82.320800&amp;style=o&amp;lvl=18&amp;dir=0&amp;sp=point.29.646100_-82.320800_John R Kelly" xr:uid="{DAD708CF-9C52-488B-84E6-F78A9B3AD469}"/>
    <hyperlink ref="E3745" r:id="rId7483" display="https://www.google.com/maps/@29.646100,-82.320800,450m/data=!3m1!1e3!4m5!3m4!1s0x0:0x0!8m2!3d29.646100!4d-82.320800" xr:uid="{FA62B6DC-045B-4D79-9839-AC4AB7821123}"/>
    <hyperlink ref="F3745" r:id="rId7484" display="https://www.bing.com/maps?cp=29.646100~-82.320800&amp;style=o&amp;lvl=18&amp;dir=0&amp;sp=point.29.646100_-82.320800_John R Kelly" xr:uid="{C64F2160-AAA7-47F8-A520-A284B77B5465}"/>
    <hyperlink ref="E3746" r:id="rId7485" display="https://www.google.com/maps/@29.646100,-82.320800,450m/data=!3m1!1e3!4m5!3m4!1s0x0:0x0!8m2!3d29.646100!4d-82.320800" xr:uid="{CDD8D138-F80D-4907-ADBB-C86925D46690}"/>
    <hyperlink ref="F3746" r:id="rId7486" display="https://www.bing.com/maps?cp=29.646100~-82.320800&amp;style=o&amp;lvl=18&amp;dir=0&amp;sp=point.29.646100_-82.320800_John R Kelly" xr:uid="{18248564-8DDC-44A0-B971-C61756B2384D}"/>
    <hyperlink ref="E3747" r:id="rId7487" display="https://www.google.com/maps/@29.646100,-82.320800,450m/data=!3m1!1e3!4m5!3m4!1s0x0:0x0!8m2!3d29.646100!4d-82.320800" xr:uid="{928569DF-30AB-43E6-8752-4100CE93D822}"/>
    <hyperlink ref="F3747" r:id="rId7488" display="https://www.bing.com/maps?cp=29.646100~-82.320800&amp;style=o&amp;lvl=18&amp;dir=0&amp;sp=point.29.646100_-82.320800_John R Kelly" xr:uid="{D2CD09EE-3531-4B95-A49B-9FD6D4030813}"/>
    <hyperlink ref="E3748" r:id="rId7489" display="https://www.google.com/maps/@41.639200,-87.406900,450m/data=!3m1!1e3!4m5!3m4!1s0x0:0x0!8m2!3d41.639200!4d-87.406900" xr:uid="{02BA3252-1D12-4887-B3BF-9E964B54B13F}"/>
    <hyperlink ref="F3748" r:id="rId7490" display="https://www.bing.com/maps?cp=41.639200~-87.406900&amp;style=o&amp;lvl=18&amp;dir=0&amp;sp=point.41.639200_-87.406900_Dean H Mitchell" xr:uid="{F1B2306F-0386-434A-A001-8EEFE554026F}"/>
    <hyperlink ref="E3749" r:id="rId7491" display="https://www.google.com/maps/@38.991700,-84.298100,450m/data=!3m1!1e3!4m5!3m4!1s0x0:0x0!8m2!3d38.991700!4d-84.298100" xr:uid="{92166699-013C-42DB-ABFD-D9C0373CFA39}"/>
    <hyperlink ref="F3749" r:id="rId7492" display="https://www.bing.com/maps?cp=38.991700~-84.298100&amp;style=o&amp;lvl=18&amp;dir=0&amp;sp=point.38.991700_-84.298100_Walter C Beckjord" xr:uid="{4049E6D0-DA86-4E77-B6B6-B333AA95A864}"/>
    <hyperlink ref="E3750" r:id="rId7493" display="https://www.google.com/maps/@38.991700,-84.298100,450m/data=!3m1!1e3!4m5!3m4!1s0x0:0x0!8m2!3d38.991700!4d-84.298100" xr:uid="{1C8BEE56-98A6-4FBB-B5E1-14EADF3D9603}"/>
    <hyperlink ref="F3750" r:id="rId7494" display="https://www.bing.com/maps?cp=38.991700~-84.298100&amp;style=o&amp;lvl=18&amp;dir=0&amp;sp=point.38.991700_-84.298100_Walter C Beckjord" xr:uid="{BA03C128-A267-4281-8F0E-C6724F857D55}"/>
    <hyperlink ref="E3751" r:id="rId7495" display="https://www.google.com/maps/@39.855556,-79.927500,450m/data=!3m1!1e3!4m5!3m4!1s0x0:0x0!8m2!3d39.855556!4d-79.927500" xr:uid="{C40011FA-A0B1-4C6F-AC41-8DD567827788}"/>
    <hyperlink ref="F3751" r:id="rId7496" display="https://www.bing.com/maps?cp=39.855556~-79.927500&amp;style=o&amp;lvl=18&amp;dir=0&amp;sp=point.39.855556_-79.927500_Hatfields Ferry Power Station" xr:uid="{2136761B-F040-46B8-B814-2F52E08C546A}"/>
    <hyperlink ref="E3752" r:id="rId7497" display="https://www.google.com/maps/@39.855556,-79.927500,450m/data=!3m1!1e3!4m5!3m4!1s0x0:0x0!8m2!3d39.855556!4d-79.927500" xr:uid="{DE3E16A5-8429-4BF2-BF5A-6478B53CC760}"/>
    <hyperlink ref="F3752" r:id="rId7498" display="https://www.bing.com/maps?cp=39.855556~-79.927500&amp;style=o&amp;lvl=18&amp;dir=0&amp;sp=point.39.855556_-79.927500_Hatfields Ferry Power Station" xr:uid="{AD42609A-A893-4EA4-B044-0B109AE3F1AB}"/>
    <hyperlink ref="E3753" r:id="rId7499" display="https://www.google.com/maps/@39.855556,-79.927500,450m/data=!3m1!1e3!4m5!3m4!1s0x0:0x0!8m2!3d39.855556!4d-79.927500" xr:uid="{09D8989C-C52B-4C3F-9ADF-E78FAD917EC2}"/>
    <hyperlink ref="F3753" r:id="rId7500" display="https://www.bing.com/maps?cp=39.855556~-79.927500&amp;style=o&amp;lvl=18&amp;dir=0&amp;sp=point.39.855556_-79.927500_Hatfields Ferry Power Station" xr:uid="{230588DC-0A61-4514-897A-835EBBC770D5}"/>
    <hyperlink ref="E3754" r:id="rId7501" display="https://www.google.com/maps/@40.221111,-79.968333,450m/data=!3m1!1e3!4m5!3m4!1s0x0:0x0!8m2!3d40.221111!4d-79.968333" xr:uid="{47DF7F19-2A1C-45E8-87A2-69B7D88CDE17}"/>
    <hyperlink ref="F3754" r:id="rId7502" display="https://www.bing.com/maps?cp=40.221111~-79.968333&amp;style=o&amp;lvl=18&amp;dir=0&amp;sp=point.40.221111_-79.968333_FirstEnergy Mitchell Power Station" xr:uid="{C1FD824C-D12F-469C-A9B2-36FC4EF266A7}"/>
    <hyperlink ref="E3755" r:id="rId7503" display="https://www.google.com/maps/@40.221111,-79.968333,450m/data=!3m1!1e3!4m5!3m4!1s0x0:0x0!8m2!3d40.221111!4d-79.968333" xr:uid="{B609ED4B-E5A8-43FE-A528-280C43273357}"/>
    <hyperlink ref="F3755" r:id="rId7504" display="https://www.bing.com/maps?cp=40.221111~-79.968333&amp;style=o&amp;lvl=18&amp;dir=0&amp;sp=point.40.221111_-79.968333_FirstEnergy Mitchell Power Station" xr:uid="{305FF73C-C559-4889-993A-6C82A9449989}"/>
    <hyperlink ref="E3756" r:id="rId7505" display="https://www.google.com/maps/@46.873100,-119.970300,450m/data=!3m1!1e3!4m5!3m4!1s0x0:0x0!8m2!3d46.873100!4d-119.970300" xr:uid="{E2377987-F46B-4FCD-9F1E-98309FCC2F84}"/>
    <hyperlink ref="F3756" r:id="rId7506" display="https://www.bing.com/maps?cp=46.873100~-119.970300&amp;style=o&amp;lvl=18&amp;dir=0&amp;sp=point.46.873100_-119.970300_Wanapum" xr:uid="{F079BB0E-0DD9-42B9-A88D-6491EAC3BC1C}"/>
    <hyperlink ref="E3757" r:id="rId7507" display="https://www.google.com/maps/@68.348424,-166.737211,450m/data=!3m1!1e3!4m5!3m4!1s0x0:0x0!8m2!3d68.348424!4d-166.737211" xr:uid="{365833AB-9561-4729-A337-C6684AD40F1D}"/>
    <hyperlink ref="F3757" r:id="rId7508" display="https://www.bing.com/maps?cp=68.348424~-166.737211&amp;style=o&amp;lvl=18&amp;dir=0&amp;sp=point.68.348424_-166.737211_NSB Point Hope Utility" xr:uid="{E9D51574-29E7-4B07-B360-E2EEE93E9070}"/>
    <hyperlink ref="E3758" r:id="rId7509" display="https://www.google.com/maps/@68.348424,-166.737211,450m/data=!3m1!1e3!4m5!3m4!1s0x0:0x0!8m2!3d68.348424!4d-166.737211" xr:uid="{155843F9-89CA-43AC-BF60-130BBFDD5BB1}"/>
    <hyperlink ref="F3758" r:id="rId7510" display="https://www.bing.com/maps?cp=68.348424~-166.737211&amp;style=o&amp;lvl=18&amp;dir=0&amp;sp=point.68.348424_-166.737211_NSB Point Hope Utility" xr:uid="{753B5EA8-3369-4FBD-B9B1-39B9B133C4E7}"/>
    <hyperlink ref="E3759" r:id="rId7511" display="https://www.google.com/maps/@33.943965,-118.404250,450m/data=!3m1!1e3!4m5!3m4!1s0x0:0x0!8m2!3d33.943965!4d-118.404250" xr:uid="{0A03455B-E91A-428E-9174-D3DFAE9DB424}"/>
    <hyperlink ref="F3759" r:id="rId7512" display="https://www.bing.com/maps?cp=33.943965~-118.404250&amp;style=o&amp;lvl=18&amp;dir=0&amp;sp=point.33.943965_-118.404250_Central Utilities Plant LAX" xr:uid="{CAC57C44-4CFE-4737-B540-EF574C1240DA}"/>
    <hyperlink ref="E3760" r:id="rId7513" display="https://www.google.com/maps/@33.943965,-118.404250,450m/data=!3m1!1e3!4m5!3m4!1s0x0:0x0!8m2!3d33.943965!4d-118.404250" xr:uid="{4F5684EF-C42C-43DE-8480-C3332865451F}"/>
    <hyperlink ref="F3760" r:id="rId7514" display="https://www.bing.com/maps?cp=33.943965~-118.404250&amp;style=o&amp;lvl=18&amp;dir=0&amp;sp=point.33.943965_-118.404250_Central Utilities Plant LAX" xr:uid="{36CB7683-80EB-4D94-ACFC-4608CEB3C9AB}"/>
    <hyperlink ref="E3761" r:id="rId7515" display="https://www.google.com/maps/@33.620600,-92.078889,450m/data=!3m1!1e3!4m5!3m4!1s0x0:0x0!8m2!3d33.620600!4d-92.078889" xr:uid="{F3851095-31DC-46C3-91B1-345F83F8893C}"/>
    <hyperlink ref="F3761" r:id="rId7516" display="https://www.bing.com/maps?cp=33.620600~-92.078889&amp;style=o&amp;lvl=18&amp;dir=0&amp;sp=point.33.620600_-92.078889_Warren Lumber Mill" xr:uid="{F0252E1E-ABE7-4757-B960-D4B3AD8F6A5C}"/>
    <hyperlink ref="E3762" r:id="rId7517" display="https://www.google.com/maps/@37.799722,-79.994700,450m/data=!3m1!1e3!4m5!3m4!1s0x0:0x0!8m2!3d37.799722!4d-79.994700" xr:uid="{7726BC49-B409-475A-861D-7214BFFCA035}"/>
    <hyperlink ref="F3762" r:id="rId7518" display="https://www.bing.com/maps?cp=37.799722~-79.994700&amp;style=o&amp;lvl=18&amp;dir=0&amp;sp=point.37.799722_-79.994700_Covington Facility" xr:uid="{4FD9080B-CCAE-4697-84B8-0B8641A3B3FE}"/>
    <hyperlink ref="E3763" r:id="rId7519" display="https://www.google.com/maps/@42.649722,-88.723056,450m/data=!3m1!1e3!4m5!3m4!1s0x0:0x0!8m2!3d42.649722!4d-88.723056" xr:uid="{5D82D9C1-CDA9-42F3-B696-29692F0C1641}"/>
    <hyperlink ref="F3763" r:id="rId7520" display="https://www.bing.com/maps?cp=42.649722~-88.723056&amp;style=o&amp;lvl=18&amp;dir=0&amp;sp=point.42.649722_-88.723056_Mallard Ridge Gas Recovery" xr:uid="{2E7F6372-AE3E-4C3D-B720-BA9A5CD34773}"/>
    <hyperlink ref="E3764" r:id="rId7521" display="https://www.google.com/maps/@34.047300,-117.340300,450m/data=!3m1!1e3!4m5!3m4!1s0x0:0x0!8m2!3d34.047300!4d-117.340300" xr:uid="{2C99B9AD-8B59-45D5-BBD3-DF59CE99BEDA}"/>
    <hyperlink ref="F3764" r:id="rId7522" display="https://www.bing.com/maps?cp=34.047300~-117.340300&amp;style=o&amp;lvl=18&amp;dir=0&amp;sp=point.34.047300_-117.340300_Colton Plant" xr:uid="{1A1D5E86-A839-460D-9F3A-6FCB8B1A4DCE}"/>
    <hyperlink ref="E3765" r:id="rId7523" display="https://www.google.com/maps/@39.454722,-84.476667,450m/data=!3m1!1e3!4m5!3m4!1s0x0:0x0!8m2!3d39.454722!4d-84.476667" xr:uid="{30E9FBE8-A80F-477D-B581-DFBDC54679F0}"/>
    <hyperlink ref="F3765" r:id="rId7524" display="https://www.bing.com/maps?cp=39.454722~-84.476667&amp;style=o&amp;lvl=18&amp;dir=0&amp;sp=point.39.454722_-84.476667_MillerCoors Trenton Brewery" xr:uid="{9B679A52-D70F-4909-ACB5-E57FAE77229A}"/>
    <hyperlink ref="E3766" r:id="rId7525" display="https://www.google.com/maps/@39.454722,-84.476667,450m/data=!3m1!1e3!4m5!3m4!1s0x0:0x0!8m2!3d39.454722!4d-84.476667" xr:uid="{52E78AAA-38C4-4B09-AFC6-24898672ADE9}"/>
    <hyperlink ref="F3766" r:id="rId7526" display="https://www.bing.com/maps?cp=39.454722~-84.476667&amp;style=o&amp;lvl=18&amp;dir=0&amp;sp=point.39.454722_-84.476667_MillerCoors Trenton Brewery" xr:uid="{21581AC4-B825-4A92-BEB8-5E5A8C346EC3}"/>
    <hyperlink ref="E3767" r:id="rId7527" display="https://www.google.com/maps/@33.195000,-83.298300,450m/data=!3m1!1e3!4m5!3m4!1s0x0:0x0!8m2!3d33.195000!4d-83.298300" xr:uid="{053C4C47-5BEA-490E-827C-B39615DCE249}"/>
    <hyperlink ref="F3767" r:id="rId7528" display="https://www.bing.com/maps?cp=33.195000~-83.298300&amp;style=o&amp;lvl=18&amp;dir=0&amp;sp=point.33.195000_-83.298300_Harllee Branch" xr:uid="{325004E4-D784-4547-88B6-FDEB6B419D02}"/>
    <hyperlink ref="E3768" r:id="rId7529" display="https://www.google.com/maps/@43.156746,-83.628589,450m/data=!3m1!1e3!4m5!3m4!1s0x0:0x0!8m2!3d43.156746!4d-83.628589" xr:uid="{C37CDA94-AFC2-43E8-BBFD-6A1E81AFA818}"/>
    <hyperlink ref="F3768" r:id="rId7530" display="https://www.bing.com/maps?cp=43.156746~-83.628589&amp;style=o&amp;lvl=18&amp;dir=0&amp;sp=point.43.156746_-83.628589_Thetford" xr:uid="{08CA9A76-DE95-4C35-83DC-5E78705640D8}"/>
    <hyperlink ref="E3769" r:id="rId7531" display="https://www.google.com/maps/@43.156746,-83.628589,450m/data=!3m1!1e3!4m5!3m4!1s0x0:0x0!8m2!3d43.156746!4d-83.628589" xr:uid="{D069BEE0-BD8D-4AE6-934F-D0892B4A8A76}"/>
    <hyperlink ref="F3769" r:id="rId7532" display="https://www.bing.com/maps?cp=43.156746~-83.628589&amp;style=o&amp;lvl=18&amp;dir=0&amp;sp=point.43.156746_-83.628589_Thetford" xr:uid="{99FCF8E2-B297-4320-A9B8-CFF3A875DD1E}"/>
    <hyperlink ref="E3770" r:id="rId7533" display="https://www.google.com/maps/@43.156746,-83.628589,450m/data=!3m1!1e3!4m5!3m4!1s0x0:0x0!8m2!3d43.156746!4d-83.628589" xr:uid="{FD4BA8CE-4C8A-411C-B942-D1431F221D8A}"/>
    <hyperlink ref="F3770" r:id="rId7534" display="https://www.bing.com/maps?cp=43.156746~-83.628589&amp;style=o&amp;lvl=18&amp;dir=0&amp;sp=point.43.156746_-83.628589_Thetford" xr:uid="{E0C8BED7-148E-4CAD-8FE4-A2033DF2DDD7}"/>
    <hyperlink ref="E3771" r:id="rId7535" display="https://www.google.com/maps/@43.156746,-83.628589,450m/data=!3m1!1e3!4m5!3m4!1s0x0:0x0!8m2!3d43.156746!4d-83.628589" xr:uid="{D9D7CB32-6BA6-4F68-9A56-CDA39F758396}"/>
    <hyperlink ref="F3771" r:id="rId7536" display="https://www.bing.com/maps?cp=43.156746~-83.628589&amp;style=o&amp;lvl=18&amp;dir=0&amp;sp=point.43.156746_-83.628589_Thetford" xr:uid="{323EC9EE-9598-430E-ACD5-A686852A26C3}"/>
    <hyperlink ref="E3772" r:id="rId7537" display="https://www.google.com/maps/@43.156746,-83.628589,450m/data=!3m1!1e3!4m5!3m4!1s0x0:0x0!8m2!3d43.156746!4d-83.628589" xr:uid="{A14D781D-B460-4736-86A3-73FBD7CB959B}"/>
    <hyperlink ref="F3772" r:id="rId7538" display="https://www.bing.com/maps?cp=43.156746~-83.628589&amp;style=o&amp;lvl=18&amp;dir=0&amp;sp=point.43.156746_-83.628589_Thetford" xr:uid="{AB161817-6227-4FC2-B29C-480AA8CEDC47}"/>
    <hyperlink ref="E3773" r:id="rId7539" display="https://www.google.com/maps/@40.305600,-75.908100,450m/data=!3m1!1e3!4m5!3m4!1s0x0:0x0!8m2!3d40.305600!4d-75.908100" xr:uid="{C1A0156B-48FF-49AC-9561-0AD3944F99A4}"/>
    <hyperlink ref="F3773" r:id="rId7540" display="https://www.bing.com/maps?cp=40.305600~-75.908100&amp;style=o&amp;lvl=18&amp;dir=0&amp;sp=point.40.305600_-75.908100_Titus" xr:uid="{5E3B82DC-E6F7-4A2E-8D56-088033693007}"/>
    <hyperlink ref="E3774" r:id="rId7541" display="https://www.google.com/maps/@40.305600,-75.908100,450m/data=!3m1!1e3!4m5!3m4!1s0x0:0x0!8m2!3d40.305600!4d-75.908100" xr:uid="{F8DF3B22-10C0-4FE3-8F17-E760602E1872}"/>
    <hyperlink ref="F3774" r:id="rId7542" display="https://www.bing.com/maps?cp=40.305600~-75.908100&amp;style=o&amp;lvl=18&amp;dir=0&amp;sp=point.40.305600_-75.908100_Titus" xr:uid="{9399BC0A-3F8F-42F3-B3AC-4C4150772425}"/>
    <hyperlink ref="E3775" r:id="rId7543" display="https://www.google.com/maps/@40.305600,-75.908100,450m/data=!3m1!1e3!4m5!3m4!1s0x0:0x0!8m2!3d40.305600!4d-75.908100" xr:uid="{45DE9F20-622D-4298-88A3-7A7E443EA79A}"/>
    <hyperlink ref="F3775" r:id="rId7544" display="https://www.bing.com/maps?cp=40.305600~-75.908100&amp;style=o&amp;lvl=18&amp;dir=0&amp;sp=point.40.305600_-75.908100_Titus" xr:uid="{763EE4BA-CA82-4211-9B2B-C5228B0E21C7}"/>
    <hyperlink ref="E3776" r:id="rId7545" display="https://www.google.com/maps/@35.966700,-101.865000,450m/data=!3m1!1e3!4m5!3m4!1s0x0:0x0!8m2!3d35.966700!4d-101.865000" xr:uid="{D56FBCB9-6921-4C0D-B9C4-41D1052044F0}"/>
    <hyperlink ref="F3776" r:id="rId7546" display="https://www.bing.com/maps?cp=35.966700~-101.865000&amp;style=o&amp;lvl=18&amp;dir=0&amp;sp=point.35.966700_-101.865000_Moore County" xr:uid="{4C4D4797-DEBF-4696-BCEA-C4EBA95D322E}"/>
    <hyperlink ref="E3777" r:id="rId7547" display="https://www.google.com/maps/@30.558000,-98.372100,450m/data=!3m1!1e3!4m5!3m4!1s0x0:0x0!8m2!3d30.558000!4d-98.372100" xr:uid="{4A44C7CB-3B6C-49A9-86D2-C804B27F915B}"/>
    <hyperlink ref="F3777" r:id="rId7548" display="https://www.bing.com/maps?cp=30.558000~-98.372100&amp;style=o&amp;lvl=18&amp;dir=0&amp;sp=point.30.558000_-98.372100_Thomas C Ferguson" xr:uid="{3457725E-375E-4750-95E1-E04052F749A8}"/>
    <hyperlink ref="E3778" r:id="rId7549" display="https://www.google.com/maps/@42.731700,-92.471100,450m/data=!3m1!1e3!4m5!3m4!1s0x0:0x0!8m2!3d42.731700!4d-92.471100" xr:uid="{EC0BF7D5-5B85-4FD4-9A64-2FFEB23244A0}"/>
    <hyperlink ref="F3778" r:id="rId7550" display="https://www.bing.com/maps?cp=42.731700~-92.471100&amp;style=o&amp;lvl=18&amp;dir=0&amp;sp=point.42.731700_-92.471100_Waverly Municipal Electric North Plant" xr:uid="{9C045CE5-A6B2-42E2-ACF7-CB983C59DF43}"/>
    <hyperlink ref="E3779" r:id="rId7551" display="https://www.google.com/maps/@42.731700,-92.471100,450m/data=!3m1!1e3!4m5!3m4!1s0x0:0x0!8m2!3d42.731700!4d-92.471100" xr:uid="{84B29D16-B215-4FC0-BDF2-E26D28380CB1}"/>
    <hyperlink ref="F3779" r:id="rId7552" display="https://www.bing.com/maps?cp=42.731700~-92.471100&amp;style=o&amp;lvl=18&amp;dir=0&amp;sp=point.42.731700_-92.471100_Waverly Municipal Electric North Plant" xr:uid="{5383A18E-263A-4EDA-B7F8-B3408BC7B1CC}"/>
    <hyperlink ref="E3780" r:id="rId7553" display="https://www.google.com/maps/@41.524315,-90.436590,450m/data=!3m1!1e3!4m5!3m4!1s0x0:0x0!8m2!3d41.524315!4d-90.436590" xr:uid="{4C698FCB-BE01-4022-99D2-20935655DB06}"/>
    <hyperlink ref="F3780" r:id="rId7554" display="https://www.bing.com/maps?cp=41.524315~-90.436590&amp;style=o&amp;lvl=18&amp;dir=0&amp;sp=point.41.524315_-90.436590_John Deere Harvester Works" xr:uid="{09FFA464-A273-4B41-B403-BEC45395517D}"/>
    <hyperlink ref="E3781" r:id="rId7555" display="https://www.google.com/maps/@29.716552,-95.227356,450m/data=!3m1!1e3!4m5!3m4!1s0x0:0x0!8m2!3d29.716552!4d-95.227356" xr:uid="{5DC3AF15-8909-499B-817A-7E8F4D578952}"/>
    <hyperlink ref="F3781" r:id="rId7556" display="https://www.bing.com/maps?cp=29.716552~-95.227356&amp;style=o&amp;lvl=18&amp;dir=0&amp;sp=point.29.716552_-95.227356_AES Deepwater" xr:uid="{63AC5707-26F8-4B01-BCAF-A46A921855D4}"/>
    <hyperlink ref="E3782" r:id="rId7557" display="https://www.google.com/maps/@29.716552,-95.227356,450m/data=!3m1!1e3!4m5!3m4!1s0x0:0x0!8m2!3d29.716552!4d-95.227356" xr:uid="{09BB12F7-110F-4043-B54C-409C3149211B}"/>
    <hyperlink ref="F3782" r:id="rId7558" display="https://www.bing.com/maps?cp=29.716552~-95.227356&amp;style=o&amp;lvl=18&amp;dir=0&amp;sp=point.29.716552_-95.227356_AES Deepwater" xr:uid="{2A6D8735-9A90-407E-9C52-FB3E659E150F}"/>
    <hyperlink ref="E3783" r:id="rId7559" display="https://www.google.com/maps/@42.294700,-84.384000,450m/data=!3m1!1e3!4m5!3m4!1s0x0:0x0!8m2!3d42.294700!4d-84.384000" xr:uid="{F3FB08E3-9136-497E-827D-84D1A342613D}"/>
    <hyperlink ref="F3783" r:id="rId7560" display="https://www.bing.com/maps?cp=42.294700~-84.384000&amp;style=o&amp;lvl=18&amp;dir=0&amp;sp=point.42.294700_-84.384000_Jackson County Resource Recovery" xr:uid="{30D6012D-7BD8-41D6-A294-7BADC8AFF13D}"/>
    <hyperlink ref="E3784" r:id="rId7561" display="https://www.google.com/maps/@41.186000,-76.831600,450m/data=!3m1!1e3!4m5!3m4!1s0x0:0x0!8m2!3d41.186000!4d-76.831600" xr:uid="{839B4287-F73A-4DF8-A645-F5CB0138B4CC}"/>
    <hyperlink ref="F3784" r:id="rId7562" display="https://www.bing.com/maps?cp=41.186000~-76.831600&amp;style=o&amp;lvl=18&amp;dir=0&amp;sp=point.41.186000_-76.831600_Koppers Susquehanna Plant" xr:uid="{5EA94D7E-709D-4B3B-97E0-CE9AF4CAE913}"/>
    <hyperlink ref="E3785" r:id="rId7563" display="https://www.google.com/maps/@42.639944,-71.322841,450m/data=!3m1!1e3!4m5!3m4!1s0x0:0x0!8m2!3d42.639944!4d-71.322841" xr:uid="{8A5D2D5F-4AE7-40E3-99FF-C386DB604AD6}"/>
    <hyperlink ref="F3785" r:id="rId7564" display="https://www.bing.com/maps?cp=42.639944~-71.322841&amp;style=o&amp;lvl=18&amp;dir=0&amp;sp=point.42.639944_-71.322841_Lowell Cogeneration Company LP" xr:uid="{55947FF5-7427-4473-96C0-D2EEE7F4611B}"/>
    <hyperlink ref="E3786" r:id="rId7565" display="https://www.google.com/maps/@42.639944,-71.322841,450m/data=!3m1!1e3!4m5!3m4!1s0x0:0x0!8m2!3d42.639944!4d-71.322841" xr:uid="{235B30EB-A60E-46EF-A96F-7703C3687184}"/>
    <hyperlink ref="F3786" r:id="rId7566" display="https://www.bing.com/maps?cp=42.639944~-71.322841&amp;style=o&amp;lvl=18&amp;dir=0&amp;sp=point.42.639944_-71.322841_Lowell Cogeneration Company LP" xr:uid="{7292C779-24FC-44CB-A49D-9FF3992DDEC9}"/>
    <hyperlink ref="E3787" r:id="rId7567" display="https://www.google.com/maps/@37.338900,-77.280600,450m/data=!3m1!1e3!4m5!3m4!1s0x0:0x0!8m2!3d37.338900!4d-77.280600" xr:uid="{8549BE60-F7A7-4176-A890-E9D4BA04BD2A}"/>
    <hyperlink ref="F3787" r:id="rId7568" display="https://www.bing.com/maps?cp=37.338900~-77.280600&amp;style=o&amp;lvl=18&amp;dir=0&amp;sp=point.37.338900_-77.280600_Park 500 Philip Morris USA" xr:uid="{98652896-60B7-4FB9-A6DD-1FD39FB07981}"/>
    <hyperlink ref="E3788" r:id="rId7569" display="https://www.google.com/maps/@43.065300,-76.208600,450m/data=!3m1!1e3!4m5!3m4!1s0x0:0x0!8m2!3d43.065300!4d-76.208600" xr:uid="{2FAB4E5A-318F-4D3A-A53E-FB88BE7C47EC}"/>
    <hyperlink ref="F3788" r:id="rId7570" display="https://www.bing.com/maps?cp=43.065300~-76.208600&amp;style=o&amp;lvl=18&amp;dir=0&amp;sp=point.43.065300_-76.208600_Syracuse Energy" xr:uid="{03A04A5C-750D-438C-894E-4FF7777B9F75}"/>
    <hyperlink ref="E3789" r:id="rId7571" display="https://www.google.com/maps/@43.065300,-76.208600,450m/data=!3m1!1e3!4m5!3m4!1s0x0:0x0!8m2!3d43.065300!4d-76.208600" xr:uid="{887DCEBA-E45B-42DF-A61F-EDD7CF44236E}"/>
    <hyperlink ref="F3789" r:id="rId7572" display="https://www.bing.com/maps?cp=43.065300~-76.208600&amp;style=o&amp;lvl=18&amp;dir=0&amp;sp=point.43.065300_-76.208600_Syracuse Energy" xr:uid="{35AE0BBF-5696-4C19-8DE2-CFEE0A555A90}"/>
    <hyperlink ref="E3790" r:id="rId7573" display="https://www.google.com/maps/@43.344000,-72.377300,450m/data=!3m1!1e3!4m5!3m4!1s0x0:0x0!8m2!3d43.344000!4d-72.377300" xr:uid="{613104EA-A28F-408F-8D91-006A76BEBD0E}"/>
    <hyperlink ref="F3790" r:id="rId7574" display="https://www.bing.com/maps?cp=43.344000~-72.377300&amp;style=o&amp;lvl=18&amp;dir=0&amp;sp=point.43.344000_-72.377300_Wheelabrator Claremont Facility" xr:uid="{F680B123-0550-4B45-8693-9A0D21055075}"/>
    <hyperlink ref="E3791" r:id="rId7575" display="https://www.google.com/maps/@37.510600,-77.370000,450m/data=!3m1!1e3!4m5!3m4!1s0x0:0x0!8m2!3d37.510600!4d-77.370000" xr:uid="{5942F426-6693-4399-BF94-87A1209C0BF4}"/>
    <hyperlink ref="F3791" r:id="rId7576" display="https://www.bing.com/maps?cp=37.510600~-77.370000&amp;style=o&amp;lvl=18&amp;dir=0&amp;sp=point.37.510600_-77.370000_GRS Richmond" xr:uid="{8D434EF1-F2AE-4837-8F52-7256547E7E44}"/>
    <hyperlink ref="E3792" r:id="rId7577" display="https://www.google.com/maps/@37.510600,-77.370000,450m/data=!3m1!1e3!4m5!3m4!1s0x0:0x0!8m2!3d37.510600!4d-77.370000" xr:uid="{8A5F0C3D-259F-43BE-933F-DD1EA1B36F0C}"/>
    <hyperlink ref="F3792" r:id="rId7578" display="https://www.bing.com/maps?cp=37.510600~-77.370000&amp;style=o&amp;lvl=18&amp;dir=0&amp;sp=point.37.510600_-77.370000_GRS Richmond" xr:uid="{A523F6CA-1AB0-4B98-A63C-FF971A52F6A3}"/>
    <hyperlink ref="E3793" r:id="rId7579" display="https://www.google.com/maps/@37.510600,-77.370000,450m/data=!3m1!1e3!4m5!3m4!1s0x0:0x0!8m2!3d37.510600!4d-77.370000" xr:uid="{5205A3C8-ED25-425D-90CC-0E98CF035555}"/>
    <hyperlink ref="F3793" r:id="rId7580" display="https://www.bing.com/maps?cp=37.510600~-77.370000&amp;style=o&amp;lvl=18&amp;dir=0&amp;sp=point.37.510600_-77.370000_GRS Richmond" xr:uid="{97C7FD3E-E57A-44C4-9606-EA102561D3EF}"/>
    <hyperlink ref="E3794" r:id="rId7581" display="https://www.google.com/maps/@43.458300,-88.553900,450m/data=!3m1!1e3!4m5!3m4!1s0x0:0x0!8m2!3d43.458300!4d-88.553900" xr:uid="{4E05E63F-599B-486F-A94F-0218BD2FCFDE}"/>
    <hyperlink ref="F3794" r:id="rId7582" display="https://www.bing.com/maps?cp=43.458300~-88.553900&amp;style=o&amp;lvl=18&amp;dir=0&amp;sp=point.43.458300_-88.553900_AD Srvcs Glacier Ridge Landfill, LLC" xr:uid="{3FA4858A-FC9B-4D90-B3A1-DE14676D5F54}"/>
    <hyperlink ref="E3795" r:id="rId7583" display="https://www.google.com/maps/@43.458300,-88.553900,450m/data=!3m1!1e3!4m5!3m4!1s0x0:0x0!8m2!3d43.458300!4d-88.553900" xr:uid="{274754A5-7290-4F57-A1E3-CDE2A5149451}"/>
    <hyperlink ref="F3795" r:id="rId7584" display="https://www.bing.com/maps?cp=43.458300~-88.553900&amp;style=o&amp;lvl=18&amp;dir=0&amp;sp=point.43.458300_-88.553900_AD Srvcs Glacier Ridge Landfill, LLC" xr:uid="{CE794809-77FA-40F0-AE31-F61BD175C6FA}"/>
    <hyperlink ref="E3796" r:id="rId7585" display="https://www.google.com/maps/@35.155278,-118.369444,450m/data=!3m1!1e3!4m5!3m4!1s0x0:0x0!8m2!3d35.155278!4d-118.369444" xr:uid="{0CA5824A-83FF-4276-8E88-6C16BAB3B23D}"/>
    <hyperlink ref="F3796" r:id="rId7586" display="https://www.bing.com/maps?cp=35.155278~-118.369444&amp;style=o&amp;lvl=18&amp;dir=0&amp;sp=point.35.155278_-118.369444_GE - Tehachapi" xr:uid="{6E8F6409-E5DC-40EE-B030-F0C696056B4D}"/>
    <hyperlink ref="E3797" r:id="rId7587" display="https://www.google.com/maps/@41.540000,-90.448100,450m/data=!3m1!1e3!4m5!3m4!1s0x0:0x0!8m2!3d41.540000!4d-90.448100" xr:uid="{352B8A65-7A28-4638-913C-5DDB323F8C6E}"/>
    <hyperlink ref="F3797" r:id="rId7588" display="https://www.bing.com/maps?cp=41.540000~-90.448100&amp;style=o&amp;lvl=18&amp;dir=0&amp;sp=point.41.540000_-90.448100_Riverside" xr:uid="{9F0FD4BB-81D2-44C8-AA64-75E6971032E3}"/>
    <hyperlink ref="E3798" r:id="rId7589" display="https://www.google.com/maps/@42.475300,-91.887222,450m/data=!3m1!1e3!4m5!3m4!1s0x0:0x0!8m2!3d42.475300!4d-91.887222" xr:uid="{CB3A49C4-5C83-472A-805C-230A97F2876B}"/>
    <hyperlink ref="F3798" r:id="rId7590" display="https://www.bing.com/maps?cp=42.475300~-91.887222&amp;style=o&amp;lvl=18&amp;dir=0&amp;sp=point.42.475300_-91.887222_Independence (IA)" xr:uid="{1CBFEFA7-AE4D-490F-B1B9-6F8FAD5DBDAE}"/>
    <hyperlink ref="E3799" r:id="rId7591" display="https://www.google.com/maps/@42.475300,-91.887222,450m/data=!3m1!1e3!4m5!3m4!1s0x0:0x0!8m2!3d42.475300!4d-91.887222" xr:uid="{8B697F25-BF41-457F-AA94-C8031B7472CA}"/>
    <hyperlink ref="F3799" r:id="rId7592" display="https://www.bing.com/maps?cp=42.475300~-91.887222&amp;style=o&amp;lvl=18&amp;dir=0&amp;sp=point.42.475300_-91.887222_Independence (IA)" xr:uid="{455A02C4-E55F-44B2-97CC-FFD550312DED}"/>
    <hyperlink ref="E3800" r:id="rId7593" display="https://www.google.com/maps/@42.475300,-91.887222,450m/data=!3m1!1e3!4m5!3m4!1s0x0:0x0!8m2!3d42.475300!4d-91.887222" xr:uid="{9175FAD0-5D12-4CE9-96D9-8D875824B40A}"/>
    <hyperlink ref="F3800" r:id="rId7594" display="https://www.bing.com/maps?cp=42.475300~-91.887222&amp;style=o&amp;lvl=18&amp;dir=0&amp;sp=point.42.475300_-91.887222_Independence (IA)" xr:uid="{214351BC-1465-43D6-8E8A-6376C41328F5}"/>
    <hyperlink ref="E3801" r:id="rId7595" display="https://www.google.com/maps/@42.475300,-91.887222,450m/data=!3m1!1e3!4m5!3m4!1s0x0:0x0!8m2!3d42.475300!4d-91.887222" xr:uid="{7B9AACB4-3097-4196-8C9C-4925EC9DF3DE}"/>
    <hyperlink ref="F3801" r:id="rId7596" display="https://www.bing.com/maps?cp=42.475300~-91.887222&amp;style=o&amp;lvl=18&amp;dir=0&amp;sp=point.42.475300_-91.887222_Independence (IA)" xr:uid="{B513E375-D771-4541-92E5-30D878714E87}"/>
    <hyperlink ref="E3802" r:id="rId7597" display="https://www.google.com/maps/@66.837778,-162.556944,450m/data=!3m1!1e3!4m5!3m4!1s0x0:0x0!8m2!3d66.837778!4d-162.556944" xr:uid="{E7D37C49-A27A-4F5F-A92C-2F432450563D}"/>
    <hyperlink ref="F3802" r:id="rId7598" display="https://www.bing.com/maps?cp=66.837778~-162.556944&amp;style=o&amp;lvl=18&amp;dir=0&amp;sp=point.66.837778_-162.556944_Kotzebue Hybrid" xr:uid="{A3998050-C902-4B58-9443-321E85D9ABBF}"/>
    <hyperlink ref="E3803" r:id="rId7599" display="https://www.google.com/maps/@66.606778,-160.014808,450m/data=!3m1!1e3!4m5!3m4!1s0x0:0x0!8m2!3d66.606778!4d-160.014808" xr:uid="{7DB7DD20-E038-4BFC-88E6-496FF3FA296F}"/>
    <hyperlink ref="F3803" r:id="rId7600" display="https://www.bing.com/maps?cp=66.606778~-160.014808&amp;style=o&amp;lvl=18&amp;dir=0&amp;sp=point.66.606778_-160.014808_Selawik" xr:uid="{6237A246-A8DC-4C1B-873E-4B83C043F769}"/>
    <hyperlink ref="E3804" r:id="rId7601" display="https://www.google.com/maps/@42.450000,-70.973900,450m/data=!3m1!1e3!4m5!3m4!1s0x0:0x0!8m2!3d42.450000!4d-70.973900" xr:uid="{B2EBED1A-3A72-4F62-9C8E-7026461C637C}"/>
    <hyperlink ref="F3804" r:id="rId7602" display="https://www.bing.com/maps?cp=42.450000~-70.973900&amp;style=o&amp;lvl=18&amp;dir=0&amp;sp=point.42.450000_-70.973900_General Electric Aircraft Engines" xr:uid="{863C8579-642A-44EF-8DE0-A9AB4EA3E2F5}"/>
    <hyperlink ref="E3805" r:id="rId7603" display="https://www.google.com/maps/@40.677188,-89.604911,450m/data=!3m1!1e3!4m5!3m4!1s0x0:0x0!8m2!3d40.677188!4d-89.604911" xr:uid="{2EC76C67-28B3-4383-9124-D7F76D353215}"/>
    <hyperlink ref="F3805" r:id="rId7604" display="https://www.bing.com/maps?cp=40.677188~-89.604911&amp;style=o&amp;lvl=18&amp;dir=0&amp;sp=point.40.677188_-89.604911_Archer Daniels Midland Peoria" xr:uid="{2B4B40F8-96A6-483B-8622-598B28811F3F}"/>
    <hyperlink ref="E3806" r:id="rId7605" display="https://www.google.com/maps/@34.735000,-87.310800,450m/data=!3m1!1e3!4m5!3m4!1s0x0:0x0!8m2!3d34.735000!4d-87.310800" xr:uid="{3DC6BE69-506C-485A-96C8-0000AFF420F2}"/>
    <hyperlink ref="F3806" r:id="rId7606" display="https://www.bing.com/maps?cp=34.735000~-87.310800&amp;style=o&amp;lvl=18&amp;dir=0&amp;sp=point.34.735000_-87.310800_International Paper Courtland Mill" xr:uid="{FAC8410D-EF38-4644-98AE-F977A8518F32}"/>
    <hyperlink ref="E3807" r:id="rId7607" display="https://www.google.com/maps/@40.409025,-104.684588,450m/data=!3m1!1e3!4m5!3m4!1s0x0:0x0!8m2!3d40.409025!4d-104.684588" xr:uid="{614B046D-F2D2-4F84-83DD-468A6FAA358B}"/>
    <hyperlink ref="F3807" r:id="rId7608" display="https://www.bing.com/maps?cp=40.409025~-104.684588&amp;style=o&amp;lvl=18&amp;dir=0&amp;sp=point.40.409025_-104.684588_Thermo Power &amp; Electric" xr:uid="{A1BA846C-7B98-4847-88F4-036566765DF4}"/>
    <hyperlink ref="E3808" r:id="rId7609" display="https://www.google.com/maps/@40.409025,-104.684588,450m/data=!3m1!1e3!4m5!3m4!1s0x0:0x0!8m2!3d40.409025!4d-104.684588" xr:uid="{F4458401-17C3-44F2-BF31-34BCA5620B2D}"/>
    <hyperlink ref="F3808" r:id="rId7610" display="https://www.bing.com/maps?cp=40.409025~-104.684588&amp;style=o&amp;lvl=18&amp;dir=0&amp;sp=point.40.409025_-104.684588_Thermo Power &amp; Electric" xr:uid="{30EA0EED-9376-41CD-AE92-54502DB9FF41}"/>
    <hyperlink ref="E3809" r:id="rId7611" display="https://www.google.com/maps/@40.409025,-104.684588,450m/data=!3m1!1e3!4m5!3m4!1s0x0:0x0!8m2!3d40.409025!4d-104.684588" xr:uid="{7DE0C542-EAF6-4EC8-AA21-506925D20087}"/>
    <hyperlink ref="F3809" r:id="rId7612" display="https://www.bing.com/maps?cp=40.409025~-104.684588&amp;style=o&amp;lvl=18&amp;dir=0&amp;sp=point.40.409025_-104.684588_Thermo Power &amp; Electric" xr:uid="{5531AF63-6F1A-4499-A2EB-F7919FED5CEA}"/>
    <hyperlink ref="E3810" r:id="rId7613" display="https://www.google.com/maps/@37.225300,-77.409200,450m/data=!3m1!1e3!4m5!3m4!1s0x0:0x0!8m2!3d37.225300!4d-77.409200" xr:uid="{07228AA2-BE82-4BB2-BD97-229D0DDEB985}"/>
    <hyperlink ref="F3810" r:id="rId7614" display="https://www.bing.com/maps?cp=37.225300~-77.409200&amp;style=o&amp;lvl=18&amp;dir=0&amp;sp=point.37.225300_-77.409200_Wythe Park Power Petersburg Plant" xr:uid="{78F90281-A44A-41C0-9617-CD27067D22C8}"/>
    <hyperlink ref="E3811" r:id="rId7615" display="https://www.google.com/maps/@42.205236,-72.592862,450m/data=!3m1!1e3!4m5!3m4!1s0x0:0x0!8m2!3d42.205236!4d-72.592862" xr:uid="{E977AFA4-0C79-4462-B281-84FB00D0F9A9}"/>
    <hyperlink ref="F3811" r:id="rId7616" display="https://www.bing.com/maps?cp=42.205236~-72.592862&amp;style=o&amp;lvl=18&amp;dir=0&amp;sp=point.42.205236_-72.592862_Harris Energy Realty" xr:uid="{5A867A08-BD6E-4902-9F19-B1FD403205F4}"/>
    <hyperlink ref="E3812" r:id="rId7617" display="https://www.google.com/maps/@42.205236,-72.592862,450m/data=!3m1!1e3!4m5!3m4!1s0x0:0x0!8m2!3d42.205236!4d-72.592862" xr:uid="{AF1F5C91-0B8C-40AC-914D-6871C1001E0F}"/>
    <hyperlink ref="F3812" r:id="rId7618" display="https://www.bing.com/maps?cp=42.205236~-72.592862&amp;style=o&amp;lvl=18&amp;dir=0&amp;sp=point.42.205236_-72.592862_Harris Energy Realty" xr:uid="{A4EC7502-D65D-48C3-8C97-770F00D8F78C}"/>
    <hyperlink ref="E3813" r:id="rId7619" display="https://www.google.com/maps/@21.680970,-157.975000,450m/data=!3m1!1e3!4m5!3m4!1s0x0:0x0!8m2!3d21.680970!4d-157.975000" xr:uid="{397337D0-8DD8-415B-974B-F0276CD3F907}"/>
    <hyperlink ref="F3813" r:id="rId7620" display="https://www.bing.com/maps?cp=21.680970~-157.975000&amp;style=o&amp;lvl=18&amp;dir=0&amp;sp=point.21.680970_-157.975000_Kahuku Wind Power LLC" xr:uid="{7D7C3167-6888-4032-9B5D-4D2ACDE3AC06}"/>
    <hyperlink ref="E3814" r:id="rId7621" display="https://www.google.com/maps/@39.039340,-84.397150,450m/data=!3m1!1e3!4m5!3m4!1s0x0:0x0!8m2!3d39.039340!4d-84.397150" xr:uid="{7E65A572-708F-4E06-9F6F-9972FDDD3CC8}"/>
    <hyperlink ref="F3814" r:id="rId7622" display="https://www.bing.com/maps?cp=39.039340~-84.397150&amp;style=o&amp;lvl=18&amp;dir=0&amp;sp=point.39.039340_-84.397150_Silver Grove" xr:uid="{10BD7E8D-34D1-4FA4-8F64-1D58A7760234}"/>
    <hyperlink ref="E3815" r:id="rId7623" display="https://www.google.com/maps/@34.883022,-85.755253,450m/data=!3m1!1e3!4m5!3m4!1s0x0:0x0!8m2!3d34.883022!4d-85.755253" xr:uid="{635B4DC2-19D7-4D36-A407-9D67F4B5E1B7}"/>
    <hyperlink ref="F3815" r:id="rId7624" display="https://www.bing.com/maps?cp=34.883022~-85.755253&amp;style=o&amp;lvl=18&amp;dir=0&amp;sp=point.34.883022_-85.755253_Widows Creek" xr:uid="{ED890F1D-E6D2-40C1-9E38-34220094F80A}"/>
    <hyperlink ref="E3816" r:id="rId7625" display="https://www.google.com/maps/@34.883022,-85.755253,450m/data=!3m1!1e3!4m5!3m4!1s0x0:0x0!8m2!3d34.883022!4d-85.755253" xr:uid="{5B462A72-0276-4598-8421-634E0E24AF72}"/>
    <hyperlink ref="F3816" r:id="rId7626" display="https://www.bing.com/maps?cp=34.883022~-85.755253&amp;style=o&amp;lvl=18&amp;dir=0&amp;sp=point.34.883022_-85.755253_Widows Creek" xr:uid="{31AEE580-887A-4BEB-92EF-68447C9731F3}"/>
    <hyperlink ref="E3817" r:id="rId7627" display="https://www.google.com/maps/@32.551700,-111.300000,450m/data=!3m1!1e3!4m5!3m4!1s0x0:0x0!8m2!3d32.551700!4d-111.300000" xr:uid="{BA281620-841B-4451-B88A-CA5E09B3DD7D}"/>
    <hyperlink ref="F3817" r:id="rId7628" display="https://www.bing.com/maps?cp=32.551700~-111.300000&amp;style=o&amp;lvl=18&amp;dir=0&amp;sp=point.32.551700_-111.300000_Saguaro" xr:uid="{2E07AB7B-E9E1-47AF-9645-AAE504B4A7CE}"/>
    <hyperlink ref="E3818" r:id="rId7629" display="https://www.google.com/maps/@32.551700,-111.300000,450m/data=!3m1!1e3!4m5!3m4!1s0x0:0x0!8m2!3d32.551700!4d-111.300000" xr:uid="{003A2565-820D-4269-BAF2-75D9134A7173}"/>
    <hyperlink ref="F3818" r:id="rId7630" display="https://www.bing.com/maps?cp=32.551700~-111.300000&amp;style=o&amp;lvl=18&amp;dir=0&amp;sp=point.32.551700_-111.300000_Saguaro" xr:uid="{C09DF21A-D244-4E60-99C8-3A763136F6D1}"/>
    <hyperlink ref="E3819" r:id="rId7631" display="https://www.google.com/maps/@39.215979,-120.803550,450m/data=!3m1!1e3!4m5!3m4!1s0x0:0x0!8m2!3d39.215979!4d-120.803550" xr:uid="{7A929436-77D2-4CF0-AC67-C0883DAB4308}"/>
    <hyperlink ref="F3819" r:id="rId7632" display="https://www.bing.com/maps?cp=39.215979~-120.803550&amp;style=o&amp;lvl=18&amp;dir=0&amp;sp=point.39.215979_-120.803550_Alta Powerhouse" xr:uid="{0D797AF2-B23C-4FDC-A89A-68ED7533BC71}"/>
    <hyperlink ref="E3820" r:id="rId7633" display="https://www.google.com/maps/@33.909804,-118.424172,450m/data=!3m1!1e3!4m5!3m4!1s0x0:0x0!8m2!3d33.909804!4d-118.424172" xr:uid="{9210770B-6880-420C-90F9-B4D7AC38A690}"/>
    <hyperlink ref="F3820" r:id="rId7634" display="https://www.bing.com/maps?cp=33.909804~-118.424172&amp;style=o&amp;lvl=18&amp;dir=0&amp;sp=point.33.909804_-118.424172_El Segundo Power" xr:uid="{9F41AF8C-B46A-4E07-A4EF-E49FF924D311}"/>
    <hyperlink ref="E3821" r:id="rId7635" display="https://www.google.com/maps/@38.585700,-75.234100,450m/data=!3m1!1e3!4m5!3m4!1s0x0:0x0!8m2!3d38.585700!4d-75.234100" xr:uid="{0E0171EC-A8E9-4225-8513-5586C7EE6A9F}"/>
    <hyperlink ref="F3821" r:id="rId7636" display="https://www.bing.com/maps?cp=38.585700~-75.234100&amp;style=o&amp;lvl=18&amp;dir=0&amp;sp=point.38.585700_-75.234100_Indian River Generating Station" xr:uid="{759C68EB-AA13-459C-8CBA-93196153CA5C}"/>
    <hyperlink ref="E3822" r:id="rId7637" display="https://www.google.com/maps/@38.585700,-75.234100,450m/data=!3m1!1e3!4m5!3m4!1s0x0:0x0!8m2!3d38.585700!4d-75.234100" xr:uid="{6E68D009-1A87-4B14-82F1-E2A78607F90A}"/>
    <hyperlink ref="F3822" r:id="rId7638" display="https://www.bing.com/maps?cp=38.585700~-75.234100&amp;style=o&amp;lvl=18&amp;dir=0&amp;sp=point.38.585700_-75.234100_Indian River Generating Station" xr:uid="{BA590028-FE3F-4992-8C09-68AC4A0AC3FB}"/>
    <hyperlink ref="E3823" r:id="rId7639" display="https://www.google.com/maps/@32.041100,-81.145000,450m/data=!3m1!1e3!4m5!3m4!1s0x0:0x0!8m2!3d32.041100!4d-81.145000" xr:uid="{2D4E5DEE-CE4B-4A72-A889-D413904FD3FF}"/>
    <hyperlink ref="F3823" r:id="rId7640" display="https://www.bing.com/maps?cp=32.041100~-81.145000&amp;style=o&amp;lvl=18&amp;dir=0&amp;sp=point.32.041100_-81.145000_Boulevard" xr:uid="{4A979994-BEBA-4CF6-8C4D-EC6E46D3D19C}"/>
    <hyperlink ref="E3824" r:id="rId7641" display="https://www.google.com/maps/@32.041100,-81.145000,450m/data=!3m1!1e3!4m5!3m4!1s0x0:0x0!8m2!3d32.041100!4d-81.145000" xr:uid="{9757EFE0-A3A1-48E2-9B98-5EC49D512250}"/>
    <hyperlink ref="F3824" r:id="rId7642" display="https://www.bing.com/maps?cp=32.041100~-81.145000&amp;style=o&amp;lvl=18&amp;dir=0&amp;sp=point.32.041100_-81.145000_Boulevard" xr:uid="{5ED03921-D91B-458A-8E38-A674BEA1045D}"/>
    <hyperlink ref="E3825" r:id="rId7643" display="https://www.google.com/maps/@38.096700,-88.163100,450m/data=!3m1!1e3!4m5!3m4!1s0x0:0x0!8m2!3d38.096700!4d-88.163100" xr:uid="{AC6EADA1-42E2-4D48-9411-F34E7CFF7A2D}"/>
    <hyperlink ref="F3825" r:id="rId7644" display="https://www.bing.com/maps?cp=38.096700~-88.163100&amp;style=o&amp;lvl=18&amp;dir=0&amp;sp=point.38.096700_-88.163100_Carmi" xr:uid="{E0684BF1-A120-4C9D-BE82-448835735204}"/>
    <hyperlink ref="E3826" r:id="rId7645" display="https://www.google.com/maps/@42.475300,-91.887222,450m/data=!3m1!1e3!4m5!3m4!1s0x0:0x0!8m2!3d42.475300!4d-91.887222" xr:uid="{9A8B0BE4-E043-47D7-A707-EDBA57EE55B0}"/>
    <hyperlink ref="F3826" r:id="rId7646" display="https://www.bing.com/maps?cp=42.475300~-91.887222&amp;style=o&amp;lvl=18&amp;dir=0&amp;sp=point.42.475300_-91.887222_Independence (IA)" xr:uid="{00BD3BF8-BF13-4391-9CAC-2E4029F3E357}"/>
    <hyperlink ref="E3827" r:id="rId7647" display="https://www.google.com/maps/@42.475300,-91.887222,450m/data=!3m1!1e3!4m5!3m4!1s0x0:0x0!8m2!3d42.475300!4d-91.887222" xr:uid="{C8B2EB51-789A-4C66-958F-4526FE5BB524}"/>
    <hyperlink ref="F3827" r:id="rId7648" display="https://www.bing.com/maps?cp=42.475300~-91.887222&amp;style=o&amp;lvl=18&amp;dir=0&amp;sp=point.42.475300_-91.887222_Independence (IA)" xr:uid="{F78155D6-2B83-466E-9E9B-C86DA0414CC4}"/>
    <hyperlink ref="E3828" r:id="rId7649" display="https://www.google.com/maps/@42.475300,-91.887222,450m/data=!3m1!1e3!4m5!3m4!1s0x0:0x0!8m2!3d42.475300!4d-91.887222" xr:uid="{10AEB37E-85C0-4FF4-AAA3-0ACC5105EF0A}"/>
    <hyperlink ref="F3828" r:id="rId7650" display="https://www.bing.com/maps?cp=42.475300~-91.887222&amp;style=o&amp;lvl=18&amp;dir=0&amp;sp=point.42.475300_-91.887222_Independence (IA)" xr:uid="{9D7C9371-D352-419A-B019-BCFB6E40998C}"/>
    <hyperlink ref="E3829" r:id="rId7651" display="https://www.google.com/maps/@42.475300,-91.887222,450m/data=!3m1!1e3!4m5!3m4!1s0x0:0x0!8m2!3d42.475300!4d-91.887222" xr:uid="{01F62265-4860-443B-A6FE-CABD92B749B4}"/>
    <hyperlink ref="F3829" r:id="rId7652" display="https://www.bing.com/maps?cp=42.475300~-91.887222&amp;style=o&amp;lvl=18&amp;dir=0&amp;sp=point.42.475300_-91.887222_Independence (IA)" xr:uid="{86E7FF81-FE50-4B0B-9D6C-B6BF026A51EF}"/>
    <hyperlink ref="E3830" r:id="rId7653" display="https://www.google.com/maps/@44.831900,-68.702800,450m/data=!3m1!1e3!4m5!3m4!1s0x0:0x0!8m2!3d44.831900!4d-68.702800" xr:uid="{2939CC49-CFF4-4339-9C35-D43B523837F2}"/>
    <hyperlink ref="F3830" r:id="rId7654" display="https://www.bing.com/maps?cp=44.831900~-68.702800&amp;style=o&amp;lvl=18&amp;dir=0&amp;sp=point.44.831900_-68.702800_Veazie Hydro Station" xr:uid="{B6C91ACD-45BD-494F-A7F6-86F19804E6C1}"/>
    <hyperlink ref="E3831" r:id="rId7655" display="https://www.google.com/maps/@44.831900,-68.702800,450m/data=!3m1!1e3!4m5!3m4!1s0x0:0x0!8m2!3d44.831900!4d-68.702800" xr:uid="{ABF4A13B-D65A-443A-BD91-6E89B94440E6}"/>
    <hyperlink ref="F3831" r:id="rId7656" display="https://www.bing.com/maps?cp=44.831900~-68.702800&amp;style=o&amp;lvl=18&amp;dir=0&amp;sp=point.44.831900_-68.702800_Veazie Hydro Station" xr:uid="{526F7C96-15FB-415D-965B-8FCA7432F051}"/>
    <hyperlink ref="E3832" r:id="rId7657" display="https://www.google.com/maps/@44.831900,-68.702800,450m/data=!3m1!1e3!4m5!3m4!1s0x0:0x0!8m2!3d44.831900!4d-68.702800" xr:uid="{FE2882D8-158B-4DCD-9A22-E56F19732779}"/>
    <hyperlink ref="F3832" r:id="rId7658" display="https://www.bing.com/maps?cp=44.831900~-68.702800&amp;style=o&amp;lvl=18&amp;dir=0&amp;sp=point.44.831900_-68.702800_Veazie Hydro Station" xr:uid="{7121F1CF-5DA7-4DBC-B1D4-34B5B73C904B}"/>
    <hyperlink ref="E3833" r:id="rId7659" display="https://www.google.com/maps/@44.831900,-68.702800,450m/data=!3m1!1e3!4m5!3m4!1s0x0:0x0!8m2!3d44.831900!4d-68.702800" xr:uid="{D34C79E5-FB4A-440C-8DF4-210A5B18F289}"/>
    <hyperlink ref="F3833" r:id="rId7660" display="https://www.bing.com/maps?cp=44.831900~-68.702800&amp;style=o&amp;lvl=18&amp;dir=0&amp;sp=point.44.831900_-68.702800_Veazie Hydro Station" xr:uid="{12907E8B-C07C-456F-9B08-7BEF1C197E3A}"/>
    <hyperlink ref="E3834" r:id="rId7661" display="https://www.google.com/maps/@44.831900,-68.702800,450m/data=!3m1!1e3!4m5!3m4!1s0x0:0x0!8m2!3d44.831900!4d-68.702800" xr:uid="{5A0AC641-AA2E-4060-92FE-2C4FE322557D}"/>
    <hyperlink ref="F3834" r:id="rId7662" display="https://www.bing.com/maps?cp=44.831900~-68.702800&amp;style=o&amp;lvl=18&amp;dir=0&amp;sp=point.44.831900_-68.702800_Veazie Hydro Station" xr:uid="{5680CEB2-BF81-40B7-A8AC-DF254EB2446F}"/>
    <hyperlink ref="E3835" r:id="rId7663" display="https://www.google.com/maps/@44.831900,-68.702800,450m/data=!3m1!1e3!4m5!3m4!1s0x0:0x0!8m2!3d44.831900!4d-68.702800" xr:uid="{BC13525C-8632-492E-BD59-0C2992E00353}"/>
    <hyperlink ref="F3835" r:id="rId7664" display="https://www.bing.com/maps?cp=44.831900~-68.702800&amp;style=o&amp;lvl=18&amp;dir=0&amp;sp=point.44.831900_-68.702800_Veazie Hydro Station" xr:uid="{0EEBD30E-7C5E-439C-B1EE-F68F4B6C33F9}"/>
    <hyperlink ref="E3836" r:id="rId7665" display="https://www.google.com/maps/@44.831900,-68.702800,450m/data=!3m1!1e3!4m5!3m4!1s0x0:0x0!8m2!3d44.831900!4d-68.702800" xr:uid="{CE57F788-A5B1-45B1-BA1C-1E56E98B7690}"/>
    <hyperlink ref="F3836" r:id="rId7666" display="https://www.bing.com/maps?cp=44.831900~-68.702800&amp;style=o&amp;lvl=18&amp;dir=0&amp;sp=point.44.831900_-68.702800_Veazie Hydro Station" xr:uid="{AEB70D7C-DA25-4955-A858-F9011A32B85B}"/>
    <hyperlink ref="E3837" r:id="rId7667" display="https://www.google.com/maps/@44.831900,-68.702800,450m/data=!3m1!1e3!4m5!3m4!1s0x0:0x0!8m2!3d44.831900!4d-68.702800" xr:uid="{89D7928A-C880-4B99-A138-0D0CF3CABF95}"/>
    <hyperlink ref="F3837" r:id="rId7668" display="https://www.bing.com/maps?cp=44.831900~-68.702800&amp;style=o&amp;lvl=18&amp;dir=0&amp;sp=point.44.831900_-68.702800_Veazie Hydro Station" xr:uid="{188F2CB6-1F32-4EC0-9EEB-0EBAEC057028}"/>
    <hyperlink ref="E3838" r:id="rId7669" display="https://www.google.com/maps/@44.831900,-68.702800,450m/data=!3m1!1e3!4m5!3m4!1s0x0:0x0!8m2!3d44.831900!4d-68.702800" xr:uid="{52F41026-C200-4135-9A7A-0CBC4D5C9CA1}"/>
    <hyperlink ref="F3838" r:id="rId7670" display="https://www.bing.com/maps?cp=44.831900~-68.702800&amp;style=o&amp;lvl=18&amp;dir=0&amp;sp=point.44.831900_-68.702800_Veazie Hydro Station" xr:uid="{29489FB9-F370-4269-A7EB-C5153BB4B245}"/>
    <hyperlink ref="E3839" r:id="rId7671" display="https://www.google.com/maps/@44.831900,-68.702800,450m/data=!3m1!1e3!4m5!3m4!1s0x0:0x0!8m2!3d44.831900!4d-68.702800" xr:uid="{8B808609-226B-4F5D-BB3F-B23A9BF03B4F}"/>
    <hyperlink ref="F3839" r:id="rId7672" display="https://www.bing.com/maps?cp=44.831900~-68.702800&amp;style=o&amp;lvl=18&amp;dir=0&amp;sp=point.44.831900_-68.702800_Veazie Hydro Station" xr:uid="{1467282E-2F4D-41AD-9E25-9B0CE68113FE}"/>
    <hyperlink ref="E3840" r:id="rId7673" display="https://www.google.com/maps/@44.831900,-68.702800,450m/data=!3m1!1e3!4m5!3m4!1s0x0:0x0!8m2!3d44.831900!4d-68.702800" xr:uid="{42E0326C-C49C-42FF-963C-B8EBB3121DAF}"/>
    <hyperlink ref="F3840" r:id="rId7674" display="https://www.bing.com/maps?cp=44.831900~-68.702800&amp;style=o&amp;lvl=18&amp;dir=0&amp;sp=point.44.831900_-68.702800_Veazie Hydro Station" xr:uid="{0C64488B-4F5B-425A-B817-FCC7E4F04C8D}"/>
    <hyperlink ref="E3841" r:id="rId7675" display="https://www.google.com/maps/@44.831900,-68.702800,450m/data=!3m1!1e3!4m5!3m4!1s0x0:0x0!8m2!3d44.831900!4d-68.702800" xr:uid="{FD81E25B-2B51-4F84-94D7-ED4B5FD6D4C1}"/>
    <hyperlink ref="F3841" r:id="rId7676" display="https://www.bing.com/maps?cp=44.831900~-68.702800&amp;style=o&amp;lvl=18&amp;dir=0&amp;sp=point.44.831900_-68.702800_Veazie Hydro Station" xr:uid="{A71E29F5-30DF-45F6-967E-0C744E4A3038}"/>
    <hyperlink ref="E3842" r:id="rId7677" display="https://www.google.com/maps/@44.831900,-68.702800,450m/data=!3m1!1e3!4m5!3m4!1s0x0:0x0!8m2!3d44.831900!4d-68.702800" xr:uid="{C53D1053-0F25-4436-8173-791B1C5490C8}"/>
    <hyperlink ref="F3842" r:id="rId7678" display="https://www.bing.com/maps?cp=44.831900~-68.702800&amp;style=o&amp;lvl=18&amp;dir=0&amp;sp=point.44.831900_-68.702800_Veazie Hydro Station" xr:uid="{4966136E-8682-4D7E-84EE-98A4417D1213}"/>
    <hyperlink ref="E3843" r:id="rId7679" display="https://www.google.com/maps/@44.831900,-68.702800,450m/data=!3m1!1e3!4m5!3m4!1s0x0:0x0!8m2!3d44.831900!4d-68.702800" xr:uid="{73C5891E-E162-4E61-B6CE-9B1DA2B4772E}"/>
    <hyperlink ref="F3843" r:id="rId7680" display="https://www.bing.com/maps?cp=44.831900~-68.702800&amp;style=o&amp;lvl=18&amp;dir=0&amp;sp=point.44.831900_-68.702800_Veazie Hydro Station" xr:uid="{6D73C433-EEFD-49AC-930E-81E2BB9F628E}"/>
    <hyperlink ref="E3844" r:id="rId7681" display="https://www.google.com/maps/@41.906100,-84.631900,450m/data=!3m1!1e3!4m5!3m4!1s0x0:0x0!8m2!3d41.906100!4d-84.631900" xr:uid="{91DFDD4F-641B-4968-B9A2-A77B678612EF}"/>
    <hyperlink ref="F3844" r:id="rId7682" display="https://www.bing.com/maps?cp=41.906100~-84.631900&amp;style=o&amp;lvl=18&amp;dir=0&amp;sp=point.41.906100_-84.631900_Hillsdale" xr:uid="{74EA4B4B-46A1-4ECF-805A-6DF8CDC39B29}"/>
    <hyperlink ref="E3845" r:id="rId7683" display="https://www.google.com/maps/@41.906100,-84.631900,450m/data=!3m1!1e3!4m5!3m4!1s0x0:0x0!8m2!3d41.906100!4d-84.631900" xr:uid="{FF08C61B-7B45-43EE-85B8-C890D6354E98}"/>
    <hyperlink ref="F3845" r:id="rId7684" display="https://www.bing.com/maps?cp=41.906100~-84.631900&amp;style=o&amp;lvl=18&amp;dir=0&amp;sp=point.41.906100_-84.631900_Hillsdale" xr:uid="{891F346A-E861-499C-9292-F8A6B52C8A05}"/>
    <hyperlink ref="E3846" r:id="rId7685" display="https://www.google.com/maps/@41.906100,-84.631900,450m/data=!3m1!1e3!4m5!3m4!1s0x0:0x0!8m2!3d41.906100!4d-84.631900" xr:uid="{08C15CE6-8C27-4CEF-97FB-BB0826871818}"/>
    <hyperlink ref="F3846" r:id="rId7686" display="https://www.bing.com/maps?cp=41.906100~-84.631900&amp;style=o&amp;lvl=18&amp;dir=0&amp;sp=point.41.906100_-84.631900_Hillsdale" xr:uid="{B7532CB0-0D47-4441-A842-850B3DE88BFC}"/>
    <hyperlink ref="E3847" r:id="rId7687" display="https://www.google.com/maps/@41.906100,-84.631900,450m/data=!3m1!1e3!4m5!3m4!1s0x0:0x0!8m2!3d41.906100!4d-84.631900" xr:uid="{90CA2D7B-8EFB-489A-ABC9-FC9CE41C35A6}"/>
    <hyperlink ref="F3847" r:id="rId7688" display="https://www.bing.com/maps?cp=41.906100~-84.631900&amp;style=o&amp;lvl=18&amp;dir=0&amp;sp=point.41.906100_-84.631900_Hillsdale" xr:uid="{45008CE1-86C4-45CD-85EF-0408BC432F3A}"/>
    <hyperlink ref="E3848" r:id="rId7689" display="https://www.google.com/maps/@61.530858,-166.101944,450m/data=!3m1!1e3!4m5!3m4!1s0x0:0x0!8m2!3d61.530858!4d-166.101944" xr:uid="{76BD897E-10DF-497A-8FA0-68296651599C}"/>
    <hyperlink ref="F3848" r:id="rId7690" display="https://www.bing.com/maps?cp=61.530858~-166.101944&amp;style=o&amp;lvl=18&amp;dir=0&amp;sp=point.61.530858_-166.101944_Hooper Bay" xr:uid="{C0E01D98-2FE1-40A2-8F11-12CE8786EC9E}"/>
    <hyperlink ref="E3849" r:id="rId7691" display="https://www.google.com/maps/@69.740833,-163.005833,450m/data=!3m1!1e3!4m5!3m4!1s0x0:0x0!8m2!3d69.740833!4d-163.005833" xr:uid="{A11D6291-011B-4866-8D80-10A4FDD411F0}"/>
    <hyperlink ref="F3849" r:id="rId7692" display="https://www.bing.com/maps?cp=69.740833~-163.005833&amp;style=o&amp;lvl=18&amp;dir=0&amp;sp=point.69.740833_-163.005833_NSB Point Lay Utility" xr:uid="{3A89C543-BE5D-4765-BDDA-3AED9260F4C2}"/>
    <hyperlink ref="E3850" r:id="rId7693" display="https://www.google.com/maps/@69.740833,-163.005833,450m/data=!3m1!1e3!4m5!3m4!1s0x0:0x0!8m2!3d69.740833!4d-163.005833" xr:uid="{6E4DB93F-4B52-4CCD-8C75-AD7BFA223EBC}"/>
    <hyperlink ref="F3850" r:id="rId7694" display="https://www.bing.com/maps?cp=69.740833~-163.005833&amp;style=o&amp;lvl=18&amp;dir=0&amp;sp=point.69.740833_-163.005833_NSB Point Lay Utility" xr:uid="{8724ADB9-9E22-4C09-BC06-900E11C20999}"/>
    <hyperlink ref="E3851" r:id="rId7695" display="https://www.google.com/maps/@69.740833,-163.005833,450m/data=!3m1!1e3!4m5!3m4!1s0x0:0x0!8m2!3d69.740833!4d-163.005833" xr:uid="{B9D53405-7CE7-4FAF-A982-B1E495A90D0C}"/>
    <hyperlink ref="F3851" r:id="rId7696" display="https://www.bing.com/maps?cp=69.740833~-163.005833&amp;style=o&amp;lvl=18&amp;dir=0&amp;sp=point.69.740833_-163.005833_NSB Point Lay Utility" xr:uid="{12BD5AC2-2371-480B-A9E6-EDE16111FAEC}"/>
    <hyperlink ref="E3852" r:id="rId7697" display="https://www.google.com/maps/@69.740833,-163.005833,450m/data=!3m1!1e3!4m5!3m4!1s0x0:0x0!8m2!3d69.740833!4d-163.005833" xr:uid="{C65A97F5-7754-481D-A779-36B718317488}"/>
    <hyperlink ref="F3852" r:id="rId7698" display="https://www.bing.com/maps?cp=69.740833~-163.005833&amp;style=o&amp;lvl=18&amp;dir=0&amp;sp=point.69.740833_-163.005833_NSB Point Lay Utility" xr:uid="{ABC206D4-F4A6-4F43-AC17-87086865F119}"/>
    <hyperlink ref="E3853" r:id="rId7699" display="https://www.google.com/maps/@69.740833,-163.005833,450m/data=!3m1!1e3!4m5!3m4!1s0x0:0x0!8m2!3d69.740833!4d-163.005833" xr:uid="{331E58C2-3B13-41F0-B626-521DA5B8D3B2}"/>
    <hyperlink ref="F3853" r:id="rId7700" display="https://www.bing.com/maps?cp=69.740833~-163.005833&amp;style=o&amp;lvl=18&amp;dir=0&amp;sp=point.69.740833_-163.005833_NSB Point Lay Utility" xr:uid="{2094741E-3C3B-4580-B9D5-3E507703D71B}"/>
    <hyperlink ref="E3854" r:id="rId7701" display="https://www.google.com/maps/@69.740833,-163.005833,450m/data=!3m1!1e3!4m5!3m4!1s0x0:0x0!8m2!3d69.740833!4d-163.005833" xr:uid="{95696A2D-D6C8-4C9E-BA99-237D7B04112B}"/>
    <hyperlink ref="F3854" r:id="rId7702" display="https://www.bing.com/maps?cp=69.740833~-163.005833&amp;style=o&amp;lvl=18&amp;dir=0&amp;sp=point.69.740833_-163.005833_NSB Point Lay Utility" xr:uid="{9D3AF559-5E65-4E1B-BEFE-8B9CF11DEA9B}"/>
    <hyperlink ref="E3855" r:id="rId7703" display="https://www.google.com/maps/@36.999700,-122.062200,450m/data=!3m1!1e3!4m5!3m4!1s0x0:0x0!8m2!3d36.999700!4d-122.062200" xr:uid="{1AA8DA91-A8AB-4C1E-AFAB-D693C07B4C2A}"/>
    <hyperlink ref="F3855" r:id="rId7704" display="https://www.bing.com/maps?cp=36.999700~-122.062200&amp;style=o&amp;lvl=18&amp;dir=0&amp;sp=point.36.999700_-122.062200_University of California Santa Cruz" xr:uid="{1B57AFA5-4599-493F-96B4-47385827DD5B}"/>
    <hyperlink ref="E3856" r:id="rId7705" display="https://www.google.com/maps/@43.021400,-87.901400,450m/data=!3m1!1e3!4m5!3m4!1s0x0:0x0!8m2!3d43.021400!4d-87.901400" xr:uid="{5DDD2902-63C4-4378-B98E-443A1120E5E8}"/>
    <hyperlink ref="F3856" r:id="rId7706" display="https://www.bing.com/maps?cp=43.021400~-87.901400&amp;style=o&amp;lvl=18&amp;dir=0&amp;sp=point.43.021400_-87.901400_MMSD Jones Island Wastewater" xr:uid="{01280AEC-1F93-4798-9D5A-2A04BBDDCE9F}"/>
    <hyperlink ref="E3857" r:id="rId7707" display="https://www.google.com/maps/@40.849444,-73.334444,450m/data=!3m1!1e3!4m5!3m4!1s0x0:0x0!8m2!3d40.849444!4d-73.334444" xr:uid="{4F2CDDD2-B6D7-4253-8CEE-3DED134AD5DE}"/>
    <hyperlink ref="F3857" r:id="rId7708" display="https://www.bing.com/maps?cp=40.849444~-73.334444&amp;style=o&amp;lvl=18&amp;dir=0&amp;sp=point.40.849444_-73.334444_Oak Tree Farm Dairy Facility" xr:uid="{13F09984-3BCC-4A8F-93B8-3F58DEC22CD0}"/>
    <hyperlink ref="E3858" r:id="rId7709" display="https://www.google.com/maps/@40.849444,-73.334444,450m/data=!3m1!1e3!4m5!3m4!1s0x0:0x0!8m2!3d40.849444!4d-73.334444" xr:uid="{0F975232-F9CE-4055-8457-F7AC6ACD3573}"/>
    <hyperlink ref="F3858" r:id="rId7710" display="https://www.bing.com/maps?cp=40.849444~-73.334444&amp;style=o&amp;lvl=18&amp;dir=0&amp;sp=point.40.849444_-73.334444_Oak Tree Farm Dairy Facility" xr:uid="{8C812C5B-673E-418E-90E6-848F8092394D}"/>
    <hyperlink ref="E3859" r:id="rId7711" display="https://www.google.com/maps/@40.849444,-73.334444,450m/data=!3m1!1e3!4m5!3m4!1s0x0:0x0!8m2!3d40.849444!4d-73.334444" xr:uid="{1C829553-0E67-434A-9BBC-BBAFFBAD7B8E}"/>
    <hyperlink ref="F3859" r:id="rId7712" display="https://www.bing.com/maps?cp=40.849444~-73.334444&amp;style=o&amp;lvl=18&amp;dir=0&amp;sp=point.40.849444_-73.334444_Oak Tree Farm Dairy Facility" xr:uid="{D5B3CAC6-EB22-4821-BC8B-315CDA50557F}"/>
    <hyperlink ref="E3860" r:id="rId7713" display="https://www.google.com/maps/@40.849444,-73.334444,450m/data=!3m1!1e3!4m5!3m4!1s0x0:0x0!8m2!3d40.849444!4d-73.334444" xr:uid="{72C4C4EF-E466-41E1-A205-261F9928BBCC}"/>
    <hyperlink ref="F3860" r:id="rId7714" display="https://www.bing.com/maps?cp=40.849444~-73.334444&amp;style=o&amp;lvl=18&amp;dir=0&amp;sp=point.40.849444_-73.334444_Oak Tree Farm Dairy Facility" xr:uid="{953BEEFF-F02B-4058-93CC-2091161DF3E4}"/>
    <hyperlink ref="E3861" r:id="rId7715" display="https://www.google.com/maps/@34.753500,-92.198700,450m/data=!3m1!1e3!4m5!3m4!1s0x0:0x0!8m2!3d34.753500!4d-92.198700" xr:uid="{3E7F9812-72C2-4628-9F19-A6F0DE968FF6}"/>
    <hyperlink ref="F3861" r:id="rId7716" display="https://www.bing.com/maps?cp=34.753500~-92.198700&amp;style=o&amp;lvl=18&amp;dir=0&amp;sp=point.34.753500_-92.198700_Cecil Lynch" xr:uid="{5E6FA229-AFDF-4F04-AFF6-03FA29D321D4}"/>
    <hyperlink ref="E3862" r:id="rId7717" display="https://www.google.com/maps/@34.462900,-90.598700,450m/data=!3m1!1e3!4m5!3m4!1s0x0:0x0!8m2!3d34.462900!4d-90.598700" xr:uid="{7FD4DBFE-C292-42AF-AB7F-414AF79B2401}"/>
    <hyperlink ref="F3862" r:id="rId7718" display="https://www.bing.com/maps?cp=34.462900~-90.598700&amp;style=o&amp;lvl=18&amp;dir=0&amp;sp=point.34.462900_-90.598700_Robert E Ritchie" xr:uid="{1B848930-B781-432E-AFD5-FDC579512949}"/>
    <hyperlink ref="E3863" r:id="rId7719" display="https://www.google.com/maps/@33.368794,-117.554916,450m/data=!3m1!1e3!4m5!3m4!1s0x0:0x0!8m2!3d33.368794!4d-117.554916" xr:uid="{9C4B7E84-EC82-49D0-BBF9-BAB823907F46}"/>
    <hyperlink ref="F3863" r:id="rId7720" display="https://www.bing.com/maps?cp=33.368794~-117.554916&amp;style=o&amp;lvl=18&amp;dir=0&amp;sp=point.33.368794_-117.554916_San Onofre Nuclear Generating Station" xr:uid="{E66B9699-DB48-4634-B413-6799B93CE5DE}"/>
    <hyperlink ref="E3864" r:id="rId7721" display="https://www.google.com/maps/@33.368794,-117.554916,450m/data=!3m1!1e3!4m5!3m4!1s0x0:0x0!8m2!3d33.368794!4d-117.554916" xr:uid="{D3F47E39-1902-4AE4-8C6E-FB17FF183426}"/>
    <hyperlink ref="F3864" r:id="rId7722" display="https://www.bing.com/maps?cp=33.368794~-117.554916&amp;style=o&amp;lvl=18&amp;dir=0&amp;sp=point.33.368794_-117.554916_San Onofre Nuclear Generating Station" xr:uid="{1D2D3974-3C0D-420B-9783-ED039C5DDDEF}"/>
    <hyperlink ref="E3865" r:id="rId7723" display="https://www.google.com/maps/@33.764741,-118.099130,450m/data=!3m1!1e3!4m5!3m4!1s0x0:0x0!8m2!3d33.764741!4d-118.099130" xr:uid="{CC281575-AC6C-4FD1-ADE6-25D52F1ED07E}"/>
    <hyperlink ref="F3865" r:id="rId7724" display="https://www.bing.com/maps?cp=33.764741~-118.099130&amp;style=o&amp;lvl=18&amp;dir=0&amp;sp=point.33.764741_-118.099130_Haynes" xr:uid="{0185E363-970B-4FBB-B292-2D506F6AAC20}"/>
    <hyperlink ref="E3866" r:id="rId7725" display="https://www.google.com/maps/@33.764741,-118.099130,450m/data=!3m1!1e3!4m5!3m4!1s0x0:0x0!8m2!3d33.764741!4d-118.099130" xr:uid="{B5EAB24B-D704-47BA-90E3-12D4F1345770}"/>
    <hyperlink ref="F3866" r:id="rId7726" display="https://www.bing.com/maps?cp=33.764741~-118.099130&amp;style=o&amp;lvl=18&amp;dir=0&amp;sp=point.33.764741_-118.099130_Haynes" xr:uid="{2CB4EA77-73FD-40B0-97AD-D7A2A9D39751}"/>
    <hyperlink ref="E3867" r:id="rId7727" display="https://www.google.com/maps/@41.072442,-73.411001,450m/data=!3m1!1e3!4m5!3m4!1s0x0:0x0!8m2!3d41.072442!4d-73.411001" xr:uid="{BF1EFA79-F813-4462-87FE-9A0F5C55FE36}"/>
    <hyperlink ref="F3867" r:id="rId7728" display="https://www.bing.com/maps?cp=41.072442~-73.411001&amp;style=o&amp;lvl=18&amp;dir=0&amp;sp=point.41.072442_-73.411001_NRG Norwalk Harbor" xr:uid="{D421B6EB-3346-480B-9601-5190E7B08B88}"/>
    <hyperlink ref="E3868" r:id="rId7729" display="https://www.google.com/maps/@41.072442,-73.411001,450m/data=!3m1!1e3!4m5!3m4!1s0x0:0x0!8m2!3d41.072442!4d-73.411001" xr:uid="{4D3078D5-8D66-441B-9DD2-E6B3A6D22ACF}"/>
    <hyperlink ref="F3868" r:id="rId7730" display="https://www.bing.com/maps?cp=41.072442~-73.411001&amp;style=o&amp;lvl=18&amp;dir=0&amp;sp=point.41.072442_-73.411001_NRG Norwalk Harbor" xr:uid="{53ED13D8-CF6D-4DC3-8C5C-9BA63F9F5BA5}"/>
    <hyperlink ref="E3869" r:id="rId7731" display="https://www.google.com/maps/@41.072442,-73.411001,450m/data=!3m1!1e3!4m5!3m4!1s0x0:0x0!8m2!3d41.072442!4d-73.411001" xr:uid="{AB604BE7-73BE-41A9-B979-20D430490A4A}"/>
    <hyperlink ref="F3869" r:id="rId7732" display="https://www.bing.com/maps?cp=41.072442~-73.411001&amp;style=o&amp;lvl=18&amp;dir=0&amp;sp=point.41.072442_-73.411001_NRG Norwalk Harbor" xr:uid="{1D87A54F-55E4-4D5A-AF51-84A64BA25A61}"/>
    <hyperlink ref="E3870" r:id="rId7733" display="https://www.google.com/maps/@39.711319,-86.196867,450m/data=!3m1!1e3!4m5!3m4!1s0x0:0x0!8m2!3d39.711319!4d-86.196867" xr:uid="{9023E173-D272-49D8-95FD-B6775A6E7457}"/>
    <hyperlink ref="F3870" r:id="rId7734" display="https://www.bing.com/maps?cp=39.711319~-86.196867&amp;style=o&amp;lvl=18&amp;dir=0&amp;sp=point.39.711319_-86.196867_Harding Street" xr:uid="{27839B44-2840-40E9-A574-C6ADE555D3FF}"/>
    <hyperlink ref="E3871" r:id="rId7735" display="https://www.google.com/maps/@39.711319,-86.196867,450m/data=!3m1!1e3!4m5!3m4!1s0x0:0x0!8m2!3d39.711319!4d-86.196867" xr:uid="{17876193-D202-4E09-A9F3-54E9C20F91F5}"/>
    <hyperlink ref="F3871" r:id="rId7736" display="https://www.bing.com/maps?cp=39.711319~-86.196867&amp;style=o&amp;lvl=18&amp;dir=0&amp;sp=point.39.711319_-86.196867_Harding Street" xr:uid="{1F38AB8C-B7B3-4FAC-81E2-7B12304AE11F}"/>
    <hyperlink ref="E3872" r:id="rId7737" display="https://www.google.com/maps/@39.711319,-86.196867,450m/data=!3m1!1e3!4m5!3m4!1s0x0:0x0!8m2!3d39.711319!4d-86.196867" xr:uid="{3B694E8A-A876-4D11-A27A-FD1A8464C66F}"/>
    <hyperlink ref="F3872" r:id="rId7738" display="https://www.bing.com/maps?cp=39.711319~-86.196867&amp;style=o&amp;lvl=18&amp;dir=0&amp;sp=point.39.711319_-86.196867_Harding Street" xr:uid="{F8F47202-6445-4C85-9DFE-38E8C970D150}"/>
    <hyperlink ref="E3873" r:id="rId7739" display="https://www.google.com/maps/@39.485170,-86.418300,450m/data=!3m1!1e3!4m5!3m4!1s0x0:0x0!8m2!3d39.485170!4d-86.418300" xr:uid="{5EEA0BE3-444C-4C78-854F-7CE4356E3165}"/>
    <hyperlink ref="F3873" r:id="rId7740" display="https://www.bing.com/maps?cp=39.485170~-86.418300&amp;style=o&amp;lvl=18&amp;dir=0&amp;sp=point.39.485170_-86.418300_Eagle Valley (IN)" xr:uid="{9AE4D985-DF14-404D-B027-ECC10E3A2A72}"/>
    <hyperlink ref="E3874" r:id="rId7741" display="https://www.google.com/maps/@39.485170,-86.418300,450m/data=!3m1!1e3!4m5!3m4!1s0x0:0x0!8m2!3d39.485170!4d-86.418300" xr:uid="{BEBDF56F-B4AA-4C47-A18B-F4395D313CC5}"/>
    <hyperlink ref="F3874" r:id="rId7742" display="https://www.bing.com/maps?cp=39.485170~-86.418300&amp;style=o&amp;lvl=18&amp;dir=0&amp;sp=point.39.485170_-86.418300_Eagle Valley (IN)" xr:uid="{95AC2CEC-9463-473D-B2FF-FD7ACA1A7479}"/>
    <hyperlink ref="E3875" r:id="rId7743" display="https://www.google.com/maps/@43.335900,-91.167500,450m/data=!3m1!1e3!4m5!3m4!1s0x0:0x0!8m2!3d43.335900!4d-91.167500" xr:uid="{ED924C27-61BB-4F28-97C6-64BC3E2292BB}"/>
    <hyperlink ref="F3875" r:id="rId7744" display="https://www.bing.com/maps?cp=43.335900~-91.167500&amp;style=o&amp;lvl=18&amp;dir=0&amp;sp=point.43.335900_-91.167500_Lansing" xr:uid="{9AD50E69-A192-430E-B158-11D2797C20AB}"/>
    <hyperlink ref="E3876" r:id="rId7745" display="https://www.google.com/maps/@43.402800,-94.843300,450m/data=!3m1!1e3!4m5!3m4!1s0x0:0x0!8m2!3d43.402800!4d-94.843300" xr:uid="{3EBE2912-9B66-44A9-B5BF-80C02B45DE52}"/>
    <hyperlink ref="F3876" r:id="rId7746" display="https://www.bing.com/maps?cp=43.402800~-94.843300&amp;style=o&amp;lvl=18&amp;dir=0&amp;sp=point.43.402800_-94.843300_Estherville" xr:uid="{228DD867-53C6-4BA5-BAD6-3FC7402C37EC}"/>
    <hyperlink ref="E3877" r:id="rId7747" display="https://www.google.com/maps/@41.710300,-71.193100,450m/data=!3m1!1e3!4m5!3m4!1s0x0:0x0!8m2!3d41.710300!4d-71.193100" xr:uid="{E6AF0EBF-83E1-459B-AD10-EBD7E5AFAE38}"/>
    <hyperlink ref="F3877" r:id="rId7748" display="https://www.bing.com/maps?cp=41.710300~-71.193100&amp;style=o&amp;lvl=18&amp;dir=0&amp;sp=point.41.710300_-71.193100_Brayton Point" xr:uid="{64BC7BC2-AA25-424B-8EC4-2A1926A6ABC5}"/>
    <hyperlink ref="E3878" r:id="rId7749" display="https://www.google.com/maps/@41.710300,-71.193100,450m/data=!3m1!1e3!4m5!3m4!1s0x0:0x0!8m2!3d41.710300!4d-71.193100" xr:uid="{E654B255-EFAC-48CC-B6CB-0DEC56EDD44B}"/>
    <hyperlink ref="F3878" r:id="rId7750" display="https://www.bing.com/maps?cp=41.710300~-71.193100&amp;style=o&amp;lvl=18&amp;dir=0&amp;sp=point.41.710300_-71.193100_Brayton Point" xr:uid="{28E6206B-179C-4CBE-9836-4C6061D5B7FE}"/>
    <hyperlink ref="E3879" r:id="rId7751" display="https://www.google.com/maps/@41.710300,-71.193100,450m/data=!3m1!1e3!4m5!3m4!1s0x0:0x0!8m2!3d41.710300!4d-71.193100" xr:uid="{71FFA627-EC6C-41AA-829A-B12DC5F116B6}"/>
    <hyperlink ref="F3879" r:id="rId7752" display="https://www.bing.com/maps?cp=41.710300~-71.193100&amp;style=o&amp;lvl=18&amp;dir=0&amp;sp=point.41.710300_-71.193100_Brayton Point" xr:uid="{C46A25A8-4194-49E3-829D-CD023D51896A}"/>
    <hyperlink ref="E3880" r:id="rId7753" display="https://www.google.com/maps/@41.710300,-71.193100,450m/data=!3m1!1e3!4m5!3m4!1s0x0:0x0!8m2!3d41.710300!4d-71.193100" xr:uid="{567092AE-A04A-44CA-BC5B-B7AAAD348038}"/>
    <hyperlink ref="F3880" r:id="rId7754" display="https://www.bing.com/maps?cp=41.710300~-71.193100&amp;style=o&amp;lvl=18&amp;dir=0&amp;sp=point.41.710300_-71.193100_Brayton Point" xr:uid="{90A9E22A-9DBF-4D23-AF22-7241159CAE97}"/>
    <hyperlink ref="E3881" r:id="rId7755" display="https://www.google.com/maps/@40.656100,-73.592200,450m/data=!3m1!1e3!4m5!3m4!1s0x0:0x0!8m2!3d40.656100!4d-73.592200" xr:uid="{73353377-3794-4266-908F-DA147DD002A8}"/>
    <hyperlink ref="F3881" r:id="rId7756" display="https://www.bing.com/maps?cp=40.656100~-73.592200&amp;style=o&amp;lvl=18&amp;dir=0&amp;sp=point.40.656100_-73.592200_Plant No 1 Freeport" xr:uid="{D5D810FA-D59D-49E1-A5A3-6412DF50AEEB}"/>
    <hyperlink ref="E3882" r:id="rId7757" display="https://www.google.com/maps/@39.608800,-84.292100,450m/data=!3m1!1e3!4m5!3m4!1s0x0:0x0!8m2!3d39.608800!4d-84.292100" xr:uid="{C2C6C901-61D0-46A9-BAD2-23BD99A12512}"/>
    <hyperlink ref="F3882" r:id="rId7758" display="https://www.bing.com/maps?cp=39.608800~-84.292100&amp;style=o&amp;lvl=18&amp;dir=0&amp;sp=point.39.608800_-84.292100_O H Hutchings" xr:uid="{EB9B8AB6-FE76-48D2-B1E8-2777EDF98316}"/>
    <hyperlink ref="E3883" r:id="rId7759" display="https://www.google.com/maps/@39.924200,-83.850800,450m/data=!3m1!1e3!4m5!3m4!1s0x0:0x0!8m2!3d39.924200!4d-83.850800" xr:uid="{8B09B2FC-0787-4CF9-B404-A10C24AEE53A}"/>
    <hyperlink ref="F3883" r:id="rId7760" display="https://www.bing.com/maps?cp=39.924200~-83.850800&amp;style=o&amp;lvl=18&amp;dir=0&amp;sp=point.39.924200_-83.850800_FirstEnergy Mad River" xr:uid="{AF1653F6-59D7-4E81-9FDA-A05F734B287A}"/>
    <hyperlink ref="E3884" r:id="rId7761" display="https://www.google.com/maps/@39.924200,-83.850800,450m/data=!3m1!1e3!4m5!3m4!1s0x0:0x0!8m2!3d39.924200!4d-83.850800" xr:uid="{00A96B7B-9899-45C2-9124-DFAC8C2E524E}"/>
    <hyperlink ref="F3884" r:id="rId7762" display="https://www.bing.com/maps?cp=39.924200~-83.850800&amp;style=o&amp;lvl=18&amp;dir=0&amp;sp=point.39.924200_-83.850800_FirstEnergy Mad River" xr:uid="{0A886776-FB7F-4E0C-81F0-6CAD95AE9AA8}"/>
    <hyperlink ref="E3885" r:id="rId7763" display="https://www.google.com/maps/@40.910205,-75.079398,450m/data=!3m1!1e3!4m5!3m4!1s0x0:0x0!8m2!3d40.910205!4d-75.079398" xr:uid="{7DFC341B-C196-402C-ACE1-CF9FC9015210}"/>
    <hyperlink ref="F3885" r:id="rId7764" display="https://www.bing.com/maps?cp=40.910205~-75.079398&amp;style=o&amp;lvl=18&amp;dir=0&amp;sp=point.40.910205_-75.079398_Portland (PA)" xr:uid="{96AB9C98-2419-4E95-9143-CA66CB30926F}"/>
    <hyperlink ref="E3886" r:id="rId7765" display="https://www.google.com/maps/@29.352500,-98.576100,450m/data=!3m1!1e3!4m5!3m4!1s0x0:0x0!8m2!3d29.352500!4d-98.576100" xr:uid="{BB18448C-7F18-4E7E-BCB2-970611DA3B70}"/>
    <hyperlink ref="F3886" r:id="rId7766" display="https://www.bing.com/maps?cp=29.352500~-98.576100&amp;style=o&amp;lvl=18&amp;dir=0&amp;sp=point.29.352500_-98.576100_Leon Creek" xr:uid="{D97ACBAB-DED0-44F7-81A2-083531E75E43}"/>
    <hyperlink ref="E3887" r:id="rId7767" display="https://www.google.com/maps/@29.352500,-98.576100,450m/data=!3m1!1e3!4m5!3m4!1s0x0:0x0!8m2!3d29.352500!4d-98.576100" xr:uid="{866C3C0B-0BF1-4EC7-9EF1-207B400B178E}"/>
    <hyperlink ref="F3887" r:id="rId7768" display="https://www.bing.com/maps?cp=29.352500~-98.576100&amp;style=o&amp;lvl=18&amp;dir=0&amp;sp=point.29.352500_-98.576100_Leon Creek" xr:uid="{57CA1884-E356-41BB-AAD9-E8CA34D74BC4}"/>
    <hyperlink ref="E3888" r:id="rId7769" display="https://www.google.com/maps/@44.886700,-89.627200,450m/data=!3m1!1e3!4m5!3m4!1s0x0:0x0!8m2!3d44.886700!4d-89.627200" xr:uid="{A538F1B2-1AB5-449E-95D5-26CFD50AF987}"/>
    <hyperlink ref="F3888" r:id="rId7770" display="https://www.bing.com/maps?cp=44.886700~-89.627200&amp;style=o&amp;lvl=18&amp;dir=0&amp;sp=point.44.886700_-89.627200_Domtar Paper Company Rothschild" xr:uid="{811EBA65-3563-40B1-9CA1-695120D84822}"/>
    <hyperlink ref="E3889" r:id="rId7771" display="https://www.google.com/maps/@40.435200,-122.270400,450m/data=!3m1!1e3!4m5!3m4!1s0x0:0x0!8m2!3d40.435200!4d-122.270400" xr:uid="{3B5103DA-D387-48F4-BBF0-6A239B302FA9}"/>
    <hyperlink ref="F3889" r:id="rId7772" display="https://www.bing.com/maps?cp=40.435200~-122.270400&amp;style=o&amp;lvl=18&amp;dir=0&amp;sp=point.40.435200_-122.270400_Wheelabrator Lassen" xr:uid="{E3E045E7-6862-4D64-9543-AE0B92E00100}"/>
    <hyperlink ref="E3890" r:id="rId7773" display="https://www.google.com/maps/@45.366900,-68.510600,450m/data=!3m1!1e3!4m5!3m4!1s0x0:0x0!8m2!3d45.366900!4d-68.510600" xr:uid="{0D0E5E87-4CD2-40B1-8F8D-C4E192BC446C}"/>
    <hyperlink ref="F3890" r:id="rId7774" display="https://www.bing.com/maps?cp=45.366900~-68.510600&amp;style=o&amp;lvl=18&amp;dir=0&amp;sp=point.45.366900_-68.510600_Lincoln Paper &amp; Tissue" xr:uid="{80692384-58CB-42D4-B013-FF2B8124BD82}"/>
    <hyperlink ref="E3891" r:id="rId7775" display="https://www.google.com/maps/@42.649722,-88.723056,450m/data=!3m1!1e3!4m5!3m4!1s0x0:0x0!8m2!3d42.649722!4d-88.723056" xr:uid="{3DDFA941-A128-4A85-A32D-9791A3A67FD3}"/>
    <hyperlink ref="F3891" r:id="rId7776" display="https://www.bing.com/maps?cp=42.649722~-88.723056&amp;style=o&amp;lvl=18&amp;dir=0&amp;sp=point.42.649722_-88.723056_Mallard Ridge Gas Recovery" xr:uid="{248FBF76-D17E-449B-BA41-C002F9CE631A}"/>
    <hyperlink ref="E3892" r:id="rId7777" display="https://www.google.com/maps/@44.175007,-87.828519,450m/data=!3m1!1e3!4m5!3m4!1s0x0:0x0!8m2!3d44.175007!4d-87.828519" xr:uid="{E8BC581B-D960-42A6-A640-454C40AABFC4}"/>
    <hyperlink ref="F3892" r:id="rId7778" display="https://www.bing.com/maps?cp=44.175007~-87.828519&amp;style=o&amp;lvl=18&amp;dir=0&amp;sp=point.44.175007_-87.828519_Ridgeview" xr:uid="{BEE27FDA-C460-4C55-870A-91A9B15E837E}"/>
    <hyperlink ref="E3893" r:id="rId7779" display="https://www.google.com/maps/@44.189036,-88.468492,450m/data=!3m1!1e3!4m5!3m4!1s0x0:0x0!8m2!3d44.189036!4d-88.468492" xr:uid="{0F659901-5044-4DDC-A230-76733DD6B010}"/>
    <hyperlink ref="F3893" r:id="rId7780" display="https://www.bing.com/maps?cp=44.189036~-88.468492&amp;style=o&amp;lvl=18&amp;dir=0&amp;sp=point.44.189036_-88.468492_Fox Valley Energy Center" xr:uid="{F3AA5140-1EF1-4445-963E-835B91781DC1}"/>
    <hyperlink ref="E3894" r:id="rId7781" display="https://www.google.com/maps/@39.761111,-99.305833,450m/data=!3m1!1e3!4m5!3m4!1s0x0:0x0!8m2!3d39.761111!4d-99.305833" xr:uid="{FE4FA61D-8832-466C-9903-552AA838C1CA}"/>
    <hyperlink ref="F3894" r:id="rId7782" display="https://www.bing.com/maps?cp=39.761111~-99.305833&amp;style=o&amp;lvl=18&amp;dir=0&amp;sp=point.39.761111_-99.305833_Prairie Horizon Agri Energy" xr:uid="{D06ECC6C-7405-409D-A80B-88F5BF467B23}"/>
    <hyperlink ref="E3895" r:id="rId7783" display="https://www.google.com/maps/@34.753500,-92.198700,450m/data=!3m1!1e3!4m5!3m4!1s0x0:0x0!8m2!3d34.753500!4d-92.198700" xr:uid="{3D96A503-C9FC-45B5-8E0C-7EF1DC138E25}"/>
    <hyperlink ref="F3895" r:id="rId7784" display="https://www.bing.com/maps?cp=34.753500~-92.198700&amp;style=o&amp;lvl=18&amp;dir=0&amp;sp=point.34.753500_-92.198700_Cecil Lynch" xr:uid="{3F374688-1DF2-4D84-88EC-466A50CD0705}"/>
    <hyperlink ref="E3896" r:id="rId7785" display="https://www.google.com/maps/@38.019200,-121.764200,450m/data=!3m1!1e3!4m5!3m4!1s0x0:0x0!8m2!3d38.019200!4d-121.764200" xr:uid="{46F70FC8-51AC-450B-980F-14AA73C786ED}"/>
    <hyperlink ref="F3896" r:id="rId7786" display="https://www.bing.com/maps?cp=38.019200~-121.764200&amp;style=o&amp;lvl=18&amp;dir=0&amp;sp=point.38.019200_-121.764200_Contra Costa" xr:uid="{5A32B0EE-069E-4AED-BCFB-6FA540061417}"/>
    <hyperlink ref="E3897" r:id="rId7787" display="https://www.google.com/maps/@38.019200,-121.764200,450m/data=!3m1!1e3!4m5!3m4!1s0x0:0x0!8m2!3d38.019200!4d-121.764200" xr:uid="{F0F1D2E5-F21F-44D8-BE61-845D7FB1E040}"/>
    <hyperlink ref="F3897" r:id="rId7788" display="https://www.bing.com/maps?cp=38.019200~-121.764200&amp;style=o&amp;lvl=18&amp;dir=0&amp;sp=point.38.019200_-121.764200_Contra Costa" xr:uid="{0DD73E6D-98C2-4DBE-84C2-3A496CE66835}"/>
    <hyperlink ref="E3898" r:id="rId7789" display="https://www.google.com/maps/@40.140000,-102.710600,450m/data=!3m1!1e3!4m5!3m4!1s0x0:0x0!8m2!3d40.140000!4d-102.710600" xr:uid="{6F4F9E9F-B978-4ED2-93D0-19BD54CC3983}"/>
    <hyperlink ref="F3898" r:id="rId7790" display="https://www.bing.com/maps?cp=40.140000~-102.710600&amp;style=o&amp;lvl=18&amp;dir=0&amp;sp=point.40.140000_-102.710600_Yuma" xr:uid="{94A78DD0-A30B-4EE3-B7FF-580C4EAE3342}"/>
    <hyperlink ref="E3899" r:id="rId7791" display="https://www.google.com/maps/@40.140000,-102.710600,450m/data=!3m1!1e3!4m5!3m4!1s0x0:0x0!8m2!3d40.140000!4d-102.710600" xr:uid="{581B09B4-6085-4D0C-BA41-2F27A0555691}"/>
    <hyperlink ref="F3899" r:id="rId7792" display="https://www.bing.com/maps?cp=40.140000~-102.710600&amp;style=o&amp;lvl=18&amp;dir=0&amp;sp=point.40.140000_-102.710600_Yuma" xr:uid="{91253D77-E6A6-4C9F-B3C9-54F165E36644}"/>
    <hyperlink ref="E3900" r:id="rId7793" display="https://www.google.com/maps/@40.140000,-102.710600,450m/data=!3m1!1e3!4m5!3m4!1s0x0:0x0!8m2!3d40.140000!4d-102.710600" xr:uid="{081A2A99-BE06-4840-87D3-ABE2CF652E0D}"/>
    <hyperlink ref="F3900" r:id="rId7794" display="https://www.bing.com/maps?cp=40.140000~-102.710600&amp;style=o&amp;lvl=18&amp;dir=0&amp;sp=point.40.140000_-102.710600_Yuma" xr:uid="{91807AFC-8199-4265-925C-E334E1341688}"/>
    <hyperlink ref="E3901" r:id="rId7795" display="https://www.google.com/maps/@40.140000,-102.710600,450m/data=!3m1!1e3!4m5!3m4!1s0x0:0x0!8m2!3d40.140000!4d-102.710600" xr:uid="{4F87A7E9-A51E-449F-A773-C74864557E52}"/>
    <hyperlink ref="F3901" r:id="rId7796" display="https://www.bing.com/maps?cp=40.140000~-102.710600&amp;style=o&amp;lvl=18&amp;dir=0&amp;sp=point.40.140000_-102.710600_Yuma" xr:uid="{D3C4769C-3C33-4246-9076-36BF5D49DC2B}"/>
    <hyperlink ref="E3902" r:id="rId7797" display="https://www.google.com/maps/@25.475600,-80.470000,450m/data=!3m1!1e3!4m5!3m4!1s0x0:0x0!8m2!3d25.475600!4d-80.470000" xr:uid="{6D88822C-588A-4060-B4AF-C4BB491A20BC}"/>
    <hyperlink ref="F3902" r:id="rId7798" display="https://www.bing.com/maps?cp=25.475600~-80.470000&amp;style=o&amp;lvl=18&amp;dir=0&amp;sp=point.25.475600_-80.470000_G W Ivey" xr:uid="{06C1BA5E-0EF3-4603-9403-6DA1747DAB5A}"/>
    <hyperlink ref="E3903" r:id="rId7799" display="https://www.google.com/maps/@25.475600,-80.470000,450m/data=!3m1!1e3!4m5!3m4!1s0x0:0x0!8m2!3d25.475600!4d-80.470000" xr:uid="{F87BF0A0-6903-4B6D-AE45-FBD68A7D1DAB}"/>
    <hyperlink ref="F3903" r:id="rId7800" display="https://www.bing.com/maps?cp=25.475600~-80.470000&amp;style=o&amp;lvl=18&amp;dir=0&amp;sp=point.25.475600_-80.470000_G W Ivey" xr:uid="{5AADA47B-2E8F-4D24-87DE-CC86781C1C82}"/>
    <hyperlink ref="E3904" r:id="rId7801" display="https://www.google.com/maps/@25.475600,-80.470000,450m/data=!3m1!1e3!4m5!3m4!1s0x0:0x0!8m2!3d25.475600!4d-80.470000" xr:uid="{825C75E8-9E60-4A91-B03B-8FC8F1D679F4}"/>
    <hyperlink ref="F3904" r:id="rId7802" display="https://www.bing.com/maps?cp=25.475600~-80.470000&amp;style=o&amp;lvl=18&amp;dir=0&amp;sp=point.25.475600_-80.470000_G W Ivey" xr:uid="{DE7CBE1C-A1F4-4292-A969-314EBA1EAEE7}"/>
    <hyperlink ref="E3905" r:id="rId7803" display="https://www.google.com/maps/@25.475600,-80.470000,450m/data=!3m1!1e3!4m5!3m4!1s0x0:0x0!8m2!3d25.475600!4d-80.470000" xr:uid="{17529A3E-E189-4389-9847-EC3F43DB1E0D}"/>
    <hyperlink ref="F3905" r:id="rId7804" display="https://www.bing.com/maps?cp=25.475600~-80.470000&amp;style=o&amp;lvl=18&amp;dir=0&amp;sp=point.25.475600_-80.470000_G W Ivey" xr:uid="{B67BFB06-7626-48FB-8332-551F0DCA350E}"/>
    <hyperlink ref="E3906" r:id="rId7805" display="https://www.google.com/maps/@25.475600,-80.470000,450m/data=!3m1!1e3!4m5!3m4!1s0x0:0x0!8m2!3d25.475600!4d-80.470000" xr:uid="{F2F6D9B9-4741-4EA9-B779-AAF728A4A30E}"/>
    <hyperlink ref="F3906" r:id="rId7806" display="https://www.bing.com/maps?cp=25.475600~-80.470000&amp;style=o&amp;lvl=18&amp;dir=0&amp;sp=point.25.475600_-80.470000_G W Ivey" xr:uid="{DD07BE43-BF59-469D-9812-6EA8316B8B37}"/>
    <hyperlink ref="E3907" r:id="rId7807" display="https://www.google.com/maps/@25.475600,-80.470000,450m/data=!3m1!1e3!4m5!3m4!1s0x0:0x0!8m2!3d25.475600!4d-80.470000" xr:uid="{9870FB4F-4F5E-45EF-B912-750384A99D45}"/>
    <hyperlink ref="F3907" r:id="rId7808" display="https://www.bing.com/maps?cp=25.475600~-80.470000&amp;style=o&amp;lvl=18&amp;dir=0&amp;sp=point.25.475600_-80.470000_G W Ivey" xr:uid="{898776E8-F5FA-4B36-BAC8-52E83C4D6957}"/>
    <hyperlink ref="E3908" r:id="rId7809" display="https://www.google.com/maps/@42.282807,-94.288965,450m/data=!3m1!1e3!4m5!3m4!1s0x0:0x0!8m2!3d42.282807!4d-94.288965" xr:uid="{1426BE7F-536A-434D-8AC0-1A55C63A9A27}"/>
    <hyperlink ref="F3908" r:id="rId7810" display="https://www.bing.com/maps?cp=42.282807~-94.288965&amp;style=o&amp;lvl=18&amp;dir=0&amp;sp=point.42.282807_-94.288965_Gowrie" xr:uid="{A5B41BA3-F8DB-4829-92BF-511FA905D8A5}"/>
    <hyperlink ref="E3909" r:id="rId7811" display="https://www.google.com/maps/@42.282807,-94.288965,450m/data=!3m1!1e3!4m5!3m4!1s0x0:0x0!8m2!3d42.282807!4d-94.288965" xr:uid="{994443C9-5C45-4D71-A1A0-AE5D5991A711}"/>
    <hyperlink ref="F3909" r:id="rId7812" display="https://www.bing.com/maps?cp=42.282807~-94.288965&amp;style=o&amp;lvl=18&amp;dir=0&amp;sp=point.42.282807_-94.288965_Gowrie" xr:uid="{29B68F71-2BA7-4881-ABAC-B1DFF8F3489E}"/>
    <hyperlink ref="E3910" r:id="rId7813" display="https://www.google.com/maps/@37.241900,-98.233600,450m/data=!3m1!1e3!4m5!3m4!1s0x0:0x0!8m2!3d37.241900!4d-98.233600" xr:uid="{3B724242-B8B5-4EBD-9B4F-A0A41C483EA9}"/>
    <hyperlink ref="F3910" r:id="rId7814" display="https://www.bing.com/maps?cp=37.241900~-98.233600&amp;style=o&amp;lvl=18&amp;dir=0&amp;sp=point.37.241900_-98.233600_Attica" xr:uid="{E77607B7-AB21-48C8-BF18-9F9796664122}"/>
    <hyperlink ref="E3911" r:id="rId7815" display="https://www.google.com/maps/@37.241900,-98.233600,450m/data=!3m1!1e3!4m5!3m4!1s0x0:0x0!8m2!3d37.241900!4d-98.233600" xr:uid="{A20A4C4F-9280-41B8-B8F5-498E02EF82FA}"/>
    <hyperlink ref="F3911" r:id="rId7816" display="https://www.bing.com/maps?cp=37.241900~-98.233600&amp;style=o&amp;lvl=18&amp;dir=0&amp;sp=point.37.241900_-98.233600_Attica" xr:uid="{79B66A1C-F6D2-4385-95DE-6BDE95AEDEC5}"/>
    <hyperlink ref="E3912" r:id="rId7817" display="https://www.google.com/maps/@37.241900,-98.233600,450m/data=!3m1!1e3!4m5!3m4!1s0x0:0x0!8m2!3d37.241900!4d-98.233600" xr:uid="{A6DAAB42-C3ED-4E44-8563-367622AC898F}"/>
    <hyperlink ref="F3912" r:id="rId7818" display="https://www.bing.com/maps?cp=37.241900~-98.233600&amp;style=o&amp;lvl=18&amp;dir=0&amp;sp=point.37.241900_-98.233600_Attica" xr:uid="{56933B44-D061-47E8-91D4-A9B234F5BE66}"/>
    <hyperlink ref="E3913" r:id="rId7819" display="https://www.google.com/maps/@37.241900,-98.233600,450m/data=!3m1!1e3!4m5!3m4!1s0x0:0x0!8m2!3d37.241900!4d-98.233600" xr:uid="{2CB90DE6-416A-48AE-A4FE-5B267ED891F8}"/>
    <hyperlink ref="F3913" r:id="rId7820" display="https://www.bing.com/maps?cp=37.241900~-98.233600&amp;style=o&amp;lvl=18&amp;dir=0&amp;sp=point.37.241900_-98.233600_Attica" xr:uid="{B3F38BF6-E5F7-47F3-9B57-A705F1B4037F}"/>
    <hyperlink ref="E3914" r:id="rId7821" display="https://www.google.com/maps/@44.831900,-68.702800,450m/data=!3m1!1e3!4m5!3m4!1s0x0:0x0!8m2!3d44.831900!4d-68.702800" xr:uid="{96C9A1EE-2A4E-4F87-A65A-6055F2CC74AF}"/>
    <hyperlink ref="F3914" r:id="rId7822" display="https://www.bing.com/maps?cp=44.831900~-68.702800&amp;style=o&amp;lvl=18&amp;dir=0&amp;sp=point.44.831900_-68.702800_Veazie Hydro Station" xr:uid="{460F9B96-C16C-4823-9F9B-E1BDE15CB9E2}"/>
    <hyperlink ref="E3915" r:id="rId7823" display="https://www.google.com/maps/@45.314444,-95.602777,450m/data=!3m1!1e3!4m5!3m4!1s0x0:0x0!8m2!3d45.314444!4d-95.602777" xr:uid="{DE7429BE-C2E3-4AF5-8134-7B86F5C1EF39}"/>
    <hyperlink ref="F3915" r:id="rId7824" display="https://www.bing.com/maps?cp=45.314444~-95.602777&amp;style=o&amp;lvl=18&amp;dir=0&amp;sp=point.45.314444_-95.602777_Benson City of" xr:uid="{5759717A-8AD4-4272-B93E-7BE26F92786A}"/>
    <hyperlink ref="E3916" r:id="rId7825" display="https://www.google.com/maps/@45.314444,-95.602777,450m/data=!3m1!1e3!4m5!3m4!1s0x0:0x0!8m2!3d45.314444!4d-95.602777" xr:uid="{BC2D8002-D1F3-4A7A-9935-BCFCBCD08827}"/>
    <hyperlink ref="F3916" r:id="rId7826" display="https://www.bing.com/maps?cp=45.314444~-95.602777&amp;style=o&amp;lvl=18&amp;dir=0&amp;sp=point.45.314444_-95.602777_Benson City of" xr:uid="{B40C8919-0358-4EBA-AEEF-EA5028A23421}"/>
    <hyperlink ref="E3917" r:id="rId7827" display="https://www.google.com/maps/@44.770900,-94.158200,450m/data=!3m1!1e3!4m5!3m4!1s0x0:0x0!8m2!3d44.770900!4d-94.158200" xr:uid="{A35F4535-A70C-4BB9-B294-76A6F0A6244E}"/>
    <hyperlink ref="F3917" r:id="rId7828" display="https://www.bing.com/maps?cp=44.770900~-94.158200&amp;style=o&amp;lvl=18&amp;dir=0&amp;sp=point.44.770900_-94.158200_Glencoe" xr:uid="{A1F56582-5503-4006-A38E-EBF7B51CFAE5}"/>
    <hyperlink ref="E3918" r:id="rId7829" display="https://www.google.com/maps/@41.145634,-102.977836,450m/data=!3m1!1e3!4m5!3m4!1s0x0:0x0!8m2!3d41.145634!4d-102.977836" xr:uid="{4EC7A033-E406-486A-99DC-2E73B7DB0C0C}"/>
    <hyperlink ref="F3918" r:id="rId7830" display="https://www.bing.com/maps?cp=41.145634~-102.977836&amp;style=o&amp;lvl=18&amp;dir=0&amp;sp=point.41.145634_-102.977836_Sidney (NE)" xr:uid="{FA6B566E-01BD-4E30-884E-ABC82FCF0651}"/>
    <hyperlink ref="E3919" r:id="rId7831" display="https://www.google.com/maps/@41.157800,-101.129200,450m/data=!3m1!1e3!4m5!3m4!1s0x0:0x0!8m2!3d41.157800!4d-101.129200" xr:uid="{D2E05C8E-7697-4563-B521-DD6C6F38F49E}"/>
    <hyperlink ref="F3919" r:id="rId7832" display="https://www.bing.com/maps?cp=41.157800~-101.129200&amp;style=o&amp;lvl=18&amp;dir=0&amp;sp=point.41.157800_-101.129200_Sutherland IC" xr:uid="{CC894E46-8D26-4FE5-A682-9DB7865A136F}"/>
    <hyperlink ref="E3920" r:id="rId7833" display="https://www.google.com/maps/@41.157800,-101.129200,450m/data=!3m1!1e3!4m5!3m4!1s0x0:0x0!8m2!3d41.157800!4d-101.129200" xr:uid="{101A691B-C648-4F16-AA58-C32005E4254F}"/>
    <hyperlink ref="F3920" r:id="rId7834" display="https://www.bing.com/maps?cp=41.157800~-101.129200&amp;style=o&amp;lvl=18&amp;dir=0&amp;sp=point.41.157800_-101.129200_Sutherland IC" xr:uid="{002B5B52-8396-4D11-BEBE-B2241EC95015}"/>
    <hyperlink ref="E3921" r:id="rId7835" display="https://www.google.com/maps/@41.157800,-101.129200,450m/data=!3m1!1e3!4m5!3m4!1s0x0:0x0!8m2!3d41.157800!4d-101.129200" xr:uid="{9A570D36-89A3-40D6-90EA-ADC85D9F1ADB}"/>
    <hyperlink ref="F3921" r:id="rId7836" display="https://www.bing.com/maps?cp=41.157800~-101.129200&amp;style=o&amp;lvl=18&amp;dir=0&amp;sp=point.41.157800_-101.129200_Sutherland IC" xr:uid="{797EDB0C-9BBF-4018-B299-A91A750AB805}"/>
    <hyperlink ref="E3922" r:id="rId7837" display="https://www.google.com/maps/@41.042500,-71.957778,450m/data=!3m1!1e3!4m5!3m4!1s0x0:0x0!8m2!3d41.042500!4d-71.957778" xr:uid="{7967AB0A-539D-4E26-85A4-1771ECC238ED}"/>
    <hyperlink ref="F3922" r:id="rId7838" display="https://www.bing.com/maps?cp=41.042500~-71.957778&amp;style=o&amp;lvl=18&amp;dir=0&amp;sp=point.41.042500_-71.957778_Montauk" xr:uid="{E3F323BD-74C7-4930-9FCC-C629CD8C597A}"/>
    <hyperlink ref="E3923" r:id="rId7839" display="https://www.google.com/maps/@41.042500,-71.957778,450m/data=!3m1!1e3!4m5!3m4!1s0x0:0x0!8m2!3d41.042500!4d-71.957778" xr:uid="{0C8536F7-4660-460A-B78E-AC18B3141866}"/>
    <hyperlink ref="F3923" r:id="rId7840" display="https://www.bing.com/maps?cp=41.042500~-71.957778&amp;style=o&amp;lvl=18&amp;dir=0&amp;sp=point.41.042500_-71.957778_Montauk" xr:uid="{37DAD465-5AA8-4F1B-B3ED-54F0B0969CDF}"/>
    <hyperlink ref="E3924" r:id="rId7841" display="https://www.google.com/maps/@41.042500,-71.957778,450m/data=!3m1!1e3!4m5!3m4!1s0x0:0x0!8m2!3d41.042500!4d-71.957778" xr:uid="{C0024FF4-7A1C-4A89-B6BF-FB90612B2CAF}"/>
    <hyperlink ref="F3924" r:id="rId7842" display="https://www.bing.com/maps?cp=41.042500~-71.957778&amp;style=o&amp;lvl=18&amp;dir=0&amp;sp=point.41.042500_-71.957778_Montauk" xr:uid="{C9FB3D0F-8508-49B4-B6B8-29EEAD1ADAAB}"/>
    <hyperlink ref="E3925" r:id="rId7843" display="https://www.google.com/maps/@35.713300,-80.376700,450m/data=!3m1!1e3!4m5!3m4!1s0x0:0x0!8m2!3d35.713300!4d-80.376700" xr:uid="{B01EB55B-F6A9-423B-A00C-107FA84028B3}"/>
    <hyperlink ref="F3925" r:id="rId7844" display="https://www.bing.com/maps?cp=35.713300~-80.376700&amp;style=o&amp;lvl=18&amp;dir=0&amp;sp=point.35.713300_-80.376700_Buck" xr:uid="{0141FC6D-28D9-4653-94AF-4E9D45B017C5}"/>
    <hyperlink ref="E3926" r:id="rId7845" display="https://www.google.com/maps/@35.713300,-80.376700,450m/data=!3m1!1e3!4m5!3m4!1s0x0:0x0!8m2!3d35.713300!4d-80.376700" xr:uid="{A7F8AB4A-FE60-40A2-9422-616BC7AF2576}"/>
    <hyperlink ref="F3926" r:id="rId7846" display="https://www.bing.com/maps?cp=35.713300~-80.376700&amp;style=o&amp;lvl=18&amp;dir=0&amp;sp=point.35.713300_-80.376700_Buck" xr:uid="{CA2355CA-F117-4ADC-90D8-0D59186B75A2}"/>
    <hyperlink ref="E3927" r:id="rId7847" display="https://www.google.com/maps/@35.360000,-80.974200,450m/data=!3m1!1e3!4m5!3m4!1s0x0:0x0!8m2!3d35.360000!4d-80.974200" xr:uid="{9E813173-7AEA-4FEE-89E0-182916AFD32F}"/>
    <hyperlink ref="F3927" r:id="rId7848" display="https://www.bing.com/maps?cp=35.360000~-80.974200&amp;style=o&amp;lvl=18&amp;dir=0&amp;sp=point.35.360000_-80.974200_Riverbend" xr:uid="{0B844E5E-4BDD-46F5-B0FF-65CBE9D390F9}"/>
    <hyperlink ref="E3928" r:id="rId7849" display="https://www.google.com/maps/@35.360000,-80.974200,450m/data=!3m1!1e3!4m5!3m4!1s0x0:0x0!8m2!3d35.360000!4d-80.974200" xr:uid="{9FB37389-0A8E-4293-9201-0C54D61A9E44}"/>
    <hyperlink ref="F3928" r:id="rId7850" display="https://www.bing.com/maps?cp=35.360000~-80.974200&amp;style=o&amp;lvl=18&amp;dir=0&amp;sp=point.35.360000_-80.974200_Riverbend" xr:uid="{05FE33F1-7ABA-43A4-9D9F-57C954AFC7FE}"/>
    <hyperlink ref="E3929" r:id="rId7851" display="https://www.google.com/maps/@35.360000,-80.974200,450m/data=!3m1!1e3!4m5!3m4!1s0x0:0x0!8m2!3d35.360000!4d-80.974200" xr:uid="{2326CE08-0AEC-4539-AE9D-70F4FDE63DD2}"/>
    <hyperlink ref="F3929" r:id="rId7852" display="https://www.bing.com/maps?cp=35.360000~-80.974200&amp;style=o&amp;lvl=18&amp;dir=0&amp;sp=point.35.360000_-80.974200_Riverbend" xr:uid="{9B8A284D-B145-4C1D-87B7-1C2A2B192C82}"/>
    <hyperlink ref="E3930" r:id="rId7853" display="https://www.google.com/maps/@35.360000,-80.974200,450m/data=!3m1!1e3!4m5!3m4!1s0x0:0x0!8m2!3d35.360000!4d-80.974200" xr:uid="{2C3AA723-3A0E-4FD9-856F-518F4E600DB4}"/>
    <hyperlink ref="F3930" r:id="rId7854" display="https://www.bing.com/maps?cp=35.360000~-80.974200&amp;style=o&amp;lvl=18&amp;dir=0&amp;sp=point.35.360000_-80.974200_Riverbend" xr:uid="{4E83EA7D-C5AA-428E-8897-678EEB92561E}"/>
    <hyperlink ref="E3931" r:id="rId7855" display="https://www.google.com/maps/@64.744170,-156.873600,450m/data=!3m1!1e3!4m5!3m4!1s0x0:0x0!8m2!3d64.744170!4d-156.873600" xr:uid="{B25DE28A-841E-4B9C-9DF9-27B44E2A2CD9}"/>
    <hyperlink ref="F3931" r:id="rId7856" display="https://www.bing.com/maps?cp=64.744170~-156.873600&amp;style=o&amp;lvl=18&amp;dir=0&amp;sp=point.64.744170_-156.873600_Galena Electric Utility" xr:uid="{16B27A5F-88DD-48BD-AB37-5BDA62A27AD3}"/>
    <hyperlink ref="E3932" r:id="rId7857" display="https://www.google.com/maps/@44.342200,-87.535800,450m/data=!3m1!1e3!4m5!3m4!1s0x0:0x0!8m2!3d44.342200!4d-87.535800" xr:uid="{FF292B09-CAFF-4AE0-A266-360601096BE4}"/>
    <hyperlink ref="F3932" r:id="rId7858" display="https://www.bing.com/maps?cp=44.342200~-87.535800&amp;style=o&amp;lvl=18&amp;dir=0&amp;sp=point.44.342200_-87.535800_Kewaunee" xr:uid="{6A13CBF4-C73B-44B5-9698-6A34D605D7D0}"/>
    <hyperlink ref="E3933" r:id="rId7859" display="https://www.google.com/maps/@38.141900,-122.243900,450m/data=!3m1!1e3!4m5!3m4!1s0x0:0x0!8m2!3d38.141900!4d-122.243900" xr:uid="{415AB429-3A3F-4D3A-807B-A267C6DAD76E}"/>
    <hyperlink ref="F3933" r:id="rId7860" display="https://www.bing.com/maps?cp=38.141900~-122.243900&amp;style=o&amp;lvl=18&amp;dir=0&amp;sp=point.38.141900_-122.243900_GRS American Canyon" xr:uid="{AC80C946-6D0F-41D9-98A5-1223756D6D53}"/>
    <hyperlink ref="E3934" r:id="rId7861" display="https://www.google.com/maps/@38.141900,-122.243900,450m/data=!3m1!1e3!4m5!3m4!1s0x0:0x0!8m2!3d38.141900!4d-122.243900" xr:uid="{36B4BDBE-FB44-40C7-A868-595CA4C2EA83}"/>
    <hyperlink ref="F3934" r:id="rId7862" display="https://www.bing.com/maps?cp=38.141900~-122.243900&amp;style=o&amp;lvl=18&amp;dir=0&amp;sp=point.38.141900_-122.243900_GRS American Canyon" xr:uid="{535F112B-0EC3-4ED2-82BC-6DCA7BEF54E4}"/>
    <hyperlink ref="E3935" r:id="rId7863" display="https://www.google.com/maps/@41.806900,-71.530000,450m/data=!3m1!1e3!4m5!3m4!1s0x0:0x0!8m2!3d41.806900!4d-71.530000" xr:uid="{67459921-7C6C-4BDE-82B6-FC4640F63B2F}"/>
    <hyperlink ref="F3935" r:id="rId7864" display="https://www.bing.com/maps?cp=41.806900~-71.530000&amp;style=o&amp;lvl=18&amp;dir=0&amp;sp=point.41.806900_-71.530000_Ridgewood Providence Power" xr:uid="{5E5FC29D-38BF-4FE6-8A0A-0827405E58DF}"/>
    <hyperlink ref="E3936" r:id="rId7865" display="https://www.google.com/maps/@41.806900,-71.530000,450m/data=!3m1!1e3!4m5!3m4!1s0x0:0x0!8m2!3d41.806900!4d-71.530000" xr:uid="{B4E787EA-A01F-4359-91E0-E91F9E0799AC}"/>
    <hyperlink ref="F3936" r:id="rId7866" display="https://www.bing.com/maps?cp=41.806900~-71.530000&amp;style=o&amp;lvl=18&amp;dir=0&amp;sp=point.41.806900_-71.530000_Ridgewood Providence Power" xr:uid="{DA21FEF3-1A5B-4969-A1AB-2FB6974085CB}"/>
    <hyperlink ref="E3937" r:id="rId7867" display="https://www.google.com/maps/@41.806900,-71.530000,450m/data=!3m1!1e3!4m5!3m4!1s0x0:0x0!8m2!3d41.806900!4d-71.530000" xr:uid="{083F8465-D0B9-4EE5-B16E-3346FCC160C8}"/>
    <hyperlink ref="F3937" r:id="rId7868" display="https://www.bing.com/maps?cp=41.806900~-71.530000&amp;style=o&amp;lvl=18&amp;dir=0&amp;sp=point.41.806900_-71.530000_Ridgewood Providence Power" xr:uid="{C096ED50-00F6-4571-A854-0DF9E57CBAF3}"/>
    <hyperlink ref="E3938" r:id="rId7869" display="https://www.google.com/maps/@41.806900,-71.530000,450m/data=!3m1!1e3!4m5!3m4!1s0x0:0x0!8m2!3d41.806900!4d-71.530000" xr:uid="{8841C308-8A5F-4C11-822D-FDF518A97141}"/>
    <hyperlink ref="F3938" r:id="rId7870" display="https://www.bing.com/maps?cp=41.806900~-71.530000&amp;style=o&amp;lvl=18&amp;dir=0&amp;sp=point.41.806900_-71.530000_Ridgewood Providence Power" xr:uid="{DFCF79F1-73C2-4FEE-87D1-4A76CD603F12}"/>
    <hyperlink ref="E3939" r:id="rId7871" display="https://www.google.com/maps/@41.806900,-71.530000,450m/data=!3m1!1e3!4m5!3m4!1s0x0:0x0!8m2!3d41.806900!4d-71.530000" xr:uid="{A76E17B2-D4EE-4CAA-8A18-9AC46A69FF05}"/>
    <hyperlink ref="F3939" r:id="rId7872" display="https://www.bing.com/maps?cp=41.806900~-71.530000&amp;style=o&amp;lvl=18&amp;dir=0&amp;sp=point.41.806900_-71.530000_Ridgewood Providence Power" xr:uid="{D0DF45E4-22BD-4897-8A52-A7A2C8657F7A}"/>
    <hyperlink ref="E3940" r:id="rId7873" display="https://www.google.com/maps/@41.806900,-71.530000,450m/data=!3m1!1e3!4m5!3m4!1s0x0:0x0!8m2!3d41.806900!4d-71.530000" xr:uid="{C6D26F4D-6BCB-4013-903B-597D2761D35A}"/>
    <hyperlink ref="F3940" r:id="rId7874" display="https://www.bing.com/maps?cp=41.806900~-71.530000&amp;style=o&amp;lvl=18&amp;dir=0&amp;sp=point.41.806900_-71.530000_Ridgewood Providence Power" xr:uid="{C65A8B56-6207-4E05-B029-0AD7A28C0831}"/>
    <hyperlink ref="E3941" r:id="rId7875" display="https://www.google.com/maps/@41.806900,-71.530000,450m/data=!3m1!1e3!4m5!3m4!1s0x0:0x0!8m2!3d41.806900!4d-71.530000" xr:uid="{EB384551-41B3-400C-9BDE-0D8E0CB0CA36}"/>
    <hyperlink ref="F3941" r:id="rId7876" display="https://www.bing.com/maps?cp=41.806900~-71.530000&amp;style=o&amp;lvl=18&amp;dir=0&amp;sp=point.41.806900_-71.530000_Ridgewood Providence Power" xr:uid="{7360A4B1-7E15-4FD9-AF98-27AF954B2B88}"/>
    <hyperlink ref="E3942" r:id="rId7877" display="https://www.google.com/maps/@41.806900,-71.530000,450m/data=!3m1!1e3!4m5!3m4!1s0x0:0x0!8m2!3d41.806900!4d-71.530000" xr:uid="{2048D241-D483-4165-8844-5D32750FAE83}"/>
    <hyperlink ref="F3942" r:id="rId7878" display="https://www.bing.com/maps?cp=41.806900~-71.530000&amp;style=o&amp;lvl=18&amp;dir=0&amp;sp=point.41.806900_-71.530000_Ridgewood Providence Power" xr:uid="{36CEBC3A-7F25-4168-BED0-6793DA98654F}"/>
    <hyperlink ref="E3943" r:id="rId7879" display="https://www.google.com/maps/@41.806900,-71.530000,450m/data=!3m1!1e3!4m5!3m4!1s0x0:0x0!8m2!3d41.806900!4d-71.530000" xr:uid="{F218F03F-65A2-4323-A654-5837ADBD172B}"/>
    <hyperlink ref="F3943" r:id="rId7880" display="https://www.bing.com/maps?cp=41.806900~-71.530000&amp;style=o&amp;lvl=18&amp;dir=0&amp;sp=point.41.806900_-71.530000_Ridgewood Providence Power" xr:uid="{684358C1-1695-4FA0-ABE0-8292ED039407}"/>
    <hyperlink ref="E3944" r:id="rId7881" display="https://www.google.com/maps/@35.737748,-81.727800,450m/data=!3m1!1e3!4m5!3m4!1s0x0:0x0!8m2!3d35.737748!4d-81.727800" xr:uid="{23A5BD02-3BFB-44AD-9331-91E0834DF553}"/>
    <hyperlink ref="F3944" r:id="rId7882" location="2" display="https://www.bing.com/maps?cp=35.737748~-81.727800&amp;style=o&amp;lvl=18&amp;dir=0&amp;sp=point.35.737748_-81.727800_Water Filter Plant - 2" xr:uid="{F54A2663-F3D2-41CA-A161-CE8CBA125416}"/>
    <hyperlink ref="E3945" r:id="rId7883" display="https://www.google.com/maps/@44.398900,-96.417800,450m/data=!3m1!1e3!4m5!3m4!1s0x0:0x0!8m2!3d44.398900!4d-96.417800" xr:uid="{1BFC4F6A-66CA-494E-AC62-230787FB7830}"/>
    <hyperlink ref="F3945" r:id="rId7884" display="https://www.bing.com/maps?cp=44.398900~-96.417800&amp;style=o&amp;lvl=18&amp;dir=0&amp;sp=point.44.398900_-96.417800_NAE Shaokatan Power" xr:uid="{5172BD86-E03A-4F05-98E6-1D759B06A4AE}"/>
    <hyperlink ref="E3946" r:id="rId7885" display="https://www.google.com/maps/@44.398900,-96.417800,450m/data=!3m1!1e3!4m5!3m4!1s0x0:0x0!8m2!3d44.398900!4d-96.417800" xr:uid="{6C32F059-4989-4BF9-9655-58C8B1D4F31A}"/>
    <hyperlink ref="F3946" r:id="rId7886" display="https://www.bing.com/maps?cp=44.398900~-96.417800&amp;style=o&amp;lvl=18&amp;dir=0&amp;sp=point.44.398900_-96.417800_NAE Shaokatan Power" xr:uid="{EF599BFF-AEE1-40A8-BC7C-72C241C8C087}"/>
    <hyperlink ref="E3947" r:id="rId7887" display="https://www.google.com/maps/@34.235600,-118.380600,450m/data=!3m1!1e3!4m5!3m4!1s0x0:0x0!8m2!3d34.235600!4d-118.380600" xr:uid="{ECE748E6-8647-43A6-B209-2CC41F2D1C6F}"/>
    <hyperlink ref="F3947" r:id="rId7888" display="https://www.bing.com/maps?cp=34.235600~-118.380600&amp;style=o&amp;lvl=18&amp;dir=0&amp;sp=point.34.235600_-118.380600_Bradley Gas Recovery" xr:uid="{FCCB9B6D-2EE5-49E4-B925-E235B4AE59E9}"/>
    <hyperlink ref="E3948" r:id="rId7889" display="https://www.google.com/maps/@34.235600,-118.380600,450m/data=!3m1!1e3!4m5!3m4!1s0x0:0x0!8m2!3d34.235600!4d-118.380600" xr:uid="{5D855ADC-2073-4CE1-9D2E-1A3582A8BB41}"/>
    <hyperlink ref="F3948" r:id="rId7890" display="https://www.bing.com/maps?cp=34.235600~-118.380600&amp;style=o&amp;lvl=18&amp;dir=0&amp;sp=point.34.235600_-118.380600_Bradley Gas Recovery" xr:uid="{DB6338A7-4B93-44D6-BEBB-32E8CC59A32C}"/>
    <hyperlink ref="E3949" r:id="rId7891" display="https://www.google.com/maps/@34.235600,-118.380600,450m/data=!3m1!1e3!4m5!3m4!1s0x0:0x0!8m2!3d34.235600!4d-118.380600" xr:uid="{AF48F35B-EFD7-47B8-8DF5-3864B036D501}"/>
    <hyperlink ref="F3949" r:id="rId7892" display="https://www.bing.com/maps?cp=34.235600~-118.380600&amp;style=o&amp;lvl=18&amp;dir=0&amp;sp=point.34.235600_-118.380600_Bradley Gas Recovery" xr:uid="{657B4173-A6AE-4924-8482-6F08C6D875C5}"/>
    <hyperlink ref="E3950" r:id="rId7893" display="https://www.google.com/maps/@34.235600,-118.380600,450m/data=!3m1!1e3!4m5!3m4!1s0x0:0x0!8m2!3d34.235600!4d-118.380600" xr:uid="{C868C94F-9F6D-4449-B0C5-861049B1150F}"/>
    <hyperlink ref="F3950" r:id="rId7894" display="https://www.bing.com/maps?cp=34.235600~-118.380600&amp;style=o&amp;lvl=18&amp;dir=0&amp;sp=point.34.235600_-118.380600_Bradley Gas Recovery" xr:uid="{4FC6084F-FFF5-4A8C-ABF2-B1C8BE00D500}"/>
    <hyperlink ref="E3951" r:id="rId7895" display="https://www.google.com/maps/@34.235600,-118.380600,450m/data=!3m1!1e3!4m5!3m4!1s0x0:0x0!8m2!3d34.235600!4d-118.380600" xr:uid="{DC433B8A-E0E1-407B-A5C1-276AE0338D97}"/>
    <hyperlink ref="F3951" r:id="rId7896" display="https://www.bing.com/maps?cp=34.235600~-118.380600&amp;style=o&amp;lvl=18&amp;dir=0&amp;sp=point.34.235600_-118.380600_Bradley Gas Recovery" xr:uid="{A22D32EF-0A86-465B-BCE6-B3CF78AB32E6}"/>
    <hyperlink ref="E3952" r:id="rId7897" display="https://www.google.com/maps/@42.112500,-75.976111,450m/data=!3m1!1e3!4m5!3m4!1s0x0:0x0!8m2!3d42.112500!4d-75.976111" xr:uid="{D24FDD80-6343-486D-BEDD-C4A3FC1F5355}"/>
    <hyperlink ref="F3952" r:id="rId7898" display="https://www.bing.com/maps?cp=42.112500~-75.976111&amp;style=o&amp;lvl=18&amp;dir=0&amp;sp=point.42.112500_-75.976111_AES Johnson City" xr:uid="{2D40DE13-EA61-413D-AFA4-B77081AC7195}"/>
    <hyperlink ref="E3953" r:id="rId7899" display="https://www.google.com/maps/@32.551700,-111.300000,450m/data=!3m1!1e3!4m5!3m4!1s0x0:0x0!8m2!3d32.551700!4d-111.300000" xr:uid="{2309F101-2803-4B06-95DF-17E2984C78DE}"/>
    <hyperlink ref="F3953" r:id="rId7900" display="https://www.bing.com/maps?cp=32.551700~-111.300000&amp;style=o&amp;lvl=18&amp;dir=0&amp;sp=point.32.551700_-111.300000_Saguaro" xr:uid="{59AB07B5-1F00-4047-9596-0901AB07DC20}"/>
    <hyperlink ref="E3954" r:id="rId7901" display="https://www.google.com/maps/@37.092486,-119.552826,450m/data=!3m1!1e3!4m5!3m4!1s0x0:0x0!8m2!3d37.092486!4d-119.552826" xr:uid="{F3054FBD-715C-4B5C-A15B-7E9A06B6C242}"/>
    <hyperlink ref="F3954" r:id="rId7902" display="https://www.bing.com/maps?cp=37.092486~-119.552826&amp;style=o&amp;lvl=18&amp;dir=0&amp;sp=point.37.092486_-119.552826_Kerckhoff" xr:uid="{E72A4F39-A96E-447D-9490-87D7F5D8E950}"/>
    <hyperlink ref="E3955" r:id="rId7903" display="https://www.google.com/maps/@38.340015,-121.113861,450m/data=!3m1!1e3!4m5!3m4!1s0x0:0x0!8m2!3d38.340015!4d-121.113861" xr:uid="{E6D41511-FAD9-4347-8E97-B605C2081BA9}"/>
    <hyperlink ref="F3955" r:id="rId7904" display="https://www.bing.com/maps?cp=38.340015~-121.113861&amp;style=o&amp;lvl=18&amp;dir=0&amp;sp=point.38.340015_-121.113861_Rancho Seco Solar" xr:uid="{A1E57323-C277-414B-B7C8-F3179FECB7C7}"/>
    <hyperlink ref="E3956" r:id="rId7905" display="https://www.google.com/maps/@38.340015,-121.113861,450m/data=!3m1!1e3!4m5!3m4!1s0x0:0x0!8m2!3d38.340015!4d-121.113861" xr:uid="{6E9505E5-9F5C-4771-8430-AC3D94CB4B92}"/>
    <hyperlink ref="F3956" r:id="rId7906" display="https://www.bing.com/maps?cp=38.340015~-121.113861&amp;style=o&amp;lvl=18&amp;dir=0&amp;sp=point.38.340015_-121.113861_Rancho Seco Solar" xr:uid="{7C15A396-08EB-45AD-82AC-53CE1B78DB0B}"/>
    <hyperlink ref="E3957" r:id="rId7907" display="https://www.google.com/maps/@34.125600,-84.922200,450m/data=!3m1!1e3!4m5!3m4!1s0x0:0x0!8m2!3d34.125600!4d-84.922200" xr:uid="{8BF675D0-18AB-473B-BBDC-2BD1FDD7D25A}"/>
    <hyperlink ref="F3957" r:id="rId7908" display="https://www.bing.com/maps?cp=34.125600~-84.922200&amp;style=o&amp;lvl=18&amp;dir=0&amp;sp=point.34.125600_-84.922200_Bowen" xr:uid="{22B84AB5-90B9-4CC9-AAE3-78AB293B9FB1}"/>
    <hyperlink ref="E3958" r:id="rId7909" display="https://www.google.com/maps/@44.831900,-68.702800,450m/data=!3m1!1e3!4m5!3m4!1s0x0:0x0!8m2!3d44.831900!4d-68.702800" xr:uid="{CC9D05EC-D88C-4417-A5CD-D3096F92C833}"/>
    <hyperlink ref="F3958" r:id="rId7910" display="https://www.bing.com/maps?cp=44.831900~-68.702800&amp;style=o&amp;lvl=18&amp;dir=0&amp;sp=point.44.831900_-68.702800_Veazie Hydro Station" xr:uid="{0819FC07-37D8-4F02-896A-1CA519F58ABA}"/>
    <hyperlink ref="E3959" r:id="rId7911" display="https://www.google.com/maps/@44.831900,-68.702800,450m/data=!3m1!1e3!4m5!3m4!1s0x0:0x0!8m2!3d44.831900!4d-68.702800" xr:uid="{EA132F26-E794-4CE3-A98C-4B21EA8C5FE9}"/>
    <hyperlink ref="F3959" r:id="rId7912" display="https://www.bing.com/maps?cp=44.831900~-68.702800&amp;style=o&amp;lvl=18&amp;dir=0&amp;sp=point.44.831900_-68.702800_Veazie Hydro Station" xr:uid="{9684CE6A-F0F9-44EE-ACCF-FB385CF8E144}"/>
    <hyperlink ref="E3960" r:id="rId7913" display="https://www.google.com/maps/@40.066100,-93.604200,450m/data=!3m1!1e3!4m5!3m4!1s0x0:0x0!8m2!3d40.066100!4d-93.604200" xr:uid="{20A4E2A5-9CCE-449F-8D87-A04FF8A98276}"/>
    <hyperlink ref="F3960" r:id="rId7914" display="https://www.bing.com/maps?cp=40.066100~-93.604200&amp;style=o&amp;lvl=18&amp;dir=0&amp;sp=point.40.066100_-93.604200_Trenton Diesel" xr:uid="{42FF5545-AA21-4922-A5B5-43D9302CE339}"/>
    <hyperlink ref="E3961" r:id="rId7915" display="https://www.google.com/maps/@40.066100,-93.604200,450m/data=!3m1!1e3!4m5!3m4!1s0x0:0x0!8m2!3d40.066100!4d-93.604200" xr:uid="{796BD1A0-85FC-469A-8922-B19D536B8289}"/>
    <hyperlink ref="F3961" r:id="rId7916" display="https://www.bing.com/maps?cp=40.066100~-93.604200&amp;style=o&amp;lvl=18&amp;dir=0&amp;sp=point.40.066100_-93.604200_Trenton Diesel" xr:uid="{87A186F4-6227-487A-8E90-F1443128AA6A}"/>
    <hyperlink ref="E3962" r:id="rId7917" display="https://www.google.com/maps/@47.534400,-111.204500,450m/data=!3m1!1e3!4m5!3m4!1s0x0:0x0!8m2!3d47.534400!4d-111.204500" xr:uid="{1983B790-3574-4830-8995-1C4E85BF6C6D}"/>
    <hyperlink ref="F3962" r:id="rId7918" display="https://www.bing.com/maps?cp=47.534400~-111.204500&amp;style=o&amp;lvl=18&amp;dir=0&amp;sp=point.47.534400_-111.204500_Rainbow (MT)" xr:uid="{F3A34E20-4962-40C4-BDB3-121E95004B17}"/>
    <hyperlink ref="E3963" r:id="rId7919" display="https://www.google.com/maps/@47.534400,-111.204500,450m/data=!3m1!1e3!4m5!3m4!1s0x0:0x0!8m2!3d47.534400!4d-111.204500" xr:uid="{6FCE4011-76A3-46B0-BB9D-95B7F8935BC6}"/>
    <hyperlink ref="F3963" r:id="rId7920" display="https://www.bing.com/maps?cp=47.534400~-111.204500&amp;style=o&amp;lvl=18&amp;dir=0&amp;sp=point.47.534400_-111.204500_Rainbow (MT)" xr:uid="{C161D400-CC27-46A8-9937-9514C05382FF}"/>
    <hyperlink ref="E3964" r:id="rId7921" display="https://www.google.com/maps/@47.534400,-111.204500,450m/data=!3m1!1e3!4m5!3m4!1s0x0:0x0!8m2!3d47.534400!4d-111.204500" xr:uid="{1917BD46-CC0B-43D7-B688-01180159271B}"/>
    <hyperlink ref="F3964" r:id="rId7922" display="https://www.bing.com/maps?cp=47.534400~-111.204500&amp;style=o&amp;lvl=18&amp;dir=0&amp;sp=point.47.534400_-111.204500_Rainbow (MT)" xr:uid="{BA960D82-3340-4808-B093-8886308AC6C2}"/>
    <hyperlink ref="E3965" r:id="rId7923" display="https://www.google.com/maps/@47.534400,-111.204500,450m/data=!3m1!1e3!4m5!3m4!1s0x0:0x0!8m2!3d47.534400!4d-111.204500" xr:uid="{AD43A4C8-2C9C-4415-8071-BB3612096A7E}"/>
    <hyperlink ref="F3965" r:id="rId7924" display="https://www.bing.com/maps?cp=47.534400~-111.204500&amp;style=o&amp;lvl=18&amp;dir=0&amp;sp=point.47.534400_-111.204500_Rainbow (MT)" xr:uid="{82B28749-CF2A-4F8A-B689-0B43D702143D}"/>
    <hyperlink ref="E3966" r:id="rId7925" display="https://www.google.com/maps/@47.534400,-111.204500,450m/data=!3m1!1e3!4m5!3m4!1s0x0:0x0!8m2!3d47.534400!4d-111.204500" xr:uid="{377713D2-6856-4E71-973B-511CF3FF6021}"/>
    <hyperlink ref="F3966" r:id="rId7926" display="https://www.bing.com/maps?cp=47.534400~-111.204500&amp;style=o&amp;lvl=18&amp;dir=0&amp;sp=point.47.534400_-111.204500_Rainbow (MT)" xr:uid="{448C0620-6505-4A20-9581-B41A2D2C166C}"/>
    <hyperlink ref="E3967" r:id="rId7927" display="https://www.google.com/maps/@47.534400,-111.204500,450m/data=!3m1!1e3!4m5!3m4!1s0x0:0x0!8m2!3d47.534400!4d-111.204500" xr:uid="{06403586-354D-4729-9296-D8EA6E3AAB52}"/>
    <hyperlink ref="F3967" r:id="rId7928" display="https://www.bing.com/maps?cp=47.534400~-111.204500&amp;style=o&amp;lvl=18&amp;dir=0&amp;sp=point.47.534400_-111.204500_Rainbow (MT)" xr:uid="{9C0BD000-62C0-4FA2-8EAA-9B75238EB104}"/>
    <hyperlink ref="E3968" r:id="rId7929" display="https://www.google.com/maps/@47.534400,-111.204500,450m/data=!3m1!1e3!4m5!3m4!1s0x0:0x0!8m2!3d47.534400!4d-111.204500" xr:uid="{12B2B781-D168-434D-897B-6112102D0BE7}"/>
    <hyperlink ref="F3968" r:id="rId7930" display="https://www.bing.com/maps?cp=47.534400~-111.204500&amp;style=o&amp;lvl=18&amp;dir=0&amp;sp=point.47.534400_-111.204500_Rainbow (MT)" xr:uid="{176E2035-6AC7-4DCD-89AD-09A8C4EC56C2}"/>
    <hyperlink ref="E3969" r:id="rId7931" display="https://www.google.com/maps/@47.534400,-111.204500,450m/data=!3m1!1e3!4m5!3m4!1s0x0:0x0!8m2!3d47.534400!4d-111.204500" xr:uid="{D218489B-E6D2-4CB4-A5BB-983E33860F66}"/>
    <hyperlink ref="F3969" r:id="rId7932" display="https://www.bing.com/maps?cp=47.534400~-111.204500&amp;style=o&amp;lvl=18&amp;dir=0&amp;sp=point.47.534400_-111.204500_Rainbow (MT)" xr:uid="{E1900826-02A1-43EC-A15A-D9407077E836}"/>
    <hyperlink ref="E3970" r:id="rId7933" display="https://www.google.com/maps/@40.625300,-96.960100,450m/data=!3m1!1e3!4m5!3m4!1s0x0:0x0!8m2!3d40.625300!4d-96.960100" xr:uid="{9D14E119-6F4D-41FE-AFA0-1AC09AEDC984}"/>
    <hyperlink ref="F3970" r:id="rId7934" display="https://www.bing.com/maps?cp=40.625300~-96.960100&amp;style=o&amp;lvl=18&amp;dir=0&amp;sp=point.40.625300_-96.960100_Crete" xr:uid="{3D50B998-5DE3-4992-856E-4A52AAAA10FC}"/>
    <hyperlink ref="E3971" r:id="rId7935" display="https://www.google.com/maps/@40.625300,-96.960100,450m/data=!3m1!1e3!4m5!3m4!1s0x0:0x0!8m2!3d40.625300!4d-96.960100" xr:uid="{42D9042C-078E-410F-9C35-3B1C8D1146E4}"/>
    <hyperlink ref="F3971" r:id="rId7936" display="https://www.bing.com/maps?cp=40.625300~-96.960100&amp;style=o&amp;lvl=18&amp;dir=0&amp;sp=point.40.625300_-96.960100_Crete" xr:uid="{532280FA-F69F-4EDE-A611-2344A304EF16}"/>
    <hyperlink ref="E3972" r:id="rId7937" display="https://www.google.com/maps/@40.625300,-96.960100,450m/data=!3m1!1e3!4m5!3m4!1s0x0:0x0!8m2!3d40.625300!4d-96.960100" xr:uid="{D4CF56B9-1F24-4747-840E-5451FE44B313}"/>
    <hyperlink ref="F3972" r:id="rId7938" display="https://www.bing.com/maps?cp=40.625300~-96.960100&amp;style=o&amp;lvl=18&amp;dir=0&amp;sp=point.40.625300_-96.960100_Crete" xr:uid="{31C1FD60-03ED-420F-B12B-F64B4958FBCA}"/>
    <hyperlink ref="E3973" r:id="rId7939" display="https://www.google.com/maps/@40.625300,-96.960100,450m/data=!3m1!1e3!4m5!3m4!1s0x0:0x0!8m2!3d40.625300!4d-96.960100" xr:uid="{1DB39777-81A0-481F-872C-7FA473056FB1}"/>
    <hyperlink ref="F3973" r:id="rId7940" display="https://www.bing.com/maps?cp=40.625300~-96.960100&amp;style=o&amp;lvl=18&amp;dir=0&amp;sp=point.40.625300_-96.960100_Crete" xr:uid="{60F122BD-72C3-4EE1-83BD-FCEBA62DB230}"/>
    <hyperlink ref="E3974" r:id="rId7941" display="https://www.google.com/maps/@40.625300,-96.960100,450m/data=!3m1!1e3!4m5!3m4!1s0x0:0x0!8m2!3d40.625300!4d-96.960100" xr:uid="{F027B997-3C99-4DCB-9B41-D51BEFED3378}"/>
    <hyperlink ref="F3974" r:id="rId7942" display="https://www.bing.com/maps?cp=40.625300~-96.960100&amp;style=o&amp;lvl=18&amp;dir=0&amp;sp=point.40.625300_-96.960100_Crete" xr:uid="{DAE0C6AC-5444-4378-AF3E-C82F06A73341}"/>
    <hyperlink ref="E3975" r:id="rId7943" display="https://www.google.com/maps/@40.625300,-96.960100,450m/data=!3m1!1e3!4m5!3m4!1s0x0:0x0!8m2!3d40.625300!4d-96.960100" xr:uid="{4F830B1C-57F7-447B-A1E8-5A3BF583BE35}"/>
    <hyperlink ref="F3975" r:id="rId7944" display="https://www.bing.com/maps?cp=40.625300~-96.960100&amp;style=o&amp;lvl=18&amp;dir=0&amp;sp=point.40.625300_-96.960100_Crete" xr:uid="{D7EC1F9F-31DC-4A52-8DFD-59CC3FD0B90B}"/>
    <hyperlink ref="E3976" r:id="rId7945" display="https://www.google.com/maps/@37.646400,-118.909200,450m/data=!3m1!1e3!4m5!3m4!1s0x0:0x0!8m2!3d37.646400!4d-118.909200" xr:uid="{93F5F388-DC3E-42DE-A170-2F73A63AD271}"/>
    <hyperlink ref="F3976" r:id="rId7946" display="https://www.bing.com/maps?cp=37.646400~-118.909200&amp;style=o&amp;lvl=18&amp;dir=0&amp;sp=point.37.646400_-118.909200_Mammoth G2" xr:uid="{1C18D01F-5F2A-471F-ABCF-F0460CE1B863}"/>
    <hyperlink ref="E3977" r:id="rId7947" display="https://www.google.com/maps/@37.646400,-118.909200,450m/data=!3m1!1e3!4m5!3m4!1s0x0:0x0!8m2!3d37.646400!4d-118.909200" xr:uid="{B9A2901C-73D2-4BD4-842B-AA045EC8BBDE}"/>
    <hyperlink ref="F3977" r:id="rId7948" display="https://www.bing.com/maps?cp=37.646400~-118.909200&amp;style=o&amp;lvl=18&amp;dir=0&amp;sp=point.37.646400_-118.909200_Mammoth G2" xr:uid="{8B305B65-DE4A-4721-AADA-1B26105DFF1A}"/>
    <hyperlink ref="E3978" r:id="rId7949" display="https://www.google.com/maps/@37.646400,-118.909200,450m/data=!3m1!1e3!4m5!3m4!1s0x0:0x0!8m2!3d37.646400!4d-118.909200" xr:uid="{9960A879-3B20-4788-8BC6-58AADE31BBDB}"/>
    <hyperlink ref="F3978" r:id="rId7950" display="https://www.bing.com/maps?cp=37.646400~-118.909200&amp;style=o&amp;lvl=18&amp;dir=0&amp;sp=point.37.646400_-118.909200_Mammoth G2" xr:uid="{3F9DE143-6A72-4C8C-9110-1DA908C72E8E}"/>
    <hyperlink ref="E3979" r:id="rId7951" display="https://www.google.com/maps/@40.969200,-81.773600,450m/data=!3m1!1e3!4m5!3m4!1s0x0:0x0!8m2!3d40.969200!4d-81.773600" xr:uid="{F8572EE3-9477-4208-BC3A-7459B181297B}"/>
    <hyperlink ref="F3979" r:id="rId7952" display="https://www.bing.com/maps?cp=40.969200~-81.773600&amp;style=o&amp;lvl=18&amp;dir=0&amp;sp=point.40.969200_-81.773600_Rittman Paperboard" xr:uid="{B56F583C-A19D-47EB-A205-C63E3F1B6F83}"/>
    <hyperlink ref="E3980" r:id="rId7953" display="https://www.google.com/maps/@40.969200,-81.773600,450m/data=!3m1!1e3!4m5!3m4!1s0x0:0x0!8m2!3d40.969200!4d-81.773600" xr:uid="{3117D005-F09F-4569-A742-29A0A071598F}"/>
    <hyperlink ref="F3980" r:id="rId7954" display="https://www.bing.com/maps?cp=40.969200~-81.773600&amp;style=o&amp;lvl=18&amp;dir=0&amp;sp=point.40.969200_-81.773600_Rittman Paperboard" xr:uid="{5A6CC112-679C-4E50-AA3E-23B8A2D9C68D}"/>
    <hyperlink ref="E3981" r:id="rId7955" display="https://www.google.com/maps/@40.969200,-81.773600,450m/data=!3m1!1e3!4m5!3m4!1s0x0:0x0!8m2!3d40.969200!4d-81.773600" xr:uid="{B82B6E81-C33A-401C-B56F-4181A84E7E4F}"/>
    <hyperlink ref="F3981" r:id="rId7956" display="https://www.bing.com/maps?cp=40.969200~-81.773600&amp;style=o&amp;lvl=18&amp;dir=0&amp;sp=point.40.969200_-81.773600_Rittman Paperboard" xr:uid="{A0BBF27C-2D4A-43DD-9374-55B9A914331B}"/>
    <hyperlink ref="E3982" r:id="rId7957" display="https://www.google.com/maps/@30.862500,-83.289400,450m/data=!3m1!1e3!4m5!3m4!1s0x0:0x0!8m2!3d30.862500!4d-83.289400" xr:uid="{B9612917-CC5B-4915-B16A-02910BDE48FF}"/>
    <hyperlink ref="F3982" r:id="rId7958" display="https://www.bing.com/maps?cp=30.862500~-83.289400&amp;style=o&amp;lvl=18&amp;dir=0&amp;sp=point.30.862500_-83.289400_South Georgia Medical Center Inc" xr:uid="{B4DC931A-1BBE-4372-A9E9-C6971B8764B8}"/>
    <hyperlink ref="E3983" r:id="rId7959" display="https://www.google.com/maps/@30.862500,-83.289400,450m/data=!3m1!1e3!4m5!3m4!1s0x0:0x0!8m2!3d30.862500!4d-83.289400" xr:uid="{A0E1E7F0-6A84-4B96-AA6C-74A042308424}"/>
    <hyperlink ref="F3983" r:id="rId7960" display="https://www.bing.com/maps?cp=30.862500~-83.289400&amp;style=o&amp;lvl=18&amp;dir=0&amp;sp=point.30.862500_-83.289400_South Georgia Medical Center Inc" xr:uid="{D596D150-B512-4DD5-8E04-6C8E581C25B9}"/>
    <hyperlink ref="E3984" r:id="rId7961" display="https://www.google.com/maps/@30.862500,-83.289400,450m/data=!3m1!1e3!4m5!3m4!1s0x0:0x0!8m2!3d30.862500!4d-83.289400" xr:uid="{44440451-1E78-4C81-83FD-DE7E63B97A8E}"/>
    <hyperlink ref="F3984" r:id="rId7962" display="https://www.bing.com/maps?cp=30.862500~-83.289400&amp;style=o&amp;lvl=18&amp;dir=0&amp;sp=point.30.862500_-83.289400_South Georgia Medical Center Inc" xr:uid="{67ACD1F7-213B-46CD-8497-1761F6E314C1}"/>
    <hyperlink ref="E3985" r:id="rId7963" display="https://www.google.com/maps/@32.363900,-111.195800,450m/data=!3m1!1e3!4m5!3m4!1s0x0:0x0!8m2!3d32.363900!4d-111.195800" xr:uid="{25832001-1E7E-4C27-8D52-C9D7DDCB71AA}"/>
    <hyperlink ref="F3985" r:id="rId7964" display="https://www.bing.com/maps?cp=32.363900~-111.195800&amp;style=o&amp;lvl=18&amp;dir=0&amp;sp=point.32.363900_-111.195800_Ina Road Water Pollution Control Fac" xr:uid="{1ACBFDEE-F3AD-4AE8-8854-715E3F7EADC7}"/>
    <hyperlink ref="E3986" r:id="rId7965" display="https://www.google.com/maps/@32.363900,-111.195800,450m/data=!3m1!1e3!4m5!3m4!1s0x0:0x0!8m2!3d32.363900!4d-111.195800" xr:uid="{DBAA3758-53F0-42B2-925E-187AD64BB68E}"/>
    <hyperlink ref="F3986" r:id="rId7966" display="https://www.bing.com/maps?cp=32.363900~-111.195800&amp;style=o&amp;lvl=18&amp;dir=0&amp;sp=point.32.363900_-111.195800_Ina Road Water Pollution Control Fac" xr:uid="{D33CE6B4-C54E-4976-84AC-0C86839224AE}"/>
    <hyperlink ref="E3987" r:id="rId7967" display="https://www.google.com/maps/@32.363900,-111.195800,450m/data=!3m1!1e3!4m5!3m4!1s0x0:0x0!8m2!3d32.363900!4d-111.195800" xr:uid="{BC7B1526-5D21-4E3C-9D4B-031FB72BDA82}"/>
    <hyperlink ref="F3987" r:id="rId7968" display="https://www.bing.com/maps?cp=32.363900~-111.195800&amp;style=o&amp;lvl=18&amp;dir=0&amp;sp=point.32.363900_-111.195800_Ina Road Water Pollution Control Fac" xr:uid="{B0467955-7619-4831-A80F-9F377A40E393}"/>
    <hyperlink ref="E3988" r:id="rId7969" display="https://www.google.com/maps/@32.363900,-111.195800,450m/data=!3m1!1e3!4m5!3m4!1s0x0:0x0!8m2!3d32.363900!4d-111.195800" xr:uid="{9A5E4495-AAB3-412E-B4D4-B5BBCC362D20}"/>
    <hyperlink ref="F3988" r:id="rId7970" display="https://www.bing.com/maps?cp=32.363900~-111.195800&amp;style=o&amp;lvl=18&amp;dir=0&amp;sp=point.32.363900_-111.195800_Ina Road Water Pollution Control Fac" xr:uid="{829F243C-A194-45CA-BA38-F255660A9632}"/>
    <hyperlink ref="E3989" r:id="rId7971" display="https://www.google.com/maps/@32.363900,-111.195800,450m/data=!3m1!1e3!4m5!3m4!1s0x0:0x0!8m2!3d32.363900!4d-111.195800" xr:uid="{0AF42140-BF3B-4274-94DF-A3BAE387D381}"/>
    <hyperlink ref="F3989" r:id="rId7972" display="https://www.bing.com/maps?cp=32.363900~-111.195800&amp;style=o&amp;lvl=18&amp;dir=0&amp;sp=point.32.363900_-111.195800_Ina Road Water Pollution Control Fac" xr:uid="{EEA9E85F-384B-420C-A5F5-2B96267F87A0}"/>
    <hyperlink ref="E3990" r:id="rId7973" display="https://www.google.com/maps/@32.363900,-111.195800,450m/data=!3m1!1e3!4m5!3m4!1s0x0:0x0!8m2!3d32.363900!4d-111.195800" xr:uid="{86C23188-C931-4D73-9972-2BC062EDF4E5}"/>
    <hyperlink ref="F3990" r:id="rId7974" display="https://www.bing.com/maps?cp=32.363900~-111.195800&amp;style=o&amp;lvl=18&amp;dir=0&amp;sp=point.32.363900_-111.195800_Ina Road Water Pollution Control Fac" xr:uid="{8DF7EBE7-8C00-436E-803A-58A35A3D3F05}"/>
    <hyperlink ref="E3991" r:id="rId7975" display="https://www.google.com/maps/@32.363900,-111.195800,450m/data=!3m1!1e3!4m5!3m4!1s0x0:0x0!8m2!3d32.363900!4d-111.195800" xr:uid="{BAC41527-D04F-4C5A-8DA7-1C90B826A44A}"/>
    <hyperlink ref="F3991" r:id="rId7976" display="https://www.bing.com/maps?cp=32.363900~-111.195800&amp;style=o&amp;lvl=18&amp;dir=0&amp;sp=point.32.363900_-111.195800_Ina Road Water Pollution Control Fac" xr:uid="{5F49CE60-75E1-40D4-8271-DB8B47A23769}"/>
    <hyperlink ref="E3992" r:id="rId7977" display="https://www.google.com/maps/@38.217500,-75.316100,450m/data=!3m1!1e3!4m5!3m4!1s0x0:0x0!8m2!3d38.217500!4d-75.316100" xr:uid="{C2097EE8-CB11-4235-86F4-0BC0C6D2612C}"/>
    <hyperlink ref="F3992" r:id="rId7978" display="https://www.bing.com/maps?cp=38.217500~-75.316100&amp;style=o&amp;lvl=18&amp;dir=0&amp;sp=point.38.217500_-75.316100_Worcester County Renewable Energy" xr:uid="{93C8556C-5102-4F7B-BDA3-F8C541B8C614}"/>
    <hyperlink ref="E3993" r:id="rId7979" display="https://www.google.com/maps/@38.217500,-75.316100,450m/data=!3m1!1e3!4m5!3m4!1s0x0:0x0!8m2!3d38.217500!4d-75.316100" xr:uid="{1BB05C41-14B0-4FA3-8505-88AA6E30BC71}"/>
    <hyperlink ref="F3993" r:id="rId7980" display="https://www.bing.com/maps?cp=38.217500~-75.316100&amp;style=o&amp;lvl=18&amp;dir=0&amp;sp=point.38.217500_-75.316100_Worcester County Renewable Energy" xr:uid="{00525130-14D8-4F06-B4AF-B3EC4473C97A}"/>
    <hyperlink ref="E3994" r:id="rId7981" display="https://www.google.com/maps/@44.611944,-123.931944,450m/data=!3m1!1e3!4m5!3m4!1s0x0:0x0!8m2!3d44.611944!4d-123.931944" xr:uid="{826F2724-0A22-41F3-B146-8B0EAF31D460}"/>
    <hyperlink ref="F3994" r:id="rId7982" display="https://www.bing.com/maps?cp=44.611944~-123.931944&amp;style=o&amp;lvl=18&amp;dir=0&amp;sp=point.44.611944_-123.931944_Georgia-Pacific Toledo Mill" xr:uid="{8DF6C8D0-559E-4253-B2FB-4C57B0A7358D}"/>
    <hyperlink ref="E3995" r:id="rId7983" display="https://www.google.com/maps/@41.552778,-72.625000,450m/data=!3m1!1e3!4m5!3m4!1s0x0:0x0!8m2!3d41.552778!4d-72.625000" xr:uid="{28F02F87-3C83-489F-95E2-B6C5F4D6756E}"/>
    <hyperlink ref="F3995" r:id="rId7984" display="https://www.bing.com/maps?cp=41.552778~-72.625000&amp;style=o&amp;lvl=18&amp;dir=0&amp;sp=point.41.552778_-72.625000_CJTS Energy Center" xr:uid="{012888CD-6CED-4004-90D6-2BD59AB8C204}"/>
    <hyperlink ref="E3996" r:id="rId7985" display="https://www.google.com/maps/@41.552778,-72.625000,450m/data=!3m1!1e3!4m5!3m4!1s0x0:0x0!8m2!3d41.552778!4d-72.625000" xr:uid="{150359CE-A674-491D-B616-2C23D09C0266}"/>
    <hyperlink ref="F3996" r:id="rId7986" display="https://www.bing.com/maps?cp=41.552778~-72.625000&amp;style=o&amp;lvl=18&amp;dir=0&amp;sp=point.41.552778_-72.625000_CJTS Energy Center" xr:uid="{6BBA5D51-B95B-4314-A51D-A6C4951EDD3F}"/>
    <hyperlink ref="E3997" r:id="rId7987" display="https://www.google.com/maps/@37.923076,-95.425572,450m/data=!3m1!1e3!4m5!3m4!1s0x0:0x0!8m2!3d37.923076!4d-95.425572" xr:uid="{37B1E34C-FC1D-4232-8EB9-9675FAD5595F}"/>
    <hyperlink ref="F3997" r:id="rId7988" display="https://www.bing.com/maps?cp=37.923076~-95.425572&amp;style=o&amp;lvl=18&amp;dir=0&amp;sp=point.37.923076_-95.425572_Iola" xr:uid="{539C1007-CAFF-4951-A58D-DB790E5C0B4D}"/>
    <hyperlink ref="E3998" r:id="rId7989" display="https://www.google.com/maps/@37.923076,-95.425572,450m/data=!3m1!1e3!4m5!3m4!1s0x0:0x0!8m2!3d37.923076!4d-95.425572" xr:uid="{3BF9D1B8-E0D8-4D5A-B1DE-1F05CB37ABE7}"/>
    <hyperlink ref="F3998" r:id="rId7990" display="https://www.bing.com/maps?cp=37.923076~-95.425572&amp;style=o&amp;lvl=18&amp;dir=0&amp;sp=point.37.923076_-95.425572_Iola" xr:uid="{794A255B-E892-48E8-854B-B47847A47401}"/>
    <hyperlink ref="E3999" r:id="rId7991" display="https://www.google.com/maps/@37.923076,-95.425572,450m/data=!3m1!1e3!4m5!3m4!1s0x0:0x0!8m2!3d37.923076!4d-95.425572" xr:uid="{87363A85-F1F4-4044-AC3E-86E1E4B540A6}"/>
    <hyperlink ref="F3999" r:id="rId7992" display="https://www.bing.com/maps?cp=37.923076~-95.425572&amp;style=o&amp;lvl=18&amp;dir=0&amp;sp=point.37.923076_-95.425572_Iola" xr:uid="{8B485A01-9504-4613-AB3A-5422945725C2}"/>
    <hyperlink ref="E4000" r:id="rId7993" display="https://www.google.com/maps/@42.359200,-82.959700,450m/data=!3m1!1e3!4m5!3m4!1s0x0:0x0!8m2!3d42.359200!4d-82.959700" xr:uid="{C53F75E8-A9CC-4D54-A1F7-BD9C97A270AD}"/>
    <hyperlink ref="F4000" r:id="rId7994" display="https://www.bing.com/maps?cp=42.359200~-82.959700&amp;style=o&amp;lvl=18&amp;dir=0&amp;sp=point.42.359200_-82.959700_Conners Creek" xr:uid="{9FEBC7DF-4BD1-4564-9568-CF6573140D7B}"/>
    <hyperlink ref="E4001" r:id="rId7995" display="https://www.google.com/maps/@42.359200,-82.959700,450m/data=!3m1!1e3!4m5!3m4!1s0x0:0x0!8m2!3d42.359200!4d-82.959700" xr:uid="{46B3F8B9-7B69-41AA-8FA9-D616FBD38202}"/>
    <hyperlink ref="F4001" r:id="rId7996" display="https://www.bing.com/maps?cp=42.359200~-82.959700&amp;style=o&amp;lvl=18&amp;dir=0&amp;sp=point.42.359200_-82.959700_Conners Creek" xr:uid="{36DAD8E7-919D-417C-8412-8C2A4B06B2C9}"/>
    <hyperlink ref="E4002" r:id="rId7997" display="https://www.google.com/maps/@42.359200,-82.959700,450m/data=!3m1!1e3!4m5!3m4!1s0x0:0x0!8m2!3d42.359200!4d-82.959700" xr:uid="{EBAB479F-8E10-478A-9B70-4B83785EB215}"/>
    <hyperlink ref="F4002" r:id="rId7998" display="https://www.bing.com/maps?cp=42.359200~-82.959700&amp;style=o&amp;lvl=18&amp;dir=0&amp;sp=point.42.359200_-82.959700_Conners Creek" xr:uid="{23C8D8C4-60DE-4001-A0D3-E89C49FF6679}"/>
    <hyperlink ref="E4003" r:id="rId7999" display="https://www.google.com/maps/@42.359200,-82.959700,450m/data=!3m1!1e3!4m5!3m4!1s0x0:0x0!8m2!3d42.359200!4d-82.959700" xr:uid="{05BCA671-ACA5-4613-B661-EDD533B3E033}"/>
    <hyperlink ref="F4003" r:id="rId8000" display="https://www.bing.com/maps?cp=42.359200~-82.959700&amp;style=o&amp;lvl=18&amp;dir=0&amp;sp=point.42.359200_-82.959700_Conners Creek" xr:uid="{19AC9FCF-58DA-497A-8369-2197DE03DBB0}"/>
    <hyperlink ref="E4004" r:id="rId8001" display="https://www.google.com/maps/@35.595000,-79.049500,450m/data=!3m1!1e3!4m5!3m4!1s0x0:0x0!8m2!3d35.595000!4d-79.049500" xr:uid="{EA420C5E-B123-4888-BDBF-EA6D2AE98FE2}"/>
    <hyperlink ref="F4004" r:id="rId8002" display="https://www.bing.com/maps?cp=35.595000~-79.049500&amp;style=o&amp;lvl=18&amp;dir=0&amp;sp=point.35.595000_-79.049500_Cape Fear" xr:uid="{25C24819-A7CB-4541-8320-9D0D516BDDD5}"/>
    <hyperlink ref="E4005" r:id="rId8003" display="https://www.google.com/maps/@35.595000,-79.049500,450m/data=!3m1!1e3!4m5!3m4!1s0x0:0x0!8m2!3d35.595000!4d-79.049500" xr:uid="{DD009704-FE2A-49A6-8AE0-5DC2D5A7350A}"/>
    <hyperlink ref="F4005" r:id="rId8004" display="https://www.bing.com/maps?cp=35.595000~-79.049500&amp;style=o&amp;lvl=18&amp;dir=0&amp;sp=point.35.595000_-79.049500_Cape Fear" xr:uid="{D18800FD-6EE3-4AB8-9381-8F19F747750D}"/>
    <hyperlink ref="E4006" r:id="rId8005" display="https://www.google.com/maps/@35.595000,-79.049500,450m/data=!3m1!1e3!4m5!3m4!1s0x0:0x0!8m2!3d35.595000!4d-79.049500" xr:uid="{007A2B8E-C696-4B0B-A57C-7031E0BDD71F}"/>
    <hyperlink ref="F4006" r:id="rId8006" display="https://www.bing.com/maps?cp=35.595000~-79.049500&amp;style=o&amp;lvl=18&amp;dir=0&amp;sp=point.35.595000_-79.049500_Cape Fear" xr:uid="{0D589F46-AF4D-4FA9-A3FA-714E00DFA70D}"/>
    <hyperlink ref="E4007" r:id="rId8007" display="https://www.google.com/maps/@35.595000,-79.049500,450m/data=!3m1!1e3!4m5!3m4!1s0x0:0x0!8m2!3d35.595000!4d-79.049500" xr:uid="{F58C9E4D-4632-4BB3-AA39-B44AC52A61B7}"/>
    <hyperlink ref="F4007" r:id="rId8008" display="https://www.bing.com/maps?cp=35.595000~-79.049500&amp;style=o&amp;lvl=18&amp;dir=0&amp;sp=point.35.595000_-79.049500_Cape Fear" xr:uid="{37598934-2B52-43B0-BF87-CD55468FFF9C}"/>
    <hyperlink ref="E4008" r:id="rId8009" display="https://www.google.com/maps/@35.595000,-79.049500,450m/data=!3m1!1e3!4m5!3m4!1s0x0:0x0!8m2!3d35.595000!4d-79.049500" xr:uid="{40304054-62B9-4B25-B161-061319B5FDBC}"/>
    <hyperlink ref="F4008" r:id="rId8010" display="https://www.bing.com/maps?cp=35.595000~-79.049500&amp;style=o&amp;lvl=18&amp;dir=0&amp;sp=point.35.595000_-79.049500_Cape Fear" xr:uid="{2F364FBE-E2BA-4A19-B497-8444C5C6299D}"/>
    <hyperlink ref="E4009" r:id="rId8011" display="https://www.google.com/maps/@34.401700,-80.158900,450m/data=!3m1!1e3!4m5!3m4!1s0x0:0x0!8m2!3d34.401700!4d-80.158900" xr:uid="{BCA5871A-8D57-4D2A-890B-14C9B7619651}"/>
    <hyperlink ref="F4009" r:id="rId8012" display="https://www.bing.com/maps?cp=34.401700~-80.158900&amp;style=o&amp;lvl=18&amp;dir=0&amp;sp=point.34.401700_-80.158900_H B Robinson" xr:uid="{BA081064-023A-45C8-BC3A-80EAF9EC0442}"/>
    <hyperlink ref="E4010" r:id="rId8013" display="https://www.google.com/maps/@42.200000,-72.610000,450m/data=!3m1!1e3!4m5!3m4!1s0x0:0x0!8m2!3d42.200000!4d-72.610000" xr:uid="{232BD183-48B5-43B7-8F4A-47C11E7331E6}"/>
    <hyperlink ref="F4010" r:id="rId8014" display="https://www.bing.com/maps?cp=42.200000~-72.610000&amp;style=o&amp;lvl=18&amp;dir=0&amp;sp=point.42.200000_-72.610000_Cabot Holyoke" xr:uid="{6EF2049C-E22A-4F42-AA5D-2A6970C3AFD6}"/>
    <hyperlink ref="E4011" r:id="rId8015" display="https://www.google.com/maps/@42.200000,-72.610000,450m/data=!3m1!1e3!4m5!3m4!1s0x0:0x0!8m2!3d42.200000!4d-72.610000" xr:uid="{2422791F-70F8-4120-8132-789353FC8A96}"/>
    <hyperlink ref="F4011" r:id="rId8016" display="https://www.bing.com/maps?cp=42.200000~-72.610000&amp;style=o&amp;lvl=18&amp;dir=0&amp;sp=point.42.200000_-72.610000_Cabot Holyoke" xr:uid="{288CF628-DD23-4509-8D75-7AD53C127234}"/>
    <hyperlink ref="E4012" r:id="rId8017" display="https://www.google.com/maps/@45.097500,-87.595800,450m/data=!3m1!1e3!4m5!3m4!1s0x0:0x0!8m2!3d45.097500!4d-87.595800" xr:uid="{7C781A29-688E-415C-946D-6B6063A43AEC}"/>
    <hyperlink ref="F4012" r:id="rId8018" display="https://www.bing.com/maps?cp=45.097500~-87.595800&amp;style=o&amp;lvl=18&amp;dir=0&amp;sp=point.45.097500_-87.595800_Menominee Acquisition" xr:uid="{8A5458FF-2FC7-490A-A622-90B6CCEA69C5}"/>
    <hyperlink ref="E4013" r:id="rId8019" display="https://www.google.com/maps/@44.336400,-89.867200,450m/data=!3m1!1e3!4m5!3m4!1s0x0:0x0!8m2!3d44.336400!4d-89.867200" xr:uid="{A6B85519-5F70-4565-A652-2C12BB172B71}"/>
    <hyperlink ref="F4013" r:id="rId8020" display="https://www.bing.com/maps?cp=44.336400~-89.867200&amp;style=o&amp;lvl=18&amp;dir=0&amp;sp=point.44.336400_-89.867200_Port Edwards Mill" xr:uid="{E87B041A-D0A3-4351-A713-E3794BEBDF27}"/>
    <hyperlink ref="E4014" r:id="rId8021" display="https://www.google.com/maps/@44.336400,-89.867200,450m/data=!3m1!1e3!4m5!3m4!1s0x0:0x0!8m2!3d44.336400!4d-89.867200" xr:uid="{D840E217-0606-4B19-8E0D-7D153E65324D}"/>
    <hyperlink ref="F4014" r:id="rId8022" display="https://www.bing.com/maps?cp=44.336400~-89.867200&amp;style=o&amp;lvl=18&amp;dir=0&amp;sp=point.44.336400_-89.867200_Port Edwards Mill" xr:uid="{E3702C1E-C99D-40EC-91B8-A29A2256F910}"/>
    <hyperlink ref="E4015" r:id="rId8023" display="https://www.google.com/maps/@33.331900,-82.452200,450m/data=!3m1!1e3!4m5!3m4!1s0x0:0x0!8m2!3d33.331900!4d-82.452200" xr:uid="{F331F4DD-7649-4001-9154-1E59E9F18E26}"/>
    <hyperlink ref="F4015" r:id="rId8024" display="https://www.bing.com/maps?cp=33.331900~-82.452200&amp;style=o&amp;lvl=18&amp;dir=0&amp;sp=point.33.331900_-82.452200_Kamin LLC Wrens Mine" xr:uid="{26A56C10-B2F6-4309-9639-78913A03612B}"/>
    <hyperlink ref="E4016" r:id="rId8025" display="https://www.google.com/maps/@33.331900,-82.452200,450m/data=!3m1!1e3!4m5!3m4!1s0x0:0x0!8m2!3d33.331900!4d-82.452200" xr:uid="{FD3DF106-CC90-47C6-B70A-E1479F9DDBB8}"/>
    <hyperlink ref="F4016" r:id="rId8026" display="https://www.bing.com/maps?cp=33.331900~-82.452200&amp;style=o&amp;lvl=18&amp;dir=0&amp;sp=point.33.331900_-82.452200_Kamin LLC Wrens Mine" xr:uid="{D7C2AA66-C1EA-428C-8166-11DF32F76942}"/>
    <hyperlink ref="E4017" r:id="rId8027" display="https://www.google.com/maps/@38.160653,-113.194462,450m/data=!3m1!1e3!4m5!3m4!1s0x0:0x0!8m2!3d38.160653!4d-113.194462" xr:uid="{6FD14929-0FE9-4DF6-8DAD-6850FFC265F7}"/>
    <hyperlink ref="F4017" r:id="rId8028" display="https://www.bing.com/maps?cp=38.160653~-113.194462&amp;style=o&amp;lvl=18&amp;dir=0&amp;sp=point.38.160653_-113.194462_Thermo No 1" xr:uid="{4B5FEBEE-5E04-46E6-84EC-68209BDF704C}"/>
    <hyperlink ref="E4018" r:id="rId8029" display="https://www.google.com/maps/@39.716667,-90.237222,450m/data=!3m1!1e3!4m5!3m4!1s0x0:0x0!8m2!3d39.716667!4d-90.237222" xr:uid="{190E0F9B-D02E-4157-B802-9AFFB79DF0B6}"/>
    <hyperlink ref="F4018" r:id="rId8030" display="https://www.bing.com/maps?cp=39.716667~-90.237222&amp;style=o&amp;lvl=18&amp;dir=0&amp;sp=point.39.716667_-90.237222_Jacksonville Developmental Center" xr:uid="{52C18DAA-0951-415D-8AEA-3EB7E1ED5251}"/>
    <hyperlink ref="E4019" r:id="rId8031" display="https://www.google.com/maps/@39.716667,-90.237222,450m/data=!3m1!1e3!4m5!3m4!1s0x0:0x0!8m2!3d39.716667!4d-90.237222" xr:uid="{C8645480-4FEA-4ACA-86DC-B298C6D9DBB3}"/>
    <hyperlink ref="F4019" r:id="rId8032" display="https://www.bing.com/maps?cp=39.716667~-90.237222&amp;style=o&amp;lvl=18&amp;dir=0&amp;sp=point.39.716667_-90.237222_Jacksonville Developmental Center" xr:uid="{84BA0FEA-CE95-427F-9D0F-02B5F481B15F}"/>
    <hyperlink ref="E4020" r:id="rId8033" display="https://www.google.com/maps/@39.716667,-90.237222,450m/data=!3m1!1e3!4m5!3m4!1s0x0:0x0!8m2!3d39.716667!4d-90.237222" xr:uid="{95C6DC5A-AB2C-489C-A14C-F444F20560EB}"/>
    <hyperlink ref="F4020" r:id="rId8034" display="https://www.bing.com/maps?cp=39.716667~-90.237222&amp;style=o&amp;lvl=18&amp;dir=0&amp;sp=point.39.716667_-90.237222_Jacksonville Developmental Center" xr:uid="{18BB5C4C-7E16-41D1-8EDA-C4213E48AC22}"/>
    <hyperlink ref="E4021" r:id="rId8035" display="https://www.google.com/maps/@41.553889,-72.627500,450m/data=!3m1!1e3!4m5!3m4!1s0x0:0x0!8m2!3d41.553889!4d-72.627500" xr:uid="{94891E3E-479D-4AE4-87F6-B632C1BE5A8C}"/>
    <hyperlink ref="F4021" r:id="rId8036" display="https://www.bing.com/maps?cp=41.553889~-72.627500&amp;style=o&amp;lvl=18&amp;dir=0&amp;sp=point.41.553889_-72.627500_Connecticut Valley Hospital Plant" xr:uid="{39B0FAA3-6C0F-4418-84E9-5B2D7327A36E}"/>
    <hyperlink ref="E4022" r:id="rId8037" display="https://www.google.com/maps/@41.553889,-72.627500,450m/data=!3m1!1e3!4m5!3m4!1s0x0:0x0!8m2!3d41.553889!4d-72.627500" xr:uid="{BDFE444D-3AE3-4E91-A235-FED4AF73365C}"/>
    <hyperlink ref="F4022" r:id="rId8038" display="https://www.bing.com/maps?cp=41.553889~-72.627500&amp;style=o&amp;lvl=18&amp;dir=0&amp;sp=point.41.553889_-72.627500_Connecticut Valley Hospital Plant" xr:uid="{3421998E-1AFF-404D-A705-F70A33EEB7E7}"/>
    <hyperlink ref="E4023" r:id="rId8039" display="https://www.google.com/maps/@41.553889,-72.627500,450m/data=!3m1!1e3!4m5!3m4!1s0x0:0x0!8m2!3d41.553889!4d-72.627500" xr:uid="{27E9A875-6E08-446C-9998-0204F64BFA73}"/>
    <hyperlink ref="F4023" r:id="rId8040" display="https://www.bing.com/maps?cp=41.553889~-72.627500&amp;style=o&amp;lvl=18&amp;dir=0&amp;sp=point.41.553889_-72.627500_Connecticut Valley Hospital Plant" xr:uid="{985A400C-8A28-4440-85F8-6E05F6D80D24}"/>
    <hyperlink ref="E4024" r:id="rId8041" display="https://www.google.com/maps/@34.980600,-90.872200,450m/data=!3m1!1e3!4m5!3m4!1s0x0:0x0!8m2!3d34.980600!4d-90.872200" xr:uid="{939F0579-BE2A-4830-892C-7BF2D9AF14DC}"/>
    <hyperlink ref="F4024" r:id="rId8042" display="https://www.bing.com/maps?cp=34.980600~-90.872200&amp;style=o&amp;lvl=18&amp;dir=0&amp;sp=point.34.980600_-90.872200_Hamilton Moses" xr:uid="{F3DCACCA-4722-4616-978D-72CDA8A50248}"/>
    <hyperlink ref="E4025" r:id="rId8043" display="https://www.google.com/maps/@34.980600,-90.872200,450m/data=!3m1!1e3!4m5!3m4!1s0x0:0x0!8m2!3d34.980600!4d-90.872200" xr:uid="{A3D4368E-1C77-4AFC-B683-1C1D65055211}"/>
    <hyperlink ref="F4025" r:id="rId8044" display="https://www.bing.com/maps?cp=34.980600~-90.872200&amp;style=o&amp;lvl=18&amp;dir=0&amp;sp=point.34.980600_-90.872200_Hamilton Moses" xr:uid="{C3E1D9CE-AC57-47CC-8BD9-3FB6248BBFE6}"/>
    <hyperlink ref="E4026" r:id="rId8045" display="https://www.google.com/maps/@34.462900,-90.598700,450m/data=!3m1!1e3!4m5!3m4!1s0x0:0x0!8m2!3d34.462900!4d-90.598700" xr:uid="{84B0D37E-B8FF-442D-8E27-6C93283330B8}"/>
    <hyperlink ref="F4026" r:id="rId8046" display="https://www.bing.com/maps?cp=34.462900~-90.598700&amp;style=o&amp;lvl=18&amp;dir=0&amp;sp=point.34.462900_-90.598700_Robert E Ritchie" xr:uid="{04C73453-96FE-4A7A-876E-82CAC12B6419}"/>
    <hyperlink ref="E4027" r:id="rId8047" display="https://www.google.com/maps/@28.965600,-82.697700,450m/data=!3m1!1e3!4m5!3m4!1s0x0:0x0!8m2!3d28.965600!4d-82.697700" xr:uid="{61ADA2E9-58C0-4B97-A975-C9D9433B86FB}"/>
    <hyperlink ref="F4027" r:id="rId8048" display="https://www.bing.com/maps?cp=28.965600~-82.697700&amp;style=o&amp;lvl=18&amp;dir=0&amp;sp=point.28.965600_-82.697700_Crystal River" xr:uid="{A9D9CED0-AB28-4B58-8AF2-8C0B1BC844C0}"/>
    <hyperlink ref="E4028" r:id="rId8049" display="https://www.google.com/maps/@38.047800,-84.848300,450m/data=!3m1!1e3!4m5!3m4!1s0x0:0x0!8m2!3d38.047800!4d-84.848300" xr:uid="{1E549266-7D79-4F97-A764-DBBDCF0E32E2}"/>
    <hyperlink ref="F4028" r:id="rId8050" display="https://www.bing.com/maps?cp=38.047800~-84.848300&amp;style=o&amp;lvl=18&amp;dir=0&amp;sp=point.38.047800_-84.848300_Tyrone" xr:uid="{5599D3D3-C2A6-4C2D-A575-0359FC05043F}"/>
    <hyperlink ref="E4029" r:id="rId8051" display="https://www.google.com/maps/@36.553100,-89.968200,450m/data=!3m1!1e3!4m5!3m4!1s0x0:0x0!8m2!3d36.553100!4d-89.968200" xr:uid="{75D01422-3C4D-4D80-87F3-44721045BC48}"/>
    <hyperlink ref="F4029" r:id="rId8052" display="https://www.bing.com/maps?cp=36.553100~-89.968200&amp;style=o&amp;lvl=18&amp;dir=0&amp;sp=point.36.553100_-89.968200_Malden" xr:uid="{692E60FE-E2DF-47BC-812A-A13CE814F3C8}"/>
    <hyperlink ref="E4030" r:id="rId8053" display="https://www.google.com/maps/@33.273835,-82.407813,450m/data=!3m1!1e3!4m5!3m4!1s0x0:0x0!8m2!3d33.273835!4d-82.407813" xr:uid="{E197B563-5096-4F77-93D5-E77B30AEE7ED}"/>
    <hyperlink ref="F4030" r:id="rId8054" display="https://www.bing.com/maps?cp=33.273835~-82.407813&amp;style=o&amp;lvl=18&amp;dir=0&amp;sp=point.33.273835_-82.407813_Kamin LLC Wrens Plant" xr:uid="{3891BA3E-C7F0-4324-B2AE-D2DB365CF6F2}"/>
    <hyperlink ref="E4031" r:id="rId8055" display="https://www.google.com/maps/@33.273835,-82.407813,450m/data=!3m1!1e3!4m5!3m4!1s0x0:0x0!8m2!3d33.273835!4d-82.407813" xr:uid="{D04354C8-2BFB-44BB-B791-77643266332E}"/>
    <hyperlink ref="F4031" r:id="rId8056" display="https://www.bing.com/maps?cp=33.273835~-82.407813&amp;style=o&amp;lvl=18&amp;dir=0&amp;sp=point.33.273835_-82.407813_Kamin LLC Wrens Plant" xr:uid="{F82AC8BF-72D9-4C90-BB16-32D914FAC5A8}"/>
    <hyperlink ref="E4032" r:id="rId8057" display="https://www.google.com/maps/@33.273835,-82.407813,450m/data=!3m1!1e3!4m5!3m4!1s0x0:0x0!8m2!3d33.273835!4d-82.407813" xr:uid="{10DD291D-8413-45A8-ACA1-D46F46A78445}"/>
    <hyperlink ref="F4032" r:id="rId8058" display="https://www.bing.com/maps?cp=33.273835~-82.407813&amp;style=o&amp;lvl=18&amp;dir=0&amp;sp=point.33.273835_-82.407813_Kamin LLC Wrens Plant" xr:uid="{9BEF2982-6F59-47BE-890C-353911988E50}"/>
    <hyperlink ref="E4033" r:id="rId8059" display="https://www.google.com/maps/@30.397419,-97.724992,450m/data=!3m1!1e3!4m5!3m4!1s0x0:0x0!8m2!3d30.397419!4d-97.724992" xr:uid="{C2B4900A-56DF-44BB-A8FF-78D98EB54DA6}"/>
    <hyperlink ref="F4033" r:id="rId8060" display="https://www.bing.com/maps?cp=30.397419~-97.724992&amp;style=o&amp;lvl=18&amp;dir=0&amp;sp=point.30.397419_-97.724992_Domain Integrated Energy System" xr:uid="{ED45DD63-BF5C-41A2-9483-0EC7A09E02B0}"/>
    <hyperlink ref="E4034" r:id="rId8061" display="https://www.google.com/maps/@39.605043,-121.600525,450m/data=!3m1!1e3!4m5!3m4!1s0x0:0x0!8m2!3d39.605043!4d-121.600525" xr:uid="{E401C778-CDF2-4099-ABC4-73FA6C89747A}"/>
    <hyperlink ref="F4034" r:id="rId8062" display="https://www.bing.com/maps?cp=39.605043~-121.600525&amp;style=o&amp;lvl=18&amp;dir=0&amp;sp=point.39.605043_-121.600525_Coal Canyon" xr:uid="{C0E54B23-E0AA-4ECB-81A3-E625CD381F4E}"/>
    <hyperlink ref="E4035" r:id="rId8063" display="https://www.google.com/maps/@26.085600,-80.125300,450m/data=!3m1!1e3!4m5!3m4!1s0x0:0x0!8m2!3d26.085600!4d-80.125300" xr:uid="{802CDC31-ECB1-4670-BC3C-E69BC5FCC756}"/>
    <hyperlink ref="F4035" r:id="rId8064" display="https://www.bing.com/maps?cp=26.085600~-80.125300&amp;style=o&amp;lvl=18&amp;dir=0&amp;sp=point.26.085600_-80.125300_Port Everglades" xr:uid="{C60869B9-4553-4D73-9704-33A84159643C}"/>
    <hyperlink ref="E4036" r:id="rId8065" display="https://www.google.com/maps/@26.085600,-80.125300,450m/data=!3m1!1e3!4m5!3m4!1s0x0:0x0!8m2!3d26.085600!4d-80.125300" xr:uid="{47ED6CCC-FC04-40E6-A751-2E8091624A97}"/>
    <hyperlink ref="F4036" r:id="rId8066" display="https://www.bing.com/maps?cp=26.085600~-80.125300&amp;style=o&amp;lvl=18&amp;dir=0&amp;sp=point.26.085600_-80.125300_Port Everglades" xr:uid="{18C66510-25EB-4507-899C-CAD187AF11AA}"/>
    <hyperlink ref="E4037" r:id="rId8067" display="https://www.google.com/maps/@41.289700,-89.072500,450m/data=!3m1!1e3!4m5!3m4!1s0x0:0x0!8m2!3d41.289700!4d-89.072500" xr:uid="{7812F168-6969-4718-908C-B28E32ADD031}"/>
    <hyperlink ref="F4037" r:id="rId8068" display="https://www.bing.com/maps?cp=41.289700~-89.072500&amp;style=o&amp;lvl=18&amp;dir=0&amp;sp=point.41.289700_-89.072500_Oglesby" xr:uid="{66385096-E27C-4416-A13F-0ED4925124D0}"/>
    <hyperlink ref="E4038" r:id="rId8069" display="https://www.google.com/maps/@41.289700,-89.072500,450m/data=!3m1!1e3!4m5!3m4!1s0x0:0x0!8m2!3d41.289700!4d-89.072500" xr:uid="{4FBDC3DA-6FFE-4D53-BC0E-F50DFFA4E376}"/>
    <hyperlink ref="F4038" r:id="rId8070" display="https://www.bing.com/maps?cp=41.289700~-89.072500&amp;style=o&amp;lvl=18&amp;dir=0&amp;sp=point.41.289700_-89.072500_Oglesby" xr:uid="{46C01EC9-F4CE-4E31-8116-81CE909097CD}"/>
    <hyperlink ref="E4039" r:id="rId8071" display="https://www.google.com/maps/@41.289700,-89.072500,450m/data=!3m1!1e3!4m5!3m4!1s0x0:0x0!8m2!3d41.289700!4d-89.072500" xr:uid="{5FB8DED1-0151-472E-AB9C-347140FC559F}"/>
    <hyperlink ref="F4039" r:id="rId8072" display="https://www.bing.com/maps?cp=41.289700~-89.072500&amp;style=o&amp;lvl=18&amp;dir=0&amp;sp=point.41.289700_-89.072500_Oglesby" xr:uid="{09159004-1C97-40FA-8455-F4DC24626497}"/>
    <hyperlink ref="E4040" r:id="rId8073" display="https://www.google.com/maps/@41.289700,-89.072500,450m/data=!3m1!1e3!4m5!3m4!1s0x0:0x0!8m2!3d41.289700!4d-89.072500" xr:uid="{6CD70F74-7D3A-4F9C-B587-DEAED5EE9B1F}"/>
    <hyperlink ref="F4040" r:id="rId8074" display="https://www.bing.com/maps?cp=41.289700~-89.072500&amp;style=o&amp;lvl=18&amp;dir=0&amp;sp=point.41.289700_-89.072500_Oglesby" xr:uid="{1A3C36A2-F04C-4414-9A2F-58CFE56ABDB2}"/>
    <hyperlink ref="E4041" r:id="rId8075" display="https://www.google.com/maps/@38.731400,-90.046100,450m/data=!3m1!1e3!4m5!3m4!1s0x0:0x0!8m2!3d38.731400!4d-90.046100" xr:uid="{62111422-EB29-473B-B24B-0BF037ED954C}"/>
    <hyperlink ref="F4041" r:id="rId8076" display="https://www.bing.com/maps?cp=38.731400~-90.046100&amp;style=o&amp;lvl=18&amp;dir=0&amp;sp=point.38.731400_-90.046100_Stallings" xr:uid="{17A280FF-22A7-4301-B989-9DDD4F4E3AE7}"/>
    <hyperlink ref="E4042" r:id="rId8077" display="https://www.google.com/maps/@38.731400,-90.046100,450m/data=!3m1!1e3!4m5!3m4!1s0x0:0x0!8m2!3d38.731400!4d-90.046100" xr:uid="{C103DEAA-C0B7-42C5-9201-8F2F4641636A}"/>
    <hyperlink ref="F4042" r:id="rId8078" display="https://www.bing.com/maps?cp=38.731400~-90.046100&amp;style=o&amp;lvl=18&amp;dir=0&amp;sp=point.38.731400_-90.046100_Stallings" xr:uid="{B911E7D8-3BAD-4391-A5CC-9D213C8A1A99}"/>
    <hyperlink ref="E4043" r:id="rId8079" display="https://www.google.com/maps/@38.731400,-90.046100,450m/data=!3m1!1e3!4m5!3m4!1s0x0:0x0!8m2!3d38.731400!4d-90.046100" xr:uid="{B0510B0A-A281-49EB-AB2C-5E507823D132}"/>
    <hyperlink ref="F4043" r:id="rId8080" display="https://www.bing.com/maps?cp=38.731400~-90.046100&amp;style=o&amp;lvl=18&amp;dir=0&amp;sp=point.38.731400_-90.046100_Stallings" xr:uid="{B21E2C68-DF0B-4FBF-9F74-A1F7D16B4D59}"/>
    <hyperlink ref="E4044" r:id="rId8081" display="https://www.google.com/maps/@38.731400,-90.046100,450m/data=!3m1!1e3!4m5!3m4!1s0x0:0x0!8m2!3d38.731400!4d-90.046100" xr:uid="{86EE6F55-733F-4698-9062-ABBB91DD57FE}"/>
    <hyperlink ref="F4044" r:id="rId8082" display="https://www.bing.com/maps?cp=38.731400~-90.046100&amp;style=o&amp;lvl=18&amp;dir=0&amp;sp=point.38.731400_-90.046100_Stallings" xr:uid="{848C1E7F-FA53-4011-BB39-E80590744B4D}"/>
    <hyperlink ref="E4045" r:id="rId8083" display="https://www.google.com/maps/@40.312222,-88.159444,450m/data=!3m1!1e3!4m5!3m4!1s0x0:0x0!8m2!3d40.312222!4d-88.159444" xr:uid="{35AEDCCC-69C8-4FF9-B3F4-DBF7091FACFC}"/>
    <hyperlink ref="F4045" r:id="rId8084" display="https://www.bing.com/maps?cp=40.312222~-88.159444&amp;style=o&amp;lvl=18&amp;dir=0&amp;sp=point.40.312222_-88.159444_Rantoul" xr:uid="{E60D8DCA-1EE6-43F2-AB73-D4A513F0574D}"/>
    <hyperlink ref="E4046" r:id="rId8085" display="https://www.google.com/maps/@39.652500,-91.732500,450m/data=!3m1!1e3!4m5!3m4!1s0x0:0x0!8m2!3d39.652500!4d-91.732500" xr:uid="{7C996A7C-DFA4-4B05-88E7-6361710C25E6}"/>
    <hyperlink ref="F4046" r:id="rId8086" display="https://www.bing.com/maps?cp=39.652500~-91.732500&amp;style=o&amp;lvl=18&amp;dir=0&amp;sp=point.39.652500_-91.732500_Monroe (MO)" xr:uid="{C03A009A-C02B-456B-B010-15297DB10306}"/>
    <hyperlink ref="E4047" r:id="rId8087" display="https://www.google.com/maps/@39.652500,-91.732500,450m/data=!3m1!1e3!4m5!3m4!1s0x0:0x0!8m2!3d39.652500!4d-91.732500" xr:uid="{1B215F80-AE3D-4130-82EF-FEC32C52398D}"/>
    <hyperlink ref="F4047" r:id="rId8088" display="https://www.bing.com/maps?cp=39.652500~-91.732500&amp;style=o&amp;lvl=18&amp;dir=0&amp;sp=point.39.652500_-91.732500_Monroe (MO)" xr:uid="{774DE8A3-4093-4343-8C79-EEAD2A6F0147}"/>
    <hyperlink ref="E4048" r:id="rId8089" display="https://www.google.com/maps/@39.652500,-91.732500,450m/data=!3m1!1e3!4m5!3m4!1s0x0:0x0!8m2!3d39.652500!4d-91.732500" xr:uid="{F8003FF6-3B19-465B-8D18-1DA3EE7727DA}"/>
    <hyperlink ref="F4048" r:id="rId8090" display="https://www.bing.com/maps?cp=39.652500~-91.732500&amp;style=o&amp;lvl=18&amp;dir=0&amp;sp=point.39.652500_-91.732500_Monroe (MO)" xr:uid="{B415337F-2B14-402D-A218-F5FBE9D6B2F7}"/>
    <hyperlink ref="E4049" r:id="rId8091" display="https://www.google.com/maps/@39.652500,-91.732500,450m/data=!3m1!1e3!4m5!3m4!1s0x0:0x0!8m2!3d39.652500!4d-91.732500" xr:uid="{8774BDC6-F353-48FD-849D-97A83911BA70}"/>
    <hyperlink ref="F4049" r:id="rId8092" display="https://www.bing.com/maps?cp=39.652500~-91.732500&amp;style=o&amp;lvl=18&amp;dir=0&amp;sp=point.39.652500_-91.732500_Monroe (MO)" xr:uid="{C903D8B1-2FD5-4903-9862-9EFEB76E0037}"/>
    <hyperlink ref="E4050" r:id="rId8093" display="https://www.google.com/maps/@39.652500,-91.732500,450m/data=!3m1!1e3!4m5!3m4!1s0x0:0x0!8m2!3d39.652500!4d-91.732500" xr:uid="{B3590764-BCE3-4414-9F16-0838CCDE584D}"/>
    <hyperlink ref="F4050" r:id="rId8094" display="https://www.bing.com/maps?cp=39.652500~-91.732500&amp;style=o&amp;lvl=18&amp;dir=0&amp;sp=point.39.652500_-91.732500_Monroe (MO)" xr:uid="{592E071E-E8A1-45A0-B550-E45F8FFECCA9}"/>
    <hyperlink ref="E4051" r:id="rId8095" display="https://www.google.com/maps/@41.145634,-102.977836,450m/data=!3m1!1e3!4m5!3m4!1s0x0:0x0!8m2!3d41.145634!4d-102.977836" xr:uid="{918BACF2-774E-48B8-82DD-B0BD1844A4BD}"/>
    <hyperlink ref="F4051" r:id="rId8096" display="https://www.bing.com/maps?cp=41.145634~-102.977836&amp;style=o&amp;lvl=18&amp;dir=0&amp;sp=point.41.145634_-102.977836_Sidney (NE)" xr:uid="{01D4495C-7F19-4DE7-B37F-8E5DEF35F7B0}"/>
    <hyperlink ref="E4052" r:id="rId8097" display="https://www.google.com/maps/@34.257200,-82.609700,450m/data=!3m1!1e3!4m5!3m4!1s0x0:0x0!8m2!3d34.257200!4d-82.609700" xr:uid="{6D857AC0-1D3B-4751-993D-1BA9BD8C54E1}"/>
    <hyperlink ref="F4052" r:id="rId8098" display="https://www.bing.com/maps?cp=34.257200~-82.609700&amp;style=o&amp;lvl=18&amp;dir=0&amp;sp=point.34.257200_-82.609700_Rocky River (SC)" xr:uid="{D9F26237-459E-4702-B783-31C3C2DFA2C8}"/>
    <hyperlink ref="E4053" r:id="rId8099" display="https://www.google.com/maps/@41.746364,-111.746023,450m/data=!3m1!1e3!4m5!3m4!1s0x0:0x0!8m2!3d41.746364!4d-111.746023" xr:uid="{EFF887DD-8ACE-4EEE-A903-3EE217B7A420}"/>
    <hyperlink ref="F4053" r:id="rId8100" display="https://www.bing.com/maps?cp=41.746364~-111.746023&amp;style=o&amp;lvl=18&amp;dir=0&amp;sp=point.41.746364_-111.746023_Hydro III" xr:uid="{13C4B66B-436F-4495-B0AD-439C54CA8D60}"/>
    <hyperlink ref="E4054" r:id="rId8101" display="https://www.google.com/maps/@46.755938,-122.859764,450m/data=!3m1!1e3!4m5!3m4!1s0x0:0x0!8m2!3d46.755938!4d-122.859764" xr:uid="{3DAE4C7B-32CA-432B-B1B7-8403D0A87021}"/>
    <hyperlink ref="F4054" r:id="rId8102" display="https://www.bing.com/maps?cp=46.755938~-122.859764&amp;style=o&amp;lvl=18&amp;dir=0&amp;sp=point.46.755938_-122.859764_Transalta Centralia Generation" xr:uid="{7CC0C1C0-F8EC-40E4-8AE3-84D3A29BAD6B}"/>
    <hyperlink ref="E4055" r:id="rId8103" display="https://www.google.com/maps/@46.755938,-122.859764,450m/data=!3m1!1e3!4m5!3m4!1s0x0:0x0!8m2!3d46.755938!4d-122.859764" xr:uid="{9E9C9B64-1C5E-4D80-918F-DAD943F16240}"/>
    <hyperlink ref="F4055" r:id="rId8104" display="https://www.bing.com/maps?cp=46.755938~-122.859764&amp;style=o&amp;lvl=18&amp;dir=0&amp;sp=point.46.755938_-122.859764_Transalta Centralia Generation" xr:uid="{15B9EEA3-4CE5-4238-A2C0-7A06531425E4}"/>
    <hyperlink ref="E4056" r:id="rId8105" display="https://www.google.com/maps/@46.755938,-122.859764,450m/data=!3m1!1e3!4m5!3m4!1s0x0:0x0!8m2!3d46.755938!4d-122.859764" xr:uid="{430D656F-FBFF-47DE-BAD6-AB9AD0B8BE0B}"/>
    <hyperlink ref="F4056" r:id="rId8106" display="https://www.bing.com/maps?cp=46.755938~-122.859764&amp;style=o&amp;lvl=18&amp;dir=0&amp;sp=point.46.755938_-122.859764_Transalta Centralia Generation" xr:uid="{05E22247-B55C-44CE-8A98-5CEE3BEE3ABF}"/>
    <hyperlink ref="E4057" r:id="rId8107" display="https://www.google.com/maps/@46.755938,-122.859764,450m/data=!3m1!1e3!4m5!3m4!1s0x0:0x0!8m2!3d46.755938!4d-122.859764" xr:uid="{C7561B9B-BA4C-4992-A721-0C9FCB74E56A}"/>
    <hyperlink ref="F4057" r:id="rId8108" display="https://www.bing.com/maps?cp=46.755938~-122.859764&amp;style=o&amp;lvl=18&amp;dir=0&amp;sp=point.46.755938_-122.859764_Transalta Centralia Generation" xr:uid="{3AE92A16-6C0C-4D60-BF72-FB9CBEC3040B}"/>
    <hyperlink ref="E4058" r:id="rId8109" display="https://www.google.com/maps/@46.755938,-122.859764,450m/data=!3m1!1e3!4m5!3m4!1s0x0:0x0!8m2!3d46.755938!4d-122.859764" xr:uid="{05A50F89-A4FB-4D59-A675-8265FE9E0AE2}"/>
    <hyperlink ref="F4058" r:id="rId8110" display="https://www.bing.com/maps?cp=46.755938~-122.859764&amp;style=o&amp;lvl=18&amp;dir=0&amp;sp=point.46.755938_-122.859764_Transalta Centralia Generation" xr:uid="{99D13C5C-5E8C-4223-8EE2-F4EF44DD3D2A}"/>
    <hyperlink ref="E4059" r:id="rId8111" display="https://www.google.com/maps/@38.771400,-117.686900,450m/data=!3m1!1e3!4m5!3m4!1s0x0:0x0!8m2!3d38.771400!4d-117.686900" xr:uid="{BF485D85-F76E-4AB0-A7C0-DA02C571451A}"/>
    <hyperlink ref="F4059" r:id="rId8112" display="https://www.bing.com/maps?cp=38.771400~-117.686900&amp;style=o&amp;lvl=18&amp;dir=0&amp;sp=point.38.771400_-117.686900_Gabbs" xr:uid="{9B3E3A80-7FE5-4B39-8C7A-FF9E40FA7B69}"/>
    <hyperlink ref="E4060" r:id="rId8113" display="https://www.google.com/maps/@38.771400,-117.686900,450m/data=!3m1!1e3!4m5!3m4!1s0x0:0x0!8m2!3d38.771400!4d-117.686900" xr:uid="{02375080-1DC1-42B1-AFEF-9202BDEA1B6F}"/>
    <hyperlink ref="F4060" r:id="rId8114" display="https://www.bing.com/maps?cp=38.771400~-117.686900&amp;style=o&amp;lvl=18&amp;dir=0&amp;sp=point.38.771400_-117.686900_Gabbs" xr:uid="{A9F61076-AE2F-46AD-A93A-BC8AA118E884}"/>
    <hyperlink ref="E4061" r:id="rId8115" display="https://www.google.com/maps/@43.708900,-73.063100,450m/data=!3m1!1e3!4m5!3m4!1s0x0:0x0!8m2!3d43.708900!4d-73.063100" xr:uid="{38315604-41EE-48A6-9618-B10D27095521}"/>
    <hyperlink ref="F4061" r:id="rId8116" display="https://www.bing.com/maps?cp=43.708900~-73.063100&amp;style=o&amp;lvl=18&amp;dir=0&amp;sp=point.43.708900_-73.063100_Florence" xr:uid="{D76B38A9-900F-4C27-99F9-5D38198938B1}"/>
    <hyperlink ref="E4062" r:id="rId8117" display="https://www.google.com/maps/@43.708900,-73.063100,450m/data=!3m1!1e3!4m5!3m4!1s0x0:0x0!8m2!3d43.708900!4d-73.063100" xr:uid="{9C2774A2-91B9-42DC-BA9C-61198E2487F5}"/>
    <hyperlink ref="F4062" r:id="rId8118" display="https://www.bing.com/maps?cp=43.708900~-73.063100&amp;style=o&amp;lvl=18&amp;dir=0&amp;sp=point.43.708900_-73.063100_Florence" xr:uid="{4BE3B8AD-7E8D-4E60-B08B-BE3BCBA61B5E}"/>
    <hyperlink ref="E4063" r:id="rId8119" display="https://www.google.com/maps/@40.512778,-79.800833,450m/data=!3m1!1e3!4m5!3m4!1s0x0:0x0!8m2!3d40.512778!4d-79.800833" xr:uid="{238C80F6-53BD-4334-A433-765BFE471A8C}"/>
    <hyperlink ref="F4063" r:id="rId8120" display="https://www.bing.com/maps?cp=40.512778~-79.800833&amp;style=o&amp;lvl=18&amp;dir=0&amp;sp=point.40.512778_-79.800833_Apogee Technology Inc" xr:uid="{E74F2F38-2712-434A-BABF-A8C15287DF09}"/>
    <hyperlink ref="E4064" r:id="rId8121" display="https://www.google.com/maps/@34.023300,-118.024100,450m/data=!3m1!1e3!4m5!3m4!1s0x0:0x0!8m2!3d34.023300!4d-118.024100" xr:uid="{2E114D17-19D8-4532-A1FB-EBFD4C83D0C5}"/>
    <hyperlink ref="F4064" r:id="rId8122" display="https://www.bing.com/maps?cp=34.023300~-118.024100&amp;style=o&amp;lvl=18&amp;dir=0&amp;sp=point.34.023300_-118.024100_Puente Hills Energy Recovery" xr:uid="{B72BDA8E-68FF-44C4-90E8-64C97C093055}"/>
    <hyperlink ref="E4065" r:id="rId8123" display="https://www.google.com/maps/@29.889400,-97.933900,450m/data=!3m1!1e3!4m5!3m4!1s0x0:0x0!8m2!3d29.889400!4d-97.933900" xr:uid="{59CF3A5F-DE1E-4A1B-96D1-9CC8DF2C04FF}"/>
    <hyperlink ref="F4065" r:id="rId8124" display="https://www.bing.com/maps?cp=29.889400~-97.933900&amp;style=o&amp;lvl=18&amp;dir=0&amp;sp=point.29.889400_-97.933900_Southwest Texas State University" xr:uid="{5BDF2552-8FAD-47D7-B997-42C7A93DB883}"/>
    <hyperlink ref="E4066" r:id="rId8125" display="https://www.google.com/maps/@41.806900,-71.530000,450m/data=!3m1!1e3!4m5!3m4!1s0x0:0x0!8m2!3d41.806900!4d-71.530000" xr:uid="{BE7CD9C0-0033-4F24-BB14-EFC2378D3DAF}"/>
    <hyperlink ref="F4066" r:id="rId8126" display="https://www.bing.com/maps?cp=41.806900~-71.530000&amp;style=o&amp;lvl=18&amp;dir=0&amp;sp=point.41.806900_-71.530000_Ridgewood Providence Power" xr:uid="{E00FFA8C-4C9B-457F-BE07-7F66F7DDA5DE}"/>
    <hyperlink ref="E4067" r:id="rId8127" display="https://www.google.com/maps/@41.806900,-71.530000,450m/data=!3m1!1e3!4m5!3m4!1s0x0:0x0!8m2!3d41.806900!4d-71.530000" xr:uid="{6E715B23-8642-4AE1-BC1F-28A26D272D2B}"/>
    <hyperlink ref="F4067" r:id="rId8128" display="https://www.bing.com/maps?cp=41.806900~-71.530000&amp;style=o&amp;lvl=18&amp;dir=0&amp;sp=point.41.806900_-71.530000_Ridgewood Providence Power" xr:uid="{3AFCEFB1-DD49-43C4-B3FA-1B39BD5996C0}"/>
    <hyperlink ref="E4068" r:id="rId8129" display="https://www.google.com/maps/@33.126100,-117.117200,450m/data=!3m1!1e3!4m5!3m4!1s0x0:0x0!8m2!3d33.126100!4d-117.117200" xr:uid="{2398123A-EEE0-459C-B42B-C58D98FF2415}"/>
    <hyperlink ref="F4068" r:id="rId8130" display="https://www.bing.com/maps?cp=33.126100~-117.117200&amp;style=o&amp;lvl=18&amp;dir=0&amp;sp=point.33.126100_-117.117200_Escondido Energy Center" xr:uid="{9E5FBFED-132C-4A2A-899F-E1E78F02E5C1}"/>
    <hyperlink ref="E4069" r:id="rId8131" display="https://www.google.com/maps/@44.786977,-93.055586,450m/data=!3m1!1e3!4m5!3m4!1s0x0:0x0!8m2!3d44.786977!4d-93.055586" xr:uid="{0B821F9E-A6C4-4C77-933F-8FC0D4C6F22C}"/>
    <hyperlink ref="F4069" r:id="rId8132" display="https://www.bing.com/maps?cp=44.786977~-93.055586&amp;style=o&amp;lvl=18&amp;dir=0&amp;sp=point.44.786977_-93.055586_GRS Pine Bend" xr:uid="{DA5402CE-817C-4F78-96BA-B3ECADD19B09}"/>
    <hyperlink ref="E4070" r:id="rId8133" display="https://www.google.com/maps/@36.152715,-120.148245,450m/data=!3m1!1e3!4m5!3m4!1s0x0:0x0!8m2!3d36.152715!4d-120.148245" xr:uid="{596662C6-FE68-483D-9747-20BF00444C7A}"/>
    <hyperlink ref="F4070" r:id="rId8134" display="https://www.bing.com/maps?cp=36.152715~-120.148245&amp;style=o&amp;lvl=18&amp;dir=0&amp;sp=point.36.152715_-120.148245_Gates Peaker" xr:uid="{A39DBC74-11B3-4D3D-A7DE-C1089F9C7891}"/>
    <hyperlink ref="E4071" r:id="rId8135" display="https://www.google.com/maps/@42.159200,-75.048300,450m/data=!3m1!1e3!4m5!3m4!1s0x0:0x0!8m2!3d42.159200!4d-75.048300" xr:uid="{65EB56AA-78E8-4BCA-82DE-6B1E25A9DDAF}"/>
    <hyperlink ref="F4071" r:id="rId8136" display="https://www.bing.com/maps?cp=42.159200~-75.048300&amp;style=o&amp;lvl=18&amp;dir=0&amp;sp=point.42.159200_-75.048300_Catskill Mts Energy Corporation" xr:uid="{5A9774C1-7288-4F3D-9BA6-24939D5543EB}"/>
    <hyperlink ref="E4072" r:id="rId8137" display="https://www.google.com/maps/@38.883100,-97.201389,450m/data=!3m1!1e3!4m5!3m4!1s0x0:0x0!8m2!3d38.883100!4d-97.201389" xr:uid="{9C099C98-543D-4BBB-8360-F0518A309745}"/>
    <hyperlink ref="F4072" r:id="rId8138" display="https://www.bing.com/maps?cp=38.883100~-97.201389&amp;style=o&amp;lvl=18&amp;dir=0&amp;sp=point.38.883100_-97.201389_Abilene Energy Center Combustion Turbine" xr:uid="{FC2EA3BC-5E6A-481C-86E7-C3706EDF5395}"/>
    <hyperlink ref="E4073" r:id="rId8139" display="https://www.google.com/maps/@37.635900,-98.743300,450m/data=!3m1!1e3!4m5!3m4!1s0x0:0x0!8m2!3d37.635900!4d-98.743300" xr:uid="{A33F8DDE-30DB-4EC8-98F8-61D278160EE2}"/>
    <hyperlink ref="F4073" r:id="rId8140" display="https://www.bing.com/maps?cp=37.635900~-98.743300&amp;style=o&amp;lvl=18&amp;dir=0&amp;sp=point.37.635900_-98.743300_Pratt" xr:uid="{76C33570-B7EE-434C-9DBD-667B80D1C96B}"/>
    <hyperlink ref="E4074" r:id="rId8141" display="https://www.google.com/maps/@38.370800,-98.783100,450m/data=!3m1!1e3!4m5!3m4!1s0x0:0x0!8m2!3d38.370800!4d-98.783100" xr:uid="{7046C3CB-14F7-441E-8E6A-EA45C93FC96D}"/>
    <hyperlink ref="F4074" r:id="rId8142" display="https://www.bing.com/maps?cp=38.370800~-98.783100&amp;style=o&amp;lvl=18&amp;dir=0&amp;sp=point.38.370800_-98.783100_Great Bend - Midwest Energy" xr:uid="{A291F4DA-4B4A-4B63-B49B-CF459DFC4386}"/>
    <hyperlink ref="E4075" r:id="rId8143" display="https://www.google.com/maps/@29.691436,-91.188492,450m/data=!3m1!1e3!4m5!3m4!1s0x0:0x0!8m2!3d29.691436!4d-91.188492" xr:uid="{94503E7D-F3B7-41F5-9ED6-D720D1BD28E2}"/>
    <hyperlink ref="F4075" r:id="rId8144" display="https://www.bing.com/maps?cp=29.691436~-91.188492&amp;style=o&amp;lvl=18&amp;dir=0&amp;sp=point.29.691436_-91.188492_Morgan City" xr:uid="{3EB3BAC9-7782-4A09-8427-A0842E045939}"/>
    <hyperlink ref="E4076" r:id="rId8145" display="https://www.google.com/maps/@29.691436,-91.188492,450m/data=!3m1!1e3!4m5!3m4!1s0x0:0x0!8m2!3d29.691436!4d-91.188492" xr:uid="{C8F26E0D-DA10-418C-8B6B-1FA08FFAD0D9}"/>
    <hyperlink ref="F4076" r:id="rId8146" display="https://www.bing.com/maps?cp=29.691436~-91.188492&amp;style=o&amp;lvl=18&amp;dir=0&amp;sp=point.29.691436_-91.188492_Morgan City" xr:uid="{DD62BF35-39DF-46E7-985B-DC949493F11C}"/>
    <hyperlink ref="E4077" r:id="rId8147" display="https://www.google.com/maps/@43.670638,-92.969284,450m/data=!3m1!1e3!4m5!3m4!1s0x0:0x0!8m2!3d43.670638!4d-92.969284" xr:uid="{F60D1EF5-1F4F-409B-986B-2C1B70048A58}"/>
    <hyperlink ref="F4077" r:id="rId8148" display="https://www.bing.com/maps?cp=43.670638~-92.969284&amp;style=o&amp;lvl=18&amp;dir=0&amp;sp=point.43.670638_-92.969284_Austin Downtown" xr:uid="{3433612A-5D80-49FA-90C6-4B000169CA61}"/>
    <hyperlink ref="E4078" r:id="rId8149" display="https://www.google.com/maps/@43.670638,-92.969284,450m/data=!3m1!1e3!4m5!3m4!1s0x0:0x0!8m2!3d43.670638!4d-92.969284" xr:uid="{C57785E3-3E7A-4C3D-B4D7-E076392F4684}"/>
    <hyperlink ref="F4078" r:id="rId8150" display="https://www.bing.com/maps?cp=43.670638~-92.969284&amp;style=o&amp;lvl=18&amp;dir=0&amp;sp=point.43.670638_-92.969284_Austin Downtown" xr:uid="{D44FA398-876F-46D8-A6F0-432DC1BC9C44}"/>
    <hyperlink ref="E4079" r:id="rId8151" display="https://www.google.com/maps/@43.670638,-92.969284,450m/data=!3m1!1e3!4m5!3m4!1s0x0:0x0!8m2!3d43.670638!4d-92.969284" xr:uid="{9C36AB58-D075-4B7D-A33E-C6D90869E5C0}"/>
    <hyperlink ref="F4079" r:id="rId8152" display="https://www.bing.com/maps?cp=43.670638~-92.969284&amp;style=o&amp;lvl=18&amp;dir=0&amp;sp=point.43.670638_-92.969284_Austin Downtown" xr:uid="{AD45CA4C-1F52-4369-8EB6-8F7FB5A3C4AE}"/>
    <hyperlink ref="E4080" r:id="rId8153" display="https://www.google.com/maps/@43.670638,-92.969284,450m/data=!3m1!1e3!4m5!3m4!1s0x0:0x0!8m2!3d43.670638!4d-92.969284" xr:uid="{21F55FB8-709F-458E-90FD-68F3704E6C0F}"/>
    <hyperlink ref="F4080" r:id="rId8154" display="https://www.bing.com/maps?cp=43.670638~-92.969284&amp;style=o&amp;lvl=18&amp;dir=0&amp;sp=point.43.670638_-92.969284_Austin Downtown" xr:uid="{750CB965-FE31-4B7F-9B34-2B8EAD2B983F}"/>
    <hyperlink ref="E4081" r:id="rId8155" display="https://www.google.com/maps/@31.329400,-89.268100,450m/data=!3m1!1e3!4m5!3m4!1s0x0:0x0!8m2!3d31.329400!4d-89.268100" xr:uid="{2ECF4FE7-0489-4ABD-A695-13D2CDE6965E}"/>
    <hyperlink ref="F4081" r:id="rId8156" display="https://www.bing.com/maps?cp=31.329400~-89.268100&amp;style=o&amp;lvl=18&amp;dir=0&amp;sp=point.31.329400_-89.268100_Eaton" xr:uid="{507B3D50-60E0-43E1-BEC4-D00FF6A955A8}"/>
    <hyperlink ref="E4082" r:id="rId8157" display="https://www.google.com/maps/@31.329400,-89.268100,450m/data=!3m1!1e3!4m5!3m4!1s0x0:0x0!8m2!3d31.329400!4d-89.268100" xr:uid="{338DFFF4-A53E-408B-B8B2-92D68F856557}"/>
    <hyperlink ref="F4082" r:id="rId8158" display="https://www.bing.com/maps?cp=31.329400~-89.268100&amp;style=o&amp;lvl=18&amp;dir=0&amp;sp=point.31.329400_-89.268100_Eaton" xr:uid="{77E515DE-EC84-48C4-9D58-E5E4408BDD6C}"/>
    <hyperlink ref="E4083" r:id="rId8159" display="https://www.google.com/maps/@31.329400,-89.268100,450m/data=!3m1!1e3!4m5!3m4!1s0x0:0x0!8m2!3d31.329400!4d-89.268100" xr:uid="{2689A76B-DF64-4A9B-8E1C-147AB9E5BF69}"/>
    <hyperlink ref="F4083" r:id="rId8160" display="https://www.bing.com/maps?cp=31.329400~-89.268100&amp;style=o&amp;lvl=18&amp;dir=0&amp;sp=point.31.329400_-89.268100_Eaton" xr:uid="{16A5F517-B23A-4D62-94BE-9C24E0DD3F8F}"/>
    <hyperlink ref="E4084" r:id="rId8161" display="https://www.google.com/maps/@33.794700,-90.713900,450m/data=!3m1!1e3!4m5!3m4!1s0x0:0x0!8m2!3d33.794700!4d-90.713900" xr:uid="{3FF3177E-F152-40E2-942E-D0A2D0818E6E}"/>
    <hyperlink ref="F4084" r:id="rId8162" display="https://www.bing.com/maps?cp=33.794700~-90.713900&amp;style=o&amp;lvl=18&amp;dir=0&amp;sp=point.33.794700_-90.713900_Delta (MS)" xr:uid="{2CEAABA6-8FC2-4D1F-BD30-96CB3E726E59}"/>
    <hyperlink ref="E4085" r:id="rId8163" display="https://www.google.com/maps/@33.794700,-90.713900,450m/data=!3m1!1e3!4m5!3m4!1s0x0:0x0!8m2!3d33.794700!4d-90.713900" xr:uid="{2F57EB7B-8902-4F92-9453-FBADFAEC0605}"/>
    <hyperlink ref="F4085" r:id="rId8164" display="https://www.bing.com/maps?cp=33.794700~-90.713900&amp;style=o&amp;lvl=18&amp;dir=0&amp;sp=point.33.794700_-90.713900_Delta (MS)" xr:uid="{084512E7-76C4-4470-A75A-47D94FAE361C}"/>
    <hyperlink ref="E4086" r:id="rId8165" display="https://www.google.com/maps/@47.938300,-97.935000,450m/data=!3m1!1e3!4m5!3m4!1s0x0:0x0!8m2!3d47.938300!4d-97.935000" xr:uid="{73327581-1DCA-473D-A5D9-12E2D2EA5A96}"/>
    <hyperlink ref="F4086" r:id="rId8166" display="https://www.bing.com/maps?cp=47.938300~-97.935000&amp;style=o&amp;lvl=18&amp;dir=0&amp;sp=point.47.938300_-97.935000_Grand Forks" xr:uid="{AC4D0A2D-6710-43AA-81B8-9D14A5154529}"/>
    <hyperlink ref="E4087" r:id="rId8167" display="https://www.google.com/maps/@47.938300,-97.935000,450m/data=!3m1!1e3!4m5!3m4!1s0x0:0x0!8m2!3d47.938300!4d-97.935000" xr:uid="{06C0EA7B-767E-449D-A789-171F7D52067F}"/>
    <hyperlink ref="F4087" r:id="rId8168" display="https://www.bing.com/maps?cp=47.938300~-97.935000&amp;style=o&amp;lvl=18&amp;dir=0&amp;sp=point.47.938300_-97.935000_Grand Forks" xr:uid="{1AF7E9D6-382F-46FB-8E84-D942A6123C1C}"/>
    <hyperlink ref="E4088" r:id="rId8169" display="https://www.google.com/maps/@47.938300,-97.935000,450m/data=!3m1!1e3!4m5!3m4!1s0x0:0x0!8m2!3d47.938300!4d-97.935000" xr:uid="{88493048-5D46-4744-A9DE-78AEEC77F6FC}"/>
    <hyperlink ref="F4088" r:id="rId8170" display="https://www.bing.com/maps?cp=47.938300~-97.935000&amp;style=o&amp;lvl=18&amp;dir=0&amp;sp=point.47.938300_-97.935000_Grand Forks" xr:uid="{38E2221B-D6E5-418A-BAB5-B80A85007F76}"/>
    <hyperlink ref="E4089" r:id="rId8171" display="https://www.google.com/maps/@47.938300,-97.935000,450m/data=!3m1!1e3!4m5!3m4!1s0x0:0x0!8m2!3d47.938300!4d-97.935000" xr:uid="{8E268C0B-D687-49F7-A833-C80584F5AD18}"/>
    <hyperlink ref="F4089" r:id="rId8172" display="https://www.bing.com/maps?cp=47.938300~-97.935000&amp;style=o&amp;lvl=18&amp;dir=0&amp;sp=point.47.938300_-97.935000_Grand Forks" xr:uid="{EBB14A18-5F9E-424F-966B-A1C31B68CD3D}"/>
    <hyperlink ref="E4090" r:id="rId8173" display="https://www.google.com/maps/@47.938300,-97.935000,450m/data=!3m1!1e3!4m5!3m4!1s0x0:0x0!8m2!3d47.938300!4d-97.935000" xr:uid="{B859BFFF-D800-4D99-B410-04FEE3C7A100}"/>
    <hyperlink ref="F4090" r:id="rId8174" display="https://www.bing.com/maps?cp=47.938300~-97.935000&amp;style=o&amp;lvl=18&amp;dir=0&amp;sp=point.47.938300_-97.935000_Grand Forks" xr:uid="{4D3F6D6A-0239-4BFC-AB56-C9C06E327FB3}"/>
    <hyperlink ref="E4091" r:id="rId8175" display="https://www.google.com/maps/@47.938300,-97.935000,450m/data=!3m1!1e3!4m5!3m4!1s0x0:0x0!8m2!3d47.938300!4d-97.935000" xr:uid="{75549921-91A4-4025-BAD5-9BAC8814E22E}"/>
    <hyperlink ref="F4091" r:id="rId8176" display="https://www.bing.com/maps?cp=47.938300~-97.935000&amp;style=o&amp;lvl=18&amp;dir=0&amp;sp=point.47.938300_-97.935000_Grand Forks" xr:uid="{FE38461C-D03C-4933-8274-4446793E69A5}"/>
    <hyperlink ref="E4092" r:id="rId8177" display="https://www.google.com/maps/@47.938300,-97.935000,450m/data=!3m1!1e3!4m5!3m4!1s0x0:0x0!8m2!3d47.938300!4d-97.935000" xr:uid="{ACE90D7D-5F2F-46C2-B452-D6D4EC84B81D}"/>
    <hyperlink ref="F4092" r:id="rId8178" display="https://www.bing.com/maps?cp=47.938300~-97.935000&amp;style=o&amp;lvl=18&amp;dir=0&amp;sp=point.47.938300_-97.935000_Grand Forks" xr:uid="{59627821-4EF7-429E-A738-3BA50B92D0ED}"/>
    <hyperlink ref="E4093" r:id="rId8179" display="https://www.google.com/maps/@47.938300,-97.935000,450m/data=!3m1!1e3!4m5!3m4!1s0x0:0x0!8m2!3d47.938300!4d-97.935000" xr:uid="{B5623D69-BE57-4876-AC62-2467058BFF26}"/>
    <hyperlink ref="F4093" r:id="rId8180" display="https://www.bing.com/maps?cp=47.938300~-97.935000&amp;style=o&amp;lvl=18&amp;dir=0&amp;sp=point.47.938300_-97.935000_Grand Forks" xr:uid="{7B9706FB-257E-4204-9909-281539BBF745}"/>
    <hyperlink ref="E4094" r:id="rId8181" display="https://www.google.com/maps/@47.938300,-97.935000,450m/data=!3m1!1e3!4m5!3m4!1s0x0:0x0!8m2!3d47.938300!4d-97.935000" xr:uid="{D84C7CA2-10DB-4B95-AB10-AE944BE5B490}"/>
    <hyperlink ref="F4094" r:id="rId8182" display="https://www.bing.com/maps?cp=47.938300~-97.935000&amp;style=o&amp;lvl=18&amp;dir=0&amp;sp=point.47.938300_-97.935000_Grand Forks" xr:uid="{A5038014-29B4-4C81-B688-3704476416C9}"/>
    <hyperlink ref="E4095" r:id="rId8183" display="https://www.google.com/maps/@47.938300,-97.935000,450m/data=!3m1!1e3!4m5!3m4!1s0x0:0x0!8m2!3d47.938300!4d-97.935000" xr:uid="{0ADCDE54-C04D-44B0-A054-57D22C4DC66A}"/>
    <hyperlink ref="F4095" r:id="rId8184" display="https://www.bing.com/maps?cp=47.938300~-97.935000&amp;style=o&amp;lvl=18&amp;dir=0&amp;sp=point.47.938300_-97.935000_Grand Forks" xr:uid="{98E3AD8C-198C-421C-A0D6-C1D22FD0C087}"/>
    <hyperlink ref="E4096" r:id="rId8185" display="https://www.google.com/maps/@47.938300,-97.935000,450m/data=!3m1!1e3!4m5!3m4!1s0x0:0x0!8m2!3d47.938300!4d-97.935000" xr:uid="{2B24AE9D-73C7-4412-AA2D-68527EFB80DE}"/>
    <hyperlink ref="F4096" r:id="rId8186" display="https://www.bing.com/maps?cp=47.938300~-97.935000&amp;style=o&amp;lvl=18&amp;dir=0&amp;sp=point.47.938300_-97.935000_Grand Forks" xr:uid="{B4DA1955-C046-40CA-AE29-0D6D11E3732A}"/>
    <hyperlink ref="E4097" r:id="rId8187" display="https://www.google.com/maps/@46.998600,-96.997500,450m/data=!3m1!1e3!4m5!3m4!1s0x0:0x0!8m2!3d46.998600!4d-96.997500" xr:uid="{687D2180-F211-4D19-AC82-DC69C226FA7B}"/>
    <hyperlink ref="F4097" r:id="rId8188" display="https://www.bing.com/maps?cp=46.998600~-96.997500&amp;style=o&amp;lvl=18&amp;dir=0&amp;sp=point.46.998600_-96.997500_Harwood" xr:uid="{1E0642AB-8B35-4876-9FF1-FEE5180A0CBB}"/>
    <hyperlink ref="E4098" r:id="rId8189" display="https://www.google.com/maps/@46.998600,-96.997500,450m/data=!3m1!1e3!4m5!3m4!1s0x0:0x0!8m2!3d46.998600!4d-96.997500" xr:uid="{72F3DC14-366F-430A-B89E-A43A6192FFF7}"/>
    <hyperlink ref="F4098" r:id="rId8190" display="https://www.bing.com/maps?cp=46.998600~-96.997500&amp;style=o&amp;lvl=18&amp;dir=0&amp;sp=point.46.998600_-96.997500_Harwood" xr:uid="{C41F2F8E-05A1-4D58-B4E4-2C57B49EB168}"/>
    <hyperlink ref="E4099" r:id="rId8191" display="https://www.google.com/maps/@40.184200,-81.881100,450m/data=!3m1!1e3!4m5!3m4!1s0x0:0x0!8m2!3d40.184200!4d-81.881100" xr:uid="{2E462491-5ABC-4D0D-B0A7-89502C127969}"/>
    <hyperlink ref="F4099" r:id="rId8192" display="https://www.bing.com/maps?cp=40.184200~-81.881100&amp;style=o&amp;lvl=18&amp;dir=0&amp;sp=point.40.184200_-81.881100_Conesville" xr:uid="{979F2F2E-55A5-4CAE-95B7-9502082EB93B}"/>
    <hyperlink ref="E4100" r:id="rId8193" display="https://www.google.com/maps/@39.432181,-84.210925,450m/data=!3m1!1e3!4m5!3m4!1s0x0:0x0!8m2!3d39.432181!4d-84.210925" xr:uid="{4B584DDD-F273-4116-A2F7-4DB38B823422}"/>
    <hyperlink ref="F4100" r:id="rId8194" display="https://www.bing.com/maps?cp=39.432181~-84.210925&amp;style=o&amp;lvl=18&amp;dir=0&amp;sp=point.39.432181_-84.210925_Lebanon" xr:uid="{160E7985-B710-4220-9BAA-B930CC222FBE}"/>
    <hyperlink ref="E4101" r:id="rId8195" display="https://www.google.com/maps/@36.371250,-97.873740,450m/data=!3m1!1e3!4m5!3m4!1s0x0:0x0!8m2!3d36.371250!4d-97.873740" xr:uid="{D7524DC9-2DA9-498A-BB7E-3E11406CEFB5}"/>
    <hyperlink ref="F4101" r:id="rId8196" display="https://www.bing.com/maps?cp=36.371250~-97.873740&amp;style=o&amp;lvl=18&amp;dir=0&amp;sp=point.36.371250_-97.873740_Enid" xr:uid="{2873330E-9774-4EAE-BDFA-A1141F9FD2CC}"/>
    <hyperlink ref="E4102" r:id="rId8197" display="https://www.google.com/maps/@36.371250,-97.873740,450m/data=!3m1!1e3!4m5!3m4!1s0x0:0x0!8m2!3d36.371250!4d-97.873740" xr:uid="{00FCE02E-D333-47BE-900C-25FDEBFF8454}"/>
    <hyperlink ref="F4102" r:id="rId8198" display="https://www.bing.com/maps?cp=36.371250~-97.873740&amp;style=o&amp;lvl=18&amp;dir=0&amp;sp=point.36.371250_-97.873740_Enid" xr:uid="{18DFF181-3B90-48C2-8A10-D80CD6C75468}"/>
    <hyperlink ref="E4103" r:id="rId8199" display="https://www.google.com/maps/@36.371250,-97.873740,450m/data=!3m1!1e3!4m5!3m4!1s0x0:0x0!8m2!3d36.371250!4d-97.873740" xr:uid="{9D57E6BD-4A1A-47B9-9A1E-F31C938A15F4}"/>
    <hyperlink ref="F4103" r:id="rId8200" display="https://www.bing.com/maps?cp=36.371250~-97.873740&amp;style=o&amp;lvl=18&amp;dir=0&amp;sp=point.36.371250_-97.873740_Enid" xr:uid="{99FD8712-D978-4CAC-8BA9-D7EC12748CF9}"/>
    <hyperlink ref="E4104" r:id="rId8201" display="https://www.google.com/maps/@36.371250,-97.873740,450m/data=!3m1!1e3!4m5!3m4!1s0x0:0x0!8m2!3d36.371250!4d-97.873740" xr:uid="{FBFEE92C-807C-4D3D-9D20-8117C2F106EA}"/>
    <hyperlink ref="F4104" r:id="rId8202" display="https://www.bing.com/maps?cp=36.371250~-97.873740&amp;style=o&amp;lvl=18&amp;dir=0&amp;sp=point.36.371250_-97.873740_Enid" xr:uid="{520CB9E4-805B-4174-BEDF-BEE4E7F690BC}"/>
    <hyperlink ref="E4105" r:id="rId8203" display="https://www.google.com/maps/@36.375389,-99.370179,450m/data=!3m1!1e3!4m5!3m4!1s0x0:0x0!8m2!3d36.375389!4d-99.370179" xr:uid="{52E4F4DB-B34C-4999-8F06-F733D24118EC}"/>
    <hyperlink ref="F4105" r:id="rId8204" display="https://www.bing.com/maps?cp=36.375389~-99.370179&amp;style=o&amp;lvl=18&amp;dir=0&amp;sp=point.36.375389_-99.370179_Woodward" xr:uid="{4DAFB713-6266-4578-9D27-0438CE91A0AA}"/>
    <hyperlink ref="E4106" r:id="rId8205" display="https://www.google.com/maps/@39.941900,-75.188300,450m/data=!3m1!1e3!4m5!3m4!1s0x0:0x0!8m2!3d39.941900!4d-75.188300" xr:uid="{E7DA44BE-4DD5-467F-9299-EA266A2045E7}"/>
    <hyperlink ref="F4106" r:id="rId8206" display="https://www.bing.com/maps?cp=39.941900~-75.188300&amp;style=o&amp;lvl=18&amp;dir=0&amp;sp=point.39.941900_-75.188300_Schuylkill Generating Station" xr:uid="{8EF1313E-B091-44B1-8A2E-BE9B58FD608D}"/>
    <hyperlink ref="E4107" r:id="rId8207" display="https://www.google.com/maps/@39.941900,-75.188300,450m/data=!3m1!1e3!4m5!3m4!1s0x0:0x0!8m2!3d39.941900!4d-75.188300" xr:uid="{F62F9F82-F96C-465D-ADBE-FB4EAAFDC3DB}"/>
    <hyperlink ref="F4107" r:id="rId8208" display="https://www.bing.com/maps?cp=39.941900~-75.188300&amp;style=o&amp;lvl=18&amp;dir=0&amp;sp=point.39.941900_-75.188300_Schuylkill Generating Station" xr:uid="{E48DC243-4D98-4E8C-8BA6-54EA9CB48E67}"/>
    <hyperlink ref="E4108" r:id="rId8209" display="https://www.google.com/maps/@33.064700,-80.622800,450m/data=!3m1!1e3!4m5!3m4!1s0x0:0x0!8m2!3d33.064700!4d-80.622800" xr:uid="{EDE2106A-4632-461A-8AFD-372F2034CA7B}"/>
    <hyperlink ref="F4108" r:id="rId8210" display="https://www.bing.com/maps?cp=33.064700~-80.622800&amp;style=o&amp;lvl=18&amp;dir=0&amp;sp=point.33.064700_-80.622800_Canadys Steam" xr:uid="{F82CFF6E-036A-4D0D-843C-67321C1A8C6E}"/>
    <hyperlink ref="E4109" r:id="rId8211" display="https://www.google.com/maps/@33.826655,-79.053368,450m/data=!3m1!1e3!4m5!3m4!1s0x0:0x0!8m2!3d33.826655!4d-79.053368" xr:uid="{D3D6D7F4-4BD3-4ACF-A393-D36AEA4AB761}"/>
    <hyperlink ref="F4109" r:id="rId8212" display="https://www.bing.com/maps?cp=33.826655~-79.053368&amp;style=o&amp;lvl=18&amp;dir=0&amp;sp=point.33.826655_-79.053368_Dolphus M Grainger" xr:uid="{667510E7-A322-49CD-BCB9-F15B6E6730E2}"/>
    <hyperlink ref="E4110" r:id="rId8213" display="https://www.google.com/maps/@33.826655,-79.053368,450m/data=!3m1!1e3!4m5!3m4!1s0x0:0x0!8m2!3d33.826655!4d-79.053368" xr:uid="{FEDF8C0E-27BE-4125-9ED9-9F8459D9AF9E}"/>
    <hyperlink ref="F4110" r:id="rId8214" display="https://www.bing.com/maps?cp=33.826655~-79.053368&amp;style=o&amp;lvl=18&amp;dir=0&amp;sp=point.33.826655_-79.053368_Dolphus M Grainger" xr:uid="{15391712-D172-44F4-BE7F-6C1CCB72002F}"/>
    <hyperlink ref="E4111" r:id="rId8215" display="https://www.google.com/maps/@33.244404,-79.990909,450m/data=!3m1!1e3!4m5!3m4!1s0x0:0x0!8m2!3d33.244404!4d-79.990909" xr:uid="{3F61B04F-C0CD-49F4-BBCD-3CD39818979D}"/>
    <hyperlink ref="F4111" r:id="rId8216" display="https://www.bing.com/maps?cp=33.244404~-79.990909&amp;style=o&amp;lvl=18&amp;dir=0&amp;sp=point.33.244404_-79.990909_Jefferies" xr:uid="{E257D33F-1877-47E8-AEB0-EC0BD7EA5310}"/>
    <hyperlink ref="E4112" r:id="rId8217" display="https://www.google.com/maps/@33.244404,-79.990909,450m/data=!3m1!1e3!4m5!3m4!1s0x0:0x0!8m2!3d33.244404!4d-79.990909" xr:uid="{9430843F-A351-4FC0-B5F0-827FAE98A4CC}"/>
    <hyperlink ref="F4112" r:id="rId8218" display="https://www.bing.com/maps?cp=33.244404~-79.990909&amp;style=o&amp;lvl=18&amp;dir=0&amp;sp=point.33.244404_-79.990909_Jefferies" xr:uid="{69E0A735-C406-41BD-A27D-BB43A2684B47}"/>
    <hyperlink ref="E4113" r:id="rId8219" display="https://www.google.com/maps/@36.376700,-82.963900,450m/data=!3m1!1e3!4m5!3m4!1s0x0:0x0!8m2!3d36.376700!4d-82.963900" xr:uid="{D92BAA87-7C22-4DD2-B306-BFE7B613C7E1}"/>
    <hyperlink ref="F4113" r:id="rId8220" display="https://www.bing.com/maps?cp=36.376700~-82.963900&amp;style=o&amp;lvl=18&amp;dir=0&amp;sp=point.36.376700_-82.963900_John Sevier" xr:uid="{F62C3720-CA6E-4F30-95A2-C20C19D1E470}"/>
    <hyperlink ref="E4114" r:id="rId8221" display="https://www.google.com/maps/@36.376700,-82.963900,450m/data=!3m1!1e3!4m5!3m4!1s0x0:0x0!8m2!3d36.376700!4d-82.963900" xr:uid="{8614643F-5DBE-468B-8FD3-4DE7F6946A1F}"/>
    <hyperlink ref="F4114" r:id="rId8222" display="https://www.bing.com/maps?cp=36.376700~-82.963900&amp;style=o&amp;lvl=18&amp;dir=0&amp;sp=point.36.376700_-82.963900_John Sevier" xr:uid="{CD54EBF0-884B-43C6-BDC4-0161C9C96694}"/>
    <hyperlink ref="E4115" r:id="rId8223" display="https://www.google.com/maps/@46.873100,-119.970300,450m/data=!3m1!1e3!4m5!3m4!1s0x0:0x0!8m2!3d46.873100!4d-119.970300" xr:uid="{5AABF4B4-08B8-4ED3-A861-9CCAF4BBD047}"/>
    <hyperlink ref="F4115" r:id="rId8224" display="https://www.bing.com/maps?cp=46.873100~-119.970300&amp;style=o&amp;lvl=18&amp;dir=0&amp;sp=point.46.873100_-119.970300_Wanapum" xr:uid="{29F16FEB-98AD-4045-8EC0-150C3DF621D0}"/>
    <hyperlink ref="E4116" r:id="rId8225" display="https://www.google.com/maps/@70.220565,-150.993492,450m/data=!3m1!1e3!4m5!3m4!1s0x0:0x0!8m2!3d70.220565!4d-150.993492" xr:uid="{637EB650-5316-422E-A26F-827422006F34}"/>
    <hyperlink ref="F4116" r:id="rId8226" display="https://www.bing.com/maps?cp=70.220565~-150.993492&amp;style=o&amp;lvl=18&amp;dir=0&amp;sp=point.70.220565_-150.993492_NSB Nuiqsut Utility" xr:uid="{8BB4934A-258B-4F95-A4FE-EAF9AF0B28E5}"/>
    <hyperlink ref="E4117" r:id="rId8227" display="https://www.google.com/maps/@39.263300,-79.330800,450m/data=!3m1!1e3!4m5!3m4!1s0x0:0x0!8m2!3d39.263300!4d-79.330800" xr:uid="{51100118-9EFF-4277-A396-2A8CB819C25D}"/>
    <hyperlink ref="F4117" r:id="rId8228" display="https://www.bing.com/maps?cp=39.263300~-79.330800&amp;style=o&amp;lvl=18&amp;dir=0&amp;sp=point.39.263300_-79.330800_North Branch (WV)" xr:uid="{BDCD39DA-B031-496F-8B8C-19C440FFF870}"/>
    <hyperlink ref="E4118" r:id="rId8229" display="https://www.google.com/maps/@45.801549,-120.167176,450m/data=!3m1!1e3!4m5!3m4!1s0x0:0x0!8m2!3d45.801549!4d-120.167176" xr:uid="{E8E5E85F-5905-4318-8F48-6149E17D4A0C}"/>
    <hyperlink ref="F4118" r:id="rId8230" display="https://www.bing.com/maps?cp=45.801549~-120.167176&amp;style=o&amp;lvl=18&amp;dir=0&amp;sp=point.45.801549_-120.167176_Roosevelt Biogas 1" xr:uid="{47393A95-9E1D-4A7F-92EB-7BCEA871391A}"/>
    <hyperlink ref="E4119" r:id="rId8231" display="https://www.google.com/maps/@45.801549,-120.167176,450m/data=!3m1!1e3!4m5!3m4!1s0x0:0x0!8m2!3d45.801549!4d-120.167176" xr:uid="{B775B0E0-8C03-419A-84B9-1EEE907F0DF3}"/>
    <hyperlink ref="F4119" r:id="rId8232" display="https://www.bing.com/maps?cp=45.801549~-120.167176&amp;style=o&amp;lvl=18&amp;dir=0&amp;sp=point.45.801549_-120.167176_Roosevelt Biogas 1" xr:uid="{F624910E-4C86-4FFB-B845-6FB02DE4354A}"/>
    <hyperlink ref="E4120" r:id="rId8233" display="https://www.google.com/maps/@45.801549,-120.167176,450m/data=!3m1!1e3!4m5!3m4!1s0x0:0x0!8m2!3d45.801549!4d-120.167176" xr:uid="{27F033AA-5936-4AF6-BE6F-ADD1248AC0CB}"/>
    <hyperlink ref="F4120" r:id="rId8234" display="https://www.bing.com/maps?cp=45.801549~-120.167176&amp;style=o&amp;lvl=18&amp;dir=0&amp;sp=point.45.801549_-120.167176_Roosevelt Biogas 1" xr:uid="{6CCCED8B-E27E-463C-B0FD-13F326575845}"/>
    <hyperlink ref="E4121" r:id="rId8235" display="https://www.google.com/maps/@45.801549,-120.167176,450m/data=!3m1!1e3!4m5!3m4!1s0x0:0x0!8m2!3d45.801549!4d-120.167176" xr:uid="{D0A914D6-D665-46F3-9DED-4E0248E14CF1}"/>
    <hyperlink ref="F4121" r:id="rId8236" display="https://www.bing.com/maps?cp=45.801549~-120.167176&amp;style=o&amp;lvl=18&amp;dir=0&amp;sp=point.45.801549_-120.167176_Roosevelt Biogas 1" xr:uid="{E0A1C8D2-2923-42A9-9B3A-61694AEDAA6F}"/>
    <hyperlink ref="E4122" r:id="rId8237" display="https://www.google.com/maps/@45.801549,-120.167176,450m/data=!3m1!1e3!4m5!3m4!1s0x0:0x0!8m2!3d45.801549!4d-120.167176" xr:uid="{CF2A6C46-AC91-48F9-94D7-F8FFB300861A}"/>
    <hyperlink ref="F4122" r:id="rId8238" display="https://www.bing.com/maps?cp=45.801549~-120.167176&amp;style=o&amp;lvl=18&amp;dir=0&amp;sp=point.45.801549_-120.167176_Roosevelt Biogas 1" xr:uid="{AC3618C5-A7C9-4A2C-B4BC-EA746D538239}"/>
    <hyperlink ref="E4123" r:id="rId8239" display="https://www.google.com/maps/@44.442100,-93.565000,450m/data=!3m1!1e3!4m5!3m4!1s0x0:0x0!8m2!3d44.442100!4d-93.565000" xr:uid="{F29CA93C-CB4B-4FA0-8471-68F7CC293648}"/>
    <hyperlink ref="F4123" r:id="rId8240" display="https://www.bing.com/maps?cp=44.442100~-93.565000&amp;style=o&amp;lvl=18&amp;dir=0&amp;sp=point.44.442100_-93.565000_Montgomery" xr:uid="{4AE26E00-B652-4C49-868E-44711E875225}"/>
    <hyperlink ref="E4124" r:id="rId8241" display="https://www.google.com/maps/@43.496100,-70.453100,450m/data=!3m1!1e3!4m5!3m4!1s0x0:0x0!8m2!3d43.496100!4d-70.453100" xr:uid="{1DD3AE7A-4605-45C9-AB9B-AB8C87D352B2}"/>
    <hyperlink ref="F4124" r:id="rId8242" display="https://www.bing.com/maps?cp=43.496100~-70.453100&amp;style=o&amp;lvl=18&amp;dir=0&amp;sp=point.43.496100_-70.453100_Maine Energy Recovery" xr:uid="{B982D425-A8AB-4ABD-B212-472B06E11DC6}"/>
    <hyperlink ref="E4125" r:id="rId8243" display="https://www.google.com/maps/@41.993900,-87.699722,450m/data=!3m1!1e3!4m5!3m4!1s0x0:0x0!8m2!3d41.993900!4d-87.699722" xr:uid="{1149FFD0-7B37-4E9E-8992-5A1658EEC1A5}"/>
    <hyperlink ref="F4125" r:id="rId8244" display="https://www.bing.com/maps?cp=41.993900~-87.699722&amp;style=o&amp;lvl=18&amp;dir=0&amp;sp=point.41.993900_-87.699722_Klein Tools Chicago" xr:uid="{7D735F2B-217E-4575-B765-EFC7A300D039}"/>
    <hyperlink ref="E4126" r:id="rId8245" display="https://www.google.com/maps/@29.717200,-95.190800,450m/data=!3m1!1e3!4m5!3m4!1s0x0:0x0!8m2!3d29.717200!4d-95.190800" xr:uid="{A7ACADE9-22C7-4996-9E92-A7B61DBC3DF3}"/>
    <hyperlink ref="F4126" r:id="rId8246" display="https://www.bing.com/maps?cp=29.717200~-95.190800&amp;style=o&amp;lvl=18&amp;dir=0&amp;sp=point.29.717200_-95.190800_Pasadena" xr:uid="{6981E15F-27B2-412E-90D9-68A0361DC24F}"/>
    <hyperlink ref="E4127" r:id="rId8247" display="https://www.google.com/maps/@41.428781,-72.101082,450m/data=!3m1!1e3!4m5!3m4!1s0x0:0x0!8m2!3d41.428781!4d-72.101082" xr:uid="{E70E30C1-71A5-4E67-8891-2102A93F9F7B}"/>
    <hyperlink ref="F4127" r:id="rId8248" display="https://www.bing.com/maps?cp=41.428781~-72.101082&amp;style=o&amp;lvl=18&amp;dir=0&amp;sp=point.41.428781_-72.101082_AES Thames" xr:uid="{080A93DD-99A4-4F00-9CF7-27F953D087E6}"/>
    <hyperlink ref="E4128" r:id="rId8249" display="https://www.google.com/maps/@37.845300,-121.727200,450m/data=!3m1!1e3!4m5!3m4!1s0x0:0x0!8m2!3d37.845300!4d-121.727200" xr:uid="{C682B7C3-C8BA-4856-96A7-A771E4D2F105}"/>
    <hyperlink ref="F4128" r:id="rId8250" display="https://www.bing.com/maps?cp=37.845300~-121.727200&amp;style=o&amp;lvl=18&amp;dir=0&amp;sp=point.37.845300_-121.727200_Northwind Energy" xr:uid="{5CADF6FC-A739-4975-BAE0-4E6490BA833A}"/>
    <hyperlink ref="E4129" r:id="rId8251" display="https://www.google.com/maps/@40.677188,-89.604911,450m/data=!3m1!1e3!4m5!3m4!1s0x0:0x0!8m2!3d40.677188!4d-89.604911" xr:uid="{3015E4BD-4F44-482B-807B-4DAF79BE96A2}"/>
    <hyperlink ref="F4129" r:id="rId8252" display="https://www.bing.com/maps?cp=40.677188~-89.604911&amp;style=o&amp;lvl=18&amp;dir=0&amp;sp=point.40.677188_-89.604911_Archer Daniels Midland Peoria" xr:uid="{89BCDBD0-F706-4D82-B133-579E110EF47D}"/>
    <hyperlink ref="E4130" r:id="rId8253" display="https://www.google.com/maps/@45.639400,-89.420500,450m/data=!3m1!1e3!4m5!3m4!1s0x0:0x0!8m2!3d45.639400!4d-89.420500" xr:uid="{2E8043AC-ED6E-4073-911B-3CC224562514}"/>
    <hyperlink ref="F4130" r:id="rId8254" display="https://www.bing.com/maps?cp=45.639400~-89.420500&amp;style=o&amp;lvl=18&amp;dir=0&amp;sp=point.45.639400_-89.420500_Rhinelander Mill" xr:uid="{7643B623-4580-41EB-A9CA-D107AECB55C1}"/>
    <hyperlink ref="E4131" r:id="rId8255" display="https://www.google.com/maps/@39.480419,-121.565663,450m/data=!3m1!1e3!4m5!3m4!1s0x0:0x0!8m2!3d39.480419!4d-121.565663" xr:uid="{53262627-576B-4191-8CA3-E6B2E58583BA}"/>
    <hyperlink ref="F4131" r:id="rId8256" display="https://www.bing.com/maps?cp=39.480419~-121.565663&amp;style=o&amp;lvl=18&amp;dir=0&amp;sp=point.39.480419_-121.565663_Pacific Oroville Power Inc" xr:uid="{13F10A73-AC87-4FED-B403-8B2A3C0596E8}"/>
    <hyperlink ref="E4132" r:id="rId8257" display="https://www.google.com/maps/@39.480419,-121.565663,450m/data=!3m1!1e3!4m5!3m4!1s0x0:0x0!8m2!3d39.480419!4d-121.565663" xr:uid="{B7F68140-4FE9-445D-9C41-CCA0BE25D9DB}"/>
    <hyperlink ref="F4132" r:id="rId8258" display="https://www.bing.com/maps?cp=39.480419~-121.565663&amp;style=o&amp;lvl=18&amp;dir=0&amp;sp=point.39.480419_-121.565663_Pacific Oroville Power Inc" xr:uid="{26915B8E-7256-4F2A-B2D2-148D558ED21F}"/>
    <hyperlink ref="E4133" r:id="rId8259" display="https://www.google.com/maps/@41.685000,-88.050000,450m/data=!3m1!1e3!4m5!3m4!1s0x0:0x0!8m2!3d41.685000!4d-88.050000" xr:uid="{11224C56-118A-42DE-8515-2061C72959C2}"/>
    <hyperlink ref="F4133" r:id="rId8260" display="https://www.bing.com/maps?cp=41.685000~-88.050000&amp;style=o&amp;lvl=18&amp;dir=0&amp;sp=point.41.685000_-88.050000_Riveside Resource Recovery LLC" xr:uid="{8AB865B8-C2BE-4D57-97BE-9B7AAFFD1CEF}"/>
    <hyperlink ref="E4134" r:id="rId8261" display="https://www.google.com/maps/@40.778300,-72.915600,450m/data=!3m1!1e3!4m5!3m4!1s0x0:0x0!8m2!3d40.778300!4d-72.915600" xr:uid="{A93F2CA6-98B2-4A38-BC56-67CE6410AA13}"/>
    <hyperlink ref="F4134" r:id="rId8262" display="https://www.bing.com/maps?cp=40.778300~-72.915600&amp;style=o&amp;lvl=18&amp;dir=0&amp;sp=point.40.778300_-72.915600_Brookhaven Facility" xr:uid="{A2ECC125-571B-4FA8-8520-3E57F728E4A9}"/>
    <hyperlink ref="E4135" r:id="rId8263" display="https://www.google.com/maps/@40.778300,-72.915600,450m/data=!3m1!1e3!4m5!3m4!1s0x0:0x0!8m2!3d40.778300!4d-72.915600" xr:uid="{D1C58067-AD60-40FF-A2FE-66AA2FF5FCC1}"/>
    <hyperlink ref="F4135" r:id="rId8264" display="https://www.bing.com/maps?cp=40.778300~-72.915600&amp;style=o&amp;lvl=18&amp;dir=0&amp;sp=point.40.778300_-72.915600_Brookhaven Facility" xr:uid="{CB2A91CE-A6F0-4EF6-A3A5-C9E1F1330751}"/>
    <hyperlink ref="E4136" r:id="rId8265" display="https://www.google.com/maps/@40.778300,-72.915600,450m/data=!3m1!1e3!4m5!3m4!1s0x0:0x0!8m2!3d40.778300!4d-72.915600" xr:uid="{0C125FD6-32A2-4774-8E63-E1AADCE39EBE}"/>
    <hyperlink ref="F4136" r:id="rId8266" display="https://www.bing.com/maps?cp=40.778300~-72.915600&amp;style=o&amp;lvl=18&amp;dir=0&amp;sp=point.40.778300_-72.915600_Brookhaven Facility" xr:uid="{6BADD41B-6555-47EC-9BF8-7C3F7FFFCB22}"/>
    <hyperlink ref="E4137" r:id="rId8267" display="https://www.google.com/maps/@33.643900,-117.979200,450m/data=!3m1!1e3!4m5!3m4!1s0x0:0x0!8m2!3d33.643900!4d-117.979200" xr:uid="{6A27D0FF-85CC-4B9A-8CA1-6A61E494686D}"/>
    <hyperlink ref="F4137" r:id="rId8268" display="https://www.bing.com/maps?cp=33.643900~-117.979200&amp;style=o&amp;lvl=18&amp;dir=0&amp;sp=point.33.643900_-117.979200_AES Huntington Beach LLC" xr:uid="{BDA7547D-3EA0-4BA8-839C-C4C9465707C0}"/>
    <hyperlink ref="E4138" r:id="rId8269" display="https://www.google.com/maps/@33.643900,-117.979200,450m/data=!3m1!1e3!4m5!3m4!1s0x0:0x0!8m2!3d33.643900!4d-117.979200" xr:uid="{BF87BF3A-0DFF-4F69-AF37-00461ED785E9}"/>
    <hyperlink ref="F4138" r:id="rId8270" display="https://www.bing.com/maps?cp=33.643900~-117.979200&amp;style=o&amp;lvl=18&amp;dir=0&amp;sp=point.33.643900_-117.979200_AES Huntington Beach LLC" xr:uid="{ED6C8851-A357-43F5-BC04-B54A124AFBAC}"/>
    <hyperlink ref="E4139" r:id="rId8271" display="https://www.google.com/maps/@25.632100,-80.298900,450m/data=!3m1!1e3!4m5!3m4!1s0x0:0x0!8m2!3d25.632100!4d-80.298900" xr:uid="{F629E763-08E4-4A42-B6A0-087B5DD9E3C8}"/>
    <hyperlink ref="F4139" r:id="rId8272" display="https://www.bing.com/maps?cp=25.632100~-80.298900&amp;style=o&amp;lvl=18&amp;dir=0&amp;sp=point.25.632100_-80.298900_Cutler" xr:uid="{0EAB523E-0F8E-49E2-8483-6F34B2B8ED1E}"/>
    <hyperlink ref="E4140" r:id="rId8273" display="https://www.google.com/maps/@25.632100,-80.298900,450m/data=!3m1!1e3!4m5!3m4!1s0x0:0x0!8m2!3d25.632100!4d-80.298900" xr:uid="{CE15827D-8F08-4607-8AD2-87C22399B998}"/>
    <hyperlink ref="F4140" r:id="rId8274" display="https://www.bing.com/maps?cp=25.632100~-80.298900&amp;style=o&amp;lvl=18&amp;dir=0&amp;sp=point.25.632100_-80.298900_Cutler" xr:uid="{1AF4AC57-B83F-46F5-A909-6CEF7F01F260}"/>
    <hyperlink ref="E4141" r:id="rId8275" display="https://www.google.com/maps/@26.085600,-80.125300,450m/data=!3m1!1e3!4m5!3m4!1s0x0:0x0!8m2!3d26.085600!4d-80.125300" xr:uid="{A965B52B-E19A-493C-83CB-7F1BA5258B8E}"/>
    <hyperlink ref="F4141" r:id="rId8276" display="https://www.bing.com/maps?cp=26.085600~-80.125300&amp;style=o&amp;lvl=18&amp;dir=0&amp;sp=point.26.085600_-80.125300_Port Everglades" xr:uid="{F5125A84-4DD2-49EE-BDE1-AAEF49B0AD7E}"/>
    <hyperlink ref="E4142" r:id="rId8277" display="https://www.google.com/maps/@26.085600,-80.125300,450m/data=!3m1!1e3!4m5!3m4!1s0x0:0x0!8m2!3d26.085600!4d-80.125300" xr:uid="{CCB2EA5D-CF0C-4394-997D-100C9A62CB52}"/>
    <hyperlink ref="F4142" r:id="rId8278" display="https://www.bing.com/maps?cp=26.085600~-80.125300&amp;style=o&amp;lvl=18&amp;dir=0&amp;sp=point.26.085600_-80.125300_Port Everglades" xr:uid="{AA864009-18C6-427C-9B45-7FE9C03D77CA}"/>
    <hyperlink ref="E4143" r:id="rId8279" display="https://www.google.com/maps/@28.841900,-81.325600,450m/data=!3m1!1e3!4m5!3m4!1s0x0:0x0!8m2!3d28.841900!4d-81.325600" xr:uid="{BB328220-678E-4EA4-B913-D77827BA68EF}"/>
    <hyperlink ref="F4143" r:id="rId8280" display="https://www.bing.com/maps?cp=28.841900~-81.325600&amp;style=o&amp;lvl=18&amp;dir=0&amp;sp=point.28.841900_-81.325600_Sanford" xr:uid="{F076F0C7-AAD7-4C80-93FE-1A4E1E223A31}"/>
    <hyperlink ref="E4144" r:id="rId8281" display="https://www.google.com/maps/@42.935000,-85.337800,450m/data=!3m1!1e3!4m5!3m4!1s0x0:0x0!8m2!3d42.935000!4d-85.337800" xr:uid="{BA20366F-9A4B-4041-BF5E-7183B8F3DA7E}"/>
    <hyperlink ref="F4144" r:id="rId8282" display="https://www.bing.com/maps?cp=42.935000~-85.337800&amp;style=o&amp;lvl=18&amp;dir=0&amp;sp=point.42.935000_-85.337800_Lowell" xr:uid="{3EFC78F2-468A-43CD-89F4-D8A1B45677A5}"/>
    <hyperlink ref="E4145" r:id="rId8283" display="https://www.google.com/maps/@42.935000,-85.337800,450m/data=!3m1!1e3!4m5!3m4!1s0x0:0x0!8m2!3d42.935000!4d-85.337800" xr:uid="{F7623B75-F2C7-4817-B9EC-D9FEB1CEDCB1}"/>
    <hyperlink ref="F4145" r:id="rId8284" display="https://www.bing.com/maps?cp=42.935000~-85.337800&amp;style=o&amp;lvl=18&amp;dir=0&amp;sp=point.42.935000_-85.337800_Lowell" xr:uid="{8FE62186-EA28-4C92-94B5-A33B81A815D8}"/>
    <hyperlink ref="E4146" r:id="rId8285" display="https://www.google.com/maps/@42.935000,-85.337800,450m/data=!3m1!1e3!4m5!3m4!1s0x0:0x0!8m2!3d42.935000!4d-85.337800" xr:uid="{50EF24F9-418D-4334-88D7-557227F034DE}"/>
    <hyperlink ref="F4146" r:id="rId8286" display="https://www.bing.com/maps?cp=42.935000~-85.337800&amp;style=o&amp;lvl=18&amp;dir=0&amp;sp=point.42.935000_-85.337800_Lowell" xr:uid="{2838491D-0EAB-4D3B-9470-10387C49DFA9}"/>
    <hyperlink ref="E4147" r:id="rId8287" display="https://www.google.com/maps/@47.018565,-91.660116,450m/data=!3m1!1e3!4m5!3m4!1s0x0:0x0!8m2!3d47.018565!4d-91.660116" xr:uid="{E4369612-4E4C-4103-9C43-46C929E8E328}"/>
    <hyperlink ref="F4147" r:id="rId8288" display="https://www.bing.com/maps?cp=47.018565~-91.660116&amp;style=o&amp;lvl=18&amp;dir=0&amp;sp=point.47.018565_-91.660116_Two Harbors" xr:uid="{A6014EE6-5D79-4DE2-BA5A-0B6D68F4CFE9}"/>
    <hyperlink ref="E4148" r:id="rId8289" display="https://www.google.com/maps/@36.725138,-108.192020,450m/data=!3m1!1e3!4m5!3m4!1s0x0:0x0!8m2!3d36.725138!4d-108.192020" xr:uid="{88E7565B-E1F0-4AF4-9A98-4C4A78B58DD9}"/>
    <hyperlink ref="F4148" r:id="rId8290" display="https://www.bing.com/maps?cp=36.725138~-108.192020&amp;style=o&amp;lvl=18&amp;dir=0&amp;sp=point.36.725138_-108.192020_Animas" xr:uid="{8A94A3F6-0EE6-4DF6-853B-7D6434221418}"/>
    <hyperlink ref="E4149" r:id="rId8291" display="https://www.google.com/maps/@36.725138,-108.192020,450m/data=!3m1!1e3!4m5!3m4!1s0x0:0x0!8m2!3d36.725138!4d-108.192020" xr:uid="{B9265665-EDE0-449E-8CA4-F6D65D54995D}"/>
    <hyperlink ref="F4149" r:id="rId8292" display="https://www.bing.com/maps?cp=36.725138~-108.192020&amp;style=o&amp;lvl=18&amp;dir=0&amp;sp=point.36.725138_-108.192020_Animas" xr:uid="{9E4056CE-4CA6-4FEF-82A8-D8409CC3B2EC}"/>
    <hyperlink ref="E4150" r:id="rId8293" display="https://www.google.com/maps/@40.909483,-121.640368,450m/data=!3m1!1e3!4m5!3m4!1s0x0:0x0!8m2!3d40.909483!4d-121.640368" xr:uid="{4E58B251-A3EA-4DE3-8B24-EC75C6F64D3D}"/>
    <hyperlink ref="F4150" r:id="rId8294" display="https://www.bing.com/maps?cp=40.909483~-121.640368&amp;style=o&amp;lvl=18&amp;dir=0&amp;sp=point.40.909483_-121.640368_Burney Mountain Power" xr:uid="{273C0072-22CA-4A29-B9FE-087BC6ED5E4A}"/>
    <hyperlink ref="E4151" r:id="rId8295" display="https://www.google.com/maps/@42.205236,-72.592862,450m/data=!3m1!1e3!4m5!3m4!1s0x0:0x0!8m2!3d42.205236!4d-72.592862" xr:uid="{F69623EB-C1A9-4061-B646-3E5D81FEEB18}"/>
    <hyperlink ref="F4151" r:id="rId8296" display="https://www.bing.com/maps?cp=42.205236~-72.592862&amp;style=o&amp;lvl=18&amp;dir=0&amp;sp=point.42.205236_-72.592862_Harris Energy Realty" xr:uid="{168931A5-29FB-4481-9F02-2C0A484CDD5C}"/>
    <hyperlink ref="E4152" r:id="rId8297" display="https://www.google.com/maps/@42.205236,-72.592862,450m/data=!3m1!1e3!4m5!3m4!1s0x0:0x0!8m2!3d42.205236!4d-72.592862" xr:uid="{2B598C86-6E11-46EA-AF87-D5F538CED8E7}"/>
    <hyperlink ref="F4152" r:id="rId8298" display="https://www.bing.com/maps?cp=42.205236~-72.592862&amp;style=o&amp;lvl=18&amp;dir=0&amp;sp=point.42.205236_-72.592862_Harris Energy Realty" xr:uid="{6F6467A5-563E-47AC-BABB-6B8554CA6B93}"/>
    <hyperlink ref="E4153" r:id="rId8299" display="https://www.google.com/maps/@42.205236,-72.592862,450m/data=!3m1!1e3!4m5!3m4!1s0x0:0x0!8m2!3d42.205236!4d-72.592862" xr:uid="{7BCDAB9B-7263-4BF5-87FD-1409DFD61057}"/>
    <hyperlink ref="F4153" r:id="rId8300" display="https://www.bing.com/maps?cp=42.205236~-72.592862&amp;style=o&amp;lvl=18&amp;dir=0&amp;sp=point.42.205236_-72.592862_Harris Energy Realty" xr:uid="{4A7EC7CB-76FE-41E7-AEC9-BCFF66DD4852}"/>
    <hyperlink ref="E4154" r:id="rId8301" display="https://www.google.com/maps/@28.289436,-81.407908,450m/data=!3m1!1e3!4m5!3m4!1s0x0:0x0!8m2!3d28.289436!4d-81.407908" xr:uid="{CDFD22B3-9B4E-4CD8-8137-7A25ABED7C6C}"/>
    <hyperlink ref="F4154" r:id="rId8302" display="https://www.bing.com/maps?cp=28.289436~-81.407908&amp;style=o&amp;lvl=18&amp;dir=0&amp;sp=point.28.289436_-81.407908_Hansel" xr:uid="{CD84A48A-587F-47EC-A5E6-1C3ABA0CB90B}"/>
    <hyperlink ref="E4155" r:id="rId8303" display="https://www.google.com/maps/@28.289436,-81.407908,450m/data=!3m1!1e3!4m5!3m4!1s0x0:0x0!8m2!3d28.289436!4d-81.407908" xr:uid="{6FB12B23-EFE8-4BAA-9ECE-CEB874FFB1E4}"/>
    <hyperlink ref="F4155" r:id="rId8304" display="https://www.bing.com/maps?cp=28.289436~-81.407908&amp;style=o&amp;lvl=18&amp;dir=0&amp;sp=point.28.289436_-81.407908_Hansel" xr:uid="{5AC298C0-61AA-4603-A331-8DDD22BF2EA9}"/>
    <hyperlink ref="E4156" r:id="rId8305" display="https://www.google.com/maps/@28.289436,-81.407908,450m/data=!3m1!1e3!4m5!3m4!1s0x0:0x0!8m2!3d28.289436!4d-81.407908" xr:uid="{F6A8829B-1FD7-4A2D-8A7E-4D7FB45A3E76}"/>
    <hyperlink ref="F4156" r:id="rId8306" display="https://www.bing.com/maps?cp=28.289436~-81.407908&amp;style=o&amp;lvl=18&amp;dir=0&amp;sp=point.28.289436_-81.407908_Hansel" xr:uid="{AF453D92-0CBD-4358-A3D3-235A89224EA6}"/>
    <hyperlink ref="E4157" r:id="rId8307" display="https://www.google.com/maps/@40.312222,-88.159444,450m/data=!3m1!1e3!4m5!3m4!1s0x0:0x0!8m2!3d40.312222!4d-88.159444" xr:uid="{05765CD9-69E4-4CC8-8A40-5836EEDBD447}"/>
    <hyperlink ref="F4157" r:id="rId8308" display="https://www.bing.com/maps?cp=40.312222~-88.159444&amp;style=o&amp;lvl=18&amp;dir=0&amp;sp=point.40.312222_-88.159444_Rantoul" xr:uid="{4DCD0784-EA7A-4DDC-A491-7066263B3DDE}"/>
    <hyperlink ref="E4158" r:id="rId8309" display="https://www.google.com/maps/@40.261900,-94.040300,450m/data=!3m1!1e3!4m5!3m4!1s0x0:0x0!8m2!3d40.261900!4d-94.040300" xr:uid="{7DF1550A-63C1-4142-BC0F-D34F3BCCCC0C}"/>
    <hyperlink ref="F4158" r:id="rId8310" display="https://www.bing.com/maps?cp=40.261900~-94.040300&amp;style=o&amp;lvl=18&amp;dir=0&amp;sp=point.40.261900_-94.040300_Bethany" xr:uid="{7DEB9C37-AFDB-423B-9FE5-3F44A3AF667B}"/>
    <hyperlink ref="E4159" r:id="rId8311" display="https://www.google.com/maps/@40.261900,-94.040300,450m/data=!3m1!1e3!4m5!3m4!1s0x0:0x0!8m2!3d40.261900!4d-94.040300" xr:uid="{FBC87FB7-02D4-42E4-A7CB-1FF16FF05475}"/>
    <hyperlink ref="F4159" r:id="rId8312" display="https://www.bing.com/maps?cp=40.261900~-94.040300&amp;style=o&amp;lvl=18&amp;dir=0&amp;sp=point.40.261900_-94.040300_Bethany" xr:uid="{FD7FA40D-0834-4B83-A779-0138ABECAEEC}"/>
    <hyperlink ref="E4160" r:id="rId8313" display="https://www.google.com/maps/@40.261900,-94.040300,450m/data=!3m1!1e3!4m5!3m4!1s0x0:0x0!8m2!3d40.261900!4d-94.040300" xr:uid="{79C86487-E36D-469E-AF71-2D59E38E4C8D}"/>
    <hyperlink ref="F4160" r:id="rId8314" display="https://www.bing.com/maps?cp=40.261900~-94.040300&amp;style=o&amp;lvl=18&amp;dir=0&amp;sp=point.40.261900_-94.040300_Bethany" xr:uid="{7A64E641-B363-4C45-BCC9-37367AC9FC55}"/>
    <hyperlink ref="E4161" r:id="rId8315" display="https://www.google.com/maps/@40.261900,-94.040300,450m/data=!3m1!1e3!4m5!3m4!1s0x0:0x0!8m2!3d40.261900!4d-94.040300" xr:uid="{2EC29FC1-5719-45B2-9B56-3B014D0C01C2}"/>
    <hyperlink ref="F4161" r:id="rId8316" display="https://www.bing.com/maps?cp=40.261900~-94.040300&amp;style=o&amp;lvl=18&amp;dir=0&amp;sp=point.40.261900_-94.040300_Bethany" xr:uid="{33BBB301-D57E-4503-B024-EB2647425C6C}"/>
    <hyperlink ref="E4162" r:id="rId8317" display="https://www.google.com/maps/@36.892457,-104.441359,450m/data=!3m1!1e3!4m5!3m4!1s0x0:0x0!8m2!3d36.892457!4d-104.441359" xr:uid="{4F273266-A6AD-4DE3-8FF4-3547532AF33E}"/>
    <hyperlink ref="F4162" r:id="rId8318" display="https://www.bing.com/maps?cp=36.892457~-104.441359&amp;style=o&amp;lvl=18&amp;dir=0&amp;sp=point.36.892457_-104.441359_Raton" xr:uid="{9F00257F-F654-461E-92B2-A63D4C73CBB8}"/>
    <hyperlink ref="E4163" r:id="rId8319" display="https://www.google.com/maps/@35.595000,-79.049500,450m/data=!3m1!1e3!4m5!3m4!1s0x0:0x0!8m2!3d35.595000!4d-79.049500" xr:uid="{200AA1F2-4A9F-4200-A030-5529F44E7918}"/>
    <hyperlink ref="F4163" r:id="rId8320" display="https://www.bing.com/maps?cp=35.595000~-79.049500&amp;style=o&amp;lvl=18&amp;dir=0&amp;sp=point.35.595000_-79.049500_Cape Fear" xr:uid="{A78CDC29-067B-42EB-9A12-88AB24B846BA}"/>
    <hyperlink ref="E4164" r:id="rId8321" display="https://www.google.com/maps/@35.595000,-79.049500,450m/data=!3m1!1e3!4m5!3m4!1s0x0:0x0!8m2!3d35.595000!4d-79.049500" xr:uid="{28B4536C-8D2E-4C72-BCFD-05938F587A91}"/>
    <hyperlink ref="F4164" r:id="rId8322" display="https://www.bing.com/maps?cp=35.595000~-79.049500&amp;style=o&amp;lvl=18&amp;dir=0&amp;sp=point.35.595000_-79.049500_Cape Fear" xr:uid="{0024CB82-B6E4-4740-B0BC-300D6BB1682C}"/>
    <hyperlink ref="E4165" r:id="rId8323" display="https://www.google.com/maps/@35.595000,-79.049500,450m/data=!3m1!1e3!4m5!3m4!1s0x0:0x0!8m2!3d35.595000!4d-79.049500" xr:uid="{2D34B49A-5BBA-4DF3-A43F-DCF91271D3FB}"/>
    <hyperlink ref="F4165" r:id="rId8324" display="https://www.bing.com/maps?cp=35.595000~-79.049500&amp;style=o&amp;lvl=18&amp;dir=0&amp;sp=point.35.595000_-79.049500_Cape Fear" xr:uid="{0C8D09A2-3544-4196-AD69-3BD889F63A24}"/>
    <hyperlink ref="E4166" r:id="rId8325" display="https://www.google.com/maps/@35.379866,-78.087795,450m/data=!3m1!1e3!4m5!3m4!1s0x0:0x0!8m2!3d35.379866!4d-78.087795" xr:uid="{D60CE387-A31B-422A-A230-DAE7850DD99A}"/>
    <hyperlink ref="F4166" r:id="rId8326" display="https://www.bing.com/maps?cp=35.379866~-78.087795&amp;style=o&amp;lvl=18&amp;dir=0&amp;sp=point.35.379866_-78.087795_HF Lee Plant" xr:uid="{83DD5DF2-1DDB-483B-B480-3978A63AFD11}"/>
    <hyperlink ref="E4167" r:id="rId8327" display="https://www.google.com/maps/@35.379866,-78.087795,450m/data=!3m1!1e3!4m5!3m4!1s0x0:0x0!8m2!3d35.379866!4d-78.087795" xr:uid="{1BEBEED4-F1D4-4088-912E-F84B65A010E2}"/>
    <hyperlink ref="F4167" r:id="rId8328" display="https://www.bing.com/maps?cp=35.379866~-78.087795&amp;style=o&amp;lvl=18&amp;dir=0&amp;sp=point.35.379866_-78.087795_HF Lee Plant" xr:uid="{7543AC1B-D107-4370-98FE-A29863ED1632}"/>
    <hyperlink ref="E4168" r:id="rId8329" display="https://www.google.com/maps/@35.379866,-78.087795,450m/data=!3m1!1e3!4m5!3m4!1s0x0:0x0!8m2!3d35.379866!4d-78.087795" xr:uid="{87326116-8866-42C0-8BAB-AC2B4E06E607}"/>
    <hyperlink ref="F4168" r:id="rId8330" display="https://www.bing.com/maps?cp=35.379866~-78.087795&amp;style=o&amp;lvl=18&amp;dir=0&amp;sp=point.35.379866_-78.087795_HF Lee Plant" xr:uid="{4B9BD4E3-0D56-4C96-9F07-F2DAAFF23D0A}"/>
    <hyperlink ref="E4169" r:id="rId8331" display="https://www.google.com/maps/@35.379866,-78.087795,450m/data=!3m1!1e3!4m5!3m4!1s0x0:0x0!8m2!3d35.379866!4d-78.087795" xr:uid="{21CAE35E-A1B4-4152-BABB-CE292E5B5E47}"/>
    <hyperlink ref="F4169" r:id="rId8332" display="https://www.bing.com/maps?cp=35.379866~-78.087795&amp;style=o&amp;lvl=18&amp;dir=0&amp;sp=point.35.379866_-78.087795_HF Lee Plant" xr:uid="{A691A2F1-0D61-4120-9BD0-B367BE00ABE2}"/>
    <hyperlink ref="E4170" r:id="rId8333" display="https://www.google.com/maps/@35.379866,-78.087795,450m/data=!3m1!1e3!4m5!3m4!1s0x0:0x0!8m2!3d35.379866!4d-78.087795" xr:uid="{36AE817F-C091-4FDF-8F46-1E71EBDB7FAD}"/>
    <hyperlink ref="F4170" r:id="rId8334" display="https://www.bing.com/maps?cp=35.379866~-78.087795&amp;style=o&amp;lvl=18&amp;dir=0&amp;sp=point.35.379866_-78.087795_HF Lee Plant" xr:uid="{3D843E30-A01C-4054-AA05-D6C4C4DA9B1B}"/>
    <hyperlink ref="E4171" r:id="rId8335" display="https://www.google.com/maps/@35.379866,-78.087795,450m/data=!3m1!1e3!4m5!3m4!1s0x0:0x0!8m2!3d35.379866!4d-78.087795" xr:uid="{7CD72594-3AFE-4F18-BDE2-5F1983883527}"/>
    <hyperlink ref="F4171" r:id="rId8336" display="https://www.bing.com/maps?cp=35.379866~-78.087795&amp;style=o&amp;lvl=18&amp;dir=0&amp;sp=point.35.379866_-78.087795_HF Lee Plant" xr:uid="{C182A582-1C83-42BF-B52C-E4EEAA154264}"/>
    <hyperlink ref="E4172" r:id="rId8337" display="https://www.google.com/maps/@35.379866,-78.087795,450m/data=!3m1!1e3!4m5!3m4!1s0x0:0x0!8m2!3d35.379866!4d-78.087795" xr:uid="{86FE1409-36A4-4790-A762-2780552A1385}"/>
    <hyperlink ref="F4172" r:id="rId8338" display="https://www.bing.com/maps?cp=35.379866~-78.087795&amp;style=o&amp;lvl=18&amp;dir=0&amp;sp=point.35.379866_-78.087795_HF Lee Plant" xr:uid="{AAC8EFCC-766D-4E8C-8B97-83994B0003D6}"/>
    <hyperlink ref="E4173" r:id="rId8339" display="https://www.google.com/maps/@34.745765,-76.810259,450m/data=!3m1!1e3!4m5!3m4!1s0x0:0x0!8m2!3d34.745765!4d-76.810259" xr:uid="{01F31534-158D-4CE9-900D-D7835A909D00}"/>
    <hyperlink ref="F4173" r:id="rId8340" display="https://www.bing.com/maps?cp=34.745765~-76.810259&amp;style=o&amp;lvl=18&amp;dir=0&amp;sp=point.34.745765_-76.810259_Morehead" xr:uid="{4B618A75-24B2-4627-A0BE-27038B825E21}"/>
    <hyperlink ref="E4174" r:id="rId8341" display="https://www.google.com/maps/@35.713300,-80.376700,450m/data=!3m1!1e3!4m5!3m4!1s0x0:0x0!8m2!3d35.713300!4d-80.376700" xr:uid="{00A4BDDF-4285-49C3-B5CF-4318AC2ABF3C}"/>
    <hyperlink ref="F4174" r:id="rId8342" display="https://www.bing.com/maps?cp=35.713300~-80.376700&amp;style=o&amp;lvl=18&amp;dir=0&amp;sp=point.35.713300_-80.376700_Buck" xr:uid="{C4AF2D3D-9B9B-4F3F-B9BA-EE8C98FC71A7}"/>
    <hyperlink ref="E4175" r:id="rId8343" display="https://www.google.com/maps/@35.713300,-80.376700,450m/data=!3m1!1e3!4m5!3m4!1s0x0:0x0!8m2!3d35.713300!4d-80.376700" xr:uid="{42A9509A-914E-4C2B-B14B-D4C9CD4ED1F3}"/>
    <hyperlink ref="F4175" r:id="rId8344" display="https://www.bing.com/maps?cp=35.713300~-80.376700&amp;style=o&amp;lvl=18&amp;dir=0&amp;sp=point.35.713300_-80.376700_Buck" xr:uid="{18869DB6-5403-44B5-A6FA-9D36F92CC20F}"/>
    <hyperlink ref="E4176" r:id="rId8345" display="https://www.google.com/maps/@35.713300,-80.376700,450m/data=!3m1!1e3!4m5!3m4!1s0x0:0x0!8m2!3d35.713300!4d-80.376700" xr:uid="{95DBBFB6-34A9-4DFC-928F-5C16E37C5827}"/>
    <hyperlink ref="F4176" r:id="rId8346" display="https://www.bing.com/maps?cp=35.713300~-80.376700&amp;style=o&amp;lvl=18&amp;dir=0&amp;sp=point.35.713300_-80.376700_Buck" xr:uid="{A8A1DBB3-FED2-4D73-B8AF-F854ED221399}"/>
    <hyperlink ref="E4177" r:id="rId8347" display="https://www.google.com/maps/@36.486200,-79.720800,450m/data=!3m1!1e3!4m5!3m4!1s0x0:0x0!8m2!3d36.486200!4d-79.720800" xr:uid="{0EB9C841-4CA8-4E10-9E5A-4B512B9C7992}"/>
    <hyperlink ref="F4177" r:id="rId8348" display="https://www.bing.com/maps?cp=36.486200~-79.720800&amp;style=o&amp;lvl=18&amp;dir=0&amp;sp=point.36.486200_-79.720800_Dan River" xr:uid="{4FB6C86A-7CEA-4FDE-86AB-D1D67E1E9C29}"/>
    <hyperlink ref="E4178" r:id="rId8349" display="https://www.google.com/maps/@36.486200,-79.720800,450m/data=!3m1!1e3!4m5!3m4!1s0x0:0x0!8m2!3d36.486200!4d-79.720800" xr:uid="{28351E41-C648-45B4-843C-17581CD2D880}"/>
    <hyperlink ref="F4178" r:id="rId8350" display="https://www.bing.com/maps?cp=36.486200~-79.720800&amp;style=o&amp;lvl=18&amp;dir=0&amp;sp=point.36.486200_-79.720800_Dan River" xr:uid="{1E40ED18-C465-4EE0-9CF9-BC7658989295}"/>
    <hyperlink ref="E4179" r:id="rId8351" display="https://www.google.com/maps/@36.486200,-79.720800,450m/data=!3m1!1e3!4m5!3m4!1s0x0:0x0!8m2!3d36.486200!4d-79.720800" xr:uid="{0ED2B923-132C-4111-9780-1E5B9D38790C}"/>
    <hyperlink ref="F4179" r:id="rId8352" display="https://www.bing.com/maps?cp=36.486200~-79.720800&amp;style=o&amp;lvl=18&amp;dir=0&amp;sp=point.36.486200_-79.720800_Dan River" xr:uid="{71FE95F3-9DDB-40C2-8DA1-C2DC11BC8346}"/>
    <hyperlink ref="E4180" r:id="rId8353" display="https://www.google.com/maps/@35.360000,-80.974200,450m/data=!3m1!1e3!4m5!3m4!1s0x0:0x0!8m2!3d35.360000!4d-80.974200" xr:uid="{8900C803-1CC5-4608-88F3-AE42714403DA}"/>
    <hyperlink ref="F4180" r:id="rId8354" display="https://www.bing.com/maps?cp=35.360000~-80.974200&amp;style=o&amp;lvl=18&amp;dir=0&amp;sp=point.35.360000_-80.974200_Riverbend" xr:uid="{BF4DDC88-D175-4F43-B9FD-C53D90B5BE97}"/>
    <hyperlink ref="E4181" r:id="rId8355" display="https://www.google.com/maps/@35.360000,-80.974200,450m/data=!3m1!1e3!4m5!3m4!1s0x0:0x0!8m2!3d35.360000!4d-80.974200" xr:uid="{FE9683D0-1733-4B83-B94F-482299816950}"/>
    <hyperlink ref="F4181" r:id="rId8356" display="https://www.bing.com/maps?cp=35.360000~-80.974200&amp;style=o&amp;lvl=18&amp;dir=0&amp;sp=point.35.360000_-80.974200_Riverbend" xr:uid="{558E5FAD-721F-475B-B5BD-68CB707FCA72}"/>
    <hyperlink ref="E4182" r:id="rId8357" display="https://www.google.com/maps/@35.360000,-80.974200,450m/data=!3m1!1e3!4m5!3m4!1s0x0:0x0!8m2!3d35.360000!4d-80.974200" xr:uid="{E2A86C19-1C60-4770-B1A5-9FE6B2EDE1BD}"/>
    <hyperlink ref="F4182" r:id="rId8358" display="https://www.bing.com/maps?cp=35.360000~-80.974200&amp;style=o&amp;lvl=18&amp;dir=0&amp;sp=point.35.360000_-80.974200_Riverbend" xr:uid="{4E12028E-2BBA-4118-A595-EE4BDEB7DA8E}"/>
    <hyperlink ref="E4183" r:id="rId8359" display="https://www.google.com/maps/@35.360000,-80.974200,450m/data=!3m1!1e3!4m5!3m4!1s0x0:0x0!8m2!3d35.360000!4d-80.974200" xr:uid="{CB9B3B7E-6957-49D0-B75C-738068EF048B}"/>
    <hyperlink ref="F4183" r:id="rId8360" display="https://www.bing.com/maps?cp=35.360000~-80.974200&amp;style=o&amp;lvl=18&amp;dir=0&amp;sp=point.35.360000_-80.974200_Riverbend" xr:uid="{89CA4C38-8DAD-452A-AF5C-97C0DE8A6936}"/>
    <hyperlink ref="E4184" r:id="rId8361" display="https://www.google.com/maps/@41.166928,-80.747690,450m/data=!3m1!1e3!4m5!3m4!1s0x0:0x0!8m2!3d41.166928!4d-80.747690" xr:uid="{410B6593-A872-4A98-B785-88630A73598B}"/>
    <hyperlink ref="F4184" r:id="rId8362" display="https://www.bing.com/maps?cp=41.166928~-80.747690&amp;style=o&amp;lvl=18&amp;dir=0&amp;sp=point.41.166928_-80.747690_Niles Power Plant" xr:uid="{D54B27B7-9C72-40F4-AFCD-89819C06C82E}"/>
    <hyperlink ref="E4185" r:id="rId8363" display="https://www.google.com/maps/@34.401700,-80.158900,450m/data=!3m1!1e3!4m5!3m4!1s0x0:0x0!8m2!3d34.401700!4d-80.158900" xr:uid="{73E21A42-4BA1-4AF6-BC10-EEBAF62768FF}"/>
    <hyperlink ref="F4185" r:id="rId8364" display="https://www.bing.com/maps?cp=34.401700~-80.158900&amp;style=o&amp;lvl=18&amp;dir=0&amp;sp=point.34.401700_-80.158900_H B Robinson" xr:uid="{4B4A4B9B-003A-4B82-A8F0-BE2826AFC314}"/>
    <hyperlink ref="E4186" r:id="rId8365" display="https://www.google.com/maps/@38.820300,-77.041100,450m/data=!3m1!1e3!4m5!3m4!1s0x0:0x0!8m2!3d38.820300!4d-77.041100" xr:uid="{89C44D51-C773-4419-9AC5-B49937C037B7}"/>
    <hyperlink ref="F4186" r:id="rId8366" display="https://www.bing.com/maps?cp=38.820300~-77.041100&amp;style=o&amp;lvl=18&amp;dir=0&amp;sp=point.38.820300_-77.041100_Potomac River" xr:uid="{47A8FB03-12D9-436E-9D0E-4453D2367727}"/>
    <hyperlink ref="E4187" r:id="rId8367" display="https://www.google.com/maps/@38.820300,-77.041100,450m/data=!3m1!1e3!4m5!3m4!1s0x0:0x0!8m2!3d38.820300!4d-77.041100" xr:uid="{0D3014AE-E438-485C-8621-18AF48503B7A}"/>
    <hyperlink ref="F4187" r:id="rId8368" display="https://www.bing.com/maps?cp=38.820300~-77.041100&amp;style=o&amp;lvl=18&amp;dir=0&amp;sp=point.38.820300_-77.041100_Potomac River" xr:uid="{A5031503-A654-4831-9A62-2BB8DD7BF047}"/>
    <hyperlink ref="E4188" r:id="rId8369" display="https://www.google.com/maps/@38.820300,-77.041100,450m/data=!3m1!1e3!4m5!3m4!1s0x0:0x0!8m2!3d38.820300!4d-77.041100" xr:uid="{B910CA52-50A1-4831-8AA0-CCA8E8D1D6B2}"/>
    <hyperlink ref="F4188" r:id="rId8370" display="https://www.bing.com/maps?cp=38.820300~-77.041100&amp;style=o&amp;lvl=18&amp;dir=0&amp;sp=point.38.820300_-77.041100_Potomac River" xr:uid="{7CF76CA2-4791-4625-89EE-020C401307D2}"/>
    <hyperlink ref="E4189" r:id="rId8371" display="https://www.google.com/maps/@38.820300,-77.041100,450m/data=!3m1!1e3!4m5!3m4!1s0x0:0x0!8m2!3d38.820300!4d-77.041100" xr:uid="{CBD9FE8F-5DFD-4482-ADE8-42213F7AE469}"/>
    <hyperlink ref="F4189" r:id="rId8372" display="https://www.bing.com/maps?cp=38.820300~-77.041100&amp;style=o&amp;lvl=18&amp;dir=0&amp;sp=point.38.820300_-77.041100_Potomac River" xr:uid="{5E3AB526-DD2F-4FA3-9CAE-433C70DB5DB5}"/>
    <hyperlink ref="E4190" r:id="rId8373" display="https://www.google.com/maps/@38.820300,-77.041100,450m/data=!3m1!1e3!4m5!3m4!1s0x0:0x0!8m2!3d38.820300!4d-77.041100" xr:uid="{6484353B-1CFA-4978-B4C7-B368CE2A6310}"/>
    <hyperlink ref="F4190" r:id="rId8374" display="https://www.bing.com/maps?cp=38.820300~-77.041100&amp;style=o&amp;lvl=18&amp;dir=0&amp;sp=point.38.820300_-77.041100_Potomac River" xr:uid="{A7443177-F55B-494B-A1D4-4C6E055306FE}"/>
    <hyperlink ref="E4191" r:id="rId8375" display="https://www.google.com/maps/@40.269400,-94.011700,450m/data=!3m1!1e3!4m5!3m4!1s0x0:0x0!8m2!3d40.269400!4d-94.011700" xr:uid="{F1493B57-83DA-4D31-8149-333F986DF12D}"/>
    <hyperlink ref="F4191" r:id="rId8376" display="https://www.bing.com/maps?cp=40.269400~-94.011700&amp;style=o&amp;lvl=18&amp;dir=0&amp;sp=point.40.269400_-94.011700_Bethany II" xr:uid="{0725B728-83C0-442D-9DB3-DDFD16E07C8A}"/>
    <hyperlink ref="E4192" r:id="rId8377" display="https://www.google.com/maps/@30.341700,-88.483300,450m/data=!3m1!1e3!4m5!3m4!1s0x0:0x0!8m2!3d30.341700!4d-88.483300" xr:uid="{4EDA5731-D90D-4AFC-AF12-AD729BA43951}"/>
    <hyperlink ref="F4192" r:id="rId8378" display="https://www.bing.com/maps?cp=30.341700~-88.483300&amp;style=o&amp;lvl=18&amp;dir=0&amp;sp=point.30.341700_-88.483300_Pascagoula Cogen" xr:uid="{90AC4DFC-DE64-4944-98EA-186A34FD451F}"/>
    <hyperlink ref="E4193" r:id="rId8379" display="https://www.google.com/maps/@35.447800,-83.938300,450m/data=!3m1!1e3!4m5!3m4!1s0x0:0x0!8m2!3d35.447800!4d-83.938300" xr:uid="{CDEAD778-11DB-4D0A-B345-3E0891A217A9}"/>
    <hyperlink ref="F4193" r:id="rId8380" display="https://www.bing.com/maps?cp=35.447800~-83.938300&amp;style=o&amp;lvl=18&amp;dir=0&amp;sp=point.35.447800_-83.938300_Cheoah" xr:uid="{53814D54-F4FD-4D4D-8EFA-142D8BF4F272}"/>
    <hyperlink ref="E4194" r:id="rId8381" display="https://www.google.com/maps/@35.575300,-81.227800,450m/data=!3m1!1e3!4m5!3m4!1s0x0:0x0!8m2!3d35.575300!4d-81.227800" xr:uid="{4AB86001-0923-4A9B-9173-98577E1B964A}"/>
    <hyperlink ref="F4194" r:id="rId8382" display="https://www.bing.com/maps?cp=35.575300~-81.227800&amp;style=o&amp;lvl=18&amp;dir=0&amp;sp=point.35.575300_-81.227800_Maiden Finger Street" xr:uid="{74C0690C-9847-4DEB-B1A1-958C2CC887D4}"/>
    <hyperlink ref="E4195" r:id="rId8383" display="https://www.google.com/maps/@34.171389,-81.911667,450m/data=!3m1!1e3!4m5!3m4!1s0x0:0x0!8m2!3d34.171389!4d-81.911667" xr:uid="{DBFE8D8E-81F2-4097-A36A-BB83741CC1F4}"/>
    <hyperlink ref="F4195" r:id="rId8384" display="https://www.bing.com/maps?cp=34.171389~-81.911667&amp;style=o&amp;lvl=18&amp;dir=0&amp;sp=point.34.171389_-81.911667_Buzzard Roost GT" xr:uid="{D5AEAF61-7526-41E7-B998-0B2533B0BF17}"/>
    <hyperlink ref="E4196" r:id="rId8385" display="https://www.google.com/maps/@34.171389,-81.911667,450m/data=!3m1!1e3!4m5!3m4!1s0x0:0x0!8m2!3d34.171389!4d-81.911667" xr:uid="{4D52E7D1-22B7-4D6F-9E28-BA3F927E4F0D}"/>
    <hyperlink ref="F4196" r:id="rId8386" display="https://www.bing.com/maps?cp=34.171389~-81.911667&amp;style=o&amp;lvl=18&amp;dir=0&amp;sp=point.34.171389_-81.911667_Buzzard Roost GT" xr:uid="{E44F4267-72A1-4959-8A79-A3E7F1A24FA3}"/>
    <hyperlink ref="E4197" r:id="rId8387" display="https://www.google.com/maps/@34.171389,-81.911667,450m/data=!3m1!1e3!4m5!3m4!1s0x0:0x0!8m2!3d34.171389!4d-81.911667" xr:uid="{A938199F-83C5-4AF7-B53C-C8A4DF278A6F}"/>
    <hyperlink ref="F4197" r:id="rId8388" display="https://www.bing.com/maps?cp=34.171389~-81.911667&amp;style=o&amp;lvl=18&amp;dir=0&amp;sp=point.34.171389_-81.911667_Buzzard Roost GT" xr:uid="{641ECCC4-42DC-4C60-A724-AC4D662EBA49}"/>
    <hyperlink ref="E4198" r:id="rId8389" display="https://www.google.com/maps/@34.171389,-81.911667,450m/data=!3m1!1e3!4m5!3m4!1s0x0:0x0!8m2!3d34.171389!4d-81.911667" xr:uid="{F2545B3B-6ACF-4DF3-8217-EABE5D916CA9}"/>
    <hyperlink ref="F4198" r:id="rId8390" display="https://www.bing.com/maps?cp=34.171389~-81.911667&amp;style=o&amp;lvl=18&amp;dir=0&amp;sp=point.34.171389_-81.911667_Buzzard Roost GT" xr:uid="{8D57BF17-8909-439F-A0D7-52108FF5BE58}"/>
    <hyperlink ref="E4199" r:id="rId8391" display="https://www.google.com/maps/@34.171389,-81.911667,450m/data=!3m1!1e3!4m5!3m4!1s0x0:0x0!8m2!3d34.171389!4d-81.911667" xr:uid="{C234E4CA-8633-4224-AC1A-D09D2C295A50}"/>
    <hyperlink ref="F4199" r:id="rId8392" display="https://www.bing.com/maps?cp=34.171389~-81.911667&amp;style=o&amp;lvl=18&amp;dir=0&amp;sp=point.34.171389_-81.911667_Buzzard Roost GT" xr:uid="{E2B1F6F4-7E2B-41A8-B241-FA99F73DE420}"/>
    <hyperlink ref="E4200" r:id="rId8393" display="https://www.google.com/maps/@34.171389,-81.911667,450m/data=!3m1!1e3!4m5!3m4!1s0x0:0x0!8m2!3d34.171389!4d-81.911667" xr:uid="{3B66F53C-F1EB-4ECB-AEEE-A308941CA82F}"/>
    <hyperlink ref="F4200" r:id="rId8394" display="https://www.bing.com/maps?cp=34.171389~-81.911667&amp;style=o&amp;lvl=18&amp;dir=0&amp;sp=point.34.171389_-81.911667_Buzzard Roost GT" xr:uid="{FFC89A16-E131-4FBC-9E8D-00E519985294}"/>
    <hyperlink ref="E4201" r:id="rId8395" display="https://www.google.com/maps/@34.171389,-81.911667,450m/data=!3m1!1e3!4m5!3m4!1s0x0:0x0!8m2!3d34.171389!4d-81.911667" xr:uid="{4E57840E-E4A9-418C-BEA6-F8526AECC3D2}"/>
    <hyperlink ref="F4201" r:id="rId8396" display="https://www.bing.com/maps?cp=34.171389~-81.911667&amp;style=o&amp;lvl=18&amp;dir=0&amp;sp=point.34.171389_-81.911667_Buzzard Roost GT" xr:uid="{15C392F2-AB0C-4F21-B79E-8A7D589E08D0}"/>
    <hyperlink ref="E4202" r:id="rId8397" display="https://www.google.com/maps/@34.171389,-81.911667,450m/data=!3m1!1e3!4m5!3m4!1s0x0:0x0!8m2!3d34.171389!4d-81.911667" xr:uid="{8A5A01C2-E126-4A86-9B8D-5B9BE5B7A5AB}"/>
    <hyperlink ref="F4202" r:id="rId8398" display="https://www.bing.com/maps?cp=34.171389~-81.911667&amp;style=o&amp;lvl=18&amp;dir=0&amp;sp=point.34.171389_-81.911667_Buzzard Roost GT" xr:uid="{8AE4C0FE-20F3-4DB8-86BA-A9F827D48B6A}"/>
    <hyperlink ref="E4203" r:id="rId8399" display="https://www.google.com/maps/@34.171389,-81.911667,450m/data=!3m1!1e3!4m5!3m4!1s0x0:0x0!8m2!3d34.171389!4d-81.911667" xr:uid="{4C877139-4C3A-47F9-AEA7-61391673E930}"/>
    <hyperlink ref="F4203" r:id="rId8400" display="https://www.bing.com/maps?cp=34.171389~-81.911667&amp;style=o&amp;lvl=18&amp;dir=0&amp;sp=point.34.171389_-81.911667_Buzzard Roost GT" xr:uid="{A3844383-81ED-418F-BA73-1702E78C79F1}"/>
    <hyperlink ref="E4204" r:id="rId8401" display="https://www.google.com/maps/@34.171389,-81.911667,450m/data=!3m1!1e3!4m5!3m4!1s0x0:0x0!8m2!3d34.171389!4d-81.911667" xr:uid="{DCCE3CEB-A05B-4686-B945-B9BA305AEDF9}"/>
    <hyperlink ref="F4204" r:id="rId8402" display="https://www.bing.com/maps?cp=34.171389~-81.911667&amp;style=o&amp;lvl=18&amp;dir=0&amp;sp=point.34.171389_-81.911667_Buzzard Roost GT" xr:uid="{442C8F9C-9E18-40F4-A649-BFD8540A1B7D}"/>
    <hyperlink ref="E4205" r:id="rId8403" display="https://www.google.com/maps/@40.004725,-105.332495,450m/data=!3m1!1e3!4m5!3m4!1s0x0:0x0!8m2!3d40.004725!4d-105.332495" xr:uid="{01102AC4-9223-4A2E-B8D6-7DF771536176}"/>
    <hyperlink ref="F4205" r:id="rId8404" display="https://www.bing.com/maps?cp=40.004725~-105.332495&amp;style=o&amp;lvl=18&amp;dir=0&amp;sp=point.40.004725_-105.332495_Boulder Canyon Hydro" xr:uid="{214F3ED4-C9F8-4010-9FFB-0111C274B49C}"/>
    <hyperlink ref="E4206" r:id="rId8405" display="https://www.google.com/maps/@41.085100,-73.774800,450m/data=!3m1!1e3!4m5!3m4!1s0x0:0x0!8m2!3d41.085100!4d-73.774800" xr:uid="{8DCCF032-1237-48F9-BDA0-DCACA656E60A}"/>
    <hyperlink ref="F4206" r:id="rId8406" display="https://www.bing.com/maps?cp=41.085100~-73.774800&amp;style=o&amp;lvl=18&amp;dir=0&amp;sp=point.41.085100_-73.774800_Kensico" xr:uid="{1A5CA507-3ADE-4551-A552-76FCDA62AA93}"/>
    <hyperlink ref="E4207" r:id="rId8407" display="https://www.google.com/maps/@41.085100,-73.774800,450m/data=!3m1!1e3!4m5!3m4!1s0x0:0x0!8m2!3d41.085100!4d-73.774800" xr:uid="{E21B72A5-3868-4FA1-9129-9E5E5B60A4C7}"/>
    <hyperlink ref="F4207" r:id="rId8408" display="https://www.bing.com/maps?cp=41.085100~-73.774800&amp;style=o&amp;lvl=18&amp;dir=0&amp;sp=point.41.085100_-73.774800_Kensico" xr:uid="{E15C21DA-5C40-4221-9530-1680FFF902BD}"/>
    <hyperlink ref="E4208" r:id="rId8409" display="https://www.google.com/maps/@41.085100,-73.774800,450m/data=!3m1!1e3!4m5!3m4!1s0x0:0x0!8m2!3d41.085100!4d-73.774800" xr:uid="{26635524-C9A9-4D6B-BF76-04DCA0D1D0F7}"/>
    <hyperlink ref="F4208" r:id="rId8410" display="https://www.bing.com/maps?cp=41.085100~-73.774800&amp;style=o&amp;lvl=18&amp;dir=0&amp;sp=point.41.085100_-73.774800_Kensico" xr:uid="{B69CB17C-7A94-4287-9805-CAD68F45F3C6}"/>
    <hyperlink ref="E4209" r:id="rId8411" display="https://www.google.com/maps/@39.595000,-77.826940,450m/data=!3m1!1e3!4m5!3m4!1s0x0:0x0!8m2!3d39.595000!4d-77.826940" xr:uid="{E175F4CB-FD47-462D-A939-BD62F2A97E93}"/>
    <hyperlink ref="F4209" r:id="rId8412" display="https://www.bing.com/maps?cp=39.595000~-77.826940&amp;style=o&amp;lvl=18&amp;dir=0&amp;sp=point.39.595000_-77.826940_FirstEnergy R Paul Smith Power Station" xr:uid="{C933BDF6-DDE0-4457-99A1-54580DA4425A}"/>
    <hyperlink ref="E4210" r:id="rId8413" display="https://www.google.com/maps/@39.595000,-77.826940,450m/data=!3m1!1e3!4m5!3m4!1s0x0:0x0!8m2!3d39.595000!4d-77.826940" xr:uid="{BB37B16D-7125-47DC-97E8-5D8E2F721E12}"/>
    <hyperlink ref="F4210" r:id="rId8414" display="https://www.bing.com/maps?cp=39.595000~-77.826940&amp;style=o&amp;lvl=18&amp;dir=0&amp;sp=point.39.595000_-77.826940_FirstEnergy R Paul Smith Power Station" xr:uid="{7746193A-1532-4798-B991-6051A4448BCA}"/>
    <hyperlink ref="E4211" r:id="rId8415" display="https://www.google.com/maps/@41.932216,-84.995450,450m/data=!3m1!1e3!4m5!3m4!1s0x0:0x0!8m2!3d41.932216!4d-84.995450" xr:uid="{DCFE9F55-C1AC-462D-B5A6-A23FEB928478}"/>
    <hyperlink ref="F4211" r:id="rId8416" display="https://www.bing.com/maps?cp=41.932216~-84.995450&amp;style=o&amp;lvl=18&amp;dir=0&amp;sp=point.41.932216_-84.995450_Coldwater" xr:uid="{DDFDE9C0-0277-4357-8CB2-E31C2BC3793E}"/>
    <hyperlink ref="E4212" r:id="rId8417" display="https://www.google.com/maps/@39.488900,-75.034700,450m/data=!3m1!1e3!4m5!3m4!1s0x0:0x0!8m2!3d39.488900!4d-75.034700" xr:uid="{73B6D04F-CBEB-4249-9145-154321D8B3E1}"/>
    <hyperlink ref="F4212" r:id="rId8418" display="https://www.bing.com/maps?cp=39.488900~-75.034700&amp;style=o&amp;lvl=18&amp;dir=0&amp;sp=point.39.488900_-75.034700_Howard Down" xr:uid="{0BE141E1-28F5-4372-A5B9-09A944C82A91}"/>
    <hyperlink ref="E4213" r:id="rId8419" display="https://www.google.com/maps/@41.671100,-81.442500,450m/data=!3m1!1e3!4m5!3m4!1s0x0:0x0!8m2!3d41.671100!4d-81.442500" xr:uid="{7259577F-FC11-4DF4-9C0E-B872BBD64BD7}"/>
    <hyperlink ref="F4213" r:id="rId8420" display="https://www.bing.com/maps?cp=41.671100~-81.442500&amp;style=o&amp;lvl=18&amp;dir=0&amp;sp=point.41.671100_-81.442500_FirstEnergy Eastlake" xr:uid="{800ABE15-7F6B-42AC-9A0B-E4E06A62BE9D}"/>
    <hyperlink ref="E4214" r:id="rId8421" display="https://www.google.com/maps/@41.671100,-81.442500,450m/data=!3m1!1e3!4m5!3m4!1s0x0:0x0!8m2!3d41.671100!4d-81.442500" xr:uid="{3EAD0C58-8812-4B60-AED4-F36073BFAD6D}"/>
    <hyperlink ref="F4214" r:id="rId8422" display="https://www.bing.com/maps?cp=41.671100~-81.442500&amp;style=o&amp;lvl=18&amp;dir=0&amp;sp=point.41.671100_-81.442500_FirstEnergy Eastlake" xr:uid="{216F6CA9-D35B-4560-8064-994CFEF9D770}"/>
    <hyperlink ref="E4215" r:id="rId8423" display="https://www.google.com/maps/@39.910000,-80.760833,450m/data=!3m1!1e3!4m5!3m4!1s0x0:0x0!8m2!3d39.910000!4d-80.760833" xr:uid="{521362CC-0F95-4E77-9D06-DA260E5399E1}"/>
    <hyperlink ref="F4215" r:id="rId8424" display="https://www.bing.com/maps?cp=39.910000~-80.760833&amp;style=o&amp;lvl=18&amp;dir=0&amp;sp=point.39.910000_-80.760833_FirstEnergy R E Burger" xr:uid="{896BF6E8-1C51-4246-98A4-AD7053A84C4E}"/>
    <hyperlink ref="E4216" r:id="rId8425" display="https://www.google.com/maps/@41.691700,-83.437800,450m/data=!3m1!1e3!4m5!3m4!1s0x0:0x0!8m2!3d41.691700!4d-83.437800" xr:uid="{F08DF350-805D-4A34-9589-D1D945189377}"/>
    <hyperlink ref="F4216" r:id="rId8426" display="https://www.bing.com/maps?cp=41.691700~-83.437800&amp;style=o&amp;lvl=18&amp;dir=0&amp;sp=point.41.691700_-83.437800_FirstEnergy Bay Shore" xr:uid="{EFBB649F-8FC6-4C18-8B7A-8533411BA2A3}"/>
    <hyperlink ref="E4217" r:id="rId8427" display="https://www.google.com/maps/@41.691700,-83.437800,450m/data=!3m1!1e3!4m5!3m4!1s0x0:0x0!8m2!3d41.691700!4d-83.437800" xr:uid="{322F4B32-DB4E-4CE8-BFED-D6C2CE4A0781}"/>
    <hyperlink ref="F4217" r:id="rId8428" display="https://www.bing.com/maps?cp=41.691700~-83.437800&amp;style=o&amp;lvl=18&amp;dir=0&amp;sp=point.41.691700_-83.437800_FirstEnergy Bay Shore" xr:uid="{4CBFF739-506C-47A8-AE9E-834C93E8C25D}"/>
    <hyperlink ref="E4218" r:id="rId8429" display="https://www.google.com/maps/@41.691700,-83.437800,450m/data=!3m1!1e3!4m5!3m4!1s0x0:0x0!8m2!3d41.691700!4d-83.437800" xr:uid="{10E2E4DB-FC7C-4F14-ADFD-7451DD7D5E6B}"/>
    <hyperlink ref="F4218" r:id="rId8430" display="https://www.bing.com/maps?cp=41.691700~-83.437800&amp;style=o&amp;lvl=18&amp;dir=0&amp;sp=point.41.691700_-83.437800_FirstEnergy Bay Shore" xr:uid="{DB0F480F-AA49-4B29-8F3F-C1BFC26BC341}"/>
    <hyperlink ref="E4219" r:id="rId8431" display="https://www.google.com/maps/@40.929167,-79.465556,450m/data=!3m1!1e3!4m5!3m4!1s0x0:0x0!8m2!3d40.929167!4d-79.465556" xr:uid="{817123F0-5509-49B4-8AE7-B6E09E1F6086}"/>
    <hyperlink ref="F4219" r:id="rId8432" display="https://www.bing.com/maps?cp=40.929167~-79.465556&amp;style=o&amp;lvl=18&amp;dir=0&amp;sp=point.40.929167_-79.465556_FirstEnergy Armstrong Power Station" xr:uid="{E94769CC-20ED-4F47-ADCA-F6B2993A945C}"/>
    <hyperlink ref="E4220" r:id="rId8433" display="https://www.google.com/maps/@40.929167,-79.465556,450m/data=!3m1!1e3!4m5!3m4!1s0x0:0x0!8m2!3d40.929167!4d-79.465556" xr:uid="{4BA9BAA4-5760-40C2-82CC-C07DFCF0D320}"/>
    <hyperlink ref="F4220" r:id="rId8434" display="https://www.bing.com/maps?cp=40.929167~-79.465556&amp;style=o&amp;lvl=18&amp;dir=0&amp;sp=point.40.929167_-79.465556_FirstEnergy Armstrong Power Station" xr:uid="{EB4A64D3-EAB9-4BD3-9149-2FA5FB2D3E1E}"/>
    <hyperlink ref="E4221" r:id="rId8435" display="https://www.google.com/maps/@35.712222,-101.411944,450m/data=!3m1!1e3!4m5!3m4!1s0x0:0x0!8m2!3d35.712222!4d-101.411944" xr:uid="{87CFB231-22C0-4BC2-8676-1FFC09D4CF99}"/>
    <hyperlink ref="F4221" r:id="rId8436" display="https://www.bing.com/maps?cp=35.712222~-101.411944&amp;style=o&amp;lvl=18&amp;dir=0&amp;sp=point.35.712222_-101.411944_Riverview" xr:uid="{545C55CF-D6E5-4530-90F9-8AD338250256}"/>
    <hyperlink ref="E4222" r:id="rId8437" display="https://www.google.com/maps/@39.488611,-79.636944,450m/data=!3m1!1e3!4m5!3m4!1s0x0:0x0!8m2!3d39.488611!4d-79.636944" xr:uid="{208E6634-406C-4B3B-BA8C-43EB7BBD39D7}"/>
    <hyperlink ref="F4222" r:id="rId8438" display="https://www.bing.com/maps?cp=39.488611~-79.636944&amp;style=o&amp;lvl=18&amp;dir=0&amp;sp=point.39.488611_-79.636944_FirstEnergy Albright" xr:uid="{1D3F9740-73AC-4793-96A5-8C93BA4D44D8}"/>
    <hyperlink ref="E4223" r:id="rId8439" display="https://www.google.com/maps/@39.488611,-79.636944,450m/data=!3m1!1e3!4m5!3m4!1s0x0:0x0!8m2!3d39.488611!4d-79.636944" xr:uid="{5075D0A0-4737-4EF9-9D73-B780778B9CA0}"/>
    <hyperlink ref="F4223" r:id="rId8440" display="https://www.bing.com/maps?cp=39.488611~-79.636944&amp;style=o&amp;lvl=18&amp;dir=0&amp;sp=point.39.488611_-79.636944_FirstEnergy Albright" xr:uid="{E0E91EBF-E0D0-4726-A85F-2BD0B2984F8C}"/>
    <hyperlink ref="E4224" r:id="rId8441" display="https://www.google.com/maps/@39.488611,-79.636944,450m/data=!3m1!1e3!4m5!3m4!1s0x0:0x0!8m2!3d39.488611!4d-79.636944" xr:uid="{A165A305-A887-4C8D-B70A-0CD79CA90F74}"/>
    <hyperlink ref="F4224" r:id="rId8442" display="https://www.bing.com/maps?cp=39.488611~-79.636944&amp;style=o&amp;lvl=18&amp;dir=0&amp;sp=point.39.488611_-79.636944_FirstEnergy Albright" xr:uid="{08F330AF-FF44-4BB3-AA86-006493CC5903}"/>
    <hyperlink ref="E4225" r:id="rId8443" display="https://www.google.com/maps/@39.531389,-80.113056,450m/data=!3m1!1e3!4m5!3m4!1s0x0:0x0!8m2!3d39.531389!4d-80.113056" xr:uid="{9035CDBF-0F6E-4EEC-A477-7AC7290363A9}"/>
    <hyperlink ref="F4225" r:id="rId8444" display="https://www.bing.com/maps?cp=39.531389~-80.113056&amp;style=o&amp;lvl=18&amp;dir=0&amp;sp=point.39.531389_-80.113056_FirstEnergy Rivesville" xr:uid="{D40A9189-55EE-4E61-8073-890ACB744AC9}"/>
    <hyperlink ref="E4226" r:id="rId8445" display="https://www.google.com/maps/@39.531389,-80.113056,450m/data=!3m1!1e3!4m5!3m4!1s0x0:0x0!8m2!3d39.531389!4d-80.113056" xr:uid="{824BEBA4-4F3B-41D5-B580-E896B12EF712}"/>
    <hyperlink ref="F4226" r:id="rId8446" display="https://www.bing.com/maps?cp=39.531389~-80.113056&amp;style=o&amp;lvl=18&amp;dir=0&amp;sp=point.39.531389_-80.113056_FirstEnergy Rivesville" xr:uid="{1893EFDD-1516-476C-A7F3-CF73566D5EF2}"/>
    <hyperlink ref="E4227" r:id="rId8447" display="https://www.google.com/maps/@39.367222,-81.300010,450m/data=!3m1!1e3!4m5!3m4!1s0x0:0x0!8m2!3d39.367222!4d-81.300010" xr:uid="{74ACBFEC-1879-4509-A590-9B4344C2A795}"/>
    <hyperlink ref="F4227" r:id="rId8448" display="https://www.bing.com/maps?cp=39.367222~-81.300010&amp;style=o&amp;lvl=18&amp;dir=0&amp;sp=point.39.367222_-81.300010_FirstEnergy Willow Island" xr:uid="{43B2FAE3-8D50-46F8-969B-FFFAED451E36}"/>
    <hyperlink ref="E4228" r:id="rId8449" display="https://www.google.com/maps/@39.367222,-81.300010,450m/data=!3m1!1e3!4m5!3m4!1s0x0:0x0!8m2!3d39.367222!4d-81.300010" xr:uid="{B4D31F7D-ECA5-454B-A5B2-741C83A9DBF4}"/>
    <hyperlink ref="F4228" r:id="rId8450" display="https://www.bing.com/maps?cp=39.367222~-81.300010&amp;style=o&amp;lvl=18&amp;dir=0&amp;sp=point.39.367222_-81.300010_FirstEnergy Willow Island" xr:uid="{52F91111-73A2-4D52-B8DE-7340D7277E1C}"/>
    <hyperlink ref="E4229" r:id="rId8451" display="https://www.google.com/maps/@59.899054,-154.698735,450m/data=!3m1!1e3!4m5!3m4!1s0x0:0x0!8m2!3d59.899054!4d-154.698735" xr:uid="{354674F8-755C-448F-8E39-B5C3FFC8624A}"/>
    <hyperlink ref="F4229" r:id="rId8452" display="https://www.bing.com/maps?cp=59.899054~-154.698735&amp;style=o&amp;lvl=18&amp;dir=0&amp;sp=point.59.899054_-154.698735_Newhalen" xr:uid="{F3B29935-CF74-483D-A373-2A108ED4CCF4}"/>
    <hyperlink ref="E4230" r:id="rId8453" display="https://www.google.com/maps/@59.899054,-154.698735,450m/data=!3m1!1e3!4m5!3m4!1s0x0:0x0!8m2!3d59.899054!4d-154.698735" xr:uid="{9A723DBB-3357-4950-BEE3-2CB934F64FBE}"/>
    <hyperlink ref="F4230" r:id="rId8454" display="https://www.bing.com/maps?cp=59.899054~-154.698735&amp;style=o&amp;lvl=18&amp;dir=0&amp;sp=point.59.899054_-154.698735_Newhalen" xr:uid="{415DDB3E-CB7C-4CA4-89FE-9526BBF5B1F2}"/>
    <hyperlink ref="E4231" r:id="rId8455" display="https://www.google.com/maps/@59.899054,-154.698735,450m/data=!3m1!1e3!4m5!3m4!1s0x0:0x0!8m2!3d59.899054!4d-154.698735" xr:uid="{59B79E35-80A4-4594-BA4B-16A4C4E86370}"/>
    <hyperlink ref="F4231" r:id="rId8456" display="https://www.bing.com/maps?cp=59.899054~-154.698735&amp;style=o&amp;lvl=18&amp;dir=0&amp;sp=point.59.899054_-154.698735_Newhalen" xr:uid="{697247C4-50D9-4905-8EC7-DE17366E4C88}"/>
    <hyperlink ref="E4232" r:id="rId8457" display="https://www.google.com/maps/@59.899054,-154.698735,450m/data=!3m1!1e3!4m5!3m4!1s0x0:0x0!8m2!3d59.899054!4d-154.698735" xr:uid="{0D891950-B96B-4BC6-B1C3-C3E27EDD9C77}"/>
    <hyperlink ref="F4232" r:id="rId8458" display="https://www.bing.com/maps?cp=59.899054~-154.698735&amp;style=o&amp;lvl=18&amp;dir=0&amp;sp=point.59.899054_-154.698735_Newhalen" xr:uid="{6285C4FE-CDDA-48DE-BCB9-3F4182BBA0F8}"/>
    <hyperlink ref="E4233" r:id="rId8459" display="https://www.google.com/maps/@44.355600,-87.983900,450m/data=!3m1!1e3!4m5!3m4!1s0x0:0x0!8m2!3d44.355600!4d-87.983900" xr:uid="{016808FE-BC27-4612-9BD1-CAB521DA3A7A}"/>
    <hyperlink ref="F4233" r:id="rId8460" display="https://www.bing.com/maps?cp=44.355600~-87.983900&amp;style=o&amp;lvl=18&amp;dir=0&amp;sp=point.44.355600_-87.983900_Glenmore Turbines" xr:uid="{3AA399C4-7449-47F1-916A-E59907C185EC}"/>
    <hyperlink ref="E4234" r:id="rId8461" display="https://www.google.com/maps/@40.667318,-80.346196,450m/data=!3m1!1e3!4m5!3m4!1s0x0:0x0!8m2!3d40.667318!4d-80.346196" xr:uid="{AEDC5E28-BDAB-4E42-A877-DCB8B939F11B}"/>
    <hyperlink ref="F4234" r:id="rId8462" display="https://www.bing.com/maps?cp=40.667318~-80.346196&amp;style=o&amp;lvl=18&amp;dir=0&amp;sp=point.40.667318_-80.346196_G F Weaton Power Station" xr:uid="{CDB20F8F-5642-4E96-BE4A-7494F9562390}"/>
    <hyperlink ref="E4235" r:id="rId8463" display="https://www.google.com/maps/@40.667318,-80.346196,450m/data=!3m1!1e3!4m5!3m4!1s0x0:0x0!8m2!3d40.667318!4d-80.346196" xr:uid="{032CD523-050B-48FE-B95E-A73F254394BD}"/>
    <hyperlink ref="F4235" r:id="rId8464" display="https://www.bing.com/maps?cp=40.667318~-80.346196&amp;style=o&amp;lvl=18&amp;dir=0&amp;sp=point.40.667318_-80.346196_G F Weaton Power Station" xr:uid="{1E339BB6-4061-4BC2-88B1-AE91271E488B}"/>
    <hyperlink ref="E4236" r:id="rId8465" display="https://www.google.com/maps/@34.504950,-110.335504,450m/data=!3m1!1e3!4m5!3m4!1s0x0:0x0!8m2!3d34.504950!4d-110.335504" xr:uid="{E158D6B8-94A8-4629-AB34-B49378D38ED4}"/>
    <hyperlink ref="F4236" r:id="rId8466" display="https://www.bing.com/maps?cp=34.504950~-110.335504&amp;style=o&amp;lvl=18&amp;dir=0&amp;sp=point.34.504950_-110.335504_Catalyst Paper Snowflake Mill" xr:uid="{8A65153B-5146-4F0F-BCB1-2232E1F012AD}"/>
    <hyperlink ref="E4237" r:id="rId8467" display="https://www.google.com/maps/@34.504950,-110.335504,450m/data=!3m1!1e3!4m5!3m4!1s0x0:0x0!8m2!3d34.504950!4d-110.335504" xr:uid="{B060F7C8-ED41-4FFE-A37A-8B460CEBD1FC}"/>
    <hyperlink ref="F4237" r:id="rId8468" display="https://www.bing.com/maps?cp=34.504950~-110.335504&amp;style=o&amp;lvl=18&amp;dir=0&amp;sp=point.34.504950_-110.335504_Catalyst Paper Snowflake Mill" xr:uid="{7137CCA9-E4CE-419A-820B-4399B108AFEF}"/>
    <hyperlink ref="E4238" r:id="rId8469" display="https://www.google.com/maps/@30.306900,-81.689200,450m/data=!3m1!1e3!4m5!3m4!1s0x0:0x0!8m2!3d30.306900!4d-81.689200" xr:uid="{41198D3D-5474-4C72-86D9-B9E22418FD56}"/>
    <hyperlink ref="F4238" r:id="rId8470" display="https://www.bing.com/maps?cp=30.306900~-81.689200&amp;style=o&amp;lvl=18&amp;dir=0&amp;sp=point.30.306900_-81.689200_St Vincents Medical Center" xr:uid="{C81A0292-BF56-4719-9CCC-C6AB42386C16}"/>
    <hyperlink ref="E4239" r:id="rId8471" display="https://www.google.com/maps/@44.916700,-68.633300,450m/data=!3m1!1e3!4m5!3m4!1s0x0:0x0!8m2!3d44.916700!4d-68.633300" xr:uid="{D0A4E117-B550-458F-BFC3-7532BF245140}"/>
    <hyperlink ref="F4239" r:id="rId8472" display="https://www.bing.com/maps?cp=44.916700~-68.633300&amp;style=o&amp;lvl=18&amp;dir=0&amp;sp=point.44.916700_-68.633300_Great Works Hydro" xr:uid="{BE21C66D-022F-46B3-84B8-834C176899F1}"/>
    <hyperlink ref="E4240" r:id="rId8473" display="https://www.google.com/maps/@44.916700,-68.633300,450m/data=!3m1!1e3!4m5!3m4!1s0x0:0x0!8m2!3d44.916700!4d-68.633300" xr:uid="{76BA9E80-B2EA-4A3E-B6BE-C2C883533F3D}"/>
    <hyperlink ref="F4240" r:id="rId8474" display="https://www.bing.com/maps?cp=44.916700~-68.633300&amp;style=o&amp;lvl=18&amp;dir=0&amp;sp=point.44.916700_-68.633300_Great Works Hydro" xr:uid="{D144E250-14BD-46A2-8DA6-5E86A46DBF8C}"/>
    <hyperlink ref="E4241" r:id="rId8475" display="https://www.google.com/maps/@44.916700,-68.633300,450m/data=!3m1!1e3!4m5!3m4!1s0x0:0x0!8m2!3d44.916700!4d-68.633300" xr:uid="{291F41CC-A482-41E5-82F8-BB44EB3A0AE3}"/>
    <hyperlink ref="F4241" r:id="rId8476" display="https://www.bing.com/maps?cp=44.916700~-68.633300&amp;style=o&amp;lvl=18&amp;dir=0&amp;sp=point.44.916700_-68.633300_Great Works Hydro" xr:uid="{BEE62F4F-20C9-4ADF-86CC-CD24E5132010}"/>
    <hyperlink ref="E4242" r:id="rId8477" display="https://www.google.com/maps/@44.916700,-68.633300,450m/data=!3m1!1e3!4m5!3m4!1s0x0:0x0!8m2!3d44.916700!4d-68.633300" xr:uid="{6CD3EA91-5BA4-46D5-84C0-ECF7007E88E8}"/>
    <hyperlink ref="F4242" r:id="rId8478" display="https://www.bing.com/maps?cp=44.916700~-68.633300&amp;style=o&amp;lvl=18&amp;dir=0&amp;sp=point.44.916700_-68.633300_Great Works Hydro" xr:uid="{D27AC151-F3EA-405A-9192-546696CDA863}"/>
    <hyperlink ref="E4243" r:id="rId8479" display="https://www.google.com/maps/@44.916700,-68.633300,450m/data=!3m1!1e3!4m5!3m4!1s0x0:0x0!8m2!3d44.916700!4d-68.633300" xr:uid="{DFF13178-74CC-4B72-AFB2-FC24EF20A86A}"/>
    <hyperlink ref="F4243" r:id="rId8480" display="https://www.bing.com/maps?cp=44.916700~-68.633300&amp;style=o&amp;lvl=18&amp;dir=0&amp;sp=point.44.916700_-68.633300_Great Works Hydro" xr:uid="{5D011360-89AC-4D9D-8CFF-02BFCD802C06}"/>
    <hyperlink ref="E4244" r:id="rId8481" display="https://www.google.com/maps/@44.916700,-68.633300,450m/data=!3m1!1e3!4m5!3m4!1s0x0:0x0!8m2!3d44.916700!4d-68.633300" xr:uid="{623C1A61-AF00-465C-B84C-EFEB20B5CA32}"/>
    <hyperlink ref="F4244" r:id="rId8482" display="https://www.bing.com/maps?cp=44.916700~-68.633300&amp;style=o&amp;lvl=18&amp;dir=0&amp;sp=point.44.916700_-68.633300_Great Works Hydro" xr:uid="{D28F2325-C5F8-4488-98CF-95A0E812E354}"/>
    <hyperlink ref="E4245" r:id="rId8483" display="https://www.google.com/maps/@44.916700,-68.633300,450m/data=!3m1!1e3!4m5!3m4!1s0x0:0x0!8m2!3d44.916700!4d-68.633300" xr:uid="{BA1B767F-83A8-4B35-B1F2-51771D4020D3}"/>
    <hyperlink ref="F4245" r:id="rId8484" display="https://www.bing.com/maps?cp=44.916700~-68.633300&amp;style=o&amp;lvl=18&amp;dir=0&amp;sp=point.44.916700_-68.633300_Great Works Hydro" xr:uid="{613309AD-C866-4DD0-8D0B-33265F4EA309}"/>
    <hyperlink ref="E4246" r:id="rId8485" display="https://www.google.com/maps/@44.916700,-68.633300,450m/data=!3m1!1e3!4m5!3m4!1s0x0:0x0!8m2!3d44.916700!4d-68.633300" xr:uid="{F75C3028-7463-4948-A9A6-D31768F0C197}"/>
    <hyperlink ref="F4246" r:id="rId8486" display="https://www.bing.com/maps?cp=44.916700~-68.633300&amp;style=o&amp;lvl=18&amp;dir=0&amp;sp=point.44.916700_-68.633300_Great Works Hydro" xr:uid="{DF5082BC-16BE-4A2F-8033-F5A5267CDF84}"/>
    <hyperlink ref="E4247" r:id="rId8487" display="https://www.google.com/maps/@44.916700,-68.633300,450m/data=!3m1!1e3!4m5!3m4!1s0x0:0x0!8m2!3d44.916700!4d-68.633300" xr:uid="{BCF3A846-6095-4178-BA63-BA93A8A4CC28}"/>
    <hyperlink ref="F4247" r:id="rId8488" display="https://www.bing.com/maps?cp=44.916700~-68.633300&amp;style=o&amp;lvl=18&amp;dir=0&amp;sp=point.44.916700_-68.633300_Great Works Hydro" xr:uid="{BBAEE825-523F-4C02-9E74-5CC9EA4E7EF0}"/>
    <hyperlink ref="E4248" r:id="rId8489" display="https://www.google.com/maps/@44.916700,-68.633300,450m/data=!3m1!1e3!4m5!3m4!1s0x0:0x0!8m2!3d44.916700!4d-68.633300" xr:uid="{D6167F76-86CA-410F-BC82-35A241688888}"/>
    <hyperlink ref="F4248" r:id="rId8490" display="https://www.bing.com/maps?cp=44.916700~-68.633300&amp;style=o&amp;lvl=18&amp;dir=0&amp;sp=point.44.916700_-68.633300_Great Works Hydro" xr:uid="{353CA6E8-0868-433B-918A-86B1A8553C4D}"/>
    <hyperlink ref="E4249" r:id="rId8491" display="https://www.google.com/maps/@44.916700,-68.633300,450m/data=!3m1!1e3!4m5!3m4!1s0x0:0x0!8m2!3d44.916700!4d-68.633300" xr:uid="{14E0CBE8-EBA2-40A2-839C-D662CCFA3188}"/>
    <hyperlink ref="F4249" r:id="rId8492" display="https://www.bing.com/maps?cp=44.916700~-68.633300&amp;style=o&amp;lvl=18&amp;dir=0&amp;sp=point.44.916700_-68.633300_Great Works Hydro" xr:uid="{385ED651-D9AD-4423-A5DC-5CD8A38541F0}"/>
    <hyperlink ref="E4250" r:id="rId8493" display="https://www.google.com/maps/@35.224200,-81.122800,450m/data=!3m1!1e3!4m5!3m4!1s0x0:0x0!8m2!3d35.224200!4d-81.122800" xr:uid="{3837D6C0-9B66-4C67-8C36-B17E08538583}"/>
    <hyperlink ref="F4250" r:id="rId8494" display="https://www.bing.com/maps?cp=35.224200~-81.122800&amp;style=o&amp;lvl=18&amp;dir=0&amp;sp=point.35.224200_-81.122800_Gastonia Rankin Lake" xr:uid="{45A6C9C1-F788-414C-8321-A2F45929F878}"/>
    <hyperlink ref="E4251" r:id="rId8495" display="https://www.google.com/maps/@35.223381,-81.133060,450m/data=!3m1!1e3!4m5!3m4!1s0x0:0x0!8m2!3d35.223381!4d-81.133060" xr:uid="{8F003D80-BCB2-4C32-802A-327BC6641F95}"/>
    <hyperlink ref="F4251" r:id="rId8496" display="https://www.bing.com/maps?cp=35.223381~-81.133060&amp;style=o&amp;lvl=18&amp;dir=0&amp;sp=point.35.223381_-81.133060_Gastonia Duke Street" xr:uid="{89D74A46-7512-4B94-8E94-40A5BF3E0195}"/>
    <hyperlink ref="E4252" r:id="rId8497" display="https://www.google.com/maps/@35.807500,-80.265300,450m/data=!3m1!1e3!4m5!3m4!1s0x0:0x0!8m2!3d35.807500!4d-80.265300" xr:uid="{0F7D1A77-C7F3-4BE7-927E-E7795FE7E6F5}"/>
    <hyperlink ref="F4252" r:id="rId8498" display="https://www.bing.com/maps?cp=35.807500~-80.265300&amp;style=o&amp;lvl=18&amp;dir=0&amp;sp=point.35.807500_-80.265300_Lexington Hickory Street" xr:uid="{AE4BF188-EF9D-4E41-907A-312A21AB3E83}"/>
    <hyperlink ref="E4253" r:id="rId8499" display="https://www.google.com/maps/@41.828480,-87.722910,450m/data=!3m1!1e3!4m5!3m4!1s0x0:0x0!8m2!3d41.828480!4d-87.722910" xr:uid="{53DE329D-867F-4FDC-9E2B-88EBD3E137DB}"/>
    <hyperlink ref="F4253" r:id="rId8500" display="https://www.bing.com/maps?cp=41.828480~-87.722910&amp;style=o&amp;lvl=18&amp;dir=0&amp;sp=point.41.828480_-87.722910_Crawford" xr:uid="{87E011E7-3ACF-4676-BAF3-B1C50C2AE9F4}"/>
    <hyperlink ref="E4254" r:id="rId8501" display="https://www.google.com/maps/@41.828480,-87.722910,450m/data=!3m1!1e3!4m5!3m4!1s0x0:0x0!8m2!3d41.828480!4d-87.722910" xr:uid="{51DBA8FC-7336-4446-8DA9-C7AF3D52687E}"/>
    <hyperlink ref="F4254" r:id="rId8502" display="https://www.bing.com/maps?cp=41.828480~-87.722910&amp;style=o&amp;lvl=18&amp;dir=0&amp;sp=point.41.828480_-87.722910_Crawford" xr:uid="{854964B3-EB55-4F4E-826D-0BAFE160363B}"/>
    <hyperlink ref="E4255" r:id="rId8503" display="https://www.google.com/maps/@41.850800,-87.653300,450m/data=!3m1!1e3!4m5!3m4!1s0x0:0x0!8m2!3d41.850800!4d-87.653300" xr:uid="{E507D36B-3D4C-4DF7-BF19-772D094E6C78}"/>
    <hyperlink ref="F4255" r:id="rId8504" display="https://www.bing.com/maps?cp=41.850800~-87.653300&amp;style=o&amp;lvl=18&amp;dir=0&amp;sp=point.41.850800_-87.653300_Fisk Street" xr:uid="{CBE3BBB8-7E12-438A-A2F6-E9CBC2F213B2}"/>
    <hyperlink ref="E4256" r:id="rId8505" display="https://www.google.com/maps/@32.704700,-92.079200,450m/data=!3m1!1e3!4m5!3m4!1s0x0:0x0!8m2!3d32.704700!4d-92.079200" xr:uid="{3D4A72F0-663E-4372-B8FE-6AFF1A2D7688}"/>
    <hyperlink ref="F4256" r:id="rId8506" display="https://www.bing.com/maps?cp=32.704700~-92.079200&amp;style=o&amp;lvl=18&amp;dir=0&amp;sp=point.32.704700_-92.079200_Sterlington" xr:uid="{B5244CF0-7A20-4C7F-99C5-9BB4B91D7CCD}"/>
    <hyperlink ref="E4257" r:id="rId8507" display="https://www.google.com/maps/@32.905600,-97.479200,450m/data=!3m1!1e3!4m5!3m4!1s0x0:0x0!8m2!3d32.905600!4d-97.479200" xr:uid="{14DFF36E-0DBA-4FBF-A2AF-F24FAC75AD27}"/>
    <hyperlink ref="F4257" r:id="rId8508" display="https://www.bing.com/maps?cp=32.905600~-97.479200&amp;style=o&amp;lvl=18&amp;dir=0&amp;sp=point.32.905600_-97.479200_Eagle Mountain" xr:uid="{871450E4-7CFC-4030-A033-3786054D142B}"/>
    <hyperlink ref="E4258" r:id="rId8509" display="https://www.google.com/maps/@32.905600,-97.479200,450m/data=!3m1!1e3!4m5!3m4!1s0x0:0x0!8m2!3d32.905600!4d-97.479200" xr:uid="{65975D67-9F76-4F79-B5D9-F4E804C89C10}"/>
    <hyperlink ref="F4258" r:id="rId8510" display="https://www.bing.com/maps?cp=32.905600~-97.479200&amp;style=o&amp;lvl=18&amp;dir=0&amp;sp=point.32.905600_-97.479200_Eagle Mountain" xr:uid="{FD66AF6B-4323-41A6-A754-50BCC67D7AF9}"/>
    <hyperlink ref="E4259" r:id="rId8511" display="https://www.google.com/maps/@32.905600,-97.479200,450m/data=!3m1!1e3!4m5!3m4!1s0x0:0x0!8m2!3d32.905600!4d-97.479200" xr:uid="{DD010060-26B1-4EAE-84D3-37DE27030262}"/>
    <hyperlink ref="F4259" r:id="rId8512" display="https://www.bing.com/maps?cp=32.905600~-97.479200&amp;style=o&amp;lvl=18&amp;dir=0&amp;sp=point.32.905600_-97.479200_Eagle Mountain" xr:uid="{243DD34B-FF2D-4D9B-9C9E-E38D4F05564B}"/>
    <hyperlink ref="E4260" r:id="rId8513" display="https://www.google.com/maps/@33.521100,-101.790600,450m/data=!3m1!1e3!4m5!3m4!1s0x0:0x0!8m2!3d33.521100!4d-101.790600" xr:uid="{D00B0383-64AD-4802-932E-22634588FB4C}"/>
    <hyperlink ref="F4260" r:id="rId8514" display="https://www.bing.com/maps?cp=33.521100~-101.790600&amp;style=o&amp;lvl=18&amp;dir=0&amp;sp=point.33.521100_-101.790600_Ty Cooke" xr:uid="{751B5DF3-5580-4DCA-8986-169492BE91AA}"/>
    <hyperlink ref="E4261" r:id="rId8515" display="https://www.google.com/maps/@39.409400,-84.561900,450m/data=!3m1!1e3!4m5!3m4!1s0x0:0x0!8m2!3d39.409400!4d-84.561900" xr:uid="{2E92D3AB-F3AE-4CE6-BFA7-695B0F602AAE}"/>
    <hyperlink ref="F4261" r:id="rId8516" display="https://www.bing.com/maps?cp=39.409400~-84.561900&amp;style=o&amp;lvl=18&amp;dir=0&amp;sp=point.39.409400_-84.561900_Smart Papers LLC" xr:uid="{5B656F18-2161-4D6F-B769-7890BEE1952A}"/>
    <hyperlink ref="E4262" r:id="rId8517" display="https://www.google.com/maps/@39.409400,-84.561900,450m/data=!3m1!1e3!4m5!3m4!1s0x0:0x0!8m2!3d39.409400!4d-84.561900" xr:uid="{3CA823CD-40C0-4A64-B164-E634DC676A2A}"/>
    <hyperlink ref="F4262" r:id="rId8518" display="https://www.bing.com/maps?cp=39.409400~-84.561900&amp;style=o&amp;lvl=18&amp;dir=0&amp;sp=point.39.409400_-84.561900_Smart Papers LLC" xr:uid="{CEB15F1F-15F9-4BAE-961A-C91414C280A9}"/>
    <hyperlink ref="E4263" r:id="rId8519" display="https://www.google.com/maps/@39.409400,-84.561900,450m/data=!3m1!1e3!4m5!3m4!1s0x0:0x0!8m2!3d39.409400!4d-84.561900" xr:uid="{E0971616-BD72-47A6-87AC-CBBA708EA519}"/>
    <hyperlink ref="F4263" r:id="rId8520" display="https://www.bing.com/maps?cp=39.409400~-84.561900&amp;style=o&amp;lvl=18&amp;dir=0&amp;sp=point.39.409400_-84.561900_Smart Papers LLC" xr:uid="{1366A261-1594-4005-A223-59D0511D8C3D}"/>
    <hyperlink ref="E4264" r:id="rId8521" display="https://www.google.com/maps/@39.409400,-84.561900,450m/data=!3m1!1e3!4m5!3m4!1s0x0:0x0!8m2!3d39.409400!4d-84.561900" xr:uid="{88B3868A-9CDB-40F8-BDE6-2C8785AEA8AB}"/>
    <hyperlink ref="F4264" r:id="rId8522" display="https://www.bing.com/maps?cp=39.409400~-84.561900&amp;style=o&amp;lvl=18&amp;dir=0&amp;sp=point.39.409400_-84.561900_Smart Papers LLC" xr:uid="{9EA23CDE-317B-4C5B-AE91-B13C28F226DC}"/>
    <hyperlink ref="E4265" r:id="rId8523" display="https://www.google.com/maps/@39.409400,-84.561900,450m/data=!3m1!1e3!4m5!3m4!1s0x0:0x0!8m2!3d39.409400!4d-84.561900" xr:uid="{F2133E29-03CF-4DC8-9447-5E35DB42925E}"/>
    <hyperlink ref="F4265" r:id="rId8524" display="https://www.bing.com/maps?cp=39.409400~-84.561900&amp;style=o&amp;lvl=18&amp;dir=0&amp;sp=point.39.409400_-84.561900_Smart Papers LLC" xr:uid="{6384E40F-128C-4203-BBB6-E6292ED6AEEE}"/>
    <hyperlink ref="E4266" r:id="rId8525" display="https://www.google.com/maps/@39.409400,-84.561900,450m/data=!3m1!1e3!4m5!3m4!1s0x0:0x0!8m2!3d39.409400!4d-84.561900" xr:uid="{A2E43C5E-2165-4897-AD47-BD63BE4EEB61}"/>
    <hyperlink ref="F4266" r:id="rId8526" display="https://www.bing.com/maps?cp=39.409400~-84.561900&amp;style=o&amp;lvl=18&amp;dir=0&amp;sp=point.39.409400_-84.561900_Smart Papers LLC" xr:uid="{6292FF9C-5666-4859-9560-7B5DD7A48369}"/>
    <hyperlink ref="E4267" r:id="rId8527" display="https://www.google.com/maps/@39.409400,-84.561900,450m/data=!3m1!1e3!4m5!3m4!1s0x0:0x0!8m2!3d39.409400!4d-84.561900" xr:uid="{91979015-027B-4225-A865-4E6F318F28C8}"/>
    <hyperlink ref="F4267" r:id="rId8528" display="https://www.bing.com/maps?cp=39.409400~-84.561900&amp;style=o&amp;lvl=18&amp;dir=0&amp;sp=point.39.409400_-84.561900_Smart Papers LLC" xr:uid="{4A475321-E5AF-47CF-9B45-2FAF75940777}"/>
    <hyperlink ref="E4268" r:id="rId8529" display="https://www.google.com/maps/@42.476900,-71.115000,450m/data=!3m1!1e3!4m5!3m4!1s0x0:0x0!8m2!3d42.476900!4d-71.115000" xr:uid="{B44BF55C-FD45-4D55-9AA8-389590702FA8}"/>
    <hyperlink ref="F4268" r:id="rId8530" display="https://www.bing.com/maps?cp=42.476900~-71.115000&amp;style=o&amp;lvl=18&amp;dir=0&amp;sp=point.42.476900_-71.115000_Kraft Foods Atlantic Gelatin" xr:uid="{818ED90D-8098-409A-9A7A-AF45292B5A11}"/>
    <hyperlink ref="E4269" r:id="rId8531" display="https://www.google.com/maps/@42.476900,-71.115000,450m/data=!3m1!1e3!4m5!3m4!1s0x0:0x0!8m2!3d42.476900!4d-71.115000" xr:uid="{A192AB09-53A2-411E-9313-7D5E70AF61C5}"/>
    <hyperlink ref="F4269" r:id="rId8532" display="https://www.bing.com/maps?cp=42.476900~-71.115000&amp;style=o&amp;lvl=18&amp;dir=0&amp;sp=point.42.476900_-71.115000_Kraft Foods Atlantic Gelatin" xr:uid="{EA859A1C-C029-4EDD-A407-42A559461C62}"/>
    <hyperlink ref="E4270" r:id="rId8533" display="https://www.google.com/maps/@35.705381,-89.968900,450m/data=!3m1!1e3!4m5!3m4!1s0x0:0x0!8m2!3d35.705381!4d-89.968900" xr:uid="{4CA8B208-35BF-47B5-92F2-71300FF2B082}"/>
    <hyperlink ref="F4270" r:id="rId8534" display="https://www.bing.com/maps?cp=35.705381~-89.968900&amp;style=o&amp;lvl=18&amp;dir=0&amp;sp=point.35.705381_-89.968900_Osceola (AR)" xr:uid="{4B16F66F-BED2-4C1A-85A0-AC7531C4C77F}"/>
    <hyperlink ref="E4271" r:id="rId8535" display="https://www.google.com/maps/@35.705381,-89.968900,450m/data=!3m1!1e3!4m5!3m4!1s0x0:0x0!8m2!3d35.705381!4d-89.968900" xr:uid="{3D7160B1-63D1-41DE-AC2F-6698A73F4803}"/>
    <hyperlink ref="F4271" r:id="rId8536" display="https://www.bing.com/maps?cp=35.705381~-89.968900&amp;style=o&amp;lvl=18&amp;dir=0&amp;sp=point.35.705381_-89.968900_Osceola (AR)" xr:uid="{9425FA17-668B-4AEE-8FC8-D722C8D09E4D}"/>
    <hyperlink ref="E4272" r:id="rId8537" display="https://www.google.com/maps/@35.705381,-89.968900,450m/data=!3m1!1e3!4m5!3m4!1s0x0:0x0!8m2!3d35.705381!4d-89.968900" xr:uid="{95F84CF5-ECE0-4E06-AF72-E7251AC2A366}"/>
    <hyperlink ref="F4272" r:id="rId8538" display="https://www.bing.com/maps?cp=35.705381~-89.968900&amp;style=o&amp;lvl=18&amp;dir=0&amp;sp=point.35.705381_-89.968900_Osceola (AR)" xr:uid="{84DA51A5-E02F-4F23-B173-4793B6E11FDF}"/>
    <hyperlink ref="E4273" r:id="rId8539" display="https://www.google.com/maps/@39.737800,-92.468900,450m/data=!3m1!1e3!4m5!3m4!1s0x0:0x0!8m2!3d39.737800!4d-92.468900" xr:uid="{9FC7C3A8-99B3-4B99-857B-52B86D5B0E74}"/>
    <hyperlink ref="F4273" r:id="rId8540" display="https://www.bing.com/maps?cp=39.737800~-92.468900&amp;style=o&amp;lvl=18&amp;dir=0&amp;sp=point.39.737800_-92.468900_Macon" xr:uid="{5A38859F-F816-4B1B-A1DC-8FC8F84C984C}"/>
    <hyperlink ref="E4274" r:id="rId8541" display="https://www.google.com/maps/@35.145800,-114.591700,450m/data=!3m1!1e3!4m5!3m4!1s0x0:0x0!8m2!3d35.145800!4d-114.591700" xr:uid="{B89E8DA1-07CD-4AB3-99EC-EDBC16DE9B8B}"/>
    <hyperlink ref="F4274" r:id="rId8542" display="https://www.bing.com/maps?cp=35.145800~-114.591700&amp;style=o&amp;lvl=18&amp;dir=0&amp;sp=point.35.145800_-114.591700_Mohave" xr:uid="{B61779CB-26A0-4487-9EB6-6DED8E2F1249}"/>
    <hyperlink ref="E4275" r:id="rId8543" display="https://www.google.com/maps/@35.145800,-114.591700,450m/data=!3m1!1e3!4m5!3m4!1s0x0:0x0!8m2!3d35.145800!4d-114.591700" xr:uid="{818468EA-8866-43BA-8C3E-603DE674DFEC}"/>
    <hyperlink ref="F4275" r:id="rId8544" display="https://www.bing.com/maps?cp=35.145800~-114.591700&amp;style=o&amp;lvl=18&amp;dir=0&amp;sp=point.35.145800_-114.591700_Mohave" xr:uid="{28ED578D-95D5-4DD1-AF82-815D7782348D}"/>
    <hyperlink ref="E4276" r:id="rId8545" display="https://www.google.com/maps/@40.610890,-73.761000,450m/data=!3m1!1e3!4m5!3m4!1s0x0:0x0!8m2!3d40.610890!4d-73.761000" xr:uid="{D5FA5BA5-BDE1-439C-9566-49934CF1BDFC}"/>
    <hyperlink ref="F4276" r:id="rId8546" display="https://www.bing.com/maps?cp=40.610890~-73.761000&amp;style=o&amp;lvl=18&amp;dir=0&amp;sp=point.40.610890_-73.761000_Far Rockaway" xr:uid="{7A077E01-2C4A-420B-9E21-C815E76E52A0}"/>
    <hyperlink ref="E4277" r:id="rId8547" display="https://www.google.com/maps/@40.827149,-73.647473,450m/data=!3m1!1e3!4m5!3m4!1s0x0:0x0!8m2!3d40.827149!4d-73.647473" xr:uid="{905CA649-E702-4BD2-8933-C8C8DA60AE93}"/>
    <hyperlink ref="F4277" r:id="rId8548" display="https://www.bing.com/maps?cp=40.827149~-73.647473&amp;style=o&amp;lvl=18&amp;dir=0&amp;sp=point.40.827149_-73.647473_Glenwood" xr:uid="{03F05F95-1571-4930-B5E6-A29FE61ACA7A}"/>
    <hyperlink ref="E4278" r:id="rId8549" display="https://www.google.com/maps/@40.827149,-73.647473,450m/data=!3m1!1e3!4m5!3m4!1s0x0:0x0!8m2!3d40.827149!4d-73.647473" xr:uid="{25DB198F-D273-4C64-87E7-6092E77A7756}"/>
    <hyperlink ref="F4278" r:id="rId8550" display="https://www.bing.com/maps?cp=40.827149~-73.647473&amp;style=o&amp;lvl=18&amp;dir=0&amp;sp=point.40.827149_-73.647473_Glenwood" xr:uid="{40B39836-6E03-44A7-A96D-F9EDD3DE5769}"/>
    <hyperlink ref="E4279" r:id="rId8551" display="https://www.google.com/maps/@66.837778,-162.556944,450m/data=!3m1!1e3!4m5!3m4!1s0x0:0x0!8m2!3d66.837778!4d-162.556944" xr:uid="{834F5F7A-C655-46C0-B1C2-5A0BC2388E80}"/>
    <hyperlink ref="F4279" r:id="rId8552" display="https://www.bing.com/maps?cp=66.837778~-162.556944&amp;style=o&amp;lvl=18&amp;dir=0&amp;sp=point.66.837778_-162.556944_Kotzebue Hybrid" xr:uid="{F1DC0A69-76A5-49B8-A478-0E82EC130422}"/>
    <hyperlink ref="E4280" r:id="rId8553" display="https://www.google.com/maps/@40.503680,-111.425246,450m/data=!3m1!1e3!4m5!3m4!1s0x0:0x0!8m2!3d40.503680!4d-111.425246" xr:uid="{E1F810C0-0B8E-40F3-9FF2-0C15491052AB}"/>
    <hyperlink ref="F4280" r:id="rId8554" display="https://www.bing.com/maps?cp=40.503680~-111.425246&amp;style=o&amp;lvl=18&amp;dir=0&amp;sp=point.40.503680_-111.425246_Heber City" xr:uid="{C366B00F-BD9C-47D0-8B79-C72A038DFFD7}"/>
    <hyperlink ref="E4281" r:id="rId8555" display="https://www.google.com/maps/@41.720860,-87.692000,450m/data=!3m1!1e3!4m5!3m4!1s0x0:0x0!8m2!3d41.720860!4d-87.692000" xr:uid="{CF65F266-B286-4CA7-9CD7-CFE341AFEBCA}"/>
    <hyperlink ref="F4281" r:id="rId8556" display="https://www.bing.com/maps?cp=41.720860~-87.692000&amp;style=o&amp;lvl=18&amp;dir=0&amp;sp=point.41.720860_-87.692000_Little Company of Mary Hospital" xr:uid="{EA5F42F0-6444-4CC1-9F5B-F25097F72D6E}"/>
    <hyperlink ref="E4282" r:id="rId8557" display="https://www.google.com/maps/@30.661200,-81.473000,450m/data=!3m1!1e3!4m5!3m4!1s0x0:0x0!8m2!3d30.661200!4d-81.473000" xr:uid="{64C9E006-8FC3-4895-AFB4-440964E514D5}"/>
    <hyperlink ref="F4282" r:id="rId8558" display="https://www.bing.com/maps?cp=30.661200~-81.473000&amp;style=o&amp;lvl=18&amp;dir=0&amp;sp=point.30.661200_-81.473000_Fernandina Plant" xr:uid="{4BBE2CFA-267E-40EA-A4FE-C6F7476134A8}"/>
    <hyperlink ref="E4283" r:id="rId8559" display="https://www.google.com/maps/@41.359491,-93.563268,450m/data=!3m1!1e3!4m5!3m4!1s0x0:0x0!8m2!3d41.359491!4d-93.563268" xr:uid="{C40347E7-F5E0-4946-B9C8-ED7EF64953B6}"/>
    <hyperlink ref="F4283" r:id="rId8560" display="https://www.bing.com/maps?cp=41.359491~-93.563268&amp;style=o&amp;lvl=18&amp;dir=0&amp;sp=point.41.359491_-93.563268_Indianola" xr:uid="{CA225A35-FC2A-4891-85F4-4C359C19BC2D}"/>
    <hyperlink ref="E4284" r:id="rId8561" display="https://www.google.com/maps/@41.359491,-93.563268,450m/data=!3m1!1e3!4m5!3m4!1s0x0:0x0!8m2!3d41.359491!4d-93.563268" xr:uid="{F8D007C0-7A00-4CCF-968A-A4F6F453BC8A}"/>
    <hyperlink ref="F4284" r:id="rId8562" display="https://www.bing.com/maps?cp=41.359491~-93.563268&amp;style=o&amp;lvl=18&amp;dir=0&amp;sp=point.41.359491_-93.563268_Indianola" xr:uid="{02E68114-82C7-497F-81D6-DF6B9B7D0E53}"/>
    <hyperlink ref="E4285" r:id="rId8563" display="https://www.google.com/maps/@41.359491,-93.563268,450m/data=!3m1!1e3!4m5!3m4!1s0x0:0x0!8m2!3d41.359491!4d-93.563268" xr:uid="{665C53D1-ED85-4135-8F1F-DC6869682BA4}"/>
    <hyperlink ref="F4285" r:id="rId8564" display="https://www.bing.com/maps?cp=41.359491~-93.563268&amp;style=o&amp;lvl=18&amp;dir=0&amp;sp=point.41.359491_-93.563268_Indianola" xr:uid="{478EB74C-5820-45DA-9271-B43316226E57}"/>
    <hyperlink ref="E4286" r:id="rId8565" display="https://www.google.com/maps/@41.398100,-92.914400,450m/data=!3m1!1e3!4m5!3m4!1s0x0:0x0!8m2!3d41.398100!4d-92.914400" xr:uid="{EA92E28C-3AF9-45A7-8BE6-64A62ECE8A89}"/>
    <hyperlink ref="F4286" r:id="rId8566" display="https://www.bing.com/maps?cp=41.398100~-92.914400&amp;style=o&amp;lvl=18&amp;dir=0&amp;sp=point.41.398100_-92.914400_Pella" xr:uid="{9392321B-5496-432A-99A4-B59668351399}"/>
    <hyperlink ref="E4287" r:id="rId8567" display="https://www.google.com/maps/@41.398100,-92.914400,450m/data=!3m1!1e3!4m5!3m4!1s0x0:0x0!8m2!3d41.398100!4d-92.914400" xr:uid="{EBB4E21C-AC7A-41F8-BC31-99562D022A40}"/>
    <hyperlink ref="F4287" r:id="rId8568" display="https://www.bing.com/maps?cp=41.398100~-92.914400&amp;style=o&amp;lvl=18&amp;dir=0&amp;sp=point.41.398100_-92.914400_Pella" xr:uid="{58B8494C-0D85-49EC-93D4-29EA04326F1E}"/>
    <hyperlink ref="E4288" r:id="rId8569" display="https://www.google.com/maps/@37.305556,-95.110278,450m/data=!3m1!1e3!4m5!3m4!1s0x0:0x0!8m2!3d37.305556!4d-95.110278" xr:uid="{6307F3D9-729E-4DA5-86B8-64CD9125466C}"/>
    <hyperlink ref="F4288" r:id="rId8570" display="https://www.bing.com/maps?cp=37.305556~-95.110278&amp;style=o&amp;lvl=18&amp;dir=0&amp;sp=point.37.305556_-95.110278_Neosho" xr:uid="{ED2E1936-DF66-4B8A-9ACB-B06EF589C05C}"/>
    <hyperlink ref="E4289" r:id="rId8571" display="https://www.google.com/maps/@40.737283,-74.096464,450m/data=!3m1!1e3!4m5!3m4!1s0x0:0x0!8m2!3d40.737283!4d-74.096464" xr:uid="{6BA95B35-1924-4C47-9EF6-675BEF847FA8}"/>
    <hyperlink ref="F4289" r:id="rId8572" display="https://www.bing.com/maps?cp=40.737283~-74.096464&amp;style=o&amp;lvl=18&amp;dir=0&amp;sp=point.40.737283_-74.096464_PSEG Kearny Generating Station" xr:uid="{9AAC145D-259E-4F93-A926-5EA0945A71F6}"/>
    <hyperlink ref="E4290" r:id="rId8573" display="https://www.google.com/maps/@40.737283,-74.096464,450m/data=!3m1!1e3!4m5!3m4!1s0x0:0x0!8m2!3d40.737283!4d-74.096464" xr:uid="{CB140143-7D35-401F-B05D-05247982A431}"/>
    <hyperlink ref="F4290" r:id="rId8574" display="https://www.bing.com/maps?cp=40.737283~-74.096464&amp;style=o&amp;lvl=18&amp;dir=0&amp;sp=point.40.737283_-74.096464_PSEG Kearny Generating Station" xr:uid="{894855C5-39C1-442E-831C-575A9416DD8C}"/>
    <hyperlink ref="E4291" r:id="rId8575" display="https://www.google.com/maps/@41.166928,-80.747690,450m/data=!3m1!1e3!4m5!3m4!1s0x0:0x0!8m2!3d41.166928!4d-80.747690" xr:uid="{F7983C06-109E-4635-908E-D1D34E52891A}"/>
    <hyperlink ref="F4291" r:id="rId8576" display="https://www.bing.com/maps?cp=41.166928~-80.747690&amp;style=o&amp;lvl=18&amp;dir=0&amp;sp=point.41.166928_-80.747690_Niles Power Plant" xr:uid="{EF424086-BE68-475F-9690-D6FEA4CC3A1F}"/>
    <hyperlink ref="E4292" r:id="rId8577" display="https://www.google.com/maps/@28.894700,-97.135000,450m/data=!3m1!1e3!4m5!3m4!1s0x0:0x0!8m2!3d28.894700!4d-97.135000" xr:uid="{2186A930-970D-40CA-88CF-ADF351A940F3}"/>
    <hyperlink ref="F4292" r:id="rId8578" display="https://www.bing.com/maps?cp=28.894700~-97.135000&amp;style=o&amp;lvl=18&amp;dir=0&amp;sp=point.28.894700_-97.135000_Sam Rayburn" xr:uid="{C9BF4300-64EE-4907-A073-F60F7A5FD5E4}"/>
    <hyperlink ref="E4293" r:id="rId8579" display="https://www.google.com/maps/@39.449185,-90.614119,450m/data=!3m1!1e3!4m5!3m4!1s0x0:0x0!8m2!3d39.449185!4d-90.614119" xr:uid="{4D2A73AC-5DAA-4BF4-B138-A7664C23398A}"/>
    <hyperlink ref="F4293" r:id="rId8580" display="https://www.bing.com/maps?cp=39.449185~-90.614119&amp;style=o&amp;lvl=18&amp;dir=0&amp;sp=point.39.449185_-90.614119_Pearl Station" xr:uid="{33E9998F-5BE0-437F-B8FD-0C753FDE91A3}"/>
    <hyperlink ref="E4294" r:id="rId8581" display="https://www.google.com/maps/@41.175556,-71.571100,450m/data=!3m1!1e3!4m5!3m4!1s0x0:0x0!8m2!3d41.175556!4d-71.571100" xr:uid="{76315856-8F04-4ABE-8CAD-82AE6C720812}"/>
    <hyperlink ref="F4294" r:id="rId8582" display="https://www.bing.com/maps?cp=41.175556~-71.571100&amp;style=o&amp;lvl=18&amp;dir=0&amp;sp=point.41.175556_-71.571100_Block Island" xr:uid="{CD21F44C-5973-4FBF-9E7C-423AA1E25479}"/>
    <hyperlink ref="E4295" r:id="rId8583" display="https://www.google.com/maps/@58.106432,-135.430740,450m/data=!3m1!1e3!4m5!3m4!1s0x0:0x0!8m2!3d58.106432!4d-135.430740" xr:uid="{F0BDA851-1FA7-4BED-AFB2-67124C73016C}"/>
    <hyperlink ref="F4295" r:id="rId8584" display="https://www.bing.com/maps?cp=58.106432~-135.430740&amp;style=o&amp;lvl=18&amp;dir=0&amp;sp=point.58.106432_-135.430740_Hoonah" xr:uid="{8C16AAF4-AED5-4E18-BA26-43303BCE2D91}"/>
    <hyperlink ref="E4296" r:id="rId8585" display="https://www.google.com/maps/@58.106432,-135.430740,450m/data=!3m1!1e3!4m5!3m4!1s0x0:0x0!8m2!3d58.106432!4d-135.430740" xr:uid="{4AC8B135-8CE1-4211-8BB4-C0D98728EF2E}"/>
    <hyperlink ref="F4296" r:id="rId8586" display="https://www.bing.com/maps?cp=58.106432~-135.430740&amp;style=o&amp;lvl=18&amp;dir=0&amp;sp=point.58.106432_-135.430740_Hoonah" xr:uid="{34491D77-9199-42D3-8D96-DA57DEEE76BF}"/>
    <hyperlink ref="E4297" r:id="rId8587" display="https://www.google.com/maps/@39.760600,-105.215000,450m/data=!3m1!1e3!4m5!3m4!1s0x0:0x0!8m2!3d39.760600!4d-105.215000" xr:uid="{392A87B8-CB0C-4330-98C8-09C2B505AD46}"/>
    <hyperlink ref="F4297" r:id="rId8588" display="https://www.bing.com/maps?cp=39.760600~-105.215000&amp;style=o&amp;lvl=18&amp;dir=0&amp;sp=point.39.760600_-105.215000_Colorado Energy Nations Company" xr:uid="{D2E47555-3B8F-42AA-A997-39559FF3EB1E}"/>
    <hyperlink ref="E4298" r:id="rId8589" display="https://www.google.com/maps/@39.213000,-76.472900,450m/data=!3m1!1e3!4m5!3m4!1s0x0:0x0!8m2!3d39.213000!4d-76.472900" xr:uid="{7A9683E9-29C2-43CA-9623-3B85ED90B6AE}"/>
    <hyperlink ref="F4298" r:id="rId8590" display="https://www.bing.com/maps?cp=39.213000~-76.472900&amp;style=o&amp;lvl=18&amp;dir=0&amp;sp=point.39.213000_-76.472900_RG Steel Sparrows Point, LLC" xr:uid="{9F5EAF11-4132-4811-A35D-82988B3D2F77}"/>
    <hyperlink ref="E4299" r:id="rId8591" display="https://www.google.com/maps/@39.213000,-76.472900,450m/data=!3m1!1e3!4m5!3m4!1s0x0:0x0!8m2!3d39.213000!4d-76.472900" xr:uid="{20CDA5CA-1E89-4F5E-8623-0FB6EC5F1ACA}"/>
    <hyperlink ref="F4299" r:id="rId8592" display="https://www.bing.com/maps?cp=39.213000~-76.472900&amp;style=o&amp;lvl=18&amp;dir=0&amp;sp=point.39.213000_-76.472900_RG Steel Sparrows Point, LLC" xr:uid="{9773FFE2-61C3-408B-8F93-0890C6C69DE5}"/>
    <hyperlink ref="E4300" r:id="rId8593" display="https://www.google.com/maps/@39.213000,-76.472900,450m/data=!3m1!1e3!4m5!3m4!1s0x0:0x0!8m2!3d39.213000!4d-76.472900" xr:uid="{900E5110-0D01-4473-B09E-83BD959FC069}"/>
    <hyperlink ref="F4300" r:id="rId8594" display="https://www.bing.com/maps?cp=39.213000~-76.472900&amp;style=o&amp;lvl=18&amp;dir=0&amp;sp=point.39.213000_-76.472900_RG Steel Sparrows Point, LLC" xr:uid="{1C29BD42-D118-4A9E-B73D-1CE95581150D}"/>
    <hyperlink ref="E4301" r:id="rId8595" display="https://www.google.com/maps/@39.213000,-76.472900,450m/data=!3m1!1e3!4m5!3m4!1s0x0:0x0!8m2!3d39.213000!4d-76.472900" xr:uid="{F46C81E6-9324-4B4A-BA53-961B78DBEB52}"/>
    <hyperlink ref="F4301" r:id="rId8596" display="https://www.bing.com/maps?cp=39.213000~-76.472900&amp;style=o&amp;lvl=18&amp;dir=0&amp;sp=point.39.213000_-76.472900_RG Steel Sparrows Point, LLC" xr:uid="{7A7AE9D4-3DF9-48C9-BA1F-0A549157D239}"/>
    <hyperlink ref="E4302" r:id="rId8597" display="https://www.google.com/maps/@35.488289,-108.426497,450m/data=!3m1!1e3!4m5!3m4!1s0x0:0x0!8m2!3d35.488289!4d-108.426497" xr:uid="{8015F018-13DC-47D2-9ED7-97AE5FF0A791}"/>
    <hyperlink ref="F4302" r:id="rId8598" display="https://www.bing.com/maps?cp=35.488289~-108.426497&amp;style=o&amp;lvl=18&amp;dir=0&amp;sp=point.35.488289_-108.426497_Gallup Refinery" xr:uid="{86CCB3F4-2A03-42B3-B9D1-8EBBD2325A47}"/>
    <hyperlink ref="E4303" r:id="rId8599" display="https://www.google.com/maps/@35.488289,-108.426497,450m/data=!3m1!1e3!4m5!3m4!1s0x0:0x0!8m2!3d35.488289!4d-108.426497" xr:uid="{8D03587E-959A-45E0-8808-9E1B96B35B9A}"/>
    <hyperlink ref="F4303" r:id="rId8600" display="https://www.bing.com/maps?cp=35.488289~-108.426497&amp;style=o&amp;lvl=18&amp;dir=0&amp;sp=point.35.488289_-108.426497_Gallup Refinery" xr:uid="{633BB701-E6DD-4631-9B61-274DAFE48C1B}"/>
    <hyperlink ref="E4304" r:id="rId8601" display="https://www.google.com/maps/@35.316100,-119.659700,450m/data=!3m1!1e3!4m5!3m4!1s0x0:0x0!8m2!3d35.316100!4d-119.659700" xr:uid="{65D24488-EA7F-4F5B-B800-32F09B8BE96B}"/>
    <hyperlink ref="F4304" r:id="rId8602" display="https://www.bing.com/maps?cp=35.316100~-119.659700&amp;style=o&amp;lvl=18&amp;dir=0&amp;sp=point.35.316100_-119.659700_McKittrick Cogen" xr:uid="{435387C9-9F57-409C-9699-3E51E2E88C8C}"/>
    <hyperlink ref="E4305" r:id="rId8603" display="https://www.google.com/maps/@35.316100,-119.659700,450m/data=!3m1!1e3!4m5!3m4!1s0x0:0x0!8m2!3d35.316100!4d-119.659700" xr:uid="{8952A3C7-B490-4B87-ACCE-CB44C22B1B25}"/>
    <hyperlink ref="F4305" r:id="rId8604" display="https://www.bing.com/maps?cp=35.316100~-119.659700&amp;style=o&amp;lvl=18&amp;dir=0&amp;sp=point.35.316100_-119.659700_McKittrick Cogen" xr:uid="{C2F24526-B558-4B28-9C3A-09BC4B13B7E6}"/>
    <hyperlink ref="E4306" r:id="rId8605" display="https://www.google.com/maps/@35.316100,-119.659700,450m/data=!3m1!1e3!4m5!3m4!1s0x0:0x0!8m2!3d35.316100!4d-119.659700" xr:uid="{F52FA41D-B110-41AC-A2AD-D17B757818A4}"/>
    <hyperlink ref="F4306" r:id="rId8606" display="https://www.bing.com/maps?cp=35.316100~-119.659700&amp;style=o&amp;lvl=18&amp;dir=0&amp;sp=point.35.316100_-119.659700_McKittrick Cogen" xr:uid="{4B341DE3-8964-4D0F-BD8D-48DFE60C4ADB}"/>
    <hyperlink ref="E4307" r:id="rId8607" display="https://www.google.com/maps/@41.779520,-107.109720,450m/data=!3m1!1e3!4m5!3m4!1s0x0:0x0!8m2!3d41.779520!4d-107.109720" xr:uid="{DB440ECC-E06C-4C98-9206-31152A47BBF0}"/>
    <hyperlink ref="F4307" r:id="rId8608" display="https://www.bing.com/maps?cp=41.779520~-107.109720&amp;style=o&amp;lvl=18&amp;dir=0&amp;sp=point.41.779520_-107.109720_Sinclair Oil Refinery" xr:uid="{BB0259A8-46F9-41E4-9C22-1C04034B349B}"/>
    <hyperlink ref="E4308" r:id="rId8609" display="https://www.google.com/maps/@41.748669,-71.106469,450m/data=!3m1!1e3!4m5!3m4!1s0x0:0x0!8m2!3d41.748669!4d-71.106469" xr:uid="{F1CDCF20-FB53-458E-9969-774BD928BEF6}"/>
    <hyperlink ref="F4308" r:id="rId8610" display="https://www.bing.com/maps?cp=41.748669~-71.106469&amp;style=o&amp;lvl=18&amp;dir=0&amp;sp=point.41.748669_-71.106469_GRS Fall River" xr:uid="{3190C44F-EF2A-4CAE-AB6C-DEA9D7ECE08F}"/>
    <hyperlink ref="E4309" r:id="rId8611" display="https://www.google.com/maps/@43.020000,-71.494400,450m/data=!3m1!1e3!4m5!3m4!1s0x0:0x0!8m2!3d43.020000!4d-71.494400" xr:uid="{2B9AF147-9269-4F24-9F0F-1A7EEC852FAE}"/>
    <hyperlink ref="F4309" r:id="rId8612" display="https://www.bing.com/maps?cp=43.020000~-71.494400&amp;style=o&amp;lvl=18&amp;dir=0&amp;sp=point.43.020000_-71.494400_Dunbarton Energy Partners LP" xr:uid="{88C45A5F-4E32-4436-A30F-0E2E94D76E89}"/>
    <hyperlink ref="E4310" r:id="rId8613" display="https://www.google.com/maps/@43.020000,-71.494400,450m/data=!3m1!1e3!4m5!3m4!1s0x0:0x0!8m2!3d43.020000!4d-71.494400" xr:uid="{A124DC85-C0F8-46EB-9D10-97E615ECE9B6}"/>
    <hyperlink ref="F4310" r:id="rId8614" display="https://www.bing.com/maps?cp=43.020000~-71.494400&amp;style=o&amp;lvl=18&amp;dir=0&amp;sp=point.43.020000_-71.494400_Dunbarton Energy Partners LP" xr:uid="{698A26F9-CC27-4C01-8FDB-F01CDD82914B}"/>
    <hyperlink ref="E4311" r:id="rId8615" display="https://www.google.com/maps/@38.899400,-76.959200,450m/data=!3m1!1e3!4m5!3m4!1s0x0:0x0!8m2!3d38.899400!4d-76.959200" xr:uid="{E8CA8FEE-DA5A-4D3A-9D80-570BF4056EDF}"/>
    <hyperlink ref="F4311" r:id="rId8616" display="https://www.bing.com/maps?cp=38.899400~-76.959200&amp;style=o&amp;lvl=18&amp;dir=0&amp;sp=point.38.899400_-76.959200_Benning" xr:uid="{2AB7EF7A-4EEA-4DF5-96D4-098499B2D882}"/>
    <hyperlink ref="E4312" r:id="rId8617" display="https://www.google.com/maps/@38.899400,-76.959200,450m/data=!3m1!1e3!4m5!3m4!1s0x0:0x0!8m2!3d38.899400!4d-76.959200" xr:uid="{CB809A8A-DFFA-4D36-9DC1-1C6EEC5D269E}"/>
    <hyperlink ref="F4312" r:id="rId8618" display="https://www.bing.com/maps?cp=38.899400~-76.959200&amp;style=o&amp;lvl=18&amp;dir=0&amp;sp=point.38.899400_-76.959200_Benning" xr:uid="{3D69B811-A1D7-4609-9175-00C1DE35B49A}"/>
    <hyperlink ref="E4313" r:id="rId8619" display="https://www.google.com/maps/@38.867800,-77.011700,450m/data=!3m1!1e3!4m5!3m4!1s0x0:0x0!8m2!3d38.867800!4d-77.011700" xr:uid="{FB2020CA-EF98-4E0D-B835-AE86E25A3737}"/>
    <hyperlink ref="F4313" r:id="rId8620" display="https://www.bing.com/maps?cp=38.867800~-77.011700&amp;style=o&amp;lvl=18&amp;dir=0&amp;sp=point.38.867800_-77.011700_Buzzard Point" xr:uid="{8B7E9AD1-2AC5-4079-86EF-E9CA43C63130}"/>
    <hyperlink ref="E4314" r:id="rId8621" display="https://www.google.com/maps/@38.867800,-77.011700,450m/data=!3m1!1e3!4m5!3m4!1s0x0:0x0!8m2!3d38.867800!4d-77.011700" xr:uid="{E6BD1394-6627-4384-BE12-752743A74258}"/>
    <hyperlink ref="F4314" r:id="rId8622" display="https://www.bing.com/maps?cp=38.867800~-77.011700&amp;style=o&amp;lvl=18&amp;dir=0&amp;sp=point.38.867800_-77.011700_Buzzard Point" xr:uid="{D73116C4-14C7-4D34-8E7B-3D983871D768}"/>
    <hyperlink ref="E4315" r:id="rId8623" display="https://www.google.com/maps/@38.867800,-77.011700,450m/data=!3m1!1e3!4m5!3m4!1s0x0:0x0!8m2!3d38.867800!4d-77.011700" xr:uid="{B2AC875F-EBB9-4E8C-A7BC-326531B1198E}"/>
    <hyperlink ref="F4315" r:id="rId8624" display="https://www.bing.com/maps?cp=38.867800~-77.011700&amp;style=o&amp;lvl=18&amp;dir=0&amp;sp=point.38.867800_-77.011700_Buzzard Point" xr:uid="{0940ED4F-6534-4DA5-B7BD-8F9C060B010E}"/>
    <hyperlink ref="E4316" r:id="rId8625" display="https://www.google.com/maps/@38.867800,-77.011700,450m/data=!3m1!1e3!4m5!3m4!1s0x0:0x0!8m2!3d38.867800!4d-77.011700" xr:uid="{F61117D1-7DCC-4819-9C5D-F1B1CF153096}"/>
    <hyperlink ref="F4316" r:id="rId8626" display="https://www.bing.com/maps?cp=38.867800~-77.011700&amp;style=o&amp;lvl=18&amp;dir=0&amp;sp=point.38.867800_-77.011700_Buzzard Point" xr:uid="{93A24E09-8C44-4F51-A87F-E561EBB5C07B}"/>
    <hyperlink ref="E4317" r:id="rId8627" display="https://www.google.com/maps/@38.867800,-77.011700,450m/data=!3m1!1e3!4m5!3m4!1s0x0:0x0!8m2!3d38.867800!4d-77.011700" xr:uid="{DC08FEFE-D219-4CF9-9D6A-D79F0B35AF01}"/>
    <hyperlink ref="F4317" r:id="rId8628" display="https://www.bing.com/maps?cp=38.867800~-77.011700&amp;style=o&amp;lvl=18&amp;dir=0&amp;sp=point.38.867800_-77.011700_Buzzard Point" xr:uid="{90443BDA-F06B-435C-B76C-F74B33B5FD00}"/>
    <hyperlink ref="E4318" r:id="rId8629" display="https://www.google.com/maps/@38.867800,-77.011700,450m/data=!3m1!1e3!4m5!3m4!1s0x0:0x0!8m2!3d38.867800!4d-77.011700" xr:uid="{977A3B15-FF2A-4644-9A4D-3F3B3F44002B}"/>
    <hyperlink ref="F4318" r:id="rId8630" display="https://www.bing.com/maps?cp=38.867800~-77.011700&amp;style=o&amp;lvl=18&amp;dir=0&amp;sp=point.38.867800_-77.011700_Buzzard Point" xr:uid="{8E9C006E-90C8-431F-A017-8C3D12B8C21D}"/>
    <hyperlink ref="E4319" r:id="rId8631" display="https://www.google.com/maps/@38.867800,-77.011700,450m/data=!3m1!1e3!4m5!3m4!1s0x0:0x0!8m2!3d38.867800!4d-77.011700" xr:uid="{45F8EE55-6381-45C2-82AB-58A9729FBC92}"/>
    <hyperlink ref="F4319" r:id="rId8632" display="https://www.bing.com/maps?cp=38.867800~-77.011700&amp;style=o&amp;lvl=18&amp;dir=0&amp;sp=point.38.867800_-77.011700_Buzzard Point" xr:uid="{39434625-2DBA-43AE-8C68-F5644BC5A378}"/>
    <hyperlink ref="E4320" r:id="rId8633" display="https://www.google.com/maps/@38.867800,-77.011700,450m/data=!3m1!1e3!4m5!3m4!1s0x0:0x0!8m2!3d38.867800!4d-77.011700" xr:uid="{7711B5B9-7BAE-4114-8A15-1DD8EAF8E91D}"/>
    <hyperlink ref="F4320" r:id="rId8634" display="https://www.bing.com/maps?cp=38.867800~-77.011700&amp;style=o&amp;lvl=18&amp;dir=0&amp;sp=point.38.867800_-77.011700_Buzzard Point" xr:uid="{8626E58A-21F9-445A-B241-08A3BAE2740F}"/>
    <hyperlink ref="E4321" r:id="rId8635" display="https://www.google.com/maps/@38.867800,-77.011700,450m/data=!3m1!1e3!4m5!3m4!1s0x0:0x0!8m2!3d38.867800!4d-77.011700" xr:uid="{A1956B11-F37A-4E37-BE25-74B734E3D7BD}"/>
    <hyperlink ref="F4321" r:id="rId8636" display="https://www.bing.com/maps?cp=38.867800~-77.011700&amp;style=o&amp;lvl=18&amp;dir=0&amp;sp=point.38.867800_-77.011700_Buzzard Point" xr:uid="{776C448E-AF66-4F6D-A306-567CADC9EC5B}"/>
    <hyperlink ref="E4322" r:id="rId8637" display="https://www.google.com/maps/@38.867800,-77.011700,450m/data=!3m1!1e3!4m5!3m4!1s0x0:0x0!8m2!3d38.867800!4d-77.011700" xr:uid="{6216C336-458D-47E3-8D99-101134299B97}"/>
    <hyperlink ref="F4322" r:id="rId8638" display="https://www.bing.com/maps?cp=38.867800~-77.011700&amp;style=o&amp;lvl=18&amp;dir=0&amp;sp=point.38.867800_-77.011700_Buzzard Point" xr:uid="{0294CDFD-6627-42CB-9383-62B8642A3873}"/>
    <hyperlink ref="E4323" r:id="rId8639" display="https://www.google.com/maps/@38.867800,-77.011700,450m/data=!3m1!1e3!4m5!3m4!1s0x0:0x0!8m2!3d38.867800!4d-77.011700" xr:uid="{3AA05E1F-CE68-4C80-8336-759133DA37D4}"/>
    <hyperlink ref="F4323" r:id="rId8640" display="https://www.bing.com/maps?cp=38.867800~-77.011700&amp;style=o&amp;lvl=18&amp;dir=0&amp;sp=point.38.867800_-77.011700_Buzzard Point" xr:uid="{60603441-7AC8-4E49-93C4-5097425C6452}"/>
    <hyperlink ref="E4324" r:id="rId8641" display="https://www.google.com/maps/@38.867800,-77.011700,450m/data=!3m1!1e3!4m5!3m4!1s0x0:0x0!8m2!3d38.867800!4d-77.011700" xr:uid="{3EE8FD3A-27CB-4147-A8FC-7EDFE447C2FC}"/>
    <hyperlink ref="F4324" r:id="rId8642" display="https://www.bing.com/maps?cp=38.867800~-77.011700&amp;style=o&amp;lvl=18&amp;dir=0&amp;sp=point.38.867800_-77.011700_Buzzard Point" xr:uid="{CE4F556E-2BB9-4E85-83FA-F1391D16D9A4}"/>
    <hyperlink ref="E4325" r:id="rId8643" display="https://www.google.com/maps/@38.867800,-77.011700,450m/data=!3m1!1e3!4m5!3m4!1s0x0:0x0!8m2!3d38.867800!4d-77.011700" xr:uid="{A06BA447-DA51-4AC9-A5CD-69821269DB1A}"/>
    <hyperlink ref="F4325" r:id="rId8644" display="https://www.bing.com/maps?cp=38.867800~-77.011700&amp;style=o&amp;lvl=18&amp;dir=0&amp;sp=point.38.867800_-77.011700_Buzzard Point" xr:uid="{53D1CE0B-5C27-48D5-B776-F2A94F9DA455}"/>
    <hyperlink ref="E4326" r:id="rId8645" display="https://www.google.com/maps/@38.867800,-77.011700,450m/data=!3m1!1e3!4m5!3m4!1s0x0:0x0!8m2!3d38.867800!4d-77.011700" xr:uid="{C0E513F8-3E94-4860-81DE-8BCCCBE2E6C2}"/>
    <hyperlink ref="F4326" r:id="rId8646" display="https://www.bing.com/maps?cp=38.867800~-77.011700&amp;style=o&amp;lvl=18&amp;dir=0&amp;sp=point.38.867800_-77.011700_Buzzard Point" xr:uid="{54004021-80CB-4819-A5DF-83D147285C19}"/>
    <hyperlink ref="E4327" r:id="rId8647" display="https://www.google.com/maps/@38.867800,-77.011700,450m/data=!3m1!1e3!4m5!3m4!1s0x0:0x0!8m2!3d38.867800!4d-77.011700" xr:uid="{BF8C0CAF-1611-4A85-8C7C-3B4C3733D6AC}"/>
    <hyperlink ref="F4327" r:id="rId8648" display="https://www.bing.com/maps?cp=38.867800~-77.011700&amp;style=o&amp;lvl=18&amp;dir=0&amp;sp=point.38.867800_-77.011700_Buzzard Point" xr:uid="{E53336C9-92DD-4C7D-AB97-D31404A5175B}"/>
    <hyperlink ref="E4328" r:id="rId8649" display="https://www.google.com/maps/@38.868095,-91.947780,450m/data=!3m1!1e3!4m5!3m4!1s0x0:0x0!8m2!3d38.868095!4d-91.947780" xr:uid="{5DFE5291-147A-43E1-AE2F-AE607084D2DE}"/>
    <hyperlink ref="F4328" r:id="rId8650" display="https://www.bing.com/maps?cp=38.868095~-91.947780&amp;style=o&amp;lvl=18&amp;dir=0&amp;sp=point.38.868095_-91.947780_Fulton (MO)" xr:uid="{8840BEFF-DF5E-463C-B885-07DE7FC2A82B}"/>
    <hyperlink ref="E4329" r:id="rId8651" display="https://www.google.com/maps/@38.991700,-84.298100,450m/data=!3m1!1e3!4m5!3m4!1s0x0:0x0!8m2!3d38.991700!4d-84.298100" xr:uid="{0961E9A9-C22D-4F5B-8CDE-6B30BCE27D7D}"/>
    <hyperlink ref="F4329" r:id="rId8652" display="https://www.bing.com/maps?cp=38.991700~-84.298100&amp;style=o&amp;lvl=18&amp;dir=0&amp;sp=point.38.991700_-84.298100_Walter C Beckjord" xr:uid="{C43739C5-7C82-4D98-9E44-99DA7B1CDAC7}"/>
    <hyperlink ref="E4330" r:id="rId8653" display="https://www.google.com/maps/@39.858000,-75.323000,450m/data=!3m1!1e3!4m5!3m4!1s0x0:0x0!8m2!3d39.858000!4d-75.323000" xr:uid="{F7B40C5B-5EF9-45ED-9BCA-26C574A380DF}"/>
    <hyperlink ref="F4330" r:id="rId8654" display="https://www.bing.com/maps?cp=39.858000~-75.323000&amp;style=o&amp;lvl=18&amp;dir=0&amp;sp=point.39.858000_-75.323000_Eddystone Generating Station" xr:uid="{61DC56C5-6006-40F2-848C-7EC15DF41991}"/>
    <hyperlink ref="E4331" r:id="rId8655" display="https://www.google.com/maps/@44.277200,-88.267800,450m/data=!3m1!1e3!4m5!3m4!1s0x0:0x0!8m2!3d44.277200!4d-88.267800" xr:uid="{82EBDC78-52AE-4319-A308-1FFBA6E8714A}"/>
    <hyperlink ref="F4331" r:id="rId8656" display="https://www.bing.com/maps?cp=44.277200~-88.267800&amp;style=o&amp;lvl=18&amp;dir=0&amp;sp=point.44.277200_-88.267800_New Badger" xr:uid="{3A1DBE44-7A4D-494E-B668-CA9C57488269}"/>
    <hyperlink ref="E4332" r:id="rId8657" display="https://www.google.com/maps/@44.277200,-88.267800,450m/data=!3m1!1e3!4m5!3m4!1s0x0:0x0!8m2!3d44.277200!4d-88.267800" xr:uid="{C18CB4A8-6125-4B84-A877-AE1E640A32C4}"/>
    <hyperlink ref="F4332" r:id="rId8658" display="https://www.bing.com/maps?cp=44.277200~-88.267800&amp;style=o&amp;lvl=18&amp;dir=0&amp;sp=point.44.277200_-88.267800_New Badger" xr:uid="{6511809C-2893-4E3B-9265-0C0B8FF4AA48}"/>
    <hyperlink ref="E4333" r:id="rId8659" display="https://www.google.com/maps/@44.277200,-88.267800,450m/data=!3m1!1e3!4m5!3m4!1s0x0:0x0!8m2!3d44.277200!4d-88.267800" xr:uid="{23059FB6-A5FE-435C-B151-8A12A65054B1}"/>
    <hyperlink ref="F4333" r:id="rId8660" display="https://www.bing.com/maps?cp=44.277200~-88.267800&amp;style=o&amp;lvl=18&amp;dir=0&amp;sp=point.44.277200_-88.267800_Old Badger" xr:uid="{30AB2D60-D38C-4B60-9CC1-BC4A1B71F6BC}"/>
    <hyperlink ref="E4334" r:id="rId8661" display="https://www.google.com/maps/@44.277200,-88.267800,450m/data=!3m1!1e3!4m5!3m4!1s0x0:0x0!8m2!3d44.277200!4d-88.267800" xr:uid="{EBA6951B-0671-402B-97BC-75E39A66BA52}"/>
    <hyperlink ref="F4334" r:id="rId8662" display="https://www.bing.com/maps?cp=44.277200~-88.267800&amp;style=o&amp;lvl=18&amp;dir=0&amp;sp=point.44.277200_-88.267800_Old Badger" xr:uid="{2F927647-6E07-464A-9F2E-267FB04433B9}"/>
    <hyperlink ref="E4335" r:id="rId8663" display="https://www.google.com/maps/@42.031700,-84.755000,450m/data=!3m1!1e3!4m5!3m4!1s0x0:0x0!8m2!3d42.031700!4d-84.755000" xr:uid="{30B6C3EC-9604-453A-9AD7-BE61D29B8F6F}"/>
    <hyperlink ref="F4335" r:id="rId8664" display="https://www.bing.com/maps?cp=42.031700~-84.755000&amp;style=o&amp;lvl=18&amp;dir=0&amp;sp=point.42.031700_-84.755000_Endicott Station" xr:uid="{79172A25-2D0F-4194-BC34-5B86D88883B2}"/>
    <hyperlink ref="E4336" r:id="rId8665" display="https://www.google.com/maps/@42.031700,-84.755000,450m/data=!3m1!1e3!4m5!3m4!1s0x0:0x0!8m2!3d42.031700!4d-84.755000" xr:uid="{7D299C12-9280-4DD4-A3E3-FA60EC2B66B8}"/>
    <hyperlink ref="F4336" r:id="rId8666" display="https://www.bing.com/maps?cp=42.031700~-84.755000&amp;style=o&amp;lvl=18&amp;dir=0&amp;sp=point.42.031700_-84.755000_Endicott Station" xr:uid="{D8357405-7965-4598-BDD4-82F4685F0FBB}"/>
    <hyperlink ref="E4337" r:id="rId8667" display="https://www.google.com/maps/@41.955700,-84.979600,450m/data=!3m1!1e3!4m5!3m4!1s0x0:0x0!8m2!3d41.955700!4d-84.979600" xr:uid="{B6DBFBFE-124E-4FEA-BCA6-33E9D3EE5F19}"/>
    <hyperlink ref="F4337" r:id="rId8668" display="https://www.bing.com/maps?cp=41.955700~-84.979600&amp;style=o&amp;lvl=18&amp;dir=0&amp;sp=point.41.955700_-84.979600_State St Generating" xr:uid="{32447661-D244-47E9-A238-10CEDECD7762}"/>
    <hyperlink ref="E4338" r:id="rId8669" display="https://www.google.com/maps/@41.955700,-84.979600,450m/data=!3m1!1e3!4m5!3m4!1s0x0:0x0!8m2!3d41.955700!4d-84.979600" xr:uid="{A6A09DC4-5DF0-455B-9CA7-0DFB1909FE14}"/>
    <hyperlink ref="F4338" r:id="rId8670" display="https://www.bing.com/maps?cp=41.955700~-84.979600&amp;style=o&amp;lvl=18&amp;dir=0&amp;sp=point.41.955700_-84.979600_State St Generating" xr:uid="{EEF1283D-6C8F-4772-B3EC-E775D49010A0}"/>
    <hyperlink ref="E4339" r:id="rId8671" display="https://www.google.com/maps/@41.955700,-84.979600,450m/data=!3m1!1e3!4m5!3m4!1s0x0:0x0!8m2!3d41.955700!4d-84.979600" xr:uid="{67693828-84D9-41D9-BFCB-072B7234B614}"/>
    <hyperlink ref="F4339" r:id="rId8672" display="https://www.bing.com/maps?cp=41.955700~-84.979600&amp;style=o&amp;lvl=18&amp;dir=0&amp;sp=point.41.955700_-84.979600_State St Generating" xr:uid="{07C678B4-36C0-44E1-9DE7-1FBE8A478C1D}"/>
    <hyperlink ref="E4340" r:id="rId8673" display="https://www.google.com/maps/@41.955700,-84.979600,450m/data=!3m1!1e3!4m5!3m4!1s0x0:0x0!8m2!3d41.955700!4d-84.979600" xr:uid="{8D2795BC-EEFF-4591-96C9-7EA46515E707}"/>
    <hyperlink ref="F4340" r:id="rId8674" display="https://www.bing.com/maps?cp=41.955700~-84.979600&amp;style=o&amp;lvl=18&amp;dir=0&amp;sp=point.41.955700_-84.979600_State St Generating" xr:uid="{CCBF82EE-ED9C-4F69-BF43-9D943CCD4D54}"/>
    <hyperlink ref="E4341" r:id="rId8675" display="https://www.google.com/maps/@41.955700,-84.979600,450m/data=!3m1!1e3!4m5!3m4!1s0x0:0x0!8m2!3d41.955700!4d-84.979600" xr:uid="{28854AC0-28C3-4467-B77F-183B18FAA84C}"/>
    <hyperlink ref="F4341" r:id="rId8676" display="https://www.bing.com/maps?cp=41.955700~-84.979600&amp;style=o&amp;lvl=18&amp;dir=0&amp;sp=point.41.955700_-84.979600_State St Generating" xr:uid="{9A448B89-B6D0-4DE6-8306-A4729B88273F}"/>
    <hyperlink ref="E4342" r:id="rId8677" display="https://www.google.com/maps/@41.955700,-84.979600,450m/data=!3m1!1e3!4m5!3m4!1s0x0:0x0!8m2!3d41.955700!4d-84.979600" xr:uid="{141FE7A5-A904-4589-83E6-412C0675CC51}"/>
    <hyperlink ref="F4342" r:id="rId8678" display="https://www.bing.com/maps?cp=41.955700~-84.979600&amp;style=o&amp;lvl=18&amp;dir=0&amp;sp=point.41.955700_-84.979600_State St Generating" xr:uid="{0EB99690-9F0A-4652-A454-C06D9F7E430E}"/>
    <hyperlink ref="E4343" r:id="rId8679" display="https://www.google.com/maps/@41.955700,-84.979600,450m/data=!3m1!1e3!4m5!3m4!1s0x0:0x0!8m2!3d41.955700!4d-84.979600" xr:uid="{6FB34D56-6495-42D4-8689-3064B15246B0}"/>
    <hyperlink ref="F4343" r:id="rId8680" display="https://www.bing.com/maps?cp=41.955700~-84.979600&amp;style=o&amp;lvl=18&amp;dir=0&amp;sp=point.41.955700_-84.979600_State St Generating" xr:uid="{0C33F97D-F206-4BF2-922F-8650AE67C94D}"/>
    <hyperlink ref="E4344" r:id="rId8681" display="https://www.google.com/maps/@41.955700,-84.979600,450m/data=!3m1!1e3!4m5!3m4!1s0x0:0x0!8m2!3d41.955700!4d-84.979600" xr:uid="{9E9098CF-614A-4FCC-AC54-921FA18E61F1}"/>
    <hyperlink ref="F4344" r:id="rId8682" display="https://www.bing.com/maps?cp=41.955700~-84.979600&amp;style=o&amp;lvl=18&amp;dir=0&amp;sp=point.41.955700_-84.979600_State St Generating" xr:uid="{7B3CD128-776D-4BF3-A233-EB90ABF461E9}"/>
    <hyperlink ref="E4345" r:id="rId8683" display="https://www.google.com/maps/@41.955700,-84.979600,450m/data=!3m1!1e3!4m5!3m4!1s0x0:0x0!8m2!3d41.955700!4d-84.979600" xr:uid="{270B4927-C29C-46C9-968D-2D104B22FD71}"/>
    <hyperlink ref="F4345" r:id="rId8684" display="https://www.bing.com/maps?cp=41.955700~-84.979600&amp;style=o&amp;lvl=18&amp;dir=0&amp;sp=point.41.955700_-84.979600_State St Generating" xr:uid="{1B6120BB-C629-4534-A339-4B3107388D15}"/>
    <hyperlink ref="E4346" r:id="rId8685" display="https://www.google.com/maps/@42.250800,-71.822600,450m/data=!3m1!1e3!4m5!3m4!1s0x0:0x0!8m2!3d42.250800!4d-71.822600" xr:uid="{F5364935-7B8C-405D-8BB8-4B3F4033C65B}"/>
    <hyperlink ref="F4346" r:id="rId8686" display="https://www.bing.com/maps?cp=42.250800~-71.822600&amp;style=o&amp;lvl=18&amp;dir=0&amp;sp=point.42.250800_-71.822600_Clark University" xr:uid="{43C0812E-F2AC-42B7-B1F9-49A57274B19D}"/>
    <hyperlink ref="E4347" r:id="rId8687" display="https://www.google.com/maps/@32.492831,-100.364973,450m/data=!3m1!1e3!4m5!3m4!1s0x0:0x0!8m2!3d32.492831!4d-100.364973" xr:uid="{3DBBF101-23C4-4891-BFCA-96981ACB7F83}"/>
    <hyperlink ref="F4347" r:id="rId8688" display="https://www.bing.com/maps?cp=32.492831~-100.364973&amp;style=o&amp;lvl=18&amp;dir=0&amp;sp=point.32.492831_-100.364973_TXU Sweetwater Generating Plant" xr:uid="{2ABD7A6D-BB30-4E4D-B990-CC5033621BD0}"/>
    <hyperlink ref="E4348" r:id="rId8689" display="https://www.google.com/maps/@32.492831,-100.364973,450m/data=!3m1!1e3!4m5!3m4!1s0x0:0x0!8m2!3d32.492831!4d-100.364973" xr:uid="{5CF6C495-C462-4B44-BE10-9C85CECA3EB5}"/>
    <hyperlink ref="F4348" r:id="rId8690" display="https://www.bing.com/maps?cp=32.492831~-100.364973&amp;style=o&amp;lvl=18&amp;dir=0&amp;sp=point.32.492831_-100.364973_TXU Sweetwater Generating Plant" xr:uid="{4ED78720-ACAF-458C-B140-BC7F3CD9B54A}"/>
    <hyperlink ref="E4349" r:id="rId8691" display="https://www.google.com/maps/@32.492831,-100.364973,450m/data=!3m1!1e3!4m5!3m4!1s0x0:0x0!8m2!3d32.492831!4d-100.364973" xr:uid="{50E83DDA-C82B-40DA-B66B-94778E5C1BA8}"/>
    <hyperlink ref="F4349" r:id="rId8692" display="https://www.bing.com/maps?cp=32.492831~-100.364973&amp;style=o&amp;lvl=18&amp;dir=0&amp;sp=point.32.492831_-100.364973_TXU Sweetwater Generating Plant" xr:uid="{7FD2CC1B-9E59-43DD-BF54-5C59F97271D9}"/>
    <hyperlink ref="E4350" r:id="rId8693" display="https://www.google.com/maps/@25.748565,-80.152791,450m/data=!3m1!1e3!4m5!3m4!1s0x0:0x0!8m2!3d25.748565!4d-80.152791" xr:uid="{553DDF86-25D7-4807-8850-5369F3C1D61D}"/>
    <hyperlink ref="F4350" r:id="rId8694" display="https://www.bing.com/maps?cp=25.748565~-80.152791&amp;style=o&amp;lvl=18&amp;dir=0&amp;sp=point.25.748565_-80.152791_Central District Wastewater Treat Plant" xr:uid="{F3E30873-AF78-427A-8950-7B5190166B48}"/>
    <hyperlink ref="E4351" r:id="rId8695" display="https://www.google.com/maps/@25.748565,-80.152791,450m/data=!3m1!1e3!4m5!3m4!1s0x0:0x0!8m2!3d25.748565!4d-80.152791" xr:uid="{26E0774E-A34A-4750-8CE9-44916351DD02}"/>
    <hyperlink ref="F4351" r:id="rId8696" display="https://www.bing.com/maps?cp=25.748565~-80.152791&amp;style=o&amp;lvl=18&amp;dir=0&amp;sp=point.25.748565_-80.152791_Central District Wastewater Treat Plant" xr:uid="{747DD04F-BAD5-4EA7-AEDE-8380A0B0EF22}"/>
    <hyperlink ref="E4352" r:id="rId8697" display="https://www.google.com/maps/@32.454100,-87.975900,450m/data=!3m1!1e3!4m5!3m4!1s0x0:0x0!8m2!3d32.454100!4d-87.975900" xr:uid="{6C86EC9B-DDDA-4BCD-A40E-CF6B75DA5144}"/>
    <hyperlink ref="F4352" r:id="rId8698" display="https://www.bing.com/maps?cp=32.454100~-87.975900&amp;style=o&amp;lvl=18&amp;dir=0&amp;sp=point.32.454100_-87.975900_WestRock Demopolis Mill" xr:uid="{CE22172C-623F-42BF-9008-11161054BC58}"/>
    <hyperlink ref="E4353" r:id="rId8699" display="https://www.google.com/maps/@35.447800,-83.938300,450m/data=!3m1!1e3!4m5!3m4!1s0x0:0x0!8m2!3d35.447800!4d-83.938300" xr:uid="{7AE97E21-B597-47EF-9995-236F5BBA5802}"/>
    <hyperlink ref="F4353" r:id="rId8700" display="https://www.bing.com/maps?cp=35.447800~-83.938300&amp;style=o&amp;lvl=18&amp;dir=0&amp;sp=point.35.447800_-83.938300_Cheoah" xr:uid="{679AC7FC-3FDE-4D90-9CB2-CC304B85EB83}"/>
    <hyperlink ref="E4354" r:id="rId8701" display="https://www.google.com/maps/@35.447800,-83.938300,450m/data=!3m1!1e3!4m5!3m4!1s0x0:0x0!8m2!3d35.447800!4d-83.938300" xr:uid="{D0A3CDF9-1FD7-4316-A56E-037507C95C39}"/>
    <hyperlink ref="F4354" r:id="rId8702" display="https://www.bing.com/maps?cp=35.447800~-83.938300&amp;style=o&amp;lvl=18&amp;dir=0&amp;sp=point.35.447800_-83.938300_Cheoah" xr:uid="{3C92FE87-55A9-46FA-8666-4EE1DD2244F2}"/>
    <hyperlink ref="E4355" r:id="rId8703" display="https://www.google.com/maps/@35.447800,-83.938300,450m/data=!3m1!1e3!4m5!3m4!1s0x0:0x0!8m2!3d35.447800!4d-83.938300" xr:uid="{8586743C-90E9-40BC-8F30-3120A889548A}"/>
    <hyperlink ref="F4355" r:id="rId8704" display="https://www.bing.com/maps?cp=35.447800~-83.938300&amp;style=o&amp;lvl=18&amp;dir=0&amp;sp=point.35.447800_-83.938300_Cheoah" xr:uid="{570BF123-5059-42D5-988D-601B2E5314D9}"/>
    <hyperlink ref="E4356" r:id="rId8705" display="https://www.google.com/maps/@41.748669,-71.106469,450m/data=!3m1!1e3!4m5!3m4!1s0x0:0x0!8m2!3d41.748669!4d-71.106469" xr:uid="{BAD70D7B-9A1D-4B71-94CB-7B9760845074}"/>
    <hyperlink ref="F4356" r:id="rId8706" display="https://www.bing.com/maps?cp=41.748669~-71.106469&amp;style=o&amp;lvl=18&amp;dir=0&amp;sp=point.41.748669_-71.106469_GRS Fall River" xr:uid="{C905BD2C-BCF0-43E8-A598-AEA4E267F346}"/>
    <hyperlink ref="E4357" r:id="rId8707" display="https://www.google.com/maps/@39.989400,-75.040000,450m/data=!3m1!1e3!4m5!3m4!1s0x0:0x0!8m2!3d39.989400!4d-75.040000" xr:uid="{70C797C0-4DFD-46D2-855C-CE29CE971B31}"/>
    <hyperlink ref="F4357" r:id="rId8708" display="https://www.bing.com/maps?cp=39.989400~-75.040000&amp;style=o&amp;lvl=18&amp;dir=0&amp;sp=point.39.989400_-75.040000_Pennsauken Landfill" xr:uid="{F1ACCE36-1F85-46DB-B0DB-5356DE695A7A}"/>
    <hyperlink ref="E4358" r:id="rId8709" display="https://www.google.com/maps/@39.807275,-104.964548,450m/data=!3m1!1e3!4m5!3m4!1s0x0:0x0!8m2!3d39.807275!4d-104.964548" xr:uid="{DD87FAFF-72EF-4063-ACF9-1FD190AF726E}"/>
    <hyperlink ref="F4358" r:id="rId8710" display="https://www.bing.com/maps?cp=39.807275~-104.964548&amp;style=o&amp;lvl=18&amp;dir=0&amp;sp=point.39.807275_-104.964548_Cherokee" xr:uid="{C1AFDC9A-1737-4C9D-A495-8D61B2F3BC34}"/>
    <hyperlink ref="E4359" r:id="rId8711" display="https://www.google.com/maps/@36.486200,-79.720800,450m/data=!3m1!1e3!4m5!3m4!1s0x0:0x0!8m2!3d36.486200!4d-79.720800" xr:uid="{ED149868-5EE9-4911-B83B-743C1D070693}"/>
    <hyperlink ref="F4359" r:id="rId8712" display="https://www.bing.com/maps?cp=36.486200~-79.720800&amp;style=o&amp;lvl=18&amp;dir=0&amp;sp=point.36.486200_-79.720800_Dan River" xr:uid="{201401C1-92EB-4EF3-922C-5255F10F6082}"/>
    <hyperlink ref="E4360" r:id="rId8713" display="https://www.google.com/maps/@36.486200,-79.720800,450m/data=!3m1!1e3!4m5!3m4!1s0x0:0x0!8m2!3d36.486200!4d-79.720800" xr:uid="{78AD13D6-BF35-4C3F-A4CD-79BC9B85B953}"/>
    <hyperlink ref="F4360" r:id="rId8714" display="https://www.bing.com/maps?cp=36.486200~-79.720800&amp;style=o&amp;lvl=18&amp;dir=0&amp;sp=point.36.486200_-79.720800_Dan River" xr:uid="{4E06414B-3418-4DFE-A078-CB199F92A331}"/>
    <hyperlink ref="E4361" r:id="rId8715" display="https://www.google.com/maps/@36.486200,-79.720800,450m/data=!3m1!1e3!4m5!3m4!1s0x0:0x0!8m2!3d36.486200!4d-79.720800" xr:uid="{60E1DB44-2745-4748-ABF2-D495F566652C}"/>
    <hyperlink ref="F4361" r:id="rId8716" display="https://www.bing.com/maps?cp=36.486200~-79.720800&amp;style=o&amp;lvl=18&amp;dir=0&amp;sp=point.36.486200_-79.720800_Dan River" xr:uid="{C2703F38-CAB6-4E87-9454-F744E3C7E13D}"/>
    <hyperlink ref="E4362" r:id="rId8717" display="https://www.google.com/maps/@40.880000,-82.656700,450m/data=!3m1!1e3!4m5!3m4!1s0x0:0x0!8m2!3d40.880000!4d-82.656700" xr:uid="{94676EE5-C1DF-449E-9B3B-F30283536341}"/>
    <hyperlink ref="F4362" r:id="rId8718" display="https://www.bing.com/maps?cp=40.880000~-82.656700&amp;style=o&amp;lvl=18&amp;dir=0&amp;sp=point.40.880000_-82.656700_Shelby Municipal Light Plant" xr:uid="{2DE1E829-6D25-478B-AE09-3BF6CB2E69BE}"/>
    <hyperlink ref="E4363" r:id="rId8719" display="https://www.google.com/maps/@33.290600,-81.683100,450m/data=!3m1!1e3!4m5!3m4!1s0x0:0x0!8m2!3d33.290600!4d-81.683100" xr:uid="{C14ABD08-D665-402F-BB22-FC7513538084}"/>
    <hyperlink ref="F4363" r:id="rId8720" display="https://www.bing.com/maps?cp=33.290600~-81.683100&amp;style=o&amp;lvl=18&amp;dir=0&amp;sp=point.33.290600_-81.683100_US DOE Savannah River Site (D Area)" xr:uid="{ACE08964-7678-414C-A679-EFB700F5BA0B}"/>
    <hyperlink ref="E4364" r:id="rId8721" display="https://www.google.com/maps/@33.290600,-81.683100,450m/data=!3m1!1e3!4m5!3m4!1s0x0:0x0!8m2!3d33.290600!4d-81.683100" xr:uid="{DDB9D128-BB67-4C5E-9A2E-51A2118EF99F}"/>
    <hyperlink ref="F4364" r:id="rId8722" display="https://www.bing.com/maps?cp=33.290600~-81.683100&amp;style=o&amp;lvl=18&amp;dir=0&amp;sp=point.33.290600_-81.683100_US DOE Savannah River Site (D Area)" xr:uid="{D4A12B36-0304-430F-A058-77E589AC5F53}"/>
    <hyperlink ref="E4365" r:id="rId8723" display="https://www.google.com/maps/@33.290600,-81.683100,450m/data=!3m1!1e3!4m5!3m4!1s0x0:0x0!8m2!3d33.290600!4d-81.683100" xr:uid="{AEB34E0F-3BAA-4D33-AEF5-90E5738D30F5}"/>
    <hyperlink ref="F4365" r:id="rId8724" display="https://www.bing.com/maps?cp=33.290600~-81.683100&amp;style=o&amp;lvl=18&amp;dir=0&amp;sp=point.33.290600_-81.683100_US DOE Savannah River Site (D Area)" xr:uid="{AF3A756A-3BA1-4FCF-A3CB-F2CC9BA84307}"/>
    <hyperlink ref="E4366" r:id="rId8725" display="https://www.google.com/maps/@33.290600,-81.683100,450m/data=!3m1!1e3!4m5!3m4!1s0x0:0x0!8m2!3d33.290600!4d-81.683100" xr:uid="{ADF4CB7A-152D-426C-A46B-BCEED93F89F4}"/>
    <hyperlink ref="F4366" r:id="rId8726" display="https://www.bing.com/maps?cp=33.290600~-81.683100&amp;style=o&amp;lvl=18&amp;dir=0&amp;sp=point.33.290600_-81.683100_US DOE Savannah River Site (D Area)" xr:uid="{25398FFA-A6D5-439C-A6CC-DC7FBAF40910}"/>
    <hyperlink ref="E4367" r:id="rId8727" display="https://www.google.com/maps/@33.290600,-81.683100,450m/data=!3m1!1e3!4m5!3m4!1s0x0:0x0!8m2!3d33.290600!4d-81.683100" xr:uid="{4777C0E3-678E-4F39-A184-84505D0A5897}"/>
    <hyperlink ref="F4367" r:id="rId8728" display="https://www.bing.com/maps?cp=33.290600~-81.683100&amp;style=o&amp;lvl=18&amp;dir=0&amp;sp=point.33.290600_-81.683100_US DOE Savannah River Site (D Area)" xr:uid="{C329139F-D152-4746-A0EE-98B3353FB5F4}"/>
    <hyperlink ref="E4368" r:id="rId8729" display="https://www.google.com/maps/@33.290600,-81.683100,450m/data=!3m1!1e3!4m5!3m4!1s0x0:0x0!8m2!3d33.290600!4d-81.683100" xr:uid="{D7A1DE17-43A6-4F03-A0A5-1BCBD3B10FB4}"/>
    <hyperlink ref="F4368" r:id="rId8730" display="https://www.bing.com/maps?cp=33.290600~-81.683100&amp;style=o&amp;lvl=18&amp;dir=0&amp;sp=point.33.290600_-81.683100_US DOE Savannah River Site (D Area)" xr:uid="{B4AB83D5-D777-4D1B-8287-156181E6C2F8}"/>
    <hyperlink ref="E4369" r:id="rId8731" display="https://www.google.com/maps/@33.290600,-81.683100,450m/data=!3m1!1e3!4m5!3m4!1s0x0:0x0!8m2!3d33.290600!4d-81.683100" xr:uid="{1758BA3C-C29E-4E1D-A1DE-70840AD8427F}"/>
    <hyperlink ref="F4369" r:id="rId8732" display="https://www.bing.com/maps?cp=33.290600~-81.683100&amp;style=o&amp;lvl=18&amp;dir=0&amp;sp=point.33.290600_-81.683100_US DOE Savannah River Site (D Area)" xr:uid="{107934D7-C92A-42E9-AFEC-41983D7617F3}"/>
    <hyperlink ref="E4370" r:id="rId8733" display="https://www.google.com/maps/@32.815600,-115.256800,450m/data=!3m1!1e3!4m5!3m4!1s0x0:0x0!8m2!3d32.815600!4d-115.256800" xr:uid="{45C57BC2-C30B-40FF-A410-F60ABC13234A}"/>
    <hyperlink ref="F4370" r:id="rId8734" display="https://www.bing.com/maps?cp=32.815600~-115.256800&amp;style=o&amp;lvl=18&amp;dir=0&amp;sp=point.32.815600_-115.256800_Ormesa I" xr:uid="{6F9650E3-2C21-48AF-B3AA-5F220DB3636C}"/>
    <hyperlink ref="E4371" r:id="rId8735" display="https://www.google.com/maps/@42.054400,-88.281700,450m/data=!3m1!1e3!4m5!3m4!1s0x0:0x0!8m2!3d42.054400!4d-88.281700" xr:uid="{ED63B2D5-EED4-491A-9955-21A5F320E6AE}"/>
    <hyperlink ref="F4371" r:id="rId8736" display="https://www.bing.com/maps?cp=42.054400~-88.281700&amp;style=o&amp;lvl=18&amp;dir=0&amp;sp=point.42.054400_-88.281700_Sherman Hospital" xr:uid="{4AC518CC-1F81-4E37-99F3-51CF3C4C51C7}"/>
    <hyperlink ref="E4372" r:id="rId8737" display="https://www.google.com/maps/@42.054400,-88.281700,450m/data=!3m1!1e3!4m5!3m4!1s0x0:0x0!8m2!3d42.054400!4d-88.281700" xr:uid="{51E11678-602E-474F-96B3-8A901BEEB42A}"/>
    <hyperlink ref="F4372" r:id="rId8738" display="https://www.bing.com/maps?cp=42.054400~-88.281700&amp;style=o&amp;lvl=18&amp;dir=0&amp;sp=point.42.054400_-88.281700_Sherman Hospital" xr:uid="{13D37256-A4A6-41A8-A587-361987EE260D}"/>
    <hyperlink ref="E4373" r:id="rId8739" display="https://www.google.com/maps/@29.866497,-93.965150,450m/data=!3m1!1e3!4m5!3m4!1s0x0:0x0!8m2!3d29.866497!4d-93.965150" xr:uid="{13C53B27-70AC-4E9F-ADCF-2483F4FA2DF6}"/>
    <hyperlink ref="F4373" r:id="rId8740" display="https://www.bing.com/maps?cp=29.866497~-93.965150&amp;style=o&amp;lvl=18&amp;dir=0&amp;sp=point.29.866497_-93.965150_Air Products Port Arthur" xr:uid="{EE55D581-EFE1-4F4D-88B0-9C7B23931EB1}"/>
    <hyperlink ref="E4374" r:id="rId8741" display="https://www.google.com/maps/@30.337500,-95.410800,450m/data=!3m1!1e3!4m5!3m4!1s0x0:0x0!8m2!3d30.337500!4d-95.410800" xr:uid="{6FEE8F28-48BE-406F-8EEC-3D35C438EAE2}"/>
    <hyperlink ref="F4374" r:id="rId8742" display="https://www.bing.com/maps?cp=30.337500~-95.410800&amp;style=o&amp;lvl=18&amp;dir=0&amp;sp=point.30.337500_-95.410800_Conroe" xr:uid="{0BA7E617-CC2A-45AB-A925-DBA2AC55294A}"/>
    <hyperlink ref="E4375" r:id="rId8743" display="https://www.google.com/maps/@30.337500,-95.410800,450m/data=!3m1!1e3!4m5!3m4!1s0x0:0x0!8m2!3d30.337500!4d-95.410800" xr:uid="{19D2CB91-3EAE-4FA2-A878-3AB8CB947BEC}"/>
    <hyperlink ref="F4375" r:id="rId8744" display="https://www.bing.com/maps?cp=30.337500~-95.410800&amp;style=o&amp;lvl=18&amp;dir=0&amp;sp=point.30.337500_-95.410800_Conroe" xr:uid="{D3F6CA96-97C8-407E-A035-3092DD136B89}"/>
    <hyperlink ref="E4376" r:id="rId8745" display="https://www.google.com/maps/@30.337500,-95.410800,450m/data=!3m1!1e3!4m5!3m4!1s0x0:0x0!8m2!3d30.337500!4d-95.410800" xr:uid="{2C6A40A6-431C-455A-B569-3DC69AC6C1E0}"/>
    <hyperlink ref="F4376" r:id="rId8746" display="https://www.bing.com/maps?cp=30.337500~-95.410800&amp;style=o&amp;lvl=18&amp;dir=0&amp;sp=point.30.337500_-95.410800_Conroe" xr:uid="{1875017E-1F0C-480F-8D4A-4FD4FEE77F85}"/>
    <hyperlink ref="E4377" r:id="rId8747" display="https://www.google.com/maps/@48.908944,-97.886521,450m/data=!3m1!1e3!4m5!3m4!1s0x0:0x0!8m2!3d48.908944!4d-97.886521" xr:uid="{35775E77-3A9D-4826-8F08-4BB2F697B456}"/>
    <hyperlink ref="F4377" r:id="rId8748" display="https://www.bing.com/maps?cp=48.908944~-97.886521&amp;style=o&amp;lvl=18&amp;dir=0&amp;sp=point.48.908944_-97.886521_Walhalla" xr:uid="{F2604B2F-CA93-457F-9E77-1FA44122F8CD}"/>
    <hyperlink ref="E4378" r:id="rId8749" display="https://www.google.com/maps/@39.400000,-76.766700,450m/data=!3m1!1e3!4m5!3m4!1s0x0:0x0!8m2!3d39.400000!4d-76.766700" xr:uid="{3BE374E9-0DA2-449F-9DF9-B178DA230771}"/>
    <hyperlink ref="F4378" r:id="rId8750" display="https://www.bing.com/maps?cp=39.400000~-76.766700&amp;style=o&amp;lvl=18&amp;dir=0&amp;sp=point.39.400000_-76.766700_Solo Cup Co" xr:uid="{4007A368-B515-48C7-8639-74E195320670}"/>
    <hyperlink ref="E4379" r:id="rId8751" display="https://www.google.com/maps/@39.400000,-76.766700,450m/data=!3m1!1e3!4m5!3m4!1s0x0:0x0!8m2!3d39.400000!4d-76.766700" xr:uid="{1293A46B-DD78-4B38-A876-EE14AB5E35C4}"/>
    <hyperlink ref="F4379" r:id="rId8752" display="https://www.bing.com/maps?cp=39.400000~-76.766700&amp;style=o&amp;lvl=18&amp;dir=0&amp;sp=point.39.400000_-76.766700_Solo Cup Co" xr:uid="{01AFF131-48AA-4567-9E70-5F5DE76DE35F}"/>
    <hyperlink ref="E4380" r:id="rId8753" display="https://www.google.com/maps/@42.045300,-91.696900,450m/data=!3m1!1e3!4m5!3m4!1s0x0:0x0!8m2!3d42.045300!4d-91.696900" xr:uid="{E549774C-0307-4357-B203-9D3242726351}"/>
    <hyperlink ref="F4380" r:id="rId8754" display="https://www.bing.com/maps?cp=42.045300~-91.696900&amp;style=o&amp;lvl=18&amp;dir=0&amp;sp=point.42.045300_-91.696900_Alliant SBD 9801 Aegon Martha's Way" xr:uid="{EB02C070-2263-44E5-B86E-9A2D4E0814D8}"/>
    <hyperlink ref="E4381" r:id="rId8755" display="https://www.google.com/maps/@31.444728,-84.134696,450m/data=!3m1!1e3!4m5!3m4!1s0x0:0x0!8m2!3d31.444728!4d-84.134696" xr:uid="{48245672-789C-4CD9-9CDE-F6F88CDDE727}"/>
    <hyperlink ref="F4381" r:id="rId8756" display="https://www.bing.com/maps?cp=31.444728~-84.134696&amp;style=o&amp;lvl=18&amp;dir=0&amp;sp=point.31.444728_-84.134696_Mitchell (GA)" xr:uid="{FA566E7A-3E96-4BE2-B1D6-5849F15D34CA}"/>
    <hyperlink ref="E4382" r:id="rId8757" display="https://www.google.com/maps/@41.707200,-87.521700,450m/data=!3m1!1e3!4m5!3m4!1s0x0:0x0!8m2!3d41.707200!4d-87.521700" xr:uid="{955E0F41-AC18-48F1-A66E-029D167BAF97}"/>
    <hyperlink ref="F4382" r:id="rId8758" display="https://www.bing.com/maps?cp=41.707200~-87.521700&amp;style=o&amp;lvl=18&amp;dir=0&amp;sp=point.41.707200_-87.521700_State Line Energy" xr:uid="{B01718CE-65CB-4B28-9A11-8861D1779DAC}"/>
    <hyperlink ref="E4383" r:id="rId8759" display="https://www.google.com/maps/@41.707200,-87.521700,450m/data=!3m1!1e3!4m5!3m4!1s0x0:0x0!8m2!3d41.707200!4d-87.521700" xr:uid="{655EB156-28AE-418F-96FF-8C0758AB6CC3}"/>
    <hyperlink ref="F4383" r:id="rId8760" display="https://www.bing.com/maps?cp=41.707200~-87.521700&amp;style=o&amp;lvl=18&amp;dir=0&amp;sp=point.41.707200_-87.521700_State Line Energy" xr:uid="{51C09336-FC6E-454B-86A2-78FBB783A6D7}"/>
    <hyperlink ref="E4384" r:id="rId8761" display="https://www.google.com/maps/@41.707200,-87.521700,450m/data=!3m1!1e3!4m5!3m4!1s0x0:0x0!8m2!3d41.707200!4d-87.521700" xr:uid="{F70170D5-0301-4707-8A78-A34D507B7D89}"/>
    <hyperlink ref="F4384" r:id="rId8762" display="https://www.bing.com/maps?cp=41.707200~-87.521700&amp;style=o&amp;lvl=18&amp;dir=0&amp;sp=point.41.707200_-87.521700_State Line Energy" xr:uid="{57C02CA4-9F28-4406-86A4-F342134223A8}"/>
    <hyperlink ref="E4385" r:id="rId8763" display="https://www.google.com/maps/@41.707200,-87.521700,450m/data=!3m1!1e3!4m5!3m4!1s0x0:0x0!8m2!3d41.707200!4d-87.521700" xr:uid="{27180136-1ABC-4EE7-826D-F07EAA3A9DA7}"/>
    <hyperlink ref="F4385" r:id="rId8764" display="https://www.bing.com/maps?cp=41.707200~-87.521700&amp;style=o&amp;lvl=18&amp;dir=0&amp;sp=point.41.707200_-87.521700_State Line Energy" xr:uid="{21FCFD32-D66E-495C-9AB4-3767E7340548}"/>
    <hyperlink ref="E4386" r:id="rId8765" display="https://www.google.com/maps/@40.024400,-92.489600,450m/data=!3m1!1e3!4m5!3m4!1s0x0:0x0!8m2!3d40.024400!4d-92.489600" xr:uid="{97B0A377-8015-4E1B-9916-72BB2ED926D0}"/>
    <hyperlink ref="F4386" r:id="rId8766" display="https://www.bing.com/maps?cp=40.024400~-92.489600&amp;style=o&amp;lvl=18&amp;dir=0&amp;sp=point.40.024400_-92.489600_La Plata" xr:uid="{CB361AFC-57DA-48ED-B6E1-3C231D3F8841}"/>
    <hyperlink ref="E4387" r:id="rId8767" display="https://www.google.com/maps/@40.024400,-92.489600,450m/data=!3m1!1e3!4m5!3m4!1s0x0:0x0!8m2!3d40.024400!4d-92.489600" xr:uid="{B52D7F33-4366-4BF3-AA88-49B94CC47DEE}"/>
    <hyperlink ref="F4387" r:id="rId8768" display="https://www.bing.com/maps?cp=40.024400~-92.489600&amp;style=o&amp;lvl=18&amp;dir=0&amp;sp=point.40.024400_-92.489600_La Plata" xr:uid="{C53AA3DD-D848-4D78-9359-A56951DD5AAA}"/>
    <hyperlink ref="E4388" r:id="rId8769" display="https://www.google.com/maps/@44.308333,-91.911111,450m/data=!3m1!1e3!4m5!3m4!1s0x0:0x0!8m2!3d44.308333!4d-91.911111" xr:uid="{D216213B-931C-42A4-B983-29B289DF3FEF}"/>
    <hyperlink ref="F4388" r:id="rId8770" display="https://www.bing.com/maps?cp=44.308333~-91.911111&amp;style=o&amp;lvl=18&amp;dir=0&amp;sp=point.44.308333_-91.911111_Alma" xr:uid="{82D95ECA-77AB-4F19-9225-7E714E2309D3}"/>
    <hyperlink ref="E4389" r:id="rId8771" display="https://www.google.com/maps/@44.308333,-91.911111,450m/data=!3m1!1e3!4m5!3m4!1s0x0:0x0!8m2!3d44.308333!4d-91.911111" xr:uid="{AA2C3A44-352E-42AD-8B4C-32BC72319A77}"/>
    <hyperlink ref="F4389" r:id="rId8772" display="https://www.bing.com/maps?cp=44.308333~-91.911111&amp;style=o&amp;lvl=18&amp;dir=0&amp;sp=point.44.308333_-91.911111_Alma" xr:uid="{D7946655-4796-4C9E-A042-192190115B0D}"/>
    <hyperlink ref="E4390" r:id="rId8773" display="https://www.google.com/maps/@44.308333,-91.911111,450m/data=!3m1!1e3!4m5!3m4!1s0x0:0x0!8m2!3d44.308333!4d-91.911111" xr:uid="{C94E7114-1E64-48AB-B6F5-4104F0A19EB4}"/>
    <hyperlink ref="F4390" r:id="rId8774" display="https://www.bing.com/maps?cp=44.308333~-91.911111&amp;style=o&amp;lvl=18&amp;dir=0&amp;sp=point.44.308333_-91.911111_Alma" xr:uid="{75E33F15-A1F1-47FC-9E51-22164808872D}"/>
    <hyperlink ref="E4391" r:id="rId8775" display="https://www.google.com/maps/@41.524315,-90.436590,450m/data=!3m1!1e3!4m5!3m4!1s0x0:0x0!8m2!3d41.524315!4d-90.436590" xr:uid="{F4EF9590-E684-44EF-A8A2-1E01B22FB107}"/>
    <hyperlink ref="F4391" r:id="rId8776" display="https://www.bing.com/maps?cp=41.524315~-90.436590&amp;style=o&amp;lvl=18&amp;dir=0&amp;sp=point.41.524315_-90.436590_John Deere Harvester Works" xr:uid="{2F17C3AB-6527-45AF-8D81-476A03D7BE46}"/>
    <hyperlink ref="E4392" r:id="rId8777" display="https://www.google.com/maps/@30.501437,-83.875762,450m/data=!3m1!1e3!4m5!3m4!1s0x0:0x0!8m2!3d30.501437!4d-83.875762" xr:uid="{4D9EC99D-F83E-40C4-B9D4-ED9AF08D0936}"/>
    <hyperlink ref="F4392" r:id="rId8778" display="https://www.bing.com/maps?cp=30.501437~-83.875762&amp;style=o&amp;lvl=18&amp;dir=0&amp;sp=point.30.501437_-83.875762_TMC LLC" xr:uid="{B4ED25DD-5985-4EA3-BBB6-CB50DB6AE860}"/>
    <hyperlink ref="E4393" r:id="rId8779" display="https://www.google.com/maps/@38.030597,-121.870217,450m/data=!3m1!1e3!4m5!3m4!1s0x0:0x0!8m2!3d38.030597!4d-121.870217" xr:uid="{EF47B127-4FF0-4BDF-8BC9-74498224AAEA}"/>
    <hyperlink ref="F4393" r:id="rId8780" display="https://www.bing.com/maps?cp=38.030597~-121.870217&amp;style=o&amp;lvl=18&amp;dir=0&amp;sp=point.38.030597_-121.870217_East Third Street Power Plant" xr:uid="{E134DE16-8230-4E73-B1FD-F49EE374EB23}"/>
    <hyperlink ref="E4394" r:id="rId8781" display="https://www.google.com/maps/@38.016169,-121.860293,450m/data=!3m1!1e3!4m5!3m4!1s0x0:0x0!8m2!3d38.016169!4d-121.860293" xr:uid="{60609396-C7C6-48CF-A09F-04FB3DEFFBA9}"/>
    <hyperlink ref="F4394" r:id="rId8782" display="https://www.bing.com/maps?cp=38.016169~-121.860293&amp;style=o&amp;lvl=18&amp;dir=0&amp;sp=point.38.016169_-121.860293_Loveridge Road Power Plant" xr:uid="{23358D3D-1057-425C-86D4-A9BED4E396CF}"/>
    <hyperlink ref="E4395" r:id="rId8783" display="https://www.google.com/maps/@38.011659,-121.780776,450m/data=!3m1!1e3!4m5!3m4!1s0x0:0x0!8m2!3d38.011659!4d-121.780776" xr:uid="{EEBC4DB4-A231-461C-A5A2-67B4CB52A17E}"/>
    <hyperlink ref="F4395" r:id="rId8784" display="https://www.bing.com/maps?cp=38.011659~-121.780776&amp;style=o&amp;lvl=18&amp;dir=0&amp;sp=point.38.011659_-121.780776_Wilbur West Power Plant" xr:uid="{7F0C6C86-355C-4E0C-86F6-80004754406F}"/>
    <hyperlink ref="E4396" r:id="rId8785" display="https://www.google.com/maps/@38.010915,-121.756046,450m/data=!3m1!1e3!4m5!3m4!1s0x0:0x0!8m2!3d38.010915!4d-121.756046" xr:uid="{D5A7A8C5-82A6-439B-8A67-8CED9675BBCD}"/>
    <hyperlink ref="F4396" r:id="rId8786" display="https://www.bing.com/maps?cp=38.010915~-121.756046&amp;style=o&amp;lvl=18&amp;dir=0&amp;sp=point.38.010915_-121.756046_Wilbur East Power Plant" xr:uid="{FE4B301E-5577-411C-B0BF-48C0E3E36654}"/>
    <hyperlink ref="E4397" r:id="rId8787" display="https://www.google.com/maps/@38.043520,-121.987499,450m/data=!3m1!1e3!4m5!3m4!1s0x0:0x0!8m2!3d38.043520!4d-121.987499" xr:uid="{29E7A3D4-3FCA-4227-9FB6-798CFDE3138A}"/>
    <hyperlink ref="F4397" r:id="rId8788" display="https://www.bing.com/maps?cp=38.043520~-121.987499&amp;style=o&amp;lvl=18&amp;dir=0&amp;sp=point.38.043520_-121.987499_Nichols Road Power Plant" xr:uid="{322C964D-B54D-44BF-9F3B-B125D0D71669}"/>
    <hyperlink ref="E4398" r:id="rId8789" display="https://www.google.com/maps/@36.269895,-119.648489,450m/data=!3m1!1e3!4m5!3m4!1s0x0:0x0!8m2!3d36.269895!4d-119.648489" xr:uid="{E84707A4-2577-4416-AE95-9FADB99D7EA8}"/>
    <hyperlink ref="F4398" r:id="rId8790" display="https://www.bing.com/maps?cp=36.269895~-119.648489&amp;style=o&amp;lvl=18&amp;dir=0&amp;sp=point.36.269895_-119.648489_Hanford" xr:uid="{07BA1E03-D0AE-490E-BA83-0BA4A32BD0EC}"/>
    <hyperlink ref="E4399" r:id="rId8791" display="https://www.google.com/maps/@37.911900,-121.261100,450m/data=!3m1!1e3!4m5!3m4!1s0x0:0x0!8m2!3d37.911900!4d-121.261100" xr:uid="{F3B7CA98-3089-4754-BBAE-D2E377B3A9E1}"/>
    <hyperlink ref="F4399" r:id="rId8792" display="https://www.bing.com/maps?cp=37.911900~-121.261100&amp;style=o&amp;lvl=18&amp;dir=0&amp;sp=point.37.911900_-121.261100_Stockton Cogen" xr:uid="{603261EA-0662-4DAD-88C5-C1B1B44D9991}"/>
    <hyperlink ref="E4400" r:id="rId8793" display="https://www.google.com/maps/@37.781400,-90.415600,450m/data=!3m1!1e3!4m5!3m4!1s0x0:0x0!8m2!3d37.781400!4d-90.415600" xr:uid="{6BA07B89-6810-416D-BFDA-737B9EE710D5}"/>
    <hyperlink ref="F4400" r:id="rId8794" display="https://www.bing.com/maps?cp=37.781400~-90.415600&amp;style=o&amp;lvl=18&amp;dir=0&amp;sp=point.37.781400_-90.415600_Elm Street Substation Generators" xr:uid="{AE2AA489-B409-48B6-A849-A3E3B8F51631}"/>
    <hyperlink ref="E4401" r:id="rId8795" display="https://www.google.com/maps/@37.788100,-90.433600,450m/data=!3m1!1e3!4m5!3m4!1s0x0:0x0!8m2!3d37.788100!4d-90.433600" xr:uid="{24D27E64-CB16-4544-BCC0-C6A85F927532}"/>
    <hyperlink ref="F4401" r:id="rId8796" display="https://www.bing.com/maps?cp=37.788100~-90.433600&amp;style=o&amp;lvl=18&amp;dir=0&amp;sp=point.37.788100_-90.433600_Walton Street Substation" xr:uid="{A0BD8B65-323F-4168-8EDB-D1A308C601B9}"/>
    <hyperlink ref="E4402" r:id="rId8797" display="https://www.google.com/maps/@37.788100,-90.433600,450m/data=!3m1!1e3!4m5!3m4!1s0x0:0x0!8m2!3d37.788100!4d-90.433600" xr:uid="{D8DC2EB7-BB87-4A73-9CC2-714CAFB20BD9}"/>
    <hyperlink ref="F4402" r:id="rId8798" display="https://www.bing.com/maps?cp=37.788100~-90.433600&amp;style=o&amp;lvl=18&amp;dir=0&amp;sp=point.37.788100_-90.433600_Walton Street Substation" xr:uid="{AC638C49-E043-4694-BE5B-61027A0DDF18}"/>
    <hyperlink ref="E4403" r:id="rId8799" display="https://www.google.com/maps/@37.769400,-90.425800,450m/data=!3m1!1e3!4m5!3m4!1s0x0:0x0!8m2!3d37.769400!4d-90.425800" xr:uid="{534A0F73-BD40-4CF7-A481-315F32D5A9C5}"/>
    <hyperlink ref="F4403" r:id="rId8800" display="https://www.bing.com/maps?cp=37.769400~-90.425800&amp;style=o&amp;lvl=18&amp;dir=0&amp;sp=point.37.769400_-90.425800_Jefferson Street Substation" xr:uid="{B9477AED-B8BA-47C2-BD6C-29D86A61DAC0}"/>
    <hyperlink ref="E4404" r:id="rId8801" display="https://www.google.com/maps/@37.769400,-90.425800,450m/data=!3m1!1e3!4m5!3m4!1s0x0:0x0!8m2!3d37.769400!4d-90.425800" xr:uid="{9A46A224-6F40-4046-85D6-D93B6F16DA9F}"/>
    <hyperlink ref="F4404" r:id="rId8802" display="https://www.bing.com/maps?cp=37.769400~-90.425800&amp;style=o&amp;lvl=18&amp;dir=0&amp;sp=point.37.769400_-90.425800_Jefferson Street Substation" xr:uid="{669C96A2-3CF5-4FFF-B042-2424D19160AD}"/>
    <hyperlink ref="E4405" r:id="rId8803" display="https://www.google.com/maps/@37.769400,-90.425800,450m/data=!3m1!1e3!4m5!3m4!1s0x0:0x0!8m2!3d37.769400!4d-90.425800" xr:uid="{5311FB46-A3A1-4C04-937F-2BF5C3DA3AC3}"/>
    <hyperlink ref="F4405" r:id="rId8804" display="https://www.bing.com/maps?cp=37.769400~-90.425800&amp;style=o&amp;lvl=18&amp;dir=0&amp;sp=point.37.769400_-90.425800_Jefferson Street Substation" xr:uid="{35538AD2-B5C9-4689-9F7C-24E245EB56B6}"/>
    <hyperlink ref="E4406" r:id="rId8805" display="https://www.google.com/maps/@33.487800,-84.440600,450m/data=!3m1!1e3!4m5!3m4!1s0x0:0x0!8m2!3d33.487800!4d-84.440600" xr:uid="{2990E8B6-4E8C-4124-8F29-CBA5B89D6BDF}"/>
    <hyperlink ref="F4406" r:id="rId8806" display="https://www.bing.com/maps?cp=33.487800~-84.440600&amp;style=o&amp;lvl=18&amp;dir=0&amp;sp=point.33.487800_-84.440600_Roberts Road Power Plant" xr:uid="{ABFEF637-9A3C-46D8-8C1F-8F260DE5FB5E}"/>
    <hyperlink ref="E4407" r:id="rId8807" display="https://www.google.com/maps/@36.684200,-119.552200,450m/data=!3m1!1e3!4m5!3m4!1s0x0:0x0!8m2!3d36.684200!4d-119.552200" xr:uid="{EE97FD96-6D94-48C2-81D8-B5A67B5BF4E3}"/>
    <hyperlink ref="F4407" r:id="rId8808" display="https://www.bing.com/maps?cp=36.684200~-119.552200&amp;style=o&amp;lvl=18&amp;dir=0&amp;sp=point.36.684200_-119.552200_Algonquin Power Sanger LLC" xr:uid="{24777F8E-AAD3-4CE3-9F6D-E4B87BE9CA20}"/>
    <hyperlink ref="E4408" r:id="rId8809" display="https://www.google.com/maps/@33.823900,-84.475800,450m/data=!3m1!1e3!4m5!3m4!1s0x0:0x0!8m2!3d33.823900!4d-84.475800" xr:uid="{377D4004-4D21-4279-B1E6-F2BFC493DD27}"/>
    <hyperlink ref="F4408" r:id="rId8810" display="https://www.bing.com/maps?cp=33.823900~-84.475800&amp;style=o&amp;lvl=18&amp;dir=0&amp;sp=point.33.823900_-84.475800_Jack McDonough" xr:uid="{A5B55137-3527-48AB-991C-6B70A1C5FFE6}"/>
    <hyperlink ref="E4409" r:id="rId8811" display="https://www.google.com/maps/@38.263600,-85.838100,450m/data=!3m1!1e3!4m5!3m4!1s0x0:0x0!8m2!3d38.263600!4d-85.838100" xr:uid="{2D7A64EF-97B0-4DFD-A1E5-D723B6119F5A}"/>
    <hyperlink ref="F4409" r:id="rId8812" display="https://www.bing.com/maps?cp=38.263600~-85.838100&amp;style=o&amp;lvl=18&amp;dir=0&amp;sp=point.38.263600_-85.838100_R Gallagher" xr:uid="{2BB41A4A-ED4A-4FC2-B126-1331C535ED18}"/>
    <hyperlink ref="E4410" r:id="rId8813" display="https://www.google.com/maps/@38.263600,-85.838100,450m/data=!3m1!1e3!4m5!3m4!1s0x0:0x0!8m2!3d38.263600!4d-85.838100" xr:uid="{9B291B82-C7CD-4F52-8A48-8FFC4E61BB6D}"/>
    <hyperlink ref="F4410" r:id="rId8814" display="https://www.bing.com/maps?cp=38.263600~-85.838100&amp;style=o&amp;lvl=18&amp;dir=0&amp;sp=point.38.263600_-85.838100_R Gallagher" xr:uid="{BD76A4F6-7D5C-4E6C-88BF-E9F2A766F33E}"/>
    <hyperlink ref="E4411" r:id="rId8815" display="https://www.google.com/maps/@36.116492,-95.990974,450m/data=!3m1!1e3!4m5!3m4!1s0x0:0x0!8m2!3d36.116492!4d-95.990974" xr:uid="{FAE0E7E0-807B-4838-A2E5-E505B6E7CAE5}"/>
    <hyperlink ref="F4411" r:id="rId8816" display="https://www.bing.com/maps?cp=36.116492~-95.990974&amp;style=o&amp;lvl=18&amp;dir=0&amp;sp=point.36.116492_-95.990974_Tulsa" xr:uid="{7CBE6172-94FF-4BC9-8156-3C24FCBDDBAB}"/>
    <hyperlink ref="E4412" r:id="rId8817" display="https://www.google.com/maps/@32.335800,-100.915600,450m/data=!3m1!1e3!4m5!3m4!1s0x0:0x0!8m2!3d32.335800!4d-100.915600" xr:uid="{2512B768-24F2-4943-AC08-9AC72FF59174}"/>
    <hyperlink ref="F4412" r:id="rId8818" display="https://www.bing.com/maps?cp=32.335800~-100.915600&amp;style=o&amp;lvl=18&amp;dir=0&amp;sp=point.32.335800_-100.915600_Morgan Creek" xr:uid="{F97E593F-C21C-4A31-BE50-CC040EE1C839}"/>
    <hyperlink ref="E4413" r:id="rId8819" display="https://www.google.com/maps/@32.335800,-100.915600,450m/data=!3m1!1e3!4m5!3m4!1s0x0:0x0!8m2!3d32.335800!4d-100.915600" xr:uid="{18189D12-0BBB-4649-90D6-6B38EFFDC28F}"/>
    <hyperlink ref="F4413" r:id="rId8820" display="https://www.bing.com/maps?cp=32.335800~-100.915600&amp;style=o&amp;lvl=18&amp;dir=0&amp;sp=point.32.335800_-100.915600_Morgan Creek" xr:uid="{4D9D7B0D-05F9-4DF6-B848-3F99EAE8398C}"/>
    <hyperlink ref="E4414" r:id="rId8821" display="https://www.google.com/maps/@46.873100,-119.970300,450m/data=!3m1!1e3!4m5!3m4!1s0x0:0x0!8m2!3d46.873100!4d-119.970300" xr:uid="{0CD4EA43-6A4A-4EEE-AE67-0B083D41E853}"/>
    <hyperlink ref="F4414" r:id="rId8822" display="https://www.bing.com/maps?cp=46.873100~-119.970300&amp;style=o&amp;lvl=18&amp;dir=0&amp;sp=point.46.873100_-119.970300_Wanapum" xr:uid="{7D293446-4CE9-4AF1-A547-AA6B4AA122D9}"/>
    <hyperlink ref="E4415" r:id="rId8823" display="https://www.google.com/maps/@38.966900,-81.923100,450m/data=!3m1!1e3!4m5!3m4!1s0x0:0x0!8m2!3d38.966900!4d-81.923100" xr:uid="{C04F01E1-4F3B-4919-B76C-1C774C5AAC61}"/>
    <hyperlink ref="F4415" r:id="rId8824" display="https://www.bing.com/maps?cp=38.966900~-81.923100&amp;style=o&amp;lvl=18&amp;dir=0&amp;sp=point.38.966900_-81.923100_Philip Sporn" xr:uid="{485B7BF5-FC7D-46B3-BBC6-9AD5A2C1C7B2}"/>
    <hyperlink ref="E4416" r:id="rId8825" display="https://www.google.com/maps/@42.202800,-83.555000,450m/data=!3m1!1e3!4m5!3m4!1s0x0:0x0!8m2!3d42.202800!4d-83.555000" xr:uid="{021BADF3-3AD3-4ACF-BAF1-4FEECCCBDEF3}"/>
    <hyperlink ref="F4416" r:id="rId8826" display="https://www.bing.com/maps?cp=42.202800~-83.555000&amp;style=o&amp;lvl=18&amp;dir=0&amp;sp=point.42.202800_-83.555000_Ford Motor Co Rawsonville Plant" xr:uid="{F61FAFFD-CB79-4FE4-803F-7CFF995DF25B}"/>
    <hyperlink ref="E4417" r:id="rId8827" display="https://www.google.com/maps/@29.888462,-93.950984,450m/data=!3m1!1e3!4m5!3m4!1s0x0:0x0!8m2!3d29.888462!4d-93.950984" xr:uid="{17F50561-C3D6-483F-AF28-B9A281266C5A}"/>
    <hyperlink ref="F4417" r:id="rId8828" display="https://www.bing.com/maps?cp=29.888462~-93.950984&amp;style=o&amp;lvl=18&amp;dir=0&amp;sp=point.29.888462_-93.950984_Motiva Enterprises Port Arthur Refinery" xr:uid="{9863B665-7686-47A9-BA02-1DF4EB6B0CEE}"/>
    <hyperlink ref="E4418" r:id="rId8829" display="https://www.google.com/maps/@32.536941,-94.399344,450m/data=!3m1!1e3!4m5!3m4!1s0x0:0x0!8m2!3d32.536941!4d-94.399344" xr:uid="{498ED2EC-B766-486B-8174-2128097E8FA9}"/>
    <hyperlink ref="F4418" r:id="rId8830" display="https://www.bing.com/maps?cp=32.536941~-94.399344&amp;style=o&amp;lvl=18&amp;dir=0&amp;sp=point.32.536941_-94.399344_Norit Americas Marshall Plant" xr:uid="{521C634D-1AEB-415A-B487-A7999ED195A9}"/>
    <hyperlink ref="E4419" r:id="rId8831" display="https://www.google.com/maps/@37.483300,-120.867500,450m/data=!3m1!1e3!4m5!3m4!1s0x0:0x0!8m2!3d37.483300!4d-120.867500" xr:uid="{266B21C6-DE27-4B21-9B5A-8F55761BE8DF}"/>
    <hyperlink ref="F4419" r:id="rId8832" display="https://www.bing.com/maps?cp=37.483300~-120.867500&amp;style=o&amp;lvl=18&amp;dir=0&amp;sp=point.37.483300_-120.867500_Turlock Irrigation District Fuel Cell" xr:uid="{42DAE218-52C8-41F3-A8DB-B3E5E30A01B4}"/>
    <hyperlink ref="E4420" r:id="rId8833" display="https://www.google.com/maps/@40.279700,-90.080000,450m/data=!3m1!1e3!4m5!3m4!1s0x0:0x0!8m2!3d40.279700!4d-90.080000" xr:uid="{A11013DA-CF7A-4C83-9DAF-F5FCD1D5C7E8}"/>
    <hyperlink ref="F4420" r:id="rId8834" display="https://www.bing.com/maps?cp=40.279700~-90.080000&amp;style=o&amp;lvl=18&amp;dir=0&amp;sp=point.40.279700_-90.080000_Havana" xr:uid="{416F43CF-010F-4717-8E1B-F2E3792CD7F1}"/>
    <hyperlink ref="E4421" r:id="rId8835" display="https://www.google.com/maps/@40.279700,-90.080000,450m/data=!3m1!1e3!4m5!3m4!1s0x0:0x0!8m2!3d40.279700!4d-90.080000" xr:uid="{66308663-4DD7-46BC-AD3D-C56FFAFF4CBB}"/>
    <hyperlink ref="F4421" r:id="rId8836" display="https://www.bing.com/maps?cp=40.279700~-90.080000&amp;style=o&amp;lvl=18&amp;dir=0&amp;sp=point.40.279700_-90.080000_Havana" xr:uid="{91FA6F67-0817-4693-9461-0B07BA412B22}"/>
    <hyperlink ref="E4422" r:id="rId8837" display="https://www.google.com/maps/@40.279700,-90.080000,450m/data=!3m1!1e3!4m5!3m4!1s0x0:0x0!8m2!3d40.279700!4d-90.080000" xr:uid="{3ABFD660-7C9D-47FF-B8B2-7B576E4FADF2}"/>
    <hyperlink ref="F4422" r:id="rId8838" display="https://www.bing.com/maps?cp=40.279700~-90.080000&amp;style=o&amp;lvl=18&amp;dir=0&amp;sp=point.40.279700_-90.080000_Havana" xr:uid="{A5D0247A-A11E-4A96-AE56-585E1012CEAF}"/>
    <hyperlink ref="E4423" r:id="rId8839" display="https://www.google.com/maps/@40.279700,-90.080000,450m/data=!3m1!1e3!4m5!3m4!1s0x0:0x0!8m2!3d40.279700!4d-90.080000" xr:uid="{23EE6D7A-4D20-4580-A28C-C50A2891B50E}"/>
    <hyperlink ref="F4423" r:id="rId8840" display="https://www.bing.com/maps?cp=40.279700~-90.080000&amp;style=o&amp;lvl=18&amp;dir=0&amp;sp=point.40.279700_-90.080000_Havana" xr:uid="{C24A4B15-3C9C-4B3F-8102-A44263318EDF}"/>
    <hyperlink ref="E4424" r:id="rId8841" display="https://www.google.com/maps/@40.279700,-90.080000,450m/data=!3m1!1e3!4m5!3m4!1s0x0:0x0!8m2!3d40.279700!4d-90.080000" xr:uid="{CABCCA0B-9BC9-4FD7-8035-0BEEAE5A0275}"/>
    <hyperlink ref="F4424" r:id="rId8842" display="https://www.bing.com/maps?cp=40.279700~-90.080000&amp;style=o&amp;lvl=18&amp;dir=0&amp;sp=point.40.279700_-90.080000_Havana" xr:uid="{FE2A413F-EF65-4878-8C74-57ADE16E1F73}"/>
    <hyperlink ref="E4425" r:id="rId8843" display="https://www.google.com/maps/@39.053900,-95.568889,450m/data=!3m1!1e3!4m5!3m4!1s0x0:0x0!8m2!3d39.053900!4d-95.568889" xr:uid="{0A57BE8A-38AF-42FA-993D-15FE462D1042}"/>
    <hyperlink ref="F4425" r:id="rId8844" display="https://www.bing.com/maps?cp=39.053900~-95.568889&amp;style=o&amp;lvl=18&amp;dir=0&amp;sp=point.39.053900_-95.568889_Tecumseh Energy Center" xr:uid="{93726DB6-931C-408F-83F5-9F5109555999}"/>
    <hyperlink ref="E4426" r:id="rId8845" display="https://www.google.com/maps/@39.053900,-95.568889,450m/data=!3m1!1e3!4m5!3m4!1s0x0:0x0!8m2!3d39.053900!4d-95.568889" xr:uid="{7CB72629-8B25-4CA7-9996-9D4711F6E9CF}"/>
    <hyperlink ref="F4426" r:id="rId8846" display="https://www.bing.com/maps?cp=39.053900~-95.568889&amp;style=o&amp;lvl=18&amp;dir=0&amp;sp=point.39.053900_-95.568889_Tecumseh Energy Center" xr:uid="{DE716F2C-ED51-40FD-85B8-CCD5488D3BC1}"/>
    <hyperlink ref="E4427" r:id="rId8847" display="https://www.google.com/maps/@44.381700,-68.286900,450m/data=!3m1!1e3!4m5!3m4!1s0x0:0x0!8m2!3d44.381700!4d-68.286900" xr:uid="{A1AEFF33-AC6F-44D2-BC04-A6EAA875C914}"/>
    <hyperlink ref="F4427" r:id="rId8848" display="https://www.bing.com/maps?cp=44.381700~-68.286900&amp;style=o&amp;lvl=18&amp;dir=0&amp;sp=point.44.381700_-68.286900_Bar Harbor" xr:uid="{35BEB139-0FF4-4CD4-BCE3-6A023BC51B0A}"/>
    <hyperlink ref="E4428" r:id="rId8849" display="https://www.google.com/maps/@44.381700,-68.286900,450m/data=!3m1!1e3!4m5!3m4!1s0x0:0x0!8m2!3d44.381700!4d-68.286900" xr:uid="{A6F006F2-FDD5-4B43-8B33-E29C9239B0D8}"/>
    <hyperlink ref="F4428" r:id="rId8850" display="https://www.bing.com/maps?cp=44.381700~-68.286900&amp;style=o&amp;lvl=18&amp;dir=0&amp;sp=point.44.381700_-68.286900_Bar Harbor" xr:uid="{2D30C5DC-2C0C-47FD-87AA-3D4913EF2DF5}"/>
    <hyperlink ref="E4429" r:id="rId8851" display="https://www.google.com/maps/@44.913600,-67.003300,450m/data=!3m1!1e3!4m5!3m4!1s0x0:0x0!8m2!3d44.913600!4d-67.003300" xr:uid="{EFBEFF45-CF79-4C94-B975-02C8C8A4407B}"/>
    <hyperlink ref="F4429" r:id="rId8852" display="https://www.bing.com/maps?cp=44.913600~-67.003300&amp;style=o&amp;lvl=18&amp;dir=0&amp;sp=point.44.913600_-67.003300_Eastport" xr:uid="{36F3D71D-9B09-49D3-8620-FC1F6C6C554F}"/>
    <hyperlink ref="E4430" r:id="rId8853" display="https://www.google.com/maps/@44.913600,-67.003300,450m/data=!3m1!1e3!4m5!3m4!1s0x0:0x0!8m2!3d44.913600!4d-67.003300" xr:uid="{57B20231-2617-410F-BFB3-0907E876C4C1}"/>
    <hyperlink ref="F4430" r:id="rId8854" display="https://www.bing.com/maps?cp=44.913600~-67.003300&amp;style=o&amp;lvl=18&amp;dir=0&amp;sp=point.44.913600_-67.003300_Eastport" xr:uid="{72394A74-FE20-4DDA-9195-C778A14F49DA}"/>
    <hyperlink ref="E4431" r:id="rId8855" display="https://www.google.com/maps/@41.915800,-101.133900,450m/data=!3m1!1e3!4m5!3m4!1s0x0:0x0!8m2!3d41.915800!4d-101.133900" xr:uid="{8FC948F1-C686-4051-9DB8-AFFFC71A588C}"/>
    <hyperlink ref="F4431" r:id="rId8856" display="https://www.bing.com/maps?cp=41.915800~-101.133900&amp;style=o&amp;lvl=18&amp;dir=0&amp;sp=point.41.915800_-101.133900_Mullen" xr:uid="{7A87F5DB-F1D6-4290-8773-2C05DA03B11C}"/>
    <hyperlink ref="E4432" r:id="rId8857" display="https://www.google.com/maps/@48.145000,-103.136400,450m/data=!3m1!1e3!4m5!3m4!1s0x0:0x0!8m2!3d48.145000!4d-103.136400" xr:uid="{BD6CDBFF-3AA3-46D3-A0B7-519EEE313964}"/>
    <hyperlink ref="F4432" r:id="rId8858" display="https://www.bing.com/maps?cp=48.145000~-103.136400&amp;style=o&amp;lvl=18&amp;dir=0&amp;sp=point.48.145000_-103.136400_Williston" xr:uid="{F84B6A88-F319-4431-8569-823F43375A12}"/>
    <hyperlink ref="E4433" r:id="rId8859" display="https://www.google.com/maps/@48.145000,-103.136400,450m/data=!3m1!1e3!4m5!3m4!1s0x0:0x0!8m2!3d48.145000!4d-103.136400" xr:uid="{67C052DC-606A-470C-94F0-C0D266E6EF7F}"/>
    <hyperlink ref="F4433" r:id="rId8860" display="https://www.bing.com/maps?cp=48.145000~-103.136400&amp;style=o&amp;lvl=18&amp;dir=0&amp;sp=point.48.145000_-103.136400_Williston" xr:uid="{9F1C8D58-6556-43BA-ABFD-696C89C02554}"/>
    <hyperlink ref="E4434" r:id="rId8861" display="https://www.google.com/maps/@36.265600,-98.479400,450m/data=!3m1!1e3!4m5!3m4!1s0x0:0x0!8m2!3d36.265600!4d-98.479400" xr:uid="{FCACF4D7-89BD-45CB-9A97-FE4DAF7E3106}"/>
    <hyperlink ref="F4434" r:id="rId8862" display="https://www.bing.com/maps?cp=36.265600~-98.479400&amp;style=o&amp;lvl=18&amp;dir=0&amp;sp=point.36.265600_-98.479400_Fairview" xr:uid="{D742EEDC-8390-43BC-9273-A28B4994A7AA}"/>
    <hyperlink ref="E4435" r:id="rId8863" display="https://www.google.com/maps/@36.265600,-98.479400,450m/data=!3m1!1e3!4m5!3m4!1s0x0:0x0!8m2!3d36.265600!4d-98.479400" xr:uid="{ECCA5D72-D9FE-449C-A432-9F8469EF4E7D}"/>
    <hyperlink ref="F4435" r:id="rId8864" display="https://www.bing.com/maps?cp=36.265600~-98.479400&amp;style=o&amp;lvl=18&amp;dir=0&amp;sp=point.36.265600_-98.479400_Fairview" xr:uid="{213BFEA7-1F47-4EF5-B7B9-1A79539425B9}"/>
    <hyperlink ref="E4436" r:id="rId8865" display="https://www.google.com/maps/@56.962983,-133.922557,450m/data=!3m1!1e3!4m5!3m4!1s0x0:0x0!8m2!3d56.962983!4d-133.922557" xr:uid="{21AB837E-F839-46D0-8E53-3FC78AA6E077}"/>
    <hyperlink ref="F4436" r:id="rId8866" display="https://www.bing.com/maps?cp=56.962983~-133.922557&amp;style=o&amp;lvl=18&amp;dir=0&amp;sp=point.56.962983_-133.922557_Kake" xr:uid="{36EAB0D9-2ACC-4C28-A3F5-7053D35FB6E4}"/>
    <hyperlink ref="E4437" r:id="rId8867" display="https://www.google.com/maps/@37.456700,-121.941900,450m/data=!3m1!1e3!4m5!3m4!1s0x0:0x0!8m2!3d37.456700!4d-121.941900" xr:uid="{97476011-B52C-4FB5-8D1D-95751E3352FC}"/>
    <hyperlink ref="F4437" r:id="rId8868" display="https://www.bing.com/maps?cp=37.456700~-121.941900&amp;style=o&amp;lvl=18&amp;dir=0&amp;sp=point.37.456700_-121.941900_GRS Newby II" xr:uid="{97D40CA8-EC7B-4463-A76E-184BE94B6792}"/>
    <hyperlink ref="E4438" r:id="rId8869" display="https://www.google.com/maps/@37.456700,-121.941900,450m/data=!3m1!1e3!4m5!3m4!1s0x0:0x0!8m2!3d37.456700!4d-121.941900" xr:uid="{637A05E5-9E19-40D5-9267-CFFF6242569E}"/>
    <hyperlink ref="F4438" r:id="rId8870" display="https://www.bing.com/maps?cp=37.456700~-121.941900&amp;style=o&amp;lvl=18&amp;dir=0&amp;sp=point.37.456700_-121.941900_GRS Newby II" xr:uid="{CB33EB3A-7D31-4B95-8B24-99B114CAF566}"/>
    <hyperlink ref="E4439" r:id="rId8871" display="https://www.google.com/maps/@37.456700,-121.941900,450m/data=!3m1!1e3!4m5!3m4!1s0x0:0x0!8m2!3d37.456700!4d-121.941900" xr:uid="{BF6D2843-2553-4A69-B105-50D2F937D99F}"/>
    <hyperlink ref="F4439" r:id="rId8872" display="https://www.bing.com/maps?cp=37.456700~-121.941900&amp;style=o&amp;lvl=18&amp;dir=0&amp;sp=point.37.456700_-121.941900_GRS Newby II" xr:uid="{1149EC9E-970E-49E4-8339-0FA7EDA3E261}"/>
    <hyperlink ref="E4440" r:id="rId8873" display="https://www.google.com/maps/@37.632200,-122.391400,450m/data=!3m1!1e3!4m5!3m4!1s0x0:0x0!8m2!3d37.632200!4d-122.391400" xr:uid="{2F73CE49-DED1-4B76-8874-DB4B53B16D20}"/>
    <hyperlink ref="F4440" r:id="rId8874" display="https://www.bing.com/maps?cp=37.632200~-122.391400&amp;style=o&amp;lvl=18&amp;dir=0&amp;sp=point.37.632200_-122.391400_United Cogen" xr:uid="{329C0227-4597-4816-97DC-A7226D201932}"/>
    <hyperlink ref="E4441" r:id="rId8875" display="https://www.google.com/maps/@37.632200,-122.391400,450m/data=!3m1!1e3!4m5!3m4!1s0x0:0x0!8m2!3d37.632200!4d-122.391400" xr:uid="{5AADB274-D76A-4E17-97F1-671FD72E8331}"/>
    <hyperlink ref="F4441" r:id="rId8876" display="https://www.bing.com/maps?cp=37.632200~-122.391400&amp;style=o&amp;lvl=18&amp;dir=0&amp;sp=point.37.632200_-122.391400_United Cogen" xr:uid="{D97C1838-6954-487B-8C92-C18BE4DB9267}"/>
    <hyperlink ref="E4442" r:id="rId8877" display="https://www.google.com/maps/@42.234700,-72.878300,450m/data=!3m1!1e3!4m5!3m4!1s0x0:0x0!8m2!3d42.234700!4d-72.878300" xr:uid="{77170A6B-903B-4420-A1F0-576AA197CE70}"/>
    <hyperlink ref="F4442" r:id="rId8878" display="https://www.bing.com/maps?cp=42.234700~-72.878300&amp;style=o&amp;lvl=18&amp;dir=0&amp;sp=point.42.234700_-72.878300_Ware Energy" xr:uid="{343F35A5-BD0D-4C58-89AC-F3EE52435FD7}"/>
    <hyperlink ref="E4443" r:id="rId8879" display="https://www.google.com/maps/@37.180441,-80.542767,450m/data=!3m1!1e3!4m5!3m4!1s0x0:0x0!8m2!3d37.180441!4d-80.542767" xr:uid="{BD10F9CC-3CAE-434E-AA96-036038EFC226}"/>
    <hyperlink ref="F4443" r:id="rId8880" display="https://www.bing.com/maps?cp=37.180441~-80.542767&amp;style=o&amp;lvl=18&amp;dir=0&amp;sp=point.37.180441_-80.542767_Radford Army Ammunition Plant" xr:uid="{58A15944-805B-42D2-87FA-C4D302C85D2E}"/>
    <hyperlink ref="E4444" r:id="rId8881" display="https://www.google.com/maps/@40.900000,-90.333300,450m/data=!3m1!1e3!4m5!3m4!1s0x0:0x0!8m2!3d40.900000!4d-90.333300" xr:uid="{0A8BA8F9-75FC-429A-8E2D-4B63288D0C0E}"/>
    <hyperlink ref="F4444" r:id="rId8882" display="https://www.bing.com/maps?cp=40.900000~-90.333300&amp;style=o&amp;lvl=18&amp;dir=0&amp;sp=point.40.900000_-90.333300_Galesburg" xr:uid="{536B3E52-2C9A-46B8-949A-8C8D24C1BD26}"/>
    <hyperlink ref="E4445" r:id="rId8883" display="https://www.google.com/maps/@40.900000,-90.333300,450m/data=!3m1!1e3!4m5!3m4!1s0x0:0x0!8m2!3d40.900000!4d-90.333300" xr:uid="{314850BF-E5CA-4AB8-B562-811ED17E43A2}"/>
    <hyperlink ref="F4445" r:id="rId8884" display="https://www.bing.com/maps?cp=40.900000~-90.333300&amp;style=o&amp;lvl=18&amp;dir=0&amp;sp=point.40.900000_-90.333300_Galesburg" xr:uid="{3475DB91-9AA2-4F8B-8EA9-A2CB2F0921FB}"/>
    <hyperlink ref="E4446" r:id="rId8885" display="https://www.google.com/maps/@40.900000,-90.333300,450m/data=!3m1!1e3!4m5!3m4!1s0x0:0x0!8m2!3d40.900000!4d-90.333300" xr:uid="{24F1867A-F34A-412C-B88C-6BFADAA888F9}"/>
    <hyperlink ref="F4446" r:id="rId8886" display="https://www.bing.com/maps?cp=40.900000~-90.333300&amp;style=o&amp;lvl=18&amp;dir=0&amp;sp=point.40.900000_-90.333300_Galesburg" xr:uid="{E971B61D-D1C6-4381-BA76-28931D22E715}"/>
    <hyperlink ref="E4447" r:id="rId8887" display="https://www.google.com/maps/@31.783190,-83.801396,450m/data=!3m1!1e3!4m5!3m4!1s0x0:0x0!8m2!3d31.783190!4d-83.801396" xr:uid="{AB95FAC4-9872-4F09-AC3E-E0CE5C8223D7}"/>
    <hyperlink ref="F4447" r:id="rId8888" display="https://www.bing.com/maps?cp=31.783190~-83.801396&amp;style=o&amp;lvl=18&amp;dir=0&amp;sp=point.31.783190_-83.801396_Riverside Manufacturing" xr:uid="{4EB8916C-3EF5-4171-B559-46566757F5D2}"/>
    <hyperlink ref="E4448" r:id="rId8889" display="https://www.google.com/maps/@42.174200,-72.531100,450m/data=!3m1!1e3!4m5!3m4!1s0x0:0x0!8m2!3d42.174200!4d-72.531100" xr:uid="{809F207B-0627-4655-BFDD-C2042B8961DB}"/>
    <hyperlink ref="F4448" r:id="rId8890" display="https://www.bing.com/maps?cp=42.174200~-72.531100&amp;style=o&amp;lvl=18&amp;dir=0&amp;sp=point.42.174200_-72.531100_Chicopee Electric" xr:uid="{CA09FB77-57BC-4BB5-9E95-42B69FF95EFB}"/>
    <hyperlink ref="E4449" r:id="rId8891" display="https://www.google.com/maps/@42.174200,-72.531100,450m/data=!3m1!1e3!4m5!3m4!1s0x0:0x0!8m2!3d42.174200!4d-72.531100" xr:uid="{AE765021-6FA6-453B-850A-C3D988465516}"/>
    <hyperlink ref="F4449" r:id="rId8892" display="https://www.bing.com/maps?cp=42.174200~-72.531100&amp;style=o&amp;lvl=18&amp;dir=0&amp;sp=point.42.174200_-72.531100_Chicopee Electric" xr:uid="{BB72F9E6-0CC4-4445-893E-65714652A171}"/>
    <hyperlink ref="E4450" r:id="rId8893" display="https://www.google.com/maps/@42.079700,-88.138600,450m/data=!3m1!1e3!4m5!3m4!1s0x0:0x0!8m2!3d42.079700!4d-88.138600" xr:uid="{065D6DF2-CCE7-4574-8385-C2ABC4CC0BFF}"/>
    <hyperlink ref="F4450" r:id="rId8894" display="https://www.bing.com/maps?cp=42.079700~-88.138600&amp;style=o&amp;lvl=18&amp;dir=0&amp;sp=point.42.079700_-88.138600_South Barrington Electric" xr:uid="{070E14F8-67E6-49FC-A5A9-9BD2D1BC1388}"/>
    <hyperlink ref="E4451" r:id="rId8895" display="https://www.google.com/maps/@42.079700,-88.138600,450m/data=!3m1!1e3!4m5!3m4!1s0x0:0x0!8m2!3d42.079700!4d-88.138600" xr:uid="{955EAC36-4F30-45BA-B37A-B8FAB00A4C7F}"/>
    <hyperlink ref="F4451" r:id="rId8896" display="https://www.bing.com/maps?cp=42.079700~-88.138600&amp;style=o&amp;lvl=18&amp;dir=0&amp;sp=point.42.079700_-88.138600_South Barrington Electric" xr:uid="{4A815B0E-01C7-49D3-95E8-C170703E4CD7}"/>
    <hyperlink ref="E4452" r:id="rId8897" display="https://www.google.com/maps/@42.321111,-88.031944,450m/data=!3m1!1e3!4m5!3m4!1s0x0:0x0!8m2!3d42.321111!4d-88.031944" xr:uid="{1B0122A9-FC79-4E87-AAEB-778278A276CA}"/>
    <hyperlink ref="F4452" r:id="rId8898" display="https://www.bing.com/maps?cp=42.321111~-88.031944&amp;style=o&amp;lvl=18&amp;dir=0&amp;sp=point.42.321111_-88.031944_Mas Countryside RNG, LLC" xr:uid="{6967D98E-E0C0-448D-93F5-3AC5C6E8A43B}"/>
    <hyperlink ref="E4453" r:id="rId8899" display="https://www.google.com/maps/@42.321111,-88.031944,450m/data=!3m1!1e3!4m5!3m4!1s0x0:0x0!8m2!3d42.321111!4d-88.031944" xr:uid="{D4BF4809-6092-4D26-B80D-2CA4494F18AE}"/>
    <hyperlink ref="F4453" r:id="rId8900" display="https://www.bing.com/maps?cp=42.321111~-88.031944&amp;style=o&amp;lvl=18&amp;dir=0&amp;sp=point.42.321111_-88.031944_Mas Countryside RNG, LLC" xr:uid="{1E67EEF5-343A-471E-9A87-6F3B1320ACC8}"/>
    <hyperlink ref="E4454" r:id="rId8901" display="https://www.google.com/maps/@42.321111,-88.031944,450m/data=!3m1!1e3!4m5!3m4!1s0x0:0x0!8m2!3d42.321111!4d-88.031944" xr:uid="{4AA6E075-E7CA-4FFF-9510-15C271A0C2FA}"/>
    <hyperlink ref="F4454" r:id="rId8902" display="https://www.bing.com/maps?cp=42.321111~-88.031944&amp;style=o&amp;lvl=18&amp;dir=0&amp;sp=point.42.321111_-88.031944_Mas Countryside RNG, LLC" xr:uid="{7125F017-A888-4EC5-8814-F614D891C4FC}"/>
    <hyperlink ref="E4455" r:id="rId8903" display="https://www.google.com/maps/@42.321111,-88.031944,450m/data=!3m1!1e3!4m5!3m4!1s0x0:0x0!8m2!3d42.321111!4d-88.031944" xr:uid="{F70DF5DA-7257-4CB3-9B4A-356E2C7E0F10}"/>
    <hyperlink ref="F4455" r:id="rId8904" display="https://www.bing.com/maps?cp=42.321111~-88.031944&amp;style=o&amp;lvl=18&amp;dir=0&amp;sp=point.42.321111_-88.031944_Mas Countryside RNG, LLC" xr:uid="{D398EF9A-FCB6-4070-95C4-A4C22624EE3A}"/>
    <hyperlink ref="E4456" r:id="rId8905" display="https://www.google.com/maps/@42.321111,-88.031944,450m/data=!3m1!1e3!4m5!3m4!1s0x0:0x0!8m2!3d42.321111!4d-88.031944" xr:uid="{CA74E5C6-5FAB-4C38-B346-F0CC40DC0390}"/>
    <hyperlink ref="F4456" r:id="rId8906" display="https://www.bing.com/maps?cp=42.321111~-88.031944&amp;style=o&amp;lvl=18&amp;dir=0&amp;sp=point.42.321111_-88.031944_Mas Countryside RNG, LLC" xr:uid="{0AA8BAA3-E274-416D-914C-417D4355958C}"/>
    <hyperlink ref="E4457" r:id="rId8907" display="https://www.google.com/maps/@42.321111,-88.031944,450m/data=!3m1!1e3!4m5!3m4!1s0x0:0x0!8m2!3d42.321111!4d-88.031944" xr:uid="{9A0F9DD0-8D69-403B-AB59-8B7B97D5FE18}"/>
    <hyperlink ref="F4457" r:id="rId8908" display="https://www.bing.com/maps?cp=42.321111~-88.031944&amp;style=o&amp;lvl=18&amp;dir=0&amp;sp=point.42.321111_-88.031944_Mas Countryside RNG, LLC" xr:uid="{A16C0D8F-9BB2-4690-86DA-D706B9E361C9}"/>
    <hyperlink ref="E4458" r:id="rId8909" display="https://www.google.com/maps/@36.518889,-79.715278,450m/data=!3m1!1e3!4m5!3m4!1s0x0:0x0!8m2!3d36.518889!4d-79.715278" xr:uid="{8A5957FB-FDBB-43F1-99CD-A295A518FE22}"/>
    <hyperlink ref="F4458" r:id="rId8910" display="https://www.bing.com/maps?cp=36.518889~-79.715278&amp;style=o&amp;lvl=18&amp;dir=0&amp;sp=point.36.518889_-79.715278_Miller Coors Eden LLC" xr:uid="{94B767DD-31D4-4D6C-8463-1CAC539E1F25}"/>
    <hyperlink ref="E4459" r:id="rId8911" display="https://www.google.com/maps/@70.200000,-148.466667,450m/data=!3m1!1e3!4m5!3m4!1s0x0:0x0!8m2!3d70.200000!4d-148.466667" xr:uid="{15803873-EBAC-4ED5-93D3-8E533CE54F77}"/>
    <hyperlink ref="F4459" r:id="rId8912" display="https://www.bing.com/maps?cp=70.200000~-148.466667&amp;style=o&amp;lvl=18&amp;dir=0&amp;sp=point.70.200000_-148.466667_TNSG South Plant" xr:uid="{4812A80A-8202-4946-B198-2FF5ECCD5327}"/>
    <hyperlink ref="E4460" r:id="rId8913" display="https://www.google.com/maps/@41.835278,-106.242778,450m/data=!3m1!1e3!4m5!3m4!1s0x0:0x0!8m2!3d41.835278!4d-106.242778" xr:uid="{7483B3CF-1F06-4E97-81FD-30A3E97D832E}"/>
    <hyperlink ref="F4460" r:id="rId8914" display="https://www.bing.com/maps?cp=41.835278~-106.242778&amp;style=o&amp;lvl=18&amp;dir=0&amp;sp=point.41.835278_-106.242778_Medicine Bow" xr:uid="{519E5534-8FD2-49D7-83A3-E43B056F4F6E}"/>
    <hyperlink ref="E4461" r:id="rId8915" display="https://www.google.com/maps/@39.133300,-87.659700,450m/data=!3m1!1e3!4m5!3m4!1s0x0:0x0!8m2!3d39.133300!4d-87.659700" xr:uid="{9F52831C-FBA0-46BD-A589-98799DA54AE9}"/>
    <hyperlink ref="F4461" r:id="rId8916" display="https://www.bing.com/maps?cp=39.133300~-87.659700&amp;style=o&amp;lvl=18&amp;dir=0&amp;sp=point.39.133300_-87.659700_Hutsonville" xr:uid="{D07AF11C-76E8-4360-80D6-781331AB1EFA}"/>
    <hyperlink ref="E4462" r:id="rId8917" display="https://www.google.com/maps/@39.133300,-87.659700,450m/data=!3m1!1e3!4m5!3m4!1s0x0:0x0!8m2!3d39.133300!4d-87.659700" xr:uid="{B1843D72-C861-4A53-AAE7-0582CFACD88D}"/>
    <hyperlink ref="F4462" r:id="rId8918" display="https://www.bing.com/maps?cp=39.133300~-87.659700&amp;style=o&amp;lvl=18&amp;dir=0&amp;sp=point.39.133300_-87.659700_Hutsonville" xr:uid="{B4E7079D-4F54-4058-9E02-460FEDEA5711}"/>
    <hyperlink ref="E4463" r:id="rId8919" display="https://www.google.com/maps/@39.133300,-87.659700,450m/data=!3m1!1e3!4m5!3m4!1s0x0:0x0!8m2!3d39.133300!4d-87.659700" xr:uid="{031BDAD1-11A7-4629-B23B-95CCFD6604F1}"/>
    <hyperlink ref="F4463" r:id="rId8920" display="https://www.bing.com/maps?cp=39.133300~-87.659700&amp;style=o&amp;lvl=18&amp;dir=0&amp;sp=point.39.133300_-87.659700_Hutsonville" xr:uid="{2F5F399E-B43E-4527-A636-7F5D80866AB5}"/>
    <hyperlink ref="E4464" r:id="rId8921" display="https://www.google.com/maps/@39.823330,-90.567220,450m/data=!3m1!1e3!4m5!3m4!1s0x0:0x0!8m2!3d39.823330!4d-90.567220" xr:uid="{FE0A5DF9-020D-41CA-ADFC-3168F653AC44}"/>
    <hyperlink ref="F4464" r:id="rId8922" display="https://www.bing.com/maps?cp=39.823330~-90.567220&amp;style=o&amp;lvl=18&amp;dir=0&amp;sp=point.39.823330_-90.567220_Meredosia" xr:uid="{EFE6335F-2995-4A37-8486-11493F9BD4D1}"/>
    <hyperlink ref="E4465" r:id="rId8923" display="https://www.google.com/maps/@39.823330,-90.567220,450m/data=!3m1!1e3!4m5!3m4!1s0x0:0x0!8m2!3d39.823330!4d-90.567220" xr:uid="{BBFCA741-E324-494C-81CD-5D9AE31B947B}"/>
    <hyperlink ref="F4465" r:id="rId8924" display="https://www.bing.com/maps?cp=39.823330~-90.567220&amp;style=o&amp;lvl=18&amp;dir=0&amp;sp=point.39.823330_-90.567220_Meredosia" xr:uid="{9D42F05F-7330-43F5-A8E7-BBAA2F8D258E}"/>
    <hyperlink ref="E4466" r:id="rId8925" display="https://www.google.com/maps/@39.823330,-90.567220,450m/data=!3m1!1e3!4m5!3m4!1s0x0:0x0!8m2!3d39.823330!4d-90.567220" xr:uid="{BA7157EF-0CD1-418B-8065-54D043208E55}"/>
    <hyperlink ref="F4466" r:id="rId8926" display="https://www.bing.com/maps?cp=39.823330~-90.567220&amp;style=o&amp;lvl=18&amp;dir=0&amp;sp=point.39.823330_-90.567220_Meredosia" xr:uid="{E15DAFCB-9326-4397-8E58-5037F84627DF}"/>
    <hyperlink ref="E4467" r:id="rId8927" display="https://www.google.com/maps/@39.823330,-90.567220,450m/data=!3m1!1e3!4m5!3m4!1s0x0:0x0!8m2!3d39.823330!4d-90.567220" xr:uid="{F766F1E9-73A2-41A8-98D2-3E17DDE71B3F}"/>
    <hyperlink ref="F4467" r:id="rId8928" display="https://www.bing.com/maps?cp=39.823330~-90.567220&amp;style=o&amp;lvl=18&amp;dir=0&amp;sp=point.39.823330_-90.567220_Meredosia" xr:uid="{326E0915-D0BC-4883-8343-A36B7620F31D}"/>
    <hyperlink ref="E4468" r:id="rId8929" display="https://www.google.com/maps/@29.822222,-91.542500,450m/data=!3m1!1e3!4m5!3m4!1s0x0:0x0!8m2!3d29.822222!4d-91.542500" xr:uid="{048F7801-9C2B-403F-8B35-DE14F4DC2DF3}"/>
    <hyperlink ref="F4468" r:id="rId8930" display="https://www.bing.com/maps?cp=29.822222~-91.542500&amp;style=o&amp;lvl=18&amp;dir=0&amp;sp=point.29.822222_-91.542500_Teche" xr:uid="{DC8E26D4-8750-4062-AAEA-01A483A02EAD}"/>
    <hyperlink ref="E4469" r:id="rId8931" display="https://www.google.com/maps/@42.925600,-82.460600,450m/data=!3m1!1e3!4m5!3m4!1s0x0:0x0!8m2!3d42.925600!4d-82.460600" xr:uid="{42D9E09A-D854-4DFF-8E00-4C54E077D8A6}"/>
    <hyperlink ref="F4469" r:id="rId8932" display="https://www.bing.com/maps?cp=42.925600~-82.460600&amp;style=o&amp;lvl=18&amp;dir=0&amp;sp=point.42.925600_-82.460600_Marysville" xr:uid="{77B3A252-6C5D-402B-9844-2A8BB9F89F45}"/>
    <hyperlink ref="E4470" r:id="rId8933" display="https://www.google.com/maps/@42.925600,-82.460600,450m/data=!3m1!1e3!4m5!3m4!1s0x0:0x0!8m2!3d42.925600!4d-82.460600" xr:uid="{2CFE1C96-FB92-4712-B700-8833392F699F}"/>
    <hyperlink ref="F4470" r:id="rId8934" display="https://www.bing.com/maps?cp=42.925600~-82.460600&amp;style=o&amp;lvl=18&amp;dir=0&amp;sp=point.42.925600_-82.460600_Marysville" xr:uid="{8B5DD3E5-1947-4E5F-8CC7-8E936B06FE44}"/>
    <hyperlink ref="E4471" r:id="rId8935" display="https://www.google.com/maps/@36.138400,-115.036000,450m/data=!3m1!1e3!4m5!3m4!1s0x0:0x0!8m2!3d36.138400!4d-115.036000" xr:uid="{1434B38E-D847-4509-A27D-212B199EDC54}"/>
    <hyperlink ref="F4471" r:id="rId8936" display="https://www.bing.com/maps?cp=36.138400~-115.036000&amp;style=o&amp;lvl=18&amp;dir=0&amp;sp=point.36.138400_-115.036000_Sunrise" xr:uid="{62760499-00E3-4975-A424-F6D25B53EC95}"/>
    <hyperlink ref="E4472" r:id="rId8937" display="https://www.google.com/maps/@36.138400,-115.036000,450m/data=!3m1!1e3!4m5!3m4!1s0x0:0x0!8m2!3d36.138400!4d-115.036000" xr:uid="{093C1249-DAF5-48BD-9573-2B95A226DE97}"/>
    <hyperlink ref="F4472" r:id="rId8938" display="https://www.bing.com/maps?cp=36.138400~-115.036000&amp;style=o&amp;lvl=18&amp;dir=0&amp;sp=point.36.138400_-115.036000_Sunrise" xr:uid="{6DC97ECC-4B4B-488B-A8E9-B3422FB8F8F2}"/>
    <hyperlink ref="E4473" r:id="rId8939" display="https://www.google.com/maps/@40.747800,-74.072200,450m/data=!3m1!1e3!4m5!3m4!1s0x0:0x0!8m2!3d40.747800!4d-74.072200" xr:uid="{6E102BFD-4D84-4A36-915A-909AAD9A0EB4}"/>
    <hyperlink ref="F4473" r:id="rId8940" display="https://www.bing.com/maps?cp=40.747800~-74.072200&amp;style=o&amp;lvl=18&amp;dir=0&amp;sp=point.40.747800_-74.072200_PSEG Hudson Generating Station" xr:uid="{A4E82434-05F5-4727-B7BD-17433F1C6A40}"/>
    <hyperlink ref="E4474" r:id="rId8941" display="https://www.google.com/maps/@43.161667,-77.618055,450m/data=!3m1!1e3!4m5!3m4!1s0x0:0x0!8m2!3d43.161667!4d-77.618055" xr:uid="{A8AF2694-0909-4908-ADD8-A1F910ADCF8E}"/>
    <hyperlink ref="F4474" r:id="rId8942" display="https://www.bing.com/maps?cp=43.161667~-77.618055&amp;style=o&amp;lvl=18&amp;dir=0&amp;sp=point.43.161667_-77.618055_Rochester 3" xr:uid="{E6E506EE-77DE-4F45-94FF-010AED9252C9}"/>
    <hyperlink ref="E4475" r:id="rId8943" display="https://www.google.com/maps/@42.504200,-78.082800,450m/data=!3m1!1e3!4m5!3m4!1s0x0:0x0!8m2!3d42.504200!4d-78.082800" xr:uid="{818C1AD3-DB70-4F45-BC4C-AE2D42D8706D}"/>
    <hyperlink ref="F4475" r:id="rId8944" display="https://www.bing.com/maps?cp=42.504200~-78.082800&amp;style=o&amp;lvl=18&amp;dir=0&amp;sp=point.42.504200_-78.082800_Wiscoy 170" xr:uid="{AABFB0D8-8369-42A4-819E-40A68477CD3A}"/>
    <hyperlink ref="E4476" r:id="rId8945" display="https://www.google.com/maps/@42.504200,-78.082800,450m/data=!3m1!1e3!4m5!3m4!1s0x0:0x0!8m2!3d42.504200!4d-78.082800" xr:uid="{731479E0-C5A2-460F-92F6-1C1EBAA2DC1F}"/>
    <hyperlink ref="F4476" r:id="rId8946" display="https://www.bing.com/maps?cp=42.504200~-78.082800&amp;style=o&amp;lvl=18&amp;dir=0&amp;sp=point.42.504200_-78.082800_Wiscoy 170" xr:uid="{79C250C2-6987-4F95-80C1-67733E3B415E}"/>
    <hyperlink ref="E4477" r:id="rId8947" display="https://www.google.com/maps/@36.066700,-75.699700,450m/data=!3m1!1e3!4m5!3m4!1s0x0:0x0!8m2!3d36.066700!4d-75.699700" xr:uid="{1ADF8F86-F472-42B3-A537-63F998ABF481}"/>
    <hyperlink ref="F4477" r:id="rId8948" display="https://www.bing.com/maps?cp=36.066700~-75.699700&amp;style=o&amp;lvl=18&amp;dir=0&amp;sp=point.36.066700_-75.699700_Kitty Hawk" xr:uid="{F6DC9E47-7FB6-4928-BB9D-949E87C9E1FB}"/>
    <hyperlink ref="E4478" r:id="rId8949" display="https://www.google.com/maps/@36.066700,-75.699700,450m/data=!3m1!1e3!4m5!3m4!1s0x0:0x0!8m2!3d36.066700!4d-75.699700" xr:uid="{A9BDBB59-4984-4DEF-B3B8-FEA2297FD98C}"/>
    <hyperlink ref="F4478" r:id="rId8950" display="https://www.bing.com/maps?cp=36.066700~-75.699700&amp;style=o&amp;lvl=18&amp;dir=0&amp;sp=point.36.066700_-75.699700_Kitty Hawk" xr:uid="{1FBDCE10-DAFB-496C-9EB7-5D189C935863}"/>
    <hyperlink ref="E4479" r:id="rId8951" display="https://www.google.com/maps/@40.153100,-75.529400,450m/data=!3m1!1e3!4m5!3m4!1s0x0:0x0!8m2!3d40.153100!4d-75.529400" xr:uid="{452F8259-4B15-4F7E-AE2F-8FFEA77F0E5B}"/>
    <hyperlink ref="F4479" r:id="rId8952" display="https://www.bing.com/maps?cp=40.153100~-75.529400&amp;style=o&amp;lvl=18&amp;dir=0&amp;sp=point.40.153100_-75.529400_Cromby Generating Station" xr:uid="{87C9BE67-C973-40C5-9ADE-83C004283DEF}"/>
    <hyperlink ref="E4480" r:id="rId8953" display="https://www.google.com/maps/@40.153100,-75.529400,450m/data=!3m1!1e3!4m5!3m4!1s0x0:0x0!8m2!3d40.153100!4d-75.529400" xr:uid="{166BC6E6-276E-4BC9-BEC1-097D96975193}"/>
    <hyperlink ref="F4480" r:id="rId8954" display="https://www.bing.com/maps?cp=40.153100~-75.529400&amp;style=o&amp;lvl=18&amp;dir=0&amp;sp=point.40.153100_-75.529400_Cromby Generating Station" xr:uid="{77E205D0-E5BA-4D2B-AD15-AEA23381B4AE}"/>
    <hyperlink ref="E4481" r:id="rId8955" display="https://www.google.com/maps/@35.610800,-84.781100,450m/data=!3m1!1e3!4m5!3m4!1s0x0:0x0!8m2!3d35.610800!4d-84.781100" xr:uid="{02B76750-382A-4FA4-B009-EB151EBEC173}"/>
    <hyperlink ref="F4481" r:id="rId8956" display="https://www.bing.com/maps?cp=35.610800~-84.781100&amp;style=o&amp;lvl=18&amp;dir=0&amp;sp=point.35.610800_-84.781100_Watts Bar Fossil" xr:uid="{FBF56FA0-52F2-4BD6-BA9D-6085EE742CE1}"/>
    <hyperlink ref="E4482" r:id="rId8957" display="https://www.google.com/maps/@35.610800,-84.781100,450m/data=!3m1!1e3!4m5!3m4!1s0x0:0x0!8m2!3d35.610800!4d-84.781100" xr:uid="{93285F29-A4F9-4868-8B07-D6A10D890F34}"/>
    <hyperlink ref="F4482" r:id="rId8958" display="https://www.bing.com/maps?cp=35.610800~-84.781100&amp;style=o&amp;lvl=18&amp;dir=0&amp;sp=point.35.610800_-84.781100_Watts Bar Fossil" xr:uid="{A2F6E850-6D57-4D1B-97B8-86D81E02759A}"/>
    <hyperlink ref="E4483" r:id="rId8959" display="https://www.google.com/maps/@35.610800,-84.781100,450m/data=!3m1!1e3!4m5!3m4!1s0x0:0x0!8m2!3d35.610800!4d-84.781100" xr:uid="{4793C773-5B9F-4FC5-8990-513C53C4A12A}"/>
    <hyperlink ref="F4483" r:id="rId8960" display="https://www.bing.com/maps?cp=35.610800~-84.781100&amp;style=o&amp;lvl=18&amp;dir=0&amp;sp=point.35.610800_-84.781100_Watts Bar Fossil" xr:uid="{C3508A95-A6C5-4A63-821F-98C8AF44A757}"/>
    <hyperlink ref="E4484" r:id="rId8961" display="https://www.google.com/maps/@35.610800,-84.781100,450m/data=!3m1!1e3!4m5!3m4!1s0x0:0x0!8m2!3d35.610800!4d-84.781100" xr:uid="{512D2612-51B7-480D-9A31-247185D57BC3}"/>
    <hyperlink ref="F4484" r:id="rId8962" display="https://www.bing.com/maps?cp=35.610800~-84.781100&amp;style=o&amp;lvl=18&amp;dir=0&amp;sp=point.35.610800_-84.781100_Watts Bar Fossil" xr:uid="{3ECD2CA9-1E8B-4C2F-A182-80DE8663AA0D}"/>
    <hyperlink ref="E4485" r:id="rId8963" display="https://www.google.com/maps/@36.771100,-76.301900,450m/data=!3m1!1e3!4m5!3m4!1s0x0:0x0!8m2!3d36.771100!4d-76.301900" xr:uid="{891C19B9-2B5F-4274-A27C-E09AF527805A}"/>
    <hyperlink ref="F4485" r:id="rId8964" display="https://www.bing.com/maps?cp=36.771100~-76.301900&amp;style=o&amp;lvl=18&amp;dir=0&amp;sp=point.36.771100_-76.301900_Chesapeake" xr:uid="{61F76B1C-1C98-483A-8C76-8F992245EEC2}"/>
    <hyperlink ref="E4486" r:id="rId8965" display="https://www.google.com/maps/@36.771100,-76.301900,450m/data=!3m1!1e3!4m5!3m4!1s0x0:0x0!8m2!3d36.771100!4d-76.301900" xr:uid="{AF28F499-9B6E-4DAF-9723-969BCA2FCBEE}"/>
    <hyperlink ref="F4486" r:id="rId8966" display="https://www.bing.com/maps?cp=36.771100~-76.301900&amp;style=o&amp;lvl=18&amp;dir=0&amp;sp=point.36.771100_-76.301900_Chesapeake" xr:uid="{4D3BA297-E5D5-4B16-8317-087809346C54}"/>
    <hyperlink ref="E4487" r:id="rId8967" display="https://www.google.com/maps/@36.771100,-76.301900,450m/data=!3m1!1e3!4m5!3m4!1s0x0:0x0!8m2!3d36.771100!4d-76.301900" xr:uid="{A67CD103-D652-4E34-BE9D-2567948C5311}"/>
    <hyperlink ref="F4487" r:id="rId8968" display="https://www.bing.com/maps?cp=36.771100~-76.301900&amp;style=o&amp;lvl=18&amp;dir=0&amp;sp=point.36.771100_-76.301900_Chesapeake" xr:uid="{0B92C942-73C3-440B-ACF5-29636F23CBAF}"/>
    <hyperlink ref="E4488" r:id="rId8969" display="https://www.google.com/maps/@36.771100,-76.301900,450m/data=!3m1!1e3!4m5!3m4!1s0x0:0x0!8m2!3d36.771100!4d-76.301900" xr:uid="{B6F23315-9488-49CF-B258-5643B5FCFF69}"/>
    <hyperlink ref="F4488" r:id="rId8970" display="https://www.bing.com/maps?cp=36.771100~-76.301900&amp;style=o&amp;lvl=18&amp;dir=0&amp;sp=point.36.771100_-76.301900_Chesapeake" xr:uid="{31993061-8661-401D-A61B-B1AB8021257D}"/>
    <hyperlink ref="E4489" r:id="rId8971" display="https://www.google.com/maps/@43.078900,-89.374400,450m/data=!3m1!1e3!4m5!3m4!1s0x0:0x0!8m2!3d43.078900!4d-89.374400" xr:uid="{D356E944-CAA9-46E4-9521-7A882AEC1645}"/>
    <hyperlink ref="F4489" r:id="rId8972" display="https://www.bing.com/maps?cp=43.078900~-89.374400&amp;style=o&amp;lvl=18&amp;dir=0&amp;sp=point.43.078900_-89.374400_Blount Street" xr:uid="{491EEC42-8EF7-4E75-B169-B0A2D8177907}"/>
    <hyperlink ref="E4490" r:id="rId8973" display="https://www.google.com/maps/@43.078900,-89.374400,450m/data=!3m1!1e3!4m5!3m4!1s0x0:0x0!8m2!3d43.078900!4d-89.374400" xr:uid="{283F52FF-77A1-4A8B-8383-A32138B3F777}"/>
    <hyperlink ref="F4490" r:id="rId8974" display="https://www.bing.com/maps?cp=43.078900~-89.374400&amp;style=o&amp;lvl=18&amp;dir=0&amp;sp=point.43.078900_-89.374400_Blount Street" xr:uid="{5AFB68D8-A5EB-47B8-BDAB-DEA0EBA80695}"/>
    <hyperlink ref="E4491" r:id="rId8975" display="https://www.google.com/maps/@43.078900,-89.374400,450m/data=!3m1!1e3!4m5!3m4!1s0x0:0x0!8m2!3d43.078900!4d-89.374400" xr:uid="{2429A16A-8683-4494-9E3A-F52F2C9828F3}"/>
    <hyperlink ref="F4491" r:id="rId8976" display="https://www.bing.com/maps?cp=43.078900~-89.374400&amp;style=o&amp;lvl=18&amp;dir=0&amp;sp=point.43.078900_-89.374400_Blount Street" xr:uid="{D3ACBEE1-567C-469D-BF19-A9400C868FCA}"/>
    <hyperlink ref="E4492" r:id="rId8977" display="https://www.google.com/maps/@44.855600,-92.634700,450m/data=!3m1!1e3!4m5!3m4!1s0x0:0x0!8m2!3d44.855600!4d-92.634700" xr:uid="{36F18559-5837-4F2A-AB59-EE84D92BAB25}"/>
    <hyperlink ref="F4492" r:id="rId8978" display="https://www.bing.com/maps?cp=44.855600~-92.634700&amp;style=o&amp;lvl=18&amp;dir=0&amp;sp=point.44.855600_-92.634700_Junction" xr:uid="{7F0B34D0-6FF0-4410-80A2-F160D23949A3}"/>
    <hyperlink ref="E4493" r:id="rId8979" display="https://www.google.com/maps/@44.855600,-92.634700,450m/data=!3m1!1e3!4m5!3m4!1s0x0:0x0!8m2!3d44.855600!4d-92.634700" xr:uid="{BA8DBB12-1658-4BFD-B942-7D0DC7CEF82E}"/>
    <hyperlink ref="F4493" r:id="rId8980" display="https://www.bing.com/maps?cp=44.855600~-92.634700&amp;style=o&amp;lvl=18&amp;dir=0&amp;sp=point.44.855600_-92.634700_Junction" xr:uid="{E4CE6D6D-5C27-4649-8C3D-9774A3B2F1EF}"/>
    <hyperlink ref="E4494" r:id="rId8981" display="https://www.google.com/maps/@44.855600,-92.634700,450m/data=!3m1!1e3!4m5!3m4!1s0x0:0x0!8m2!3d44.855600!4d-92.634700" xr:uid="{51A64976-261B-48AA-B6EE-3D2084614F40}"/>
    <hyperlink ref="F4494" r:id="rId8982" display="https://www.bing.com/maps?cp=44.855600~-92.634700&amp;style=o&amp;lvl=18&amp;dir=0&amp;sp=point.44.855600_-92.634700_Junction" xr:uid="{8EFF1B93-2133-4D98-9CE5-7318C882B6E8}"/>
    <hyperlink ref="E4495" r:id="rId8983" display="https://www.google.com/maps/@44.855600,-92.634700,450m/data=!3m1!1e3!4m5!3m4!1s0x0:0x0!8m2!3d44.855600!4d-92.634700" xr:uid="{EEAFF7C6-27F1-4D1D-858B-B93D7BA91F17}"/>
    <hyperlink ref="F4495" r:id="rId8984" display="https://www.bing.com/maps?cp=44.855600~-92.634700&amp;style=o&amp;lvl=18&amp;dir=0&amp;sp=point.44.855600_-92.634700_Junction" xr:uid="{72BC0878-3D1B-43FB-9A5E-6E298CED23C4}"/>
    <hyperlink ref="E4496" r:id="rId8985" display="https://www.google.com/maps/@44.855600,-92.634700,450m/data=!3m1!1e3!4m5!3m4!1s0x0:0x0!8m2!3d44.855600!4d-92.634700" xr:uid="{63025FFC-D9A4-4C9E-B536-E3FC2811FA32}"/>
    <hyperlink ref="F4496" r:id="rId8986" display="https://www.bing.com/maps?cp=44.855600~-92.634700&amp;style=o&amp;lvl=18&amp;dir=0&amp;sp=point.44.855600_-92.634700_Junction" xr:uid="{CA2D044D-ACC9-4851-9F18-53CF61A72855}"/>
    <hyperlink ref="E4497" r:id="rId8987" display="https://www.google.com/maps/@39.643600,-90.635300,450m/data=!3m1!1e3!4m5!3m4!1s0x0:0x0!8m2!3d39.643600!4d-90.635300" xr:uid="{934DB30E-10AE-49B4-9B78-11C5BD9ABC4B}"/>
    <hyperlink ref="F4497" r:id="rId8988" display="https://www.bing.com/maps?cp=39.643600~-90.635300&amp;style=o&amp;lvl=18&amp;dir=0&amp;sp=point.39.643600_-90.635300_Pittsfield" xr:uid="{48B19440-D353-4166-9270-54E838CD753A}"/>
    <hyperlink ref="E4498" r:id="rId8989" display="https://www.google.com/maps/@39.643600,-90.635300,450m/data=!3m1!1e3!4m5!3m4!1s0x0:0x0!8m2!3d39.643600!4d-90.635300" xr:uid="{11F01768-A179-41B0-82B6-402BDCD5EFCD}"/>
    <hyperlink ref="F4498" r:id="rId8990" display="https://www.bing.com/maps?cp=39.643600~-90.635300&amp;style=o&amp;lvl=18&amp;dir=0&amp;sp=point.39.643600_-90.635300_Pittsfield" xr:uid="{AFF0DD32-2682-40C1-9944-EDE704F9FDBD}"/>
    <hyperlink ref="E4499" r:id="rId8991" display="https://www.google.com/maps/@39.643600,-90.635300,450m/data=!3m1!1e3!4m5!3m4!1s0x0:0x0!8m2!3d39.643600!4d-90.635300" xr:uid="{9E4EC22B-E873-46A2-B4D7-37A86DBB5D02}"/>
    <hyperlink ref="F4499" r:id="rId8992" display="https://www.bing.com/maps?cp=39.643600~-90.635300&amp;style=o&amp;lvl=18&amp;dir=0&amp;sp=point.39.643600_-90.635300_Pittsfield" xr:uid="{514EA757-0645-4419-A8A8-58F4AD011BD2}"/>
    <hyperlink ref="E4500" r:id="rId8993" display="https://www.google.com/maps/@39.643600,-90.635300,450m/data=!3m1!1e3!4m5!3m4!1s0x0:0x0!8m2!3d39.643600!4d-90.635300" xr:uid="{F489162B-B621-4977-924A-7DB596520E5D}"/>
    <hyperlink ref="F4500" r:id="rId8994" display="https://www.bing.com/maps?cp=39.643600~-90.635300&amp;style=o&amp;lvl=18&amp;dir=0&amp;sp=point.39.643600_-90.635300_Pittsfield" xr:uid="{3746DB38-0307-4565-86D9-53F290921EA2}"/>
    <hyperlink ref="E4501" r:id="rId8995" display="https://www.google.com/maps/@39.643600,-90.635300,450m/data=!3m1!1e3!4m5!3m4!1s0x0:0x0!8m2!3d39.643600!4d-90.635300" xr:uid="{6E8D95C9-7A6E-4A9C-AEF8-DE96681D45B7}"/>
    <hyperlink ref="F4501" r:id="rId8996" display="https://www.bing.com/maps?cp=39.643600~-90.635300&amp;style=o&amp;lvl=18&amp;dir=0&amp;sp=point.39.643600_-90.635300_Pittsfield" xr:uid="{7662760A-F4BE-4FDF-BF17-C20E3C411ED3}"/>
    <hyperlink ref="E4502" r:id="rId8997" display="https://www.google.com/maps/@41.250607,-112.249441,450m/data=!3m1!1e3!4m5!3m4!1s0x0:0x0!8m2!3d41.250607!4d-112.249441" xr:uid="{B6CAF6E1-5DDD-4B34-84CC-95A39FF953B3}"/>
    <hyperlink ref="F4502" r:id="rId8998" display="https://www.bing.com/maps?cp=41.250607~-112.249441&amp;style=o&amp;lvl=18&amp;dir=0&amp;sp=point.41.250607_-112.249441_Little Mountain" xr:uid="{3935636E-6028-4CCD-89A3-B36385F9D363}"/>
    <hyperlink ref="E4503" r:id="rId8999" display="https://www.google.com/maps/@57.957197,-136.220095,450m/data=!3m1!1e3!4m5!3m4!1s0x0:0x0!8m2!3d57.957197!4d-136.220095" xr:uid="{5CE2EC9D-56FA-448B-B394-03BE0D66510A}"/>
    <hyperlink ref="F4503" r:id="rId9000" display="https://www.bing.com/maps?cp=57.957197~-136.220095&amp;style=o&amp;lvl=18&amp;dir=0&amp;sp=point.57.957197_-136.220095_Pelican" xr:uid="{A8820ACC-50D9-42C1-83E2-C9D4B9CCCD5D}"/>
    <hyperlink ref="E4504" r:id="rId9001" display="https://www.google.com/maps/@57.957197,-136.220095,450m/data=!3m1!1e3!4m5!3m4!1s0x0:0x0!8m2!3d57.957197!4d-136.220095" xr:uid="{EC887271-6FB2-428C-B75A-87754C9F54AE}"/>
    <hyperlink ref="F4504" r:id="rId9002" display="https://www.bing.com/maps?cp=57.957197~-136.220095&amp;style=o&amp;lvl=18&amp;dir=0&amp;sp=point.57.957197_-136.220095_Pelican" xr:uid="{B2B26C2B-9C73-4AF8-883B-C8EFF3D01CA2}"/>
    <hyperlink ref="E4505" r:id="rId9003" display="https://www.google.com/maps/@57.957197,-136.220095,450m/data=!3m1!1e3!4m5!3m4!1s0x0:0x0!8m2!3d57.957197!4d-136.220095" xr:uid="{6A9A6A5E-61F3-48C6-B504-EC3EF72D3C9E}"/>
    <hyperlink ref="F4505" r:id="rId9004" display="https://www.bing.com/maps?cp=57.957197~-136.220095&amp;style=o&amp;lvl=18&amp;dir=0&amp;sp=point.57.957197_-136.220095_Pelican" xr:uid="{EB31B70C-EDB7-4AD0-A8FA-CD58822E8C32}"/>
    <hyperlink ref="E4506" r:id="rId9005" display="https://www.google.com/maps/@57.957197,-136.220095,450m/data=!3m1!1e3!4m5!3m4!1s0x0:0x0!8m2!3d57.957197!4d-136.220095" xr:uid="{F17E1F8C-4F29-4414-BFFC-B49AF7923F34}"/>
    <hyperlink ref="F4506" r:id="rId9006" display="https://www.bing.com/maps?cp=57.957197~-136.220095&amp;style=o&amp;lvl=18&amp;dir=0&amp;sp=point.57.957197_-136.220095_Pelican" xr:uid="{26810276-763F-411F-96B7-ADA6348E4B12}"/>
    <hyperlink ref="E4507" r:id="rId9007" display="https://www.google.com/maps/@57.957197,-136.220095,450m/data=!3m1!1e3!4m5!3m4!1s0x0:0x0!8m2!3d57.957197!4d-136.220095" xr:uid="{9C8546A2-1715-4C67-A529-66C501501D26}"/>
    <hyperlink ref="F4507" r:id="rId9008" display="https://www.bing.com/maps?cp=57.957197~-136.220095&amp;style=o&amp;lvl=18&amp;dir=0&amp;sp=point.57.957197_-136.220095_Pelican" xr:uid="{3FA8F742-123F-4DB0-A938-ACDE3FF056AC}"/>
    <hyperlink ref="E4508" r:id="rId9009" display="https://www.google.com/maps/@45.513900,-68.350600,450m/data=!3m1!1e3!4m5!3m4!1s0x0:0x0!8m2!3d45.513900!4d-68.350600" xr:uid="{436413CA-8A59-4FE8-829F-728D31597475}"/>
    <hyperlink ref="F4508" r:id="rId9010" display="https://www.bing.com/maps?cp=45.513900~-68.350600&amp;style=o&amp;lvl=18&amp;dir=0&amp;sp=point.45.513900_-68.350600_Perma Treat Corporation" xr:uid="{630CC6A3-78CB-4B6B-8D42-575A77D00E3D}"/>
    <hyperlink ref="E4509" r:id="rId9011" display="https://www.google.com/maps/@45.513900,-68.350600,450m/data=!3m1!1e3!4m5!3m4!1s0x0:0x0!8m2!3d45.513900!4d-68.350600" xr:uid="{852DA4B3-2C30-4C8B-A1D7-77D039648FB4}"/>
    <hyperlink ref="F4509" r:id="rId9012" display="https://www.bing.com/maps?cp=45.513900~-68.350600&amp;style=o&amp;lvl=18&amp;dir=0&amp;sp=point.45.513900_-68.350600_Perma Treat Corporation" xr:uid="{E0FDC834-7069-4D8F-BAD4-2326FB083E89}"/>
    <hyperlink ref="E4510" r:id="rId9013" display="https://www.google.com/maps/@40.677188,-89.604911,450m/data=!3m1!1e3!4m5!3m4!1s0x0:0x0!8m2!3d40.677188!4d-89.604911" xr:uid="{E16A99BB-2BB3-4CB9-9AFB-9B279F6BD1CD}"/>
    <hyperlink ref="F4510" r:id="rId9014" display="https://www.bing.com/maps?cp=40.677188~-89.604911&amp;style=o&amp;lvl=18&amp;dir=0&amp;sp=point.40.677188_-89.604911_Archer Daniels Midland Peoria" xr:uid="{EF59B977-BF2E-4AC2-A35B-27785B31EEDC}"/>
    <hyperlink ref="E4511" r:id="rId9015" display="https://www.google.com/maps/@40.677188,-89.604911,450m/data=!3m1!1e3!4m5!3m4!1s0x0:0x0!8m2!3d40.677188!4d-89.604911" xr:uid="{FC54DBF1-F76F-43E6-9111-A0C192D8FC36}"/>
    <hyperlink ref="F4511" r:id="rId9016" display="https://www.bing.com/maps?cp=40.677188~-89.604911&amp;style=o&amp;lvl=18&amp;dir=0&amp;sp=point.40.677188_-89.604911_Archer Daniels Midland Peoria" xr:uid="{967D7B0B-36C2-4A04-90BC-FC5287B30B80}"/>
    <hyperlink ref="E4512" r:id="rId9017" display="https://www.google.com/maps/@40.677188,-89.604911,450m/data=!3m1!1e3!4m5!3m4!1s0x0:0x0!8m2!3d40.677188!4d-89.604911" xr:uid="{DF998D11-9293-45C3-8779-33E1D24FD2FA}"/>
    <hyperlink ref="F4512" r:id="rId9018" display="https://www.bing.com/maps?cp=40.677188~-89.604911&amp;style=o&amp;lvl=18&amp;dir=0&amp;sp=point.40.677188_-89.604911_Archer Daniels Midland Peoria" xr:uid="{083F0707-302B-411B-97BE-FEB73501EAA6}"/>
    <hyperlink ref="E4513" r:id="rId9019" display="https://www.google.com/maps/@40.677188,-89.604911,450m/data=!3m1!1e3!4m5!3m4!1s0x0:0x0!8m2!3d40.677188!4d-89.604911" xr:uid="{160C7911-9F7A-4A01-B106-7AA3671FD9AC}"/>
    <hyperlink ref="F4513" r:id="rId9020" display="https://www.bing.com/maps?cp=40.677188~-89.604911&amp;style=o&amp;lvl=18&amp;dir=0&amp;sp=point.40.677188_-89.604911_Archer Daniels Midland Peoria" xr:uid="{1A632D6A-E025-401E-B4ED-2FC0C703FC37}"/>
    <hyperlink ref="E4514" r:id="rId9021" display="https://www.google.com/maps/@37.766700,-120.845000,450m/data=!3m1!1e3!4m5!3m4!1s0x0:0x0!8m2!3d37.766700!4d-120.845000" xr:uid="{4FF5AE4B-920A-443D-A432-41553437A318}"/>
    <hyperlink ref="F4514" r:id="rId9022" display="https://www.bing.com/maps?cp=37.766700~-120.845000&amp;style=o&amp;lvl=18&amp;dir=0&amp;sp=point.37.766700_-120.845000_Sconza Candy Company" xr:uid="{D2B11284-D7CB-4F0D-B70B-F50572E5B7A0}"/>
    <hyperlink ref="E4515" r:id="rId9023" display="https://www.google.com/maps/@41.104400,-74.162200,450m/data=!3m1!1e3!4m5!3m4!1s0x0:0x0!8m2!3d41.104400!4d-74.162200" xr:uid="{3C41DA66-B21E-4B0B-9B73-E23BC6E774EC}"/>
    <hyperlink ref="F4515" r:id="rId9024" display="https://www.bing.com/maps?cp=41.104400~-74.162200&amp;style=o&amp;lvl=18&amp;dir=0&amp;sp=point.41.104400_-74.162200_KMS Crossroads" xr:uid="{4D2D173C-1A94-4F3B-8D1B-CB5D26FF7C14}"/>
    <hyperlink ref="E4516" r:id="rId9025" display="https://www.google.com/maps/@41.104400,-74.162200,450m/data=!3m1!1e3!4m5!3m4!1s0x0:0x0!8m2!3d41.104400!4d-74.162200" xr:uid="{BDF6874E-B2DB-474A-8D6F-FCC4B33E73E8}"/>
    <hyperlink ref="F4516" r:id="rId9026" display="https://www.bing.com/maps?cp=41.104400~-74.162200&amp;style=o&amp;lvl=18&amp;dir=0&amp;sp=point.41.104400_-74.162200_KMS Crossroads" xr:uid="{AF83C144-5DE4-4627-8221-EE014B3A4F23}"/>
    <hyperlink ref="E4517" r:id="rId9027" display="https://www.google.com/maps/@41.104400,-74.162200,450m/data=!3m1!1e3!4m5!3m4!1s0x0:0x0!8m2!3d41.104400!4d-74.162200" xr:uid="{ACAC919E-D114-40AF-8742-7024A5F51887}"/>
    <hyperlink ref="F4517" r:id="rId9028" display="https://www.bing.com/maps?cp=41.104400~-74.162200&amp;style=o&amp;lvl=18&amp;dir=0&amp;sp=point.41.104400_-74.162200_KMS Crossroads" xr:uid="{031FF973-B2B5-4C67-B2D7-82C25361346D}"/>
    <hyperlink ref="E4518" r:id="rId9029" display="https://www.google.com/maps/@40.371400,-119.409200,450m/data=!3m1!1e3!4m5!3m4!1s0x0:0x0!8m2!3d40.371400!4d-119.409200" xr:uid="{7C9DB809-BD3B-4D35-8991-51AC5F8985F7}"/>
    <hyperlink ref="F4518" r:id="rId9030" display="https://www.bing.com/maps?cp=40.371400~-119.409200&amp;style=o&amp;lvl=18&amp;dir=0&amp;sp=point.40.371400_-119.409200_Empire" xr:uid="{CBD7CDA4-D864-444A-BF10-12E8709F92AF}"/>
    <hyperlink ref="E4519" r:id="rId9031" display="https://www.google.com/maps/@40.371400,-119.409200,450m/data=!3m1!1e3!4m5!3m4!1s0x0:0x0!8m2!3d40.371400!4d-119.409200" xr:uid="{B39FECEE-CA30-4F2A-8389-9CEE863E9F99}"/>
    <hyperlink ref="F4519" r:id="rId9032" display="https://www.bing.com/maps?cp=40.371400~-119.409200&amp;style=o&amp;lvl=18&amp;dir=0&amp;sp=point.40.371400_-119.409200_Empire" xr:uid="{F3F85F23-5782-4D4D-89C8-4EFA92FEE81C}"/>
    <hyperlink ref="E4520" r:id="rId9033" display="https://www.google.com/maps/@40.371400,-119.409200,450m/data=!3m1!1e3!4m5!3m4!1s0x0:0x0!8m2!3d40.371400!4d-119.409200" xr:uid="{F010CBFD-D6E5-4A58-9152-8AB5D5F640C7}"/>
    <hyperlink ref="F4520" r:id="rId9034" display="https://www.bing.com/maps?cp=40.371400~-119.409200&amp;style=o&amp;lvl=18&amp;dir=0&amp;sp=point.40.371400_-119.409200_Empire" xr:uid="{48A521F0-E0B7-4665-9472-3BE90529100E}"/>
    <hyperlink ref="E4521" r:id="rId9035" display="https://www.google.com/maps/@40.371400,-119.409200,450m/data=!3m1!1e3!4m5!3m4!1s0x0:0x0!8m2!3d40.371400!4d-119.409200" xr:uid="{B654BFB4-14FC-471A-98C3-F41FE2F5A728}"/>
    <hyperlink ref="F4521" r:id="rId9036" display="https://www.bing.com/maps?cp=40.371400~-119.409200&amp;style=o&amp;lvl=18&amp;dir=0&amp;sp=point.40.371400_-119.409200_Empire" xr:uid="{1E0D1BD7-AD0A-4FD9-8D26-34CF92953525}"/>
    <hyperlink ref="E4522" r:id="rId9037" display="https://www.google.com/maps/@40.772500,-74.123889,450m/data=!3m1!1e3!4m5!3m4!1s0x0:0x0!8m2!3d40.772500!4d-74.123889" xr:uid="{B33B1956-F2E6-4909-A06F-79D909F4F40A}"/>
    <hyperlink ref="F4522" r:id="rId9038" display="https://www.bing.com/maps?cp=40.772500~-74.123889&amp;style=o&amp;lvl=18&amp;dir=0&amp;sp=point.40.772500_-74.123889_Balefill LFG Project" xr:uid="{0BD5F2B3-EF84-4BE5-8CCE-B92C00E1A076}"/>
    <hyperlink ref="E4523" r:id="rId9039" display="https://www.google.com/maps/@40.772500,-74.123889,450m/data=!3m1!1e3!4m5!3m4!1s0x0:0x0!8m2!3d40.772500!4d-74.123889" xr:uid="{D50FDE21-DA4F-4342-8D98-E5AC9303E98F}"/>
    <hyperlink ref="F4523" r:id="rId9040" display="https://www.bing.com/maps?cp=40.772500~-74.123889&amp;style=o&amp;lvl=18&amp;dir=0&amp;sp=point.40.772500_-74.123889_Balefill LFG Project" xr:uid="{5BEF1191-7732-4EA6-894F-5AE6FB6C8280}"/>
    <hyperlink ref="E4524" r:id="rId9041" display="https://www.google.com/maps/@40.791111,-74.113889,450m/data=!3m1!1e3!4m5!3m4!1s0x0:0x0!8m2!3d40.791111!4d-74.113889" xr:uid="{8AD093A8-4444-42A0-B670-77EC01A626F0}"/>
    <hyperlink ref="F4524" r:id="rId9042" display="https://www.bing.com/maps?cp=40.791111~-74.113889&amp;style=o&amp;lvl=18&amp;dir=0&amp;sp=point.40.791111_-74.113889_HMDC Kingsland Landfill" xr:uid="{086EF1BB-97C3-45D9-9079-B438AF8511A7}"/>
    <hyperlink ref="E4525" r:id="rId9043" display="https://www.google.com/maps/@40.791111,-74.113889,450m/data=!3m1!1e3!4m5!3m4!1s0x0:0x0!8m2!3d40.791111!4d-74.113889" xr:uid="{D2A851BD-B84B-49E1-9B6D-6EB5D1B8D783}"/>
    <hyperlink ref="F4525" r:id="rId9044" display="https://www.bing.com/maps?cp=40.791111~-74.113889&amp;style=o&amp;lvl=18&amp;dir=0&amp;sp=point.40.791111_-74.113889_HMDC Kingsland Landfill" xr:uid="{B19FB256-D759-411E-89E1-1A644CE719C0}"/>
    <hyperlink ref="E4526" r:id="rId9045" display="https://www.google.com/maps/@40.791111,-74.113889,450m/data=!3m1!1e3!4m5!3m4!1s0x0:0x0!8m2!3d40.791111!4d-74.113889" xr:uid="{B45CB31F-FEDF-48B2-80D1-9FA717EFB5D1}"/>
    <hyperlink ref="F4526" r:id="rId9046" display="https://www.bing.com/maps?cp=40.791111~-74.113889&amp;style=o&amp;lvl=18&amp;dir=0&amp;sp=point.40.791111_-74.113889_HMDC Kingsland Landfill" xr:uid="{B86C34B0-017F-4D12-9E7A-601C721E4524}"/>
    <hyperlink ref="E4527" r:id="rId9047" display="https://www.google.com/maps/@35.934200,-86.375600,450m/data=!3m1!1e3!4m5!3m4!1s0x0:0x0!8m2!3d35.934200!4d-86.375600" xr:uid="{92E9C63F-B7D4-46D1-A519-54FE21A24E60}"/>
    <hyperlink ref="F4527" r:id="rId9048" display="https://www.bing.com/maps?cp=35.934200~-86.375600&amp;style=o&amp;lvl=18&amp;dir=0&amp;sp=point.35.934200_-86.375600_Middle Point Landfill Gas Recovery" xr:uid="{9C2CF3B3-3DFE-4DFC-A6EC-2B22A971EC8F}"/>
    <hyperlink ref="E4528" r:id="rId9049" display="https://www.google.com/maps/@35.934200,-86.375600,450m/data=!3m1!1e3!4m5!3m4!1s0x0:0x0!8m2!3d35.934200!4d-86.375600" xr:uid="{025B9F47-908F-4DA8-A977-A3AC8D7897D9}"/>
    <hyperlink ref="F4528" r:id="rId9050" display="https://www.bing.com/maps?cp=35.934200~-86.375600&amp;style=o&amp;lvl=18&amp;dir=0&amp;sp=point.35.934200_-86.375600_Middle Point Landfill Gas Recovery" xr:uid="{0CB8144C-96A9-4D34-A6A5-65DA9E1B795D}"/>
    <hyperlink ref="E4529" r:id="rId9051" display="https://www.google.com/maps/@41.324298,-89.124103,450m/data=!3m1!1e3!4m5!3m4!1s0x0:0x0!8m2!3d41.324298!4d-89.124103" xr:uid="{4C18C5E9-386A-44AB-A9AD-A8ACC765D809}"/>
    <hyperlink ref="F4529" r:id="rId9052" display="https://www.bing.com/maps?cp=41.324298~-89.124103&amp;style=o&amp;lvl=18&amp;dir=0&amp;sp=point.41.324298_-89.124103_City of Peru Water Street Generating Sta" xr:uid="{FCC691B2-E878-4EFC-97B3-017ADCAEFEB6}"/>
    <hyperlink ref="E4530" r:id="rId9053" display="https://www.google.com/maps/@38.033327,-102.537915,450m/data=!3m1!1e3!4m5!3m4!1s0x0:0x0!8m2!3d38.033327!4d-102.537915" xr:uid="{BE6E8281-B2B4-49E4-B31C-5DA2E922DDD8}"/>
    <hyperlink ref="F4530" r:id="rId9054" display="https://www.bing.com/maps?cp=38.033327~-102.537915&amp;style=o&amp;lvl=18&amp;dir=0&amp;sp=point.38.033327_-102.537915_Lamar Plant" xr:uid="{95E5E003-F6C7-4D42-AE24-BB1AD441E815}"/>
    <hyperlink ref="E4531" r:id="rId9055" display="https://www.google.com/maps/@38.648900,-75.616400,450m/data=!3m1!1e3!4m5!3m4!1s0x0:0x0!8m2!3d38.648900!4d-75.616400" xr:uid="{7B63FAC2-42B3-4366-AF24-5B253ADE6C3F}"/>
    <hyperlink ref="F4531" r:id="rId9056" display="https://www.bing.com/maps?cp=38.648900~-75.616400&amp;style=o&amp;lvl=18&amp;dir=0&amp;sp=point.38.648900_-75.616400_Seaford" xr:uid="{73C78C7D-2477-47B5-9807-F095CEB45174}"/>
    <hyperlink ref="E4532" r:id="rId9057" display="https://www.google.com/maps/@38.648900,-75.616400,450m/data=!3m1!1e3!4m5!3m4!1s0x0:0x0!8m2!3d38.648900!4d-75.616400" xr:uid="{388DFB33-47F0-4352-B4C4-8CE5D2332C3D}"/>
    <hyperlink ref="F4532" r:id="rId9058" display="https://www.bing.com/maps?cp=38.648900~-75.616400&amp;style=o&amp;lvl=18&amp;dir=0&amp;sp=point.38.648900_-75.616400_Seaford" xr:uid="{561B14B7-CE3B-472B-A3A6-849183DF4CE0}"/>
    <hyperlink ref="E4533" r:id="rId9059" display="https://www.google.com/maps/@38.648900,-75.616400,450m/data=!3m1!1e3!4m5!3m4!1s0x0:0x0!8m2!3d38.648900!4d-75.616400" xr:uid="{90DF4019-AC21-4E88-8DD7-8934493DA830}"/>
    <hyperlink ref="F4533" r:id="rId9060" display="https://www.bing.com/maps?cp=38.648900~-75.616400&amp;style=o&amp;lvl=18&amp;dir=0&amp;sp=point.38.648900_-75.616400_Seaford" xr:uid="{CBBBF4FE-E8ED-4C4F-B049-E0BE880D078A}"/>
    <hyperlink ref="E4534" r:id="rId9061" display="https://www.google.com/maps/@38.648900,-75.616400,450m/data=!3m1!1e3!4m5!3m4!1s0x0:0x0!8m2!3d38.648900!4d-75.616400" xr:uid="{0EFCBD67-0815-444F-8D9C-16D9C38DD79A}"/>
    <hyperlink ref="F4534" r:id="rId9062" display="https://www.bing.com/maps?cp=38.648900~-75.616400&amp;style=o&amp;lvl=18&amp;dir=0&amp;sp=point.38.648900_-75.616400_Seaford" xr:uid="{5F0D00D9-995B-4EA2-831E-BEC018CDA490}"/>
    <hyperlink ref="E4535" r:id="rId9063" display="https://www.google.com/maps/@38.648900,-75.616400,450m/data=!3m1!1e3!4m5!3m4!1s0x0:0x0!8m2!3d38.648900!4d-75.616400" xr:uid="{36E79D65-0BA3-49A5-A056-15DED1129C97}"/>
    <hyperlink ref="F4535" r:id="rId9064" display="https://www.bing.com/maps?cp=38.648900~-75.616400&amp;style=o&amp;lvl=18&amp;dir=0&amp;sp=point.38.648900_-75.616400_Seaford" xr:uid="{B4C35654-8F4A-4F0F-A237-66466D6A5AE2}"/>
    <hyperlink ref="E4536" r:id="rId9065" display="https://www.google.com/maps/@40.178100,-87.748100,450m/data=!3m1!1e3!4m5!3m4!1s0x0:0x0!8m2!3d40.178100!4d-87.748100" xr:uid="{AEE9D2F6-42B2-4C84-94B7-D3683DBE8B06}"/>
    <hyperlink ref="F4536" r:id="rId9066" display="https://www.bing.com/maps?cp=40.178100~-87.748100&amp;style=o&amp;lvl=18&amp;dir=0&amp;sp=point.40.178100_-87.748100_Vermilion" xr:uid="{C336EA69-C519-4111-B0DB-BDDEA537BDB4}"/>
    <hyperlink ref="E4537" r:id="rId9067" display="https://www.google.com/maps/@40.178100,-87.748100,450m/data=!3m1!1e3!4m5!3m4!1s0x0:0x0!8m2!3d40.178100!4d-87.748100" xr:uid="{A20E2AF4-56E8-44D8-B98A-85F03F819037}"/>
    <hyperlink ref="F4537" r:id="rId9068" display="https://www.bing.com/maps?cp=40.178100~-87.748100&amp;style=o&amp;lvl=18&amp;dir=0&amp;sp=point.40.178100_-87.748100_Vermilion" xr:uid="{0911E7B5-3976-41F5-92BC-DF4C3B7ADA06}"/>
    <hyperlink ref="E4538" r:id="rId9069" display="https://www.google.com/maps/@40.178100,-87.748100,450m/data=!3m1!1e3!4m5!3m4!1s0x0:0x0!8m2!3d40.178100!4d-87.748100" xr:uid="{D70718FA-A4F9-4592-A10C-8F09BE93EC10}"/>
    <hyperlink ref="F4538" r:id="rId9070" display="https://www.bing.com/maps?cp=40.178100~-87.748100&amp;style=o&amp;lvl=18&amp;dir=0&amp;sp=point.40.178100_-87.748100_Vermilion" xr:uid="{59ED7780-BE48-4E21-A756-AD1AC3E6FBC5}"/>
    <hyperlink ref="E4539" r:id="rId9071" display="https://www.google.com/maps/@42.028300,-96.102800,450m/data=!3m1!1e3!4m5!3m4!1s0x0:0x0!8m2!3d42.028300!4d-96.102800" xr:uid="{1D2C1A10-AA48-4BDB-959C-D2553257CF65}"/>
    <hyperlink ref="F4539" r:id="rId9072" display="https://www.bing.com/maps?cp=42.028300~-96.102800&amp;style=o&amp;lvl=18&amp;dir=0&amp;sp=point.42.028300_-96.102800_Onawa Mun Lt &amp; Power" xr:uid="{2AF4081D-D189-46C6-82A1-AEBD643977C9}"/>
    <hyperlink ref="E4540" r:id="rId9073" display="https://www.google.com/maps/@42.028300,-96.102800,450m/data=!3m1!1e3!4m5!3m4!1s0x0:0x0!8m2!3d42.028300!4d-96.102800" xr:uid="{A64DF244-FDFA-4C98-B5BB-DB9B891AF7E2}"/>
    <hyperlink ref="F4540" r:id="rId9074" display="https://www.bing.com/maps?cp=42.028300~-96.102800&amp;style=o&amp;lvl=18&amp;dir=0&amp;sp=point.42.028300_-96.102800_Onawa Mun Lt &amp; Power" xr:uid="{4CA619E2-5813-4103-AAD9-14EF2C28CB82}"/>
    <hyperlink ref="E4541" r:id="rId9075" display="https://www.google.com/maps/@42.028300,-96.102800,450m/data=!3m1!1e3!4m5!3m4!1s0x0:0x0!8m2!3d42.028300!4d-96.102800" xr:uid="{B013BD2A-5402-4F33-843A-E3CF082DAF0B}"/>
    <hyperlink ref="F4541" r:id="rId9076" display="https://www.bing.com/maps?cp=42.028300~-96.102800&amp;style=o&amp;lvl=18&amp;dir=0&amp;sp=point.42.028300_-96.102800_Onawa Mun Lt &amp; Power" xr:uid="{5A5847CF-51C4-4E03-A491-04A73964929A}"/>
    <hyperlink ref="E4542" r:id="rId9077" display="https://www.google.com/maps/@42.028300,-96.102800,450m/data=!3m1!1e3!4m5!3m4!1s0x0:0x0!8m2!3d42.028300!4d-96.102800" xr:uid="{9BA9D269-8676-4445-9EF0-13D4051F9A3F}"/>
    <hyperlink ref="F4542" r:id="rId9078" display="https://www.bing.com/maps?cp=42.028300~-96.102800&amp;style=o&amp;lvl=18&amp;dir=0&amp;sp=point.42.028300_-96.102800_Onawa Mun Lt &amp; Power" xr:uid="{92C4E52C-5F65-4F3E-A8AF-35413BF66E89}"/>
    <hyperlink ref="E4543" r:id="rId9079" display="https://www.google.com/maps/@42.028300,-96.102800,450m/data=!3m1!1e3!4m5!3m4!1s0x0:0x0!8m2!3d42.028300!4d-96.102800" xr:uid="{0C06095C-A665-4431-B440-EB1371404BB5}"/>
    <hyperlink ref="F4543" r:id="rId9080" display="https://www.bing.com/maps?cp=42.028300~-96.102800&amp;style=o&amp;lvl=18&amp;dir=0&amp;sp=point.42.028300_-96.102800_Onawa Mun Lt &amp; Power" xr:uid="{4F1BDCC2-BEBD-49C8-BDA0-F754BB19CA51}"/>
    <hyperlink ref="E4544" r:id="rId9081" display="https://www.google.com/maps/@40.411900,-95.515800,450m/data=!3m1!1e3!4m5!3m4!1s0x0:0x0!8m2!3d40.411900!4d-95.515800" xr:uid="{CD75C891-A59D-4756-8A81-6F4B6431AE68}"/>
    <hyperlink ref="F4544" r:id="rId9082" display="https://www.bing.com/maps?cp=40.411900~-95.515800&amp;style=o&amp;lvl=18&amp;dir=0&amp;sp=point.40.411900_-95.515800_Rockport (MO)" xr:uid="{63F0B145-C8D7-40F5-AA6C-25CD4CEB3F04}"/>
    <hyperlink ref="E4545" r:id="rId9083" display="https://www.google.com/maps/@40.411900,-95.515800,450m/data=!3m1!1e3!4m5!3m4!1s0x0:0x0!8m2!3d40.411900!4d-95.515800" xr:uid="{33BA0426-E2B1-434C-873C-1F0C9BB847D1}"/>
    <hyperlink ref="F4545" r:id="rId9084" display="https://www.bing.com/maps?cp=40.411900~-95.515800&amp;style=o&amp;lvl=18&amp;dir=0&amp;sp=point.40.411900_-95.515800_Rockport (MO)" xr:uid="{9909CDCB-C491-457D-9C58-50318CFFEE03}"/>
    <hyperlink ref="E4546" r:id="rId9085" display="https://www.google.com/maps/@40.411900,-95.515800,450m/data=!3m1!1e3!4m5!3m4!1s0x0:0x0!8m2!3d40.411900!4d-95.515800" xr:uid="{B99BADE1-133B-44C8-8914-3091693B763A}"/>
    <hyperlink ref="F4546" r:id="rId9086" display="https://www.bing.com/maps?cp=40.411900~-95.515800&amp;style=o&amp;lvl=18&amp;dir=0&amp;sp=point.40.411900_-95.515800_Rockport (MO)" xr:uid="{C8160259-7A7A-4C70-B0D8-0D5C809CC4DD}"/>
    <hyperlink ref="E4547" r:id="rId9087" display="https://www.google.com/maps/@40.411900,-95.515800,450m/data=!3m1!1e3!4m5!3m4!1s0x0:0x0!8m2!3d40.411900!4d-95.515800" xr:uid="{1A2DB62F-C12C-4E3C-8741-4D1DAE712FF7}"/>
    <hyperlink ref="F4547" r:id="rId9088" display="https://www.bing.com/maps?cp=40.411900~-95.515800&amp;style=o&amp;lvl=18&amp;dir=0&amp;sp=point.40.411900_-95.515800_Rockport (MO)" xr:uid="{64611FDB-52A6-4C77-9A3A-832E3BEF9A39}"/>
    <hyperlink ref="E4548" r:id="rId9089" display="https://www.google.com/maps/@40.411900,-95.515800,450m/data=!3m1!1e3!4m5!3m4!1s0x0:0x0!8m2!3d40.411900!4d-95.515800" xr:uid="{265D37D5-A3B0-425B-82D1-0AC29CFC882D}"/>
    <hyperlink ref="F4548" r:id="rId9090" display="https://www.bing.com/maps?cp=40.411900~-95.515800&amp;style=o&amp;lvl=18&amp;dir=0&amp;sp=point.40.411900_-95.515800_Rockport (MO)" xr:uid="{3F62DF92-9F9D-458B-8503-71383D48EB20}"/>
    <hyperlink ref="E4549" r:id="rId9091" display="https://www.google.com/maps/@40.411900,-95.515800,450m/data=!3m1!1e3!4m5!3m4!1s0x0:0x0!8m2!3d40.411900!4d-95.515800" xr:uid="{BB4D105B-6054-4A4D-830A-A84F5340C19E}"/>
    <hyperlink ref="F4549" r:id="rId9092" display="https://www.bing.com/maps?cp=40.411900~-95.515800&amp;style=o&amp;lvl=18&amp;dir=0&amp;sp=point.40.411900_-95.515800_Rockport (MO)" xr:uid="{36C77284-4AB2-41B7-BEBC-BF560986BEF1}"/>
    <hyperlink ref="E4550" r:id="rId9093" display="https://www.google.com/maps/@30.038649,-90.828312,450m/data=!3m1!1e3!4m5!3m4!1s0x0:0x0!8m2!3d30.038649!4d-90.828312" xr:uid="{D7078EB2-3388-4BEF-AFBA-B49754ED94EA}"/>
    <hyperlink ref="F4550" r:id="rId9094" display="https://www.bing.com/maps?cp=30.038649~-90.828312&amp;style=o&amp;lvl=18&amp;dir=0&amp;sp=point.30.038649_-90.828312_Mosaic Phosphates Uncle Sam" xr:uid="{5063593B-9779-427F-BDEA-1D0E20A87614}"/>
    <hyperlink ref="E4551" r:id="rId9095" display="https://www.google.com/maps/@38.136600,-81.279000,450m/data=!3m1!1e3!4m5!3m4!1s0x0:0x0!8m2!3d38.136600!4d-81.279000" xr:uid="{D8B5D217-7EBD-4C01-9623-AD59D4B9ACB4}"/>
    <hyperlink ref="F4551" r:id="rId9096" display="https://www.bing.com/maps?cp=38.136600~-81.279000&amp;style=o&amp;lvl=18&amp;dir=0&amp;sp=point.38.136600_-81.279000_Alloy Steam Station" xr:uid="{98166A36-7412-4C3A-AEBD-6CFF6D576302}"/>
    <hyperlink ref="E4552" r:id="rId9097" display="https://www.google.com/maps/@44.862200,-71.304200,450m/data=!3m1!1e3!4m5!3m4!1s0x0:0x0!8m2!3d44.862200!4d-71.304200" xr:uid="{C7AC7478-6FCE-4CD6-8C2C-E90983E11E1E}"/>
    <hyperlink ref="F4552" r:id="rId9098" display="https://www.bing.com/maps?cp=44.862200~-71.304200&amp;style=o&amp;lvl=18&amp;dir=0&amp;sp=point.44.862200_-71.304200_Tillotson Rubber" xr:uid="{8D2EF053-1B70-4703-8EA5-B46BA3AFEE34}"/>
    <hyperlink ref="E4553" r:id="rId9099" display="https://www.google.com/maps/@44.862200,-71.304200,450m/data=!3m1!1e3!4m5!3m4!1s0x0:0x0!8m2!3d44.862200!4d-71.304200" xr:uid="{3C4F1EAC-F949-4DE4-87FD-62FB268C1B5F}"/>
    <hyperlink ref="F4553" r:id="rId9100" display="https://www.bing.com/maps?cp=44.862200~-71.304200&amp;style=o&amp;lvl=18&amp;dir=0&amp;sp=point.44.862200_-71.304200_Tillotson Rubber" xr:uid="{C777D6AD-34C9-47FC-9BBE-DDF0CE5800D1}"/>
    <hyperlink ref="E4554" r:id="rId9101" display="https://www.google.com/maps/@44.862200,-71.304200,450m/data=!3m1!1e3!4m5!3m4!1s0x0:0x0!8m2!3d44.862200!4d-71.304200" xr:uid="{23C296DD-6F1B-47E0-B521-91A2EE7B52E9}"/>
    <hyperlink ref="F4554" r:id="rId9102" display="https://www.bing.com/maps?cp=44.862200~-71.304200&amp;style=o&amp;lvl=18&amp;dir=0&amp;sp=point.44.862200_-71.304200_Tillotson Rubber" xr:uid="{E3222492-9D13-4C88-A74D-B7DAF83421F4}"/>
    <hyperlink ref="E4555" r:id="rId9103" display="https://www.google.com/maps/@44.862200,-71.304200,450m/data=!3m1!1e3!4m5!3m4!1s0x0:0x0!8m2!3d44.862200!4d-71.304200" xr:uid="{536D8EDF-FC31-4F0B-9B31-68AE8F15D7B9}"/>
    <hyperlink ref="F4555" r:id="rId9104" display="https://www.bing.com/maps?cp=44.862200~-71.304200&amp;style=o&amp;lvl=18&amp;dir=0&amp;sp=point.44.862200_-71.304200_Tillotson Rubber" xr:uid="{73E9C28A-6F5D-4682-92F4-3AEAC1B4153D}"/>
    <hyperlink ref="E4556" r:id="rId9105" display="https://www.google.com/maps/@44.862200,-71.304200,450m/data=!3m1!1e3!4m5!3m4!1s0x0:0x0!8m2!3d44.862200!4d-71.304200" xr:uid="{F05F92F6-23D3-4DCB-B30B-0472FB47DA69}"/>
    <hyperlink ref="F4556" r:id="rId9106" display="https://www.bing.com/maps?cp=44.862200~-71.304200&amp;style=o&amp;lvl=18&amp;dir=0&amp;sp=point.44.862200_-71.304200_Tillotson Rubber" xr:uid="{BCC3FACE-2344-4BF7-B5FF-EDA3C511FD14}"/>
    <hyperlink ref="E4557" r:id="rId9107" display="https://www.google.com/maps/@32.460800,-84.987500,450m/data=!3m1!1e3!4m5!3m4!1s0x0:0x0!8m2!3d32.460800!4d-84.987500" xr:uid="{FB169EC0-0C9A-4CEC-A92D-1F38405A8907}"/>
    <hyperlink ref="F4557" r:id="rId9108" display="https://www.bing.com/maps?cp=32.460800~-84.987500&amp;style=o&amp;lvl=18&amp;dir=0&amp;sp=point.32.460800_-84.987500_Eagle &amp; Phenix" xr:uid="{33069497-8EED-42D6-B039-E08E2769563A}"/>
    <hyperlink ref="E4558" r:id="rId9109" display="https://www.google.com/maps/@39.114400,-82.989200,450m/data=!3m1!1e3!4m5!3m4!1s0x0:0x0!8m2!3d39.114400!4d-82.989200" xr:uid="{658AD4BD-B4B0-41AD-BCBA-A34AA372D200}"/>
    <hyperlink ref="F4558" r:id="rId9110" display="https://www.bing.com/maps?cp=39.114400~-82.989200&amp;style=o&amp;lvl=18&amp;dir=0&amp;sp=point.39.114400_-82.989200_Mills Pride" xr:uid="{684A2D68-9A46-4E47-87EA-51B520E5FD93}"/>
    <hyperlink ref="E4559" r:id="rId9111" display="https://www.google.com/maps/@39.114400,-82.989200,450m/data=!3m1!1e3!4m5!3m4!1s0x0:0x0!8m2!3d39.114400!4d-82.989200" xr:uid="{CD3CFEB1-2BB3-49B2-B12C-C12ED02B9AE1}"/>
    <hyperlink ref="F4559" r:id="rId9112" display="https://www.bing.com/maps?cp=39.114400~-82.989200&amp;style=o&amp;lvl=18&amp;dir=0&amp;sp=point.39.114400_-82.989200_Mills Pride" xr:uid="{46D4F2D1-9C81-4D5D-8716-0104672CEB0F}"/>
    <hyperlink ref="E4560" r:id="rId9113" display="https://www.google.com/maps/@41.891100,-88.271100,450m/data=!3m1!1e3!4m5!3m4!1s0x0:0x0!8m2!3d41.891100!4d-88.271100" xr:uid="{188F8C77-4C9F-4E0A-971B-594C620FA744}"/>
    <hyperlink ref="F4560" r:id="rId9114" display="https://www.bing.com/maps?cp=41.891100~-88.271100&amp;style=o&amp;lvl=18&amp;dir=0&amp;sp=point.41.891100_-88.271100_Geneva Generation Facility" xr:uid="{57B1F0DC-9EFE-424C-9177-7C9A4A6FB43E}"/>
    <hyperlink ref="E4561" r:id="rId9115" display="https://www.google.com/maps/@34.073206,-117.512842,450m/data=!3m1!1e3!4m5!3m4!1s0x0:0x0!8m2!3d34.073206!4d-117.512842" xr:uid="{35976C05-C05C-422A-8ABB-F52D59483ADA}"/>
    <hyperlink ref="F4561" r:id="rId9116" location="01" display="https://www.bing.com/maps?cp=34.073206~-117.512842&amp;style=o&amp;lvl=18&amp;dir=0&amp;sp=point.34.073206_-117.512842_Solar Photovoltaic Project - 01" xr:uid="{B632DFAB-253D-4FE3-B5A2-9190332C7181}"/>
    <hyperlink ref="E4562" r:id="rId9117" display="https://www.google.com/maps/@34.073206,-117.512842,450m/data=!3m1!1e3!4m5!3m4!1s0x0:0x0!8m2!3d34.073206!4d-117.512842" xr:uid="{E3AD648E-FA59-4F75-AF44-8EFDBA1E63A3}"/>
    <hyperlink ref="F4562" r:id="rId9118" location="01" display="https://www.bing.com/maps?cp=34.073206~-117.512842&amp;style=o&amp;lvl=18&amp;dir=0&amp;sp=point.34.073206_-117.512842_Solar Photovoltaic Project - 01" xr:uid="{A6F62B63-D582-4D6B-9D9D-593E66759783}"/>
    <hyperlink ref="E4563" r:id="rId9119" display="https://www.google.com/maps/@34.073206,-117.512842,450m/data=!3m1!1e3!4m5!3m4!1s0x0:0x0!8m2!3d34.073206!4d-117.512842" xr:uid="{70702CA9-E8C8-4D8B-98E3-827902F43A69}"/>
    <hyperlink ref="F4563" r:id="rId9120" location="01" display="https://www.bing.com/maps?cp=34.073206~-117.512842&amp;style=o&amp;lvl=18&amp;dir=0&amp;sp=point.34.073206_-117.512842_Solar Photovoltaic Project - 01" xr:uid="{9A846586-02C3-4617-B975-135341DD54B0}"/>
    <hyperlink ref="E4564" r:id="rId9121" display="https://www.google.com/maps/@34.073206,-117.512842,450m/data=!3m1!1e3!4m5!3m4!1s0x0:0x0!8m2!3d34.073206!4d-117.512842" xr:uid="{2371D49E-4266-4C83-8928-EA6FE10BFB51}"/>
    <hyperlink ref="F4564" r:id="rId9122" location="01" display="https://www.bing.com/maps?cp=34.073206~-117.512842&amp;style=o&amp;lvl=18&amp;dir=0&amp;sp=point.34.073206_-117.512842_Solar Photovoltaic Project - 01" xr:uid="{85A4A2D9-DBB7-4AB9-994F-3FA0EC724C6B}"/>
    <hyperlink ref="E4565" r:id="rId9123" display="https://www.google.com/maps/@39.901700,-83.022200,450m/data=!3m1!1e3!4m5!3m4!1s0x0:0x0!8m2!3d39.901700!4d-83.022200" xr:uid="{20A2C95F-1A4C-45B4-88CE-97C9ED483E57}"/>
    <hyperlink ref="F4565" r:id="rId9124" location="1" display="https://www.bing.com/maps?cp=39.901700~-83.022200&amp;style=o&amp;lvl=18&amp;dir=0&amp;sp=point.39.901700_-83.022200_Central Ohio BioEnergy Plant - 1" xr:uid="{AFDC07E0-6CA6-4448-932C-187A868067D3}"/>
    <hyperlink ref="E4566" r:id="rId9125" display="https://www.google.com/maps/@39.807275,-104.964548,450m/data=!3m1!1e3!4m5!3m4!1s0x0:0x0!8m2!3d39.807275!4d-104.964548" xr:uid="{F98945A4-A2D8-4080-8FCA-356D7D7C2D4E}"/>
    <hyperlink ref="F4566" r:id="rId9126" display="https://www.bing.com/maps?cp=39.807275~-104.964548&amp;style=o&amp;lvl=18&amp;dir=0&amp;sp=point.39.807275_-104.964548_Cherokee" xr:uid="{3DD334EE-A00E-4F3B-B700-7549CA7C7C9D}"/>
    <hyperlink ref="E4567" r:id="rId9127" display="https://www.google.com/maps/@38.863900,-90.134700,450m/data=!3m1!1e3!4m5!3m4!1s0x0:0x0!8m2!3d38.863900!4d-90.134700" xr:uid="{DC839CAD-D8F6-46EA-9F72-EA78338AEE43}"/>
    <hyperlink ref="F4567" r:id="rId9128" display="https://www.bing.com/maps?cp=38.863900~-90.134700&amp;style=o&amp;lvl=18&amp;dir=0&amp;sp=point.38.863900_-90.134700_Wood River" xr:uid="{3813DE25-270E-4F61-8431-9C6CE7999D83}"/>
    <hyperlink ref="E4568" r:id="rId9129" display="https://www.google.com/maps/@38.863900,-90.134700,450m/data=!3m1!1e3!4m5!3m4!1s0x0:0x0!8m2!3d38.863900!4d-90.134700" xr:uid="{E89AC351-7C6F-437A-BFB7-04B80C6DB51F}"/>
    <hyperlink ref="F4568" r:id="rId9130" display="https://www.bing.com/maps?cp=38.863900~-90.134700&amp;style=o&amp;lvl=18&amp;dir=0&amp;sp=point.38.863900_-90.134700_Wood River" xr:uid="{47277D00-50BC-4EED-8485-E6E39AF891EE}"/>
    <hyperlink ref="E4569" r:id="rId9131" display="https://www.google.com/maps/@38.863900,-90.134700,450m/data=!3m1!1e3!4m5!3m4!1s0x0:0x0!8m2!3d38.863900!4d-90.134700" xr:uid="{91B91B3D-AECD-4407-A03A-3413065ED9D2}"/>
    <hyperlink ref="F4569" r:id="rId9132" display="https://www.bing.com/maps?cp=38.863900~-90.134700&amp;style=o&amp;lvl=18&amp;dir=0&amp;sp=point.38.863900_-90.134700_Wood River" xr:uid="{93CEC4F9-AD69-4202-9201-28150BF88F64}"/>
    <hyperlink ref="E4570" r:id="rId9133" display="https://www.google.com/maps/@32.523300,-92.179400,450m/data=!3m1!1e3!4m5!3m4!1s0x0:0x0!8m2!3d32.523300!4d-92.179400" xr:uid="{BA99AD09-CE95-4078-9E51-8DD1799D3944}"/>
    <hyperlink ref="F4570" r:id="rId9134" display="https://www.bing.com/maps?cp=32.523300~-92.179400&amp;style=o&amp;lvl=18&amp;dir=0&amp;sp=point.32.523300_-92.179400_Monroe (LA)" xr:uid="{ED4431BE-11D3-4463-986F-8F9FF5B1AA1F}"/>
    <hyperlink ref="E4571" r:id="rId9135" display="https://www.google.com/maps/@32.523300,-92.179400,450m/data=!3m1!1e3!4m5!3m4!1s0x0:0x0!8m2!3d32.523300!4d-92.179400" xr:uid="{73ADFF2B-45C4-41D0-98BC-A547F7D08654}"/>
    <hyperlink ref="F4571" r:id="rId9136" display="https://www.bing.com/maps?cp=32.523300~-92.179400&amp;style=o&amp;lvl=18&amp;dir=0&amp;sp=point.32.523300_-92.179400_Monroe (LA)" xr:uid="{76AEB2FB-37C5-43C5-B692-9CB326261767}"/>
    <hyperlink ref="E4572" r:id="rId9137" display="https://www.google.com/maps/@32.523300,-92.179400,450m/data=!3m1!1e3!4m5!3m4!1s0x0:0x0!8m2!3d32.523300!4d-92.179400" xr:uid="{4EED4BC9-95A8-472E-8C1D-1ACD90F88B91}"/>
    <hyperlink ref="F4572" r:id="rId9138" display="https://www.bing.com/maps?cp=32.523300~-92.179400&amp;style=o&amp;lvl=18&amp;dir=0&amp;sp=point.32.523300_-92.179400_Monroe (LA)" xr:uid="{4043859C-261A-4766-8DF3-97BBB41510E9}"/>
    <hyperlink ref="E4573" r:id="rId9139" display="https://www.google.com/maps/@44.083300,-93.230000,450m/data=!3m1!1e3!4m5!3m4!1s0x0:0x0!8m2!3d44.083300!4d-93.230000" xr:uid="{5D6EE2A5-5F09-4423-9570-CEC0EB0135ED}"/>
    <hyperlink ref="F4573" r:id="rId9140" display="https://www.bing.com/maps?cp=44.083300~-93.230000&amp;style=o&amp;lvl=18&amp;dir=0&amp;sp=point.44.083300_-93.230000_Owatonna" xr:uid="{7569B8CB-0243-43EF-904E-23E8A1DBCD7B}"/>
    <hyperlink ref="E4574" r:id="rId9141" display="https://www.google.com/maps/@40.616689,-73.647881,450m/data=!3m1!1e3!4m5!3m4!1s0x0:0x0!8m2!3d40.616689!4d-73.647881" xr:uid="{8344C438-CF13-4A29-B37B-4E9813FA5C1D}"/>
    <hyperlink ref="F4574" r:id="rId9142" display="https://www.bing.com/maps?cp=40.616689~-73.647881&amp;style=o&amp;lvl=18&amp;dir=0&amp;sp=point.40.616689_-73.647881_E F Barrett" xr:uid="{C7DED64E-6676-4F87-AF97-C7611FDD0944}"/>
    <hyperlink ref="E4575" r:id="rId9143" display="https://www.google.com/maps/@35.220000,-81.759400,450m/data=!3m1!1e3!4m5!3m4!1s0x0:0x0!8m2!3d35.220000!4d-81.759400" xr:uid="{FF7E9854-4634-4FBE-9CC3-642E328429AC}"/>
    <hyperlink ref="F4575" r:id="rId9144" display="https://www.bing.com/maps?cp=35.220000~-81.759400&amp;style=o&amp;lvl=18&amp;dir=0&amp;sp=point.35.220000_-81.759400_James E. Rogers Energy Complex" xr:uid="{47E9ED36-37B6-4111-8759-E2296D968D50}"/>
    <hyperlink ref="E4576" r:id="rId9145" display="https://www.google.com/maps/@35.220000,-81.759400,450m/data=!3m1!1e3!4m5!3m4!1s0x0:0x0!8m2!3d35.220000!4d-81.759400" xr:uid="{5EB8FD23-C10F-4FF7-8A61-BD87025682DA}"/>
    <hyperlink ref="F4576" r:id="rId9146" display="https://www.bing.com/maps?cp=35.220000~-81.759400&amp;style=o&amp;lvl=18&amp;dir=0&amp;sp=point.35.220000_-81.759400_James E. Rogers Energy Complex" xr:uid="{E5D22593-07E9-46FE-9AD5-5E6C3A37E025}"/>
    <hyperlink ref="E4577" r:id="rId9147" display="https://www.google.com/maps/@35.220000,-81.759400,450m/data=!3m1!1e3!4m5!3m4!1s0x0:0x0!8m2!3d35.220000!4d-81.759400" xr:uid="{96CEAAAD-8F24-4ABA-917D-EBC4AEE18C37}"/>
    <hyperlink ref="F4577" r:id="rId9148" display="https://www.bing.com/maps?cp=35.220000~-81.759400&amp;style=o&amp;lvl=18&amp;dir=0&amp;sp=point.35.220000_-81.759400_James E. Rogers Energy Complex" xr:uid="{60B86A15-AB7E-4F18-B783-70DAFF344EEA}"/>
    <hyperlink ref="E4578" r:id="rId9149" display="https://www.google.com/maps/@35.220000,-81.759400,450m/data=!3m1!1e3!4m5!3m4!1s0x0:0x0!8m2!3d35.220000!4d-81.759400" xr:uid="{567CF0AE-5EEA-450E-B030-B4409C2F6F72}"/>
    <hyperlink ref="F4578" r:id="rId9150" display="https://www.bing.com/maps?cp=35.220000~-81.759400&amp;style=o&amp;lvl=18&amp;dir=0&amp;sp=point.35.220000_-81.759400_James E. Rogers Energy Complex" xr:uid="{727DC38C-603F-467E-81D2-C8B3F98B8249}"/>
    <hyperlink ref="E4579" r:id="rId9151" display="https://www.google.com/maps/@45.754400,-121.526900,450m/data=!3m1!1e3!4m5!3m4!1s0x0:0x0!8m2!3d45.754400!4d-121.526900" xr:uid="{1E8E4EA2-54ED-4988-A7D7-C63585F2B290}"/>
    <hyperlink ref="F4579" r:id="rId9152" display="https://www.bing.com/maps?cp=45.754400~-121.526900&amp;style=o&amp;lvl=18&amp;dir=0&amp;sp=point.45.754400_-121.526900_Condit" xr:uid="{4529B696-57C7-461C-ADF7-04BF5584C8EA}"/>
    <hyperlink ref="E4580" r:id="rId9153" display="https://www.google.com/maps/@45.754400,-121.526900,450m/data=!3m1!1e3!4m5!3m4!1s0x0:0x0!8m2!3d45.754400!4d-121.526900" xr:uid="{60A658A2-5D8E-4BB0-A43F-A4CBCB744B6A}"/>
    <hyperlink ref="F4580" r:id="rId9154" display="https://www.bing.com/maps?cp=45.754400~-121.526900&amp;style=o&amp;lvl=18&amp;dir=0&amp;sp=point.45.754400_-121.526900_Condit" xr:uid="{ED510E99-EC65-460B-B122-A6B01D266A42}"/>
    <hyperlink ref="E4581" r:id="rId9155" display="https://www.google.com/maps/@45.910600,-89.259200,450m/data=!3m1!1e3!4m5!3m4!1s0x0:0x0!8m2!3d45.910600!4d-89.259200" xr:uid="{7FB1A76D-6542-4F9B-AB01-B4DAE6286C3B}"/>
    <hyperlink ref="F4581" r:id="rId9156" display="https://www.bing.com/maps?cp=45.910600~-89.259200&amp;style=o&amp;lvl=18&amp;dir=0&amp;sp=point.45.910600_-89.259200_Eagle River" xr:uid="{32575CDA-7D88-4B92-8D9A-3B3DEF2B201D}"/>
    <hyperlink ref="E4582" r:id="rId9157" display="https://www.google.com/maps/@45.910600,-89.259200,450m/data=!3m1!1e3!4m5!3m4!1s0x0:0x0!8m2!3d45.910600!4d-89.259200" xr:uid="{CC4A4DBC-24B4-4308-A808-F9B112AC6B4D}"/>
    <hyperlink ref="F4582" r:id="rId9158" display="https://www.bing.com/maps?cp=45.910600~-89.259200&amp;style=o&amp;lvl=18&amp;dir=0&amp;sp=point.45.910600_-89.259200_Eagle River" xr:uid="{9E04AE78-B425-4F89-B5ED-D8EF19164A79}"/>
    <hyperlink ref="E4583" r:id="rId9159" display="https://www.google.com/maps/@59.385600,-135.733300,450m/data=!3m1!1e3!4m5!3m4!1s0x0:0x0!8m2!3d59.385600!4d-135.733300" xr:uid="{48429483-01D8-454A-956F-F534A41D05A6}"/>
    <hyperlink ref="F4583" r:id="rId9160" display="https://www.bing.com/maps?cp=59.385600~-135.733300&amp;style=o&amp;lvl=18&amp;dir=0&amp;sp=point.59.385600_-135.733300_Chilkat Valley" xr:uid="{9E289BA4-C93C-4A81-BC5D-F04D11657B8C}"/>
    <hyperlink ref="E4584" r:id="rId9161" display="https://www.google.com/maps/@47.978500,-122.221700,450m/data=!3m1!1e3!4m5!3m4!1s0x0:0x0!8m2!3d47.978500!4d-122.221700" xr:uid="{1AC14C74-F87C-4D74-92BA-5D6DECA3C878}"/>
    <hyperlink ref="F4584" r:id="rId9162" display="https://www.bing.com/maps?cp=47.978500~-122.221700&amp;style=o&amp;lvl=18&amp;dir=0&amp;sp=point.47.978500_-122.221700_Everett Cogen" xr:uid="{72FD5B60-B89B-47BD-AC90-88DDE8C455B5}"/>
    <hyperlink ref="E4585" r:id="rId9163" display="https://www.google.com/maps/@41.944653,-75.617823,450m/data=!3m1!1e3!4m5!3m4!1s0x0:0x0!8m2!3d41.944653!4d-75.617823" xr:uid="{BCF07312-1FF9-4237-990A-1504E69FA3C0}"/>
    <hyperlink ref="F4585" r:id="rId9164" display="https://www.bing.com/maps?cp=41.944653~-75.617823&amp;style=o&amp;lvl=18&amp;dir=0&amp;sp=point.41.944653_-75.617823_Oakland Dam Hydroelectric" xr:uid="{584062BB-D37A-4899-8E93-9ED4599AEEEB}"/>
    <hyperlink ref="E4586" r:id="rId9165" display="https://www.google.com/maps/@41.944653,-75.617823,450m/data=!3m1!1e3!4m5!3m4!1s0x0:0x0!8m2!3d41.944653!4d-75.617823" xr:uid="{92AC86E7-C574-4660-87A7-62B6AEE23632}"/>
    <hyperlink ref="F4586" r:id="rId9166" display="https://www.bing.com/maps?cp=41.944653~-75.617823&amp;style=o&amp;lvl=18&amp;dir=0&amp;sp=point.41.944653_-75.617823_Oakland Dam Hydroelectric" xr:uid="{CF100081-641E-4F69-B75E-FBD0D9D2CF85}"/>
    <hyperlink ref="E4587" r:id="rId9167" display="https://www.google.com/maps/@41.944653,-75.617823,450m/data=!3m1!1e3!4m5!3m4!1s0x0:0x0!8m2!3d41.944653!4d-75.617823" xr:uid="{F5B51BFA-75D2-412D-BE38-66BFB52CA831}"/>
    <hyperlink ref="F4587" r:id="rId9168" display="https://www.bing.com/maps?cp=41.944653~-75.617823&amp;style=o&amp;lvl=18&amp;dir=0&amp;sp=point.41.944653_-75.617823_Oakland Dam Hydroelectric" xr:uid="{327A57E2-164B-4CAB-A378-04E3FAAFD10E}"/>
    <hyperlink ref="E4588" r:id="rId9169" display="https://www.google.com/maps/@33.792778,-118.350000,450m/data=!3m1!1e3!4m5!3m4!1s0x0:0x0!8m2!3d33.792778!4d-118.350000" xr:uid="{1AFF3948-8DA7-4A85-9C68-1BDBC683C1EA}"/>
    <hyperlink ref="F4588" r:id="rId9170" display="https://www.bing.com/maps?cp=33.792778~-118.350000&amp;style=o&amp;lvl=18&amp;dir=0&amp;sp=point.33.792778_-118.350000_Palos Verdes Gas to Energy" xr:uid="{A7FE0988-6CDA-488C-9447-DDE040860DDB}"/>
    <hyperlink ref="E4589" r:id="rId9171" display="https://www.google.com/maps/@40.296900,-121.017800,450m/data=!3m1!1e3!4m5!3m4!1s0x0:0x0!8m2!3d40.296900!4d-121.017800" xr:uid="{FC1BEB78-D3CF-4AFB-A8FE-02D17DD43FD8}"/>
    <hyperlink ref="F4589" r:id="rId9172" display="https://www.bing.com/maps?cp=40.296900~-121.017800&amp;style=o&amp;lvl=18&amp;dir=0&amp;sp=point.40.296900_-121.017800_Mt Lassen Power" xr:uid="{FC203804-8C93-466A-9B3A-5D51A8C51B63}"/>
    <hyperlink ref="E4590" r:id="rId9173" display="https://www.google.com/maps/@43.443300,-72.050000,450m/data=!3m1!1e3!4m5!3m4!1s0x0:0x0!8m2!3d43.443300!4d-72.050000" xr:uid="{FCD78EC0-6A3B-48AC-A87D-89FAAB093292}"/>
    <hyperlink ref="F4590" r:id="rId9174" display="https://www.bing.com/maps?cp=43.443300~-72.050000&amp;style=o&amp;lvl=18&amp;dir=0&amp;sp=point.43.443300_-72.050000_Durgin &amp; Crowell Lumber" xr:uid="{20D54C73-2B4D-4872-AEB1-FC58B80F536E}"/>
    <hyperlink ref="E4591" r:id="rId9175" display="https://www.google.com/maps/@45.453300,-91.358300,450m/data=!3m1!1e3!4m5!3m4!1s0x0:0x0!8m2!3d45.453300!4d-91.358300" xr:uid="{A2952062-8047-4731-A141-8F15E46EF8BC}"/>
    <hyperlink ref="F4591" r:id="rId9176" display="https://www.bing.com/maps?cp=45.453300~-91.358300&amp;style=o&amp;lvl=18&amp;dir=0&amp;sp=point.45.453300_-91.358300_Timberline Trail Gas Recovery" xr:uid="{D9B6072D-313D-4B2A-80CF-75E7F576897A}"/>
    <hyperlink ref="E4592" r:id="rId9177" display="https://www.google.com/maps/@45.453300,-91.358300,450m/data=!3m1!1e3!4m5!3m4!1s0x0:0x0!8m2!3d45.453300!4d-91.358300" xr:uid="{6A0E3F9E-0128-4154-93A5-D1D08C9E20C6}"/>
    <hyperlink ref="F4592" r:id="rId9178" display="https://www.bing.com/maps?cp=45.453300~-91.358300&amp;style=o&amp;lvl=18&amp;dir=0&amp;sp=point.45.453300_-91.358300_Timberline Trail Gas Recovery" xr:uid="{0A14D44C-8767-4E10-BE72-AE2289B3CEDC}"/>
    <hyperlink ref="E4593" r:id="rId9179" display="https://www.google.com/maps/@44.007500,-73.176944,450m/data=!3m1!1e3!4m5!3m4!1s0x0:0x0!8m2!3d44.007500!4d-73.176944" xr:uid="{1AF8A506-ED42-4D94-99B2-E8BF8B55F359}"/>
    <hyperlink ref="F4593" r:id="rId9180" display="https://www.bing.com/maps?cp=44.007500~-73.176944&amp;style=o&amp;lvl=18&amp;dir=0&amp;sp=point.44.007500_-73.176944_Middlebury College" xr:uid="{A52AEE7A-6AFE-4554-9043-7AB442D2093E}"/>
    <hyperlink ref="E4594" r:id="rId9181" display="https://www.google.com/maps/@33.823900,-84.475800,450m/data=!3m1!1e3!4m5!3m4!1s0x0:0x0!8m2!3d33.823900!4d-84.475800" xr:uid="{BC4D4240-A54A-4462-9AFA-6AC8EB517D03}"/>
    <hyperlink ref="F4594" r:id="rId9182" display="https://www.bing.com/maps?cp=33.823900~-84.475800&amp;style=o&amp;lvl=18&amp;dir=0&amp;sp=point.33.823900_-84.475800_Jack McDonough" xr:uid="{0D1CD254-BAC1-4E24-8F43-4E2E9B5DF94F}"/>
    <hyperlink ref="E4595" r:id="rId9183" display="https://www.google.com/maps/@38.664200,-90.176400,450m/data=!3m1!1e3!4m5!3m4!1s0x0:0x0!8m2!3d38.664200!4d-90.176400" xr:uid="{6503AC30-0A43-4BBE-B1C0-C239324E2F06}"/>
    <hyperlink ref="F4595" r:id="rId9184" display="https://www.bing.com/maps?cp=38.664200~-90.176400&amp;style=o&amp;lvl=18&amp;dir=0&amp;sp=point.38.664200_-90.176400_Venice" xr:uid="{4A4A15FD-4A01-4708-8E1E-D6FA4C24B0AA}"/>
    <hyperlink ref="E4596" r:id="rId9185" display="https://www.google.com/maps/@41.727800,-92.447900,450m/data=!3m1!1e3!4m5!3m4!1s0x0:0x0!8m2!3d41.727800!4d-92.447900" xr:uid="{63215979-1681-43E4-B0AF-7DBE9DE1711A}"/>
    <hyperlink ref="F4596" r:id="rId9186" display="https://www.bing.com/maps?cp=41.727800~-92.447900&amp;style=o&amp;lvl=18&amp;dir=0&amp;sp=point.41.727800_-92.447900_Brooklyn" xr:uid="{D314AA0F-B395-4BE6-B640-24DA6FE6B318}"/>
    <hyperlink ref="E4597" r:id="rId9187" display="https://www.google.com/maps/@41.727800,-92.447900,450m/data=!3m1!1e3!4m5!3m4!1s0x0:0x0!8m2!3d41.727800!4d-92.447900" xr:uid="{BD1FF3E6-4BC9-450F-808D-712175EC52B4}"/>
    <hyperlink ref="F4597" r:id="rId9188" display="https://www.bing.com/maps?cp=41.727800~-92.447900&amp;style=o&amp;lvl=18&amp;dir=0&amp;sp=point.41.727800_-92.447900_Brooklyn" xr:uid="{F8B696A5-7588-4F8C-B9D2-0E561084432F}"/>
    <hyperlink ref="E4598" r:id="rId9189" display="https://www.google.com/maps/@41.727800,-92.447900,450m/data=!3m1!1e3!4m5!3m4!1s0x0:0x0!8m2!3d41.727800!4d-92.447900" xr:uid="{42C8A898-6622-47E5-B10A-0B1C95E1DB7D}"/>
    <hyperlink ref="F4598" r:id="rId9190" display="https://www.bing.com/maps?cp=41.727800~-92.447900&amp;style=o&amp;lvl=18&amp;dir=0&amp;sp=point.41.727800_-92.447900_Brooklyn" xr:uid="{9CEBCA6E-3CC1-46CF-82BB-565E8497C8D0}"/>
    <hyperlink ref="E4599" r:id="rId9191" display="https://www.google.com/maps/@41.727800,-92.447900,450m/data=!3m1!1e3!4m5!3m4!1s0x0:0x0!8m2!3d41.727800!4d-92.447900" xr:uid="{5AA4958C-8350-4E16-A31E-0D355939E759}"/>
    <hyperlink ref="F4599" r:id="rId9192" display="https://www.bing.com/maps?cp=41.727800~-92.447900&amp;style=o&amp;lvl=18&amp;dir=0&amp;sp=point.41.727800_-92.447900_Brooklyn" xr:uid="{0C285199-1C85-4638-9450-6F25F3E7A891}"/>
    <hyperlink ref="E4600" r:id="rId9193" display="https://www.google.com/maps/@41.727800,-92.447900,450m/data=!3m1!1e3!4m5!3m4!1s0x0:0x0!8m2!3d41.727800!4d-92.447900" xr:uid="{747BDB4D-2E88-41D3-9BDE-CFA396683A06}"/>
    <hyperlink ref="F4600" r:id="rId9194" display="https://www.bing.com/maps?cp=41.727800~-92.447900&amp;style=o&amp;lvl=18&amp;dir=0&amp;sp=point.41.727800_-92.447900_Brooklyn" xr:uid="{C761108C-15C6-41A8-8FB5-A42B50F96BCC}"/>
    <hyperlink ref="E4601" r:id="rId9195" display="https://www.google.com/maps/@37.956117,-98.599286,450m/data=!3m1!1e3!4m5!3m4!1s0x0:0x0!8m2!3d37.956117!4d-98.599286" xr:uid="{3AF330F2-EBCC-4CFC-9090-5F6A7517EC17}"/>
    <hyperlink ref="F4601" r:id="rId9196" display="https://www.bing.com/maps?cp=37.956117~-98.599286&amp;style=o&amp;lvl=18&amp;dir=0&amp;sp=point.37.956117_-98.599286_Stafford" xr:uid="{DEDE4097-2F96-40B3-8448-4B0C58177BF2}"/>
    <hyperlink ref="E4602" r:id="rId9197" display="https://www.google.com/maps/@37.956117,-98.599286,450m/data=!3m1!1e3!4m5!3m4!1s0x0:0x0!8m2!3d37.956117!4d-98.599286" xr:uid="{37904DC4-9869-4537-BE7F-50F528618AC4}"/>
    <hyperlink ref="F4602" r:id="rId9198" display="https://www.bing.com/maps?cp=37.956117~-98.599286&amp;style=o&amp;lvl=18&amp;dir=0&amp;sp=point.37.956117_-98.599286_Stafford" xr:uid="{355AD1A4-61DB-464E-B2C9-3C6B87A0663E}"/>
    <hyperlink ref="E4603" r:id="rId9199" display="https://www.google.com/maps/@37.956117,-98.599286,450m/data=!3m1!1e3!4m5!3m4!1s0x0:0x0!8m2!3d37.956117!4d-98.599286" xr:uid="{739A2170-F50A-4BA5-BA68-8F50659815D6}"/>
    <hyperlink ref="F4603" r:id="rId9200" display="https://www.bing.com/maps?cp=37.956117~-98.599286&amp;style=o&amp;lvl=18&amp;dir=0&amp;sp=point.37.956117_-98.599286_Stafford" xr:uid="{5ED77588-F71B-4DA9-9839-E6925BD8B169}"/>
    <hyperlink ref="E4604" r:id="rId9201" display="https://www.google.com/maps/@29.947200,-90.145800,450m/data=!3m1!1e3!4m5!3m4!1s0x0:0x0!8m2!3d29.947200!4d-90.145800" xr:uid="{4954357B-570B-4CA2-8515-6E44A6D9A0BE}"/>
    <hyperlink ref="F4604" r:id="rId9202" display="https://www.bing.com/maps?cp=29.947200~-90.145800&amp;style=o&amp;lvl=18&amp;dir=0&amp;sp=point.29.947200_-90.145800_Nine Mile Point" xr:uid="{7292696B-80ED-46A6-B3D9-A5F0D175DD9F}"/>
    <hyperlink ref="E4605" r:id="rId9203" display="https://www.google.com/maps/@29.947200,-90.145800,450m/data=!3m1!1e3!4m5!3m4!1s0x0:0x0!8m2!3d29.947200!4d-90.145800" xr:uid="{4794CD6F-9F85-4483-BDF3-5D13DF2BEEC6}"/>
    <hyperlink ref="F4605" r:id="rId9204" display="https://www.bing.com/maps?cp=29.947200~-90.145800&amp;style=o&amp;lvl=18&amp;dir=0&amp;sp=point.29.947200_-90.145800_Nine Mile Point" xr:uid="{E06BC5C0-D217-4EB1-9D9D-0BC6590FBBC7}"/>
    <hyperlink ref="E4606" r:id="rId9205" display="https://www.google.com/maps/@30.008100,-89.937200,450m/data=!3m1!1e3!4m5!3m4!1s0x0:0x0!8m2!3d30.008100!4d-89.937200" xr:uid="{D151CDDB-DE14-4B6C-B441-B4399E6C8AEB}"/>
    <hyperlink ref="F4606" r:id="rId9206" display="https://www.bing.com/maps?cp=30.008100~-89.937200&amp;style=o&amp;lvl=18&amp;dir=0&amp;sp=point.30.008100_-89.937200_Michoud" xr:uid="{60C8B27C-0E90-4CAD-A5E2-1FCB9254A291}"/>
    <hyperlink ref="E4607" r:id="rId9207" display="https://www.google.com/maps/@37.257222,-89.564167,450m/data=!3m1!1e3!4m5!3m4!1s0x0:0x0!8m2!3d37.257222!4d-89.564167" xr:uid="{D42B0B01-0CE7-4748-915B-F29AE500EB18}"/>
    <hyperlink ref="F4607" r:id="rId9208" display="https://www.bing.com/maps?cp=37.257222~-89.564167&amp;style=o&amp;lvl=18&amp;dir=0&amp;sp=point.37.257222_-89.564167_Viaduct" xr:uid="{178CC8C1-D13B-4D49-8FB9-CFDBB9ED8AA2}"/>
    <hyperlink ref="E4608" r:id="rId9209" display="https://www.google.com/maps/@40.066100,-93.604200,450m/data=!3m1!1e3!4m5!3m4!1s0x0:0x0!8m2!3d40.066100!4d-93.604200" xr:uid="{29704DD5-CE6F-4B4A-A497-D193C3DFB1E3}"/>
    <hyperlink ref="F4608" r:id="rId9210" display="https://www.bing.com/maps?cp=40.066100~-93.604200&amp;style=o&amp;lvl=18&amp;dir=0&amp;sp=point.40.066100_-93.604200_Trenton Diesel" xr:uid="{3A06A844-A58B-4017-A2FD-AF0768E99461}"/>
    <hyperlink ref="E4609" r:id="rId9211" display="https://www.google.com/maps/@34.587538,-78.975520,450m/data=!3m1!1e3!4m5!3m4!1s0x0:0x0!8m2!3d34.587538!4d-78.975520" xr:uid="{64655883-DF60-497E-9C4D-13CF0D6C91DD}"/>
    <hyperlink ref="F4609" r:id="rId9212" display="https://www.bing.com/maps?cp=34.587538~-78.975520&amp;style=o&amp;lvl=18&amp;dir=0&amp;sp=point.34.587538_-78.975520_W H Weatherspoon" xr:uid="{CF17BB23-8631-42F0-9CB0-EA78A96D4A34}"/>
    <hyperlink ref="E4610" r:id="rId9213" display="https://www.google.com/maps/@34.587538,-78.975520,450m/data=!3m1!1e3!4m5!3m4!1s0x0:0x0!8m2!3d34.587538!4d-78.975520" xr:uid="{CF464A3F-E16B-4A2A-A1D0-7EC866DC669F}"/>
    <hyperlink ref="F4610" r:id="rId9214" display="https://www.bing.com/maps?cp=34.587538~-78.975520&amp;style=o&amp;lvl=18&amp;dir=0&amp;sp=point.34.587538_-78.975520_W H Weatherspoon" xr:uid="{8F777C46-A759-4E94-9175-B248E4946106}"/>
    <hyperlink ref="E4611" r:id="rId9215" display="https://www.google.com/maps/@34.587538,-78.975520,450m/data=!3m1!1e3!4m5!3m4!1s0x0:0x0!8m2!3d34.587538!4d-78.975520" xr:uid="{435A1D0E-1ADE-40C2-A85B-E8C88F91C426}"/>
    <hyperlink ref="F4611" r:id="rId9216" display="https://www.bing.com/maps?cp=34.587538~-78.975520&amp;style=o&amp;lvl=18&amp;dir=0&amp;sp=point.34.587538_-78.975520_W H Weatherspoon" xr:uid="{A79759C9-EB03-484F-8192-F00C44731DE0}"/>
    <hyperlink ref="E4612" r:id="rId9217" display="https://www.google.com/maps/@44.082000,-87.655800,450m/data=!3m1!1e3!4m5!3m4!1s0x0:0x0!8m2!3d44.082000!4d-87.655800" xr:uid="{1AA7E29D-DAD7-4F3A-9916-3422DA4E4FD2}"/>
    <hyperlink ref="F4612" r:id="rId9218" display="https://www.bing.com/maps?cp=44.082000~-87.655800&amp;style=o&amp;lvl=18&amp;dir=0&amp;sp=point.44.082000_-87.655800_Manitowoc" xr:uid="{2987A59C-5948-4D54-9C06-C6A2225819D9}"/>
    <hyperlink ref="E4613" r:id="rId9219" display="https://www.google.com/maps/@35.518600,-113.310800,450m/data=!3m1!1e3!4m5!3m4!1s0x0:0x0!8m2!3d35.518600!4d-113.310800" xr:uid="{23703473-FAEA-4A20-9B2C-9E5D12CE3686}"/>
    <hyperlink ref="F4613" r:id="rId9220" display="https://www.bing.com/maps?cp=35.518600~-113.310800&amp;style=o&amp;lvl=18&amp;dir=0&amp;sp=point.35.518600_-113.310800_Nelson Plant Generators" xr:uid="{C43763E6-E28B-49CA-9463-4C42AAA75C03}"/>
    <hyperlink ref="E4614" r:id="rId9221" display="https://www.google.com/maps/@33.918395,-116.573906,450m/data=!3m1!1e3!4m5!3m4!1s0x0:0x0!8m2!3d33.918395!4d-116.573906" xr:uid="{DC0A8369-052B-4F9A-8BFC-43A783FD6450}"/>
    <hyperlink ref="F4614" r:id="rId9222" display="https://www.bing.com/maps?cp=33.918395~-116.573906&amp;style=o&amp;lvl=18&amp;dir=0&amp;sp=point.33.918395_-116.573906_San Gorgonio Windplant WPP1993" xr:uid="{2581332E-DF8E-4478-9386-564552B3EEC7}"/>
    <hyperlink ref="E4615" r:id="rId9223" display="https://www.google.com/maps/@41.377628,-88.401212,450m/data=!3m1!1e3!4m5!3m4!1s0x0:0x0!8m2!3d41.377628!4d-88.401212" xr:uid="{C1075EA2-B526-4893-A94D-FCEDDD31ECB2}"/>
    <hyperlink ref="F4615" r:id="rId9224" display="https://www.bing.com/maps?cp=41.377628~-88.401212&amp;style=o&amp;lvl=18&amp;dir=0&amp;sp=point.41.377628_-88.401212_Morris Genco LLC" xr:uid="{A6EF507E-227A-4160-931B-86FA551FBB90}"/>
    <hyperlink ref="E4616" r:id="rId9225" display="https://www.google.com/maps/@41.377628,-88.401212,450m/data=!3m1!1e3!4m5!3m4!1s0x0:0x0!8m2!3d41.377628!4d-88.401212" xr:uid="{134EC268-C394-4729-AC71-312543B3A911}"/>
    <hyperlink ref="F4616" r:id="rId9226" display="https://www.bing.com/maps?cp=41.377628~-88.401212&amp;style=o&amp;lvl=18&amp;dir=0&amp;sp=point.41.377628_-88.401212_Morris Genco LLC" xr:uid="{144A5F89-EAD1-43AD-AF73-A02C5FE2708B}"/>
    <hyperlink ref="E4617" r:id="rId9227" display="https://www.google.com/maps/@41.377628,-88.401212,450m/data=!3m1!1e3!4m5!3m4!1s0x0:0x0!8m2!3d41.377628!4d-88.401212" xr:uid="{66C94455-C8B7-4C5C-9328-279A8C505ABD}"/>
    <hyperlink ref="F4617" r:id="rId9228" display="https://www.bing.com/maps?cp=41.377628~-88.401212&amp;style=o&amp;lvl=18&amp;dir=0&amp;sp=point.41.377628_-88.401212_Morris Genco LLC" xr:uid="{14A89E76-350C-486C-AE52-75AC5A3E3F0F}"/>
    <hyperlink ref="E4618" r:id="rId9229" display="https://www.google.com/maps/@33.558100,-112.218600,450m/data=!3m1!1e3!4m5!3m4!1s0x0:0x0!8m2!3d33.558100!4d-112.218600" xr:uid="{26990EE2-AC3D-4FAB-AC9D-4AA76391B06A}"/>
    <hyperlink ref="F4618" r:id="rId9230" display="https://www.bing.com/maps?cp=33.558100~-112.218600&amp;style=o&amp;lvl=18&amp;dir=0&amp;sp=point.33.558100_-112.218600_Maricopa Solar" xr:uid="{C64805F0-4E26-43CC-BC38-3DDA56EF0966}"/>
    <hyperlink ref="E4619" r:id="rId9231" display="https://www.google.com/maps/@39.833600,-99.890300,450m/data=!3m1!1e3!4m5!3m4!1s0x0:0x0!8m2!3d39.833600!4d-99.890300" xr:uid="{3BD5035D-1468-4561-9D4B-D4F4824CA1B9}"/>
    <hyperlink ref="F4619" r:id="rId9232" display="https://www.bing.com/maps?cp=39.833600~-99.890300&amp;style=o&amp;lvl=18&amp;dir=0&amp;sp=point.39.833600_-99.890300_Norton" xr:uid="{23C38F73-BA4D-4E37-B41D-2B84C92813F9}"/>
    <hyperlink ref="E4620" r:id="rId9233" display="https://www.google.com/maps/@39.833600,-99.890300,450m/data=!3m1!1e3!4m5!3m4!1s0x0:0x0!8m2!3d39.833600!4d-99.890300" xr:uid="{3FA613D4-5B1B-4E91-B074-6F42FF078C70}"/>
    <hyperlink ref="F4620" r:id="rId9234" display="https://www.bing.com/maps?cp=39.833600~-99.890300&amp;style=o&amp;lvl=18&amp;dir=0&amp;sp=point.39.833600_-99.890300_Norton" xr:uid="{343478C3-789C-4508-868A-7B80939F8CDD}"/>
    <hyperlink ref="E4621" r:id="rId9235" display="https://www.google.com/maps/@39.833600,-99.890300,450m/data=!3m1!1e3!4m5!3m4!1s0x0:0x0!8m2!3d39.833600!4d-99.890300" xr:uid="{6A232569-42D2-4CE6-99B8-8657D2A22F24}"/>
    <hyperlink ref="F4621" r:id="rId9236" display="https://www.bing.com/maps?cp=39.833600~-99.890300&amp;style=o&amp;lvl=18&amp;dir=0&amp;sp=point.39.833600_-99.890300_Norton" xr:uid="{C7A820A3-62CD-46AE-9DE4-E457CB5F6C6A}"/>
    <hyperlink ref="E4622" r:id="rId9237" display="https://www.google.com/maps/@39.833600,-99.890300,450m/data=!3m1!1e3!4m5!3m4!1s0x0:0x0!8m2!3d39.833600!4d-99.890300" xr:uid="{A74E42FD-6C53-4E50-9950-6BE693570EB1}"/>
    <hyperlink ref="F4622" r:id="rId9238" display="https://www.bing.com/maps?cp=39.833600~-99.890300&amp;style=o&amp;lvl=18&amp;dir=0&amp;sp=point.39.833600_-99.890300_Norton" xr:uid="{99AE1C64-27AE-4649-9080-FDDB0E992B36}"/>
    <hyperlink ref="E4623" r:id="rId9239" display="https://www.google.com/maps/@39.833600,-99.890300,450m/data=!3m1!1e3!4m5!3m4!1s0x0:0x0!8m2!3d39.833600!4d-99.890300" xr:uid="{199C0F04-25D5-47FB-8A0D-8B93864F4D50}"/>
    <hyperlink ref="F4623" r:id="rId9240" display="https://www.bing.com/maps?cp=39.833600~-99.890300&amp;style=o&amp;lvl=18&amp;dir=0&amp;sp=point.39.833600_-99.890300_Norton" xr:uid="{10D46FF3-2267-47EA-8A41-0A0C49E4887C}"/>
    <hyperlink ref="E4624" r:id="rId9241" display="https://www.google.com/maps/@38.336100,-91.496400,450m/data=!3m1!1e3!4m5!3m4!1s0x0:0x0!8m2!3d38.336100!4d-91.496400" xr:uid="{F1E9358D-EA99-4849-8D42-FB4A608B9A7A}"/>
    <hyperlink ref="F4624" r:id="rId9242" display="https://www.bing.com/maps?cp=38.336100~-91.496400&amp;style=o&amp;lvl=18&amp;dir=0&amp;sp=point.38.336100_-91.496400_Owensville" xr:uid="{038E82C5-D5B6-4D58-82EE-993DB1136C4A}"/>
    <hyperlink ref="E4625" r:id="rId9243" display="https://www.google.com/maps/@38.336100,-91.496400,450m/data=!3m1!1e3!4m5!3m4!1s0x0:0x0!8m2!3d38.336100!4d-91.496400" xr:uid="{307F741A-F39A-4C71-B19A-B693D8930063}"/>
    <hyperlink ref="F4625" r:id="rId9244" display="https://www.bing.com/maps?cp=38.336100~-91.496400&amp;style=o&amp;lvl=18&amp;dir=0&amp;sp=point.38.336100_-91.496400_Owensville" xr:uid="{7188D254-9CC3-4DE9-8C1D-DA3C49CC3E59}"/>
    <hyperlink ref="E4626" r:id="rId9245" display="https://www.google.com/maps/@38.336100,-91.496400,450m/data=!3m1!1e3!4m5!3m4!1s0x0:0x0!8m2!3d38.336100!4d-91.496400" xr:uid="{3AD99A63-CCF2-4A17-ACC7-E1C42466A05E}"/>
    <hyperlink ref="F4626" r:id="rId9246" display="https://www.bing.com/maps?cp=38.336100~-91.496400&amp;style=o&amp;lvl=18&amp;dir=0&amp;sp=point.38.336100_-91.496400_Owensville" xr:uid="{C08A788B-A5C7-4A31-84AD-67A8EBBB2475}"/>
    <hyperlink ref="E4627" r:id="rId9247" display="https://www.google.com/maps/@38.336100,-91.496400,450m/data=!3m1!1e3!4m5!3m4!1s0x0:0x0!8m2!3d38.336100!4d-91.496400" xr:uid="{9AAF6ED8-0AB1-479A-87E5-7DCFFBE4A909}"/>
    <hyperlink ref="F4627" r:id="rId9248" display="https://www.bing.com/maps?cp=38.336100~-91.496400&amp;style=o&amp;lvl=18&amp;dir=0&amp;sp=point.38.336100_-91.496400_Owensville" xr:uid="{83EAD461-EB30-4C80-9A93-34E061FA4FC4}"/>
    <hyperlink ref="E4628" r:id="rId9249" display="https://www.google.com/maps/@38.336100,-91.496400,450m/data=!3m1!1e3!4m5!3m4!1s0x0:0x0!8m2!3d38.336100!4d-91.496400" xr:uid="{6A49F868-CC81-4A29-9009-23559D8D9FCF}"/>
    <hyperlink ref="F4628" r:id="rId9250" display="https://www.bing.com/maps?cp=38.336100~-91.496400&amp;style=o&amp;lvl=18&amp;dir=0&amp;sp=point.38.336100_-91.496400_Owensville" xr:uid="{A9E876B0-964B-45B3-8E8F-BCDA684A5EF4}"/>
    <hyperlink ref="E4629" r:id="rId9251" display="https://www.google.com/maps/@38.336100,-91.496400,450m/data=!3m1!1e3!4m5!3m4!1s0x0:0x0!8m2!3d38.336100!4d-91.496400" xr:uid="{50F8E7A6-D5DB-4FAC-A796-CFD650E18D8B}"/>
    <hyperlink ref="F4629" r:id="rId9252" display="https://www.bing.com/maps?cp=38.336100~-91.496400&amp;style=o&amp;lvl=18&amp;dir=0&amp;sp=point.38.336100_-91.496400_Owensville" xr:uid="{0816B70B-2E01-4B1C-843C-FDFD170E1982}"/>
    <hyperlink ref="E4630" r:id="rId9253" display="https://www.google.com/maps/@39.409800,-84.554300,450m/data=!3m1!1e3!4m5!3m4!1s0x0:0x0!8m2!3d39.409800!4d-84.554300" xr:uid="{CBA23382-5584-4BF6-A6E2-DB112A9DDAC6}"/>
    <hyperlink ref="F4630" r:id="rId9254" display="https://www.bing.com/maps?cp=39.409800~-84.554300&amp;style=o&amp;lvl=18&amp;dir=0&amp;sp=point.39.409800_-84.554300_Hamilton (OH)" xr:uid="{D811642B-234D-4B91-8D57-AC91CA0DD8A8}"/>
    <hyperlink ref="E4631" r:id="rId9255" display="https://www.google.com/maps/@62.777694,-164.531517,450m/data=!3m1!1e3!4m5!3m4!1s0x0:0x0!8m2!3d62.777694!4d-164.531517" xr:uid="{CF9EA9FB-1342-47AC-9838-E25F79859856}"/>
    <hyperlink ref="F4631" r:id="rId9256" display="https://www.bing.com/maps?cp=62.777694~-164.531517&amp;style=o&amp;lvl=18&amp;dir=0&amp;sp=point.62.777694_-164.531517_Emmonak" xr:uid="{3DCC2B23-8520-4C82-9C31-F8ECF0DF550A}"/>
    <hyperlink ref="E4632" r:id="rId9257" display="https://www.google.com/maps/@28.991289,-95.407481,450m/data=!3m1!1e3!4m5!3m4!1s0x0:0x0!8m2!3d28.991289!4d-95.407481" xr:uid="{1C1CDD1D-0252-4BD0-9AFC-CFDF03A16210}"/>
    <hyperlink ref="F4632" r:id="rId9258" display="https://www.bing.com/maps?cp=28.991289~-95.407481&amp;style=o&amp;lvl=18&amp;dir=0&amp;sp=point.28.991289_-95.407481_Freeport Energy" xr:uid="{BE355BC3-1E96-4638-9095-57173A703311}"/>
    <hyperlink ref="E4633" r:id="rId9259" display="https://www.google.com/maps/@42.452800,-71.089400,450m/data=!3m1!1e3!4m5!3m4!1s0x0:0x0!8m2!3d42.452800!4d-71.089400" xr:uid="{93648EDF-49B9-43CE-891B-F862BB373691}"/>
    <hyperlink ref="F4633" r:id="rId9260" display="https://www.bing.com/maps?cp=42.452800~-71.089400&amp;style=o&amp;lvl=18&amp;dir=0&amp;sp=point.42.452800_-71.089400_Fellsway Development LLC" xr:uid="{818F7EDF-C255-48A6-AC44-84B5A28714C4}"/>
    <hyperlink ref="E4634" r:id="rId9261" display="https://www.google.com/maps/@42.452800,-71.089400,450m/data=!3m1!1e3!4m5!3m4!1s0x0:0x0!8m2!3d42.452800!4d-71.089400" xr:uid="{BA9A0FEF-0125-4CE1-8D1E-6F39FD1BC734}"/>
    <hyperlink ref="F4634" r:id="rId9262" display="https://www.bing.com/maps?cp=42.452800~-71.089400&amp;style=o&amp;lvl=18&amp;dir=0&amp;sp=point.42.452800_-71.089400_Fellsway Development LLC" xr:uid="{C5F91FB4-DD29-4D2C-830B-EBD8DEA652D6}"/>
    <hyperlink ref="E4635" r:id="rId9263" display="https://www.google.com/maps/@42.452800,-71.089400,450m/data=!3m1!1e3!4m5!3m4!1s0x0:0x0!8m2!3d42.452800!4d-71.089400" xr:uid="{4B55776B-82B5-4D1B-906B-84386EB2C750}"/>
    <hyperlink ref="F4635" r:id="rId9264" display="https://www.bing.com/maps?cp=42.452800~-71.089400&amp;style=o&amp;lvl=18&amp;dir=0&amp;sp=point.42.452800_-71.089400_Fellsway Development LLC" xr:uid="{22B33CED-F02C-495B-8914-320D05FCD80E}"/>
    <hyperlink ref="E4636" r:id="rId9265" display="https://www.google.com/maps/@42.452800,-71.089400,450m/data=!3m1!1e3!4m5!3m4!1s0x0:0x0!8m2!3d42.452800!4d-71.089400" xr:uid="{3CA31B8F-83B6-447B-9E3A-B54BEC371829}"/>
    <hyperlink ref="F4636" r:id="rId9266" display="https://www.bing.com/maps?cp=42.452800~-71.089400&amp;style=o&amp;lvl=18&amp;dir=0&amp;sp=point.42.452800_-71.089400_Fellsway Development LLC" xr:uid="{C4741C7D-A446-46AA-B0BE-63DF0447087E}"/>
    <hyperlink ref="E4637" r:id="rId9267" display="https://www.google.com/maps/@41.500100,-87.595800,450m/data=!3m1!1e3!4m5!3m4!1s0x0:0x0!8m2!3d41.500100!4d-87.595800" xr:uid="{894F3C1F-AA29-4AAF-9C0C-CAB3AB1767BB}"/>
    <hyperlink ref="F4637" r:id="rId9268" display="https://www.bing.com/maps?cp=41.500100~-87.595800&amp;style=o&amp;lvl=18&amp;dir=0&amp;sp=point.41.500100_-87.595800_Geneva Energy LLC" xr:uid="{647875EA-A8A9-4D7F-A1E2-BC2CCD589636}"/>
    <hyperlink ref="E4638" r:id="rId9269" display="https://www.google.com/maps/@35.697200,-85.791700,450m/data=!3m1!1e3!4m5!3m4!1s0x0:0x0!8m2!3d35.697200!4d-85.791700" xr:uid="{C8CD8FBC-5DD6-4A56-AC36-E4BBE846BC7F}"/>
    <hyperlink ref="F4638" r:id="rId9270" display="https://www.bing.com/maps?cp=35.697200~-85.791700&amp;style=o&amp;lvl=18&amp;dir=0&amp;sp=point.35.697200_-85.791700_Bolivar" xr:uid="{5F59A182-2098-474F-9888-530F1F5D60BE}"/>
    <hyperlink ref="E4639" r:id="rId9271" display="https://www.google.com/maps/@35.697200,-85.791700,450m/data=!3m1!1e3!4m5!3m4!1s0x0:0x0!8m2!3d35.697200!4d-85.791700" xr:uid="{6034CCE5-98A1-4EBF-83CC-E04CECBBD31C}"/>
    <hyperlink ref="F4639" r:id="rId9272" display="https://www.bing.com/maps?cp=35.697200~-85.791700&amp;style=o&amp;lvl=18&amp;dir=0&amp;sp=point.35.697200_-85.791700_Bolivar" xr:uid="{3800122A-96EC-4A29-A6E0-7411940B8CA5}"/>
    <hyperlink ref="E4640" r:id="rId9273" display="https://www.google.com/maps/@35.697200,-85.791700,450m/data=!3m1!1e3!4m5!3m4!1s0x0:0x0!8m2!3d35.697200!4d-85.791700" xr:uid="{2162BD81-1C1B-4FED-BC2A-9BD6C701700A}"/>
    <hyperlink ref="F4640" r:id="rId9274" display="https://www.bing.com/maps?cp=35.697200~-85.791700&amp;style=o&amp;lvl=18&amp;dir=0&amp;sp=point.35.697200_-85.791700_Bolivar" xr:uid="{22984B79-1374-4497-B9F2-0B670FA8786E}"/>
    <hyperlink ref="E4641" r:id="rId9275" display="https://www.google.com/maps/@35.697200,-85.791700,450m/data=!3m1!1e3!4m5!3m4!1s0x0:0x0!8m2!3d35.697200!4d-85.791700" xr:uid="{4F93A507-09AB-4423-B56B-2C7C65843F8A}"/>
    <hyperlink ref="F4641" r:id="rId9276" display="https://www.bing.com/maps?cp=35.697200~-85.791700&amp;style=o&amp;lvl=18&amp;dir=0&amp;sp=point.35.697200_-85.791700_Bolivar" xr:uid="{9B3B8C79-55D5-419A-99AB-C42E354DF647}"/>
    <hyperlink ref="E4642" r:id="rId9277" display="https://www.google.com/maps/@35.697200,-85.791700,450m/data=!3m1!1e3!4m5!3m4!1s0x0:0x0!8m2!3d35.697200!4d-85.791700" xr:uid="{B0C81C71-9F57-4312-92EB-4211862D60F0}"/>
    <hyperlink ref="F4642" r:id="rId9278" display="https://www.bing.com/maps?cp=35.697200~-85.791700&amp;style=o&amp;lvl=18&amp;dir=0&amp;sp=point.35.697200_-85.791700_Bolivar" xr:uid="{948AEF10-651F-4932-9C83-884677F035FF}"/>
    <hyperlink ref="E4643" r:id="rId9279" display="https://www.google.com/maps/@35.697200,-85.791700,450m/data=!3m1!1e3!4m5!3m4!1s0x0:0x0!8m2!3d35.697200!4d-85.791700" xr:uid="{3494F02D-CEFF-48E9-930E-27054864A6F1}"/>
    <hyperlink ref="F4643" r:id="rId9280" display="https://www.bing.com/maps?cp=35.697200~-85.791700&amp;style=o&amp;lvl=18&amp;dir=0&amp;sp=point.35.697200_-85.791700_Bolivar" xr:uid="{81ED5124-5852-4B2F-97D5-2C99DD81D985}"/>
    <hyperlink ref="E4644" r:id="rId9281" display="https://www.google.com/maps/@35.697200,-85.791700,450m/data=!3m1!1e3!4m5!3m4!1s0x0:0x0!8m2!3d35.697200!4d-85.791700" xr:uid="{B1EAC3F5-A094-4CE9-9CAF-1783D0BFF305}"/>
    <hyperlink ref="F4644" r:id="rId9282" display="https://www.bing.com/maps?cp=35.697200~-85.791700&amp;style=o&amp;lvl=18&amp;dir=0&amp;sp=point.35.697200_-85.791700_Bolivar" xr:uid="{C75AEC64-0238-48AA-AEEA-002C9BC45DAD}"/>
    <hyperlink ref="E4645" r:id="rId9283" display="https://www.google.com/maps/@35.697200,-85.791700,450m/data=!3m1!1e3!4m5!3m4!1s0x0:0x0!8m2!3d35.697200!4d-85.791700" xr:uid="{22556334-E425-4BF6-8997-336C78967803}"/>
    <hyperlink ref="F4645" r:id="rId9284" display="https://www.bing.com/maps?cp=35.697200~-85.791700&amp;style=o&amp;lvl=18&amp;dir=0&amp;sp=point.35.697200_-85.791700_Bolivar" xr:uid="{D3ED581B-307E-4350-9A19-558C873F3CA8}"/>
    <hyperlink ref="E4646" r:id="rId9285" display="https://www.google.com/maps/@35.697200,-85.791700,450m/data=!3m1!1e3!4m5!3m4!1s0x0:0x0!8m2!3d35.697200!4d-85.791700" xr:uid="{A9578611-DECE-4BC3-95AF-25629AE1DE76}"/>
    <hyperlink ref="F4646" r:id="rId9286" display="https://www.bing.com/maps?cp=35.697200~-85.791700&amp;style=o&amp;lvl=18&amp;dir=0&amp;sp=point.35.697200_-85.791700_Bolivar" xr:uid="{F1F2FCC3-2572-4432-A12A-247811255EC2}"/>
    <hyperlink ref="E4647" r:id="rId9287" display="https://www.google.com/maps/@35.697200,-85.791700,450m/data=!3m1!1e3!4m5!3m4!1s0x0:0x0!8m2!3d35.697200!4d-85.791700" xr:uid="{29878AF9-71F9-4198-9049-DCF5E30E5391}"/>
    <hyperlink ref="F4647" r:id="rId9288" display="https://www.bing.com/maps?cp=35.697200~-85.791700&amp;style=o&amp;lvl=18&amp;dir=0&amp;sp=point.35.697200_-85.791700_Bolivar" xr:uid="{BFE0D4AE-0856-423E-8AF3-7E4FD17C0178}"/>
    <hyperlink ref="E4648" r:id="rId9289" display="https://www.google.com/maps/@38.484400,-89.799200,450m/data=!3m1!1e3!4m5!3m4!1s0x0:0x0!8m2!3d38.484400!4d-89.799200" xr:uid="{139E5473-2AD6-49ED-A0C5-0C9E7A3A72CD}"/>
    <hyperlink ref="F4648" r:id="rId9290" display="https://www.bing.com/maps?cp=38.484400~-89.799200&amp;style=o&amp;lvl=18&amp;dir=0&amp;sp=point.38.484400_-89.799200_Mascoutah" xr:uid="{3168EA5F-DE74-4656-8201-786E3A656540}"/>
    <hyperlink ref="E4649" r:id="rId9291" display="https://www.google.com/maps/@38.484400,-89.799200,450m/data=!3m1!1e3!4m5!3m4!1s0x0:0x0!8m2!3d38.484400!4d-89.799200" xr:uid="{B6BC8084-9EB4-4A84-862A-4D5D22EEA541}"/>
    <hyperlink ref="F4649" r:id="rId9292" display="https://www.bing.com/maps?cp=38.484400~-89.799200&amp;style=o&amp;lvl=18&amp;dir=0&amp;sp=point.38.484400_-89.799200_Mascoutah" xr:uid="{33BF2BFB-1C13-46E2-A116-156F4BDDF3F9}"/>
    <hyperlink ref="E4650" r:id="rId9293" display="https://www.google.com/maps/@38.484400,-89.799200,450m/data=!3m1!1e3!4m5!3m4!1s0x0:0x0!8m2!3d38.484400!4d-89.799200" xr:uid="{FF50DBCF-B3C9-47A3-B08A-6BE37022B045}"/>
    <hyperlink ref="F4650" r:id="rId9294" display="https://www.bing.com/maps?cp=38.484400~-89.799200&amp;style=o&amp;lvl=18&amp;dir=0&amp;sp=point.38.484400_-89.799200_Mascoutah" xr:uid="{F05F1334-DE68-4F27-94E7-5DCACE65FE11}"/>
    <hyperlink ref="E4651" r:id="rId9295" display="https://www.google.com/maps/@38.484400,-89.799200,450m/data=!3m1!1e3!4m5!3m4!1s0x0:0x0!8m2!3d38.484400!4d-89.799200" xr:uid="{3EFE7160-7D9C-49B3-960B-843F6A48CB98}"/>
    <hyperlink ref="F4651" r:id="rId9296" display="https://www.bing.com/maps?cp=38.484400~-89.799200&amp;style=o&amp;lvl=18&amp;dir=0&amp;sp=point.38.484400_-89.799200_Mascoutah" xr:uid="{FFDA9B94-3DD6-4366-AADF-BD4BEBFA9876}"/>
    <hyperlink ref="E4652" r:id="rId9297" display="https://www.google.com/maps/@38.484400,-89.799200,450m/data=!3m1!1e3!4m5!3m4!1s0x0:0x0!8m2!3d38.484400!4d-89.799200" xr:uid="{AE1716BA-C4CE-40ED-B4F2-4B6104151168}"/>
    <hyperlink ref="F4652" r:id="rId9298" display="https://www.bing.com/maps?cp=38.484400~-89.799200&amp;style=o&amp;lvl=18&amp;dir=0&amp;sp=point.38.484400_-89.799200_Mascoutah" xr:uid="{4F082867-7613-4A96-985B-DB135A78E875}"/>
    <hyperlink ref="E4653" r:id="rId9299" display="https://www.google.com/maps/@46.853611,-96.731111,450m/data=!3m1!1e3!4m5!3m4!1s0x0:0x0!8m2!3d46.853611!4d-96.731111" xr:uid="{7207FA9A-5A43-407A-B97F-4EA2021A1141}"/>
    <hyperlink ref="F4653" r:id="rId9300" display="https://www.bing.com/maps?cp=46.853611~-96.731111&amp;style=o&amp;lvl=18&amp;dir=0&amp;sp=point.46.853611_-96.731111_Moorhead" xr:uid="{55C295FA-BA72-405C-A31D-EDCD03EA592C}"/>
    <hyperlink ref="E4654" r:id="rId9301" display="https://www.google.com/maps/@40.066100,-93.604200,450m/data=!3m1!1e3!4m5!3m4!1s0x0:0x0!8m2!3d40.066100!4d-93.604200" xr:uid="{A1E61FCA-2036-45B5-B9AA-E2CA218038EC}"/>
    <hyperlink ref="F4654" r:id="rId9302" display="https://www.bing.com/maps?cp=40.066100~-93.604200&amp;style=o&amp;lvl=18&amp;dir=0&amp;sp=point.40.066100_-93.604200_Trenton Diesel" xr:uid="{BAAC2CE4-28EB-422D-A12D-E449A6143295}"/>
    <hyperlink ref="E4655" r:id="rId9303" display="https://www.google.com/maps/@36.028611,-76.571944,450m/data=!3m1!1e3!4m5!3m4!1s0x0:0x0!8m2!3d36.028611!4d-76.571944" xr:uid="{9421FE29-C973-4B2A-8447-1F2209ECF1E5}"/>
    <hyperlink ref="F4655" r:id="rId9304" display="https://www.bing.com/maps?cp=36.028611~-76.571944&amp;style=o&amp;lvl=18&amp;dir=0&amp;sp=point.36.028611_-76.571944_Edenton Generators" xr:uid="{0CDDE27D-FDFF-4D4A-9F5F-C28824FE5610}"/>
    <hyperlink ref="E4656" r:id="rId9305" display="https://www.google.com/maps/@53.892459,-166.538185,450m/data=!3m1!1e3!4m5!3m4!1s0x0:0x0!8m2!3d53.892459!4d-166.538185" xr:uid="{D82BB4DA-741D-44D8-A6B5-687C1AB552BF}"/>
    <hyperlink ref="F4656" r:id="rId9306" display="https://www.bing.com/maps?cp=53.892459~-166.538185&amp;style=o&amp;lvl=18&amp;dir=0&amp;sp=point.53.892459_-166.538185_Dutch Harbor" xr:uid="{31B6992A-4B3F-4C2C-8FF0-183D6584FC03}"/>
    <hyperlink ref="E4657" r:id="rId9307" display="https://www.google.com/maps/@53.892459,-166.538185,450m/data=!3m1!1e3!4m5!3m4!1s0x0:0x0!8m2!3d53.892459!4d-166.538185" xr:uid="{2BD0A30D-9096-43CA-ADF9-E8A3C32C469D}"/>
    <hyperlink ref="F4657" r:id="rId9308" display="https://www.bing.com/maps?cp=53.892459~-166.538185&amp;style=o&amp;lvl=18&amp;dir=0&amp;sp=point.53.892459_-166.538185_Dutch Harbor" xr:uid="{3CFAF46C-127E-467D-B4F7-D5ED9238AC7A}"/>
    <hyperlink ref="E4658" r:id="rId9309" display="https://www.google.com/maps/@53.892459,-166.538185,450m/data=!3m1!1e3!4m5!3m4!1s0x0:0x0!8m2!3d53.892459!4d-166.538185" xr:uid="{7616F7F5-55BA-4B41-BD8C-C1A9D9DDC64F}"/>
    <hyperlink ref="F4658" r:id="rId9310" display="https://www.bing.com/maps?cp=53.892459~-166.538185&amp;style=o&amp;lvl=18&amp;dir=0&amp;sp=point.53.892459_-166.538185_Dutch Harbor" xr:uid="{F4DCA085-08C2-466E-A3DB-B963B8A73D5A}"/>
    <hyperlink ref="E4659" r:id="rId9311" display="https://www.google.com/maps/@53.892459,-166.538185,450m/data=!3m1!1e3!4m5!3m4!1s0x0:0x0!8m2!3d53.892459!4d-166.538185" xr:uid="{633EF3B7-6F44-4DF2-A36F-436A628B2950}"/>
    <hyperlink ref="F4659" r:id="rId9312" display="https://www.bing.com/maps?cp=53.892459~-166.538185&amp;style=o&amp;lvl=18&amp;dir=0&amp;sp=point.53.892459_-166.538185_Dutch Harbor" xr:uid="{91BC0D66-8A04-4D41-82F5-7FAC01C209DC}"/>
    <hyperlink ref="E4660" r:id="rId9313" display="https://www.google.com/maps/@53.892459,-166.538185,450m/data=!3m1!1e3!4m5!3m4!1s0x0:0x0!8m2!3d53.892459!4d-166.538185" xr:uid="{F53BC483-6F2C-4420-8E01-7374E07A20B8}"/>
    <hyperlink ref="F4660" r:id="rId9314" display="https://www.bing.com/maps?cp=53.892459~-166.538185&amp;style=o&amp;lvl=18&amp;dir=0&amp;sp=point.53.892459_-166.538185_Dutch Harbor" xr:uid="{B6B7D4EE-7922-4CA2-BE52-D8EBA113868C}"/>
    <hyperlink ref="E4661" r:id="rId9315" display="https://www.google.com/maps/@53.892459,-166.538185,450m/data=!3m1!1e3!4m5!3m4!1s0x0:0x0!8m2!3d53.892459!4d-166.538185" xr:uid="{2714D3AB-1B8D-41D0-B395-26772C57035C}"/>
    <hyperlink ref="F4661" r:id="rId9316" display="https://www.bing.com/maps?cp=53.892459~-166.538185&amp;style=o&amp;lvl=18&amp;dir=0&amp;sp=point.53.892459_-166.538185_Dutch Harbor" xr:uid="{4CABD29C-FFE7-40D0-9D8D-058745DB1234}"/>
    <hyperlink ref="E4662" r:id="rId9317" display="https://www.google.com/maps/@32.781400,-117.041100,450m/data=!3m1!1e3!4m5!3m4!1s0x0:0x0!8m2!3d32.781400!4d-117.041100" xr:uid="{0FCE16E8-4875-4C59-982B-873647065BDE}"/>
    <hyperlink ref="F4662" r:id="rId9318" display="https://www.bing.com/maps?cp=32.781400~-117.041100&amp;style=o&amp;lvl=18&amp;dir=0&amp;sp=point.32.781400_-117.041100_Alvarado Hydro Facility" xr:uid="{515C61AC-55E2-4DA4-B47A-60F844AFA78D}"/>
    <hyperlink ref="E4663" r:id="rId9319" display="https://www.google.com/maps/@42.073600,-72.021900,450m/data=!3m1!1e3!4m5!3m4!1s0x0:0x0!8m2!3d42.073600!4d-72.021900" xr:uid="{570A0023-CA3F-47B9-9578-2D3DCF7A426D}"/>
    <hyperlink ref="F4663" r:id="rId9320" display="https://www.bing.com/maps?cp=42.073600~-72.021900&amp;style=o&amp;lvl=18&amp;dir=0&amp;sp=point.42.073600_-72.021900_Southbridge Energy Center LLC" xr:uid="{44C89CB0-57FA-4692-B931-BC07EC11E593}"/>
    <hyperlink ref="E4664" r:id="rId9321" display="https://www.google.com/maps/@53.879600,-166.553200,450m/data=!3m1!1e3!4m5!3m4!1s0x0:0x0!8m2!3d53.879600!4d-166.553200" xr:uid="{1326F81E-B3D4-4BED-9AA3-4F33C9B7FA10}"/>
    <hyperlink ref="F4664" r:id="rId9322" display="https://www.bing.com/maps?cp=53.879600~-166.553200&amp;style=o&amp;lvl=18&amp;dir=0&amp;sp=point.53.879600_-166.553200_Unisea G 2" xr:uid="{1102822B-7FFB-4D33-B214-30EB7FFEE450}"/>
    <hyperlink ref="E4665" r:id="rId9323" display="https://www.google.com/maps/@53.879600,-166.553200,450m/data=!3m1!1e3!4m5!3m4!1s0x0:0x0!8m2!3d53.879600!4d-166.553200" xr:uid="{5EC0122A-FFEF-430C-ADCE-20E89A59E092}"/>
    <hyperlink ref="F4665" r:id="rId9324" display="https://www.bing.com/maps?cp=53.879600~-166.553200&amp;style=o&amp;lvl=18&amp;dir=0&amp;sp=point.53.879600_-166.553200_Unisea G 2" xr:uid="{78E9A56B-D255-428F-9931-6BFAA69F8603}"/>
    <hyperlink ref="E4666" r:id="rId9325" display="https://www.google.com/maps/@39.874300,-75.159500,450m/data=!3m1!1e3!4m5!3m4!1s0x0:0x0!8m2!3d39.874300!4d-75.159500" xr:uid="{3B0EFD0D-FE4D-4D91-9DE5-839E29EB1C2F}"/>
    <hyperlink ref="F4666" r:id="rId9326" display="https://www.bing.com/maps?cp=39.874300~-75.159500&amp;style=o&amp;lvl=18&amp;dir=0&amp;sp=point.39.874300_-75.159500_Sunoco Eagle Point Refinery" xr:uid="{490DEF28-C5F5-4C33-B812-F52D86DC8ED9}"/>
    <hyperlink ref="E4667" r:id="rId9327" display="https://www.google.com/maps/@39.874300,-75.159500,450m/data=!3m1!1e3!4m5!3m4!1s0x0:0x0!8m2!3d39.874300!4d-75.159500" xr:uid="{6E97AC86-C3F6-40FA-BEE0-136284A45099}"/>
    <hyperlink ref="F4667" r:id="rId9328" display="https://www.bing.com/maps?cp=39.874300~-75.159500&amp;style=o&amp;lvl=18&amp;dir=0&amp;sp=point.39.874300_-75.159500_Sunoco Eagle Point Refinery" xr:uid="{EF573D27-7AC1-43CA-BC31-A3CE1C6A6E57}"/>
    <hyperlink ref="E4668" r:id="rId9329" display="https://www.google.com/maps/@39.874300,-75.159500,450m/data=!3m1!1e3!4m5!3m4!1s0x0:0x0!8m2!3d39.874300!4d-75.159500" xr:uid="{B5060FF7-148E-4CD2-A910-E31C897EBE24}"/>
    <hyperlink ref="F4668" r:id="rId9330" display="https://www.bing.com/maps?cp=39.874300~-75.159500&amp;style=o&amp;lvl=18&amp;dir=0&amp;sp=point.39.874300_-75.159500_Sunoco Eagle Point Refinery" xr:uid="{964E2752-0743-4700-AA82-795DEF9FA431}"/>
    <hyperlink ref="E4669" r:id="rId9331" display="https://www.google.com/maps/@41.437778,-72.834167,450m/data=!3m1!1e3!4m5!3m4!1s0x0:0x0!8m2!3d41.437778!4d-72.834167" xr:uid="{297C8FDD-223E-4394-A14D-6094B230A51C}"/>
    <hyperlink ref="F4669" r:id="rId9332" display="https://www.bing.com/maps?cp=41.437778~-72.834167&amp;style=o&amp;lvl=18&amp;dir=0&amp;sp=point.41.437778_-72.834167_Cytec 1, 2 &amp; 3" xr:uid="{CBEAC386-120D-4DD3-9E6A-781C07AEEAB1}"/>
    <hyperlink ref="E4670" r:id="rId9333" display="https://www.google.com/maps/@41.437778,-72.834167,450m/data=!3m1!1e3!4m5!3m4!1s0x0:0x0!8m2!3d41.437778!4d-72.834167" xr:uid="{6E5987B9-FCEB-4C71-A002-949CFA48BFCF}"/>
    <hyperlink ref="F4670" r:id="rId9334" display="https://www.bing.com/maps?cp=41.437778~-72.834167&amp;style=o&amp;lvl=18&amp;dir=0&amp;sp=point.41.437778_-72.834167_Cytec 1, 2 &amp; 3" xr:uid="{108E33BB-7600-43B5-AF74-87DA167EA7A1}"/>
    <hyperlink ref="E4671" r:id="rId9335" display="https://www.google.com/maps/@41.437778,-72.834167,450m/data=!3m1!1e3!4m5!3m4!1s0x0:0x0!8m2!3d41.437778!4d-72.834167" xr:uid="{53F16137-6B49-4FDF-9A76-EE78177BDC6B}"/>
    <hyperlink ref="F4671" r:id="rId9336" display="https://www.bing.com/maps?cp=41.437778~-72.834167&amp;style=o&amp;lvl=18&amp;dir=0&amp;sp=point.41.437778_-72.834167_Cytec 1, 2 &amp; 3" xr:uid="{E5B7F0D8-148C-4D73-9965-BC570ED83BBD}"/>
    <hyperlink ref="E4672" r:id="rId9337" display="https://www.google.com/maps/@40.788400,-85.817800,450m/data=!3m1!1e3!4m5!3m4!1s0x0:0x0!8m2!3d40.788400!4d-85.817800" xr:uid="{93914CE8-50A3-4AA1-B569-CB932C3BBABC}"/>
    <hyperlink ref="F4672" r:id="rId9338" display="https://www.bing.com/maps?cp=40.788400~-85.817800&amp;style=o&amp;lvl=18&amp;dir=0&amp;sp=point.40.788400_-85.817800_Miami Wabash" xr:uid="{AFD9F590-3CBC-40F6-A97F-275D9E5F7769}"/>
    <hyperlink ref="E4673" r:id="rId9339" display="https://www.google.com/maps/@41.737864,-71.145455,450m/data=!3m1!1e3!4m5!3m4!1s0x0:0x0!8m2!3d41.737864!4d-71.145455" xr:uid="{A566AB18-99CC-4130-AE5D-73497231A922}"/>
    <hyperlink ref="F4673" r:id="rId9340" display="https://www.bing.com/maps?cp=41.737864~-71.145455&amp;style=o&amp;lvl=18&amp;dir=0&amp;sp=point.41.737864_-71.145455_Somerset Station" xr:uid="{F2FF7DA6-9AEE-48CA-A6C9-61ED41928613}"/>
    <hyperlink ref="E4674" r:id="rId9341" display="https://www.google.com/maps/@31.598700,-91.346400,450m/data=!3m1!1e3!4m5!3m4!1s0x0:0x0!8m2!3d31.598700!4d-91.346400" xr:uid="{C147E833-0A5C-4FB0-9001-E51317C39516}"/>
    <hyperlink ref="F4674" r:id="rId9342" display="https://www.bing.com/maps?cp=31.598700~-91.346400&amp;style=o&amp;lvl=18&amp;dir=0&amp;sp=point.31.598700_-91.346400_Natchez" xr:uid="{9960CB4B-CB15-4E4D-9F91-12E0FB1C46BF}"/>
    <hyperlink ref="E4675" r:id="rId9343" display="https://www.google.com/maps/@32.356954,-90.212970,450m/data=!3m1!1e3!4m5!3m4!1s0x0:0x0!8m2!3d32.356954!4d-90.212970" xr:uid="{31559268-B10A-44C2-B0F8-0B8DC3281E71}"/>
    <hyperlink ref="F4675" r:id="rId9344" display="https://www.bing.com/maps?cp=32.356954~-90.212970&amp;style=o&amp;lvl=18&amp;dir=0&amp;sp=point.32.356954_-90.212970_Rex Brown" xr:uid="{7A54BA46-DEFB-41A2-B338-5C8BC95B8A8C}"/>
    <hyperlink ref="E4676" r:id="rId9345" display="https://www.google.com/maps/@36.878500,-89.621400,450m/data=!3m1!1e3!4m5!3m4!1s0x0:0x0!8m2!3d36.878500!4d-89.621400" xr:uid="{69F19E3A-EECD-44DE-9724-DE074ECF8343}"/>
    <hyperlink ref="F4676" r:id="rId9346" display="https://www.bing.com/maps?cp=36.878500~-89.621400&amp;style=o&amp;lvl=18&amp;dir=0&amp;sp=point.36.878500_-89.621400_Coleman" xr:uid="{292356CF-8652-49C3-A49B-C0E6F2993888}"/>
    <hyperlink ref="E4677" r:id="rId9347" display="https://www.google.com/maps/@36.878500,-89.621400,450m/data=!3m1!1e3!4m5!3m4!1s0x0:0x0!8m2!3d36.878500!4d-89.621400" xr:uid="{2F8F8CA7-9E8A-48AC-8A8B-9847759EA3BA}"/>
    <hyperlink ref="F4677" r:id="rId9348" display="https://www.bing.com/maps?cp=36.878500~-89.621400&amp;style=o&amp;lvl=18&amp;dir=0&amp;sp=point.36.878500_-89.621400_Coleman" xr:uid="{5ED84D8D-6245-4DAE-B64D-97109B6EEED3}"/>
    <hyperlink ref="E4678" r:id="rId9349" display="https://www.google.com/maps/@44.496700,-88.128300,450m/data=!3m1!1e3!4m5!3m4!1s0x0:0x0!8m2!3d44.496700!4d-88.128300" xr:uid="{61F83A22-BFEC-41F9-B7DF-C8042E089CB2}"/>
    <hyperlink ref="F4678" r:id="rId9350" display="https://www.bing.com/maps?cp=44.496700~-88.128300&amp;style=o&amp;lvl=18&amp;dir=0&amp;sp=point.44.496700_-88.128300_Oneida Casino" xr:uid="{EE04B31E-1B22-47CD-B079-7EF62C6EB45F}"/>
    <hyperlink ref="E4679" r:id="rId9351" display="https://www.google.com/maps/@44.496700,-88.128300,450m/data=!3m1!1e3!4m5!3m4!1s0x0:0x0!8m2!3d44.496700!4d-88.128300" xr:uid="{36E64195-87DD-40AE-9E1C-ACA063CD9162}"/>
    <hyperlink ref="F4679" r:id="rId9352" display="https://www.bing.com/maps?cp=44.496700~-88.128300&amp;style=o&amp;lvl=18&amp;dir=0&amp;sp=point.44.496700_-88.128300_Oneida Casino" xr:uid="{04DCA914-3150-4EBE-859F-A87901092716}"/>
    <hyperlink ref="E4680" r:id="rId9353" display="https://www.google.com/maps/@30.318600,-91.232500,450m/data=!3m1!1e3!4m5!3m4!1s0x0:0x0!8m2!3d30.318600!4d-91.232500" xr:uid="{87069014-0697-4FEE-AD31-4CC46E15A1D9}"/>
    <hyperlink ref="F4680" r:id="rId9354" display="https://www.bing.com/maps?cp=30.318600~-91.232500&amp;style=o&amp;lvl=18&amp;dir=0&amp;sp=point.30.318600_-91.232500_LaO Energy Systems" xr:uid="{B42B5D29-AD79-4E82-9E00-6E75B0685843}"/>
    <hyperlink ref="E4681" r:id="rId9355" display="https://www.google.com/maps/@48.002200,-123.600200,450m/data=!3m1!1e3!4m5!3m4!1s0x0:0x0!8m2!3d48.002200!4d-123.600200" xr:uid="{55AF4300-8DF6-4755-BB98-7AEA69A4EFB7}"/>
    <hyperlink ref="F4681" r:id="rId9356" display="https://www.bing.com/maps?cp=48.002200~-123.600200&amp;style=o&amp;lvl=18&amp;dir=0&amp;sp=point.48.002200_-123.600200_Glines Hydroelectric Project" xr:uid="{7C01A02A-1DDD-4C61-8F63-E3F446D6943A}"/>
    <hyperlink ref="E4682" r:id="rId9357" display="https://www.google.com/maps/@48.094900,-123.557400,450m/data=!3m1!1e3!4m5!3m4!1s0x0:0x0!8m2!3d48.094900!4d-123.557400" xr:uid="{4972C01B-8F5D-41CA-8895-6DC0E2DC3D2E}"/>
    <hyperlink ref="F4682" r:id="rId9358" display="https://www.bing.com/maps?cp=48.094900~-123.557400&amp;style=o&amp;lvl=18&amp;dir=0&amp;sp=point.48.094900_-123.557400_Elwha Hydroelectric Project" xr:uid="{1D3C9DCF-E5FE-4488-8375-6431ACEF79E3}"/>
    <hyperlink ref="E4683" r:id="rId9359" display="https://www.google.com/maps/@48.094900,-123.557400,450m/data=!3m1!1e3!4m5!3m4!1s0x0:0x0!8m2!3d48.094900!4d-123.557400" xr:uid="{F04EC6F8-BE05-490B-B613-2080F6E5E84D}"/>
    <hyperlink ref="F4683" r:id="rId9360" display="https://www.bing.com/maps?cp=48.094900~-123.557400&amp;style=o&amp;lvl=18&amp;dir=0&amp;sp=point.48.094900_-123.557400_Elwha Hydroelectric Project" xr:uid="{A2037B56-0CF0-42B3-A2B7-F5CDD6B20E09}"/>
    <hyperlink ref="E4684" r:id="rId9361" display="https://www.google.com/maps/@48.094900,-123.557400,450m/data=!3m1!1e3!4m5!3m4!1s0x0:0x0!8m2!3d48.094900!4d-123.557400" xr:uid="{BA989F48-BE27-44B8-84F6-57F370336547}"/>
    <hyperlink ref="F4684" r:id="rId9362" display="https://www.bing.com/maps?cp=48.094900~-123.557400&amp;style=o&amp;lvl=18&amp;dir=0&amp;sp=point.48.094900_-123.557400_Elwha Hydroelectric Project" xr:uid="{3D234864-A172-44F6-9F69-7D8DFFEDB53E}"/>
    <hyperlink ref="E4685" r:id="rId9363" display="https://www.google.com/maps/@48.094900,-123.557400,450m/data=!3m1!1e3!4m5!3m4!1s0x0:0x0!8m2!3d48.094900!4d-123.557400" xr:uid="{F5555E37-BCBE-4123-96CB-00A7DE00B90A}"/>
    <hyperlink ref="F4685" r:id="rId9364" display="https://www.bing.com/maps?cp=48.094900~-123.557400&amp;style=o&amp;lvl=18&amp;dir=0&amp;sp=point.48.094900_-123.557400_Elwha Hydroelectric Project" xr:uid="{D856493E-3D88-4E3B-9219-D3BEE1FBB336}"/>
    <hyperlink ref="E4686" r:id="rId9365" display="https://www.google.com/maps/@35.110300,-81.967500,450m/data=!3m1!1e3!4m5!3m4!1s0x0:0x0!8m2!3d35.110300!4d-81.967500" xr:uid="{934C4696-7F0B-4853-B72D-2680185F8DFB}"/>
    <hyperlink ref="F4686" r:id="rId9366" display="https://www.bing.com/maps?cp=35.110300~-81.967500&amp;style=o&amp;lvl=18&amp;dir=0&amp;sp=point.35.110300_-81.967500_Spartanburg Water System" xr:uid="{AC2F08F4-179B-4AC8-966C-DCEFCCC0E24D}"/>
    <hyperlink ref="E4687" r:id="rId9367" display="https://www.google.com/maps/@46.988300,-123.869700,450m/data=!3m1!1e3!4m5!3m4!1s0x0:0x0!8m2!3d46.988300!4d-123.869700" xr:uid="{D7862AF1-A3DA-4931-9B62-2F9D9CE6B421}"/>
    <hyperlink ref="F4687" r:id="rId9368" display="https://www.bing.com/maps?cp=46.988300~-123.869700&amp;style=o&amp;lvl=18&amp;dir=0&amp;sp=point.46.988300_-123.869700_Grays Harbor Paper LP" xr:uid="{C7203366-B1CD-4649-9F8F-47DF31260F6B}"/>
    <hyperlink ref="E4688" r:id="rId9369" display="https://www.google.com/maps/@46.988300,-123.869700,450m/data=!3m1!1e3!4m5!3m4!1s0x0:0x0!8m2!3d46.988300!4d-123.869700" xr:uid="{0737BF63-4C51-4481-8281-6BAC6AD5A831}"/>
    <hyperlink ref="F4688" r:id="rId9370" display="https://www.bing.com/maps?cp=46.988300~-123.869700&amp;style=o&amp;lvl=18&amp;dir=0&amp;sp=point.46.988300_-123.869700_Grays Harbor Paper LP" xr:uid="{B166B5B4-064E-4BE8-A94F-63B882B13888}"/>
    <hyperlink ref="E4689" r:id="rId9371" display="https://www.google.com/maps/@46.988300,-123.869700,450m/data=!3m1!1e3!4m5!3m4!1s0x0:0x0!8m2!3d46.988300!4d-123.869700" xr:uid="{4697DDBE-22E1-48E6-8D45-76C79965A7A3}"/>
    <hyperlink ref="F4689" r:id="rId9372" display="https://www.bing.com/maps?cp=46.988300~-123.869700&amp;style=o&amp;lvl=18&amp;dir=0&amp;sp=point.46.988300_-123.869700_Grays Harbor Paper LP" xr:uid="{A9B58337-4463-4AAA-AC0B-2C6ED2C93E94}"/>
    <hyperlink ref="E4690" r:id="rId9373" display="https://www.google.com/maps/@35.713300,-80.376700,450m/data=!3m1!1e3!4m5!3m4!1s0x0:0x0!8m2!3d35.713300!4d-80.376700" xr:uid="{890513B3-7A13-4DF2-BF6A-B9B612552E91}"/>
    <hyperlink ref="F4690" r:id="rId9374" display="https://www.bing.com/maps?cp=35.713300~-80.376700&amp;style=o&amp;lvl=18&amp;dir=0&amp;sp=point.35.713300_-80.376700_Buck" xr:uid="{54197609-8A24-441D-9949-C04708C0BB13}"/>
    <hyperlink ref="E4691" r:id="rId9375" display="https://www.google.com/maps/@35.713300,-80.376700,450m/data=!3m1!1e3!4m5!3m4!1s0x0:0x0!8m2!3d35.713300!4d-80.376700" xr:uid="{A722A93A-2BF2-48B5-A71D-EAC0394F4687}"/>
    <hyperlink ref="F4691" r:id="rId9376" display="https://www.bing.com/maps?cp=35.713300~-80.376700&amp;style=o&amp;lvl=18&amp;dir=0&amp;sp=point.35.713300_-80.376700_Buck" xr:uid="{A809AC2D-92E4-47C4-B203-4AE58084212E}"/>
    <hyperlink ref="E4692" r:id="rId9377" display="https://www.google.com/maps/@40.153100,-75.529400,450m/data=!3m1!1e3!4m5!3m4!1s0x0:0x0!8m2!3d40.153100!4d-75.529400" xr:uid="{CC093C91-D04A-4ACA-91F4-BE56D1994480}"/>
    <hyperlink ref="F4692" r:id="rId9378" display="https://www.bing.com/maps?cp=40.153100~-75.529400&amp;style=o&amp;lvl=18&amp;dir=0&amp;sp=point.40.153100_-75.529400_Cromby Generating Station" xr:uid="{F50264C2-773D-429A-9144-2C5F75CED631}"/>
    <hyperlink ref="E4693" r:id="rId9379" display="https://www.google.com/maps/@39.858000,-75.323000,450m/data=!3m1!1e3!4m5!3m4!1s0x0:0x0!8m2!3d39.858000!4d-75.323000" xr:uid="{62776671-68A7-4F2E-B1CA-A25E6027F7C4}"/>
    <hyperlink ref="F4693" r:id="rId9380" display="https://www.bing.com/maps?cp=39.858000~-75.323000&amp;style=o&amp;lvl=18&amp;dir=0&amp;sp=point.39.858000_-75.323000_Eddystone Generating Station" xr:uid="{EA52B68B-CD20-480F-B5D0-11363CFE61CC}"/>
    <hyperlink ref="E4694" r:id="rId9381" display="https://www.google.com/maps/@42.343542,-91.247100,450m/data=!3m1!1e3!4m5!3m4!1s0x0:0x0!8m2!3d42.343542!4d-91.247100" xr:uid="{1AA22669-569D-45E0-BAFC-02F04F8011C0}"/>
    <hyperlink ref="F4694" r:id="rId9382" display="https://www.bing.com/maps?cp=42.343542~-91.247100&amp;style=o&amp;lvl=18&amp;dir=0&amp;sp=point.42.343542_-91.247100_Hopkinton" xr:uid="{078BAA00-6BC8-462F-97B5-D66172DCDC7F}"/>
    <hyperlink ref="E4695" r:id="rId9383" display="https://www.google.com/maps/@39.426100,-91.025800,450m/data=!3m1!1e3!4m5!3m4!1s0x0:0x0!8m2!3d39.426100!4d-91.025800" xr:uid="{90BD4DA2-6EC5-497A-A542-9971C46A115D}"/>
    <hyperlink ref="F4695" r:id="rId9384" display="https://www.bing.com/maps?cp=39.426100~-91.025800&amp;style=o&amp;lvl=18&amp;dir=0&amp;sp=point.39.426100_-91.025800_Ashland Inc" xr:uid="{3357A459-187D-4004-BC76-60777BE55ABD}"/>
    <hyperlink ref="E4696" r:id="rId9385" display="https://www.google.com/maps/@39.426100,-91.025800,450m/data=!3m1!1e3!4m5!3m4!1s0x0:0x0!8m2!3d39.426100!4d-91.025800" xr:uid="{25BCF72A-8ADF-4FD7-B92C-123AB628DF7B}"/>
    <hyperlink ref="F4696" r:id="rId9386" display="https://www.bing.com/maps?cp=39.426100~-91.025800&amp;style=o&amp;lvl=18&amp;dir=0&amp;sp=point.39.426100_-91.025800_Ashland Inc" xr:uid="{280B21BF-1867-46CF-BD61-4A4AE6DFC7F8}"/>
    <hyperlink ref="E4697" r:id="rId9387" display="https://www.google.com/maps/@43.417500,-70.656900,450m/data=!3m1!1e3!4m5!3m4!1s0x0:0x0!8m2!3d43.417500!4d-70.656900" xr:uid="{3ED17B4F-B1BF-4239-8E1E-180C52ED022E}"/>
    <hyperlink ref="F4697" r:id="rId9388" display="https://www.bing.com/maps?cp=43.417500~-70.656900&amp;style=o&amp;lvl=18&amp;dir=0&amp;sp=point.43.417500_-70.656900_Lavalley Lumber LLC" xr:uid="{363CB71F-28EA-4612-A726-3D1BB5B5024C}"/>
    <hyperlink ref="E4698" r:id="rId9389" display="https://www.google.com/maps/@41.518100,-88.054400,450m/data=!3m1!1e3!4m5!3m4!1s0x0:0x0!8m2!3d41.518100!4d-88.054400" xr:uid="{66D21C9D-3D2E-479A-A309-226376CD6DB3}"/>
    <hyperlink ref="F4698" r:id="rId9390" display="https://www.bing.com/maps?cp=41.518100~-88.054400&amp;style=o&amp;lvl=18&amp;dir=0&amp;sp=point.41.518100_-88.054400_IVEX Packaging" xr:uid="{F205336A-6DF5-450A-BCE1-07764079F0D8}"/>
    <hyperlink ref="E4699" r:id="rId9391" display="https://www.google.com/maps/@43.078512,-89.377261,450m/data=!3m1!1e3!4m5!3m4!1s0x0:0x0!8m2!3d43.078512!4d-89.377261" xr:uid="{805A4C0B-2F4B-491F-826B-7AC6DB6FADE4}"/>
    <hyperlink ref="F4699" r:id="rId9392" display="https://www.bing.com/maps?cp=43.078512~-89.377261&amp;style=o&amp;lvl=18&amp;dir=0&amp;sp=point.43.078512_-89.377261_Capitol Heat and Power" xr:uid="{E242CC8A-3A35-44A0-96B7-2591245A72C2}"/>
    <hyperlink ref="E4700" r:id="rId9393" display="https://www.google.com/maps/@43.078512,-89.377261,450m/data=!3m1!1e3!4m5!3m4!1s0x0:0x0!8m2!3d43.078512!4d-89.377261" xr:uid="{B7EE1FC9-0EAE-45DB-82A9-2607546B615B}"/>
    <hyperlink ref="F4700" r:id="rId9394" display="https://www.bing.com/maps?cp=43.078512~-89.377261&amp;style=o&amp;lvl=18&amp;dir=0&amp;sp=point.43.078512_-89.377261_Capitol Heat and Power" xr:uid="{25D5BBF3-A60C-4B8B-818E-C3265CAA2C66}"/>
    <hyperlink ref="E4701" r:id="rId9395" display="https://www.google.com/maps/@42.040141,-71.213784,450m/data=!3m1!1e3!4m5!3m4!1s0x0:0x0!8m2!3d42.040141!4d-71.213784" xr:uid="{766F85A7-52A3-45F8-BFEA-022810264DD0}"/>
    <hyperlink ref="F4701" r:id="rId9396" display="https://www.bing.com/maps?cp=42.040141~-71.213784&amp;style=o&amp;lvl=18&amp;dir=0&amp;sp=point.42.040141_-71.213784_Mansfield" xr:uid="{1890C49C-4B3A-48B9-914B-27B991C1AA69}"/>
    <hyperlink ref="E4702" r:id="rId9397" display="https://www.google.com/maps/@42.040141,-71.213784,450m/data=!3m1!1e3!4m5!3m4!1s0x0:0x0!8m2!3d42.040141!4d-71.213784" xr:uid="{0FBCC820-1E55-43F3-BD69-B2485A4EEBF9}"/>
    <hyperlink ref="F4702" r:id="rId9398" display="https://www.bing.com/maps?cp=42.040141~-71.213784&amp;style=o&amp;lvl=18&amp;dir=0&amp;sp=point.42.040141_-71.213784_Mansfield" xr:uid="{FC558B80-5CD7-4641-AF28-6ED24B78B2D1}"/>
    <hyperlink ref="E4703" r:id="rId9399" display="https://www.google.com/maps/@42.040141,-71.213784,450m/data=!3m1!1e3!4m5!3m4!1s0x0:0x0!8m2!3d42.040141!4d-71.213784" xr:uid="{E41FC77E-9CB2-4CCF-ADBB-5154BD988FFF}"/>
    <hyperlink ref="F4703" r:id="rId9400" display="https://www.bing.com/maps?cp=42.040141~-71.213784&amp;style=o&amp;lvl=18&amp;dir=0&amp;sp=point.42.040141_-71.213784_Mansfield" xr:uid="{7C762F32-F619-4B57-B1CB-0716B4D8F0B0}"/>
    <hyperlink ref="E4704" r:id="rId9401" display="https://www.google.com/maps/@41.353293,-89.139094,450m/data=!3m1!1e3!4m5!3m4!1s0x0:0x0!8m2!3d41.353293!4d-89.139094" xr:uid="{DD89AC97-F36C-4048-92A4-29D34FCFCDAC}"/>
    <hyperlink ref="F4704" r:id="rId9402" display="https://www.bing.com/maps?cp=41.353293~-89.139094&amp;style=o&amp;lvl=18&amp;dir=0&amp;sp=point.41.353293_-89.139094_City of Peru Plank Road Generating Station" xr:uid="{1584B5EB-C1E2-4F2F-82E0-6BCAF779A80E}"/>
    <hyperlink ref="E4705" r:id="rId9403" display="https://www.google.com/maps/@39.121400,-100.853100,450m/data=!3m1!1e3!4m5!3m4!1s0x0:0x0!8m2!3d39.121400!4d-100.853100" xr:uid="{44636BB1-5075-499A-8AEF-ADD2FEEDB71E}"/>
    <hyperlink ref="F4705" r:id="rId9404" display="https://www.bing.com/maps?cp=39.121400~-100.853100&amp;style=o&amp;lvl=18&amp;dir=0&amp;sp=point.39.121400_-100.853100_Oakely" xr:uid="{2758AC97-0E0F-4EB3-9803-F8B14EE63C13}"/>
    <hyperlink ref="E4706" r:id="rId9405" display="https://www.google.com/maps/@39.121400,-100.853100,450m/data=!3m1!1e3!4m5!3m4!1s0x0:0x0!8m2!3d39.121400!4d-100.853100" xr:uid="{EBBE2500-4F21-4F85-8852-91056A0CC479}"/>
    <hyperlink ref="F4706" r:id="rId9406" display="https://www.bing.com/maps?cp=39.121400~-100.853100&amp;style=o&amp;lvl=18&amp;dir=0&amp;sp=point.39.121400_-100.853100_Oakely" xr:uid="{13365C74-BB35-4054-90B9-1AE24EE73C36}"/>
    <hyperlink ref="E4707" r:id="rId9407" display="https://www.google.com/maps/@39.121400,-100.853100,450m/data=!3m1!1e3!4m5!3m4!1s0x0:0x0!8m2!3d39.121400!4d-100.853100" xr:uid="{B49D94E3-930E-47FA-A438-6C4FB82AEF67}"/>
    <hyperlink ref="F4707" r:id="rId9408" display="https://www.bing.com/maps?cp=39.121400~-100.853100&amp;style=o&amp;lvl=18&amp;dir=0&amp;sp=point.39.121400_-100.853100_Oakely" xr:uid="{EC0D11C2-97E8-435D-A8C0-C1FD013A36A7}"/>
    <hyperlink ref="E4708" r:id="rId9409" display="https://www.google.com/maps/@39.121400,-100.853100,450m/data=!3m1!1e3!4m5!3m4!1s0x0:0x0!8m2!3d39.121400!4d-100.853100" xr:uid="{3D6F5AE0-D189-4F25-83BA-320744BBE4F1}"/>
    <hyperlink ref="F4708" r:id="rId9410" display="https://www.bing.com/maps?cp=39.121400~-100.853100&amp;style=o&amp;lvl=18&amp;dir=0&amp;sp=point.39.121400_-100.853100_Oakely" xr:uid="{DB9DBF95-251E-4148-B0F7-B996C207F63A}"/>
    <hyperlink ref="E4709" r:id="rId9411" display="https://www.google.com/maps/@35.599700,-105.226900,450m/data=!3m1!1e3!4m5!3m4!1s0x0:0x0!8m2!3d35.599700!4d-105.226900" xr:uid="{73588276-7C02-496E-989C-9B6F5E57C6AA}"/>
    <hyperlink ref="F4709" r:id="rId9412" display="https://www.bing.com/maps?cp=35.599700~-105.226900&amp;style=o&amp;lvl=18&amp;dir=0&amp;sp=point.35.599700_-105.226900_Las Vegas" xr:uid="{79A6699D-039A-4480-B810-658F57F149D6}"/>
    <hyperlink ref="E4710" r:id="rId9413" display="https://www.google.com/maps/@46.873100,-119.970300,450m/data=!3m1!1e3!4m5!3m4!1s0x0:0x0!8m2!3d46.873100!4d-119.970300" xr:uid="{9FD998B8-B3D5-43FC-87F8-4D163EC40361}"/>
    <hyperlink ref="F4710" r:id="rId9414" display="https://www.bing.com/maps?cp=46.873100~-119.970300&amp;style=o&amp;lvl=18&amp;dir=0&amp;sp=point.46.873100_-119.970300_Wanapum" xr:uid="{A5BAF679-943D-4E76-93D8-8BBDD55D35EF}"/>
    <hyperlink ref="E4711" r:id="rId9415" display="https://www.google.com/maps/@42.343542,-91.247100,450m/data=!3m1!1e3!4m5!3m4!1s0x0:0x0!8m2!3d42.343542!4d-91.247100" xr:uid="{79863033-CDFD-496D-882C-E383E037BE19}"/>
    <hyperlink ref="F4711" r:id="rId9416" display="https://www.bing.com/maps?cp=42.343542~-91.247100&amp;style=o&amp;lvl=18&amp;dir=0&amp;sp=point.42.343542_-91.247100_Hopkinton" xr:uid="{36A0EA37-F771-440B-9E18-17D89B5CB6EC}"/>
    <hyperlink ref="E4712" r:id="rId9417" display="https://www.google.com/maps/@34.282000,-77.959200,450m/data=!3m1!1e3!4m5!3m4!1s0x0:0x0!8m2!3d34.282000!4d-77.959200" xr:uid="{579581BC-7E02-4060-9A14-5B052EDF5D15}"/>
    <hyperlink ref="F4712" r:id="rId9418" display="https://www.bing.com/maps?cp=34.282000~-77.959200&amp;style=o&amp;lvl=18&amp;dir=0&amp;sp=point.34.282000_-77.959200_New Hanover County WASTEC" xr:uid="{23594B18-6B43-4DBA-8924-1FD60CC20A36}"/>
    <hyperlink ref="E4713" r:id="rId9419" display="https://www.google.com/maps/@34.282000,-77.959200,450m/data=!3m1!1e3!4m5!3m4!1s0x0:0x0!8m2!3d34.282000!4d-77.959200" xr:uid="{A7B28F8C-E445-428D-8AF7-8E2B7C4A3AFD}"/>
    <hyperlink ref="F4713" r:id="rId9420" display="https://www.bing.com/maps?cp=34.282000~-77.959200&amp;style=o&amp;lvl=18&amp;dir=0&amp;sp=point.34.282000_-77.959200_New Hanover County WASTEC" xr:uid="{3CB29559-2A1A-4C2E-A1F4-AB8EF98B9DE6}"/>
    <hyperlink ref="E4714" r:id="rId9421" display="https://www.google.com/maps/@41.658794,-87.577716,450m/data=!3m1!1e3!4m5!3m4!1s0x0:0x0!8m2!3d41.658794!4d-87.577716" xr:uid="{E321CE21-E560-49C6-BA27-8D4D934C75EC}"/>
    <hyperlink ref="F4714" r:id="rId9422" display="https://www.bing.com/maps?cp=41.658794~-87.577716&amp;style=o&amp;lvl=18&amp;dir=0&amp;sp=point.41.658794_-87.577716_CID Gas Recovery" xr:uid="{836027EB-487C-4549-81F6-1EFBF2F583A4}"/>
    <hyperlink ref="E4715" r:id="rId9423" display="https://www.google.com/maps/@39.739800,-86.211800,450m/data=!3m1!1e3!4m5!3m4!1s0x0:0x0!8m2!3d39.739800!4d-86.211800" xr:uid="{DB8BC8B6-E67A-4314-88DC-B47C555321A4}"/>
    <hyperlink ref="F4715" r:id="rId9424" display="https://www.bing.com/maps?cp=39.739800~-86.211800&amp;style=o&amp;lvl=18&amp;dir=0&amp;sp=point.39.739800_-86.211800_Rolls Royce" xr:uid="{799D2C3A-2797-44C4-BDC3-2E4C33ADA9AC}"/>
    <hyperlink ref="E4716" r:id="rId9425" display="https://www.google.com/maps/@42.073600,-72.021900,450m/data=!3m1!1e3!4m5!3m4!1s0x0:0x0!8m2!3d42.073600!4d-72.021900" xr:uid="{6C059774-CC07-4D1A-BFD8-95FF1CEE1F04}"/>
    <hyperlink ref="F4716" r:id="rId9426" display="https://www.bing.com/maps?cp=42.073600~-72.021900&amp;style=o&amp;lvl=18&amp;dir=0&amp;sp=point.42.073600_-72.021900_Southbridge Energy Center LLC" xr:uid="{4CF2C3D4-66EC-4301-84FD-AB59DCD203A7}"/>
    <hyperlink ref="E4717" r:id="rId9427" display="https://www.google.com/maps/@41.324298,-89.124103,450m/data=!3m1!1e3!4m5!3m4!1s0x0:0x0!8m2!3d41.324298!4d-89.124103" xr:uid="{A329F70C-7D46-4C07-A24A-F936D2737213}"/>
    <hyperlink ref="F4717" r:id="rId9428" display="https://www.bing.com/maps?cp=41.324298~-89.124103&amp;style=o&amp;lvl=18&amp;dir=0&amp;sp=point.41.324298_-89.124103_City of Peru Water Street Generating Sta" xr:uid="{22FE3E17-4C16-4F0E-99F6-FFBFD6318BF4}"/>
    <hyperlink ref="E4718" r:id="rId9429" display="https://www.google.com/maps/@64.505331,-165.429814,450m/data=!3m1!1e3!4m5!3m4!1s0x0:0x0!8m2!3d64.505331!4d-165.429814" xr:uid="{0BF2B286-1480-4BA9-A61C-3C55D4F5B146}"/>
    <hyperlink ref="F4718" r:id="rId9430" display="https://www.bing.com/maps?cp=64.505331~-165.429814&amp;style=o&amp;lvl=18&amp;dir=0&amp;sp=point.64.505331_-165.429814_Snake River" xr:uid="{54CF4C79-4BBD-4DE4-92E3-92550B8322D2}"/>
    <hyperlink ref="E4719" r:id="rId9431" display="https://www.google.com/maps/@64.505331,-165.429814,450m/data=!3m1!1e3!4m5!3m4!1s0x0:0x0!8m2!3d64.505331!4d-165.429814" xr:uid="{C2D88487-96A0-44ED-9EB3-8BAA5F089711}"/>
    <hyperlink ref="F4719" r:id="rId9432" display="https://www.bing.com/maps?cp=64.505331~-165.429814&amp;style=o&amp;lvl=18&amp;dir=0&amp;sp=point.64.505331_-165.429814_Snake River" xr:uid="{5AB0986A-DC9F-4081-BBF8-672B29BB8AE7}"/>
    <hyperlink ref="E4720" r:id="rId9433" display="https://www.google.com/maps/@33.359200,-93.464900,450m/data=!3m1!1e3!4m5!3m4!1s0x0:0x0!8m2!3d33.359200!4d-93.464900" xr:uid="{28D02DF3-A32D-4A64-A69C-8E95DDCF38DA}"/>
    <hyperlink ref="F4720" r:id="rId9434" display="https://www.bing.com/maps?cp=33.359200~-93.464900&amp;style=o&amp;lvl=18&amp;dir=0&amp;sp=point.33.359200_-93.464900_Harvey Couch" xr:uid="{5F533965-9A35-4D5E-B1BF-B02C0D14EF5F}"/>
    <hyperlink ref="E4721" r:id="rId9435" display="https://www.google.com/maps/@38.806700,-87.247200,450m/data=!3m1!1e3!4m5!3m4!1s0x0:0x0!8m2!3d38.806700!4d-87.247200" xr:uid="{0FE08324-453C-41F1-A0BD-CFA62F3A6342}"/>
    <hyperlink ref="F4721" r:id="rId9436" display="https://www.bing.com/maps?cp=38.806700~-87.247200&amp;style=o&amp;lvl=18&amp;dir=0&amp;sp=point.38.806700_-87.247200_Edwardsport" xr:uid="{6008F20D-A3D4-4440-8BCD-9B768FD08664}"/>
    <hyperlink ref="E4722" r:id="rId9437" display="https://www.google.com/maps/@38.806700,-87.247200,450m/data=!3m1!1e3!4m5!3m4!1s0x0:0x0!8m2!3d38.806700!4d-87.247200" xr:uid="{6A03E897-29C4-4C66-AEE9-726F8263B992}"/>
    <hyperlink ref="F4722" r:id="rId9438" display="https://www.bing.com/maps?cp=38.806700~-87.247200&amp;style=o&amp;lvl=18&amp;dir=0&amp;sp=point.38.806700_-87.247200_Edwardsport" xr:uid="{2BF5ED3D-A818-4C8F-BB05-85522A1E9616}"/>
    <hyperlink ref="E4723" r:id="rId9439" display="https://www.google.com/maps/@38.806700,-87.247200,450m/data=!3m1!1e3!4m5!3m4!1s0x0:0x0!8m2!3d38.806700!4d-87.247200" xr:uid="{87D7D269-6E1A-4783-A326-35FAE782A7CA}"/>
    <hyperlink ref="F4723" r:id="rId9440" display="https://www.bing.com/maps?cp=38.806700~-87.247200&amp;style=o&amp;lvl=18&amp;dir=0&amp;sp=point.38.806700_-87.247200_Edwardsport" xr:uid="{DCD5B6FC-E431-4004-BE67-07786B8124FF}"/>
    <hyperlink ref="E4724" r:id="rId9441" display="https://www.google.com/maps/@38.997852,-93.965656,450m/data=!3m1!1e3!4m5!3m4!1s0x0:0x0!8m2!3d38.997852!4d-93.965656" xr:uid="{64F40A2C-8C2F-4FF3-911D-59B15A0C6832}"/>
    <hyperlink ref="F4724" r:id="rId9442" display="https://www.bing.com/maps?cp=38.997852~-93.965656&amp;style=o&amp;lvl=18&amp;dir=0&amp;sp=point.38.997852_-93.965656_Odessa" xr:uid="{1E928E87-F4E5-474A-8F3A-3E3889C22361}"/>
    <hyperlink ref="E4725" r:id="rId9443" display="https://www.google.com/maps/@42.111700,-75.974700,450m/data=!3m1!1e3!4m5!3m4!1s0x0:0x0!8m2!3d42.111700!4d-75.974700" xr:uid="{95DEA017-50AD-4634-95A5-C59C99D2B0CA}"/>
    <hyperlink ref="F4725" r:id="rId9444" display="https://www.bing.com/maps?cp=42.111700~-75.974700&amp;style=o&amp;lvl=18&amp;dir=0&amp;sp=point.42.111700_-75.974700_GMMM Westover" xr:uid="{8C2909C3-85D9-4416-AFD2-FCCADF455AFB}"/>
    <hyperlink ref="E4726" r:id="rId9445" display="https://www.google.com/maps/@29.530000,-98.418100,450m/data=!3m1!1e3!4m5!3m4!1s0x0:0x0!8m2!3d29.530000!4d-98.418100" xr:uid="{0CFCC78F-751F-4581-8383-5B36BBB83894}"/>
    <hyperlink ref="F4726" r:id="rId9446" display="https://www.bing.com/maps?cp=29.530000~-98.418100&amp;style=o&amp;lvl=18&amp;dir=0&amp;sp=point.29.530000_-98.418100_W B Tuttle" xr:uid="{4D447207-FE4B-47A6-9AF9-940F5736E9E7}"/>
    <hyperlink ref="E4727" r:id="rId9447" display="https://www.google.com/maps/@29.530000,-98.418100,450m/data=!3m1!1e3!4m5!3m4!1s0x0:0x0!8m2!3d29.530000!4d-98.418100" xr:uid="{6AF52085-5B67-42A8-8E98-C9C00C602169}"/>
    <hyperlink ref="F4727" r:id="rId9448" display="https://www.bing.com/maps?cp=29.530000~-98.418100&amp;style=o&amp;lvl=18&amp;dir=0&amp;sp=point.29.530000_-98.418100_W B Tuttle" xr:uid="{79AB3C4D-83E4-45DE-9378-C4AC526747FB}"/>
    <hyperlink ref="E4728" r:id="rId9449" display="https://www.google.com/maps/@29.530000,-98.418100,450m/data=!3m1!1e3!4m5!3m4!1s0x0:0x0!8m2!3d29.530000!4d-98.418100" xr:uid="{12756A83-5D1D-4A25-9190-076901E40E1E}"/>
    <hyperlink ref="F4728" r:id="rId9450" display="https://www.bing.com/maps?cp=29.530000~-98.418100&amp;style=o&amp;lvl=18&amp;dir=0&amp;sp=point.29.530000_-98.418100_W B Tuttle" xr:uid="{871C0536-B7EC-450F-BF3D-885194979F30}"/>
    <hyperlink ref="E4729" r:id="rId9451" display="https://www.google.com/maps/@40.886867,-111.885332,450m/data=!3m1!1e3!4m5!3m4!1s0x0:0x0!8m2!3d40.886867!4d-111.885332" xr:uid="{1C7120B8-5DB7-4969-9FF6-1ED325B5D0D6}"/>
    <hyperlink ref="F4729" r:id="rId9452" display="https://www.bing.com/maps?cp=40.886867~-111.885332&amp;style=o&amp;lvl=18&amp;dir=0&amp;sp=point.40.886867_-111.885332_Bountiful City" xr:uid="{FD2EAE71-9DF6-41B1-B82B-5D6FCE821733}"/>
    <hyperlink ref="E4730" r:id="rId9453" display="https://www.google.com/maps/@40.886867,-111.885332,450m/data=!3m1!1e3!4m5!3m4!1s0x0:0x0!8m2!3d40.886867!4d-111.885332" xr:uid="{041C5746-E414-4795-8426-8134C0F9723C}"/>
    <hyperlink ref="F4730" r:id="rId9454" display="https://www.bing.com/maps?cp=40.886867~-111.885332&amp;style=o&amp;lvl=18&amp;dir=0&amp;sp=point.40.886867_-111.885332_Bountiful City" xr:uid="{4FB42A5D-C938-4EDC-9C4D-E6B25ADF5410}"/>
    <hyperlink ref="E4731" r:id="rId9455" display="https://www.google.com/maps/@40.886867,-111.885332,450m/data=!3m1!1e3!4m5!3m4!1s0x0:0x0!8m2!3d40.886867!4d-111.885332" xr:uid="{EAD04D88-AEA7-47FF-847B-3F11F81DF6F1}"/>
    <hyperlink ref="F4731" r:id="rId9456" display="https://www.bing.com/maps?cp=40.886867~-111.885332&amp;style=o&amp;lvl=18&amp;dir=0&amp;sp=point.40.886867_-111.885332_Bountiful City" xr:uid="{B6E9E86B-503D-444E-99F2-1C16C17D8857}"/>
    <hyperlink ref="E4732" r:id="rId9457" display="https://www.google.com/maps/@40.886867,-111.885332,450m/data=!3m1!1e3!4m5!3m4!1s0x0:0x0!8m2!3d40.886867!4d-111.885332" xr:uid="{1777230C-6B72-4948-90D6-3E5166354EA1}"/>
    <hyperlink ref="F4732" r:id="rId9458" display="https://www.bing.com/maps?cp=40.886867~-111.885332&amp;style=o&amp;lvl=18&amp;dir=0&amp;sp=point.40.886867_-111.885332_Bountiful City" xr:uid="{5DEF3B58-8C34-48A0-9E3A-DAA6DFE4E92E}"/>
    <hyperlink ref="E4733" r:id="rId9459" display="https://www.google.com/maps/@40.886867,-111.885332,450m/data=!3m1!1e3!4m5!3m4!1s0x0:0x0!8m2!3d40.886867!4d-111.885332" xr:uid="{8356ED78-D5A4-442D-AC4D-25C79FF857B9}"/>
    <hyperlink ref="F4733" r:id="rId9460" display="https://www.bing.com/maps?cp=40.886867~-111.885332&amp;style=o&amp;lvl=18&amp;dir=0&amp;sp=point.40.886867_-111.885332_Bountiful City" xr:uid="{3F2D8672-F6F5-43AA-9734-80960D31001C}"/>
    <hyperlink ref="E4734" r:id="rId9461" display="https://www.google.com/maps/@40.886867,-111.885332,450m/data=!3m1!1e3!4m5!3m4!1s0x0:0x0!8m2!3d40.886867!4d-111.885332" xr:uid="{F88B1EF6-DC91-4173-9C36-4180D3BACC26}"/>
    <hyperlink ref="F4734" r:id="rId9462" display="https://www.bing.com/maps?cp=40.886867~-111.885332&amp;style=o&amp;lvl=18&amp;dir=0&amp;sp=point.40.886867_-111.885332_Bountiful City" xr:uid="{37F8E2AF-04C7-400A-9F45-474AA111358F}"/>
    <hyperlink ref="E4735" r:id="rId9463" display="https://www.google.com/maps/@35.440481,-119.007726,450m/data=!3m1!1e3!4m5!3m4!1s0x0:0x0!8m2!3d35.440481!4d-119.007726" xr:uid="{C6B4B016-D92A-4594-BED8-0A8792DA9DF5}"/>
    <hyperlink ref="F4735" r:id="rId9464" display="https://www.bing.com/maps?cp=35.440481~-119.007726&amp;style=o&amp;lvl=18&amp;dir=0&amp;sp=point.35.440481_-119.007726_Kern River Fee B Cogen" xr:uid="{3DB01FD1-32B3-409D-A80E-ABDD3F545978}"/>
    <hyperlink ref="E4736" r:id="rId9465" display="https://www.google.com/maps/@35.459849,-119.013573,450m/data=!3m1!1e3!4m5!3m4!1s0x0:0x0!8m2!3d35.459849!4d-119.013573" xr:uid="{CEA56BD7-1A61-4F8D-8716-24F7D139C1FE}"/>
    <hyperlink ref="F4736" r:id="rId9466" display="https://www.bing.com/maps?cp=35.459849~-119.013573&amp;style=o&amp;lvl=18&amp;dir=0&amp;sp=point.35.459849_-119.013573_Kern River Fee A Cogen" xr:uid="{D80A6CEA-C9BB-4FB2-AD54-B948DD4A3CF9}"/>
    <hyperlink ref="E4737" r:id="rId9467" display="https://www.google.com/maps/@35.459849,-119.013573,450m/data=!3m1!1e3!4m5!3m4!1s0x0:0x0!8m2!3d35.459849!4d-119.013573" xr:uid="{8FB6417F-28FE-4255-8823-D7893DDF0C32}"/>
    <hyperlink ref="F4737" r:id="rId9468" display="https://www.bing.com/maps?cp=35.459849~-119.013573&amp;style=o&amp;lvl=18&amp;dir=0&amp;sp=point.35.459849_-119.013573_Kern River Fee A Cogen" xr:uid="{CE74E534-E6EC-4696-8F87-1CD93C2B2C74}"/>
    <hyperlink ref="E4738" r:id="rId9469" display="https://www.google.com/maps/@35.464253,-118.996337,450m/data=!3m1!1e3!4m5!3m4!1s0x0:0x0!8m2!3d35.464253!4d-118.996337" xr:uid="{8D569968-A57A-455D-B277-BB618F3299CD}"/>
    <hyperlink ref="F4738" r:id="rId9470" display="https://www.bing.com/maps?cp=35.464253~-118.996337&amp;style=o&amp;lvl=18&amp;dir=0&amp;sp=point.35.464253_-118.996337_Kern River Fee C Cogen" xr:uid="{EE09D942-1C0E-4BAB-9390-913633EFBACB}"/>
    <hyperlink ref="E4739" r:id="rId9471" display="https://www.google.com/maps/@35.464253,-118.996337,450m/data=!3m1!1e3!4m5!3m4!1s0x0:0x0!8m2!3d35.464253!4d-118.996337" xr:uid="{CF3CE4C1-83B0-488E-927A-403BFB0B7C69}"/>
    <hyperlink ref="F4739" r:id="rId9472" display="https://www.bing.com/maps?cp=35.464253~-118.996337&amp;style=o&amp;lvl=18&amp;dir=0&amp;sp=point.35.464253_-118.996337_Kern River Fee C Cogen" xr:uid="{2CD96987-F053-40C6-94F3-7DF8EB5545B0}"/>
    <hyperlink ref="E4740" r:id="rId9473" display="https://www.google.com/maps/@40.584150,-91.424530,450m/data=!3m1!1e3!4m5!3m4!1s0x0:0x0!8m2!3d40.584150!4d-91.424530" xr:uid="{A40BF337-BC7D-4C71-9776-83D038FD93E9}"/>
    <hyperlink ref="F4740" r:id="rId9474" display="https://www.bing.com/maps?cp=40.584150~-91.424530&amp;style=o&amp;lvl=18&amp;dir=0&amp;sp=point.40.584150_-91.424530_Alliant SBD 9402 Climax" xr:uid="{232579D8-2CB7-4961-B3C3-AD9B1751811C}"/>
    <hyperlink ref="E4741" r:id="rId9475" display="https://www.google.com/maps/@40.584150,-91.424530,450m/data=!3m1!1e3!4m5!3m4!1s0x0:0x0!8m2!3d40.584150!4d-91.424530" xr:uid="{6AE1F0D1-56E5-4248-B01F-B11538088394}"/>
    <hyperlink ref="F4741" r:id="rId9476" display="https://www.bing.com/maps?cp=40.584150~-91.424530&amp;style=o&amp;lvl=18&amp;dir=0&amp;sp=point.40.584150_-91.424530_Alliant SBD 9402 Climax" xr:uid="{2115B945-78ED-48D6-986E-FCD221E5C8D1}"/>
    <hyperlink ref="E4742" r:id="rId9477" display="https://www.google.com/maps/@40.584150,-91.424530,450m/data=!3m1!1e3!4m5!3m4!1s0x0:0x0!8m2!3d40.584150!4d-91.424530" xr:uid="{0E6338AB-0FD1-4ECF-B8AF-F445E22EC680}"/>
    <hyperlink ref="F4742" r:id="rId9478" display="https://www.bing.com/maps?cp=40.584150~-91.424530&amp;style=o&amp;lvl=18&amp;dir=0&amp;sp=point.40.584150_-91.424530_Alliant SBD 9402 Climax" xr:uid="{F056FFE9-F218-4D1D-B2E4-D88CDF85A081}"/>
    <hyperlink ref="E4743" r:id="rId9479" display="https://www.google.com/maps/@40.584150,-91.424530,450m/data=!3m1!1e3!4m5!3m4!1s0x0:0x0!8m2!3d40.584150!4d-91.424530" xr:uid="{96409627-8EA6-4260-AF66-BF7BBD8572EB}"/>
    <hyperlink ref="F4743" r:id="rId9480" display="https://www.bing.com/maps?cp=40.584150~-91.424530&amp;style=o&amp;lvl=18&amp;dir=0&amp;sp=point.40.584150_-91.424530_Alliant SBD 9402 Climax" xr:uid="{DD930E98-445D-4981-8DA0-E918F342B079}"/>
    <hyperlink ref="E4744" r:id="rId9481" display="https://www.google.com/maps/@40.584150,-91.424530,450m/data=!3m1!1e3!4m5!3m4!1s0x0:0x0!8m2!3d40.584150!4d-91.424530" xr:uid="{B291A8C6-8DEF-4518-A8B9-F0072C9F3A40}"/>
    <hyperlink ref="F4744" r:id="rId9482" display="https://www.bing.com/maps?cp=40.584150~-91.424530&amp;style=o&amp;lvl=18&amp;dir=0&amp;sp=point.40.584150_-91.424530_Alliant SBD 9402 Climax" xr:uid="{4109538B-4CF1-4DB3-B435-BBEE9E0B1224}"/>
    <hyperlink ref="E4745" r:id="rId9483" display="https://www.google.com/maps/@37.750800,-122.368300,450m/data=!3m1!1e3!4m5!3m4!1s0x0:0x0!8m2!3d37.750800!4d-122.368300" xr:uid="{E6D1F9FC-56EF-485A-AF88-EB48DB75F622}"/>
    <hyperlink ref="F4745" r:id="rId9484" display="https://www.bing.com/maps?cp=37.750800~-122.368300&amp;style=o&amp;lvl=18&amp;dir=0&amp;sp=point.37.750800_-122.368300_Potrero Power" xr:uid="{6C0D8A8F-F584-4882-B9C9-C9E6DCDA5ACE}"/>
    <hyperlink ref="E4746" r:id="rId9485" display="https://www.google.com/maps/@37.750800,-122.368300,450m/data=!3m1!1e3!4m5!3m4!1s0x0:0x0!8m2!3d37.750800!4d-122.368300" xr:uid="{9F04E660-7C20-4AD5-B59A-B6476D6197FE}"/>
    <hyperlink ref="F4746" r:id="rId9486" display="https://www.bing.com/maps?cp=37.750800~-122.368300&amp;style=o&amp;lvl=18&amp;dir=0&amp;sp=point.37.750800_-122.368300_Potrero Power" xr:uid="{7A1A18E6-3D9A-46B7-BCDB-0083FDF01593}"/>
    <hyperlink ref="E4747" r:id="rId9487" display="https://www.google.com/maps/@37.750800,-122.368300,450m/data=!3m1!1e3!4m5!3m4!1s0x0:0x0!8m2!3d37.750800!4d-122.368300" xr:uid="{95B51928-D557-4C16-B20B-7CB158DC49D2}"/>
    <hyperlink ref="F4747" r:id="rId9488" display="https://www.bing.com/maps?cp=37.750800~-122.368300&amp;style=o&amp;lvl=18&amp;dir=0&amp;sp=point.37.750800_-122.368300_Potrero Power" xr:uid="{AEC75CCC-4D81-462F-AA7C-D6D9EA3707E6}"/>
    <hyperlink ref="E4748" r:id="rId9489" display="https://www.google.com/maps/@37.750800,-122.368300,450m/data=!3m1!1e3!4m5!3m4!1s0x0:0x0!8m2!3d37.750800!4d-122.368300" xr:uid="{923DBAE1-4DFC-47D8-8018-ABBC0B138E05}"/>
    <hyperlink ref="F4748" r:id="rId9490" display="https://www.bing.com/maps?cp=37.750800~-122.368300&amp;style=o&amp;lvl=18&amp;dir=0&amp;sp=point.37.750800_-122.368300_Potrero Power" xr:uid="{2B4675B3-A0BB-49CD-B241-55A84BB00AAA}"/>
    <hyperlink ref="E4749" r:id="rId9491" display="https://www.google.com/maps/@26.765300,-80.052500,450m/data=!3m1!1e3!4m5!3m4!1s0x0:0x0!8m2!3d26.765300!4d-80.052500" xr:uid="{96F50873-2440-4882-A815-AD5C767C806D}"/>
    <hyperlink ref="F4749" r:id="rId9492" display="https://www.bing.com/maps?cp=26.765300~-80.052500&amp;style=o&amp;lvl=18&amp;dir=0&amp;sp=point.26.765300_-80.052500_Riviera" xr:uid="{49E34834-90EE-4A8A-AC6D-1557D3180AA6}"/>
    <hyperlink ref="E4750" r:id="rId9493" display="https://www.google.com/maps/@26.765300,-80.052500,450m/data=!3m1!1e3!4m5!3m4!1s0x0:0x0!8m2!3d26.765300!4d-80.052500" xr:uid="{4DFA904B-67CD-4336-94D1-142C410F8AF2}"/>
    <hyperlink ref="F4750" r:id="rId9494" display="https://www.bing.com/maps?cp=26.765300~-80.052500&amp;style=o&amp;lvl=18&amp;dir=0&amp;sp=point.26.765300_-80.052500_Riviera" xr:uid="{7869DF29-6C7F-435F-9BE5-20CF5D877DDE}"/>
    <hyperlink ref="E4751" r:id="rId9495" display="https://www.google.com/maps/@44.895741,-94.368433,450m/data=!3m1!1e3!4m5!3m4!1s0x0:0x0!8m2!3d44.895741!4d-94.368433" xr:uid="{53415EBC-9A55-4AB4-8615-D532920E2AEF}"/>
    <hyperlink ref="F4751" r:id="rId9496" location="1" display="https://www.bing.com/maps?cp=44.895741~-94.368433&amp;style=o&amp;lvl=18&amp;dir=0&amp;sp=point.44.895741_-94.368433_Hutchinson Plant - 1" xr:uid="{E784DC46-BB76-4A67-A3FB-E128F8BF9541}"/>
    <hyperlink ref="E4752" r:id="rId9497" display="https://www.google.com/maps/@44.895741,-94.368433,450m/data=!3m1!1e3!4m5!3m4!1s0x0:0x0!8m2!3d44.895741!4d-94.368433" xr:uid="{B41A4133-D13D-4666-BDD0-6CE4E7399EC9}"/>
    <hyperlink ref="F4752" r:id="rId9498" location="1" display="https://www.bing.com/maps?cp=44.895741~-94.368433&amp;style=o&amp;lvl=18&amp;dir=0&amp;sp=point.44.895741_-94.368433_Hutchinson Plant - 1" xr:uid="{E09D6AE7-62A3-4D8A-ACAE-881B4EDD7A76}"/>
    <hyperlink ref="E4753" r:id="rId9499" display="https://www.google.com/maps/@44.895741,-94.368433,450m/data=!3m1!1e3!4m5!3m4!1s0x0:0x0!8m2!3d44.895741!4d-94.368433" xr:uid="{F4D707C8-919B-4BDE-9285-4A1B52A48D87}"/>
    <hyperlink ref="F4753" r:id="rId9500" location="1" display="https://www.bing.com/maps?cp=44.895741~-94.368433&amp;style=o&amp;lvl=18&amp;dir=0&amp;sp=point.44.895741_-94.368433_Hutchinson Plant - 1" xr:uid="{68E7443A-B2B6-41DD-9AA7-7920D35DA1E1}"/>
    <hyperlink ref="E4754" r:id="rId9501" display="https://www.google.com/maps/@32.912500,-96.623100,450m/data=!3m1!1e3!4m5!3m4!1s0x0:0x0!8m2!3d32.912500!4d-96.623100" xr:uid="{18E461EC-A49C-496A-9887-11A529504FDC}"/>
    <hyperlink ref="F4754" r:id="rId9502" display="https://www.bing.com/maps?cp=32.912500~-96.623100&amp;style=o&amp;lvl=18&amp;dir=0&amp;sp=point.32.912500_-96.623100_C E Newman" xr:uid="{E6797C43-9CF0-4A2C-BC2C-9441A26040DD}"/>
    <hyperlink ref="E4755" r:id="rId9503" display="https://www.google.com/maps/@29.888462,-93.950984,450m/data=!3m1!1e3!4m5!3m4!1s0x0:0x0!8m2!3d29.888462!4d-93.950984" xr:uid="{2CF06FC2-718A-4DF8-88C7-81A5A209B5A3}"/>
    <hyperlink ref="F4755" r:id="rId9504" display="https://www.bing.com/maps?cp=29.888462~-93.950984&amp;style=o&amp;lvl=18&amp;dir=0&amp;sp=point.29.888462_-93.950984_Motiva Enterprises Port Arthur Refinery" xr:uid="{8BE98C86-985D-4DEA-B0F1-18B2A60B949B}"/>
    <hyperlink ref="E4756" r:id="rId9505" display="https://www.google.com/maps/@41.670300,-87.480300,450m/data=!3m1!1e3!4m5!3m4!1s0x0:0x0!8m2!3d41.670300!4d-87.480300" xr:uid="{17D66000-0B23-48F6-9440-6CB0A55F8035}"/>
    <hyperlink ref="F4756" r:id="rId9506" display="https://www.bing.com/maps?cp=41.670300~-87.480300&amp;style=o&amp;lvl=18&amp;dir=0&amp;sp=point.41.670300_-87.480300_Whiting Refinery" xr:uid="{D27E9D38-767E-413D-B5A1-F2951FF7F64B}"/>
    <hyperlink ref="E4757" r:id="rId9507" display="https://www.google.com/maps/@41.445800,-72.836400,450m/data=!3m1!1e3!4m5!3m4!1s0x0:0x0!8m2!3d41.445800!4d-72.836400" xr:uid="{B834280D-FB68-41E2-AF13-D79078AA96A1}"/>
    <hyperlink ref="F4757" r:id="rId9508" display="https://www.bing.com/maps?cp=41.445800~-72.836400&amp;style=o&amp;lvl=18&amp;dir=0&amp;sp=point.41.445800_-72.836400_John Street 1, 3, 4 &amp; 5" xr:uid="{5E3655F2-DB72-4D32-AD4F-7C33031C0B83}"/>
    <hyperlink ref="E4758" r:id="rId9509" display="https://www.google.com/maps/@32.613100,-117.096400,450m/data=!3m1!1e3!4m5!3m4!1s0x0:0x0!8m2!3d32.613100!4d-117.096400" xr:uid="{3AC2F842-9C0F-4182-A901-A23F82D35EAE}"/>
    <hyperlink ref="F4758" r:id="rId9510" display="https://www.bing.com/maps?cp=32.613100~-117.096400&amp;style=o&amp;lvl=18&amp;dir=0&amp;sp=point.32.613100_-117.096400_Dynegy South Bay Power Plant" xr:uid="{638D69EC-8BA5-4EA9-B1DC-74D66E92403A}"/>
    <hyperlink ref="E4759" r:id="rId9511" display="https://www.google.com/maps/@32.613100,-117.096400,450m/data=!3m1!1e3!4m5!3m4!1s0x0:0x0!8m2!3d32.613100!4d-117.096400" xr:uid="{4531C12E-E128-4501-8694-4C072E107231}"/>
    <hyperlink ref="F4759" r:id="rId9512" display="https://www.bing.com/maps?cp=32.613100~-117.096400&amp;style=o&amp;lvl=18&amp;dir=0&amp;sp=point.32.613100_-117.096400_Dynegy South Bay Power Plant" xr:uid="{A69839E1-AFFA-4C0B-A46F-88F40DFF4E01}"/>
    <hyperlink ref="E4760" r:id="rId9513" display="https://www.google.com/maps/@32.613100,-117.096400,450m/data=!3m1!1e3!4m5!3m4!1s0x0:0x0!8m2!3d32.613100!4d-117.096400" xr:uid="{E797650A-717C-4AB9-AC74-798431C8D0D0}"/>
    <hyperlink ref="F4760" r:id="rId9514" display="https://www.bing.com/maps?cp=32.613100~-117.096400&amp;style=o&amp;lvl=18&amp;dir=0&amp;sp=point.32.613100_-117.096400_Dynegy South Bay Power Plant" xr:uid="{67CD74E7-FFF5-4687-9FA3-DC08E2122F11}"/>
    <hyperlink ref="E4761" r:id="rId9515" display="https://www.google.com/maps/@41.569128,-91.264050,450m/data=!3m1!1e3!4m5!3m4!1s0x0:0x0!8m2!3d41.569128!4d-91.264050" xr:uid="{C3A5B665-0D1F-455A-B7AE-BE5A2BCBDF84}"/>
    <hyperlink ref="F4761" r:id="rId9516" display="https://www.bing.com/maps?cp=41.569128~-91.264050&amp;style=o&amp;lvl=18&amp;dir=0&amp;sp=point.41.569128_-91.264050_West Liberty" xr:uid="{F29D0511-9A86-4FB7-8DAE-9E0540596F3E}"/>
    <hyperlink ref="E4762" r:id="rId9517" display="https://www.google.com/maps/@37.175000,-101.345800,450m/data=!3m1!1e3!4m5!3m4!1s0x0:0x0!8m2!3d37.175000!4d-101.345800" xr:uid="{F0684CEC-7476-4FCF-A759-136559CBC817}"/>
    <hyperlink ref="F4762" r:id="rId9518" display="https://www.bing.com/maps?cp=37.175000~-101.345800&amp;style=o&amp;lvl=18&amp;dir=0&amp;sp=point.37.175000_-101.345800_Hugoton 1" xr:uid="{92AE4F3E-6AFA-46FE-A067-2B1A231CAAA5}"/>
    <hyperlink ref="E4763" r:id="rId9519" display="https://www.google.com/maps/@41.737864,-71.145455,450m/data=!3m1!1e3!4m5!3m4!1s0x0:0x0!8m2!3d41.737864!4d-71.145455" xr:uid="{74FC6F86-C552-4FFB-913B-A9BF71EBAFA9}"/>
    <hyperlink ref="F4763" r:id="rId9520" display="https://www.bing.com/maps?cp=41.737864~-71.145455&amp;style=o&amp;lvl=18&amp;dir=0&amp;sp=point.41.737864_-71.145455_Somerset Station" xr:uid="{12BB9A48-7AA9-4ACA-9320-453FBDE9F8CA}"/>
    <hyperlink ref="E4764" r:id="rId9521" display="https://www.google.com/maps/@41.915800,-101.133900,450m/data=!3m1!1e3!4m5!3m4!1s0x0:0x0!8m2!3d41.915800!4d-101.133900" xr:uid="{E524E410-3A87-4FFF-BB64-E9C32F1ABACB}"/>
    <hyperlink ref="F4764" r:id="rId9522" display="https://www.bing.com/maps?cp=41.915800~-101.133900&amp;style=o&amp;lvl=18&amp;dir=0&amp;sp=point.41.915800_-101.133900_Mullen" xr:uid="{1200DF10-720D-43C2-85D2-9F21CCD9C014}"/>
    <hyperlink ref="E4765" r:id="rId9523" display="https://www.google.com/maps/@40.625300,-116.913100,450m/data=!3m1!1e3!4m5!3m4!1s0x0:0x0!8m2!3d40.625300!4d-116.913100" xr:uid="{AF5AF9C4-440D-4413-A8E5-E5EFD9E93288}"/>
    <hyperlink ref="F4765" r:id="rId9524" display="https://www.bing.com/maps?cp=40.625300~-116.913100&amp;style=o&amp;lvl=18&amp;dir=0&amp;sp=point.40.625300_-116.913100_Battle Mountain" xr:uid="{BF3840D5-AFB6-4B4A-A383-CBD84EF19369}"/>
    <hyperlink ref="E4766" r:id="rId9525" display="https://www.google.com/maps/@40.625300,-116.913100,450m/data=!3m1!1e3!4m5!3m4!1s0x0:0x0!8m2!3d40.625300!4d-116.913100" xr:uid="{B221F082-D2A0-4FC7-BDDC-443464E0D988}"/>
    <hyperlink ref="F4766" r:id="rId9526" display="https://www.bing.com/maps?cp=40.625300~-116.913100&amp;style=o&amp;lvl=18&amp;dir=0&amp;sp=point.40.625300_-116.913100_Battle Mountain" xr:uid="{79675847-2390-47BE-BBFC-CC948F23DB63}"/>
    <hyperlink ref="E4767" r:id="rId9527" display="https://www.google.com/maps/@40.625300,-116.913100,450m/data=!3m1!1e3!4m5!3m4!1s0x0:0x0!8m2!3d40.625300!4d-116.913100" xr:uid="{ADE2734B-899B-46CE-90F0-0DE65531F5D6}"/>
    <hyperlink ref="F4767" r:id="rId9528" display="https://www.bing.com/maps?cp=40.625300~-116.913100&amp;style=o&amp;lvl=18&amp;dir=0&amp;sp=point.40.625300_-116.913100_Battle Mountain" xr:uid="{9EA43DEB-F72A-4F7E-9271-987BC45D26F3}"/>
    <hyperlink ref="E4768" r:id="rId9529" display="https://www.google.com/maps/@40.625300,-116.913100,450m/data=!3m1!1e3!4m5!3m4!1s0x0:0x0!8m2!3d40.625300!4d-116.913100" xr:uid="{0B984FBC-7D9E-4BC5-B383-25FFB79DA742}"/>
    <hyperlink ref="F4768" r:id="rId9530" display="https://www.bing.com/maps?cp=40.625300~-116.913100&amp;style=o&amp;lvl=18&amp;dir=0&amp;sp=point.40.625300_-116.913100_Battle Mountain" xr:uid="{AD6D5233-E606-4271-AD94-DE027BD14712}"/>
    <hyperlink ref="E4769" r:id="rId9531" display="https://www.google.com/maps/@39.547200,-119.795000,450m/data=!3m1!1e3!4m5!3m4!1s0x0:0x0!8m2!3d39.547200!4d-119.795000" xr:uid="{6D996682-2C34-40E7-A8C3-363523D86277}"/>
    <hyperlink ref="F4769" r:id="rId9532" display="https://www.bing.com/maps?cp=39.547200~-119.795000&amp;style=o&amp;lvl=18&amp;dir=0&amp;sp=point.39.547200_-119.795000_Valley Road" xr:uid="{8FF087E0-DAB2-4664-9BAF-043696D032E8}"/>
    <hyperlink ref="E4770" r:id="rId9533" display="https://www.google.com/maps/@39.547200,-119.795000,450m/data=!3m1!1e3!4m5!3m4!1s0x0:0x0!8m2!3d39.547200!4d-119.795000" xr:uid="{78650E2E-CA01-4FE4-9EDD-D8AD531401B4}"/>
    <hyperlink ref="F4770" r:id="rId9534" display="https://www.bing.com/maps?cp=39.547200~-119.795000&amp;style=o&amp;lvl=18&amp;dir=0&amp;sp=point.39.547200_-119.795000_Valley Road" xr:uid="{199B9136-6F00-4526-A864-0057AB8BAD16}"/>
    <hyperlink ref="E4771" r:id="rId9535" display="https://www.google.com/maps/@39.547200,-119.795000,450m/data=!3m1!1e3!4m5!3m4!1s0x0:0x0!8m2!3d39.547200!4d-119.795000" xr:uid="{43EC554E-F77F-4E38-ACA0-F6B1752F2486}"/>
    <hyperlink ref="F4771" r:id="rId9536" display="https://www.bing.com/maps?cp=39.547200~-119.795000&amp;style=o&amp;lvl=18&amp;dir=0&amp;sp=point.39.547200_-119.795000_Valley Road" xr:uid="{A8AF1147-1C91-40C3-9E9C-3F28CF4C4706}"/>
    <hyperlink ref="E4772" r:id="rId9537" display="https://www.google.com/maps/@40.958100,-117.737500,450m/data=!3m1!1e3!4m5!3m4!1s0x0:0x0!8m2!3d40.958100!4d-117.737500" xr:uid="{9680A294-35C1-48BB-862A-F7B9A82109E9}"/>
    <hyperlink ref="F4772" r:id="rId9538" display="https://www.bing.com/maps?cp=40.958100~-117.737500&amp;style=o&amp;lvl=18&amp;dir=0&amp;sp=point.40.958100_-117.737500_Winnemucca" xr:uid="{E1CA435B-F070-4DAE-832E-A9232D30C1FA}"/>
    <hyperlink ref="E4773" r:id="rId9539" display="https://www.google.com/maps/@34.696800,-92.165000,450m/data=!3m1!1e3!4m5!3m4!1s0x0:0x0!8m2!3d34.696800!4d-92.165000" xr:uid="{8C9961B0-8853-4CFA-8D8C-2BDB0F84B7DD}"/>
    <hyperlink ref="F4773" r:id="rId9540" display="https://www.bing.com/maps?cp=34.696800~-92.165000&amp;style=o&amp;lvl=18&amp;dir=0&amp;sp=point.34.696800_-92.165000_Fourche Creek Wastewater" xr:uid="{8F9F2F03-1617-40CB-B9EE-C717F5BDCE29}"/>
    <hyperlink ref="E4774" r:id="rId9541" display="https://www.google.com/maps/@32.486787,-92.149597,450m/data=!3m1!1e3!4m5!3m4!1s0x0:0x0!8m2!3d32.486787!4d-92.149597" xr:uid="{0FB8D1E1-0649-4315-B76C-C128BB9EC8CF}"/>
    <hyperlink ref="F4774" r:id="rId9542" display="https://www.bing.com/maps?cp=32.486787~-92.149597&amp;style=o&amp;lvl=18&amp;dir=0&amp;sp=point.32.486787_-92.149597_Plant 31 Paper Mill" xr:uid="{D6EAA214-240A-486B-823C-4825F9EE677C}"/>
    <hyperlink ref="E4775" r:id="rId9543" display="https://www.google.com/maps/@32.486787,-92.149597,450m/data=!3m1!1e3!4m5!3m4!1s0x0:0x0!8m2!3d32.486787!4d-92.149597" xr:uid="{F814A89B-5530-43E8-BD74-6BB0164AEA61}"/>
    <hyperlink ref="F4775" r:id="rId9544" display="https://www.bing.com/maps?cp=32.486787~-92.149597&amp;style=o&amp;lvl=18&amp;dir=0&amp;sp=point.32.486787_-92.149597_Plant 31 Paper Mill" xr:uid="{9C0AF9F6-1697-4B7D-98B1-A872FD35F23A}"/>
    <hyperlink ref="E4776" r:id="rId9545" display="https://www.google.com/maps/@32.486787,-92.149597,450m/data=!3m1!1e3!4m5!3m4!1s0x0:0x0!8m2!3d32.486787!4d-92.149597" xr:uid="{4F70C8D5-9693-4B54-B1AE-33328B0CAB77}"/>
    <hyperlink ref="F4776" r:id="rId9546" display="https://www.bing.com/maps?cp=32.486787~-92.149597&amp;style=o&amp;lvl=18&amp;dir=0&amp;sp=point.32.486787_-92.149597_Plant 31 Paper Mill" xr:uid="{1DCB46B6-5608-49F0-B8C3-29DF5B9483CD}"/>
    <hyperlink ref="E4777" r:id="rId9547" display="https://www.google.com/maps/@35.238100,-119.584700,450m/data=!3m1!1e3!4m5!3m4!1s0x0:0x0!8m2!3d35.238100!4d-119.584700" xr:uid="{DE66F72C-DD86-4C8D-A96D-5100E4194F5E}"/>
    <hyperlink ref="F4777" r:id="rId9548" display="https://www.bing.com/maps?cp=35.238100~-119.584700&amp;style=o&amp;lvl=18&amp;dir=0&amp;sp=point.35.238100_-119.584700_Weir Cogen Plant" xr:uid="{980E7F54-5D48-48DC-BFF7-B12074975EE1}"/>
    <hyperlink ref="E4778" r:id="rId9549" display="https://www.google.com/maps/@35.237800,-119.584700,450m/data=!3m1!1e3!4m5!3m4!1s0x0:0x0!8m2!3d35.237800!4d-119.584700" xr:uid="{31E12250-A4FA-45C1-9D4C-25DAF5A8CA98}"/>
    <hyperlink ref="F4778" r:id="rId9550" display="https://www.bing.com/maps?cp=35.237800~-119.584700&amp;style=o&amp;lvl=18&amp;dir=0&amp;sp=point.35.237800_-119.584700_Oxford Cogeneration Facility" xr:uid="{20A86BE8-97EE-4EA5-BAAD-6BF9BB8A8FCE}"/>
    <hyperlink ref="E4779" r:id="rId9551" display="https://www.google.com/maps/@35.237800,-119.584700,450m/data=!3m1!1e3!4m5!3m4!1s0x0:0x0!8m2!3d35.237800!4d-119.584700" xr:uid="{18A4DABF-D030-4698-87F5-90A87F24996B}"/>
    <hyperlink ref="F4779" r:id="rId9552" display="https://www.bing.com/maps?cp=35.237800~-119.584700&amp;style=o&amp;lvl=18&amp;dir=0&amp;sp=point.35.237800_-119.584700_Oxford Cogeneration Facility" xr:uid="{657F5E3E-6CD1-4922-9054-3B4058F40A60}"/>
    <hyperlink ref="E4780" r:id="rId9553" display="https://www.google.com/maps/@36.731111,-107.962778,450m/data=!3m1!1e3!4m5!3m4!1s0x0:0x0!8m2!3d36.731111!4d-107.962778" xr:uid="{62FB604B-50AE-45E4-8507-35C4E3BB4615}"/>
    <hyperlink ref="F4780" r:id="rId9554" display="https://www.bing.com/maps?cp=36.731111~-107.962778&amp;style=o&amp;lvl=18&amp;dir=0&amp;sp=point.36.731111_-107.962778_Blanco Compressor Station" xr:uid="{400E48F9-88EE-4B32-8F1B-6C655885393C}"/>
    <hyperlink ref="E4781" r:id="rId9555" display="https://www.google.com/maps/@36.731111,-107.962778,450m/data=!3m1!1e3!4m5!3m4!1s0x0:0x0!8m2!3d36.731111!4d-107.962778" xr:uid="{A82CF8F6-4DF4-49B4-8D15-BA550D4081AD}"/>
    <hyperlink ref="F4781" r:id="rId9556" display="https://www.bing.com/maps?cp=36.731111~-107.962778&amp;style=o&amp;lvl=18&amp;dir=0&amp;sp=point.36.731111_-107.962778_Blanco Compressor Station" xr:uid="{F9F1918C-30A9-44E7-B578-C2C80A1E131C}"/>
    <hyperlink ref="E4782" r:id="rId9557" display="https://www.google.com/maps/@42.598300,-72.387500,450m/data=!3m1!1e3!4m5!3m4!1s0x0:0x0!8m2!3d42.598300!4d-72.387500" xr:uid="{5B87058B-B7CB-47BA-97C2-5C1EB1C534BF}"/>
    <hyperlink ref="F4782" r:id="rId9558" display="https://www.bing.com/maps?cp=42.598300~-72.387500&amp;style=o&amp;lvl=18&amp;dir=0&amp;sp=point.42.598300_-72.387500_Erving Paper Mills" xr:uid="{0B8C7C62-71B3-48DF-9E84-9FCF9CEE5F40}"/>
    <hyperlink ref="E4783" r:id="rId9559" display="https://www.google.com/maps/@39.127778,-108.326111,450m/data=!3m1!1e3!4m5!3m4!1s0x0:0x0!8m2!3d39.127778!4d-108.326111" xr:uid="{2B167087-EF1E-4DCE-A359-8CD36BFC1A57}"/>
    <hyperlink ref="F4783" r:id="rId9560" display="https://www.bing.com/maps?cp=39.127778~-108.326111&amp;style=o&amp;lvl=18&amp;dir=0&amp;sp=point.39.127778_-108.326111_Cameo" xr:uid="{5BF4F82F-31EF-4422-BBAD-A21AB2B85C1C}"/>
    <hyperlink ref="E4784" r:id="rId9561" display="https://www.google.com/maps/@39.127778,-108.326111,450m/data=!3m1!1e3!4m5!3m4!1s0x0:0x0!8m2!3d39.127778!4d-108.326111" xr:uid="{A209404B-80D2-476E-AE57-19AFB4237673}"/>
    <hyperlink ref="F4784" r:id="rId9562" display="https://www.bing.com/maps?cp=39.127778~-108.326111&amp;style=o&amp;lvl=18&amp;dir=0&amp;sp=point.39.127778_-108.326111_Cameo" xr:uid="{E183D56D-CE9D-4056-B4AF-A4981E2B5797}"/>
    <hyperlink ref="E4785" r:id="rId9563" display="https://www.google.com/maps/@41.633400,-88.062900,450m/data=!3m1!1e3!4m5!3m4!1s0x0:0x0!8m2!3d41.633400!4d-88.062900" xr:uid="{B1334230-B346-45F2-B45C-4F646F49884E}"/>
    <hyperlink ref="F4785" r:id="rId9564" display="https://www.bing.com/maps?cp=41.633400~-88.062900&amp;style=o&amp;lvl=18&amp;dir=0&amp;sp=point.41.633400_-88.062900_Will County" xr:uid="{A63C2734-05B1-4038-98B7-3C08ED779949}"/>
    <hyperlink ref="E4786" r:id="rId9565" display="https://www.google.com/maps/@41.633400,-88.062900,450m/data=!3m1!1e3!4m5!3m4!1s0x0:0x0!8m2!3d41.633400!4d-88.062900" xr:uid="{1F1F958C-5D69-4F35-88D2-539F7A63F55E}"/>
    <hyperlink ref="F4786" r:id="rId9566" display="https://www.bing.com/maps?cp=41.633400~-88.062900&amp;style=o&amp;lvl=18&amp;dir=0&amp;sp=point.41.633400_-88.062900_Will County" xr:uid="{AAF0AE3F-3C02-43D2-AB94-FEEBA01A55EF}"/>
    <hyperlink ref="E4787" r:id="rId9567" display="https://www.google.com/maps/@38.179700,-99.112500,450m/data=!3m1!1e3!4m5!3m4!1s0x0:0x0!8m2!3d38.179700!4d-99.112500" xr:uid="{C55F1588-8C92-4A61-9A41-9D5AD3AB8461}"/>
    <hyperlink ref="F4787" r:id="rId9568" display="https://www.bing.com/maps?cp=38.179700~-99.112500&amp;style=o&amp;lvl=18&amp;dir=0&amp;sp=point.38.179700_-99.112500_Gas Turbine (KS)" xr:uid="{6637B7D3-C090-454F-AB9D-E76AFBA69FDD}"/>
    <hyperlink ref="E4788" r:id="rId9569" display="https://www.google.com/maps/@38.176167,-99.099984,450m/data=!3m1!1e3!4m5!3m4!1s0x0:0x0!8m2!3d38.176167!4d-99.099984" xr:uid="{6FA0EB11-77CB-45BD-B53E-089BB30274D8}"/>
    <hyperlink ref="F4788" r:id="rId9570" display="https://www.bing.com/maps?cp=38.176167~-99.099984&amp;style=o&amp;lvl=18&amp;dir=0&amp;sp=point.38.176167_-99.099984_Larned" xr:uid="{3F629C80-6072-4E14-889F-9E6A66B5A3CD}"/>
    <hyperlink ref="E4789" r:id="rId9571" display="https://www.google.com/maps/@38.176167,-99.099984,450m/data=!3m1!1e3!4m5!3m4!1s0x0:0x0!8m2!3d38.176167!4d-99.099984" xr:uid="{B78B46DF-4B01-40C6-8B28-0B9684616D7B}"/>
    <hyperlink ref="F4789" r:id="rId9572" display="https://www.bing.com/maps?cp=38.176167~-99.099984&amp;style=o&amp;lvl=18&amp;dir=0&amp;sp=point.38.176167_-99.099984_Larned" xr:uid="{D34EE282-6922-4BC9-ABD3-CC7074C0D010}"/>
    <hyperlink ref="E4790" r:id="rId9573" display="https://www.google.com/maps/@38.176167,-99.099984,450m/data=!3m1!1e3!4m5!3m4!1s0x0:0x0!8m2!3d38.176167!4d-99.099984" xr:uid="{28CF7C4F-67C0-4675-948A-BDD4EE791E23}"/>
    <hyperlink ref="F4790" r:id="rId9574" display="https://www.bing.com/maps?cp=38.176167~-99.099984&amp;style=o&amp;lvl=18&amp;dir=0&amp;sp=point.38.176167_-99.099984_Larned" xr:uid="{CE12A992-C302-4117-8A5A-F79C18280BC2}"/>
    <hyperlink ref="E4791" r:id="rId9575" display="https://www.google.com/maps/@29.580600,-90.722500,450m/data=!3m1!1e3!4m5!3m4!1s0x0:0x0!8m2!3d29.580600!4d-90.722500" xr:uid="{039C437C-BFDB-4C0E-B2FE-41E030ABEBF9}"/>
    <hyperlink ref="F4791" r:id="rId9576" display="https://www.bing.com/maps?cp=29.580600~-90.722500&amp;style=o&amp;lvl=18&amp;dir=0&amp;sp=point.29.580600_-90.722500_Houma" xr:uid="{21F20874-4D87-474C-8A8E-9358EB99F2C9}"/>
    <hyperlink ref="E4792" r:id="rId9577" display="https://www.google.com/maps/@29.580600,-90.722500,450m/data=!3m1!1e3!4m5!3m4!1s0x0:0x0!8m2!3d29.580600!4d-90.722500" xr:uid="{B391CE76-93E2-4356-8E07-71A016BC65D3}"/>
    <hyperlink ref="F4792" r:id="rId9578" display="https://www.bing.com/maps?cp=29.580600~-90.722500&amp;style=o&amp;lvl=18&amp;dir=0&amp;sp=point.29.580600_-90.722500_Houma" xr:uid="{201011C3-BCBE-43AC-8E76-80C8D7F8C6C8}"/>
    <hyperlink ref="E4793" r:id="rId9579" display="https://www.google.com/maps/@29.580600,-90.722500,450m/data=!3m1!1e3!4m5!3m4!1s0x0:0x0!8m2!3d29.580600!4d-90.722500" xr:uid="{580B84F0-122E-498B-A031-2102D3284639}"/>
    <hyperlink ref="F4793" r:id="rId9580" display="https://www.bing.com/maps?cp=29.580600~-90.722500&amp;style=o&amp;lvl=18&amp;dir=0&amp;sp=point.29.580600_-90.722500_Houma" xr:uid="{2C8E9D96-26E4-4995-85B8-5D92DF56B31C}"/>
    <hyperlink ref="E4794" r:id="rId9581" display="https://www.google.com/maps/@29.580600,-90.722500,450m/data=!3m1!1e3!4m5!3m4!1s0x0:0x0!8m2!3d29.580600!4d-90.722500" xr:uid="{6247B96B-AF96-40FC-9825-35AF957060AD}"/>
    <hyperlink ref="F4794" r:id="rId9582" display="https://www.bing.com/maps?cp=29.580600~-90.722500&amp;style=o&amp;lvl=18&amp;dir=0&amp;sp=point.29.580600_-90.722500_Houma" xr:uid="{C4190463-4304-4369-A492-FABE82BF4A63}"/>
    <hyperlink ref="E4795" r:id="rId9583" display="https://www.google.com/maps/@29.580600,-90.722500,450m/data=!3m1!1e3!4m5!3m4!1s0x0:0x0!8m2!3d29.580600!4d-90.722500" xr:uid="{5A98F46F-4D33-494C-97DE-1BD86514A025}"/>
    <hyperlink ref="F4795" r:id="rId9584" display="https://www.bing.com/maps?cp=29.580600~-90.722500&amp;style=o&amp;lvl=18&amp;dir=0&amp;sp=point.29.580600_-90.722500_Houma" xr:uid="{9B91CAEA-9E99-4E35-8D6B-1868CC064405}"/>
    <hyperlink ref="E4796" r:id="rId9585" display="https://www.google.com/maps/@29.580600,-90.722500,450m/data=!3m1!1e3!4m5!3m4!1s0x0:0x0!8m2!3d29.580600!4d-90.722500" xr:uid="{0385D479-7BE3-4B95-8314-0E450DC7AB8C}"/>
    <hyperlink ref="F4796" r:id="rId9586" display="https://www.bing.com/maps?cp=29.580600~-90.722500&amp;style=o&amp;lvl=18&amp;dir=0&amp;sp=point.29.580600_-90.722500_Houma" xr:uid="{89B78A71-34E1-454F-B0AC-C1F8DB74A51F}"/>
    <hyperlink ref="E4797" r:id="rId9587" display="https://www.google.com/maps/@29.580600,-90.722500,450m/data=!3m1!1e3!4m5!3m4!1s0x0:0x0!8m2!3d29.580600!4d-90.722500" xr:uid="{ED53DB7E-FDFB-418E-8A7D-265A3F4BFB90}"/>
    <hyperlink ref="F4797" r:id="rId9588" display="https://www.bing.com/maps?cp=29.580600~-90.722500&amp;style=o&amp;lvl=18&amp;dir=0&amp;sp=point.29.580600_-90.722500_Houma" xr:uid="{C34B4DD4-9470-4DE1-8ECF-8F30732A89FD}"/>
    <hyperlink ref="E4798" r:id="rId9589" display="https://www.google.com/maps/@45.510601,-92.979042,450m/data=!3m1!1e3!4m5!3m4!1s0x0:0x0!8m2!3d45.510601!4d-92.979042" xr:uid="{1E8CF51A-F66D-4F48-9DFA-B9DD06A12552}"/>
    <hyperlink ref="F4798" r:id="rId9590" display="https://www.bing.com/maps?cp=45.510601~-92.979042&amp;style=o&amp;lvl=18&amp;dir=0&amp;sp=point.45.510601_-92.979042_North Branch (MN)" xr:uid="{C5A749A0-3A3B-49CD-B76D-FAD8D9CFD0CC}"/>
    <hyperlink ref="E4799" r:id="rId9591" display="https://www.google.com/maps/@45.510601,-92.979042,450m/data=!3m1!1e3!4m5!3m4!1s0x0:0x0!8m2!3d45.510601!4d-92.979042" xr:uid="{45C0D469-DEFD-4E7A-B84E-71A45FA35058}"/>
    <hyperlink ref="F4799" r:id="rId9592" display="https://www.bing.com/maps?cp=45.510601~-92.979042&amp;style=o&amp;lvl=18&amp;dir=0&amp;sp=point.45.510601_-92.979042_North Branch (MN)" xr:uid="{72BA7761-E641-4D97-A2E1-77706060D718}"/>
    <hyperlink ref="E4800" r:id="rId9593" display="https://www.google.com/maps/@44.543100,-95.117800,450m/data=!3m1!1e3!4m5!3m4!1s0x0:0x0!8m2!3d44.543100!4d-95.117800" xr:uid="{88B89CFA-F967-4FF0-8C0B-C8CA91DABCFA}"/>
    <hyperlink ref="F4800" r:id="rId9594" display="https://www.bing.com/maps?cp=44.543100~-95.117800&amp;style=o&amp;lvl=18&amp;dir=0&amp;sp=point.44.543100_-95.117800_Redwood Falls" xr:uid="{72175234-8B81-4B17-A481-53532D06DBDE}"/>
    <hyperlink ref="E4801" r:id="rId9595" display="https://www.google.com/maps/@39.562500,-119.525000,450m/data=!3m1!1e3!4m5!3m4!1s0x0:0x0!8m2!3d39.562500!4d-119.525000" xr:uid="{CD480887-535E-480A-9C65-A0DFA760E271}"/>
    <hyperlink ref="F4801" r:id="rId9596" display="https://www.bing.com/maps?cp=39.562500~-119.525000&amp;style=o&amp;lvl=18&amp;dir=0&amp;sp=point.39.562500_-119.525000_Tracy" xr:uid="{3C5249AC-7F9A-47D5-939D-4E6AEA733DDF}"/>
    <hyperlink ref="E4802" r:id="rId9597" display="https://www.google.com/maps/@39.562500,-119.525000,450m/data=!3m1!1e3!4m5!3m4!1s0x0:0x0!8m2!3d39.562500!4d-119.525000" xr:uid="{95CA0FF4-2B76-41DC-980D-51AB63E93E8B}"/>
    <hyperlink ref="F4802" r:id="rId9598" display="https://www.bing.com/maps?cp=39.562500~-119.525000&amp;style=o&amp;lvl=18&amp;dir=0&amp;sp=point.39.562500_-119.525000_Tracy" xr:uid="{96ACE4C5-53F5-4636-B462-FA00777A6DB6}"/>
    <hyperlink ref="E4803" r:id="rId9599" display="https://www.google.com/maps/@35.168056,-103.718055,450m/data=!3m1!1e3!4m5!3m4!1s0x0:0x0!8m2!3d35.168056!4d-103.718055" xr:uid="{BB86A53C-F393-4D8B-9B57-2286AA18CA6D}"/>
    <hyperlink ref="F4803" r:id="rId9600" display="https://www.bing.com/maps?cp=35.168056~-103.718055&amp;style=o&amp;lvl=18&amp;dir=0&amp;sp=point.35.168056_-103.718055_Tucumcari" xr:uid="{BBE8FB9E-B476-4A63-A3AC-C608EEB4E29C}"/>
    <hyperlink ref="E4804" r:id="rId9601" display="https://www.google.com/maps/@35.168056,-103.718055,450m/data=!3m1!1e3!4m5!3m4!1s0x0:0x0!8m2!3d35.168056!4d-103.718055" xr:uid="{6228E8C4-B0F0-4DBF-B561-D6B8DC94DD44}"/>
    <hyperlink ref="F4804" r:id="rId9602" display="https://www.bing.com/maps?cp=35.168056~-103.718055&amp;style=o&amp;lvl=18&amp;dir=0&amp;sp=point.35.168056_-103.718055_Tucumcari" xr:uid="{1A080186-E735-42F2-B656-FE9599763751}"/>
    <hyperlink ref="E4805" r:id="rId9603" display="https://www.google.com/maps/@39.910000,-80.760833,450m/data=!3m1!1e3!4m5!3m4!1s0x0:0x0!8m2!3d39.910000!4d-80.760833" xr:uid="{0751E5C8-90B1-4B46-9641-3A86C6517E77}"/>
    <hyperlink ref="F4805" r:id="rId9604" display="https://www.bing.com/maps?cp=39.910000~-80.760833&amp;style=o&amp;lvl=18&amp;dir=0&amp;sp=point.39.910000_-80.760833_FirstEnergy R E Burger" xr:uid="{83B30F28-5DA6-4992-A31F-66750A14F0A1}"/>
    <hyperlink ref="E4806" r:id="rId9605" display="https://www.google.com/maps/@39.910000,-80.760833,450m/data=!3m1!1e3!4m5!3m4!1s0x0:0x0!8m2!3d39.910000!4d-80.760833" xr:uid="{51408A1B-2D9C-4096-A1E6-5A6B1DA86672}"/>
    <hyperlink ref="F4806" r:id="rId9606" display="https://www.bing.com/maps?cp=39.910000~-80.760833&amp;style=o&amp;lvl=18&amp;dir=0&amp;sp=point.39.910000_-80.760833_FirstEnergy R E Burger" xr:uid="{D7863397-3957-4404-A63F-EB10C82EA6F2}"/>
    <hyperlink ref="E4807" r:id="rId9607" display="https://www.google.com/maps/@35.761350,-95.287320,450m/data=!3m1!1e3!4m5!3m4!1s0x0:0x0!8m2!3d35.761350!4d-95.287320" xr:uid="{A160BA3A-741C-4AA1-8EE0-CDCE06B2D8CC}"/>
    <hyperlink ref="F4807" r:id="rId9608" display="https://www.bing.com/maps?cp=35.761350~-95.287320&amp;style=o&amp;lvl=18&amp;dir=0&amp;sp=point.35.761350_-95.287320_Muskogee" xr:uid="{1708E0CF-E85F-4EDD-80E0-AFC528CADACE}"/>
    <hyperlink ref="E4808" r:id="rId9609" display="https://www.google.com/maps/@27.850000,-97.616700,450m/data=!3m1!1e3!4m5!3m4!1s0x0:0x0!8m2!3d27.850000!4d-97.616700" xr:uid="{B457B5CC-1B06-453E-A8F3-1BD90DE23262}"/>
    <hyperlink ref="F4808" r:id="rId9610" display="https://www.bing.com/maps?cp=27.850000~-97.616700&amp;style=o&amp;lvl=18&amp;dir=0&amp;sp=point.27.850000_-97.616700_Lon C Hill" xr:uid="{E2D2C62C-19B4-43C0-B4B4-23E81B33516D}"/>
    <hyperlink ref="E4809" r:id="rId9611" display="https://www.google.com/maps/@33.202800,-96.810600,450m/data=!3m1!1e3!4m5!3m4!1s0x0:0x0!8m2!3d33.202800!4d-96.810600" xr:uid="{544CBE8C-CB45-4141-8A42-D85BEFCDEE7F}"/>
    <hyperlink ref="F4809" r:id="rId9612" display="https://www.bing.com/maps?cp=33.202800~-96.810600&amp;style=o&amp;lvl=18&amp;dir=0&amp;sp=point.33.202800_-96.810600_Collin" xr:uid="{C8B8DFE3-70EF-4347-8DC7-7A4E8FFF6F69}"/>
    <hyperlink ref="E4810" r:id="rId9613" display="https://www.google.com/maps/@35.423611,-100.840555,450m/data=!3m1!1e3!4m5!3m4!1s0x0:0x0!8m2!3d35.423611!4d-100.840555" xr:uid="{C8C2E26A-BCF3-4920-B990-B2E19457BE65}"/>
    <hyperlink ref="F4810" r:id="rId9614" display="https://www.bing.com/maps?cp=35.423611~-100.840555&amp;style=o&amp;lvl=18&amp;dir=0&amp;sp=point.35.423611_-100.840555_Celanese" xr:uid="{01C88790-7AFF-4BB2-B458-AAB206189CB5}"/>
    <hyperlink ref="E4811" r:id="rId9615" display="https://www.google.com/maps/@35.423611,-100.840555,450m/data=!3m1!1e3!4m5!3m4!1s0x0:0x0!8m2!3d35.423611!4d-100.840555" xr:uid="{E611CE17-0047-4349-B2EC-95783DB5C74E}"/>
    <hyperlink ref="F4811" r:id="rId9616" display="https://www.bing.com/maps?cp=35.423611~-100.840555&amp;style=o&amp;lvl=18&amp;dir=0&amp;sp=point.35.423611_-100.840555_Celanese" xr:uid="{9D957999-7224-405B-970B-34F2E545F6B2}"/>
    <hyperlink ref="E4812" r:id="rId9617" display="https://www.google.com/maps/@20.023333,-155.746667,450m/data=!3m1!1e3!4m5!3m4!1s0x0:0x0!8m2!3d20.023333!4d-155.746667" xr:uid="{E2F52604-D88C-461A-8DE3-4E50DD9D92C0}"/>
    <hyperlink ref="F4812" r:id="rId9618" display="https://www.bing.com/maps?cp=20.023333~-155.746667&amp;style=o&amp;lvl=18&amp;dir=0&amp;sp=point.20.023333_-155.746667_Lalamilo Windfarm" xr:uid="{AFA4FD41-C64B-43DA-A860-4AB9B32E4133}"/>
    <hyperlink ref="E4813" r:id="rId9619" display="https://www.google.com/maps/@20.023333,-155.746667,450m/data=!3m1!1e3!4m5!3m4!1s0x0:0x0!8m2!3d20.023333!4d-155.746667" xr:uid="{86C0E13F-35E5-407F-B60C-F3512DF4CAAD}"/>
    <hyperlink ref="F4813" r:id="rId9620" display="https://www.bing.com/maps?cp=20.023333~-155.746667&amp;style=o&amp;lvl=18&amp;dir=0&amp;sp=point.20.023333_-155.746667_Lalamilo Windfarm" xr:uid="{C42332FC-9C7D-4CE7-9D6A-B3477087C73C}"/>
    <hyperlink ref="E4814" r:id="rId9621" display="https://www.google.com/maps/@28.811828,-81.865273,450m/data=!3m1!1e3!4m5!3m4!1s0x0:0x0!8m2!3d28.811828!4d-81.865273" xr:uid="{C4EBBC4C-E374-430B-9B3D-4BC35F436D32}"/>
    <hyperlink ref="F4814" r:id="rId9622" display="https://www.bing.com/maps?cp=28.811828~-81.865273&amp;style=o&amp;lvl=18&amp;dir=0&amp;sp=point.28.811828_-81.865273_Cutrale Citrus Juices USA I" xr:uid="{7BD74E9E-6ABD-4A08-A65D-923908440BFD}"/>
    <hyperlink ref="E4815" r:id="rId9623" display="https://www.google.com/maps/@28.054850,-81.798166,450m/data=!3m1!1e3!4m5!3m4!1s0x0:0x0!8m2!3d28.054850!4d-81.798166" xr:uid="{77604F10-3611-4872-966A-04063976BDCB}"/>
    <hyperlink ref="F4815" r:id="rId9624" display="https://www.bing.com/maps?cp=28.054850~-81.798166&amp;style=o&amp;lvl=18&amp;dir=0&amp;sp=point.28.054850_-81.798166_Cutrale Citrus Juices USA II" xr:uid="{998AE23F-EB21-488B-8617-10597EC45077}"/>
    <hyperlink ref="E4816" r:id="rId9625" display="https://www.google.com/maps/@28.054850,-81.798166,450m/data=!3m1!1e3!4m5!3m4!1s0x0:0x0!8m2!3d28.054850!4d-81.798166" xr:uid="{B2AAC843-30A8-434B-8556-9770CF6B56E5}"/>
    <hyperlink ref="F4816" r:id="rId9626" display="https://www.bing.com/maps?cp=28.054850~-81.798166&amp;style=o&amp;lvl=18&amp;dir=0&amp;sp=point.28.054850_-81.798166_Cutrale Citrus Juices USA II" xr:uid="{340E11AB-4C29-4FE1-8294-0E6A58786B8C}"/>
    <hyperlink ref="E4817" r:id="rId9627" display="https://www.google.com/maps/@42.290000,-77.338056,450m/data=!3m1!1e3!4m5!3m4!1s0x0:0x0!8m2!3d42.290000!4d-77.338056" xr:uid="{3901AE3B-2C55-476B-97C2-2ACE76C58106}"/>
    <hyperlink ref="F4817" r:id="rId9628" display="https://www.bing.com/maps?cp=42.290000~-77.338056&amp;style=o&amp;lvl=18&amp;dir=0&amp;sp=point.42.290000_-77.338056_Laidlaw Energy &amp; Environmental" xr:uid="{5AF0E99A-D7E7-486D-9325-B30BE42A1334}"/>
    <hyperlink ref="E4818" r:id="rId9629" display="https://www.google.com/maps/@42.290000,-77.338056,450m/data=!3m1!1e3!4m5!3m4!1s0x0:0x0!8m2!3d42.290000!4d-77.338056" xr:uid="{B68CEAA0-64AC-4E01-A90A-FE469A11ECF5}"/>
    <hyperlink ref="F4818" r:id="rId9630" display="https://www.bing.com/maps?cp=42.290000~-77.338056&amp;style=o&amp;lvl=18&amp;dir=0&amp;sp=point.42.290000_-77.338056_Laidlaw Energy &amp; Environmental" xr:uid="{B7293D24-004A-4A34-882A-8F9BEA01B2BF}"/>
    <hyperlink ref="E4819" r:id="rId9631" display="https://www.google.com/maps/@42.290000,-77.338056,450m/data=!3m1!1e3!4m5!3m4!1s0x0:0x0!8m2!3d42.290000!4d-77.338056" xr:uid="{41828DBE-0B01-4AD8-A08B-CE45696CC9DD}"/>
    <hyperlink ref="F4819" r:id="rId9632" display="https://www.bing.com/maps?cp=42.290000~-77.338056&amp;style=o&amp;lvl=18&amp;dir=0&amp;sp=point.42.290000_-77.338056_Laidlaw Energy &amp; Environmental" xr:uid="{F497646C-765E-4634-A7CF-E14B954F2027}"/>
    <hyperlink ref="E4820" r:id="rId9633" display="https://www.google.com/maps/@42.290000,-77.338056,450m/data=!3m1!1e3!4m5!3m4!1s0x0:0x0!8m2!3d42.290000!4d-77.338056" xr:uid="{B9FC144A-4C81-4995-9AEB-2CCF10EBC086}"/>
    <hyperlink ref="F4820" r:id="rId9634" display="https://www.bing.com/maps?cp=42.290000~-77.338056&amp;style=o&amp;lvl=18&amp;dir=0&amp;sp=point.42.290000_-77.338056_Laidlaw Energy &amp; Environmental" xr:uid="{8839E104-18E1-4044-BC29-2B2F4050625A}"/>
    <hyperlink ref="E4821" r:id="rId9635" display="https://www.google.com/maps/@38.058600,-78.891100,450m/data=!3m1!1e3!4m5!3m4!1s0x0:0x0!8m2!3d38.058600!4d-78.891100" xr:uid="{573DF517-698B-4DF2-BA97-01C9668B1472}"/>
    <hyperlink ref="F4821" r:id="rId9636" display="https://www.bing.com/maps?cp=38.058600~-78.891100&amp;style=o&amp;lvl=18&amp;dir=0&amp;sp=point.38.058600_-78.891100_Waynesboro Virginia Plant" xr:uid="{963119CF-1D5E-4E7B-913B-1E93AD736901}"/>
    <hyperlink ref="E4822" r:id="rId9637" display="https://www.google.com/maps/@38.058600,-78.891100,450m/data=!3m1!1e3!4m5!3m4!1s0x0:0x0!8m2!3d38.058600!4d-78.891100" xr:uid="{B26BCE4D-2E61-4C61-858E-D11539432DC4}"/>
    <hyperlink ref="F4822" r:id="rId9638" display="https://www.bing.com/maps?cp=38.058600~-78.891100&amp;style=o&amp;lvl=18&amp;dir=0&amp;sp=point.38.058600_-78.891100_Waynesboro Virginia Plant" xr:uid="{DCA1A261-1491-43A3-BEF8-D5476F92C280}"/>
    <hyperlink ref="E4823" r:id="rId9639" display="https://www.google.com/maps/@38.058600,-78.891100,450m/data=!3m1!1e3!4m5!3m4!1s0x0:0x0!8m2!3d38.058600!4d-78.891100" xr:uid="{C4303D09-4B6B-4141-A3C0-6A8F56D5BDA8}"/>
    <hyperlink ref="F4823" r:id="rId9640" display="https://www.bing.com/maps?cp=38.058600~-78.891100&amp;style=o&amp;lvl=18&amp;dir=0&amp;sp=point.38.058600_-78.891100_Waynesboro Virginia Plant" xr:uid="{E7283AEB-D3ED-424F-B4E0-5D62510D4001}"/>
    <hyperlink ref="E4824" r:id="rId9641" display="https://www.google.com/maps/@34.282000,-77.959200,450m/data=!3m1!1e3!4m5!3m4!1s0x0:0x0!8m2!3d34.282000!4d-77.959200" xr:uid="{13464933-2355-4614-A817-9BE0D8D8BF31}"/>
    <hyperlink ref="F4824" r:id="rId9642" display="https://www.bing.com/maps?cp=34.282000~-77.959200&amp;style=o&amp;lvl=18&amp;dir=0&amp;sp=point.34.282000_-77.959200_New Hanover County WASTEC" xr:uid="{858D9D13-49AE-49DA-88BE-CF515BE898A0}"/>
    <hyperlink ref="E4825" r:id="rId9643" display="https://www.google.com/maps/@43.040300,-76.284400,450m/data=!3m1!1e3!4m5!3m4!1s0x0:0x0!8m2!3d43.040300!4d-76.284400" xr:uid="{C1793E35-B4DE-4885-89EF-C7AE6EC8506B}"/>
    <hyperlink ref="F4825" r:id="rId9644" display="https://www.bing.com/maps?cp=43.040300~-76.284400&amp;style=o&amp;lvl=18&amp;dir=0&amp;sp=point.43.040300_-76.284400_Onondaga Energy Partners LP" xr:uid="{EE3F81FA-4E21-4528-B8B7-45CA649486CC}"/>
    <hyperlink ref="E4826" r:id="rId9645" display="https://www.google.com/maps/@43.192222,-70.252222,450m/data=!3m1!1e3!4m5!3m4!1s0x0:0x0!8m2!3d43.192222!4d-70.252222" xr:uid="{7E50B0D8-DBE9-46C4-840D-C1A4AB44FDB8}"/>
    <hyperlink ref="F4826" r:id="rId9646" display="https://www.bing.com/maps?cp=43.192222~-70.252222&amp;style=o&amp;lvl=18&amp;dir=0&amp;sp=point.43.192222_-70.252222_Hopkinton Energy" xr:uid="{EC6F694E-4183-4DCD-B6A5-B27BA856EFC8}"/>
    <hyperlink ref="E4827" r:id="rId9647" display="https://www.google.com/maps/@32.871944,-90.083889,450m/data=!3m1!1e3!4m5!3m4!1s0x0:0x0!8m2!3d32.871944!4d-90.083889" xr:uid="{33DBF002-FC88-4933-B59A-1054636D8A2C}"/>
    <hyperlink ref="F4827" r:id="rId9648" display="https://www.bing.com/maps?cp=32.871944~-90.083889&amp;style=o&amp;lvl=18&amp;dir=0&amp;sp=point.32.871944_-90.083889_International Paper Louisiana Mill" xr:uid="{95196422-1EED-4E69-95E1-D16E2CC82556}"/>
    <hyperlink ref="E4828" r:id="rId9649" display="https://www.google.com/maps/@32.871944,-90.083889,450m/data=!3m1!1e3!4m5!3m4!1s0x0:0x0!8m2!3d32.871944!4d-90.083889" xr:uid="{2142859B-27B5-42E9-911C-359253E11B9B}"/>
    <hyperlink ref="F4828" r:id="rId9650" display="https://www.bing.com/maps?cp=32.871944~-90.083889&amp;style=o&amp;lvl=18&amp;dir=0&amp;sp=point.32.871944_-90.083889_International Paper Louisiana Mill" xr:uid="{1B9D94E1-85B0-456A-A16E-0FCCB2D896F1}"/>
    <hyperlink ref="E4829" r:id="rId9651" display="https://www.google.com/maps/@30.395000,-87.836667,450m/data=!3m1!1e3!4m5!3m4!1s0x0:0x0!8m2!3d30.395000!4d-87.836667" xr:uid="{97DA7E41-FE21-42F6-8BC0-D7D06923F0E3}"/>
    <hyperlink ref="F4829" r:id="rId9652" display="https://www.bing.com/maps?cp=30.395000~-87.836667&amp;style=o&amp;lvl=18&amp;dir=0&amp;sp=point.30.395000_-87.836667_Mary Ann Gas Plant" xr:uid="{494E677C-D0FE-4AD8-A3FA-7F4AB93BDD73}"/>
    <hyperlink ref="E4830" r:id="rId9653" display="https://www.google.com/maps/@42.061900,-70.979400,450m/data=!3m1!1e3!4m5!3m4!1s0x0:0x0!8m2!3d42.061900!4d-70.979400" xr:uid="{AF47F271-E2FE-4FB3-A67A-9F9EEDF5A47E}"/>
    <hyperlink ref="F4830" r:id="rId9654" display="https://www.bing.com/maps?cp=42.061900~-70.979400&amp;style=o&amp;lvl=18&amp;dir=0&amp;sp=point.42.061900_-70.979400_East Bridgewater" xr:uid="{29FC48A0-30FB-445E-8559-21ACCAFA6E4E}"/>
    <hyperlink ref="E4831" r:id="rId9655" display="https://www.google.com/maps/@42.061900,-70.979400,450m/data=!3m1!1e3!4m5!3m4!1s0x0:0x0!8m2!3d42.061900!4d-70.979400" xr:uid="{AEFE353B-AE47-4B75-9FE2-13EDB1F5E283}"/>
    <hyperlink ref="F4831" r:id="rId9656" display="https://www.bing.com/maps?cp=42.061900~-70.979400&amp;style=o&amp;lvl=18&amp;dir=0&amp;sp=point.42.061900_-70.979400_East Bridgewater" xr:uid="{67C43A1B-A746-491E-98E3-16F2FE1A6CE7}"/>
    <hyperlink ref="E4832" r:id="rId9657" display="https://www.google.com/maps/@42.061900,-70.979400,450m/data=!3m1!1e3!4m5!3m4!1s0x0:0x0!8m2!3d42.061900!4d-70.979400" xr:uid="{5382D48B-90BB-4EA9-BB2E-48AF0DB393E7}"/>
    <hyperlink ref="F4832" r:id="rId9658" display="https://www.bing.com/maps?cp=42.061900~-70.979400&amp;style=o&amp;lvl=18&amp;dir=0&amp;sp=point.42.061900_-70.979400_East Bridgewater" xr:uid="{E3641BC7-AFD7-4498-BAB8-00DA375BC7FF}"/>
    <hyperlink ref="E4833" r:id="rId9659" display="https://www.google.com/maps/@42.061900,-70.979400,450m/data=!3m1!1e3!4m5!3m4!1s0x0:0x0!8m2!3d42.061900!4d-70.979400" xr:uid="{B01E6881-9E14-439D-94F5-851D052DC548}"/>
    <hyperlink ref="F4833" r:id="rId9660" display="https://www.bing.com/maps?cp=42.061900~-70.979400&amp;style=o&amp;lvl=18&amp;dir=0&amp;sp=point.42.061900_-70.979400_East Bridgewater" xr:uid="{1118CD4F-0A12-4C5C-9412-EC7D30C765FF}"/>
    <hyperlink ref="E4834" r:id="rId9661" display="https://www.google.com/maps/@42.061900,-70.979400,450m/data=!3m1!1e3!4m5!3m4!1s0x0:0x0!8m2!3d42.061900!4d-70.979400" xr:uid="{5AFD99C4-90DD-41E1-B75A-1579A505ED81}"/>
    <hyperlink ref="F4834" r:id="rId9662" display="https://www.bing.com/maps?cp=42.061900~-70.979400&amp;style=o&amp;lvl=18&amp;dir=0&amp;sp=point.42.061900_-70.979400_East Bridgewater" xr:uid="{55CFC1B0-A1F2-450B-B78C-C47D1CD3225C}"/>
    <hyperlink ref="E4835" r:id="rId9663" display="https://www.google.com/maps/@42.061900,-70.979400,450m/data=!3m1!1e3!4m5!3m4!1s0x0:0x0!8m2!3d42.061900!4d-70.979400" xr:uid="{052696B5-7051-413D-B6AD-683D156D4018}"/>
    <hyperlink ref="F4835" r:id="rId9664" display="https://www.bing.com/maps?cp=42.061900~-70.979400&amp;style=o&amp;lvl=18&amp;dir=0&amp;sp=point.42.061900_-70.979400_East Bridgewater" xr:uid="{FA992063-22F5-4E83-A92F-D218CD793907}"/>
    <hyperlink ref="E4836" r:id="rId9665" display="https://www.google.com/maps/@42.174200,-83.620000,450m/data=!3m1!1e3!4m5!3m4!1s0x0:0x0!8m2!3d42.174200!4d-83.620000" xr:uid="{82AACBE3-1207-4774-BBFE-F917FE4D6EDB}"/>
    <hyperlink ref="F4836" r:id="rId9666" display="https://www.bing.com/maps?cp=42.174200~-83.620000&amp;style=o&amp;lvl=18&amp;dir=0&amp;sp=point.42.174200_-83.620000_GRS Lyon" xr:uid="{7199ECB6-AFDA-4A60-8FD5-773D2E071E14}"/>
    <hyperlink ref="E4837" r:id="rId9667" display="https://www.google.com/maps/@42.174200,-83.620000,450m/data=!3m1!1e3!4m5!3m4!1s0x0:0x0!8m2!3d42.174200!4d-83.620000" xr:uid="{F85F283C-DB1D-4F5F-B466-F4A6B8457A5A}"/>
    <hyperlink ref="F4837" r:id="rId9668" display="https://www.bing.com/maps?cp=42.174200~-83.620000&amp;style=o&amp;lvl=18&amp;dir=0&amp;sp=point.42.174200_-83.620000_GRS Lyon" xr:uid="{61571499-E939-45BE-9974-AEAA3B804355}"/>
    <hyperlink ref="E4838" r:id="rId9669" display="https://www.google.com/maps/@42.174200,-83.620000,450m/data=!3m1!1e3!4m5!3m4!1s0x0:0x0!8m2!3d42.174200!4d-83.620000" xr:uid="{34ADC3D7-A14E-49EB-93A5-FC6B70B6B987}"/>
    <hyperlink ref="F4838" r:id="rId9670" display="https://www.bing.com/maps?cp=42.174200~-83.620000&amp;style=o&amp;lvl=18&amp;dir=0&amp;sp=point.42.174200_-83.620000_GRS Lyon" xr:uid="{35931DDA-ADD2-4CF3-9F20-85249B563E80}"/>
    <hyperlink ref="E4839" r:id="rId9671" display="https://www.google.com/maps/@42.174200,-83.620000,450m/data=!3m1!1e3!4m5!3m4!1s0x0:0x0!8m2!3d42.174200!4d-83.620000" xr:uid="{124868E6-3CD7-407A-AAB3-B6FFC9CAB110}"/>
    <hyperlink ref="F4839" r:id="rId9672" display="https://www.bing.com/maps?cp=42.174200~-83.620000&amp;style=o&amp;lvl=18&amp;dir=0&amp;sp=point.42.174200_-83.620000_GRS Lyon" xr:uid="{7C1938B1-66BF-48E1-B97A-F7B1220CA5F0}"/>
    <hyperlink ref="E4840" r:id="rId9673" display="https://www.google.com/maps/@42.174200,-83.620000,450m/data=!3m1!1e3!4m5!3m4!1s0x0:0x0!8m2!3d42.174200!4d-83.620000" xr:uid="{727BF2BD-45A4-483C-9972-CF8FAEC74E7D}"/>
    <hyperlink ref="F4840" r:id="rId9674" display="https://www.bing.com/maps?cp=42.174200~-83.620000&amp;style=o&amp;lvl=18&amp;dir=0&amp;sp=point.42.174200_-83.620000_GRS Lyon" xr:uid="{0F8044E4-2088-4AA2-BFC3-29EBEBB9673F}"/>
    <hyperlink ref="E4841" r:id="rId9675" display="https://www.google.com/maps/@41.376400,-81.469400,450m/data=!3m1!1e3!4m5!3m4!1s0x0:0x0!8m2!3d41.376400!4d-81.469400" xr:uid="{240DE48E-B7CD-4C5B-9BAA-8B91490E12F4}"/>
    <hyperlink ref="F4841" r:id="rId9676" display="https://www.bing.com/maps?cp=41.376400~-81.469400&amp;style=o&amp;lvl=18&amp;dir=0&amp;sp=point.41.376400_-81.469400_MM Cuyahoga Energy" xr:uid="{2EFC0D99-0AED-48DA-8FD7-824BE3D68B19}"/>
    <hyperlink ref="E4842" r:id="rId9677" display="https://www.google.com/maps/@41.376400,-81.469400,450m/data=!3m1!1e3!4m5!3m4!1s0x0:0x0!8m2!3d41.376400!4d-81.469400" xr:uid="{8E245140-7940-4D1F-ADF6-984F608C7AA0}"/>
    <hyperlink ref="F4842" r:id="rId9678" display="https://www.bing.com/maps?cp=41.376400~-81.469400&amp;style=o&amp;lvl=18&amp;dir=0&amp;sp=point.41.376400_-81.469400_MM Cuyahoga Energy" xr:uid="{6CB48214-E390-4079-AEBE-561198B89364}"/>
    <hyperlink ref="E4843" r:id="rId9679" display="https://www.google.com/maps/@41.353293,-89.139094,450m/data=!3m1!1e3!4m5!3m4!1s0x0:0x0!8m2!3d41.353293!4d-89.139094" xr:uid="{18911904-2144-454B-A05B-A2B847F3598A}"/>
    <hyperlink ref="F4843" r:id="rId9680" display="https://www.bing.com/maps?cp=41.353293~-89.139094&amp;style=o&amp;lvl=18&amp;dir=0&amp;sp=point.41.353293_-89.139094_City of Peru Plank Road Generating Station" xr:uid="{639A2B30-7D39-4041-BD9F-EEE2D0EC2261}"/>
    <hyperlink ref="E4844" r:id="rId9681" display="https://www.google.com/maps/@41.353293,-89.139094,450m/data=!3m1!1e3!4m5!3m4!1s0x0:0x0!8m2!3d41.353293!4d-89.139094" xr:uid="{21A454B8-0166-4CD7-9CC8-D468FA487E40}"/>
    <hyperlink ref="F4844" r:id="rId9682" display="https://www.bing.com/maps?cp=41.353293~-89.139094&amp;style=o&amp;lvl=18&amp;dir=0&amp;sp=point.41.353293_-89.139094_City of Peru Plank Road Generating Station" xr:uid="{61A23949-A629-42DF-B762-0235170C9767}"/>
    <hyperlink ref="E4845" r:id="rId9683" display="https://www.google.com/maps/@41.353293,-89.139094,450m/data=!3m1!1e3!4m5!3m4!1s0x0:0x0!8m2!3d41.353293!4d-89.139094" xr:uid="{B6656631-8AF7-43BE-99C9-BDD9E0572C38}"/>
    <hyperlink ref="F4845" r:id="rId9684" display="https://www.bing.com/maps?cp=41.353293~-89.139094&amp;style=o&amp;lvl=18&amp;dir=0&amp;sp=point.41.353293_-89.139094_City of Peru Plank Road Generating Station" xr:uid="{D801B45C-2390-4283-BFC7-12AA308221E0}"/>
    <hyperlink ref="E4846" r:id="rId9685" display="https://www.google.com/maps/@42.503100,-90.658611,450m/data=!3m1!1e3!4m5!3m4!1s0x0:0x0!8m2!3d42.503100!4d-90.658611" xr:uid="{384BFE34-E5EE-4D37-AC26-CD0101C1D3EE}"/>
    <hyperlink ref="F4846" r:id="rId9686" display="https://www.bing.com/maps?cp=42.503100~-90.658611&amp;style=o&amp;lvl=18&amp;dir=0&amp;sp=point.42.503100_-90.658611_Dubuque" xr:uid="{DEFC7029-9DFB-40F3-B525-6FFB1F775CE7}"/>
    <hyperlink ref="E4847" r:id="rId9687" display="https://www.google.com/maps/@43.335900,-91.167500,450m/data=!3m1!1e3!4m5!3m4!1s0x0:0x0!8m2!3d43.335900!4d-91.167500" xr:uid="{85BFB0DF-93F3-45FA-9ECD-5156A6B1FEBC}"/>
    <hyperlink ref="F4847" r:id="rId9688" display="https://www.bing.com/maps?cp=43.335900~-91.167500&amp;style=o&amp;lvl=18&amp;dir=0&amp;sp=point.43.335900_-91.167500_Lansing" xr:uid="{6942EB2D-6059-45CB-89BD-94483790E146}"/>
    <hyperlink ref="E4848" r:id="rId9689" display="https://www.google.com/maps/@41.808100,-90.233611,450m/data=!3m1!1e3!4m5!3m4!1s0x0:0x0!8m2!3d41.808100!4d-90.233611" xr:uid="{5B96344D-F043-4366-9AB9-CD993CFBD188}"/>
    <hyperlink ref="F4848" r:id="rId9690" display="https://www.bing.com/maps?cp=41.808100~-90.233611&amp;style=o&amp;lvl=18&amp;dir=0&amp;sp=point.41.808100_-90.233611_Milton L Kapp" xr:uid="{EED75EC4-CE4F-4979-B1C3-AADE0115BF74}"/>
    <hyperlink ref="E4849" r:id="rId9691" display="https://www.google.com/maps/@41.984768,-91.668611,450m/data=!3m1!1e3!4m5!3m4!1s0x0:0x0!8m2!3d41.984768!4d-91.668611" xr:uid="{07187895-B638-4CC0-A110-DE3B4B4CFEB2}"/>
    <hyperlink ref="F4849" r:id="rId9692" display="https://www.bing.com/maps?cp=41.984768~-91.668611&amp;style=o&amp;lvl=18&amp;dir=0&amp;sp=point.41.984768_-91.668611_Sixth Street" xr:uid="{1B9DE8AB-F465-4192-B9DD-C13D91D485AF}"/>
    <hyperlink ref="E4850" r:id="rId9693" display="https://www.google.com/maps/@41.984768,-91.668611,450m/data=!3m1!1e3!4m5!3m4!1s0x0:0x0!8m2!3d41.984768!4d-91.668611" xr:uid="{9E5CF278-DA8B-4E7C-8966-1B7257756351}"/>
    <hyperlink ref="F4850" r:id="rId9694" display="https://www.bing.com/maps?cp=41.984768~-91.668611&amp;style=o&amp;lvl=18&amp;dir=0&amp;sp=point.41.984768_-91.668611_Sixth Street" xr:uid="{B3468419-3ACC-4CE4-B874-605D12D4BD2E}"/>
    <hyperlink ref="E4851" r:id="rId9695" display="https://www.google.com/maps/@41.984768,-91.668611,450m/data=!3m1!1e3!4m5!3m4!1s0x0:0x0!8m2!3d41.984768!4d-91.668611" xr:uid="{B98EB190-83DF-4367-ACAD-044096A4A446}"/>
    <hyperlink ref="F4851" r:id="rId9696" display="https://www.bing.com/maps?cp=41.984768~-91.668611&amp;style=o&amp;lvl=18&amp;dir=0&amp;sp=point.41.984768_-91.668611_Sixth Street" xr:uid="{E43289F4-AC06-4402-90BB-9E73C9B2810E}"/>
    <hyperlink ref="E4852" r:id="rId9697" display="https://www.google.com/maps/@41.984768,-91.668611,450m/data=!3m1!1e3!4m5!3m4!1s0x0:0x0!8m2!3d41.984768!4d-91.668611" xr:uid="{7554A503-3165-4F6D-9048-2B24C2B4E32C}"/>
    <hyperlink ref="F4852" r:id="rId9698" display="https://www.bing.com/maps?cp=41.984768~-91.668611&amp;style=o&amp;lvl=18&amp;dir=0&amp;sp=point.41.984768_-91.668611_Sixth Street" xr:uid="{429D2CAE-B080-435B-BC20-720E07E68C5C}"/>
    <hyperlink ref="E4853" r:id="rId9699" display="https://www.google.com/maps/@41.984768,-91.668611,450m/data=!3m1!1e3!4m5!3m4!1s0x0:0x0!8m2!3d41.984768!4d-91.668611" xr:uid="{50D45EDF-E96C-4E15-8124-A9E011EC1B14}"/>
    <hyperlink ref="F4853" r:id="rId9700" display="https://www.bing.com/maps?cp=41.984768~-91.668611&amp;style=o&amp;lvl=18&amp;dir=0&amp;sp=point.41.984768_-91.668611_Sixth Street" xr:uid="{8D3B0050-C860-477A-8275-52FD6A0B659E}"/>
    <hyperlink ref="E4854" r:id="rId9701" display="https://www.google.com/maps/@41.984768,-91.668611,450m/data=!3m1!1e3!4m5!3m4!1s0x0:0x0!8m2!3d41.984768!4d-91.668611" xr:uid="{42EEA1AA-1B6A-4C30-9174-E67A41172096}"/>
    <hyperlink ref="F4854" r:id="rId9702" display="https://www.bing.com/maps?cp=41.984768~-91.668611&amp;style=o&amp;lvl=18&amp;dir=0&amp;sp=point.41.984768_-91.668611_Sixth Street" xr:uid="{790984E8-14C3-4627-9D60-92E79646E969}"/>
    <hyperlink ref="E4855" r:id="rId9703" display="https://www.google.com/maps/@41.944039,-91.639167,450m/data=!3m1!1e3!4m5!3m4!1s0x0:0x0!8m2!3d41.944039!4d-91.639167" xr:uid="{85D8DD0D-C55C-46AA-A6E8-17440A80E3BA}"/>
    <hyperlink ref="F4855" r:id="rId9704" display="https://www.bing.com/maps?cp=41.944039~-91.639167&amp;style=o&amp;lvl=18&amp;dir=0&amp;sp=point.41.944039_-91.639167_Prairie Creek" xr:uid="{B553D7C5-A9DB-45BB-A154-BC35C3B5347F}"/>
    <hyperlink ref="E4856" r:id="rId9705" display="https://www.google.com/maps/@42.047333,-92.859444,450m/data=!3m1!1e3!4m5!3m4!1s0x0:0x0!8m2!3d42.047333!4d-92.859444" xr:uid="{A371B749-5550-4336-8E78-48EAF60DB0D3}"/>
    <hyperlink ref="F4856" r:id="rId9706" display="https://www.bing.com/maps?cp=42.047333~-92.859444&amp;style=o&amp;lvl=18&amp;dir=0&amp;sp=point.42.047333_-92.859444_Sutherland" xr:uid="{A4765D1F-F9D8-49AD-810D-2624479DCAC3}"/>
    <hyperlink ref="E4857" r:id="rId9707" display="https://www.google.com/maps/@43.672800,-94.707500,450m/data=!3m1!1e3!4m5!3m4!1s0x0:0x0!8m2!3d43.672800!4d-94.707500" xr:uid="{2AE195CF-7C8E-4001-B6CE-83D129AE6554}"/>
    <hyperlink ref="F4857" r:id="rId9708" display="https://www.bing.com/maps?cp=43.672800~-94.707500&amp;style=o&amp;lvl=18&amp;dir=0&amp;sp=point.43.672800_-94.707500_Fox Lake" xr:uid="{D68B15BD-1AC6-40A8-8336-8CB97A6B27D5}"/>
    <hyperlink ref="E4858" r:id="rId9709" display="https://www.google.com/maps/@43.672800,-94.707500,450m/data=!3m1!1e3!4m5!3m4!1s0x0:0x0!8m2!3d43.672800!4d-94.707500" xr:uid="{459DBF1D-5C6F-42B0-A53C-0997339A3ECC}"/>
    <hyperlink ref="F4858" r:id="rId9710" display="https://www.bing.com/maps?cp=43.672800~-94.707500&amp;style=o&amp;lvl=18&amp;dir=0&amp;sp=point.43.672800_-94.707500_Fox Lake" xr:uid="{FADB2D4E-CC26-46DF-8295-39EDB9AE3457}"/>
    <hyperlink ref="E4859" r:id="rId9711" display="https://www.google.com/maps/@39.366400,-81.521100,450m/data=!3m1!1e3!4m5!3m4!1s0x0:0x0!8m2!3d39.366400!4d-81.521100" xr:uid="{1BB4D68D-130B-47D7-B630-814FE7461721}"/>
    <hyperlink ref="F4859" r:id="rId9712" display="https://www.bing.com/maps?cp=39.366400~-81.521100&amp;style=o&amp;lvl=18&amp;dir=0&amp;sp=point.39.366400_-81.521100_Richard Gorsuch" xr:uid="{688EEC4D-A896-46DB-8BA6-CD9BD32502D7}"/>
    <hyperlink ref="E4860" r:id="rId9713" display="https://www.google.com/maps/@39.366400,-81.521100,450m/data=!3m1!1e3!4m5!3m4!1s0x0:0x0!8m2!3d39.366400!4d-81.521100" xr:uid="{C08B3C76-C2AE-4357-BA85-4663BD333D1F}"/>
    <hyperlink ref="F4860" r:id="rId9714" display="https://www.bing.com/maps?cp=39.366400~-81.521100&amp;style=o&amp;lvl=18&amp;dir=0&amp;sp=point.39.366400_-81.521100_Richard Gorsuch" xr:uid="{E06A477A-C228-4D09-A4DF-60453FE525D4}"/>
    <hyperlink ref="E4861" r:id="rId9715" display="https://www.google.com/maps/@39.366400,-81.521100,450m/data=!3m1!1e3!4m5!3m4!1s0x0:0x0!8m2!3d39.366400!4d-81.521100" xr:uid="{90D35FBB-3796-4D1E-B106-0E2E164D4481}"/>
    <hyperlink ref="F4861" r:id="rId9716" display="https://www.bing.com/maps?cp=39.366400~-81.521100&amp;style=o&amp;lvl=18&amp;dir=0&amp;sp=point.39.366400_-81.521100_Richard Gorsuch" xr:uid="{02A87E79-5F54-420C-B000-592BBEB5CE70}"/>
    <hyperlink ref="E4862" r:id="rId9717" display="https://www.google.com/maps/@39.366400,-81.521100,450m/data=!3m1!1e3!4m5!3m4!1s0x0:0x0!8m2!3d39.366400!4d-81.521100" xr:uid="{233DCA95-614D-40E0-BD81-9A6305C18786}"/>
    <hyperlink ref="F4862" r:id="rId9718" display="https://www.bing.com/maps?cp=39.366400~-81.521100&amp;style=o&amp;lvl=18&amp;dir=0&amp;sp=point.39.366400_-81.521100_Richard Gorsuch" xr:uid="{677763D8-943B-4F23-ACF4-55FBD47BC0EC}"/>
    <hyperlink ref="E4863" r:id="rId9719" display="https://www.google.com/maps/@40.816736,-91.146667,450m/data=!3m1!1e3!4m5!3m4!1s0x0:0x0!8m2!3d40.816736!4d-91.146667" xr:uid="{D16B2AE1-7404-4305-9ACA-FC806D7035B9}"/>
    <hyperlink ref="F4863" r:id="rId9720" display="https://www.bing.com/maps?cp=40.816736~-91.146667&amp;style=o&amp;lvl=18&amp;dir=0&amp;sp=point.40.816736_-91.146667_Agency GT" xr:uid="{C90B55C2-AD13-40B4-8580-1C5E54306BE3}"/>
    <hyperlink ref="E4864" r:id="rId9721" display="https://www.google.com/maps/@40.816736,-91.146667,450m/data=!3m1!1e3!4m5!3m4!1s0x0:0x0!8m2!3d40.816736!4d-91.146667" xr:uid="{A13E491A-E948-4C5E-865D-03947F47490F}"/>
    <hyperlink ref="F4864" r:id="rId9722" display="https://www.bing.com/maps?cp=40.816736~-91.146667&amp;style=o&amp;lvl=18&amp;dir=0&amp;sp=point.40.816736_-91.146667_Agency GT" xr:uid="{741E4631-6F4E-4653-AD19-933AC41A55E5}"/>
    <hyperlink ref="E4865" r:id="rId9723" display="https://www.google.com/maps/@40.816736,-91.146667,450m/data=!3m1!1e3!4m5!3m4!1s0x0:0x0!8m2!3d40.816736!4d-91.146667" xr:uid="{B791E43B-ACBC-4222-BF94-B1D9A367FF36}"/>
    <hyperlink ref="F4865" r:id="rId9724" display="https://www.bing.com/maps?cp=40.816736~-91.146667&amp;style=o&amp;lvl=18&amp;dir=0&amp;sp=point.40.816736_-91.146667_Agency GT" xr:uid="{AA30D0CC-52CF-44B5-8DA1-9A0F158923CA}"/>
    <hyperlink ref="E4866" r:id="rId9725" display="https://www.google.com/maps/@40.816736,-91.146667,450m/data=!3m1!1e3!4m5!3m4!1s0x0:0x0!8m2!3d40.816736!4d-91.146667" xr:uid="{C6341829-E28E-4E59-8935-09D21B911D04}"/>
    <hyperlink ref="F4866" r:id="rId9726" display="https://www.bing.com/maps?cp=40.816736~-91.146667&amp;style=o&amp;lvl=18&amp;dir=0&amp;sp=point.40.816736_-91.146667_Agency GT" xr:uid="{612E1E1B-5796-41A1-8145-D0EE006EA53E}"/>
    <hyperlink ref="E4867" r:id="rId9727" display="https://www.google.com/maps/@32.857709,-117.028847,450m/data=!3m1!1e3!4m5!3m4!1s0x0:0x0!8m2!3d32.857709!4d-117.028847" xr:uid="{A978AC7C-E014-440D-A033-0905EFEE8CF9}"/>
    <hyperlink ref="F4867" r:id="rId9728" display="https://www.bing.com/maps?cp=32.857709~-117.028847&amp;style=o&amp;lvl=18&amp;dir=0&amp;sp=point.32.857709_-117.028847_Sycamore Energy LLC" xr:uid="{058A8B4B-7C1E-498B-BABA-4E6FBB0DA50C}"/>
    <hyperlink ref="E4868" r:id="rId9729" display="https://www.google.com/maps/@35.518600,-113.310800,450m/data=!3m1!1e3!4m5!3m4!1s0x0:0x0!8m2!3d35.518600!4d-113.310800" xr:uid="{0053321A-F811-4811-9A06-AEA3DC033EFA}"/>
    <hyperlink ref="F4868" r:id="rId9730" display="https://www.bing.com/maps?cp=35.518600~-113.310800&amp;style=o&amp;lvl=18&amp;dir=0&amp;sp=point.35.518600_-113.310800_Nelson Plant Generators" xr:uid="{61B3C893-FF8E-4C05-B276-3B051524943E}"/>
    <hyperlink ref="E4869" r:id="rId9731" display="https://www.google.com/maps/@42.073600,-72.021900,450m/data=!3m1!1e3!4m5!3m4!1s0x0:0x0!8m2!3d42.073600!4d-72.021900" xr:uid="{DFEFF1F7-8D09-4FCF-9538-7A09B9DCFBDE}"/>
    <hyperlink ref="F4869" r:id="rId9732" display="https://www.bing.com/maps?cp=42.073600~-72.021900&amp;style=o&amp;lvl=18&amp;dir=0&amp;sp=point.42.073600_-72.021900_Southbridge Energy Center LLC" xr:uid="{4FEB6A1E-7CF1-49E0-935B-C998F34EB7ED}"/>
    <hyperlink ref="E4870" r:id="rId9733" display="https://www.google.com/maps/@42.573400,-90.692600,450m/data=!3m1!1e3!4m5!3m4!1s0x0:0x0!8m2!3d42.573400!4d-90.692600" xr:uid="{B8189A9A-E71B-4685-A479-3BE0C7B0FD08}"/>
    <hyperlink ref="F4870" r:id="rId9734" display="https://www.bing.com/maps?cp=42.573400~-90.692600&amp;style=o&amp;lvl=18&amp;dir=0&amp;sp=point.42.573400_-90.692600_John Deere Dubuque Works" xr:uid="{43A0B8B3-7D79-4B26-8A20-2745992173B1}"/>
    <hyperlink ref="E4871" r:id="rId9735" display="https://www.google.com/maps/@42.573400,-90.692600,450m/data=!3m1!1e3!4m5!3m4!1s0x0:0x0!8m2!3d42.573400!4d-90.692600" xr:uid="{6B7EE46E-2FE6-4EBF-B85F-CDA2AABBEAD3}"/>
    <hyperlink ref="F4871" r:id="rId9736" display="https://www.bing.com/maps?cp=42.573400~-90.692600&amp;style=o&amp;lvl=18&amp;dir=0&amp;sp=point.42.573400_-90.692600_John Deere Dubuque Works" xr:uid="{363178FB-6B10-46BF-B3DF-D30BEF584A81}"/>
    <hyperlink ref="E4872" r:id="rId9737" display="https://www.google.com/maps/@43.039722,-75.856389,450m/data=!3m1!1e3!4m5!3m4!1s0x0:0x0!8m2!3d43.039722!4d-75.856389" xr:uid="{C08E1D6C-F037-4A63-A228-C2C5333A422A}"/>
    <hyperlink ref="F4872" r:id="rId9738" display="https://www.bing.com/maps?cp=43.039722~-75.856389&amp;style=o&amp;lvl=18&amp;dir=0&amp;sp=point.43.039722_-75.856389_Project Orange Associates LP" xr:uid="{2491FE29-1F10-464F-9DD6-A8E46BCCB43B}"/>
    <hyperlink ref="E4873" r:id="rId9739" display="https://www.google.com/maps/@43.039722,-75.856389,450m/data=!3m1!1e3!4m5!3m4!1s0x0:0x0!8m2!3d43.039722!4d-75.856389" xr:uid="{410D2005-B4F0-411D-9551-8F949773C72F}"/>
    <hyperlink ref="F4873" r:id="rId9740" display="https://www.bing.com/maps?cp=43.039722~-75.856389&amp;style=o&amp;lvl=18&amp;dir=0&amp;sp=point.43.039722_-75.856389_Project Orange Associates LP" xr:uid="{AB6B961F-1FAA-4AFE-92BB-5070B041DECC}"/>
    <hyperlink ref="E4874" r:id="rId9741" display="https://www.google.com/maps/@42.226944,-78.142500,450m/data=!3m1!1e3!4m5!3m4!1s0x0:0x0!8m2!3d42.226944!4d-78.142500" xr:uid="{18CE57BE-8010-487A-98D4-4211B750F48E}"/>
    <hyperlink ref="F4874" r:id="rId9742" display="https://www.bing.com/maps?cp=42.226944~-78.142500&amp;style=o&amp;lvl=18&amp;dir=0&amp;sp=point.42.226944_-78.142500_North East Cogeneration Plant" xr:uid="{6AA88EDB-F935-4665-AC28-094B68088D61}"/>
    <hyperlink ref="E4875" r:id="rId9743" display="https://www.google.com/maps/@42.226944,-78.142500,450m/data=!3m1!1e3!4m5!3m4!1s0x0:0x0!8m2!3d42.226944!4d-78.142500" xr:uid="{2547B52D-3FF6-41A9-9E4C-F6AD8D5D0119}"/>
    <hyperlink ref="F4875" r:id="rId9744" display="https://www.bing.com/maps?cp=42.226944~-78.142500&amp;style=o&amp;lvl=18&amp;dir=0&amp;sp=point.42.226944_-78.142500_North East Cogeneration Plant" xr:uid="{F75C1AD1-90F9-4DEB-A9BB-1091146ADBB4}"/>
    <hyperlink ref="E4876" r:id="rId9745" display="https://www.google.com/maps/@42.226944,-78.142500,450m/data=!3m1!1e3!4m5!3m4!1s0x0:0x0!8m2!3d42.226944!4d-78.142500" xr:uid="{2CE0FE9A-A43A-4917-A748-C1B1772142DF}"/>
    <hyperlink ref="F4876" r:id="rId9746" display="https://www.bing.com/maps?cp=42.226944~-78.142500&amp;style=o&amp;lvl=18&amp;dir=0&amp;sp=point.42.226944_-78.142500_North East Cogeneration Plant" xr:uid="{A0574CCB-1B47-4BC6-BE81-B64A6CB5C247}"/>
    <hyperlink ref="E4877" r:id="rId9747" display="https://www.google.com/maps/@39.863900,-75.842800,450m/data=!3m1!1e3!4m5!3m4!1s0x0:0x0!8m2!3d39.863900!4d-75.842800" xr:uid="{FBAE4926-0BB2-4105-B8F3-2F6293413D67}"/>
    <hyperlink ref="F4877" r:id="rId9748" display="https://www.bing.com/maps?cp=39.863900~-75.842800&amp;style=o&amp;lvl=18&amp;dir=0&amp;sp=point.39.863900_-75.842800_SECCRA Community Landfill" xr:uid="{FB70380D-9237-4038-8C75-48BD361AFA04}"/>
    <hyperlink ref="E4878" r:id="rId9749" display="https://www.google.com/maps/@41.324298,-89.124103,450m/data=!3m1!1e3!4m5!3m4!1s0x0:0x0!8m2!3d41.324298!4d-89.124103" xr:uid="{781E8959-9E65-443C-A8D1-41FA3F108D3B}"/>
    <hyperlink ref="F4878" r:id="rId9750" display="https://www.bing.com/maps?cp=41.324298~-89.124103&amp;style=o&amp;lvl=18&amp;dir=0&amp;sp=point.41.324298_-89.124103_City of Peru Water Street Generating Sta" xr:uid="{81A26020-744C-41F5-9A1A-8152CA061845}"/>
    <hyperlink ref="E4879" r:id="rId9751" display="https://www.google.com/maps/@41.324298,-89.124103,450m/data=!3m1!1e3!4m5!3m4!1s0x0:0x0!8m2!3d41.324298!4d-89.124103" xr:uid="{DD73E530-601B-4754-BE9D-9DD134FB1A31}"/>
    <hyperlink ref="F4879" r:id="rId9752" display="https://www.bing.com/maps?cp=41.324298~-89.124103&amp;style=o&amp;lvl=18&amp;dir=0&amp;sp=point.41.324298_-89.124103_City of Peru Water Street Generating Sta" xr:uid="{440C1C66-5C46-488B-AEBB-535480F2940B}"/>
    <hyperlink ref="E4880" r:id="rId9753" display="https://www.google.com/maps/@37.923076,-95.425572,450m/data=!3m1!1e3!4m5!3m4!1s0x0:0x0!8m2!3d37.923076!4d-95.425572" xr:uid="{FFCB054A-DBBA-4492-985C-25F21BDDFFA6}"/>
    <hyperlink ref="F4880" r:id="rId9754" display="https://www.bing.com/maps?cp=37.923076~-95.425572&amp;style=o&amp;lvl=18&amp;dir=0&amp;sp=point.37.923076_-95.425572_Iola" xr:uid="{402E849F-7D4C-468D-83C8-48659088F8F4}"/>
    <hyperlink ref="E4881" r:id="rId9755" display="https://www.google.com/maps/@37.923076,-95.425572,450m/data=!3m1!1e3!4m5!3m4!1s0x0:0x0!8m2!3d37.923076!4d-95.425572" xr:uid="{9988531E-1339-4220-B6C9-A0CE06D755B4}"/>
    <hyperlink ref="F4881" r:id="rId9756" display="https://www.bing.com/maps?cp=37.923076~-95.425572&amp;style=o&amp;lvl=18&amp;dir=0&amp;sp=point.37.923076_-95.425572_Iola" xr:uid="{EDAB03B9-AF94-404D-98C6-4D89A7F62094}"/>
    <hyperlink ref="E4882" r:id="rId9757" display="https://www.google.com/maps/@45.030600,-84.703900,450m/data=!3m1!1e3!4m5!3m4!1s0x0:0x0!8m2!3d45.030600!4d-84.703900" xr:uid="{66439736-B754-453D-86BB-EB89636A9852}"/>
    <hyperlink ref="F4882" r:id="rId9758" display="https://www.bing.com/maps?cp=45.030600~-84.703900&amp;style=o&amp;lvl=18&amp;dir=0&amp;sp=point.45.030600_-84.703900_Gaylord - Consumers" xr:uid="{3FF089FB-8AD6-40D6-8DE6-FC8AC320BE42}"/>
    <hyperlink ref="E4883" r:id="rId9759" display="https://www.google.com/maps/@45.362820,-84.294970,450m/data=!3m1!1e3!4m5!3m4!1s0x0:0x0!8m2!3d45.362820!4d-84.294970" xr:uid="{AA62445E-E111-41C9-962E-C45AAC907F31}"/>
    <hyperlink ref="F4883" r:id="rId9760" display="https://www.bing.com/maps?cp=45.362820~-84.294970&amp;style=o&amp;lvl=18&amp;dir=0&amp;sp=point.45.362820_-84.294970_Tower" xr:uid="{3F7C6430-0645-4AD1-8DCD-CAB541B43034}"/>
    <hyperlink ref="E4884" r:id="rId9761" display="https://www.google.com/maps/@45.362820,-84.294970,450m/data=!3m1!1e3!4m5!3m4!1s0x0:0x0!8m2!3d45.362820!4d-84.294970" xr:uid="{6DE53DE1-C9FD-4C84-885E-B899D80320B0}"/>
    <hyperlink ref="F4884" r:id="rId9762" display="https://www.bing.com/maps?cp=45.362820~-84.294970&amp;style=o&amp;lvl=18&amp;dir=0&amp;sp=point.45.362820_-84.294970_Tower" xr:uid="{8460E998-3BEF-4617-950D-96C0C5DEB172}"/>
    <hyperlink ref="E4885" r:id="rId9763" display="https://www.google.com/maps/@45.362820,-84.294970,450m/data=!3m1!1e3!4m5!3m4!1s0x0:0x0!8m2!3d45.362820!4d-84.294970" xr:uid="{AC0ADCB2-72D4-4BD3-9CB6-C82728E73E52}"/>
    <hyperlink ref="F4885" r:id="rId9764" display="https://www.bing.com/maps?cp=45.362820~-84.294970&amp;style=o&amp;lvl=18&amp;dir=0&amp;sp=point.45.362820_-84.294970_Tower" xr:uid="{D2E247CE-15CB-4699-948D-CC17317E8E73}"/>
    <hyperlink ref="E4886" r:id="rId9765" display="https://www.google.com/maps/@37.209400,-93.296700,450m/data=!3m1!1e3!4m5!3m4!1s0x0:0x0!8m2!3d37.209400!4d-93.296700" xr:uid="{1368113C-4A4B-42EA-8063-65F122FD3784}"/>
    <hyperlink ref="F4886" r:id="rId9766" display="https://www.bing.com/maps?cp=37.209400~-93.296700&amp;style=o&amp;lvl=18&amp;dir=0&amp;sp=point.37.209400_-93.296700_Main Street (MO)" xr:uid="{5C75ECE8-A6D4-43EC-900A-5A88BD926FF3}"/>
    <hyperlink ref="E4887" r:id="rId9767" display="https://www.google.com/maps/@40.066100,-93.604200,450m/data=!3m1!1e3!4m5!3m4!1s0x0:0x0!8m2!3d40.066100!4d-93.604200" xr:uid="{B2DCF43D-0830-4C1A-AEF3-A011DC1CD720}"/>
    <hyperlink ref="F4887" r:id="rId9768" display="https://www.bing.com/maps?cp=40.066100~-93.604200&amp;style=o&amp;lvl=18&amp;dir=0&amp;sp=point.40.066100_-93.604200_Trenton Diesel" xr:uid="{69A012B7-D665-4611-BD84-7F91B4060146}"/>
    <hyperlink ref="E4888" r:id="rId9769" display="https://www.google.com/maps/@62.956990,-155.594997,450m/data=!3m1!1e3!4m5!3m4!1s0x0:0x0!8m2!3d62.956990!4d-155.594997" xr:uid="{2BF7FD46-21F7-4EE2-9DE4-F709869E9E10}"/>
    <hyperlink ref="F4888" r:id="rId9770" display="https://www.bing.com/maps?cp=62.956990~-155.594997&amp;style=o&amp;lvl=18&amp;dir=0&amp;sp=point.62.956990_-155.594997_McGrath" xr:uid="{E45414D5-3C32-446E-9F51-61A353609148}"/>
    <hyperlink ref="E4889" r:id="rId9771" display="https://www.google.com/maps/@62.956990,-155.594997,450m/data=!3m1!1e3!4m5!3m4!1s0x0:0x0!8m2!3d62.956990!4d-155.594997" xr:uid="{08645F70-01C3-42DB-A53D-7A4D56D860A8}"/>
    <hyperlink ref="F4889" r:id="rId9772" display="https://www.bing.com/maps?cp=62.956990~-155.594997&amp;style=o&amp;lvl=18&amp;dir=0&amp;sp=point.62.956990_-155.594997_McGrath" xr:uid="{17C14FCB-C600-49B5-93D4-83FA1FD30492}"/>
    <hyperlink ref="E4890" r:id="rId9773" display="https://www.google.com/maps/@62.956990,-155.594997,450m/data=!3m1!1e3!4m5!3m4!1s0x0:0x0!8m2!3d62.956990!4d-155.594997" xr:uid="{D98B3BBA-FEBC-48DC-9418-EF51D11C32D8}"/>
    <hyperlink ref="F4890" r:id="rId9774" display="https://www.bing.com/maps?cp=62.956990~-155.594997&amp;style=o&amp;lvl=18&amp;dir=0&amp;sp=point.62.956990_-155.594997_McGrath" xr:uid="{51F90663-1EE5-416B-A587-24664C7C854E}"/>
    <hyperlink ref="E4891" r:id="rId9775" display="https://www.google.com/maps/@36.275600,-86.664400,450m/data=!3m1!1e3!4m5!3m4!1s0x0:0x0!8m2!3d36.275600!4d-86.664400" xr:uid="{558C3651-85F2-4376-BA93-98E81586682C}"/>
    <hyperlink ref="F4891" r:id="rId9776" display="https://www.bing.com/maps?cp=36.275600~-86.664400&amp;style=o&amp;lvl=18&amp;dir=0&amp;sp=point.36.275600_-86.664400_Old Hickory Plant" xr:uid="{E6ACB982-9596-4796-A13C-15010AFA96B3}"/>
    <hyperlink ref="E4892" r:id="rId9777" display="https://www.google.com/maps/@40.771111,-111.839167,450m/data=!3m1!1e3!4m5!3m4!1s0x0:0x0!8m2!3d40.771111!4d-111.839167" xr:uid="{75BC10D9-6B82-4B83-AF5E-0E0F87E4B7B6}"/>
    <hyperlink ref="F4892" r:id="rId9778" display="https://www.bing.com/maps?cp=40.771111~-111.839167&amp;style=o&amp;lvl=18&amp;dir=0&amp;sp=point.40.771111_-111.839167_Primary Childrens Medical Center" xr:uid="{85C85841-F30B-4829-9F52-CE0A51AACC60}"/>
    <hyperlink ref="E4893" r:id="rId9779" display="https://www.google.com/maps/@40.771111,-111.839167,450m/data=!3m1!1e3!4m5!3m4!1s0x0:0x0!8m2!3d40.771111!4d-111.839167" xr:uid="{3ABE8520-5734-423F-A9FD-59A4BB69ED9D}"/>
    <hyperlink ref="F4893" r:id="rId9780" display="https://www.bing.com/maps?cp=40.771111~-111.839167&amp;style=o&amp;lvl=18&amp;dir=0&amp;sp=point.40.771111_-111.839167_Primary Childrens Medical Center" xr:uid="{52E4036F-50C8-409B-B4C8-1D702E00AA13}"/>
    <hyperlink ref="E4894" r:id="rId9781" display="https://www.google.com/maps/@40.771111,-111.839167,450m/data=!3m1!1e3!4m5!3m4!1s0x0:0x0!8m2!3d40.771111!4d-111.839167" xr:uid="{8E5C35E0-7CD9-425A-966E-7ECF0CC6A1BF}"/>
    <hyperlink ref="F4894" r:id="rId9782" display="https://www.bing.com/maps?cp=40.771111~-111.839167&amp;style=o&amp;lvl=18&amp;dir=0&amp;sp=point.40.771111_-111.839167_Primary Childrens Medical Center" xr:uid="{CD6634F6-0012-43FA-BCB3-EE066B3701DA}"/>
    <hyperlink ref="E4895" r:id="rId9783" display="https://www.google.com/maps/@35.565000,-78.206389,450m/data=!3m1!1e3!4m5!3m4!1s0x0:0x0!8m2!3d35.565000!4d-78.206389" xr:uid="{6225892A-E3B4-4CC2-8070-1237A3B7190B}"/>
    <hyperlink ref="F4895" r:id="rId9784" display="https://www.bing.com/maps?cp=35.565000~-78.206389&amp;style=o&amp;lvl=18&amp;dir=0&amp;sp=point.35.565000_-78.206389_Moll Industries Seagrove Division" xr:uid="{0430985D-21D3-4270-B034-238EB1218A41}"/>
    <hyperlink ref="E4896" r:id="rId9785" display="https://www.google.com/maps/@35.565000,-78.206389,450m/data=!3m1!1e3!4m5!3m4!1s0x0:0x0!8m2!3d35.565000!4d-78.206389" xr:uid="{1FE00A60-7658-47BB-B292-519CCD27FBB9}"/>
    <hyperlink ref="F4896" r:id="rId9786" display="https://www.bing.com/maps?cp=35.565000~-78.206389&amp;style=o&amp;lvl=18&amp;dir=0&amp;sp=point.35.565000_-78.206389_Moll Industries Seagrove Division" xr:uid="{A3EB5759-E7A9-42E5-80C7-EBDA654FE152}"/>
    <hyperlink ref="E4897" r:id="rId9787" display="https://www.google.com/maps/@40.741500,-124.210300,450m/data=!3m1!1e3!4m5!3m4!1s0x0:0x0!8m2!3d40.741500!4d-124.210300" xr:uid="{32F2A60F-5F70-4B15-803D-843E71FB78DB}"/>
    <hyperlink ref="F4897" r:id="rId9788" display="https://www.bing.com/maps?cp=40.741500~-124.210300&amp;style=o&amp;lvl=18&amp;dir=0&amp;sp=point.40.741500_-124.210300_Humboldt Bay" xr:uid="{582EBFEC-C8E6-474E-9B44-205AFAE37AED}"/>
    <hyperlink ref="E4898" r:id="rId9789" display="https://www.google.com/maps/@40.741500,-124.210300,450m/data=!3m1!1e3!4m5!3m4!1s0x0:0x0!8m2!3d40.741500!4d-124.210300" xr:uid="{C21E725B-DAE4-4154-8543-DECBB405C7A3}"/>
    <hyperlink ref="F4898" r:id="rId9790" display="https://www.bing.com/maps?cp=40.741500~-124.210300&amp;style=o&amp;lvl=18&amp;dir=0&amp;sp=point.40.741500_-124.210300_Humboldt Bay" xr:uid="{EBF14BE7-1BFC-4167-B53F-95C2963BB8A3}"/>
    <hyperlink ref="E4899" r:id="rId9791" display="https://www.google.com/maps/@32.802222,-115.540000,450m/data=!3m1!1e3!4m5!3m4!1s0x0:0x0!8m2!3d32.802222!4d-115.540000" xr:uid="{C7F645B4-A5D1-439F-9C64-5B9563AD769D}"/>
    <hyperlink ref="F4899" r:id="rId9792" display="https://www.bing.com/maps?cp=32.802222~-115.540000&amp;style=o&amp;lvl=18&amp;dir=0&amp;sp=point.32.802222_-115.540000_El Centro Hybrid" xr:uid="{11801B22-71BA-4BA6-972D-4CF9F1BD4070}"/>
    <hyperlink ref="E4900" r:id="rId9793" display="https://www.google.com/maps/@41.639200,-87.406900,450m/data=!3m1!1e3!4m5!3m4!1s0x0:0x0!8m2!3d41.639200!4d-87.406900" xr:uid="{209FDFB0-97CE-4844-9ACE-076D21778170}"/>
    <hyperlink ref="F4900" r:id="rId9794" display="https://www.bing.com/maps?cp=41.639200~-87.406900&amp;style=o&amp;lvl=18&amp;dir=0&amp;sp=point.41.639200_-87.406900_Dean H Mitchell" xr:uid="{B2F9EF73-00C1-4C96-92B0-FFE0EA89088A}"/>
    <hyperlink ref="E4901" r:id="rId9795" display="https://www.google.com/maps/@41.639200,-87.406900,450m/data=!3m1!1e3!4m5!3m4!1s0x0:0x0!8m2!3d41.639200!4d-87.406900" xr:uid="{BA6F66ED-5CC9-44E0-A8D0-01A202CB8FD3}"/>
    <hyperlink ref="F4901" r:id="rId9796" display="https://www.bing.com/maps?cp=41.639200~-87.406900&amp;style=o&amp;lvl=18&amp;dir=0&amp;sp=point.41.639200_-87.406900_Dean H Mitchell" xr:uid="{F5927A79-5FC2-4DEE-8ED6-84A01A8BDB21}"/>
    <hyperlink ref="E4902" r:id="rId9797" display="https://www.google.com/maps/@41.639200,-87.406900,450m/data=!3m1!1e3!4m5!3m4!1s0x0:0x0!8m2!3d41.639200!4d-87.406900" xr:uid="{57735E67-A811-4934-B00E-39B69D3F9C6F}"/>
    <hyperlink ref="F4902" r:id="rId9798" display="https://www.bing.com/maps?cp=41.639200~-87.406900&amp;style=o&amp;lvl=18&amp;dir=0&amp;sp=point.41.639200_-87.406900_Dean H Mitchell" xr:uid="{02608C0C-D377-491A-A669-AFE93A8AE216}"/>
    <hyperlink ref="E4903" r:id="rId9799" display="https://www.google.com/maps/@41.639200,-87.406900,450m/data=!3m1!1e3!4m5!3m4!1s0x0:0x0!8m2!3d41.639200!4d-87.406900" xr:uid="{EDA5E2E1-B0CC-4513-B277-08DA48B79E48}"/>
    <hyperlink ref="F4903" r:id="rId9800" display="https://www.bing.com/maps?cp=41.639200~-87.406900&amp;style=o&amp;lvl=18&amp;dir=0&amp;sp=point.41.639200_-87.406900_Dean H Mitchell" xr:uid="{D7828D33-99AB-46F8-8769-8563285DD10D}"/>
    <hyperlink ref="E4904" r:id="rId9801" display="https://www.google.com/maps/@41.720800,-86.908600,450m/data=!3m1!1e3!4m5!3m4!1s0x0:0x0!8m2!3d41.720800!4d-86.908600" xr:uid="{9702E122-5D2F-4BBE-A8D8-681B5DE4727F}"/>
    <hyperlink ref="F4904" r:id="rId9802" display="https://www.bing.com/maps?cp=41.720800~-86.908600&amp;style=o&amp;lvl=18&amp;dir=0&amp;sp=point.41.720800_-86.908600_Michigan City" xr:uid="{03EBD6D9-8D98-4050-BA9E-3BD5FBB30BB6}"/>
    <hyperlink ref="E4905" r:id="rId9803" display="https://www.google.com/maps/@41.720800,-86.908600,450m/data=!3m1!1e3!4m5!3m4!1s0x0:0x0!8m2!3d41.720800!4d-86.908600" xr:uid="{E9265E68-0E45-4568-9879-EDCC9354F9E8}"/>
    <hyperlink ref="F4905" r:id="rId9804" display="https://www.bing.com/maps?cp=41.720800~-86.908600&amp;style=o&amp;lvl=18&amp;dir=0&amp;sp=point.41.720800_-86.908600_Michigan City" xr:uid="{2C9A1979-1C68-4BC8-9509-9AC2CEF6A699}"/>
    <hyperlink ref="E4906" r:id="rId9805" display="https://www.google.com/maps/@30.015833,-90.025556,450m/data=!3m1!1e3!4m5!3m4!1s0x0:0x0!8m2!3d30.015833!4d-90.025556" xr:uid="{AB5E63E1-D494-43A9-AD03-DCB46C8527BF}"/>
    <hyperlink ref="F4906" r:id="rId9806" display="https://www.bing.com/maps?cp=30.015833~-90.025556&amp;style=o&amp;lvl=18&amp;dir=0&amp;sp=point.30.015833_-90.025556_A B Paterson" xr:uid="{F17729D9-7028-40D5-B6B6-167FFDDAF48A}"/>
    <hyperlink ref="E4907" r:id="rId9807" display="https://www.google.com/maps/@30.015833,-90.025556,450m/data=!3m1!1e3!4m5!3m4!1s0x0:0x0!8m2!3d30.015833!4d-90.025556" xr:uid="{1828AAEA-73DC-4B5D-9F68-D5489F25C1D3}"/>
    <hyperlink ref="F4907" r:id="rId9808" display="https://www.bing.com/maps?cp=30.015833~-90.025556&amp;style=o&amp;lvl=18&amp;dir=0&amp;sp=point.30.015833_-90.025556_A B Paterson" xr:uid="{A28BF1BF-EBAD-4F90-A0E9-F4E741AEA017}"/>
    <hyperlink ref="E4908" r:id="rId9809" display="https://www.google.com/maps/@30.015833,-90.025556,450m/data=!3m1!1e3!4m5!3m4!1s0x0:0x0!8m2!3d30.015833!4d-90.025556" xr:uid="{F6CD479F-C303-4DD7-B298-F49D1F48D116}"/>
    <hyperlink ref="F4908" r:id="rId9810" display="https://www.bing.com/maps?cp=30.015833~-90.025556&amp;style=o&amp;lvl=18&amp;dir=0&amp;sp=point.30.015833_-90.025556_A B Paterson" xr:uid="{92A25368-EA6E-4212-BAF9-D199D9051BAB}"/>
    <hyperlink ref="E4909" r:id="rId9811" display="https://www.google.com/maps/@40.741389,-124.210278,450m/data=!3m1!1e3!4m5!3m4!1s0x0:0x0!8m2!3d40.741389!4d-124.210278" xr:uid="{42E9AF6E-3EA3-4C17-BC85-09FA949FA4DD}"/>
    <hyperlink ref="F4909" r:id="rId9812" display="https://www.bing.com/maps?cp=40.741389~-124.210278&amp;style=o&amp;lvl=18&amp;dir=0&amp;sp=point.40.741389_-124.210278_Mobile GT" xr:uid="{D8F6664C-4BCA-452F-84C6-D41DDEAE94C3}"/>
    <hyperlink ref="E4910" r:id="rId9813" display="https://www.google.com/maps/@40.741389,-124.210278,450m/data=!3m1!1e3!4m5!3m4!1s0x0:0x0!8m2!3d40.741389!4d-124.210278" xr:uid="{87AA20D3-60E9-452D-962D-7F46BFC0D8B8}"/>
    <hyperlink ref="F4910" r:id="rId9814" display="https://www.bing.com/maps?cp=40.741389~-124.210278&amp;style=o&amp;lvl=18&amp;dir=0&amp;sp=point.40.741389_-124.210278_Mobile GT" xr:uid="{5934E7D7-5966-4989-B599-45D68B11EFDA}"/>
    <hyperlink ref="E4911" r:id="rId9815" display="https://www.google.com/maps/@68.137950,-151.741017,450m/data=!3m1!1e3!4m5!3m4!1s0x0:0x0!8m2!3d68.137950!4d-151.741017" xr:uid="{B526DE33-8FF9-47BA-9E20-CB33103E32C8}"/>
    <hyperlink ref="F4911" r:id="rId9816" display="https://www.bing.com/maps?cp=68.137950~-151.741017&amp;style=o&amp;lvl=18&amp;dir=0&amp;sp=point.68.137950_-151.741017_NSB Anaktuvuk Pass" xr:uid="{5F9309A4-1544-42CD-A218-2A583DBFCA87}"/>
    <hyperlink ref="E4912" r:id="rId9817" display="https://www.google.com/maps/@33.094700,-117.029400,450m/data=!3m1!1e3!4m5!3m4!1s0x0:0x0!8m2!3d33.094700!4d-117.029400" xr:uid="{71B4CF2F-7DED-4751-82A0-7B183F6B20C3}"/>
    <hyperlink ref="F4912" r:id="rId9818" display="https://www.bing.com/maps?cp=33.094700~-117.029400&amp;style=o&amp;lvl=18&amp;dir=0&amp;sp=point.33.094700_-117.029400_San Marcos Energy" xr:uid="{038BB014-A181-44DB-89E8-742C473AA853}"/>
    <hyperlink ref="E4913" r:id="rId9819" display="https://www.google.com/maps/@33.094700,-117.029400,450m/data=!3m1!1e3!4m5!3m4!1s0x0:0x0!8m2!3d33.094700!4d-117.029400" xr:uid="{A8D27331-CC0E-4851-B6E2-8B3786197C42}"/>
    <hyperlink ref="F4913" r:id="rId9820" display="https://www.bing.com/maps?cp=33.094700~-117.029400&amp;style=o&amp;lvl=18&amp;dir=0&amp;sp=point.33.094700_-117.029400_San Marcos Energy" xr:uid="{1C57B3C5-C7A8-427B-ABB5-8553EE7BC44F}"/>
    <hyperlink ref="E4914" r:id="rId9821" display="https://www.google.com/maps/@37.470600,-77.426400,450m/data=!3m1!1e3!4m5!3m4!1s0x0:0x0!8m2!3d37.470600!4d-77.426400" xr:uid="{D435C02F-A478-4924-8FAD-C1913FD6173A}"/>
    <hyperlink ref="F4914" r:id="rId9822" display="https://www.bing.com/maps?cp=37.470600~-77.426400&amp;style=o&amp;lvl=18&amp;dir=0&amp;sp=point.37.470600_-77.426400_Wythe Park Power 3 Richmond Plant" xr:uid="{00E44B79-47C7-4003-927C-7351F249D1FD}"/>
    <hyperlink ref="E4915" r:id="rId9823" display="https://www.google.com/maps/@44.175007,-87.828519,450m/data=!3m1!1e3!4m5!3m4!1s0x0:0x0!8m2!3d44.175007!4d-87.828519" xr:uid="{EB9DE923-1E14-48A5-A2C0-F79FCD796E8D}"/>
    <hyperlink ref="F4915" r:id="rId9824" display="https://www.bing.com/maps?cp=44.175007~-87.828519&amp;style=o&amp;lvl=18&amp;dir=0&amp;sp=point.44.175007_-87.828519_Ridgeview" xr:uid="{A0DA8591-641B-442B-8E54-08E804049D92}"/>
    <hyperlink ref="E4916" r:id="rId9825" display="https://www.google.com/maps/@40.066100,-93.604200,450m/data=!3m1!1e3!4m5!3m4!1s0x0:0x0!8m2!3d40.066100!4d-93.604200" xr:uid="{E1102A0D-4A8A-434C-918F-3CC9B6E1B5F9}"/>
    <hyperlink ref="F4916" r:id="rId9826" display="https://www.bing.com/maps?cp=40.066100~-93.604200&amp;style=o&amp;lvl=18&amp;dir=0&amp;sp=point.40.066100_-93.604200_Trenton Diesel" xr:uid="{5A538D02-1353-46A6-81DD-0C4A546484A7}"/>
    <hyperlink ref="E4917" r:id="rId9827" display="https://www.google.com/maps/@41.468056,-82.186944,450m/data=!3m1!1e3!4m5!3m4!1s0x0:0x0!8m2!3d41.468056!4d-82.186944" xr:uid="{025E7BBD-5CB0-49B4-A89F-C813E1D58C21}"/>
    <hyperlink ref="F4917" r:id="rId9828" display="https://www.bing.com/maps?cp=41.468056~-82.186944&amp;style=o&amp;lvl=18&amp;dir=0&amp;sp=point.41.468056_-82.186944_FirstEnergy Edgewater" xr:uid="{1E216751-C0BC-45E4-B18A-65C2EDCCF7B2}"/>
    <hyperlink ref="E4918" r:id="rId9829" display="https://www.google.com/maps/@41.468056,-82.186944,450m/data=!3m1!1e3!4m5!3m4!1s0x0:0x0!8m2!3d41.468056!4d-82.186944" xr:uid="{5AAE4E43-677F-442F-8C50-0A7789EBAFB9}"/>
    <hyperlink ref="F4918" r:id="rId9830" display="https://www.bing.com/maps?cp=41.468056~-82.186944&amp;style=o&amp;lvl=18&amp;dir=0&amp;sp=point.41.468056_-82.186944_FirstEnergy Edgewater" xr:uid="{DEE6939D-5799-460E-A150-E94CC8B55B6E}"/>
    <hyperlink ref="E4919" r:id="rId9831" display="https://www.google.com/maps/@36.688000,-97.088000,450m/data=!3m1!1e3!4m5!3m4!1s0x0:0x0!8m2!3d36.688000!4d-97.088000" xr:uid="{D85800E2-F467-4DB2-8136-5E6DF364C4E4}"/>
    <hyperlink ref="F4919" r:id="rId9832" display="https://www.bing.com/maps?cp=36.688000~-97.088000&amp;style=o&amp;lvl=18&amp;dir=0&amp;sp=point.36.688000_-97.088000_Ponca City Refinery" xr:uid="{02F88FA3-2C60-49ED-8B86-8A5D01999266}"/>
    <hyperlink ref="E4920" r:id="rId9833" display="https://www.google.com/maps/@36.688000,-97.088000,450m/data=!3m1!1e3!4m5!3m4!1s0x0:0x0!8m2!3d36.688000!4d-97.088000" xr:uid="{B3885D37-C1BF-43D4-9E34-07123136EFAC}"/>
    <hyperlink ref="F4920" r:id="rId9834" display="https://www.bing.com/maps?cp=36.688000~-97.088000&amp;style=o&amp;lvl=18&amp;dir=0&amp;sp=point.36.688000_-97.088000_Ponca City Refinery" xr:uid="{550E818D-F4F2-4890-ACCD-78414F914F23}"/>
    <hyperlink ref="E4921" r:id="rId9835" display="https://www.google.com/maps/@27.811400,-97.444200,450m/data=!3m1!1e3!4m5!3m4!1s0x0:0x0!8m2!3d27.811400!4d-97.444200" xr:uid="{09B42EDE-062A-437F-BA0F-070B6AA1DF0B}"/>
    <hyperlink ref="F4921" r:id="rId9836" display="https://www.bing.com/maps?cp=27.811400~-97.444200&amp;style=o&amp;lvl=18&amp;dir=0&amp;sp=point.27.811400_-97.444200_Valero Refinery Corpus Christi East" xr:uid="{12A72C40-8CC0-43CD-88F4-B210695758B5}"/>
    <hyperlink ref="E4922" r:id="rId9837" display="https://www.google.com/maps/@27.811400,-97.444200,450m/data=!3m1!1e3!4m5!3m4!1s0x0:0x0!8m2!3d27.811400!4d-97.444200" xr:uid="{9404C7BD-AA70-44D7-8BEE-62CE439CC3C6}"/>
    <hyperlink ref="F4922" r:id="rId9838" display="https://www.bing.com/maps?cp=27.811400~-97.444200&amp;style=o&amp;lvl=18&amp;dir=0&amp;sp=point.27.811400_-97.444200_Valero Refinery Corpus Christi East" xr:uid="{384F8C14-7F3C-4237-A999-43A728066DAF}"/>
    <hyperlink ref="E4923" r:id="rId9839" display="https://www.google.com/maps/@32.857709,-117.028847,450m/data=!3m1!1e3!4m5!3m4!1s0x0:0x0!8m2!3d32.857709!4d-117.028847" xr:uid="{7D865F38-635F-493B-8295-36BC618AC9B2}"/>
    <hyperlink ref="F4923" r:id="rId9840" display="https://www.bing.com/maps?cp=32.857709~-117.028847&amp;style=o&amp;lvl=18&amp;dir=0&amp;sp=point.32.857709_-117.028847_Sycamore Energy LLC" xr:uid="{9598ABD7-0596-415C-BB47-B538AE38B2A9}"/>
    <hyperlink ref="E4924" r:id="rId9841" display="https://www.google.com/maps/@37.972500,-122.058333,450m/data=!3m1!1e3!4m5!3m4!1s0x0:0x0!8m2!3d37.972500!4d-122.058333" xr:uid="{4CE7ED01-05B3-4BAF-AB3D-D2CB676D6FC2}"/>
    <hyperlink ref="F4924" r:id="rId9842" display="https://www.bing.com/maps?cp=37.972500~-122.058333&amp;style=o&amp;lvl=18&amp;dir=0&amp;sp=point.37.972500_-122.058333_Concord Cogen" xr:uid="{22B313BD-686A-4B63-84D3-C4DE07487477}"/>
    <hyperlink ref="E4925" r:id="rId9843" display="https://www.google.com/maps/@35.429200,-119.686400,450m/data=!3m1!1e3!4m5!3m4!1s0x0:0x0!8m2!3d35.429200!4d-119.686400" xr:uid="{159A2479-AA48-413D-B231-5C21CD233F64}"/>
    <hyperlink ref="F4925" r:id="rId9844" display="https://www.bing.com/maps?cp=35.429200~-119.686400&amp;style=o&amp;lvl=18&amp;dir=0&amp;sp=point.35.429200_-119.686400_Aera South Belridge Cogen Facility" xr:uid="{2B5AB1FB-69E4-4380-B683-BCB03B58D078}"/>
    <hyperlink ref="E4926" r:id="rId9845" display="https://www.google.com/maps/@35.429200,-119.686400,450m/data=!3m1!1e3!4m5!3m4!1s0x0:0x0!8m2!3d35.429200!4d-119.686400" xr:uid="{7B92AF79-C6CE-4033-A7CF-7C78849E2A38}"/>
    <hyperlink ref="F4926" r:id="rId9846" display="https://www.bing.com/maps?cp=35.429200~-119.686400&amp;style=o&amp;lvl=18&amp;dir=0&amp;sp=point.35.429200_-119.686400_Aera South Belridge Cogen Facility" xr:uid="{4AB4FC97-152B-42DD-B6EE-D4F350DDD79A}"/>
    <hyperlink ref="E4927" r:id="rId9847" display="https://www.google.com/maps/@35.429200,-119.686400,450m/data=!3m1!1e3!4m5!3m4!1s0x0:0x0!8m2!3d35.429200!4d-119.686400" xr:uid="{C1EB6B7F-E968-4A06-8659-6DC5956869DF}"/>
    <hyperlink ref="F4927" r:id="rId9848" display="https://www.bing.com/maps?cp=35.429200~-119.686400&amp;style=o&amp;lvl=18&amp;dir=0&amp;sp=point.35.429200_-119.686400_Aera South Belridge Cogen Facility" xr:uid="{0B5DAA45-1BAD-4293-81A7-3D764FE0CF18}"/>
    <hyperlink ref="E4928" r:id="rId9849" display="https://www.google.com/maps/@28.469800,-80.764400,450m/data=!3m1!1e3!4m5!3m4!1s0x0:0x0!8m2!3d28.469800!4d-80.764400" xr:uid="{D18A655B-271E-43A6-8393-D3504313075B}"/>
    <hyperlink ref="F4928" r:id="rId9850" display="https://www.bing.com/maps?cp=28.469800~-80.764400&amp;style=o&amp;lvl=18&amp;dir=0&amp;sp=point.28.469800_-80.764400_Cape Canaveral" xr:uid="{38D80BB7-BFBE-4F1C-9068-133388336A54}"/>
    <hyperlink ref="E4929" r:id="rId9851" display="https://www.google.com/maps/@28.469800,-80.764400,450m/data=!3m1!1e3!4m5!3m4!1s0x0:0x0!8m2!3d28.469800!4d-80.764400" xr:uid="{D43BBC44-8DCC-44A9-8512-301BAEE1B165}"/>
    <hyperlink ref="F4929" r:id="rId9852" display="https://www.bing.com/maps?cp=28.469800~-80.764400&amp;style=o&amp;lvl=18&amp;dir=0&amp;sp=point.28.469800_-80.764400_Cape Canaveral" xr:uid="{C89EA9F4-12B2-4484-BEDB-B8630DC5ABB3}"/>
    <hyperlink ref="E4930" r:id="rId9853" display="https://www.google.com/maps/@44.298116,-94.725191,450m/data=!3m1!1e3!4m5!3m4!1s0x0:0x0!8m2!3d44.298116!4d-94.725191" xr:uid="{76681315-C15C-4E6E-AF83-EE18E43F1B50}"/>
    <hyperlink ref="F4930" r:id="rId9854" display="https://www.bing.com/maps?cp=44.298116~-94.725191&amp;style=o&amp;lvl=18&amp;dir=0&amp;sp=point.44.298116_-94.725191_Sleepy Eye" xr:uid="{5B476112-5F88-439B-A81F-6F27490A5A4C}"/>
    <hyperlink ref="E4931" r:id="rId9855" display="https://www.google.com/maps/@39.488900,-75.034700,450m/data=!3m1!1e3!4m5!3m4!1s0x0:0x0!8m2!3d39.488900!4d-75.034700" xr:uid="{A037043B-5F9A-4FFF-A045-92662E7C1CDD}"/>
    <hyperlink ref="F4931" r:id="rId9856" display="https://www.bing.com/maps?cp=39.488900~-75.034700&amp;style=o&amp;lvl=18&amp;dir=0&amp;sp=point.39.488900_-75.034700_Howard Down" xr:uid="{62571236-6B8D-4DC7-BD62-43303F8FCA52}"/>
    <hyperlink ref="E4932" r:id="rId9857" display="https://www.google.com/maps/@46.873100,-119.970300,450m/data=!3m1!1e3!4m5!3m4!1s0x0:0x0!8m2!3d46.873100!4d-119.970300" xr:uid="{8754BFFA-F69A-4A5B-9D61-84EA0D11BF7A}"/>
    <hyperlink ref="F4932" r:id="rId9858" display="https://www.bing.com/maps?cp=46.873100~-119.970300&amp;style=o&amp;lvl=18&amp;dir=0&amp;sp=point.46.873100_-119.970300_Wanapum" xr:uid="{1BFC821B-ECC9-4CF3-B95A-3E7ACBE97133}"/>
    <hyperlink ref="E4933" r:id="rId9859" display="https://www.google.com/maps/@42.495833,-70.854722,450m/data=!3m1!1e3!4m5!3m4!1s0x0:0x0!8m2!3d42.495833!4d-70.854722" xr:uid="{6408D4FC-0E6F-4A1F-9553-5439EE6808C1}"/>
    <hyperlink ref="F4933" r:id="rId9860" display="https://www.bing.com/maps?cp=42.495833~-70.854722&amp;style=o&amp;lvl=18&amp;dir=0&amp;sp=point.42.495833_-70.854722_Commercial Street" xr:uid="{74DB7D2E-F774-4F76-804D-5EA810CFA0BA}"/>
    <hyperlink ref="E4934" r:id="rId9861" display="https://www.google.com/maps/@47.544500,-121.841400,450m/data=!3m1!1e3!4m5!3m4!1s0x0:0x0!8m2!3d47.544500!4d-121.841400" xr:uid="{3C1505B6-9477-4A45-BE7A-579AE8F1A12B}"/>
    <hyperlink ref="F4934" r:id="rId9862" display="https://www.bing.com/maps?cp=47.544500~-121.841400&amp;style=o&amp;lvl=18&amp;dir=0&amp;sp=point.47.544500_-121.841400_Snoqualmie 2" xr:uid="{62466890-07E0-4F09-97A0-45AD0ED0DD78}"/>
    <hyperlink ref="E4935" r:id="rId9863" display="https://www.google.com/maps/@30.000000,-90.000000,450m/data=!3m1!1e3!4m5!3m4!1s0x0:0x0!8m2!3d30.000000!4d-90.000000" xr:uid="{139BA5A4-C51F-4BB4-BDFC-12F196130887}"/>
    <hyperlink ref="F4935" r:id="rId9864" display="https://www.bing.com/maps?cp=30.000000~-90.000000&amp;style=o&amp;lvl=18&amp;dir=0&amp;sp=point.30.000000_-90.000000_New Orleans" xr:uid="{B97F59B1-095D-48CC-9AD4-D5CA65DC4731}"/>
    <hyperlink ref="E4936" r:id="rId9865" display="https://www.google.com/maps/@36.680300,-76.912800,450m/data=!3m1!1e3!4m5!3m4!1s0x0:0x0!8m2!3d36.680300!4d-76.912800" xr:uid="{C3048954-AEE2-4FA9-BE7E-2361AA035CE2}"/>
    <hyperlink ref="F4936" r:id="rId9866" display="https://www.bing.com/maps?cp=36.680300~-76.912800&amp;style=o&amp;lvl=18&amp;dir=0&amp;sp=point.36.680300_-76.912800_International Paper Franklin Mill" xr:uid="{7918D2FE-6AAA-447B-BB13-38C08751D36B}"/>
    <hyperlink ref="E4937" r:id="rId9867" display="https://www.google.com/maps/@36.680300,-76.912800,450m/data=!3m1!1e3!4m5!3m4!1s0x0:0x0!8m2!3d36.680300!4d-76.912800" xr:uid="{B96058A5-4EBF-4C1A-9AD0-FBF6D8DC83F8}"/>
    <hyperlink ref="F4937" r:id="rId9868" display="https://www.bing.com/maps?cp=36.680300~-76.912800&amp;style=o&amp;lvl=18&amp;dir=0&amp;sp=point.36.680300_-76.912800_International Paper Franklin Mill" xr:uid="{58547FC8-8B21-4404-A11A-533C1081D43E}"/>
    <hyperlink ref="E4938" r:id="rId9869" display="https://www.google.com/maps/@36.680300,-76.912800,450m/data=!3m1!1e3!4m5!3m4!1s0x0:0x0!8m2!3d36.680300!4d-76.912800" xr:uid="{1A8FFB45-2181-4F37-A61C-654D2D689937}"/>
    <hyperlink ref="F4938" r:id="rId9870" display="https://www.bing.com/maps?cp=36.680300~-76.912800&amp;style=o&amp;lvl=18&amp;dir=0&amp;sp=point.36.680300_-76.912800_International Paper Franklin Mill" xr:uid="{614C49E9-189B-42C8-9DA9-01AB8A88BEDA}"/>
    <hyperlink ref="E4939" r:id="rId9871" display="https://www.google.com/maps/@36.680300,-76.912800,450m/data=!3m1!1e3!4m5!3m4!1s0x0:0x0!8m2!3d36.680300!4d-76.912800" xr:uid="{CF4C9908-7C1F-4620-AE49-087CFC9BC6CE}"/>
    <hyperlink ref="F4939" r:id="rId9872" display="https://www.bing.com/maps?cp=36.680300~-76.912800&amp;style=o&amp;lvl=18&amp;dir=0&amp;sp=point.36.680300_-76.912800_International Paper Franklin Mill" xr:uid="{762D046F-4F69-47F7-A638-28CDE9143A85}"/>
    <hyperlink ref="E4940" r:id="rId9873" display="https://www.google.com/maps/@36.680300,-76.912800,450m/data=!3m1!1e3!4m5!3m4!1s0x0:0x0!8m2!3d36.680300!4d-76.912800" xr:uid="{5E8AAB0C-00BE-4E29-B645-08207F0B7555}"/>
    <hyperlink ref="F4940" r:id="rId9874" display="https://www.bing.com/maps?cp=36.680300~-76.912800&amp;style=o&amp;lvl=18&amp;dir=0&amp;sp=point.36.680300_-76.912800_International Paper Franklin Mill" xr:uid="{360B08FE-8C6A-4AE7-B696-C01BB32A983A}"/>
    <hyperlink ref="E4941" r:id="rId9875" display="https://www.google.com/maps/@36.680300,-76.912800,450m/data=!3m1!1e3!4m5!3m4!1s0x0:0x0!8m2!3d36.680300!4d-76.912800" xr:uid="{33EE1CC6-62DC-4006-BCD4-202D93D9079D}"/>
    <hyperlink ref="F4941" r:id="rId9876" display="https://www.bing.com/maps?cp=36.680300~-76.912800&amp;style=o&amp;lvl=18&amp;dir=0&amp;sp=point.36.680300_-76.912800_International Paper Franklin Mill" xr:uid="{1F2A1257-B05E-411C-A246-0CF31D2D0D6C}"/>
    <hyperlink ref="E4942" r:id="rId9877" display="https://www.google.com/maps/@42.180600,-71.080000,450m/data=!3m1!1e3!4m5!3m4!1s0x0:0x0!8m2!3d42.180600!4d-71.080000" xr:uid="{515EA19E-C004-4236-A62F-0BB0600F328B}"/>
    <hyperlink ref="F4942" r:id="rId9878" display="https://www.bing.com/maps?cp=42.180600~-71.080000&amp;style=o&amp;lvl=18&amp;dir=0&amp;sp=point.42.180600_-71.080000_Randolph Electric" xr:uid="{D31EF315-1B27-47F0-8AF6-AB85A1B10BDB}"/>
    <hyperlink ref="E4943" r:id="rId9879" display="https://www.google.com/maps/@42.180600,-71.080000,450m/data=!3m1!1e3!4m5!3m4!1s0x0:0x0!8m2!3d42.180600!4d-71.080000" xr:uid="{21872571-5529-4E3C-A9E1-1C718B20B7D1}"/>
    <hyperlink ref="F4943" r:id="rId9880" display="https://www.bing.com/maps?cp=42.180600~-71.080000&amp;style=o&amp;lvl=18&amp;dir=0&amp;sp=point.42.180600_-71.080000_Randolph Electric" xr:uid="{BA5405E7-91CE-4F2E-9393-451BE9B0FD95}"/>
    <hyperlink ref="E4944" r:id="rId9881" display="https://www.google.com/maps/@42.180600,-71.080000,450m/data=!3m1!1e3!4m5!3m4!1s0x0:0x0!8m2!3d42.180600!4d-71.080000" xr:uid="{57D1E647-25CC-443C-A718-1F04C33A491F}"/>
    <hyperlink ref="F4944" r:id="rId9882" display="https://www.bing.com/maps?cp=42.180600~-71.080000&amp;style=o&amp;lvl=18&amp;dir=0&amp;sp=point.42.180600_-71.080000_Randolph Electric" xr:uid="{DCF15229-D844-4A26-910F-2A6EF75C4237}"/>
    <hyperlink ref="E4945" r:id="rId9883" display="https://www.google.com/maps/@41.999200,-70.851900,450m/data=!3m1!1e3!4m5!3m4!1s0x0:0x0!8m2!3d41.999200!4d-70.851900" xr:uid="{3B6FC5B0-0BC8-4CC9-B8F4-7F15D5B2BCC0}"/>
    <hyperlink ref="F4945" r:id="rId9884" display="https://www.bing.com/maps?cp=41.999200~-70.851900&amp;style=o&amp;lvl=18&amp;dir=0&amp;sp=point.41.999200_-70.851900_Halifax Electric" xr:uid="{C65560C2-F67D-449C-A96D-593DBAE1D07D}"/>
    <hyperlink ref="E4946" r:id="rId9885" display="https://www.google.com/maps/@41.999200,-70.851900,450m/data=!3m1!1e3!4m5!3m4!1s0x0:0x0!8m2!3d41.999200!4d-70.851900" xr:uid="{380488A5-8EA7-4FA3-A221-8989B9F5D41D}"/>
    <hyperlink ref="F4946" r:id="rId9886" display="https://www.bing.com/maps?cp=41.999200~-70.851900&amp;style=o&amp;lvl=18&amp;dir=0&amp;sp=point.41.999200_-70.851900_Halifax Electric" xr:uid="{9434F6C5-9627-498D-ADE6-1E6DEAE3BE99}"/>
    <hyperlink ref="E4947" r:id="rId9887" display="https://www.google.com/maps/@41.999200,-70.851900,450m/data=!3m1!1e3!4m5!3m4!1s0x0:0x0!8m2!3d41.999200!4d-70.851900" xr:uid="{26EC922A-651F-4D4C-BE65-B53137C6B173}"/>
    <hyperlink ref="F4947" r:id="rId9888" display="https://www.bing.com/maps?cp=41.999200~-70.851900&amp;style=o&amp;lvl=18&amp;dir=0&amp;sp=point.41.999200_-70.851900_Halifax Electric" xr:uid="{81706B43-CF1D-48A7-B31B-A7F3E688E806}"/>
    <hyperlink ref="E4948" r:id="rId9889" display="https://www.google.com/maps/@33.839475,-83.309716,450m/data=!3m1!1e3!4m5!3m4!1s0x0:0x0!8m2!3d33.839475!4d-83.309716" xr:uid="{C051A9CC-0651-4FFB-A810-281D0DC4E3EE}"/>
    <hyperlink ref="F4948" r:id="rId9890" display="https://www.bing.com/maps?cp=33.839475~-83.309716&amp;style=o&amp;lvl=18&amp;dir=0&amp;sp=point.33.839475_-83.309716_Barnett Shoals" xr:uid="{5C606D5B-F1AF-477C-9317-AF3FF6790A2D}"/>
    <hyperlink ref="E4949" r:id="rId9891" display="https://www.google.com/maps/@33.839475,-83.309716,450m/data=!3m1!1e3!4m5!3m4!1s0x0:0x0!8m2!3d33.839475!4d-83.309716" xr:uid="{6836EBC9-D0FA-425D-92CA-5BE1C44F2F4A}"/>
    <hyperlink ref="F4949" r:id="rId9892" display="https://www.bing.com/maps?cp=33.839475~-83.309716&amp;style=o&amp;lvl=18&amp;dir=0&amp;sp=point.33.839475_-83.309716_Barnett Shoals" xr:uid="{806F1CAE-E60D-4153-B433-271343C3DA52}"/>
    <hyperlink ref="E4950" r:id="rId9893" display="https://www.google.com/maps/@33.839475,-83.309716,450m/data=!3m1!1e3!4m5!3m4!1s0x0:0x0!8m2!3d33.839475!4d-83.309716" xr:uid="{3E5D0CDC-BD3B-47BA-B7E8-ADBF8CBAA100}"/>
    <hyperlink ref="F4950" r:id="rId9894" display="https://www.bing.com/maps?cp=33.839475~-83.309716&amp;style=o&amp;lvl=18&amp;dir=0&amp;sp=point.33.839475_-83.309716_Barnett Shoals" xr:uid="{8FF71FC1-4913-4CC0-85DF-73771F1CC930}"/>
    <hyperlink ref="E4951" r:id="rId9895" display="https://www.google.com/maps/@33.839475,-83.309716,450m/data=!3m1!1e3!4m5!3m4!1s0x0:0x0!8m2!3d33.839475!4d-83.309716" xr:uid="{7D623E8A-AE5E-42D4-BAF9-14808E1B72DE}"/>
    <hyperlink ref="F4951" r:id="rId9896" display="https://www.bing.com/maps?cp=33.839475~-83.309716&amp;style=o&amp;lvl=18&amp;dir=0&amp;sp=point.33.839475_-83.309716_Barnett Shoals" xr:uid="{638ACB17-A57D-458B-A215-C9BB502E8449}"/>
    <hyperlink ref="E4952" r:id="rId9897" display="https://www.google.com/maps/@41.727800,-92.447900,450m/data=!3m1!1e3!4m5!3m4!1s0x0:0x0!8m2!3d41.727800!4d-92.447900" xr:uid="{B7ABB5EA-23F1-46A1-B9F0-50C4CCFC8709}"/>
    <hyperlink ref="F4952" r:id="rId9898" display="https://www.bing.com/maps?cp=41.727800~-92.447900&amp;style=o&amp;lvl=18&amp;dir=0&amp;sp=point.41.727800_-92.447900_Brooklyn" xr:uid="{F77242D1-641E-41C4-930C-05953D8F49C2}"/>
    <hyperlink ref="E4953" r:id="rId9899" display="https://www.google.com/maps/@63.876789,-160.790414,450m/data=!3m1!1e3!4m5!3m4!1s0x0:0x0!8m2!3d63.876789!4d-160.790414" xr:uid="{9DCC84C3-6D1D-40FC-9269-AD954254EA03}"/>
    <hyperlink ref="F4953" r:id="rId9900" display="https://www.bing.com/maps?cp=63.876789~-160.790414&amp;style=o&amp;lvl=18&amp;dir=0&amp;sp=point.63.876789_-160.790414_Unalakleet" xr:uid="{2723A917-37EB-4502-9C67-359413F4AA87}"/>
    <hyperlink ref="E4954" r:id="rId9901" display="https://www.google.com/maps/@63.876789,-160.790414,450m/data=!3m1!1e3!4m5!3m4!1s0x0:0x0!8m2!3d63.876789!4d-160.790414" xr:uid="{4CE2DAB2-502A-4F6E-A3F6-E8DAA121B233}"/>
    <hyperlink ref="F4954" r:id="rId9902" display="https://www.bing.com/maps?cp=63.876789~-160.790414&amp;style=o&amp;lvl=18&amp;dir=0&amp;sp=point.63.876789_-160.790414_Unalakleet" xr:uid="{681D1A9F-2611-442C-96B5-452B319BF0F8}"/>
    <hyperlink ref="E4955" r:id="rId9903" display="https://www.google.com/maps/@63.876789,-160.790414,450m/data=!3m1!1e3!4m5!3m4!1s0x0:0x0!8m2!3d63.876789!4d-160.790414" xr:uid="{A1CEDB6D-F39B-4C6F-8D22-6A50FBAC81AA}"/>
    <hyperlink ref="F4955" r:id="rId9904" display="https://www.bing.com/maps?cp=63.876789~-160.790414&amp;style=o&amp;lvl=18&amp;dir=0&amp;sp=point.63.876789_-160.790414_Unalakleet" xr:uid="{88355EF8-FE96-4EEC-911D-BD2CC4EAFF76}"/>
    <hyperlink ref="E4956" r:id="rId9905" display="https://www.google.com/maps/@63.876789,-160.790414,450m/data=!3m1!1e3!4m5!3m4!1s0x0:0x0!8m2!3d63.876789!4d-160.790414" xr:uid="{30182D63-AD2F-4A95-A28B-DD65D7D088EC}"/>
    <hyperlink ref="F4956" r:id="rId9906" display="https://www.bing.com/maps?cp=63.876789~-160.790414&amp;style=o&amp;lvl=18&amp;dir=0&amp;sp=point.63.876789_-160.790414_Unalakleet" xr:uid="{92727522-835F-4D70-B1B9-B91EDA0F2040}"/>
    <hyperlink ref="E4957" r:id="rId9907" display="https://www.google.com/maps/@36.911111,-121.766944,450m/data=!3m1!1e3!4m5!3m4!1s0x0:0x0!8m2!3d36.911111!4d-121.766944" xr:uid="{D915B6AC-D17F-4083-8EC8-E856326A9301}"/>
    <hyperlink ref="F4957" r:id="rId9908" display="https://www.bing.com/maps?cp=36.911111~-121.766944&amp;style=o&amp;lvl=18&amp;dir=0&amp;sp=point.36.911111_-121.766944_Watsonville Power Plant" xr:uid="{A10BE05F-78D6-44CE-94A4-F0B5D46F928F}"/>
    <hyperlink ref="E4958" r:id="rId9909" display="https://www.google.com/maps/@36.911111,-121.766944,450m/data=!3m1!1e3!4m5!3m4!1s0x0:0x0!8m2!3d36.911111!4d-121.766944" xr:uid="{DC181B5F-B3B6-49A4-BD6F-21668818A3CE}"/>
    <hyperlink ref="F4958" r:id="rId9910" display="https://www.bing.com/maps?cp=36.911111~-121.766944&amp;style=o&amp;lvl=18&amp;dir=0&amp;sp=point.36.911111_-121.766944_Watsonville Power Plant" xr:uid="{875C2C9C-774B-45F6-BA78-15168DF511EA}"/>
    <hyperlink ref="E4960" r:id="rId9911" display="https://www.google.com/maps/@42.303900,-83.090300,450m/data=!3m1!1e3!4m5!3m4!1s0x0:0x0!8m2!3d42.303900!4d-83.090300" xr:uid="{13FC8305-6DBF-465D-B26C-E9DBB1EE5073}"/>
    <hyperlink ref="F4960" r:id="rId9912" display="https://www.bing.com/maps?cp=42.303900~-83.090300&amp;style=o&amp;lvl=18&amp;dir=0&amp;sp=point.42.303900_-83.090300_Mistersky" xr:uid="{D9296782-66DA-488A-80B0-278C03563AA3}"/>
    <hyperlink ref="E4961" r:id="rId9913" display="https://www.google.com/maps/@47.540110,-121.837020,450m/data=!3m1!1e3!4m5!3m4!1s0x0:0x0!8m2!3d47.540110!4d-121.837020" xr:uid="{9D957169-69D0-486E-A14D-A6EC4A878756}"/>
    <hyperlink ref="F4961" r:id="rId9914" display="https://www.bing.com/maps?cp=47.540110~-121.837020&amp;style=o&amp;lvl=18&amp;dir=0&amp;sp=point.47.540110_-121.837020_Snoqualmie" xr:uid="{000349CC-7D91-4298-8D3B-C1130157C16E}"/>
    <hyperlink ref="E4962" r:id="rId9915" display="https://www.google.com/maps/@42.506540,-89.032183,450m/data=!3m1!1e3!4m5!3m4!1s0x0:0x0!8m2!3d42.506540!4d-89.032183" xr:uid="{ED019530-EF9C-4270-821D-677A4439FFE6}"/>
    <hyperlink ref="F4962" r:id="rId9916" display="https://www.bing.com/maps?cp=42.506540~-89.032183&amp;style=o&amp;lvl=18&amp;dir=0&amp;sp=point.42.506540_-89.032183_Blackhawk" xr:uid="{C099DCE7-0EDB-4171-9670-73155AD55417}"/>
    <hyperlink ref="E4963" r:id="rId9917" display="https://www.google.com/maps/@42.506540,-89.032183,450m/data=!3m1!1e3!4m5!3m4!1s0x0:0x0!8m2!3d42.506540!4d-89.032183" xr:uid="{D35E980F-456E-46C5-AE49-03583E6B4BF5}"/>
    <hyperlink ref="F4963" r:id="rId9918" display="https://www.bing.com/maps?cp=42.506540~-89.032183&amp;style=o&amp;lvl=18&amp;dir=0&amp;sp=point.42.506540_-89.032183_Blackhawk" xr:uid="{0C448DA9-1062-46E0-8767-CE60B3FCE348}"/>
    <hyperlink ref="E4964" r:id="rId9919" display="https://www.google.com/maps/@42.583094,-89.025915,450m/data=!3m1!1e3!4m5!3m4!1s0x0:0x0!8m2!3d42.583094!4d-89.025915" xr:uid="{2F893004-889C-400D-9EA3-867D5DA47868}"/>
    <hyperlink ref="F4964" r:id="rId9920" display="https://www.bing.com/maps?cp=42.583094~-89.025915&amp;style=o&amp;lvl=18&amp;dir=0&amp;sp=point.42.583094_-89.025915_Rock River" xr:uid="{A2331116-7AF8-445C-AA2F-90A253F9AEBB}"/>
    <hyperlink ref="E4965" r:id="rId9921" display="https://www.google.com/maps/@42.583094,-89.025915,450m/data=!3m1!1e3!4m5!3m4!1s0x0:0x0!8m2!3d42.583094!4d-89.025915" xr:uid="{1D472328-A652-4C3A-A4B7-4ACA297FC77D}"/>
    <hyperlink ref="F4965" r:id="rId9922" display="https://www.bing.com/maps?cp=42.583094~-89.025915&amp;style=o&amp;lvl=18&amp;dir=0&amp;sp=point.42.583094_-89.025915_Rock River" xr:uid="{B39545D1-26AD-4C06-BD12-394DEB1DBADB}"/>
    <hyperlink ref="E4966" r:id="rId9923" display="https://www.google.com/maps/@35.082107,-90.134776,450m/data=!3m1!1e3!4m5!3m4!1s0x0:0x0!8m2!3d35.082107!4d-90.134776" xr:uid="{820A28C2-7B5E-4665-B2DD-08C4CFE6B35C}"/>
    <hyperlink ref="F4966" r:id="rId9924" display="https://www.bing.com/maps?cp=35.082107~-90.134776&amp;style=o&amp;lvl=18&amp;dir=0&amp;sp=point.35.082107_-90.134776_Cargill Corn Wet Milling Plant" xr:uid="{7608AEB1-4D7A-4898-B2F8-B7B7B7835246}"/>
    <hyperlink ref="E4967" r:id="rId9925" display="https://www.google.com/maps/@36.503889,-83.485000,450m/data=!3m1!1e3!4m5!3m4!1s0x0:0x0!8m2!3d36.503889!4d-83.485000" xr:uid="{DCFA28CD-490D-4712-B941-F654E7FB1FF2}"/>
    <hyperlink ref="F4967" r:id="rId9926" display="https://www.bing.com/maps?cp=36.503889~-83.485000&amp;style=o&amp;lvl=18&amp;dir=0&amp;sp=point.36.503889_-83.485000_Hartco Flooring" xr:uid="{950C4B82-A25B-4BDA-8C76-595936D21E67}"/>
    <hyperlink ref="E4968" r:id="rId9927" display="https://www.google.com/maps/@36.503889,-83.485000,450m/data=!3m1!1e3!4m5!3m4!1s0x0:0x0!8m2!3d36.503889!4d-83.485000" xr:uid="{24133A23-7DE5-4551-9F5A-90BD04A3FED2}"/>
    <hyperlink ref="F4968" r:id="rId9928" display="https://www.bing.com/maps?cp=36.503889~-83.485000&amp;style=o&amp;lvl=18&amp;dir=0&amp;sp=point.36.503889_-83.485000_Hartco Flooring" xr:uid="{BB5D19D8-C94D-4F55-9B0A-FFDF1F946C18}"/>
    <hyperlink ref="E4969" r:id="rId9929" display="https://www.google.com/maps/@41.821400,-72.591700,450m/data=!3m1!1e3!4m5!3m4!1s0x0:0x0!8m2!3d41.821400!4d-72.591700" xr:uid="{BCB49D99-CE31-4A2C-A546-393ACE023026}"/>
    <hyperlink ref="F4969" r:id="rId9930" display="https://www.bing.com/maps?cp=41.821400~-72.591700&amp;style=o&amp;lvl=18&amp;dir=0&amp;sp=point.41.821400_-72.591700_Brown University Central Heating" xr:uid="{C06BCA6E-4DD7-49B8-A9AC-9D94485D8A3A}"/>
    <hyperlink ref="E4970" r:id="rId9931" display="https://www.google.com/maps/@21.375600,-158.047800,450m/data=!3m1!1e3!4m5!3m4!1s0x0:0x0!8m2!3d21.375600!4d-158.047800" xr:uid="{C2A28288-004D-403B-B224-61EFDF75654A}"/>
    <hyperlink ref="F4970" r:id="rId9932" display="https://www.bing.com/maps?cp=21.375600~-158.047800&amp;style=o&amp;lvl=18&amp;dir=0&amp;sp=point.21.375600_-158.047800_Ewa Nui Substation DG" xr:uid="{51C135D7-00E3-460C-9321-BD78EABA05DD}"/>
    <hyperlink ref="E4971" r:id="rId9933" display="https://www.google.com/maps/@21.375600,-158.047800,450m/data=!3m1!1e3!4m5!3m4!1s0x0:0x0!8m2!3d21.375600!4d-158.047800" xr:uid="{0D19ECD1-3B17-42DC-B775-67A72DAF9F52}"/>
    <hyperlink ref="F4971" r:id="rId9934" display="https://www.bing.com/maps?cp=21.375600~-158.047800&amp;style=o&amp;lvl=18&amp;dir=0&amp;sp=point.21.375600_-158.047800_Ewa Nui Substation DG" xr:uid="{ED08BBA0-BCAF-4F66-B2BD-4AC6D5F8CDB0}"/>
    <hyperlink ref="E4972" r:id="rId9935" display="https://www.google.com/maps/@21.375600,-158.047800,450m/data=!3m1!1e3!4m5!3m4!1s0x0:0x0!8m2!3d21.375600!4d-158.047800" xr:uid="{88C96677-6639-42F8-964D-7A0757042458}"/>
    <hyperlink ref="F4972" r:id="rId9936" display="https://www.bing.com/maps?cp=21.375600~-158.047800&amp;style=o&amp;lvl=18&amp;dir=0&amp;sp=point.21.375600_-158.047800_Ewa Nui Substation DG" xr:uid="{245D85A4-AA04-4E69-8AAC-2102864510C0}"/>
    <hyperlink ref="E4973" r:id="rId9937" display="https://www.google.com/maps/@21.375600,-158.047800,450m/data=!3m1!1e3!4m5!3m4!1s0x0:0x0!8m2!3d21.375600!4d-158.047800" xr:uid="{B44210CE-04CA-46EE-B0C0-B763E2FAC63A}"/>
    <hyperlink ref="F4973" r:id="rId9938" display="https://www.bing.com/maps?cp=21.375600~-158.047800&amp;style=o&amp;lvl=18&amp;dir=0&amp;sp=point.21.375600_-158.047800_Ewa Nui Substation DG" xr:uid="{93F179F1-F7D4-4C93-B32E-E4D083BB8AA2}"/>
    <hyperlink ref="E4974" r:id="rId9939" display="https://www.google.com/maps/@21.375600,-158.047800,450m/data=!3m1!1e3!4m5!3m4!1s0x0:0x0!8m2!3d21.375600!4d-158.047800" xr:uid="{D6E227A6-17AD-4478-A807-0CF134ECCDDC}"/>
    <hyperlink ref="F4974" r:id="rId9940" display="https://www.bing.com/maps?cp=21.375600~-158.047800&amp;style=o&amp;lvl=18&amp;dir=0&amp;sp=point.21.375600_-158.047800_Ewa Nui Substation DG" xr:uid="{64CC88BA-87AB-4303-B920-2FF18CCE85B0}"/>
    <hyperlink ref="E4975" r:id="rId9941" display="https://www.google.com/maps/@21.375600,-158.047800,450m/data=!3m1!1e3!4m5!3m4!1s0x0:0x0!8m2!3d21.375600!4d-158.047800" xr:uid="{8DB8BA8C-46B1-4C3B-BC33-03B4FF952608}"/>
    <hyperlink ref="F4975" r:id="rId9942" display="https://www.bing.com/maps?cp=21.375600~-158.047800&amp;style=o&amp;lvl=18&amp;dir=0&amp;sp=point.21.375600_-158.047800_Ewa Nui Substation DG" xr:uid="{07B81C11-55A0-4209-BF6B-EDA5142E5107}"/>
    <hyperlink ref="E4976" r:id="rId9943" display="https://www.google.com/maps/@21.316900,-157.876400,450m/data=!3m1!1e3!4m5!3m4!1s0x0:0x0!8m2!3d21.316900!4d-157.876400" xr:uid="{8AF1F193-54EA-4CDB-AEC8-24F70F48DC03}"/>
    <hyperlink ref="F4976" r:id="rId9944" display="https://www.bing.com/maps?cp=21.316900~-157.876400&amp;style=o&amp;lvl=18&amp;dir=0&amp;sp=point.21.316900_-157.876400_Iwilei Tank Farm DG" xr:uid="{DC5BF53F-7BDB-4123-845F-293BFDA9C1FE}"/>
    <hyperlink ref="E4977" r:id="rId9945" display="https://www.google.com/maps/@21.316900,-157.876400,450m/data=!3m1!1e3!4m5!3m4!1s0x0:0x0!8m2!3d21.316900!4d-157.876400" xr:uid="{6A45E39B-6400-4929-BE2E-13C1FBEDC1C9}"/>
    <hyperlink ref="F4977" r:id="rId9946" display="https://www.bing.com/maps?cp=21.316900~-157.876400&amp;style=o&amp;lvl=18&amp;dir=0&amp;sp=point.21.316900_-157.876400_Iwilei Tank Farm DG" xr:uid="{63FF1568-FB48-4FB3-AF37-4BB8CBA8C7D5}"/>
    <hyperlink ref="E4978" r:id="rId9947" display="https://www.google.com/maps/@21.316900,-157.876400,450m/data=!3m1!1e3!4m5!3m4!1s0x0:0x0!8m2!3d21.316900!4d-157.876400" xr:uid="{0C245A8A-9CDA-4E1A-B665-0C7C786528E2}"/>
    <hyperlink ref="F4978" r:id="rId9948" display="https://www.bing.com/maps?cp=21.316900~-157.876400&amp;style=o&amp;lvl=18&amp;dir=0&amp;sp=point.21.316900_-157.876400_Iwilei Tank Farm DG" xr:uid="{C9D7E435-C8A7-46AB-BEE3-9873F94A952A}"/>
    <hyperlink ref="E4979" r:id="rId9949" display="https://www.google.com/maps/@21.529200,-158.045800,450m/data=!3m1!1e3!4m5!3m4!1s0x0:0x0!8m2!3d21.529200!4d-158.045800" xr:uid="{7001F347-0193-407B-8F48-8F8AFC49C1E6}"/>
    <hyperlink ref="F4979" r:id="rId9950" display="https://www.bing.com/maps?cp=21.529200~-158.045800&amp;style=o&amp;lvl=18&amp;dir=0&amp;sp=point.21.529200_-158.045800_Helemano Substation DG" xr:uid="{19C7125D-15C2-4639-ADCB-C17C840550B7}"/>
    <hyperlink ref="E4980" r:id="rId9951" display="https://www.google.com/maps/@21.529200,-158.045800,450m/data=!3m1!1e3!4m5!3m4!1s0x0:0x0!8m2!3d21.529200!4d-158.045800" xr:uid="{212CDBEA-5E24-4BDD-B873-B81271DDB0D1}"/>
    <hyperlink ref="F4980" r:id="rId9952" display="https://www.bing.com/maps?cp=21.529200~-158.045800&amp;style=o&amp;lvl=18&amp;dir=0&amp;sp=point.21.529200_-158.045800_Helemano Substation DG" xr:uid="{AA16FB57-B166-4AAC-B92E-8B6381032838}"/>
    <hyperlink ref="E4981" r:id="rId9953" display="https://www.google.com/maps/@21.529200,-158.045800,450m/data=!3m1!1e3!4m5!3m4!1s0x0:0x0!8m2!3d21.529200!4d-158.045800" xr:uid="{4237F59D-8F55-4124-BD86-085294B834F6}"/>
    <hyperlink ref="F4981" r:id="rId9954" display="https://www.bing.com/maps?cp=21.529200~-158.045800&amp;style=o&amp;lvl=18&amp;dir=0&amp;sp=point.21.529200_-158.045800_Helemano Substation DG" xr:uid="{AFEE0EEC-9C31-40F6-A90F-F1ED293AF8F7}"/>
    <hyperlink ref="E4982" r:id="rId9955" display="https://www.google.com/maps/@21.301400,-158.095800,450m/data=!3m1!1e3!4m5!3m4!1s0x0:0x0!8m2!3d21.301400!4d-158.095800" xr:uid="{FDD3DA57-E010-4FE1-99B5-BFB49D93EE5D}"/>
    <hyperlink ref="F4982" r:id="rId9956" display="https://www.bing.com/maps?cp=21.301400~-158.095800&amp;style=o&amp;lvl=18&amp;dir=0&amp;sp=point.21.301400_-158.095800_Kalaeoloa Pole Yard DG" xr:uid="{F7451741-4FF6-4BDF-A4A8-45F9128B32C4}"/>
    <hyperlink ref="E4983" r:id="rId9957" display="https://www.google.com/maps/@21.301400,-158.095800,450m/data=!3m1!1e3!4m5!3m4!1s0x0:0x0!8m2!3d21.301400!4d-158.095800" xr:uid="{4293DA89-0BED-4737-A9F5-F59BE992020C}"/>
    <hyperlink ref="F4983" r:id="rId9958" display="https://www.bing.com/maps?cp=21.301400~-158.095800&amp;style=o&amp;lvl=18&amp;dir=0&amp;sp=point.21.301400_-158.095800_Kalaeoloa Pole Yard DG" xr:uid="{57D7F5C2-56A0-43E7-B1FA-2D9A3622EBEF}"/>
    <hyperlink ref="E4984" r:id="rId9959" display="https://www.google.com/maps/@21.301400,-158.095800,450m/data=!3m1!1e3!4m5!3m4!1s0x0:0x0!8m2!3d21.301400!4d-158.095800" xr:uid="{D3DA3D9E-EF52-4ABA-9C21-EBD4514C6C73}"/>
    <hyperlink ref="F4984" r:id="rId9960" display="https://www.bing.com/maps?cp=21.301400~-158.095800&amp;style=o&amp;lvl=18&amp;dir=0&amp;sp=point.21.301400_-158.095800_Kalaeoloa Pole Yard DG" xr:uid="{351FC61B-8C0C-48D4-9579-DE5F89A67858}"/>
    <hyperlink ref="E4985" r:id="rId9961" display="https://www.google.com/maps/@21.327800,-158.096400,450m/data=!3m1!1e3!4m5!3m4!1s0x0:0x0!8m2!3d21.327800!4d-158.096400" xr:uid="{C817E5BA-E346-42E8-A9A9-5A51211DD3AD}"/>
    <hyperlink ref="F4985" r:id="rId9962" display="https://www.bing.com/maps?cp=21.327800~-158.096400&amp;style=o&amp;lvl=18&amp;dir=0&amp;sp=point.21.327800_-158.096400_CEIP Substation Distributed Generation" xr:uid="{DD2BBD99-1037-4156-8A53-1D09384D0D54}"/>
    <hyperlink ref="E4986" r:id="rId9963" display="https://www.google.com/maps/@21.327800,-158.096400,450m/data=!3m1!1e3!4m5!3m4!1s0x0:0x0!8m2!3d21.327800!4d-158.096400" xr:uid="{955FCA79-9EA9-41C0-B656-591966BAB831}"/>
    <hyperlink ref="F4986" r:id="rId9964" display="https://www.bing.com/maps?cp=21.327800~-158.096400&amp;style=o&amp;lvl=18&amp;dir=0&amp;sp=point.21.327800_-158.096400_CEIP Substation Distributed Generation" xr:uid="{DB3262B7-64A8-4152-BDCF-18CB2ACE29A3}"/>
    <hyperlink ref="E4987" r:id="rId9965" display="https://www.google.com/maps/@21.327800,-158.096400,450m/data=!3m1!1e3!4m5!3m4!1s0x0:0x0!8m2!3d21.327800!4d-158.096400" xr:uid="{90A2EBFC-F657-467B-A842-477858132566}"/>
    <hyperlink ref="F4987" r:id="rId9966" display="https://www.bing.com/maps?cp=21.327800~-158.096400&amp;style=o&amp;lvl=18&amp;dir=0&amp;sp=point.21.327800_-158.096400_CEIP Substation Distributed Generation" xr:uid="{A0EB75A3-05D8-4CFC-9F51-76718543246A}"/>
    <hyperlink ref="E4988" r:id="rId9967" display="https://www.google.com/maps/@37.041997,-113.626736,450m/data=!3m1!1e3!4m5!3m4!1s0x0:0x0!8m2!3d37.041997!4d-113.626736" xr:uid="{9DCF54D6-F8D3-4130-A1EE-20E84DEE3257}"/>
    <hyperlink ref="F4988" r:id="rId9968" display="https://www.bing.com/maps?cp=37.041997~-113.626736&amp;style=o&amp;lvl=18&amp;dir=0&amp;sp=point.37.041997_-113.626736_Bloomington Power Plant" xr:uid="{309965FA-B25C-4564-8567-61647816C944}"/>
    <hyperlink ref="E4989" r:id="rId9969" display="https://www.google.com/maps/@43.215000,-86.304000,450m/data=!3m1!1e3!4m5!3m4!1s0x0:0x0!8m2!3d43.215000!4d-86.304000" xr:uid="{B952DC33-C8CE-4DB5-AC62-47FB7D775EB3}"/>
    <hyperlink ref="F4989" r:id="rId9970" display="https://www.bing.com/maps?cp=43.215000~-86.304000&amp;style=o&amp;lvl=18&amp;dir=0&amp;sp=point.43.215000_-86.304000_S D Warren Muskegon" xr:uid="{1CA38B6E-9198-4821-9870-3DE23C2C1434}"/>
    <hyperlink ref="E4990" r:id="rId9971" display="https://www.google.com/maps/@43.215000,-86.304000,450m/data=!3m1!1e3!4m5!3m4!1s0x0:0x0!8m2!3d43.215000!4d-86.304000" xr:uid="{AA6A619E-3D93-4DB3-B27B-E83DC07D5659}"/>
    <hyperlink ref="F4990" r:id="rId9972" display="https://www.bing.com/maps?cp=43.215000~-86.304000&amp;style=o&amp;lvl=18&amp;dir=0&amp;sp=point.43.215000_-86.304000_S D Warren Muskegon" xr:uid="{B27A96F0-399D-4557-B6EE-298E36EBADC3}"/>
    <hyperlink ref="E4991" r:id="rId9973" display="https://www.google.com/maps/@43.215000,-86.304000,450m/data=!3m1!1e3!4m5!3m4!1s0x0:0x0!8m2!3d43.215000!4d-86.304000" xr:uid="{785E3E2A-EA34-47AA-B9E1-E0E468C62648}"/>
    <hyperlink ref="F4991" r:id="rId9974" display="https://www.bing.com/maps?cp=43.215000~-86.304000&amp;style=o&amp;lvl=18&amp;dir=0&amp;sp=point.43.215000_-86.304000_S D Warren Muskegon" xr:uid="{B438D9D7-5162-4279-A012-6FA913427DBE}"/>
    <hyperlink ref="E4992" r:id="rId9975" display="https://www.google.com/maps/@40.127000,-87.623000,450m/data=!3m1!1e3!4m5!3m4!1s0x0:0x0!8m2!3d40.127000!4d-87.623000" xr:uid="{0201C886-64BC-4BB2-8024-B25CAC74D554}"/>
    <hyperlink ref="F4992" r:id="rId9976" display="https://www.bing.com/maps?cp=40.127000~-87.623000&amp;style=o&amp;lvl=18&amp;dir=0&amp;sp=point.40.127000_-87.623000_Bunge Milling Cogen" xr:uid="{75FD8878-970B-4803-955A-BA870F41B896}"/>
    <hyperlink ref="E4993" r:id="rId9977" display="https://www.google.com/maps/@38.026111,-120.150000,450m/data=!3m1!1e3!4m5!3m4!1s0x0:0x0!8m2!3d38.026111!4d-120.150000" xr:uid="{2EDC2363-1747-4636-B1CC-B4D9224B1F1E}"/>
    <hyperlink ref="F4993" r:id="rId9978" display="https://www.bing.com/maps?cp=38.026111~-120.150000&amp;style=o&amp;lvl=18&amp;dir=0&amp;sp=point.38.026111_-120.150000_Pittsburg Power Plant" xr:uid="{4BD27CC4-F08F-4307-BC11-B5A625A4CC88}"/>
    <hyperlink ref="E4994" r:id="rId9979" display="https://www.google.com/maps/@38.026111,-120.150000,450m/data=!3m1!1e3!4m5!3m4!1s0x0:0x0!8m2!3d38.026111!4d-120.150000" xr:uid="{A85A0609-876C-4E12-A249-C675C21C2A0E}"/>
    <hyperlink ref="F4994" r:id="rId9980" display="https://www.bing.com/maps?cp=38.026111~-120.150000&amp;style=o&amp;lvl=18&amp;dir=0&amp;sp=point.38.026111_-120.150000_Pittsburg Power Plant" xr:uid="{B64D57C3-4EAF-41A3-81F1-C00EDBDB477A}"/>
    <hyperlink ref="E4995" r:id="rId9981" display="https://www.google.com/maps/@38.026111,-120.150000,450m/data=!3m1!1e3!4m5!3m4!1s0x0:0x0!8m2!3d38.026111!4d-120.150000" xr:uid="{3C6E7318-ECCD-43C7-BEDB-E85B9A05DA43}"/>
    <hyperlink ref="F4995" r:id="rId9982" display="https://www.bing.com/maps?cp=38.026111~-120.150000&amp;style=o&amp;lvl=18&amp;dir=0&amp;sp=point.38.026111_-120.150000_Pittsburg Power Plant" xr:uid="{B5BC0593-A9A6-4E67-81C4-C8B3326CB86B}"/>
    <hyperlink ref="E4996" r:id="rId9983" display="https://www.google.com/maps/@32.806100,-83.545600,450m/data=!3m1!1e3!4m5!3m4!1s0x0:0x0!8m2!3d32.806100!4d-83.545600" xr:uid="{A963AE53-11FE-4BF0-BC99-CFC6DB6A6C2F}"/>
    <hyperlink ref="F4996" r:id="rId9984" display="https://www.bing.com/maps?cp=32.806100~-83.545600&amp;style=o&amp;lvl=18&amp;dir=0&amp;sp=point.32.806100_-83.545600_YKK USA Chestney" xr:uid="{A2E92A89-FE6C-4955-9BE8-7525E20E5281}"/>
    <hyperlink ref="E4997" r:id="rId9985" display="https://www.google.com/maps/@32.806100,-83.545600,450m/data=!3m1!1e3!4m5!3m4!1s0x0:0x0!8m2!3d32.806100!4d-83.545600" xr:uid="{155B80D8-25A8-4E27-B978-FCD019C4C60B}"/>
    <hyperlink ref="F4997" r:id="rId9986" display="https://www.bing.com/maps?cp=32.806100~-83.545600&amp;style=o&amp;lvl=18&amp;dir=0&amp;sp=point.32.806100_-83.545600_YKK USA Chestney" xr:uid="{AA04941A-5FDC-427F-BD50-3EFDC734E525}"/>
    <hyperlink ref="E4998" r:id="rId9987" display="https://www.google.com/maps/@32.806100,-83.545600,450m/data=!3m1!1e3!4m5!3m4!1s0x0:0x0!8m2!3d32.806100!4d-83.545600" xr:uid="{BB49C029-759F-4309-B1C5-A933B630FEC1}"/>
    <hyperlink ref="F4998" r:id="rId9988" display="https://www.bing.com/maps?cp=32.806100~-83.545600&amp;style=o&amp;lvl=18&amp;dir=0&amp;sp=point.32.806100_-83.545600_YKK USA Chestney" xr:uid="{992D799F-92DE-4D2A-95DA-98B46CF88F09}"/>
    <hyperlink ref="E4999" r:id="rId9989" display="https://www.google.com/maps/@33.962500,-83.398100,450m/data=!3m1!1e3!4m5!3m4!1s0x0:0x0!8m2!3d33.962500!4d-83.398100" xr:uid="{774D1E95-CC9A-4BA5-910D-7C8C633C0DBB}"/>
    <hyperlink ref="F4999" r:id="rId9990" display="https://www.bing.com/maps?cp=33.962500~-83.398100&amp;style=o&amp;lvl=18&amp;dir=0&amp;sp=point.33.962500_-83.398100_Athens Regional Medical Center" xr:uid="{F2E9357A-E132-4719-8162-767F5EF2E539}"/>
    <hyperlink ref="E5000" r:id="rId9991" display="https://www.google.com/maps/@40.776389,-73.910833,450m/data=!3m1!1e3!4m5!3m4!1s0x0:0x0!8m2!3d40.776389!4d-73.910833" xr:uid="{EB0B7843-9954-45D4-B0FA-C6A02315EAB9}"/>
    <hyperlink ref="F5000" r:id="rId9992" display="https://www.bing.com/maps?cp=40.776389~-73.910833&amp;style=o&amp;lvl=18&amp;dir=0&amp;sp=point.40.776389_-73.910833_Charles Poletti" xr:uid="{B6293D19-5295-4212-86AB-27B5EC169479}"/>
    <hyperlink ref="E5001" r:id="rId9993" display="https://www.google.com/maps/@44.277800,-121.256400,450m/data=!3m1!1e3!4m5!3m4!1s0x0:0x0!8m2!3d44.277800!4d-121.256400" xr:uid="{67DE6134-4334-4F8B-AD93-5DE6577B67A8}"/>
    <hyperlink ref="F5001" r:id="rId9994" display="https://www.bing.com/maps?cp=44.277800~-121.256400&amp;style=o&amp;lvl=18&amp;dir=0&amp;sp=point.44.277800_-121.256400_Cline Falls" xr:uid="{F1AEF58A-5522-4240-A537-0A0FD0E1C28A}"/>
    <hyperlink ref="E5002" r:id="rId9995" display="https://www.google.com/maps/@34.696800,-92.165000,450m/data=!3m1!1e3!4m5!3m4!1s0x0:0x0!8m2!3d34.696800!4d-92.165000" xr:uid="{DFC1875C-7E75-4C62-AC33-7D3E7E55A63C}"/>
    <hyperlink ref="F5002" r:id="rId9996" display="https://www.bing.com/maps?cp=34.696800~-92.165000&amp;style=o&amp;lvl=18&amp;dir=0&amp;sp=point.34.696800_-92.165000_Fourche Creek Wastewater" xr:uid="{C1B51730-D779-4033-9C9A-5D3A2CC73795}"/>
    <hyperlink ref="E5003" r:id="rId9997" display="https://www.google.com/maps/@41.175000,-74.763100,450m/data=!3m1!1e3!4m5!3m4!1s0x0:0x0!8m2!3d41.175000!4d-74.763100" xr:uid="{0141222F-D682-41E6-B7FB-1DC2F57740AD}"/>
    <hyperlink ref="F5003" r:id="rId9998" display="https://www.bing.com/maps?cp=41.175000~-74.763100&amp;style=o&amp;lvl=18&amp;dir=0&amp;sp=point.41.175000_-74.763100_Lafayette Energy Partners LP" xr:uid="{13959BFA-970A-43B0-B06F-EA289893BBF6}"/>
    <hyperlink ref="E5004" r:id="rId9999" display="https://www.google.com/maps/@41.175000,-74.763100,450m/data=!3m1!1e3!4m5!3m4!1s0x0:0x0!8m2!3d41.175000!4d-74.763100" xr:uid="{30DD0BEB-9402-4568-B977-382BE2369A5B}"/>
    <hyperlink ref="F5004" r:id="rId10000" display="https://www.bing.com/maps?cp=41.175000~-74.763100&amp;style=o&amp;lvl=18&amp;dir=0&amp;sp=point.41.175000_-74.763100_Lafayette Energy Partners LP" xr:uid="{7E9ACC1C-2F46-4EB7-9F81-C1BF75C47812}"/>
    <hyperlink ref="E5005" r:id="rId10001" display="https://www.google.com/maps/@46.870500,-89.328000,450m/data=!3m1!1e3!4m5!3m4!1s0x0:0x0!8m2!3d46.870500!4d-89.328000" xr:uid="{299F2639-F1AF-4895-B6A4-F032313714FC}"/>
    <hyperlink ref="F5005" r:id="rId10002" display="https://www.bing.com/maps?cp=46.870500~-89.328000&amp;style=o&amp;lvl=18&amp;dir=0&amp;sp=point.46.870500_-89.328000_Stone Container Ontonagon Mill" xr:uid="{5FE44D23-4AD3-41A9-85D9-816A8CD188F4}"/>
    <hyperlink ref="E5006" r:id="rId10003" display="https://www.google.com/maps/@30.054000,-90.669300,450m/data=!3m1!1e3!4m5!3m4!1s0x0:0x0!8m2!3d30.054000!4d-90.669300" xr:uid="{0A8C8DDD-6D9D-432E-AE41-B60F079B29F5}"/>
    <hyperlink ref="F5006" r:id="rId10004" display="https://www.bing.com/maps?cp=30.054000~-90.669300&amp;style=o&amp;lvl=18&amp;dir=0&amp;sp=point.30.054000_-90.669300_Atlantic Alumina, Gramercy Operations" xr:uid="{EFE19885-1FFD-41EE-8467-DE73B651FA6D}"/>
    <hyperlink ref="E5007" r:id="rId10005" display="https://www.google.com/maps/@41.733790,-88.084908,450m/data=!3m1!1e3!4m5!3m4!1s0x0:0x0!8m2!3d41.733790!4d-88.084908" xr:uid="{25EFD679-47FE-4A5D-8902-7922D3FEE417}"/>
    <hyperlink ref="F5007" r:id="rId10006" display="https://www.bing.com/maps?cp=41.733790~-88.084908&amp;style=o&amp;lvl=18&amp;dir=0&amp;sp=point.41.733790_-88.084908_Greene Valley Gas Recovery" xr:uid="{4B1A565E-5216-472F-B609-E8B13A8B2BEB}"/>
    <hyperlink ref="E5008" r:id="rId10007" display="https://www.google.com/maps/@61.222100,-149.866100,450m/data=!3m1!1e3!4m5!3m4!1s0x0:0x0!8m2!3d61.222100!4d-149.866100" xr:uid="{75E42C76-1A4E-4D25-9311-F9A0022BA6EC}"/>
    <hyperlink ref="F5008" r:id="rId10008" display="https://www.bing.com/maps?cp=61.222100~-149.866100&amp;style=o&amp;lvl=18&amp;dir=0&amp;sp=point.61.222100_-149.866100_Hank Nikkels Plant 1" xr:uid="{DFBD317C-77F6-42DD-BEA1-F90CC978A069}"/>
    <hyperlink ref="E5009" r:id="rId10009" display="https://www.google.com/maps/@61.222100,-149.866100,450m/data=!3m1!1e3!4m5!3m4!1s0x0:0x0!8m2!3d61.222100!4d-149.866100" xr:uid="{72622D76-4073-4482-9AF5-B584692E1D4B}"/>
    <hyperlink ref="F5009" r:id="rId10010" display="https://www.bing.com/maps?cp=61.222100~-149.866100&amp;style=o&amp;lvl=18&amp;dir=0&amp;sp=point.61.222100_-149.866100_Hank Nikkels Plant 1" xr:uid="{8C010F9D-820B-4B61-9148-70A2010EFCE2}"/>
    <hyperlink ref="E5010" r:id="rId10011" display="https://www.google.com/maps/@39.737348,-105.016991,450m/data=!3m1!1e3!4m5!3m4!1s0x0:0x0!8m2!3d39.737348!4d-105.016991" xr:uid="{B0DBE478-75E7-4DEB-AE27-0934FA7E8A37}"/>
    <hyperlink ref="F5010" r:id="rId10012" display="https://www.bing.com/maps?cp=39.737348~-105.016991&amp;style=o&amp;lvl=18&amp;dir=0&amp;sp=point.39.737348_-105.016991_Zuni" xr:uid="{E77409DE-E8E7-477E-BCC2-F7ADC7CCD67B}"/>
    <hyperlink ref="E5011" r:id="rId10013" display="https://www.google.com/maps/@38.080332,-99.893587,450m/data=!3m1!1e3!4m5!3m4!1s0x0:0x0!8m2!3d38.080332!4d-99.893587" xr:uid="{29D60C03-235C-4473-A6EC-DB3A1BA14FA7}"/>
    <hyperlink ref="F5011" r:id="rId10014" display="https://www.bing.com/maps?cp=38.080332~-99.893587&amp;style=o&amp;lvl=18&amp;dir=0&amp;sp=point.38.080332_-99.893587_Jetmore" xr:uid="{A30B8B05-CCDC-4A9A-8DB0-590199487FFE}"/>
    <hyperlink ref="E5012" r:id="rId10015" display="https://www.google.com/maps/@38.080332,-99.893587,450m/data=!3m1!1e3!4m5!3m4!1s0x0:0x0!8m2!3d38.080332!4d-99.893587" xr:uid="{CCB600B1-CF5D-4673-987A-F5E4316206CD}"/>
    <hyperlink ref="F5012" r:id="rId10016" display="https://www.bing.com/maps?cp=38.080332~-99.893587&amp;style=o&amp;lvl=18&amp;dir=0&amp;sp=point.38.080332_-99.893587_Jetmore" xr:uid="{454F32F9-427D-46C1-84B7-57844DC5CD2F}"/>
    <hyperlink ref="E5013" r:id="rId10017" display="https://www.google.com/maps/@41.988069,-96.915994,450m/data=!3m1!1e3!4m5!3m4!1s0x0:0x0!8m2!3d41.988069!4d-96.915994" xr:uid="{E9755049-158C-4BDA-B298-2019E70FD20A}"/>
    <hyperlink ref="F5013" r:id="rId10018" display="https://www.bing.com/maps?cp=41.988069~-96.915994&amp;style=o&amp;lvl=18&amp;dir=0&amp;sp=point.41.988069_-96.915994_Wisner" xr:uid="{DE35BA26-B2DD-496C-A91B-2274A4FBCBE3}"/>
    <hyperlink ref="E5014" r:id="rId10019" display="https://www.google.com/maps/@41.988069,-96.915994,450m/data=!3m1!1e3!4m5!3m4!1s0x0:0x0!8m2!3d41.988069!4d-96.915994" xr:uid="{47933538-83AE-4254-A10D-4B1FC2E099B5}"/>
    <hyperlink ref="F5014" r:id="rId10020" display="https://www.bing.com/maps?cp=41.988069~-96.915994&amp;style=o&amp;lvl=18&amp;dir=0&amp;sp=point.41.988069_-96.915994_Wisner" xr:uid="{12189EA7-FF7C-45C6-A6B4-250AE6B8678F}"/>
    <hyperlink ref="E5015" r:id="rId10021" display="https://www.google.com/maps/@36.892457,-104.441359,450m/data=!3m1!1e3!4m5!3m4!1s0x0:0x0!8m2!3d36.892457!4d-104.441359" xr:uid="{5E162581-90A6-493C-8231-64A5522A6918}"/>
    <hyperlink ref="F5015" r:id="rId10022" display="https://www.bing.com/maps?cp=36.892457~-104.441359&amp;style=o&amp;lvl=18&amp;dir=0&amp;sp=point.36.892457_-104.441359_Raton" xr:uid="{2125E6B5-BC22-4992-AFBC-CAAEE2F804E3}"/>
    <hyperlink ref="E5016" r:id="rId10023" display="https://www.google.com/maps/@40.167136,-111.499461,450m/data=!3m1!1e3!4m5!3m4!1s0x0:0x0!8m2!3d40.167136!4d-111.499461" xr:uid="{C6604CAC-D196-4331-AE5D-F4FC2E22FDBF}"/>
    <hyperlink ref="F5016" r:id="rId10024" display="https://www.bing.com/maps?cp=40.167136~-111.499461&amp;style=o&amp;lvl=18&amp;dir=0&amp;sp=point.40.167136_-111.499461_Bartholomew" xr:uid="{AC8BFFAF-C3AB-4A93-9443-3734B96C27D6}"/>
    <hyperlink ref="E5017" r:id="rId10025" display="https://www.google.com/maps/@41.252222,-71.982500,450m/data=!3m1!1e3!4m5!3m4!1s0x0:0x0!8m2!3d41.252222!4d-71.982500" xr:uid="{17B584B0-E370-4BE3-B721-19F036B32B1D}"/>
    <hyperlink ref="F5017" r:id="rId10026" display="https://www.bing.com/maps?cp=41.252222~-71.982500&amp;style=o&amp;lvl=18&amp;dir=0&amp;sp=point.41.252222_-71.982500_Fishers Island" xr:uid="{49AC2A4E-3CC6-490B-9507-A162E680F26B}"/>
    <hyperlink ref="E5018" r:id="rId10027" display="https://www.google.com/maps/@41.252222,-71.982500,450m/data=!3m1!1e3!4m5!3m4!1s0x0:0x0!8m2!3d41.252222!4d-71.982500" xr:uid="{12BC4E55-29DC-4797-AE63-6F094A8D86FF}"/>
    <hyperlink ref="F5018" r:id="rId10028" display="https://www.bing.com/maps?cp=41.252222~-71.982500&amp;style=o&amp;lvl=18&amp;dir=0&amp;sp=point.41.252222_-71.982500_Fishers Island" xr:uid="{D5BB1B37-8D60-4009-BF80-F158135217A9}"/>
    <hyperlink ref="E5019" r:id="rId10029" display="https://www.google.com/maps/@40.557686,-89.666990,450m/data=!3m1!1e3!4m5!3m4!1s0x0:0x0!8m2!3d40.557686!4d-89.666990" xr:uid="{865FB312-F5D0-477E-91FA-2C6F1F86CF0E}"/>
    <hyperlink ref="F5019" r:id="rId10030" display="https://www.bing.com/maps?cp=40.557686~-89.666990&amp;style=o&amp;lvl=18&amp;dir=0&amp;sp=point.40.557686_-89.666990_Indian Trails Cogen 1" xr:uid="{797B324F-90BE-4179-ABA8-02413C2627B7}"/>
    <hyperlink ref="E5020" r:id="rId10031" display="https://www.google.com/maps/@38.631100,-75.626100,450m/data=!3m1!1e3!4m5!3m4!1s0x0:0x0!8m2!3d38.631100!4d-75.626100" xr:uid="{669B4D71-A3DD-4D61-8E0A-47991783533D}"/>
    <hyperlink ref="F5020" r:id="rId10032" display="https://www.bing.com/maps?cp=38.631100~-75.626100&amp;style=o&amp;lvl=18&amp;dir=0&amp;sp=point.38.631100_-75.626100_Seaford Delaware Plant" xr:uid="{8D5976DF-AFB8-446D-B1B2-6507520EF244}"/>
    <hyperlink ref="E5021" r:id="rId10033" display="https://www.google.com/maps/@34.953600,-83.378600,450m/data=!3m1!1e3!4m5!3m4!1s0x0:0x0!8m2!3d34.953600!4d-83.378600" xr:uid="{8559447C-E1CC-46D7-A139-560F7F07EFAF}"/>
    <hyperlink ref="F5021" r:id="rId10034" display="https://www.bing.com/maps?cp=34.953600~-83.378600&amp;style=o&amp;lvl=18&amp;dir=0&amp;sp=point.34.953600_-83.378600_Multitrade Rabun Gap, LLC" xr:uid="{69A301F8-669B-400C-912F-51DD7FC4F6CE}"/>
    <hyperlink ref="E5022" r:id="rId10035" display="https://www.google.com/maps/@40.272440,-75.670351,450m/data=!3m1!1e3!4m5!3m4!1s0x0:0x0!8m2!3d40.272440!4d-75.670351" xr:uid="{D424A7AB-1FA9-403D-AC14-0F14F60D8023}"/>
    <hyperlink ref="F5022" r:id="rId10036" display="https://www.bing.com/maps?cp=40.272440~-75.670351&amp;style=o&amp;lvl=18&amp;dir=0&amp;sp=point.40.272440_-75.670351_Stowe Power Production Plant" xr:uid="{9F00895C-B18F-4A03-B641-039FF1DA3994}"/>
    <hyperlink ref="E5023" r:id="rId10037" display="https://www.google.com/maps/@46.959722,-113.791667,450m/data=!3m1!1e3!4m5!3m4!1s0x0:0x0!8m2!3d46.959722!4d-113.791667" xr:uid="{E7D071CC-AB52-45FA-B19A-FBFDBE1497AC}"/>
    <hyperlink ref="F5023" r:id="rId10038" display="https://www.bing.com/maps?cp=46.959722~-113.791667&amp;style=o&amp;lvl=18&amp;dir=0&amp;sp=point.46.959722_-113.791667_Stone Container Missoula Mill" xr:uid="{DAEB9A33-ED19-49CC-946B-DFB2D823E337}"/>
    <hyperlink ref="E5024" r:id="rId10039" display="https://www.google.com/maps/@46.959722,-113.791667,450m/data=!3m1!1e3!4m5!3m4!1s0x0:0x0!8m2!3d46.959722!4d-113.791667" xr:uid="{1C775342-59D3-4365-868A-1D82E468F290}"/>
    <hyperlink ref="F5024" r:id="rId10040" display="https://www.bing.com/maps?cp=46.959722~-113.791667&amp;style=o&amp;lvl=18&amp;dir=0&amp;sp=point.46.959722_-113.791667_Stone Container Missoula Mill" xr:uid="{9530576E-94A2-4E31-9672-A94EB17A4F27}"/>
    <hyperlink ref="E5025" r:id="rId10041" display="https://www.google.com/maps/@46.959722,-113.791667,450m/data=!3m1!1e3!4m5!3m4!1s0x0:0x0!8m2!3d46.959722!4d-113.791667" xr:uid="{FEED7A3B-42B7-4147-866D-906231FC5BB0}"/>
    <hyperlink ref="F5025" r:id="rId10042" display="https://www.bing.com/maps?cp=46.959722~-113.791667&amp;style=o&amp;lvl=18&amp;dir=0&amp;sp=point.46.959722_-113.791667_Stone Container Missoula Mill" xr:uid="{831A7962-5A7A-4DE9-BE89-56023D2828A1}"/>
    <hyperlink ref="E5026" r:id="rId10043" display="https://www.google.com/maps/@42.343600,-71.055900,450m/data=!3m1!1e3!4m5!3m4!1s0x0:0x0!8m2!3d42.343600!4d-71.055900" xr:uid="{675F6D59-95D6-4320-9524-130BEDAA0FEB}"/>
    <hyperlink ref="F5026" r:id="rId10044" display="https://www.bing.com/maps?cp=42.343600~-71.055900&amp;style=o&amp;lvl=18&amp;dir=0&amp;sp=point.42.343600_-71.055900_Gillette SBMC" xr:uid="{31A5F4E7-129C-44F3-8079-5E526C2D609D}"/>
    <hyperlink ref="E5027" r:id="rId10045" display="https://www.google.com/maps/@30.499200,-91.187200,450m/data=!3m1!1e3!4m5!3m4!1s0x0:0x0!8m2!3d30.499200!4d-91.187200" xr:uid="{504B5A0D-4330-41AC-921B-1D1956C1EE4B}"/>
    <hyperlink ref="F5027" r:id="rId10046" display="https://www.bing.com/maps?cp=30.499200~-91.187200&amp;style=o&amp;lvl=18&amp;dir=0&amp;sp=point.30.499200_-91.187200_Formosa Plastics" xr:uid="{65BBDAB6-52D5-40FA-B005-BACB6102FB2D}"/>
    <hyperlink ref="E5028" r:id="rId10047" display="https://www.google.com/maps/@36.126100,-97.070000,450m/data=!3m1!1e3!4m5!3m4!1s0x0:0x0!8m2!3d36.126100!4d-97.070000" xr:uid="{60F4AA3B-8BB6-4A6C-8342-E35192DC0BE8}"/>
    <hyperlink ref="F5028" r:id="rId10048" display="https://www.bing.com/maps?cp=36.126100~-97.070000&amp;style=o&amp;lvl=18&amp;dir=0&amp;sp=point.36.126100_-97.070000_Oklahoma State University" xr:uid="{70A7D504-D472-4D9B-B031-83B632E80707}"/>
    <hyperlink ref="E5029" r:id="rId10049" display="https://www.google.com/maps/@33.044722,-88.071667,450m/data=!3m1!1e3!4m5!3m4!1s0x0:0x0!8m2!3d33.044722!4d-88.071667" xr:uid="{6B6B7161-9399-4D52-B571-F2CBEBC098E3}"/>
    <hyperlink ref="F5029" r:id="rId10050" display="https://www.bing.com/maps?cp=33.044722~-88.071667&amp;style=o&amp;lvl=18&amp;dir=0&amp;sp=point.33.044722_-88.071667_Southaven Energy Facility" xr:uid="{CD73235A-A3D7-4225-9679-3D9CB681A9EF}"/>
    <hyperlink ref="E5030" r:id="rId10051" display="https://www.google.com/maps/@33.044722,-88.071667,450m/data=!3m1!1e3!4m5!3m4!1s0x0:0x0!8m2!3d33.044722!4d-88.071667" xr:uid="{A6E59391-8CBB-4C79-882A-094625F52ADE}"/>
    <hyperlink ref="F5030" r:id="rId10052" display="https://www.bing.com/maps?cp=33.044722~-88.071667&amp;style=o&amp;lvl=18&amp;dir=0&amp;sp=point.33.044722_-88.071667_Southaven Energy Facility" xr:uid="{E266E587-68D1-49D9-9AF1-184358A4E9E5}"/>
    <hyperlink ref="E5031" r:id="rId10053" display="https://www.google.com/maps/@32.613100,-117.096400,450m/data=!3m1!1e3!4m5!3m4!1s0x0:0x0!8m2!3d32.613100!4d-117.096400" xr:uid="{B22CB76C-42B2-461A-AE5E-C2067EAB0EE6}"/>
    <hyperlink ref="F5031" r:id="rId10054" display="https://www.bing.com/maps?cp=32.613100~-117.096400&amp;style=o&amp;lvl=18&amp;dir=0&amp;sp=point.32.613100_-117.096400_Dynegy South Bay Power Plant" xr:uid="{0A3727E4-E559-4485-93C0-80FDF079E514}"/>
    <hyperlink ref="E5032" r:id="rId10055" display="https://www.google.com/maps/@32.613100,-117.096400,450m/data=!3m1!1e3!4m5!3m4!1s0x0:0x0!8m2!3d32.613100!4d-117.096400" xr:uid="{51C7B8F8-A9CE-4243-8792-D50F7CB6BEB6}"/>
    <hyperlink ref="F5032" r:id="rId10056" display="https://www.bing.com/maps?cp=32.613100~-117.096400&amp;style=o&amp;lvl=18&amp;dir=0&amp;sp=point.32.613100_-117.096400_Dynegy South Bay Power Plant" xr:uid="{EE74CFF4-8F00-410E-ABB6-A836A2E88A38}"/>
    <hyperlink ref="E5033" r:id="rId10057" display="https://www.google.com/maps/@32.968889,-115.534444,450m/data=!3m1!1e3!4m5!3m4!1s0x0:0x0!8m2!3d32.968889!4d-115.534444" xr:uid="{DAD3AF77-A767-4710-A4EB-B335658F9B48}"/>
    <hyperlink ref="F5033" r:id="rId10058" display="https://www.bing.com/maps?cp=32.968889~-115.534444&amp;style=o&amp;lvl=18&amp;dir=0&amp;sp=point.32.968889_-115.534444_Brawley" xr:uid="{FED415B6-634C-4DA6-9997-CE7F879A24DE}"/>
    <hyperlink ref="E5034" r:id="rId10059" display="https://www.google.com/maps/@32.968889,-115.534444,450m/data=!3m1!1e3!4m5!3m4!1s0x0:0x0!8m2!3d32.968889!4d-115.534444" xr:uid="{501A4906-B6E1-42B3-B19E-4BF2DBF96C6F}"/>
    <hyperlink ref="F5034" r:id="rId10060" display="https://www.bing.com/maps?cp=32.968889~-115.534444&amp;style=o&amp;lvl=18&amp;dir=0&amp;sp=point.32.968889_-115.534444_Brawley" xr:uid="{98397B2B-C42E-4CBE-95F3-05FB55C4CA0F}"/>
    <hyperlink ref="E5035" r:id="rId10061" display="https://www.google.com/maps/@25.435600,-80.330800,450m/data=!3m1!1e3!4m5!3m4!1s0x0:0x0!8m2!3d25.435600!4d-80.330800" xr:uid="{D8D126B9-EAF2-4106-946F-F4F21DF1A8AA}"/>
    <hyperlink ref="F5035" r:id="rId10062" display="https://www.bing.com/maps?cp=25.435600~-80.330800&amp;style=o&amp;lvl=18&amp;dir=0&amp;sp=point.25.435600_-80.330800_Turkey Point" xr:uid="{F30A45C3-4AA4-4D43-905D-E974C4548DEC}"/>
    <hyperlink ref="E5036" r:id="rId10063" display="https://www.google.com/maps/@25.435600,-80.330800,450m/data=!3m1!1e3!4m5!3m4!1s0x0:0x0!8m2!3d25.435600!4d-80.330800" xr:uid="{50B5C190-C26C-4870-B8F4-E6F35F3AD30B}"/>
    <hyperlink ref="F5036" r:id="rId10064" display="https://www.bing.com/maps?cp=25.435600~-80.330800&amp;style=o&amp;lvl=18&amp;dir=0&amp;sp=point.25.435600_-80.330800_Turkey Point" xr:uid="{E0294343-E58B-4830-AB8C-AB8AD1ACC143}"/>
    <hyperlink ref="E5037" r:id="rId10065" display="https://www.google.com/maps/@25.435600,-80.330800,450m/data=!3m1!1e3!4m5!3m4!1s0x0:0x0!8m2!3d25.435600!4d-80.330800" xr:uid="{3EE0F0DB-A328-405B-AA4E-F2CF788636CB}"/>
    <hyperlink ref="F5037" r:id="rId10066" display="https://www.bing.com/maps?cp=25.435600~-80.330800&amp;style=o&amp;lvl=18&amp;dir=0&amp;sp=point.25.435600_-80.330800_Turkey Point" xr:uid="{0BD4F76C-D130-43DE-A025-E4B27FE640DE}"/>
    <hyperlink ref="E5038" r:id="rId10067" display="https://www.google.com/maps/@25.435600,-80.330800,450m/data=!3m1!1e3!4m5!3m4!1s0x0:0x0!8m2!3d25.435600!4d-80.330800" xr:uid="{6ED1CBDB-805F-460D-8976-D983ACB7E302}"/>
    <hyperlink ref="F5038" r:id="rId10068" display="https://www.bing.com/maps?cp=25.435600~-80.330800&amp;style=o&amp;lvl=18&amp;dir=0&amp;sp=point.25.435600_-80.330800_Turkey Point" xr:uid="{D4A8E6E3-57F2-4EDE-8311-6D01AC6506A2}"/>
    <hyperlink ref="E5039" r:id="rId10069" display="https://www.google.com/maps/@25.435600,-80.330800,450m/data=!3m1!1e3!4m5!3m4!1s0x0:0x0!8m2!3d25.435600!4d-80.330800" xr:uid="{98A03EA0-B5B5-4598-AC7F-75D46722873E}"/>
    <hyperlink ref="F5039" r:id="rId10070" display="https://www.bing.com/maps?cp=25.435600~-80.330800&amp;style=o&amp;lvl=18&amp;dir=0&amp;sp=point.25.435600_-80.330800_Turkey Point" xr:uid="{AADB88D3-7972-4D30-A72B-4868313BADA5}"/>
    <hyperlink ref="E5040" r:id="rId10071" display="https://www.google.com/maps/@43.657900,-94.464700,450m/data=!3m1!1e3!4m5!3m4!1s0x0:0x0!8m2!3d43.657900!4d-94.464700" xr:uid="{D4C06F5A-DDF1-4D03-A617-5FFDC0612D8C}"/>
    <hyperlink ref="F5040" r:id="rId10072" display="https://www.bing.com/maps?cp=43.657900~-94.464700&amp;style=o&amp;lvl=18&amp;dir=0&amp;sp=point.43.657900_-94.464700_Fairmont (MN)" xr:uid="{D051126E-BEB3-442F-8588-9278370EA845}"/>
    <hyperlink ref="E5041" r:id="rId10073" display="https://www.google.com/maps/@43.657900,-94.464700,450m/data=!3m1!1e3!4m5!3m4!1s0x0:0x0!8m2!3d43.657900!4d-94.464700" xr:uid="{D69860F4-AD68-48B3-9B30-1A46D6A32D2A}"/>
    <hyperlink ref="F5041" r:id="rId10074" display="https://www.bing.com/maps?cp=43.657900~-94.464700&amp;style=o&amp;lvl=18&amp;dir=0&amp;sp=point.43.657900_-94.464700_Fairmont (MN)" xr:uid="{3E6A787D-B244-413F-B55E-38BEDB6859B5}"/>
    <hyperlink ref="E5042" r:id="rId10075" display="https://www.google.com/maps/@43.657900,-94.464700,450m/data=!3m1!1e3!4m5!3m4!1s0x0:0x0!8m2!3d43.657900!4d-94.464700" xr:uid="{3783E596-6944-4BB4-AAF4-9B69B353002D}"/>
    <hyperlink ref="F5042" r:id="rId10076" display="https://www.bing.com/maps?cp=43.657900~-94.464700&amp;style=o&amp;lvl=18&amp;dir=0&amp;sp=point.43.657900_-94.464700_Fairmont (MN)" xr:uid="{EFACEC36-8242-4FF6-AF1A-990439FE0973}"/>
    <hyperlink ref="E5043" r:id="rId10077" display="https://www.google.com/maps/@42.111700,-75.974700,450m/data=!3m1!1e3!4m5!3m4!1s0x0:0x0!8m2!3d42.111700!4d-75.974700" xr:uid="{67B6C619-AE46-45F3-83C8-113E4E49244F}"/>
    <hyperlink ref="F5043" r:id="rId10078" display="https://www.bing.com/maps?cp=42.111700~-75.974700&amp;style=o&amp;lvl=18&amp;dir=0&amp;sp=point.42.111700_-75.974700_GMMM Westover" xr:uid="{553969FF-2377-4DBB-8214-52EC8F2D224E}"/>
    <hyperlink ref="E5044" r:id="rId10079" display="https://www.google.com/maps/@42.678900,-76.948300,450m/data=!3m1!1e3!4m5!3m4!1s0x0:0x0!8m2!3d42.678900!4d-76.948300" xr:uid="{26CDEB59-E268-4B43-937A-8F13736250E2}"/>
    <hyperlink ref="F5044" r:id="rId10080" display="https://www.bing.com/maps?cp=42.678900~-76.948300&amp;style=o&amp;lvl=18&amp;dir=0&amp;sp=point.42.678900_-76.948300_Greenidge Generation LLC" xr:uid="{FEE81AD4-6BE5-4C56-A0AF-E90D3D87A5E0}"/>
    <hyperlink ref="E5045" r:id="rId10081" display="https://www.google.com/maps/@36.719722,-96.915278,450m/data=!3m1!1e3!4m5!3m4!1s0x0:0x0!8m2!3d36.719722!4d-96.915278" xr:uid="{F7CE7690-020A-4686-B578-D08A04A2C57A}"/>
    <hyperlink ref="F5045" r:id="rId10082" display="https://www.bing.com/maps?cp=36.719722~-96.915278&amp;style=o&amp;lvl=18&amp;dir=0&amp;sp=point.36.719722_-96.915278_Ponca Diesel" xr:uid="{9B349BB2-3F0F-4326-AF9D-5DE758BDBAB4}"/>
    <hyperlink ref="E5046" r:id="rId10083" display="https://www.google.com/maps/@36.719722,-96.915278,450m/data=!3m1!1e3!4m5!3m4!1s0x0:0x0!8m2!3d36.719722!4d-96.915278" xr:uid="{FF82E1FC-AC1F-4425-887C-861708E0A0D5}"/>
    <hyperlink ref="F5046" r:id="rId10084" display="https://www.bing.com/maps?cp=36.719722~-96.915278&amp;style=o&amp;lvl=18&amp;dir=0&amp;sp=point.36.719722_-96.915278_Ponca Diesel" xr:uid="{9CE2527F-DB12-4F1F-B37F-36D05354A5BA}"/>
    <hyperlink ref="E5047" r:id="rId10085" display="https://www.google.com/maps/@36.719722,-96.915278,450m/data=!3m1!1e3!4m5!3m4!1s0x0:0x0!8m2!3d36.719722!4d-96.915278" xr:uid="{25D5AA09-3EE7-440B-A4A4-0DAEE5022236}"/>
    <hyperlink ref="F5047" r:id="rId10086" display="https://www.bing.com/maps?cp=36.719722~-96.915278&amp;style=o&amp;lvl=18&amp;dir=0&amp;sp=point.36.719722_-96.915278_Ponca Diesel" xr:uid="{C75A87B9-43F3-4C99-9336-C13BABD4B213}"/>
    <hyperlink ref="E5048" r:id="rId10087" display="https://www.google.com/maps/@32.728300,-97.219200,450m/data=!3m1!1e3!4m5!3m4!1s0x0:0x0!8m2!3d32.728300!4d-97.219200" xr:uid="{77C02190-B316-41DF-9DC7-06C0329B3F54}"/>
    <hyperlink ref="F5048" r:id="rId10088" display="https://www.bing.com/maps?cp=32.728300~-97.219200&amp;style=o&amp;lvl=18&amp;dir=0&amp;sp=point.32.728300_-97.219200_Handley" xr:uid="{DAE77EF8-D2CD-4FBA-BFB8-CC9F369ACE92}"/>
    <hyperlink ref="E5049" r:id="rId10089" display="https://www.google.com/maps/@32.728300,-97.219200,450m/data=!3m1!1e3!4m5!3m4!1s0x0:0x0!8m2!3d32.728300!4d-97.219200" xr:uid="{68BA4DDE-E6B8-4A0D-B20B-962D4AAD11BE}"/>
    <hyperlink ref="F5049" r:id="rId10090" display="https://www.bing.com/maps?cp=32.728300~-97.219200&amp;style=o&amp;lvl=18&amp;dir=0&amp;sp=point.32.728300_-97.219200_Handley" xr:uid="{3F892C07-6743-4CB8-ABC1-5646CC374688}"/>
    <hyperlink ref="E5050" r:id="rId10091" display="https://www.google.com/maps/@41.599760,-90.911950,450m/data=!3m1!1e3!4m5!3m4!1s0x0:0x0!8m2!3d41.599760!4d-90.911950" xr:uid="{114B6DD4-4EDD-4C6E-B2B8-2DF1CC214E59}"/>
    <hyperlink ref="F5050" r:id="rId10092" display="https://www.bing.com/maps?cp=41.599760~-90.911950&amp;style=o&amp;lvl=18&amp;dir=0&amp;sp=point.41.599760_-90.911950_Durant" xr:uid="{C34DD13D-B356-4ABC-9639-6BF1D7625BDC}"/>
    <hyperlink ref="E5051" r:id="rId10093" display="https://www.google.com/maps/@41.599760,-90.911950,450m/data=!3m1!1e3!4m5!3m4!1s0x0:0x0!8m2!3d41.599760!4d-90.911950" xr:uid="{1052EBED-E643-47A1-B10E-2D3A23510541}"/>
    <hyperlink ref="F5051" r:id="rId10094" display="https://www.bing.com/maps?cp=41.599760~-90.911950&amp;style=o&amp;lvl=18&amp;dir=0&amp;sp=point.41.599760_-90.911950_Durant" xr:uid="{93C6591B-1D5A-4D3D-8E2D-1ACF9F9A3F4B}"/>
    <hyperlink ref="E5052" r:id="rId10095" display="https://www.google.com/maps/@24.563333,-81.734200,450m/data=!3m1!1e3!4m5!3m4!1s0x0:0x0!8m2!3d24.563333!4d-81.734200" xr:uid="{AA9E6C1E-B63D-4C13-9834-9013F0A6863F}"/>
    <hyperlink ref="F5052" r:id="rId10096" display="https://www.bing.com/maps?cp=24.563333~-81.734200&amp;style=o&amp;lvl=18&amp;dir=0&amp;sp=point.24.563333_-81.734200_Stock Island" xr:uid="{8FFCCB83-D505-45B0-AA4C-00EDE8508AA9}"/>
    <hyperlink ref="E5053" r:id="rId10097" display="https://www.google.com/maps/@24.563333,-81.734200,450m/data=!3m1!1e3!4m5!3m4!1s0x0:0x0!8m2!3d24.563333!4d-81.734200" xr:uid="{17DB1C3C-B61C-42DE-8667-63E0D49C9D29}"/>
    <hyperlink ref="F5053" r:id="rId10098" display="https://www.bing.com/maps?cp=24.563333~-81.734200&amp;style=o&amp;lvl=18&amp;dir=0&amp;sp=point.24.563333_-81.734200_Stock Island" xr:uid="{8C372923-A197-41BF-B8C2-09BAD49CE009}"/>
    <hyperlink ref="E5054" r:id="rId10099" display="https://www.google.com/maps/@24.563333,-81.734200,450m/data=!3m1!1e3!4m5!3m4!1s0x0:0x0!8m2!3d24.563333!4d-81.734200" xr:uid="{8677878C-B70B-4E73-99F3-1B137AEFD0C5}"/>
    <hyperlink ref="F5054" r:id="rId10100" display="https://www.bing.com/maps?cp=24.563333~-81.734200&amp;style=o&amp;lvl=18&amp;dir=0&amp;sp=point.24.563333_-81.734200_Stock Island" xr:uid="{61AB53F6-AE0C-4FE6-9EF6-9DDA0474AFFC}"/>
    <hyperlink ref="E5055" r:id="rId10101" display="https://www.google.com/maps/@42.200000,-72.610000,450m/data=!3m1!1e3!4m5!3m4!1s0x0:0x0!8m2!3d42.200000!4d-72.610000" xr:uid="{3AFD1114-C663-4396-8461-D45F5C93AC11}"/>
    <hyperlink ref="F5055" r:id="rId10102" display="https://www.bing.com/maps?cp=42.200000~-72.610000&amp;style=o&amp;lvl=18&amp;dir=0&amp;sp=point.42.200000_-72.610000_Cabot Holyoke" xr:uid="{9F29554F-61B3-4FF1-BF10-4C264A6CA997}"/>
    <hyperlink ref="E5056" r:id="rId10103" display="https://www.google.com/maps/@40.712500,-74.970278,450m/data=!3m1!1e3!4m5!3m4!1s0x0:0x0!8m2!3d40.712500!4d-74.970278" xr:uid="{DF911CAB-8EBF-48AB-97E8-557D15B14F78}"/>
    <hyperlink ref="F5056" r:id="rId10104" display="https://www.bing.com/maps?cp=40.712500~-74.970278&amp;style=o&amp;lvl=18&amp;dir=0&amp;sp=point.40.712500_-74.970278_Pharmacia" xr:uid="{14531255-5D18-40D0-B30F-A09057572DC2}"/>
    <hyperlink ref="E5057" r:id="rId10105" display="https://www.google.com/maps/@40.712500,-74.970278,450m/data=!3m1!1e3!4m5!3m4!1s0x0:0x0!8m2!3d40.712500!4d-74.970278" xr:uid="{BC1E7800-ACD2-44CA-B25D-99CE57E1AD86}"/>
    <hyperlink ref="F5057" r:id="rId10106" display="https://www.bing.com/maps?cp=40.712500~-74.970278&amp;style=o&amp;lvl=18&amp;dir=0&amp;sp=point.40.712500_-74.970278_Pharmacia" xr:uid="{0C616404-931C-423B-A695-D420D5A3434A}"/>
    <hyperlink ref="E5058" r:id="rId10107" display="https://www.google.com/maps/@40.712500,-74.970278,450m/data=!3m1!1e3!4m5!3m4!1s0x0:0x0!8m2!3d40.712500!4d-74.970278" xr:uid="{57E0A41A-E824-4755-A9F9-047F421CCC03}"/>
    <hyperlink ref="F5058" r:id="rId10108" display="https://www.bing.com/maps?cp=40.712500~-74.970278&amp;style=o&amp;lvl=18&amp;dir=0&amp;sp=point.40.712500_-74.970278_Pharmacia" xr:uid="{7814007C-AFC7-49B6-9691-C9542BFE2ECB}"/>
    <hyperlink ref="E5059" r:id="rId10109" display="https://www.google.com/maps/@40.712500,-74.970278,450m/data=!3m1!1e3!4m5!3m4!1s0x0:0x0!8m2!3d40.712500!4d-74.970278" xr:uid="{61EA9860-56A1-4945-9046-0A713B85B5DE}"/>
    <hyperlink ref="F5059" r:id="rId10110" display="https://www.bing.com/maps?cp=40.712500~-74.970278&amp;style=o&amp;lvl=18&amp;dir=0&amp;sp=point.40.712500_-74.970278_Pharmacia" xr:uid="{C0E53B54-E59B-4E64-A8C9-19C4468261F8}"/>
    <hyperlink ref="E5060" r:id="rId10111" display="https://www.google.com/maps/@40.712500,-74.970278,450m/data=!3m1!1e3!4m5!3m4!1s0x0:0x0!8m2!3d40.712500!4d-74.970278" xr:uid="{12D91A49-A320-4259-84C2-29BB5D0C87A2}"/>
    <hyperlink ref="F5060" r:id="rId10112" display="https://www.bing.com/maps?cp=40.712500~-74.970278&amp;style=o&amp;lvl=18&amp;dir=0&amp;sp=point.40.712500_-74.970278_Pharmacia" xr:uid="{E97D03DE-BCC2-492D-A3B7-333833C81CCD}"/>
    <hyperlink ref="E5061" r:id="rId10113" display="https://www.google.com/maps/@40.712500,-74.970278,450m/data=!3m1!1e3!4m5!3m4!1s0x0:0x0!8m2!3d40.712500!4d-74.970278" xr:uid="{3757B6A3-ED82-43FC-9482-0D4D28D2E8C9}"/>
    <hyperlink ref="F5061" r:id="rId10114" display="https://www.bing.com/maps?cp=40.712500~-74.970278&amp;style=o&amp;lvl=18&amp;dir=0&amp;sp=point.40.712500_-74.970278_Pharmacia" xr:uid="{60AED5B6-A9B8-4384-99EA-53762896D98E}"/>
    <hyperlink ref="E5062" r:id="rId10115" display="https://www.google.com/maps/@32.843611,-79.954167,450m/data=!3m1!1e3!4m5!3m4!1s0x0:0x0!8m2!3d32.843611!4d-79.954167" xr:uid="{8C482B7F-D724-43DE-899A-AB42ED0DC600}"/>
    <hyperlink ref="F5062" r:id="rId10116" display="https://www.bing.com/maps?cp=32.843611~-79.954167&amp;style=o&amp;lvl=18&amp;dir=0&amp;sp=point.32.843611_-79.954167_Charleston Resource Recovery Facility" xr:uid="{5A9115E4-10B2-4F3C-AB9C-D308DACBC375}"/>
    <hyperlink ref="E5063" r:id="rId10117" display="https://www.google.com/maps/@29.883056,-95.108611,450m/data=!3m1!1e3!4m5!3m4!1s0x0:0x0!8m2!3d29.883056!4d-95.108611" xr:uid="{94283414-A512-4312-979D-CA34EDAACF2F}"/>
    <hyperlink ref="F5063" r:id="rId10118" display="https://www.bing.com/maps?cp=29.883056~-95.108611&amp;style=o&amp;lvl=18&amp;dir=0&amp;sp=point.29.883056_-95.108611_CalTex Holdings LP" xr:uid="{F7426D0A-916C-4FD7-8A06-DAA98425E1EB}"/>
    <hyperlink ref="E5064" r:id="rId10119" display="https://www.google.com/maps/@29.883056,-95.108611,450m/data=!3m1!1e3!4m5!3m4!1s0x0:0x0!8m2!3d29.883056!4d-95.108611" xr:uid="{CBE40E30-39EC-4C46-BF7A-8177E2CD49E1}"/>
    <hyperlink ref="F5064" r:id="rId10120" display="https://www.bing.com/maps?cp=29.883056~-95.108611&amp;style=o&amp;lvl=18&amp;dir=0&amp;sp=point.29.883056_-95.108611_CalTex Holdings LP" xr:uid="{60D78B55-AD9A-448C-BF7A-268FA1128161}"/>
    <hyperlink ref="E5065" r:id="rId10121" display="https://www.google.com/maps/@64.825601,-147.648627,450m/data=!3m1!1e3!4m5!3m4!1s0x0:0x0!8m2!3d64.825601!4d-147.648627" xr:uid="{9DCF66B7-43D0-4AAB-8416-F293D3962994}"/>
    <hyperlink ref="F5065" r:id="rId10122" display="https://www.bing.com/maps?cp=64.825601~-147.648627&amp;style=o&amp;lvl=18&amp;dir=0&amp;sp=point.64.825601_-147.648627_Utility Plants Section" xr:uid="{8B78109E-DB62-407A-9B71-CB2B771F9C24}"/>
    <hyperlink ref="E5066" r:id="rId10123" display="https://www.google.com/maps/@39.393900,-119.753700,450m/data=!3m1!1e3!4m5!3m4!1s0x0:0x0!8m2!3d39.393900!4d-119.753700" xr:uid="{9865ABF0-FC79-4383-9D5E-151A65E0D11A}"/>
    <hyperlink ref="F5066" r:id="rId10124" display="https://www.bing.com/maps?cp=39.393900~-119.753700&amp;style=o&amp;lvl=18&amp;dir=0&amp;sp=point.39.393900_-119.753700_Steamboat 1" xr:uid="{121F315C-0F78-44E3-B415-DB250743EE71}"/>
    <hyperlink ref="E5067" r:id="rId10125" display="https://www.google.com/maps/@39.393900,-119.753700,450m/data=!3m1!1e3!4m5!3m4!1s0x0:0x0!8m2!3d39.393900!4d-119.753700" xr:uid="{13420E7F-F654-40B4-AFAC-0E7484EC2442}"/>
    <hyperlink ref="F5067" r:id="rId10126" display="https://www.bing.com/maps?cp=39.393900~-119.753700&amp;style=o&amp;lvl=18&amp;dir=0&amp;sp=point.39.393900_-119.753700_Steamboat 1" xr:uid="{2B64F773-DB79-4872-9098-52FCE585CC3B}"/>
    <hyperlink ref="E5068" r:id="rId10127" display="https://www.google.com/maps/@39.393900,-119.753700,450m/data=!3m1!1e3!4m5!3m4!1s0x0:0x0!8m2!3d39.393900!4d-119.753700" xr:uid="{D93A16B6-511C-423E-9656-768B5C889D6A}"/>
    <hyperlink ref="F5068" r:id="rId10128" display="https://www.bing.com/maps?cp=39.393900~-119.753700&amp;style=o&amp;lvl=18&amp;dir=0&amp;sp=point.39.393900_-119.753700_Steamboat 1" xr:uid="{63FBA39C-A139-4518-9040-76613BEEEF9E}"/>
    <hyperlink ref="E5069" r:id="rId10129" display="https://www.google.com/maps/@39.393900,-119.753700,450m/data=!3m1!1e3!4m5!3m4!1s0x0:0x0!8m2!3d39.393900!4d-119.753700" xr:uid="{D22B81DD-3F7B-45B2-BFA1-D77AB1F61A6A}"/>
    <hyperlink ref="F5069" r:id="rId10130" display="https://www.bing.com/maps?cp=39.393900~-119.753700&amp;style=o&amp;lvl=18&amp;dir=0&amp;sp=point.39.393900_-119.753700_Steamboat 1" xr:uid="{74696775-EF5D-42ED-9F3F-295BBE19872E}"/>
    <hyperlink ref="E5070" r:id="rId10131" display="https://www.google.com/maps/@39.393900,-119.753700,450m/data=!3m1!1e3!4m5!3m4!1s0x0:0x0!8m2!3d39.393900!4d-119.753700" xr:uid="{C6F65B9F-EC1D-4E50-95EB-FACFD1D456C1}"/>
    <hyperlink ref="F5070" r:id="rId10132" display="https://www.bing.com/maps?cp=39.393900~-119.753700&amp;style=o&amp;lvl=18&amp;dir=0&amp;sp=point.39.393900_-119.753700_Steamboat 1" xr:uid="{522C48BD-6D6B-4238-A670-646F5041B9D3}"/>
    <hyperlink ref="E5071" r:id="rId10133" display="https://www.google.com/maps/@39.393900,-119.753700,450m/data=!3m1!1e3!4m5!3m4!1s0x0:0x0!8m2!3d39.393900!4d-119.753700" xr:uid="{139E3060-1D53-4E2A-8A98-820E7BD56052}"/>
    <hyperlink ref="F5071" r:id="rId10134" display="https://www.bing.com/maps?cp=39.393900~-119.753700&amp;style=o&amp;lvl=18&amp;dir=0&amp;sp=point.39.393900_-119.753700_Steamboat 1" xr:uid="{20D20DFD-8759-4A4C-8A09-5F55166FC151}"/>
    <hyperlink ref="E5072" r:id="rId10135" display="https://www.google.com/maps/@39.393900,-119.753700,450m/data=!3m1!1e3!4m5!3m4!1s0x0:0x0!8m2!3d39.393900!4d-119.753700" xr:uid="{85047A44-3D6F-4BDE-A490-70844D8B61FC}"/>
    <hyperlink ref="F5072" r:id="rId10136" display="https://www.bing.com/maps?cp=39.393900~-119.753700&amp;style=o&amp;lvl=18&amp;dir=0&amp;sp=point.39.393900_-119.753700_Steamboat 1" xr:uid="{0C2E4214-F8FB-425C-8087-A887B8B9E0A2}"/>
    <hyperlink ref="E5073" r:id="rId10137" display="https://www.google.com/maps/@40.736389,-74.128611,450m/data=!3m1!1e3!4m5!3m4!1s0x0:0x0!8m2!3d40.736389!4d-74.128611" xr:uid="{06AFB911-7E5F-4813-A4E8-FA7514FF9833}"/>
    <hyperlink ref="F5073" r:id="rId10138" display="https://www.bing.com/maps?cp=40.736389~-74.128611&amp;style=o&amp;lvl=18&amp;dir=0&amp;sp=point.40.736389_-74.128611_Newark Power Plant" xr:uid="{CB3C663E-77D0-4E0C-B4B1-13068B321891}"/>
    <hyperlink ref="E5074" r:id="rId10139" display="https://www.google.com/maps/@40.736389,-74.128611,450m/data=!3m1!1e3!4m5!3m4!1s0x0:0x0!8m2!3d40.736389!4d-74.128611" xr:uid="{DB97668C-10F5-4DDE-A286-46729F02DFC9}"/>
    <hyperlink ref="F5074" r:id="rId10140" display="https://www.bing.com/maps?cp=40.736389~-74.128611&amp;style=o&amp;lvl=18&amp;dir=0&amp;sp=point.40.736389_-74.128611_Newark Power Plant" xr:uid="{367C3BD1-44D1-4EEE-9339-913F54E34516}"/>
    <hyperlink ref="E5075" r:id="rId10141" display="https://www.google.com/maps/@44.978300,-89.632800,450m/data=!3m1!1e3!4m5!3m4!1s0x0:0x0!8m2!3d44.978300!4d-89.632800" xr:uid="{7D68BAE9-2366-467C-85A9-D1F7C9BE958D}"/>
    <hyperlink ref="F5075" r:id="rId10142" display="https://www.bing.com/maps?cp=44.978300~-89.632800&amp;style=o&amp;lvl=18&amp;dir=0&amp;sp=point.44.978300_-89.632800_Marathon Electric" xr:uid="{2DE15993-08B0-47C5-AD47-39A8245DF0D6}"/>
    <hyperlink ref="E5076" r:id="rId10143" display="https://www.google.com/maps/@36.796388,-121.448888,450m/data=!3m1!1e3!4m5!3m4!1s0x0:0x0!8m2!3d36.796388!4d-121.448888" xr:uid="{DC83BF0C-820D-4A8C-972E-AFF8265E091E}"/>
    <hyperlink ref="F5076" r:id="rId10144" display="https://www.bing.com/maps?cp=36.796388~-121.448888&amp;style=o&amp;lvl=18&amp;dir=0&amp;sp=point.36.796388_-121.448888_Salinas" xr:uid="{21B7E885-0A25-4C50-B2A8-C2C593255962}"/>
    <hyperlink ref="E5077" r:id="rId10145" display="https://www.google.com/maps/@34.233333,-119.194444,450m/data=!3m1!1e3!4m5!3m4!1s0x0:0x0!8m2!3d34.233333!4d-119.194444" xr:uid="{9555E796-AFAD-4AD0-A5D1-C7477A5143C7}"/>
    <hyperlink ref="F5077" r:id="rId10146" display="https://www.bing.com/maps?cp=34.233333~-119.194444&amp;style=o&amp;lvl=18&amp;dir=0&amp;sp=point.34.233333_-119.194444_Oxnard" xr:uid="{B3B5C05E-D6C3-49E5-B8B4-0F59ACA58F1C}"/>
    <hyperlink ref="E5078" r:id="rId10147" display="https://www.google.com/maps/@34.233333,-119.194444,450m/data=!3m1!1e3!4m5!3m4!1s0x0:0x0!8m2!3d34.233333!4d-119.194444" xr:uid="{A8E819ED-E641-469B-A5DB-AA2909CC9DD9}"/>
    <hyperlink ref="F5078" r:id="rId10148" display="https://www.bing.com/maps?cp=34.233333~-119.194444&amp;style=o&amp;lvl=18&amp;dir=0&amp;sp=point.34.233333_-119.194444_Oxnard" xr:uid="{B9B2B383-AB5D-4A3A-A2D8-B191BAA79232}"/>
    <hyperlink ref="E5079" r:id="rId10149" display="https://www.google.com/maps/@34.233333,-119.194444,450m/data=!3m1!1e3!4m5!3m4!1s0x0:0x0!8m2!3d34.233333!4d-119.194444" xr:uid="{99AA299E-A5E9-4725-91BF-0B8A6C9F5FE7}"/>
    <hyperlink ref="F5079" r:id="rId10150" display="https://www.bing.com/maps?cp=34.233333~-119.194444&amp;style=o&amp;lvl=18&amp;dir=0&amp;sp=point.34.233333_-119.194444_Oxnard" xr:uid="{01B05D4E-41A4-4815-BF23-81FE5E173AF2}"/>
    <hyperlink ref="E5080" r:id="rId10151" display="https://www.google.com/maps/@31.290000,-92.349722,450m/data=!3m1!1e3!4m5!3m4!1s0x0:0x0!8m2!3d31.290000!4d-92.349722" xr:uid="{760232EE-6FE1-48B1-8340-D2BCE5199A56}"/>
    <hyperlink ref="F5080" r:id="rId10152" display="https://www.bing.com/maps?cp=31.290000~-92.349722&amp;style=o&amp;lvl=18&amp;dir=0&amp;sp=point.31.290000_-92.349722_Pineville Mill" xr:uid="{BE433F34-4587-46E1-A439-CB7951993722}"/>
    <hyperlink ref="E5081" r:id="rId10153" display="https://www.google.com/maps/@31.645833,-101.766389,450m/data=!3m1!1e3!4m5!3m4!1s0x0:0x0!8m2!3d31.645833!4d-101.766389" xr:uid="{8E425407-7330-498B-A644-4F4E6A2BAD0A}"/>
    <hyperlink ref="F5081" r:id="rId10154" display="https://www.bing.com/maps?cp=31.645833~-101.766389&amp;style=o&amp;lvl=18&amp;dir=0&amp;sp=point.31.645833_-101.766389_Midkiff Plant" xr:uid="{70D71B24-B287-4D91-8A53-4BCDBF69E65A}"/>
    <hyperlink ref="E5082" r:id="rId10155" display="https://www.google.com/maps/@31.645833,-101.766389,450m/data=!3m1!1e3!4m5!3m4!1s0x0:0x0!8m2!3d31.645833!4d-101.766389" xr:uid="{D40AEEDF-5556-4F0A-AD1E-8B8C4CED53C6}"/>
    <hyperlink ref="F5082" r:id="rId10156" display="https://www.bing.com/maps?cp=31.645833~-101.766389&amp;style=o&amp;lvl=18&amp;dir=0&amp;sp=point.31.645833_-101.766389_Midkiff Plant" xr:uid="{7AB3F5B1-3985-4708-8832-12878E3E4A6F}"/>
    <hyperlink ref="E5083" r:id="rId10157" display="https://www.google.com/maps/@31.645833,-101.766389,450m/data=!3m1!1e3!4m5!3m4!1s0x0:0x0!8m2!3d31.645833!4d-101.766389" xr:uid="{5C37EA36-9053-4AC1-B672-B62B47606EDF}"/>
    <hyperlink ref="F5083" r:id="rId10158" display="https://www.bing.com/maps?cp=31.645833~-101.766389&amp;style=o&amp;lvl=18&amp;dir=0&amp;sp=point.31.645833_-101.766389_Midkiff Plant" xr:uid="{5761D8BE-2638-4509-9D1E-8D3AF8BF5FA2}"/>
    <hyperlink ref="E5084" r:id="rId10159" display="https://www.google.com/maps/@36.431389,-98.244444,450m/data=!3m1!1e3!4m5!3m4!1s0x0:0x0!8m2!3d36.431389!4d-98.244444" xr:uid="{C51D4770-88F2-4E61-B7DA-BE761BEEFEAC}"/>
    <hyperlink ref="F5084" r:id="rId10160" display="https://www.bing.com/maps?cp=36.431389~-98.244444&amp;style=o&amp;lvl=18&amp;dir=0&amp;sp=point.36.431389_-98.244444_Chaney Dell Plant" xr:uid="{982B34C0-CD74-4408-A55B-C4B1B33C054E}"/>
    <hyperlink ref="E5085" r:id="rId10161" display="https://www.google.com/maps/@36.431389,-98.244444,450m/data=!3m1!1e3!4m5!3m4!1s0x0:0x0!8m2!3d36.431389!4d-98.244444" xr:uid="{32A36EC9-06DC-47DD-8918-CCCA49AC564D}"/>
    <hyperlink ref="F5085" r:id="rId10162" display="https://www.bing.com/maps?cp=36.431389~-98.244444&amp;style=o&amp;lvl=18&amp;dir=0&amp;sp=point.36.431389_-98.244444_Chaney Dell Plant" xr:uid="{388C1D85-D151-4930-8E1B-328FC6664DCF}"/>
    <hyperlink ref="E5086" r:id="rId10163" display="https://www.google.com/maps/@36.431389,-98.244444,450m/data=!3m1!1e3!4m5!3m4!1s0x0:0x0!8m2!3d36.431389!4d-98.244444" xr:uid="{96ECC40B-038B-469F-9B90-735F23121114}"/>
    <hyperlink ref="F5086" r:id="rId10164" display="https://www.bing.com/maps?cp=36.431389~-98.244444&amp;style=o&amp;lvl=18&amp;dir=0&amp;sp=point.36.431389_-98.244444_Chaney Dell Plant" xr:uid="{B948A546-00A1-4D1B-A189-D18E51E9B256}"/>
    <hyperlink ref="E5087" r:id="rId10165" display="https://www.google.com/maps/@44.671667,-122.938611,450m/data=!3m1!1e3!4m5!3m4!1s0x0:0x0!8m2!3d44.671667!4d-122.938611" xr:uid="{A44B925B-C19A-4B4F-9404-5438B3B1587A}"/>
    <hyperlink ref="F5087" r:id="rId10166" display="https://www.bing.com/maps?cp=44.671667~-122.938611&amp;style=o&amp;lvl=18&amp;dir=0&amp;sp=point.44.671667_-122.938611_Albany Paper Mill" xr:uid="{76616523-213A-4CD2-AB6E-8377115347B9}"/>
    <hyperlink ref="E5088" r:id="rId10167" display="https://www.google.com/maps/@44.671667,-122.938611,450m/data=!3m1!1e3!4m5!3m4!1s0x0:0x0!8m2!3d44.671667!4d-122.938611" xr:uid="{28055970-F7E4-4E6F-B83E-902318482ABA}"/>
    <hyperlink ref="F5088" r:id="rId10168" display="https://www.bing.com/maps?cp=44.671667~-122.938611&amp;style=o&amp;lvl=18&amp;dir=0&amp;sp=point.44.671667_-122.938611_Albany Paper Mill" xr:uid="{20CBAB7B-A621-4318-A995-C8595CE4E080}"/>
    <hyperlink ref="E5089" r:id="rId10169" display="https://www.google.com/maps/@30.153889,-95.441389,450m/data=!3m1!1e3!4m5!3m4!1s0x0:0x0!8m2!3d30.153889!4d-95.441389" xr:uid="{22922089-62A8-4827-8EA3-42598D6F3971}"/>
    <hyperlink ref="F5089" r:id="rId10170" display="https://www.bing.com/maps?cp=30.153889~-95.441389&amp;style=o&amp;lvl=18&amp;dir=0&amp;sp=point.30.153889_-95.441389_Oak Ridge North Power" xr:uid="{ED24FE6A-165B-4567-87C4-71B16CCEF435}"/>
    <hyperlink ref="E5090" r:id="rId10171" display="https://www.google.com/maps/@30.153889,-95.441389,450m/data=!3m1!1e3!4m5!3m4!1s0x0:0x0!8m2!3d30.153889!4d-95.441389" xr:uid="{A53AFE38-2252-4FC6-8FBB-3A8DA7E3D00C}"/>
    <hyperlink ref="F5090" r:id="rId10172" display="https://www.bing.com/maps?cp=30.153889~-95.441389&amp;style=o&amp;lvl=18&amp;dir=0&amp;sp=point.30.153889_-95.441389_Oak Ridge North Power" xr:uid="{AF587973-52C6-4C43-B3F5-3DCCB3B91A74}"/>
    <hyperlink ref="E5091" r:id="rId10173" display="https://www.google.com/maps/@30.153889,-95.441389,450m/data=!3m1!1e3!4m5!3m4!1s0x0:0x0!8m2!3d30.153889!4d-95.441389" xr:uid="{87D201D2-35B8-4A5E-B704-04C2C27675E7}"/>
    <hyperlink ref="F5091" r:id="rId10174" display="https://www.bing.com/maps?cp=30.153889~-95.441389&amp;style=o&amp;lvl=18&amp;dir=0&amp;sp=point.30.153889_-95.441389_Oak Ridge North Power" xr:uid="{000D716E-FB6B-4022-95A9-DBE4E31A688A}"/>
    <hyperlink ref="E5092" r:id="rId10175" display="https://www.google.com/maps/@30.185000,-95.441667,450m/data=!3m1!1e3!4m5!3m4!1s0x0:0x0!8m2!3d30.185000!4d-95.441667" xr:uid="{C42D18F9-8F23-481F-8515-070A716613EB}"/>
    <hyperlink ref="F5092" r:id="rId10176" display="https://www.bing.com/maps?cp=30.185000~-95.441667&amp;style=o&amp;lvl=18&amp;dir=0&amp;sp=point.30.185000_-95.441667_Woodlands Area Power Project" xr:uid="{7F8194C4-C3FC-4ECB-A36C-A92A4D839BFC}"/>
    <hyperlink ref="E5093" r:id="rId10177" display="https://www.google.com/maps/@66.566287,-145.253052,450m/data=!3m1!1e3!4m5!3m4!1s0x0:0x0!8m2!3d66.566287!4d-145.253052" xr:uid="{3E567259-D89E-44B7-8977-BE3D639E591A}"/>
    <hyperlink ref="F5093" r:id="rId10178" display="https://www.bing.com/maps?cp=66.566287~-145.253052&amp;style=o&amp;lvl=18&amp;dir=0&amp;sp=point.66.566287_-145.253052_Gwitchyaa Zhee" xr:uid="{EC4F1BF5-7C05-4CB7-A0A0-347040F2C9D8}"/>
    <hyperlink ref="E5094" r:id="rId10179" display="https://www.google.com/maps/@48.548600,-117.912200,450m/data=!3m1!1e3!4m5!3m4!1s0x0:0x0!8m2!3d48.548600!4d-117.912200" xr:uid="{5C4DD0F9-7F5E-4553-A27A-85EBE1CC3FCC}"/>
    <hyperlink ref="F5094" r:id="rId10180" display="https://www.bing.com/maps?cp=48.548600~-117.912200&amp;style=o&amp;lvl=18&amp;dir=0&amp;sp=point.48.548600_-117.912200_Vaagen Brothers Lumber" xr:uid="{3584CE40-CFF7-4EFD-905F-B38542411950}"/>
    <hyperlink ref="E5095" r:id="rId10181" display="https://www.google.com/maps/@21.917800,-159.629400,450m/data=!3m1!1e3!4m5!3m4!1s0x0:0x0!8m2!3d21.917800!4d-159.629400" xr:uid="{7C5C768F-1122-4629-918A-A5FAEB7AD889}"/>
    <hyperlink ref="F5095" r:id="rId10182" display="https://www.bing.com/maps?cp=21.917800~-159.629400&amp;style=o&amp;lvl=18&amp;dir=0&amp;sp=point.21.917800_-159.629400_Gay Robinson" xr:uid="{1D837970-B532-47C4-833E-7CFE36C249CB}"/>
    <hyperlink ref="E5096" r:id="rId10183" display="https://www.google.com/maps/@28.991289,-95.407481,450m/data=!3m1!1e3!4m5!3m4!1s0x0:0x0!8m2!3d28.991289!4d-95.407481" xr:uid="{CAD3990A-B838-48E5-976D-8DB502C719AF}"/>
    <hyperlink ref="F5096" r:id="rId10184" display="https://www.bing.com/maps?cp=28.991289~-95.407481&amp;style=o&amp;lvl=18&amp;dir=0&amp;sp=point.28.991289_-95.407481_Freeport Energy" xr:uid="{15E880B3-D1EC-4528-B688-735A436E83C4}"/>
    <hyperlink ref="E5097" r:id="rId10185" display="https://www.google.com/maps/@35.468100,-97.537500,450m/data=!3m1!1e3!4m5!3m4!1s0x0:0x0!8m2!3d35.468100!4d-97.537500" xr:uid="{D9BC8FCD-51C1-4B8C-9CFB-6FFD744DCCA7}"/>
    <hyperlink ref="F5097" r:id="rId10186" display="https://www.bing.com/maps?cp=35.468100~-97.537500&amp;style=o&amp;lvl=18&amp;dir=0&amp;sp=point.35.468100_-97.537500_Veolia Energy-OKC" xr:uid="{01C92732-9F27-4410-AF45-86AB9D319328}"/>
    <hyperlink ref="E5098" r:id="rId10187" display="https://www.google.com/maps/@39.757327,-89.600512,450m/data=!3m1!1e3!4m5!3m4!1s0x0:0x0!8m2!3d39.757327!4d-89.600512" xr:uid="{82FC9558-85C9-4880-83FF-1AFD9F44422B}"/>
    <hyperlink ref="F5098" r:id="rId10188" display="https://www.bing.com/maps?cp=39.757327~-89.600512&amp;style=o&amp;lvl=18&amp;dir=0&amp;sp=point.39.757327_-89.600512_Lakeside" xr:uid="{2EFE7D85-9B56-455B-B253-E74232D7E588}"/>
    <hyperlink ref="E5099" r:id="rId10189" display="https://www.google.com/maps/@39.757327,-89.600512,450m/data=!3m1!1e3!4m5!3m4!1s0x0:0x0!8m2!3d39.757327!4d-89.600512" xr:uid="{CD04A5C7-53C4-4472-BDCF-04F361BFCDC4}"/>
    <hyperlink ref="F5099" r:id="rId10190" display="https://www.bing.com/maps?cp=39.757327~-89.600512&amp;style=o&amp;lvl=18&amp;dir=0&amp;sp=point.39.757327_-89.600512_Lakeside" xr:uid="{9A39BF8C-00EF-49FE-8561-CD5FA66FAB26}"/>
    <hyperlink ref="E5100" r:id="rId10191" display="https://www.google.com/maps/@46.578900,-87.395000,450m/data=!3m1!1e3!4m5!3m4!1s0x0:0x0!8m2!3d46.578900!4d-87.395000" xr:uid="{FB0DD082-6261-4FF0-A353-990FD094C83E}"/>
    <hyperlink ref="F5100" r:id="rId10192" display="https://www.bing.com/maps?cp=46.578900~-87.395000&amp;style=o&amp;lvl=18&amp;dir=0&amp;sp=point.46.578900_-87.395000_Presque Isle" xr:uid="{93D0D791-26C1-4016-BC03-BB525479D4E2}"/>
    <hyperlink ref="E5101" r:id="rId10193" display="https://www.google.com/maps/@46.578900,-87.395000,450m/data=!3m1!1e3!4m5!3m4!1s0x0:0x0!8m2!3d46.578900!4d-87.395000" xr:uid="{7DEE790D-4B1C-4CA0-87FA-5D0D25EE655C}"/>
    <hyperlink ref="F5101" r:id="rId10194" display="https://www.bing.com/maps?cp=46.578900~-87.395000&amp;style=o&amp;lvl=18&amp;dir=0&amp;sp=point.46.578900_-87.395000_Presque Isle" xr:uid="{23A7911C-692D-4C1A-8B85-669A0E181B12}"/>
    <hyperlink ref="E5102" r:id="rId10195" display="https://www.google.com/maps/@36.491944,-90.074167,450m/data=!3m1!1e3!4m5!3m4!1s0x0:0x0!8m2!3d36.491944!4d-90.074167" xr:uid="{755812EB-A762-43F0-8CB2-23537446F8E9}"/>
    <hyperlink ref="F5102" r:id="rId10196" display="https://www.bing.com/maps?cp=36.491944~-90.074167&amp;style=o&amp;lvl=18&amp;dir=0&amp;sp=point.36.491944_-90.074167_Campbell City" xr:uid="{8965A4D0-AB50-4BCF-B307-AD11DDF56202}"/>
    <hyperlink ref="E5103" r:id="rId10197" display="https://www.google.com/maps/@36.491944,-90.074167,450m/data=!3m1!1e3!4m5!3m4!1s0x0:0x0!8m2!3d36.491944!4d-90.074167" xr:uid="{2C5F8DFF-F776-47AA-9B8A-5BC3E12D2436}"/>
    <hyperlink ref="F5103" r:id="rId10198" display="https://www.bing.com/maps?cp=36.491944~-90.074167&amp;style=o&amp;lvl=18&amp;dir=0&amp;sp=point.36.491944_-90.074167_Campbell City" xr:uid="{49701B50-FD47-446B-AD40-E294B9B8C62D}"/>
    <hyperlink ref="E5104" r:id="rId10199" display="https://www.google.com/maps/@36.491944,-90.074167,450m/data=!3m1!1e3!4m5!3m4!1s0x0:0x0!8m2!3d36.491944!4d-90.074167" xr:uid="{93AFDD48-5DA4-40B6-B26D-CCDB5317C3A0}"/>
    <hyperlink ref="F5104" r:id="rId10200" display="https://www.bing.com/maps?cp=36.491944~-90.074167&amp;style=o&amp;lvl=18&amp;dir=0&amp;sp=point.36.491944_-90.074167_Campbell City" xr:uid="{DD421A95-AC8C-455C-AB78-FF5485BD56AC}"/>
    <hyperlink ref="E5105" r:id="rId10201" display="https://www.google.com/maps/@36.491944,-90.074167,450m/data=!3m1!1e3!4m5!3m4!1s0x0:0x0!8m2!3d36.491944!4d-90.074167" xr:uid="{E8F2948E-105D-44C2-8194-E6CAD17DFC6A}"/>
    <hyperlink ref="F5105" r:id="rId10202" display="https://www.bing.com/maps?cp=36.491944~-90.074167&amp;style=o&amp;lvl=18&amp;dir=0&amp;sp=point.36.491944_-90.074167_Campbell City" xr:uid="{7A1B5FE0-C6EA-4EA1-9D18-80BB744DA3FA}"/>
    <hyperlink ref="E5106" r:id="rId10203" display="https://www.google.com/maps/@36.491944,-90.074167,450m/data=!3m1!1e3!4m5!3m4!1s0x0:0x0!8m2!3d36.491944!4d-90.074167" xr:uid="{66D663C9-86E5-407C-A667-05EB5E23254A}"/>
    <hyperlink ref="F5106" r:id="rId10204" display="https://www.bing.com/maps?cp=36.491944~-90.074167&amp;style=o&amp;lvl=18&amp;dir=0&amp;sp=point.36.491944_-90.074167_Campbell City" xr:uid="{119FFEC1-CA07-40E5-AFC4-3D1DEA06754F}"/>
    <hyperlink ref="E5107" r:id="rId10205" display="https://www.google.com/maps/@29.486667,-94.979444,450m/data=!3m1!1e3!4m5!3m4!1s0x0:0x0!8m2!3d29.486667!4d-94.979444" xr:uid="{4BA2A921-1E0C-4D51-B2D7-44AFCDCB28C6}"/>
    <hyperlink ref="F5107" r:id="rId10206" display="https://www.bing.com/maps?cp=29.486667~-94.979444&amp;style=o&amp;lvl=18&amp;dir=0&amp;sp=point.29.486667_-94.979444_P H Robinson" xr:uid="{233BF500-1534-491D-98D1-8A6A013B1174}"/>
    <hyperlink ref="E5108" r:id="rId10207" display="https://www.google.com/maps/@29.486667,-94.979444,450m/data=!3m1!1e3!4m5!3m4!1s0x0:0x0!8m2!3d29.486667!4d-94.979444" xr:uid="{82E867BA-EE04-4CEB-9005-991B103E6947}"/>
    <hyperlink ref="F5108" r:id="rId10208" display="https://www.bing.com/maps?cp=29.486667~-94.979444&amp;style=o&amp;lvl=18&amp;dir=0&amp;sp=point.29.486667_-94.979444_P H Robinson" xr:uid="{582ED570-DD22-4E44-9DEA-C2D75F81EB1A}"/>
    <hyperlink ref="E5109" r:id="rId10209" display="https://www.google.com/maps/@29.486667,-94.979444,450m/data=!3m1!1e3!4m5!3m4!1s0x0:0x0!8m2!3d29.486667!4d-94.979444" xr:uid="{FB959840-99F2-4E23-B11E-55D1A4CBFF9F}"/>
    <hyperlink ref="F5109" r:id="rId10210" display="https://www.bing.com/maps?cp=29.486667~-94.979444&amp;style=o&amp;lvl=18&amp;dir=0&amp;sp=point.29.486667_-94.979444_P H Robinson" xr:uid="{7BDB66C2-E119-4659-92EE-22B32B7372D9}"/>
    <hyperlink ref="E5110" r:id="rId10211" display="https://www.google.com/maps/@29.486667,-94.979444,450m/data=!3m1!1e3!4m5!3m4!1s0x0:0x0!8m2!3d29.486667!4d-94.979444" xr:uid="{9E970A51-2E6C-454B-8755-E8CB3B6E8670}"/>
    <hyperlink ref="F5110" r:id="rId10212" display="https://www.bing.com/maps?cp=29.486667~-94.979444&amp;style=o&amp;lvl=18&amp;dir=0&amp;sp=point.29.486667_-94.979444_P H Robinson" xr:uid="{93AE5779-4B32-4416-92C7-10B4F698747E}"/>
    <hyperlink ref="E5111" r:id="rId10213" display="https://www.google.com/maps/@44.082000,-87.655800,450m/data=!3m1!1e3!4m5!3m4!1s0x0:0x0!8m2!3d44.082000!4d-87.655800" xr:uid="{AD6E77F2-ED18-42C3-8B43-67D2D494ABBA}"/>
    <hyperlink ref="F5111" r:id="rId10214" display="https://www.bing.com/maps?cp=44.082000~-87.655800&amp;style=o&amp;lvl=18&amp;dir=0&amp;sp=point.44.082000_-87.655800_Manitowoc" xr:uid="{B56FC043-5207-4D96-A997-073DBA452BB4}"/>
    <hyperlink ref="E5112" r:id="rId10215" display="https://www.google.com/maps/@61.525297,-165.590152,450m/data=!3m1!1e3!4m5!3m4!1s0x0:0x0!8m2!3d61.525297!4d-165.590152" xr:uid="{99CDE18F-F43A-4207-96B4-AD03F2D72E6A}"/>
    <hyperlink ref="F5112" r:id="rId10216" display="https://www.bing.com/maps?cp=61.525297~-165.590152&amp;style=o&amp;lvl=18&amp;dir=0&amp;sp=point.61.525297_-165.590152_Chevak" xr:uid="{E2699A7D-0990-442B-BD10-C2A4D58E4988}"/>
    <hyperlink ref="E5113" r:id="rId10217" display="https://www.google.com/maps/@61.525297,-165.590152,450m/data=!3m1!1e3!4m5!3m4!1s0x0:0x0!8m2!3d61.525297!4d-165.590152" xr:uid="{FC0EF1EE-ED67-41B5-839B-66E28BC8B8A0}"/>
    <hyperlink ref="F5113" r:id="rId10218" display="https://www.bing.com/maps?cp=61.525297~-165.590152&amp;style=o&amp;lvl=18&amp;dir=0&amp;sp=point.61.525297_-165.590152_Chevak" xr:uid="{6A9125D6-A21D-44D9-99F1-CBECCEC64E44}"/>
    <hyperlink ref="E5114" r:id="rId10219" display="https://www.google.com/maps/@61.525297,-165.590152,450m/data=!3m1!1e3!4m5!3m4!1s0x0:0x0!8m2!3d61.525297!4d-165.590152" xr:uid="{8A312420-BF67-4D53-8B73-94E55B418709}"/>
    <hyperlink ref="F5114" r:id="rId10220" display="https://www.bing.com/maps?cp=61.525297~-165.590152&amp;style=o&amp;lvl=18&amp;dir=0&amp;sp=point.61.525297_-165.590152_Chevak" xr:uid="{48C594EF-0488-40A4-A0E3-7A4A13640121}"/>
    <hyperlink ref="E5115" r:id="rId10221" display="https://www.google.com/maps/@33.680800,-117.069800,450m/data=!3m1!1e3!4m5!3m4!1s0x0:0x0!8m2!3d33.680800!4d-117.069800" xr:uid="{C934EF42-1022-4808-B973-3B245D64B8A2}"/>
    <hyperlink ref="F5115" r:id="rId10222" display="https://www.bing.com/maps?cp=33.680800~-117.069800&amp;style=o&amp;lvl=18&amp;dir=0&amp;sp=point.33.680800_-117.069800_Diamond Valley Lake" xr:uid="{5D52B006-9696-4D5D-8C34-C13BC92F832F}"/>
    <hyperlink ref="E5116" r:id="rId10223" display="https://www.google.com/maps/@33.680800,-117.069800,450m/data=!3m1!1e3!4m5!3m4!1s0x0:0x0!8m2!3d33.680800!4d-117.069800" xr:uid="{263497D9-5979-47C7-892E-FE7ABDBD81F0}"/>
    <hyperlink ref="F5116" r:id="rId10224" display="https://www.bing.com/maps?cp=33.680800~-117.069800&amp;style=o&amp;lvl=18&amp;dir=0&amp;sp=point.33.680800_-117.069800_Diamond Valley Lake" xr:uid="{7A2BF673-011C-4762-A8F7-2CDCF021B7FF}"/>
    <hyperlink ref="E5117" r:id="rId10225" display="https://www.google.com/maps/@33.680800,-117.069800,450m/data=!3m1!1e3!4m5!3m4!1s0x0:0x0!8m2!3d33.680800!4d-117.069800" xr:uid="{5153A15A-D241-4CF9-9824-726772DC5792}"/>
    <hyperlink ref="F5117" r:id="rId10226" display="https://www.bing.com/maps?cp=33.680800~-117.069800&amp;style=o&amp;lvl=18&amp;dir=0&amp;sp=point.33.680800_-117.069800_Diamond Valley Lake" xr:uid="{4410989C-EF54-4B82-B403-D25E908D7FD5}"/>
    <hyperlink ref="E5118" r:id="rId10227" display="https://www.google.com/maps/@28.991289,-95.407481,450m/data=!3m1!1e3!4m5!3m4!1s0x0:0x0!8m2!3d28.991289!4d-95.407481" xr:uid="{37C02287-CBD4-43E7-9BA8-C1D3AAB5763A}"/>
    <hyperlink ref="F5118" r:id="rId10228" display="https://www.bing.com/maps?cp=28.991289~-95.407481&amp;style=o&amp;lvl=18&amp;dir=0&amp;sp=point.28.991289_-95.407481_Freeport Energy" xr:uid="{B8A9F662-A334-4069-B841-25CFC645344F}"/>
    <hyperlink ref="E5119" r:id="rId10229" display="https://www.google.com/maps/@42.573400,-90.692600,450m/data=!3m1!1e3!4m5!3m4!1s0x0:0x0!8m2!3d42.573400!4d-90.692600" xr:uid="{9B1687AA-8C77-4EBE-8502-D8E41D3BEDCD}"/>
    <hyperlink ref="F5119" r:id="rId10230" display="https://www.bing.com/maps?cp=42.573400~-90.692600&amp;style=o&amp;lvl=18&amp;dir=0&amp;sp=point.42.573400_-90.692600_John Deere Dubuque Works" xr:uid="{B97228F3-D6A3-45C9-B915-FD3A37013165}"/>
    <hyperlink ref="E5120" r:id="rId10231" display="https://www.google.com/maps/@41.952742,-88.143737,450m/data=!3m1!1e3!4m5!3m4!1s0x0:0x0!8m2!3d41.952742!4d-88.143737" xr:uid="{FE1BCC6D-4348-4985-A55F-17E3442F4539}"/>
    <hyperlink ref="F5120" r:id="rId10232" display="https://www.bing.com/maps?cp=41.952742~-88.143737&amp;style=o&amp;lvl=18&amp;dir=0&amp;sp=point.41.952742_-88.143737_Mallard Lake Electric" xr:uid="{97543C5C-428B-4714-B355-AB9422AB2702}"/>
    <hyperlink ref="E5121" r:id="rId10233" display="https://www.google.com/maps/@28.788300,-97.010000,450m/data=!3m1!1e3!4m5!3m4!1s0x0:0x0!8m2!3d28.788300!4d-97.010000" xr:uid="{442DE344-BD76-4428-8871-6354991459C0}"/>
    <hyperlink ref="F5121" r:id="rId10234" display="https://www.bing.com/maps?cp=28.788300~-97.010000&amp;style=o&amp;lvl=18&amp;dir=0&amp;sp=point.28.788300_-97.010000_Victoria" xr:uid="{3697E639-EEDD-4931-AE46-02F35515C7C2}"/>
    <hyperlink ref="E5122" r:id="rId10235" display="https://www.google.com/maps/@32.492831,-100.364973,450m/data=!3m1!1e3!4m5!3m4!1s0x0:0x0!8m2!3d32.492831!4d-100.364973" xr:uid="{1FD74A05-70C3-4768-BCCC-27A6A0A3200E}"/>
    <hyperlink ref="F5122" r:id="rId10236" display="https://www.bing.com/maps?cp=32.492831~-100.364973&amp;style=o&amp;lvl=18&amp;dir=0&amp;sp=point.32.492831_-100.364973_TXU Sweetwater Generating Plant" xr:uid="{AAABDCB0-A084-40E2-A4D9-36B5793D24BA}"/>
    <hyperlink ref="E5123" r:id="rId10237" display="https://www.google.com/maps/@41.645000,-87.601100,450m/data=!3m1!1e3!4m5!3m4!1s0x0:0x0!8m2!3d41.645000!4d-87.601100" xr:uid="{53AB2704-06B9-48F8-8793-0587A87DDD5F}"/>
    <hyperlink ref="F5123" r:id="rId10238" display="https://www.bing.com/maps?cp=41.645000~-87.601100&amp;style=o&amp;lvl=18&amp;dir=0&amp;sp=point.41.645000_-87.601100_Devonshire Power Partners LLC" xr:uid="{3614F763-4BA2-4527-B801-059D65F5A988}"/>
    <hyperlink ref="E5124" r:id="rId10239" display="https://www.google.com/maps/@41.645000,-87.601100,450m/data=!3m1!1e3!4m5!3m4!1s0x0:0x0!8m2!3d41.645000!4d-87.601100" xr:uid="{6B420DF9-8F23-4DFB-BB55-11A0579506C1}"/>
    <hyperlink ref="F5124" r:id="rId10240" display="https://www.bing.com/maps?cp=41.645000~-87.601100&amp;style=o&amp;lvl=18&amp;dir=0&amp;sp=point.41.645000_-87.601100_Devonshire Power Partners LLC" xr:uid="{38D7A081-66B7-4D83-A4E9-310C26C4141F}"/>
    <hyperlink ref="E5125" r:id="rId10241" display="https://www.google.com/maps/@41.645000,-87.601100,450m/data=!3m1!1e3!4m5!3m4!1s0x0:0x0!8m2!3d41.645000!4d-87.601100" xr:uid="{23BA3EEF-9550-4989-A108-D86D864F13A3}"/>
    <hyperlink ref="F5125" r:id="rId10242" display="https://www.bing.com/maps?cp=41.645000~-87.601100&amp;style=o&amp;lvl=18&amp;dir=0&amp;sp=point.41.645000_-87.601100_Devonshire Power Partners LLC" xr:uid="{A4D21292-4191-42B8-9D69-3A2905073EB6}"/>
    <hyperlink ref="E5126" r:id="rId10243" display="https://www.google.com/maps/@64.847743,-147.735063,450m/data=!3m1!1e3!4m5!3m4!1s0x0:0x0!8m2!3d64.847743!4d-147.735063" xr:uid="{49852B64-C772-4E7C-95D6-4545A33ECB17}"/>
    <hyperlink ref="F5126" r:id="rId10244" display="https://www.bing.com/maps?cp=64.847743~-147.735063&amp;style=o&amp;lvl=18&amp;dir=0&amp;sp=point.64.847743_-147.735063_Chena Power Plant" xr:uid="{CA605C06-CB52-445E-A652-C621E24032D6}"/>
    <hyperlink ref="E5127" r:id="rId10245" display="https://www.google.com/maps/@46.880556,-95.683611,450m/data=!3m1!1e3!4m5!3m4!1s0x0:0x0!8m2!3d46.880556!4d-95.683611" xr:uid="{63985C5D-FE60-4925-8ECC-5A34237744FE}"/>
    <hyperlink ref="F5127" r:id="rId10246" display="https://www.bing.com/maps?cp=46.880556~-95.683611&amp;style=o&amp;lvl=18&amp;dir=0&amp;sp=point.46.880556_-95.683611_Hawley" xr:uid="{3323CE39-74CC-45AC-9403-E6F38E58DEDC}"/>
    <hyperlink ref="E5128" r:id="rId10247" display="https://www.google.com/maps/@46.880556,-95.683611,450m/data=!3m1!1e3!4m5!3m4!1s0x0:0x0!8m2!3d46.880556!4d-95.683611" xr:uid="{55A68078-0648-4D4F-83A0-C6CDA493A9CA}"/>
    <hyperlink ref="F5128" r:id="rId10248" display="https://www.bing.com/maps?cp=46.880556~-95.683611&amp;style=o&amp;lvl=18&amp;dir=0&amp;sp=point.46.880556_-95.683611_Hawley" xr:uid="{A689AA57-B436-4F60-A166-BE3C4FEA1E5A}"/>
    <hyperlink ref="E5129" r:id="rId10249" display="https://www.google.com/maps/@46.880556,-95.683611,450m/data=!3m1!1e3!4m5!3m4!1s0x0:0x0!8m2!3d46.880556!4d-95.683611" xr:uid="{80928542-7AB2-438D-BB15-5C382A2FD1B8}"/>
    <hyperlink ref="F5129" r:id="rId10250" display="https://www.bing.com/maps?cp=46.880556~-95.683611&amp;style=o&amp;lvl=18&amp;dir=0&amp;sp=point.46.880556_-95.683611_Hawley" xr:uid="{348D4C70-2146-48C4-8526-09036449D73C}"/>
    <hyperlink ref="E5130" r:id="rId10251" display="https://www.google.com/maps/@46.880556,-95.683611,450m/data=!3m1!1e3!4m5!3m4!1s0x0:0x0!8m2!3d46.880556!4d-95.683611" xr:uid="{69AA7BD4-A44F-454A-A735-9839D532BC39}"/>
    <hyperlink ref="F5130" r:id="rId10252" display="https://www.bing.com/maps?cp=46.880556~-95.683611&amp;style=o&amp;lvl=18&amp;dir=0&amp;sp=point.46.880556_-95.683611_Hawley" xr:uid="{2B9A494E-4F1D-4B0A-86B2-69F5E4EF5B44}"/>
    <hyperlink ref="E5131" r:id="rId10253" display="https://www.google.com/maps/@46.880556,-95.683611,450m/data=!3m1!1e3!4m5!3m4!1s0x0:0x0!8m2!3d46.880556!4d-95.683611" xr:uid="{5600A3FE-D7C8-4CC6-B5A9-FCEA005BAEBF}"/>
    <hyperlink ref="F5131" r:id="rId10254" display="https://www.bing.com/maps?cp=46.880556~-95.683611&amp;style=o&amp;lvl=18&amp;dir=0&amp;sp=point.46.880556_-95.683611_Hawley" xr:uid="{3CD9C978-08E8-4914-9853-9A719C113734}"/>
    <hyperlink ref="E5132" r:id="rId10255" display="https://www.google.com/maps/@36.999700,-122.062200,450m/data=!3m1!1e3!4m5!3m4!1s0x0:0x0!8m2!3d36.999700!4d-122.062200" xr:uid="{FB78B478-2BE2-4BDA-AD57-0613AD6EBBD2}"/>
    <hyperlink ref="F5132" r:id="rId10256" display="https://www.bing.com/maps?cp=36.999700~-122.062200&amp;style=o&amp;lvl=18&amp;dir=0&amp;sp=point.36.999700_-122.062200_University of California Santa Cruz" xr:uid="{2022D993-3857-4B3B-9F46-3232200446B8}"/>
    <hyperlink ref="E5133" r:id="rId10257" display="https://www.google.com/maps/@21.917800,-159.629400,450m/data=!3m1!1e3!4m5!3m4!1s0x0:0x0!8m2!3d21.917800!4d-159.629400" xr:uid="{30FEA45A-AF22-4779-AB2F-FF8A2C84BF1B}"/>
    <hyperlink ref="F5133" r:id="rId10258" display="https://www.bing.com/maps?cp=21.917800~-159.629400&amp;style=o&amp;lvl=18&amp;dir=0&amp;sp=point.21.917800_-159.629400_Gay Robinson" xr:uid="{CE72B41B-B8DA-4F4A-8694-AC7A1C64F31C}"/>
    <hyperlink ref="E5134" r:id="rId10259" display="https://www.google.com/maps/@21.917800,-159.629400,450m/data=!3m1!1e3!4m5!3m4!1s0x0:0x0!8m2!3d21.917800!4d-159.629400" xr:uid="{9E214199-6067-4A49-97D7-853F122F3847}"/>
    <hyperlink ref="F5134" r:id="rId10260" display="https://www.bing.com/maps?cp=21.917800~-159.629400&amp;style=o&amp;lvl=18&amp;dir=0&amp;sp=point.21.917800_-159.629400_Gay Robinson" xr:uid="{9BFAAE3E-76B1-4ADA-AE61-511D165B01F6}"/>
    <hyperlink ref="E5135" r:id="rId10261" display="https://www.google.com/maps/@63.973572,-145.716581,450m/data=!3m1!1e3!4m5!3m4!1s0x0:0x0!8m2!3d63.973572!4d-145.716581" xr:uid="{9F3352F6-CDF3-4B16-A76A-EF4C2C775983}"/>
    <hyperlink ref="F5135" r:id="rId10262" display="https://www.bing.com/maps?cp=63.973572~-145.716581&amp;style=o&amp;lvl=18&amp;dir=0&amp;sp=point.63.973572_-145.716581_Fort Greely Power Plant" xr:uid="{00808A3D-BA5C-4215-B80F-196193DD2707}"/>
    <hyperlink ref="E5136" r:id="rId10263" display="https://www.google.com/maps/@63.973572,-145.716581,450m/data=!3m1!1e3!4m5!3m4!1s0x0:0x0!8m2!3d63.973572!4d-145.716581" xr:uid="{088FF5ED-9E4C-4A94-A3FE-B61BE2F49A59}"/>
    <hyperlink ref="F5136" r:id="rId10264" display="https://www.bing.com/maps?cp=63.973572~-145.716581&amp;style=o&amp;lvl=18&amp;dir=0&amp;sp=point.63.973572_-145.716581_Fort Greely Power Plant" xr:uid="{4821B7AA-FFC7-4CF0-9B0E-DB768310BD6F}"/>
    <hyperlink ref="E5137" r:id="rId10265" display="https://www.google.com/maps/@63.973572,-145.716581,450m/data=!3m1!1e3!4m5!3m4!1s0x0:0x0!8m2!3d63.973572!4d-145.716581" xr:uid="{DBE0B46B-0A3B-4FAC-B5C3-3C8DA53F2E50}"/>
    <hyperlink ref="F5137" r:id="rId10266" display="https://www.bing.com/maps?cp=63.973572~-145.716581&amp;style=o&amp;lvl=18&amp;dir=0&amp;sp=point.63.973572_-145.716581_Fort Greely Power Plant" xr:uid="{2F90DCCC-E836-48E4-8714-117916E1BE41}"/>
    <hyperlink ref="E5138" r:id="rId10267" display="https://www.google.com/maps/@32.668889,-86.720000,450m/data=!3m1!1e3!4m5!3m4!1s0x0:0x0!8m2!3d32.668889!4d-86.720000" xr:uid="{08778148-D5BB-4AFD-9B0C-155FC727A3AC}"/>
    <hyperlink ref="F5138" r:id="rId10268" display="https://www.bing.com/maps?cp=32.668889~-86.720000&amp;style=o&amp;lvl=18&amp;dir=0&amp;sp=point.32.668889_-86.720000_District 100 Transco Gas Pipe Line" xr:uid="{BB5B4937-689B-4634-8581-1BBE153EA142}"/>
    <hyperlink ref="E5139" r:id="rId10269" display="https://www.google.com/maps/@32.668889,-86.720000,450m/data=!3m1!1e3!4m5!3m4!1s0x0:0x0!8m2!3d32.668889!4d-86.720000" xr:uid="{62967139-3477-4D19-8FE2-C13838B24E77}"/>
    <hyperlink ref="F5139" r:id="rId10270" display="https://www.bing.com/maps?cp=32.668889~-86.720000&amp;style=o&amp;lvl=18&amp;dir=0&amp;sp=point.32.668889_-86.720000_District 100 Transco Gas Pipe Line" xr:uid="{B7ABD380-6EB8-403F-8D29-7F4999A3051F}"/>
    <hyperlink ref="E5140" r:id="rId10271" display="https://www.google.com/maps/@41.997222,-89.317500,450m/data=!3m1!1e3!4m5!3m4!1s0x0:0x0!8m2!3d41.997222!4d-89.317500" xr:uid="{0C580D1B-0685-4CA5-92E8-668B9C149573}"/>
    <hyperlink ref="F5140" r:id="rId10272" display="https://www.bing.com/maps?cp=41.997222~-89.317500&amp;style=o&amp;lvl=18&amp;dir=0&amp;sp=point.41.997222_-89.317500_Rockford Electric" xr:uid="{2D1A267D-E902-4E6C-A491-7126D080AD92}"/>
    <hyperlink ref="E5141" r:id="rId10273" display="https://www.google.com/maps/@41.997222,-89.317500,450m/data=!3m1!1e3!4m5!3m4!1s0x0:0x0!8m2!3d41.997222!4d-89.317500" xr:uid="{47342021-6E63-46B0-B607-ED72E3885AC0}"/>
    <hyperlink ref="F5141" r:id="rId10274" display="https://www.bing.com/maps?cp=41.997222~-89.317500&amp;style=o&amp;lvl=18&amp;dir=0&amp;sp=point.41.997222_-89.317500_Rockford Electric" xr:uid="{4FF284E2-0558-417F-8AAA-32A57E4EB2EC}"/>
    <hyperlink ref="E5142" r:id="rId10275" display="https://www.google.com/maps/@27.859535,-82.601759,450m/data=!3m1!1e3!4m5!3m4!1s0x0:0x0!8m2!3d27.859535!4d-82.601759" xr:uid="{772786EA-6953-432C-AA7F-980F71CC87C9}"/>
    <hyperlink ref="F5142" r:id="rId10276" display="https://www.bing.com/maps?cp=27.859535~-82.601759&amp;style=o&amp;lvl=18&amp;dir=0&amp;sp=point.27.859535_-82.601759_P L Bartow" xr:uid="{32107284-8831-4B6A-89D6-DF197EA0F5B9}"/>
    <hyperlink ref="E5143" r:id="rId10277" display="https://www.google.com/maps/@27.859535,-82.601759,450m/data=!3m1!1e3!4m5!3m4!1s0x0:0x0!8m2!3d27.859535!4d-82.601759" xr:uid="{1F4678DD-E429-4607-8B45-83E9D271AE4B}"/>
    <hyperlink ref="F5143" r:id="rId10278" display="https://www.bing.com/maps?cp=27.859535~-82.601759&amp;style=o&amp;lvl=18&amp;dir=0&amp;sp=point.27.859535_-82.601759_P L Bartow" xr:uid="{FD14FEB5-FD79-4893-9AAC-79624EEF304E}"/>
    <hyperlink ref="E5144" r:id="rId10279" display="https://www.google.com/maps/@27.859535,-82.601759,450m/data=!3m1!1e3!4m5!3m4!1s0x0:0x0!8m2!3d27.859535!4d-82.601759" xr:uid="{B61C01DC-7813-43F1-9BE3-97D93641E213}"/>
    <hyperlink ref="F5144" r:id="rId10280" display="https://www.bing.com/maps?cp=27.859535~-82.601759&amp;style=o&amp;lvl=18&amp;dir=0&amp;sp=point.27.859535_-82.601759_P L Bartow" xr:uid="{61114696-35EE-484C-8A84-24BE36D2EB29}"/>
    <hyperlink ref="E5145" r:id="rId10281" display="https://www.google.com/maps/@39.488900,-75.034700,450m/data=!3m1!1e3!4m5!3m4!1s0x0:0x0!8m2!3d39.488900!4d-75.034700" xr:uid="{B3721B75-9F2F-419B-A7FD-8438C4EED746}"/>
    <hyperlink ref="F5145" r:id="rId10282" display="https://www.bing.com/maps?cp=39.488900~-75.034700&amp;style=o&amp;lvl=18&amp;dir=0&amp;sp=point.39.488900_-75.034700_Howard Down" xr:uid="{ABF93565-02F4-47B5-986B-E0D23ECD9F43}"/>
    <hyperlink ref="E5146" r:id="rId10283" display="https://www.google.com/maps/@33.044722,-88.071667,450m/data=!3m1!1e3!4m5!3m4!1s0x0:0x0!8m2!3d33.044722!4d-88.071667" xr:uid="{D4D45648-94CB-4363-881C-74C2E5508ACF}"/>
    <hyperlink ref="F5146" r:id="rId10284" display="https://www.bing.com/maps?cp=33.044722~-88.071667&amp;style=o&amp;lvl=18&amp;dir=0&amp;sp=point.33.044722_-88.071667_Southaven Energy Facility" xr:uid="{B7975F3D-AE1C-4CA5-BD4E-23E85BD9AB6E}"/>
    <hyperlink ref="E5147" r:id="rId10285" display="https://www.google.com/maps/@33.044722,-88.071667,450m/data=!3m1!1e3!4m5!3m4!1s0x0:0x0!8m2!3d33.044722!4d-88.071667" xr:uid="{E21B019C-CA1E-49A8-9E42-2389CFCF3D3A}"/>
    <hyperlink ref="F5147" r:id="rId10286" display="https://www.bing.com/maps?cp=33.044722~-88.071667&amp;style=o&amp;lvl=18&amp;dir=0&amp;sp=point.33.044722_-88.071667_Southaven Energy Facility" xr:uid="{D71A6E1A-E336-4C44-BD1E-1564EC7A86EC}"/>
    <hyperlink ref="E5148" r:id="rId10287" display="https://www.google.com/maps/@39.208333,-75.458333,450m/data=!3m1!1e3!4m5!3m4!1s0x0:0x0!8m2!3d39.208333!4d-75.458333" xr:uid="{8AF4D683-578D-4D34-9564-FE0523B55E2C}"/>
    <hyperlink ref="F5148" r:id="rId10288" display="https://www.bing.com/maps?cp=39.208333~-75.458333&amp;style=o&amp;lvl=18&amp;dir=0&amp;sp=point.39.208333_-75.458333_Millennium Hawkins Point" xr:uid="{039BBCD2-2651-472F-A494-767490BE09B6}"/>
    <hyperlink ref="E5149" r:id="rId10289" display="https://www.google.com/maps/@39.208333,-75.458333,450m/data=!3m1!1e3!4m5!3m4!1s0x0:0x0!8m2!3d39.208333!4d-75.458333" xr:uid="{BBC87A99-7389-43BE-8A14-E297CC29DD26}"/>
    <hyperlink ref="F5149" r:id="rId10290" display="https://www.bing.com/maps?cp=39.208333~-75.458333&amp;style=o&amp;lvl=18&amp;dir=0&amp;sp=point.39.208333_-75.458333_Millennium Hawkins Point" xr:uid="{CE771FE1-5BB5-49B5-BB3E-B89508A96F19}"/>
    <hyperlink ref="E5150" r:id="rId10291" display="https://www.google.com/maps/@39.208333,-75.458333,450m/data=!3m1!1e3!4m5!3m4!1s0x0:0x0!8m2!3d39.208333!4d-75.458333" xr:uid="{9A61831D-1E7B-4FF9-AE75-1AC9F995E317}"/>
    <hyperlink ref="F5150" r:id="rId10292" display="https://www.bing.com/maps?cp=39.208333~-75.458333&amp;style=o&amp;lvl=18&amp;dir=0&amp;sp=point.39.208333_-75.458333_Millennium Hawkins Point" xr:uid="{F05D0EE7-E965-44B8-BEC3-ECC5B296B43E}"/>
    <hyperlink ref="E5151" r:id="rId10293" display="https://www.google.com/maps/@39.208333,-75.458333,450m/data=!3m1!1e3!4m5!3m4!1s0x0:0x0!8m2!3d39.208333!4d-75.458333" xr:uid="{4762308B-666B-4CB0-A609-ABE77048E1E8}"/>
    <hyperlink ref="F5151" r:id="rId10294" display="https://www.bing.com/maps?cp=39.208333~-75.458333&amp;style=o&amp;lvl=18&amp;dir=0&amp;sp=point.39.208333_-75.458333_Millennium Hawkins Point" xr:uid="{AAE4815D-4DA9-4ABB-A7C2-DB9F527223A0}"/>
    <hyperlink ref="E5152" r:id="rId10295" display="https://www.google.com/maps/@39.208333,-75.458333,450m/data=!3m1!1e3!4m5!3m4!1s0x0:0x0!8m2!3d39.208333!4d-75.458333" xr:uid="{7D70A9C8-4FB1-420E-BF99-7F786158E55B}"/>
    <hyperlink ref="F5152" r:id="rId10296" display="https://www.bing.com/maps?cp=39.208333~-75.458333&amp;style=o&amp;lvl=18&amp;dir=0&amp;sp=point.39.208333_-75.458333_Millennium Hawkins Point" xr:uid="{F492FE3C-579C-4C41-8583-ED274CE2E01E}"/>
    <hyperlink ref="E5153" r:id="rId10297" display="https://www.google.com/maps/@39.208333,-75.458333,450m/data=!3m1!1e3!4m5!3m4!1s0x0:0x0!8m2!3d39.208333!4d-75.458333" xr:uid="{FB2691B0-95C7-4147-900C-98904AFA61A3}"/>
    <hyperlink ref="F5153" r:id="rId10298" display="https://www.bing.com/maps?cp=39.208333~-75.458333&amp;style=o&amp;lvl=18&amp;dir=0&amp;sp=point.39.208333_-75.458333_Millennium Hawkins Point" xr:uid="{94A1C8F3-A6EC-4791-BB70-0D26CD266E02}"/>
    <hyperlink ref="E5154" r:id="rId10299" display="https://www.google.com/maps/@39.208333,-75.458333,450m/data=!3m1!1e3!4m5!3m4!1s0x0:0x0!8m2!3d39.208333!4d-75.458333" xr:uid="{5BA78B2A-EE67-434B-9CC0-F9D0C94163D1}"/>
    <hyperlink ref="F5154" r:id="rId10300" display="https://www.bing.com/maps?cp=39.208333~-75.458333&amp;style=o&amp;lvl=18&amp;dir=0&amp;sp=point.39.208333_-75.458333_Millennium Hawkins Point" xr:uid="{7B18C8E4-3B1F-4AFD-B44C-668A2741305B}"/>
    <hyperlink ref="E5155" r:id="rId10301" display="https://www.google.com/maps/@32.950556,-96.975000,450m/data=!3m1!1e3!4m5!3m4!1s0x0:0x0!8m2!3d32.950556!4d-96.975000" xr:uid="{4E67108F-B080-493D-B5D0-2DA8DE89744B}"/>
    <hyperlink ref="F5155" r:id="rId10302" display="https://www.bing.com/maps?cp=32.950556~-96.975000&amp;style=o&amp;lvl=18&amp;dir=0&amp;sp=point.32.950556_-96.975000_North Lake" xr:uid="{22A8BB20-57BF-41D4-B138-207F1AFC7D09}"/>
    <hyperlink ref="E5156" r:id="rId10303" display="https://www.google.com/maps/@32.950556,-96.975000,450m/data=!3m1!1e3!4m5!3m4!1s0x0:0x0!8m2!3d32.950556!4d-96.975000" xr:uid="{C0AC7D66-C546-46F4-9282-277B5A8569D3}"/>
    <hyperlink ref="F5156" r:id="rId10304" display="https://www.bing.com/maps?cp=32.950556~-96.975000&amp;style=o&amp;lvl=18&amp;dir=0&amp;sp=point.32.950556_-96.975000_North Lake" xr:uid="{603C27EC-1364-4328-8F17-EC9436FDE23C}"/>
    <hyperlink ref="E5157" r:id="rId10305" display="https://www.google.com/maps/@32.950556,-96.975000,450m/data=!3m1!1e3!4m5!3m4!1s0x0:0x0!8m2!3d32.950556!4d-96.975000" xr:uid="{00F544BC-A2FE-4C42-AB7E-C7BFE2751E9D}"/>
    <hyperlink ref="F5157" r:id="rId10306" display="https://www.bing.com/maps?cp=32.950556~-96.975000&amp;style=o&amp;lvl=18&amp;dir=0&amp;sp=point.32.950556_-96.975000_North Lake" xr:uid="{A9150D13-E12F-494F-A7D6-7145795E6154}"/>
    <hyperlink ref="E5158" r:id="rId10307" display="https://www.google.com/maps/@42.660324,-83.298308,450m/data=!3m1!1e3!4m5!3m4!1s0x0:0x0!8m2!3d42.660324!4d-83.298308" xr:uid="{10DB97A3-0888-4807-AA2C-A3AF81D1E893}"/>
    <hyperlink ref="F5158" r:id="rId10308" display="https://www.bing.com/maps?cp=42.660324~-83.298308&amp;style=o&amp;lvl=18&amp;dir=0&amp;sp=point.42.660324_-83.298308_DTE Pontiac North LLC" xr:uid="{F510A099-D850-44A7-9050-CC704D9CB58B}"/>
    <hyperlink ref="E5159" r:id="rId10309" display="https://www.google.com/maps/@38.631100,-75.626100,450m/data=!3m1!1e3!4m5!3m4!1s0x0:0x0!8m2!3d38.631100!4d-75.626100" xr:uid="{1126E5DA-34CC-42E9-B8BD-29E965AE04B5}"/>
    <hyperlink ref="F5159" r:id="rId10310" display="https://www.bing.com/maps?cp=38.631100~-75.626100&amp;style=o&amp;lvl=18&amp;dir=0&amp;sp=point.38.631100_-75.626100_Seaford Delaware Plant" xr:uid="{EE02712B-B896-474C-9B83-2F4AE6C3F440}"/>
    <hyperlink ref="E5160" r:id="rId10311" display="https://www.google.com/maps/@38.631100,-75.626100,450m/data=!3m1!1e3!4m5!3m4!1s0x0:0x0!8m2!3d38.631100!4d-75.626100" xr:uid="{ED4BFDD2-C2B3-4472-886B-B07D0EFFEB28}"/>
    <hyperlink ref="F5160" r:id="rId10312" display="https://www.bing.com/maps?cp=38.631100~-75.626100&amp;style=o&amp;lvl=18&amp;dir=0&amp;sp=point.38.631100_-75.626100_Seaford Delaware Plant" xr:uid="{0D6326A6-A314-4257-8399-AFABAA40600D}"/>
    <hyperlink ref="E5161" r:id="rId10313" display="https://www.google.com/maps/@39.409400,-84.561900,450m/data=!3m1!1e3!4m5!3m4!1s0x0:0x0!8m2!3d39.409400!4d-84.561900" xr:uid="{98D0652D-A4A6-4972-897F-BFB399A17A48}"/>
    <hyperlink ref="F5161" r:id="rId10314" display="https://www.bing.com/maps?cp=39.409400~-84.561900&amp;style=o&amp;lvl=18&amp;dir=0&amp;sp=point.39.409400_-84.561900_Smart Papers LLC" xr:uid="{833B458E-4075-4090-90D5-DDB58AFE11B3}"/>
    <hyperlink ref="E5162" r:id="rId10315" display="https://www.google.com/maps/@40.636900,-73.638300,450m/data=!3m1!1e3!4m5!3m4!1s0x0:0x0!8m2!3d40.636900!4d-73.638300" xr:uid="{F69573F3-24E8-4159-BF8B-7059F80B14C9}"/>
    <hyperlink ref="F5162" r:id="rId10316" display="https://www.bing.com/maps?cp=40.636900~-73.638300&amp;style=o&amp;lvl=18&amp;dir=0&amp;sp=point.40.636900_-73.638300_Oceanside Energy" xr:uid="{DE0F7B80-8806-4963-B406-F5F6ED5238FA}"/>
    <hyperlink ref="E5163" r:id="rId10317" display="https://www.google.com/maps/@30.945833,-88.178889,450m/data=!3m1!1e3!4m5!3m4!1s0x0:0x0!8m2!3d30.945833!4d-88.178889" xr:uid="{044CF6B9-6AF0-431C-A277-C6DE0B0FFBC6}"/>
    <hyperlink ref="F5163" r:id="rId10318" display="https://www.bing.com/maps?cp=30.945833~-88.178889&amp;style=o&amp;lvl=18&amp;dir=0&amp;sp=point.30.945833_-88.178889_Chunchula Plant 1" xr:uid="{D27400DD-824D-43DC-BE50-279FDB147362}"/>
    <hyperlink ref="E5164" r:id="rId10319" display="https://www.google.com/maps/@30.945833,-88.178889,450m/data=!3m1!1e3!4m5!3m4!1s0x0:0x0!8m2!3d30.945833!4d-88.178889" xr:uid="{3B9A009A-565A-4520-BFC8-8AB08A442766}"/>
    <hyperlink ref="F5164" r:id="rId10320" display="https://www.bing.com/maps?cp=30.945833~-88.178889&amp;style=o&amp;lvl=18&amp;dir=0&amp;sp=point.30.945833_-88.178889_Chunchula Plant 1" xr:uid="{9291128A-4397-4B5A-B62E-7477F7915424}"/>
    <hyperlink ref="E5165" r:id="rId10321" display="https://www.google.com/maps/@30.945833,-88.178889,450m/data=!3m1!1e3!4m5!3m4!1s0x0:0x0!8m2!3d30.945833!4d-88.178889" xr:uid="{6F4DAD1D-4FFD-4289-A864-0F410733F020}"/>
    <hyperlink ref="F5165" r:id="rId10322" display="https://www.bing.com/maps?cp=30.945833~-88.178889&amp;style=o&amp;lvl=18&amp;dir=0&amp;sp=point.30.945833_-88.178889_Chunchula Plant 1" xr:uid="{4B2E243C-7432-4315-9BF3-9A489884D9E3}"/>
    <hyperlink ref="E5166" r:id="rId10323" display="https://www.google.com/maps/@35.239444,-119.618889,450m/data=!3m1!1e3!4m5!3m4!1s0x0:0x0!8m2!3d35.239444!4d-119.618889" xr:uid="{F784E0A2-79DB-424F-9540-6C58BF28DC71}"/>
    <hyperlink ref="F5166" r:id="rId10324" display="https://www.bing.com/maps?cp=35.239444~-119.618889&amp;style=o&amp;lvl=18&amp;dir=0&amp;sp=point.35.239444_-119.618889_MMC Midsun LLC" xr:uid="{D846CC02-419A-4447-B0DE-F8F8718A2CEA}"/>
    <hyperlink ref="E5167" r:id="rId10325" display="https://www.google.com/maps/@34.815833,-82.698611,450m/data=!3m1!1e3!4m5!3m4!1s0x0:0x0!8m2!3d34.815833!4d-82.698611" xr:uid="{C32C2CD1-30AE-4B54-80E5-580026D69C17}"/>
    <hyperlink ref="F5167" r:id="rId10326" display="https://www.bing.com/maps?cp=34.815833~-82.698611&amp;style=o&amp;lvl=18&amp;dir=0&amp;sp=point.34.815833_-82.698611_Cornell Dubilier" xr:uid="{5754ECB6-9FE6-4BE8-A252-8A1A8BA90C17}"/>
    <hyperlink ref="E5168" r:id="rId10327" display="https://www.google.com/maps/@30.364818,-81.625967,450m/data=!3m1!1e3!4m5!3m4!1s0x0:0x0!8m2!3d30.364818!4d-81.625967" xr:uid="{DA613F75-CB28-4BF0-AFD8-73543F239DA9}"/>
    <hyperlink ref="F5168" r:id="rId10328" display="https://www.bing.com/maps?cp=30.364818~-81.625967&amp;style=o&amp;lvl=18&amp;dir=0&amp;sp=point.30.364818_-81.625967_J D Kennedy" xr:uid="{76EAEF81-486D-4490-B305-978F97ACBA85}"/>
    <hyperlink ref="E5169" r:id="rId10329" display="https://www.google.com/maps/@40.625278,-89.631111,450m/data=!3m1!1e3!4m5!3m4!1s0x0:0x0!8m2!3d40.625278!4d-89.631111" xr:uid="{45AACB20-2752-4C88-A663-D902C8953737}"/>
    <hyperlink ref="F5169" r:id="rId10330" display="https://www.bing.com/maps?cp=40.625278~-89.631111&amp;style=o&amp;lvl=18&amp;dir=0&amp;sp=point.40.625278_-89.631111_Sterling Avenue" xr:uid="{9AC564FF-27BA-4C18-9EA0-E5098E58F486}"/>
    <hyperlink ref="E5170" r:id="rId10331" display="https://www.google.com/maps/@40.625278,-89.631111,450m/data=!3m1!1e3!4m5!3m4!1s0x0:0x0!8m2!3d40.625278!4d-89.631111" xr:uid="{4657B261-DAF7-4E9B-88E5-3454FC070823}"/>
    <hyperlink ref="F5170" r:id="rId10332" display="https://www.bing.com/maps?cp=40.625278~-89.631111&amp;style=o&amp;lvl=18&amp;dir=0&amp;sp=point.40.625278_-89.631111_Sterling Avenue" xr:uid="{046A856B-2158-4F25-BAD2-6461D8667A3A}"/>
    <hyperlink ref="E5171" r:id="rId10333" display="https://www.google.com/maps/@45.020300,-93.275300,450m/data=!3m1!1e3!4m5!3m4!1s0x0:0x0!8m2!3d45.020300!4d-93.275300" xr:uid="{3330EB45-7241-4C98-B1B4-858DFA8A8BF6}"/>
    <hyperlink ref="F5171" r:id="rId10334" display="https://www.bing.com/maps?cp=45.020300~-93.275300&amp;style=o&amp;lvl=18&amp;dir=0&amp;sp=point.45.020300_-93.275300_Riverside (MN)" xr:uid="{22B6230C-0F4C-49DA-9FED-279BCB1D09E6}"/>
    <hyperlink ref="E5172" r:id="rId10335" display="https://www.google.com/maps/@29.726775,-95.059827,450m/data=!3m1!1e3!4m5!3m4!1s0x0:0x0!8m2!3d29.726775!4d-95.059827" xr:uid="{CA2C8C33-B69F-461F-AF96-022E6CB77486}"/>
    <hyperlink ref="F5172" r:id="rId10336" display="https://www.bing.com/maps?cp=29.726775~-95.059827&amp;style=o&amp;lvl=18&amp;dir=0&amp;sp=point.29.726775_-95.059827_Sam Bertron" xr:uid="{25C1C96C-7238-484C-933C-98B41A2E774F}"/>
    <hyperlink ref="E5173" r:id="rId10337" display="https://www.google.com/maps/@32.562778,-83.879444,450m/data=!3m1!1e3!4m5!3m4!1s0x0:0x0!8m2!3d32.562778!4d-83.879444" xr:uid="{5A7F015F-544B-4ED8-98B2-66A942658316}"/>
    <hyperlink ref="F5173" r:id="rId10338" display="https://www.bing.com/maps?cp=32.562778~-83.879444&amp;style=o&amp;lvl=18&amp;dir=0&amp;sp=point.32.562778_-83.879444_John Harmon Gen" xr:uid="{EC2F6DCD-07FD-45E1-ADBE-80EDA1F501AF}"/>
    <hyperlink ref="E5174" r:id="rId10339" display="https://www.google.com/maps/@41.662778,-87.444444,450m/data=!3m1!1e3!4m5!3m4!1s0x0:0x0!8m2!3d41.662778!4d-87.444444" xr:uid="{66C6EB79-02A3-4E84-A4E6-548BCFB1DC46}"/>
    <hyperlink ref="F5174" r:id="rId10340" display="https://www.bing.com/maps?cp=41.662778~-87.444444&amp;style=o&amp;lvl=18&amp;dir=0&amp;sp=point.41.662778_-87.444444_2 AC Station" xr:uid="{0FDFB22C-D4F0-414B-ADF4-375310C65EF1}"/>
    <hyperlink ref="E5175" r:id="rId10341" display="https://www.google.com/maps/@41.662778,-87.444444,450m/data=!3m1!1e3!4m5!3m4!1s0x0:0x0!8m2!3d41.662778!4d-87.444444" xr:uid="{2D8EFA36-8FEC-4FB1-90FB-C82395B17A5E}"/>
    <hyperlink ref="F5175" r:id="rId10342" display="https://www.bing.com/maps?cp=41.662778~-87.444444&amp;style=o&amp;lvl=18&amp;dir=0&amp;sp=point.41.662778_-87.444444_2 AC Station" xr:uid="{124D0CBA-A903-4B72-A517-B37DDAEB0A17}"/>
    <hyperlink ref="E5176" r:id="rId10343" display="https://www.google.com/maps/@41.662778,-87.444444,450m/data=!3m1!1e3!4m5!3m4!1s0x0:0x0!8m2!3d41.662778!4d-87.444444" xr:uid="{DB52C438-2A9A-46FA-A98A-3288CA6719E1}"/>
    <hyperlink ref="F5176" r:id="rId10344" display="https://www.bing.com/maps?cp=41.662778~-87.444444&amp;style=o&amp;lvl=18&amp;dir=0&amp;sp=point.41.662778_-87.444444_2 AC Station" xr:uid="{F12B5ED1-1D12-4AB6-A8A6-96142BF12797}"/>
    <hyperlink ref="E5177" r:id="rId10345" display="https://www.google.com/maps/@42.073600,-72.021900,450m/data=!3m1!1e3!4m5!3m4!1s0x0:0x0!8m2!3d42.073600!4d-72.021900" xr:uid="{2B7A70D0-15CB-49AC-8955-C64FE4012794}"/>
    <hyperlink ref="F5177" r:id="rId10346" display="https://www.bing.com/maps?cp=42.073600~-72.021900&amp;style=o&amp;lvl=18&amp;dir=0&amp;sp=point.42.073600_-72.021900_Southbridge Energy Center LLC" xr:uid="{DA90B2BA-2391-4F3B-8EA7-77FDF019D2E9}"/>
    <hyperlink ref="E5178" r:id="rId10347" display="https://www.google.com/maps/@43.443300,-72.050000,450m/data=!3m1!1e3!4m5!3m4!1s0x0:0x0!8m2!3d43.443300!4d-72.050000" xr:uid="{5A1F9DD1-0376-40AD-9B58-330B7CB6BFDA}"/>
    <hyperlink ref="F5178" r:id="rId10348" display="https://www.bing.com/maps?cp=43.443300~-72.050000&amp;style=o&amp;lvl=18&amp;dir=0&amp;sp=point.43.443300_-72.050000_Durgin &amp; Crowell Lumber" xr:uid="{DD2A158D-D71A-4633-B9F3-C555A794CC7C}"/>
    <hyperlink ref="E5179" r:id="rId10349" display="https://www.google.com/maps/@43.443300,-72.050000,450m/data=!3m1!1e3!4m5!3m4!1s0x0:0x0!8m2!3d43.443300!4d-72.050000" xr:uid="{C2CD7407-3679-4C5C-9062-5D6757FD4190}"/>
    <hyperlink ref="F5179" r:id="rId10350" display="https://www.bing.com/maps?cp=43.443300~-72.050000&amp;style=o&amp;lvl=18&amp;dir=0&amp;sp=point.43.443300_-72.050000_Durgin &amp; Crowell Lumber" xr:uid="{DF64F1E1-79F2-4AEC-A873-22D15600C312}"/>
    <hyperlink ref="E5180" r:id="rId10351" display="https://www.google.com/maps/@47.103056,-121.675833,450m/data=!3m1!1e3!4m5!3m4!1s0x0:0x0!8m2!3d47.103056!4d-121.675833" xr:uid="{CACA64D9-5D6C-4E56-9AD3-4A7A818EB66E}"/>
    <hyperlink ref="F5180" r:id="rId10352" display="https://www.bing.com/maps?cp=47.103056~-121.675833&amp;style=o&amp;lvl=18&amp;dir=0&amp;sp=point.47.103056_-121.675833_PERC LLC" xr:uid="{5F513A16-91C4-4655-AF29-D23D8A32A0B8}"/>
    <hyperlink ref="E5181" r:id="rId10353" display="https://www.google.com/maps/@47.103056,-121.675833,450m/data=!3m1!1e3!4m5!3m4!1s0x0:0x0!8m2!3d47.103056!4d-121.675833" xr:uid="{7C3FC7EF-5AE0-40CB-A3BC-97A5CAB61FFB}"/>
    <hyperlink ref="F5181" r:id="rId10354" display="https://www.bing.com/maps?cp=47.103056~-121.675833&amp;style=o&amp;lvl=18&amp;dir=0&amp;sp=point.47.103056_-121.675833_PERC LLC" xr:uid="{16DE3C23-0979-4AEF-B46B-DC5B77DB824E}"/>
    <hyperlink ref="E5182" r:id="rId10355" display="https://www.google.com/maps/@47.103056,-121.675833,450m/data=!3m1!1e3!4m5!3m4!1s0x0:0x0!8m2!3d47.103056!4d-121.675833" xr:uid="{338AA454-7B98-40D3-B582-4C5F9887230A}"/>
    <hyperlink ref="F5182" r:id="rId10356" display="https://www.bing.com/maps?cp=47.103056~-121.675833&amp;style=o&amp;lvl=18&amp;dir=0&amp;sp=point.47.103056_-121.675833_PERC LLC" xr:uid="{998AE6D1-D667-4A93-B8FE-39D42E400823}"/>
    <hyperlink ref="E5183" r:id="rId10357" display="https://www.google.com/maps/@32.723100,-96.935800,450m/data=!3m1!1e3!4m5!3m4!1s0x0:0x0!8m2!3d32.723100!4d-96.935800" xr:uid="{2B758DA0-B51E-4167-85C8-846582CC4862}"/>
    <hyperlink ref="F5183" r:id="rId10358" display="https://www.bing.com/maps?cp=32.723100~-96.935800&amp;style=o&amp;lvl=18&amp;dir=0&amp;sp=point.32.723100_-96.935800_Mountain Creek" xr:uid="{C8036612-CD85-42E3-BC06-191815D09405}"/>
    <hyperlink ref="E5184" r:id="rId10359" display="https://www.google.com/maps/@32.723100,-96.935800,450m/data=!3m1!1e3!4m5!3m4!1s0x0:0x0!8m2!3d32.723100!4d-96.935800" xr:uid="{70B63F1B-79E8-40E3-8416-98C4C9ADC3FE}"/>
    <hyperlink ref="F5184" r:id="rId10360" display="https://www.bing.com/maps?cp=32.723100~-96.935800&amp;style=o&amp;lvl=18&amp;dir=0&amp;sp=point.32.723100_-96.935800_Mountain Creek" xr:uid="{1F135D44-A0D9-4A3F-AE88-6BE5CF768F6F}"/>
    <hyperlink ref="E5185" r:id="rId10361" display="https://www.google.com/maps/@66.566287,-145.253052,450m/data=!3m1!1e3!4m5!3m4!1s0x0:0x0!8m2!3d66.566287!4d-145.253052" xr:uid="{E214D5BE-F4B4-4320-B677-B0CBA442E5C9}"/>
    <hyperlink ref="F5185" r:id="rId10362" display="https://www.bing.com/maps?cp=66.566287~-145.253052&amp;style=o&amp;lvl=18&amp;dir=0&amp;sp=point.66.566287_-145.253052_Gwitchyaa Zhee" xr:uid="{03FC818A-093A-45B5-906B-7D80DABD0105}"/>
    <hyperlink ref="E5186" r:id="rId10363" display="https://www.google.com/maps/@29.986100,-90.441400,450m/data=!3m1!1e3!4m5!3m4!1s0x0:0x0!8m2!3d29.986100!4d-90.441400" xr:uid="{9CB32F8F-54B2-427C-94B2-532F57D4AD37}"/>
    <hyperlink ref="F5186" r:id="rId10364" display="https://www.bing.com/maps?cp=29.986100~-90.441400&amp;style=o&amp;lvl=18&amp;dir=0&amp;sp=point.29.986100_-90.441400_Dow St Charles Operations" xr:uid="{EED371ED-45E4-4302-9BC9-1D4CE31F1670}"/>
    <hyperlink ref="E5187" r:id="rId10365" display="https://www.google.com/maps/@34.058333,-95.000000,450m/data=!3m1!1e3!4m5!3m4!1s0x0:0x0!8m2!3d34.058333!4d-95.000000" xr:uid="{5504FABC-469F-4312-91FA-13A093753019}"/>
    <hyperlink ref="F5187" r:id="rId10366" display="https://www.bing.com/maps?cp=34.058333~-95.000000&amp;style=o&amp;lvl=18&amp;dir=0&amp;sp=point.34.058333_-95.000000_Weyerhaeuser Wright City Complex OK" xr:uid="{017AB0D4-CE4C-42CE-BE5B-D2B21C96382D}"/>
    <hyperlink ref="E5188" r:id="rId10367" display="https://www.google.com/maps/@45.897937,-68.434495,450m/data=!3m1!1e3!4m5!3m4!1s0x0:0x0!8m2!3d45.897937!4d-68.434495" xr:uid="{3C019181-D0F4-4EC8-BCC9-323A56080475}"/>
    <hyperlink ref="F5188" r:id="rId10368" display="https://www.bing.com/maps?cp=45.897937~-68.434495&amp;style=o&amp;lvl=18&amp;dir=0&amp;sp=point.45.897937_-68.434495_Boralex Sherman LLC" xr:uid="{ACF321F6-C673-465E-B413-3F1318A9D210}"/>
    <hyperlink ref="E5189" r:id="rId10369" display="https://www.google.com/maps/@39.321389,-82.101111,450m/data=!3m1!1e3!4m5!3m4!1s0x0:0x0!8m2!3d39.321389!4d-82.101111" xr:uid="{2731672F-8041-4E19-8363-E92AC6A270B4}"/>
    <hyperlink ref="F5189" r:id="rId10370" display="https://www.bing.com/maps?cp=39.321389~-82.101111&amp;style=o&amp;lvl=18&amp;dir=0&amp;sp=point.39.321389_-82.101111_Ohio University Facilities Management" xr:uid="{3CE748E0-0972-4839-9ECD-1795EFEB19E5}"/>
    <hyperlink ref="E5190" r:id="rId10371" display="https://www.google.com/maps/@40.794200,-89.843600,450m/data=!3m1!1e3!4m5!3m4!1s0x0:0x0!8m2!3d40.794200!4d-89.843600" xr:uid="{14FA8FA0-7833-462E-9A38-AA8D90657D63}"/>
    <hyperlink ref="F5190" r:id="rId10372" display="https://www.bing.com/maps?cp=40.794200~-89.843600&amp;style=o&amp;lvl=18&amp;dir=0&amp;sp=point.40.794200_-89.843600_Biodyne Peoria" xr:uid="{D2138F56-01C7-4B47-BB30-DB1CBADF9BB4}"/>
    <hyperlink ref="E5191" r:id="rId10373" display="https://www.google.com/maps/@40.794200,-89.843600,450m/data=!3m1!1e3!4m5!3m4!1s0x0:0x0!8m2!3d40.794200!4d-89.843600" xr:uid="{3833975E-CB0A-4F49-A0E6-204EB954414F}"/>
    <hyperlink ref="F5191" r:id="rId10374" display="https://www.bing.com/maps?cp=40.794200~-89.843600&amp;style=o&amp;lvl=18&amp;dir=0&amp;sp=point.40.794200_-89.843600_Biodyne Peoria" xr:uid="{3B5AA8B6-BE68-4C13-871F-7A9F79CE00CA}"/>
    <hyperlink ref="E5192" r:id="rId10375" display="https://www.google.com/maps/@40.794200,-89.843600,450m/data=!3m1!1e3!4m5!3m4!1s0x0:0x0!8m2!3d40.794200!4d-89.843600" xr:uid="{88332E9A-E454-4938-975B-E3E4186D01EB}"/>
    <hyperlink ref="F5192" r:id="rId10376" display="https://www.bing.com/maps?cp=40.794200~-89.843600&amp;style=o&amp;lvl=18&amp;dir=0&amp;sp=point.40.794200_-89.843600_Biodyne Peoria" xr:uid="{17ACBB16-1CCD-4B93-91D2-8ACC3733AC13}"/>
    <hyperlink ref="E5193" r:id="rId10377" display="https://www.google.com/maps/@40.794200,-89.843600,450m/data=!3m1!1e3!4m5!3m4!1s0x0:0x0!8m2!3d40.794200!4d-89.843600" xr:uid="{6332EE82-91E6-4E9C-A8B5-C1C333AEBAE5}"/>
    <hyperlink ref="F5193" r:id="rId10378" display="https://www.bing.com/maps?cp=40.794200~-89.843600&amp;style=o&amp;lvl=18&amp;dir=0&amp;sp=point.40.794200_-89.843600_Biodyne Peoria" xr:uid="{0895BB7E-CD78-40CB-8975-6207F7330E13}"/>
    <hyperlink ref="E5194" r:id="rId10379" display="https://www.google.com/maps/@40.794200,-89.843600,450m/data=!3m1!1e3!4m5!3m4!1s0x0:0x0!8m2!3d40.794200!4d-89.843600" xr:uid="{1FA23B13-ADCE-40B8-B35C-78AEC12331E2}"/>
    <hyperlink ref="F5194" r:id="rId10380" display="https://www.bing.com/maps?cp=40.794200~-89.843600&amp;style=o&amp;lvl=18&amp;dir=0&amp;sp=point.40.794200_-89.843600_Biodyne Peoria" xr:uid="{C3CF1A76-E507-47CE-9E93-C89B87A72F1E}"/>
    <hyperlink ref="E5195" r:id="rId10381" display="https://www.google.com/maps/@41.798900,-87.825000,450m/data=!3m1!1e3!4m5!3m4!1s0x0:0x0!8m2!3d41.798900!4d-87.825000" xr:uid="{19FAA2B2-0AE0-4207-9A6C-0DF84204DED0}"/>
    <hyperlink ref="F5195" r:id="rId10382" display="https://www.bing.com/maps?cp=41.798900~-87.825000&amp;style=o&amp;lvl=18&amp;dir=0&amp;sp=point.41.798900_-87.825000_Biodyne Lyons" xr:uid="{7C62C399-6337-4D88-9D82-B4A3249EB7B6}"/>
    <hyperlink ref="E5196" r:id="rId10383" display="https://www.google.com/maps/@41.798900,-87.825000,450m/data=!3m1!1e3!4m5!3m4!1s0x0:0x0!8m2!3d41.798900!4d-87.825000" xr:uid="{F23F0D32-A9EA-430B-8DBD-EF6A73297FA0}"/>
    <hyperlink ref="F5196" r:id="rId10384" display="https://www.bing.com/maps?cp=41.798900~-87.825000&amp;style=o&amp;lvl=18&amp;dir=0&amp;sp=point.41.798900_-87.825000_Biodyne Lyons" xr:uid="{DAE5FDDC-922D-4A26-9850-49845E808F60}"/>
    <hyperlink ref="E5197" r:id="rId10385" display="https://www.google.com/maps/@41.798900,-87.825000,450m/data=!3m1!1e3!4m5!3m4!1s0x0:0x0!8m2!3d41.798900!4d-87.825000" xr:uid="{04F37AD6-6FFB-4058-A285-D6A0DCBE256C}"/>
    <hyperlink ref="F5197" r:id="rId10386" display="https://www.bing.com/maps?cp=41.798900~-87.825000&amp;style=o&amp;lvl=18&amp;dir=0&amp;sp=point.41.798900_-87.825000_Biodyne Lyons" xr:uid="{3D4AA04C-CEF1-4EAC-A120-3848D335E197}"/>
    <hyperlink ref="E5198" r:id="rId10387" display="https://www.google.com/maps/@41.798900,-87.825000,450m/data=!3m1!1e3!4m5!3m4!1s0x0:0x0!8m2!3d41.798900!4d-87.825000" xr:uid="{8093DF9E-5C70-4C6F-BF62-3182F8924B6F}"/>
    <hyperlink ref="F5198" r:id="rId10388" display="https://www.bing.com/maps?cp=41.798900~-87.825000&amp;style=o&amp;lvl=18&amp;dir=0&amp;sp=point.41.798900_-87.825000_Biodyne Lyons" xr:uid="{CBC8F023-53A7-48C9-A90D-502D9ABD524D}"/>
    <hyperlink ref="E5199" r:id="rId10389" display="https://www.google.com/maps/@41.798900,-87.825000,450m/data=!3m1!1e3!4m5!3m4!1s0x0:0x0!8m2!3d41.798900!4d-87.825000" xr:uid="{8CBDD52C-D79A-4002-8463-79DA6A12FEF2}"/>
    <hyperlink ref="F5199" r:id="rId10390" display="https://www.bing.com/maps?cp=41.798900~-87.825000&amp;style=o&amp;lvl=18&amp;dir=0&amp;sp=point.41.798900_-87.825000_Biodyne Lyons" xr:uid="{15889E74-2532-4706-B369-65C5CC3F4188}"/>
    <hyperlink ref="E5200" r:id="rId10391" display="https://www.google.com/maps/@59.042914,-158.468597,450m/data=!3m1!1e3!4m5!3m4!1s0x0:0x0!8m2!3d59.042914!4d-158.468597" xr:uid="{9B149398-AE03-45A5-97CB-CF7D4028056A}"/>
    <hyperlink ref="F5200" r:id="rId10392" display="https://www.bing.com/maps?cp=59.042914~-158.468597&amp;style=o&amp;lvl=18&amp;dir=0&amp;sp=point.59.042914_-158.468597_Dillingham" xr:uid="{2A9826A9-9167-4D22-B533-2FA4549F8E77}"/>
    <hyperlink ref="E5201" r:id="rId10393" display="https://www.google.com/maps/@40.024400,-92.489600,450m/data=!3m1!1e3!4m5!3m4!1s0x0:0x0!8m2!3d40.024400!4d-92.489600" xr:uid="{8075157D-96D1-4AAD-9E6A-D854A12898B4}"/>
    <hyperlink ref="F5201" r:id="rId10394" display="https://www.bing.com/maps?cp=40.024400~-92.489600&amp;style=o&amp;lvl=18&amp;dir=0&amp;sp=point.40.024400_-92.489600_La Plata" xr:uid="{CEA7E4C6-E2CD-4AE8-A9E6-D0F63121B71F}"/>
    <hyperlink ref="E5202" r:id="rId10395" display="https://www.google.com/maps/@40.024400,-92.489600,450m/data=!3m1!1e3!4m5!3m4!1s0x0:0x0!8m2!3d40.024400!4d-92.489600" xr:uid="{70CAE498-B0F7-4F83-86F5-9345C3ABEF2A}"/>
    <hyperlink ref="F5202" r:id="rId10396" display="https://www.bing.com/maps?cp=40.024400~-92.489600&amp;style=o&amp;lvl=18&amp;dir=0&amp;sp=point.40.024400_-92.489600_La Plata" xr:uid="{CE2E13A0-3F8D-45FD-B2D2-28517F616A99}"/>
    <hyperlink ref="E5203" r:id="rId10397" display="https://www.google.com/maps/@29.986100,-90.441400,450m/data=!3m1!1e3!4m5!3m4!1s0x0:0x0!8m2!3d29.986100!4d-90.441400" xr:uid="{310F8001-F538-4367-91E4-815ABD3029B3}"/>
    <hyperlink ref="F5203" r:id="rId10398" display="https://www.bing.com/maps?cp=29.986100~-90.441400&amp;style=o&amp;lvl=18&amp;dir=0&amp;sp=point.29.986100_-90.441400_Dow St Charles Operations" xr:uid="{806627E7-142B-486D-9765-20DCC9955A2F}"/>
    <hyperlink ref="E5204" r:id="rId10399" display="https://www.google.com/maps/@35.120278,-106.609722,450m/data=!3m1!1e3!4m5!3m4!1s0x0:0x0!8m2!3d35.120278!4d-106.609722" xr:uid="{4DC4BF5C-568C-4CCA-8925-946CD5903A60}"/>
    <hyperlink ref="F5204" r:id="rId10400" display="https://www.bing.com/maps?cp=35.120278~-106.609722&amp;style=o&amp;lvl=18&amp;dir=0&amp;sp=point.35.120278_-106.609722_Univ New Mexico Cogen Plant" xr:uid="{39644ABB-3148-4AC2-9497-AA4CDBD05E05}"/>
    <hyperlink ref="E5205" r:id="rId10401" display="https://www.google.com/maps/@56.460976,-132.379439,450m/data=!3m1!1e3!4m5!3m4!1s0x0:0x0!8m2!3d56.460976!4d-132.379439" xr:uid="{07EF2870-4B6A-45BC-BAFD-1CCD50C7FE0E}"/>
    <hyperlink ref="F5205" r:id="rId10402" display="https://www.bing.com/maps?cp=56.460976~-132.379439&amp;style=o&amp;lvl=18&amp;dir=0&amp;sp=point.56.460976_-132.379439_Wrangell" xr:uid="{F327B206-3CA2-43D0-9CB0-33055573B209}"/>
    <hyperlink ref="E5206" r:id="rId10403" display="https://www.google.com/maps/@56.460976,-132.379439,450m/data=!3m1!1e3!4m5!3m4!1s0x0:0x0!8m2!3d56.460976!4d-132.379439" xr:uid="{783B0320-26DA-4441-8650-DAF61FD28E2B}"/>
    <hyperlink ref="F5206" r:id="rId10404" display="https://www.bing.com/maps?cp=56.460976~-132.379439&amp;style=o&amp;lvl=18&amp;dir=0&amp;sp=point.56.460976_-132.379439_Wrangell" xr:uid="{DCE69EE6-0C06-4468-9C9F-74E3842DC88E}"/>
    <hyperlink ref="E5207" r:id="rId10405" display="https://www.google.com/maps/@40.735278,-85.167222,450m/data=!3m1!1e3!4m5!3m4!1s0x0:0x0!8m2!3d40.735278!4d-85.167222" xr:uid="{8609F9CF-2997-47C6-BB3E-B2D80A8DC5A5}"/>
    <hyperlink ref="F5207" r:id="rId10406" display="https://www.bing.com/maps?cp=40.735278~-85.167222&amp;style=o&amp;lvl=18&amp;dir=0&amp;sp=point.40.735278_-85.167222_Bluffton" xr:uid="{0F3E49C4-154E-4817-AF9D-879D4126586F}"/>
    <hyperlink ref="E5208" r:id="rId10407" display="https://www.google.com/maps/@40.735278,-85.167222,450m/data=!3m1!1e3!4m5!3m4!1s0x0:0x0!8m2!3d40.735278!4d-85.167222" xr:uid="{D1DC7F31-C0DA-4D65-B01E-547205D6826D}"/>
    <hyperlink ref="F5208" r:id="rId10408" display="https://www.bing.com/maps?cp=40.735278~-85.167222&amp;style=o&amp;lvl=18&amp;dir=0&amp;sp=point.40.735278_-85.167222_Bluffton" xr:uid="{BD438F08-6541-42F6-9490-CEE496A6B770}"/>
    <hyperlink ref="E5209" r:id="rId10409" display="https://www.google.com/maps/@40.735278,-85.167222,450m/data=!3m1!1e3!4m5!3m4!1s0x0:0x0!8m2!3d40.735278!4d-85.167222" xr:uid="{831F5C80-7692-4F6E-9C83-4805445368A5}"/>
    <hyperlink ref="F5209" r:id="rId10410" display="https://www.bing.com/maps?cp=40.735278~-85.167222&amp;style=o&amp;lvl=18&amp;dir=0&amp;sp=point.40.735278_-85.167222_Bluffton" xr:uid="{DE84009A-8202-4CD1-B89C-9199E93CCA62}"/>
    <hyperlink ref="E5210" r:id="rId10411" display="https://www.google.com/maps/@40.735278,-85.167222,450m/data=!3m1!1e3!4m5!3m4!1s0x0:0x0!8m2!3d40.735278!4d-85.167222" xr:uid="{D442FC68-880D-4407-BEF7-E55DF665086B}"/>
    <hyperlink ref="F5210" r:id="rId10412" display="https://www.bing.com/maps?cp=40.735278~-85.167222&amp;style=o&amp;lvl=18&amp;dir=0&amp;sp=point.40.735278_-85.167222_Bluffton" xr:uid="{C3C1D64A-8778-47FE-B1AA-DFB535C1D9DB}"/>
    <hyperlink ref="E5211" r:id="rId10413" display="https://www.google.com/maps/@39.119400,-97.708600,450m/data=!3m1!1e3!4m5!3m4!1s0x0:0x0!8m2!3d39.119400!4d-97.708600" xr:uid="{12636DB1-1C8E-4ED0-A366-D87C51DE3A54}"/>
    <hyperlink ref="F5211" r:id="rId10414" display="https://www.bing.com/maps?cp=39.119400~-97.708600&amp;style=o&amp;lvl=18&amp;dir=0&amp;sp=point.39.119400_-97.708600_Minneapolis City of" xr:uid="{66B064F1-B649-465B-9A24-1E349936B198}"/>
    <hyperlink ref="E5212" r:id="rId10415" display="https://www.google.com/maps/@39.119400,-97.708600,450m/data=!3m1!1e3!4m5!3m4!1s0x0:0x0!8m2!3d39.119400!4d-97.708600" xr:uid="{928DFE98-04E6-48D7-9193-F3B81E300213}"/>
    <hyperlink ref="F5212" r:id="rId10416" display="https://www.bing.com/maps?cp=39.119400~-97.708600&amp;style=o&amp;lvl=18&amp;dir=0&amp;sp=point.39.119400_-97.708600_Minneapolis City of" xr:uid="{7011108F-C17F-42B5-8DCD-A19C2F75723E}"/>
    <hyperlink ref="E5213" r:id="rId10417" display="https://www.google.com/maps/@39.121400,-100.853100,450m/data=!3m1!1e3!4m5!3m4!1s0x0:0x0!8m2!3d39.121400!4d-100.853100" xr:uid="{6A85173A-EA28-44A8-B4C3-59D1BEF8B7B4}"/>
    <hyperlink ref="F5213" r:id="rId10418" display="https://www.bing.com/maps?cp=39.121400~-100.853100&amp;style=o&amp;lvl=18&amp;dir=0&amp;sp=point.39.121400_-100.853100_Oakely" xr:uid="{A2DDA657-783B-4318-B0D0-EA1360EF45B2}"/>
    <hyperlink ref="E5214" r:id="rId10419" display="https://www.google.com/maps/@39.121400,-100.853100,450m/data=!3m1!1e3!4m5!3m4!1s0x0:0x0!8m2!3d39.121400!4d-100.853100" xr:uid="{5B23EC11-BBB5-44E5-964A-5064491067C2}"/>
    <hyperlink ref="F5214" r:id="rId10420" display="https://www.bing.com/maps?cp=39.121400~-100.853100&amp;style=o&amp;lvl=18&amp;dir=0&amp;sp=point.39.121400_-100.853100_Oakely" xr:uid="{0681D8A7-4A20-4840-990F-F40D8EC318D1}"/>
    <hyperlink ref="E5215" r:id="rId10421" display="https://www.google.com/maps/@38.633183,-95.827658,450m/data=!3m1!1e3!4m5!3m4!1s0x0:0x0!8m2!3d38.633183!4d-95.827658" xr:uid="{14E360DF-5DF8-4CC8-AD18-25A51F6EED5E}"/>
    <hyperlink ref="F5215" r:id="rId10422" display="https://www.bing.com/maps?cp=38.633183~-95.827658&amp;style=o&amp;lvl=18&amp;dir=0&amp;sp=point.38.633183_-95.827658_Osage City" xr:uid="{A3E939FD-6064-4A08-ADFF-D0C82E3CA09B}"/>
    <hyperlink ref="E5216" r:id="rId10423" display="https://www.google.com/maps/@31.773333,-93.085278,450m/data=!3m1!1e3!4m5!3m4!1s0x0:0x0!8m2!3d31.773333!4d-93.085278" xr:uid="{9A05BFB4-314D-4C38-B071-24A1DE852B18}"/>
    <hyperlink ref="F5216" r:id="rId10424" display="https://www.bing.com/maps?cp=31.773333~-93.085278&amp;style=o&amp;lvl=18&amp;dir=0&amp;sp=point.31.773333_-93.085278_Natchitoches" xr:uid="{E373248A-F79E-4104-B086-DB05EB37CB4E}"/>
    <hyperlink ref="E5217" r:id="rId10425" display="https://www.google.com/maps/@31.773333,-93.085278,450m/data=!3m1!1e3!4m5!3m4!1s0x0:0x0!8m2!3d31.773333!4d-93.085278" xr:uid="{6E90C148-5FF6-496F-A8AC-3CF10C8F0024}"/>
    <hyperlink ref="F5217" r:id="rId10426" display="https://www.bing.com/maps?cp=31.773333~-93.085278&amp;style=o&amp;lvl=18&amp;dir=0&amp;sp=point.31.773333_-93.085278_Natchitoches" xr:uid="{D67C6764-3CD2-40A4-A2EA-D41A037BBDB6}"/>
    <hyperlink ref="E5218" r:id="rId10427" display="https://www.google.com/maps/@31.773333,-93.085278,450m/data=!3m1!1e3!4m5!3m4!1s0x0:0x0!8m2!3d31.773333!4d-93.085278" xr:uid="{584BAFCE-7289-4F23-B0ED-AE8B0E33D166}"/>
    <hyperlink ref="F5218" r:id="rId10428" display="https://www.bing.com/maps?cp=31.773333~-93.085278&amp;style=o&amp;lvl=18&amp;dir=0&amp;sp=point.31.773333_-93.085278_Natchitoches" xr:uid="{CE597D98-0D16-4D6F-B713-6D09AABA0233}"/>
    <hyperlink ref="E5219" r:id="rId10429" display="https://www.google.com/maps/@31.773333,-93.085278,450m/data=!3m1!1e3!4m5!3m4!1s0x0:0x0!8m2!3d31.773333!4d-93.085278" xr:uid="{F7F23275-5987-41C7-AF3D-918B1EE32678}"/>
    <hyperlink ref="F5219" r:id="rId10430" display="https://www.bing.com/maps?cp=31.773333~-93.085278&amp;style=o&amp;lvl=18&amp;dir=0&amp;sp=point.31.773333_-93.085278_Natchitoches" xr:uid="{E47E554F-CC0C-4D73-8990-A8049563D3C8}"/>
    <hyperlink ref="E5220" r:id="rId10431" display="https://www.google.com/maps/@31.773333,-93.085278,450m/data=!3m1!1e3!4m5!3m4!1s0x0:0x0!8m2!3d31.773333!4d-93.085278" xr:uid="{ADFBE69D-7786-4CFC-9589-C17135155A6C}"/>
    <hyperlink ref="F5220" r:id="rId10432" display="https://www.bing.com/maps?cp=31.773333~-93.085278&amp;style=o&amp;lvl=18&amp;dir=0&amp;sp=point.31.773333_-93.085278_Natchitoches" xr:uid="{68F13699-D8C7-4D94-97AE-E03325A1DBE8}"/>
    <hyperlink ref="E5221" r:id="rId10433" display="https://www.google.com/maps/@31.773333,-93.085278,450m/data=!3m1!1e3!4m5!3m4!1s0x0:0x0!8m2!3d31.773333!4d-93.085278" xr:uid="{C7EC3AD2-65B9-40ED-A0CE-37D0DECF619B}"/>
    <hyperlink ref="F5221" r:id="rId10434" display="https://www.bing.com/maps?cp=31.773333~-93.085278&amp;style=o&amp;lvl=18&amp;dir=0&amp;sp=point.31.773333_-93.085278_Natchitoches" xr:uid="{9FF3F171-819A-4011-A165-DA62D779ABA6}"/>
    <hyperlink ref="E5222" r:id="rId10435" display="https://www.google.com/maps/@31.773333,-93.085278,450m/data=!3m1!1e3!4m5!3m4!1s0x0:0x0!8m2!3d31.773333!4d-93.085278" xr:uid="{681C5A98-FB11-479D-951D-28AA236929F0}"/>
    <hyperlink ref="F5222" r:id="rId10436" display="https://www.bing.com/maps?cp=31.773333~-93.085278&amp;style=o&amp;lvl=18&amp;dir=0&amp;sp=point.31.773333_-93.085278_Natchitoches" xr:uid="{E3BAA7ED-9572-4E21-86EF-22108CF51096}"/>
    <hyperlink ref="E5223" r:id="rId10437" display="https://www.google.com/maps/@44.543100,-93.573100,450m/data=!3m1!1e3!4m5!3m4!1s0x0:0x0!8m2!3d44.543100!4d-93.573100" xr:uid="{D1F990F1-795A-46BA-A672-225454BA604B}"/>
    <hyperlink ref="F5223" r:id="rId10438" display="https://www.bing.com/maps?cp=44.543100~-93.573100&amp;style=o&amp;lvl=18&amp;dir=0&amp;sp=point.44.543100_-93.573100_New Prague" xr:uid="{C4878E46-168C-4161-BFAF-0BE2BCCF8C24}"/>
    <hyperlink ref="E5224" r:id="rId10439" display="https://www.google.com/maps/@44.083300,-93.230000,450m/data=!3m1!1e3!4m5!3m4!1s0x0:0x0!8m2!3d44.083300!4d-93.230000" xr:uid="{D6C58A57-CDD0-4DF3-899C-AE152F2332F2}"/>
    <hyperlink ref="F5224" r:id="rId10440" display="https://www.bing.com/maps?cp=44.083300~-93.230000&amp;style=o&amp;lvl=18&amp;dir=0&amp;sp=point.44.083300_-93.230000_Owatonna" xr:uid="{FC466E99-04F9-44E2-95CB-1CA58C934FAD}"/>
    <hyperlink ref="E5225" r:id="rId10441" display="https://www.google.com/maps/@32.778780,-97.694542,450m/data=!3m1!1e3!4m5!3m4!1s0x0:0x0!8m2!3d32.778780!4d-97.694542" xr:uid="{D01E067F-EBF8-41A7-81DC-C2C03A3A8196}"/>
    <hyperlink ref="F5225" r:id="rId10442" display="https://www.bing.com/maps?cp=32.778780~-97.694542&amp;style=o&amp;lvl=18&amp;dir=0&amp;sp=point.32.778780_-97.694542_North Texas" xr:uid="{93B605DE-0726-49C4-9F1A-2ACB1F8271C0}"/>
    <hyperlink ref="E5226" r:id="rId10443" display="https://www.google.com/maps/@64.744170,-156.873600,450m/data=!3m1!1e3!4m5!3m4!1s0x0:0x0!8m2!3d64.744170!4d-156.873600" xr:uid="{D67EE3FF-6306-4C21-99CA-8858A84B1A61}"/>
    <hyperlink ref="F5226" r:id="rId10444" display="https://www.bing.com/maps?cp=64.744170~-156.873600&amp;style=o&amp;lvl=18&amp;dir=0&amp;sp=point.64.744170_-156.873600_Galena Electric Utility" xr:uid="{B9065084-1612-43FF-B1DE-29544993CC9F}"/>
    <hyperlink ref="E5227" r:id="rId10445" display="https://www.google.com/maps/@48.093100,-122.795800,450m/data=!3m1!1e3!4m5!3m4!1s0x0:0x0!8m2!3d48.093100!4d-122.795800" xr:uid="{B562F2EF-7DD8-4373-8209-449BBD055928}"/>
    <hyperlink ref="F5227" r:id="rId10446" display="https://www.bing.com/maps?cp=48.093100~-122.795800&amp;style=o&amp;lvl=18&amp;dir=0&amp;sp=point.48.093100_-122.795800_Port Townsend Paper" xr:uid="{7D6A00E6-4762-4FA8-98F1-0336000E6156}"/>
    <hyperlink ref="E5228" r:id="rId10447" display="https://www.google.com/maps/@42.990300,-77.801100,450m/data=!3m1!1e3!4m5!3m4!1s0x0:0x0!8m2!3d42.990300!4d-77.801100" xr:uid="{A77B1FF8-EDA4-4625-90F6-3FF67CB974E9}"/>
    <hyperlink ref="F5228" r:id="rId10448" display="https://www.bing.com/maps?cp=42.990300~-77.801100&amp;style=o&amp;lvl=18&amp;dir=0&amp;sp=point.42.990300_-77.801100_Monroe Livingston Gas Recovery" xr:uid="{4C4EAEDA-FC2F-40B9-A549-0A369CFB76DF}"/>
    <hyperlink ref="E5229" r:id="rId10449" display="https://www.google.com/maps/@39.547537,-118.555613,450m/data=!3m1!1e3!4m5!3m4!1s0x0:0x0!8m2!3d39.547537!4d-118.555613" xr:uid="{73739FC9-4CC8-4651-ACED-EF6C17BFCCB0}"/>
    <hyperlink ref="F5229" r:id="rId10450" display="https://www.bing.com/maps?cp=39.547537~-118.555613&amp;style=o&amp;lvl=18&amp;dir=0&amp;sp=point.39.547537_-118.555613_Stillwater Facility" xr:uid="{D86CB527-8906-45EE-A08F-D8782918AF7D}"/>
    <hyperlink ref="E5230" r:id="rId10451" display="https://www.google.com/maps/@39.547537,-118.555613,450m/data=!3m1!1e3!4m5!3m4!1s0x0:0x0!8m2!3d39.547537!4d-118.555613" xr:uid="{383C7221-64F6-42B4-BF76-B4B1816BB480}"/>
    <hyperlink ref="F5230" r:id="rId10452" display="https://www.bing.com/maps?cp=39.547537~-118.555613&amp;style=o&amp;lvl=18&amp;dir=0&amp;sp=point.39.547537_-118.555613_Stillwater Facility" xr:uid="{B1170CD4-3645-4682-8239-EDC67B38CDE7}"/>
    <hyperlink ref="E5231" r:id="rId10453" display="https://www.google.com/maps/@39.547537,-118.555613,450m/data=!3m1!1e3!4m5!3m4!1s0x0:0x0!8m2!3d39.547537!4d-118.555613" xr:uid="{90A51380-DF06-405F-A470-4172A882D0BE}"/>
    <hyperlink ref="F5231" r:id="rId10454" display="https://www.bing.com/maps?cp=39.547537~-118.555613&amp;style=o&amp;lvl=18&amp;dir=0&amp;sp=point.39.547537_-118.555613_Stillwater Facility" xr:uid="{7F60E174-69AF-41EE-87FF-87857F7E6174}"/>
    <hyperlink ref="E5232" r:id="rId10455" display="https://www.google.com/maps/@39.547537,-118.555613,450m/data=!3m1!1e3!4m5!3m4!1s0x0:0x0!8m2!3d39.547537!4d-118.555613" xr:uid="{E0DA7C3D-C3FD-4764-942A-4B2816AA9882}"/>
    <hyperlink ref="F5232" r:id="rId10456" display="https://www.bing.com/maps?cp=39.547537~-118.555613&amp;style=o&amp;lvl=18&amp;dir=0&amp;sp=point.39.547537_-118.555613_Stillwater Facility" xr:uid="{3210BC4D-319D-4211-82D8-1EA53224846E}"/>
    <hyperlink ref="E5233" r:id="rId10457" display="https://www.google.com/maps/@39.547537,-118.555613,450m/data=!3m1!1e3!4m5!3m4!1s0x0:0x0!8m2!3d39.547537!4d-118.555613" xr:uid="{5B62BCD1-600D-48AC-8F3E-1E318F89BDAB}"/>
    <hyperlink ref="F5233" r:id="rId10458" display="https://www.bing.com/maps?cp=39.547537~-118.555613&amp;style=o&amp;lvl=18&amp;dir=0&amp;sp=point.39.547537_-118.555613_Stillwater Facility" xr:uid="{A460162F-5C60-47FD-8B52-E5B87155868D}"/>
    <hyperlink ref="E5234" r:id="rId10459" display="https://www.google.com/maps/@39.547537,-118.555613,450m/data=!3m1!1e3!4m5!3m4!1s0x0:0x0!8m2!3d39.547537!4d-118.555613" xr:uid="{02569738-FB56-467A-8B26-84170DE60E19}"/>
    <hyperlink ref="F5234" r:id="rId10460" display="https://www.bing.com/maps?cp=39.547537~-118.555613&amp;style=o&amp;lvl=18&amp;dir=0&amp;sp=point.39.547537_-118.555613_Stillwater Facility" xr:uid="{D87F5945-D37C-45F6-9436-E9AD186636C4}"/>
    <hyperlink ref="E5235" r:id="rId10461" display="https://www.google.com/maps/@39.547537,-118.555613,450m/data=!3m1!1e3!4m5!3m4!1s0x0:0x0!8m2!3d39.547537!4d-118.555613" xr:uid="{91AAC96E-6098-4879-A550-480B3876116A}"/>
    <hyperlink ref="F5235" r:id="rId10462" display="https://www.bing.com/maps?cp=39.547537~-118.555613&amp;style=o&amp;lvl=18&amp;dir=0&amp;sp=point.39.547537_-118.555613_Stillwater Facility" xr:uid="{EC7CD6E2-8984-4560-BD52-2D1B4519E350}"/>
    <hyperlink ref="E5236" r:id="rId10463" display="https://www.google.com/maps/@39.547537,-118.555613,450m/data=!3m1!1e3!4m5!3m4!1s0x0:0x0!8m2!3d39.547537!4d-118.555613" xr:uid="{E1F16469-3014-4C86-BD4F-713AF35ADE53}"/>
    <hyperlink ref="F5236" r:id="rId10464" display="https://www.bing.com/maps?cp=39.547537~-118.555613&amp;style=o&amp;lvl=18&amp;dir=0&amp;sp=point.39.547537_-118.555613_Stillwater Facility" xr:uid="{BD81CB39-53CC-49A4-BC62-94E54342FE3B}"/>
    <hyperlink ref="E5237" r:id="rId10465" display="https://www.google.com/maps/@39.547537,-118.555613,450m/data=!3m1!1e3!4m5!3m4!1s0x0:0x0!8m2!3d39.547537!4d-118.555613" xr:uid="{519962D6-785C-49AE-90E7-4B4A9CA4E44B}"/>
    <hyperlink ref="F5237" r:id="rId10466" display="https://www.bing.com/maps?cp=39.547537~-118.555613&amp;style=o&amp;lvl=18&amp;dir=0&amp;sp=point.39.547537_-118.555613_Stillwater Facility" xr:uid="{FD993D9B-B5CA-488E-8570-CC4A49578D9B}"/>
    <hyperlink ref="E5238" r:id="rId10467" display="https://www.google.com/maps/@39.547537,-118.555613,450m/data=!3m1!1e3!4m5!3m4!1s0x0:0x0!8m2!3d39.547537!4d-118.555613" xr:uid="{510F36A1-DCBC-4760-8241-895F7D7CA069}"/>
    <hyperlink ref="F5238" r:id="rId10468" display="https://www.bing.com/maps?cp=39.547537~-118.555613&amp;style=o&amp;lvl=18&amp;dir=0&amp;sp=point.39.547537_-118.555613_Stillwater Facility" xr:uid="{E86E9749-3497-47E4-B96D-EA34409B71C8}"/>
    <hyperlink ref="E5239" r:id="rId10469" display="https://www.google.com/maps/@39.547537,-118.555613,450m/data=!3m1!1e3!4m5!3m4!1s0x0:0x0!8m2!3d39.547537!4d-118.555613" xr:uid="{6EED500E-3EF4-40FF-8FD3-4193C6EF0A9E}"/>
    <hyperlink ref="F5239" r:id="rId10470" display="https://www.bing.com/maps?cp=39.547537~-118.555613&amp;style=o&amp;lvl=18&amp;dir=0&amp;sp=point.39.547537_-118.555613_Stillwater Facility" xr:uid="{9E3BFBCE-CED3-4FCA-9DAA-783A3233BC2D}"/>
    <hyperlink ref="E5240" r:id="rId10471" display="https://www.google.com/maps/@39.547537,-118.555613,450m/data=!3m1!1e3!4m5!3m4!1s0x0:0x0!8m2!3d39.547537!4d-118.555613" xr:uid="{CE23D450-4659-4FD6-8F89-7CC66F4FB97E}"/>
    <hyperlink ref="F5240" r:id="rId10472" display="https://www.bing.com/maps?cp=39.547537~-118.555613&amp;style=o&amp;lvl=18&amp;dir=0&amp;sp=point.39.547537_-118.555613_Stillwater Facility" xr:uid="{2342A724-D5F4-4464-B72B-1752B8914F4D}"/>
    <hyperlink ref="E5241" r:id="rId10473" display="https://www.google.com/maps/@39.547537,-118.555613,450m/data=!3m1!1e3!4m5!3m4!1s0x0:0x0!8m2!3d39.547537!4d-118.555613" xr:uid="{8723A318-7B93-4FE1-8594-A85586AE1576}"/>
    <hyperlink ref="F5241" r:id="rId10474" display="https://www.bing.com/maps?cp=39.547537~-118.555613&amp;style=o&amp;lvl=18&amp;dir=0&amp;sp=point.39.547537_-118.555613_Stillwater Facility" xr:uid="{DE5E47EA-58B3-4C62-AB4B-829014D0CDE0}"/>
    <hyperlink ref="E5242" r:id="rId10475" display="https://www.google.com/maps/@39.547537,-118.555613,450m/data=!3m1!1e3!4m5!3m4!1s0x0:0x0!8m2!3d39.547537!4d-118.555613" xr:uid="{02C6E4F2-393C-4712-9EEE-395FF2E7FC80}"/>
    <hyperlink ref="F5242" r:id="rId10476" display="https://www.bing.com/maps?cp=39.547537~-118.555613&amp;style=o&amp;lvl=18&amp;dir=0&amp;sp=point.39.547537_-118.555613_Stillwater Facility" xr:uid="{A362A54D-6890-403E-B6E6-D896A6B26DAB}"/>
    <hyperlink ref="E5243" r:id="rId10477" display="https://www.google.com/maps/@37.799722,-79.994700,450m/data=!3m1!1e3!4m5!3m4!1s0x0:0x0!8m2!3d37.799722!4d-79.994700" xr:uid="{AFA85E71-1036-4683-9F62-768A32C6E1A0}"/>
    <hyperlink ref="F5243" r:id="rId10478" display="https://www.bing.com/maps?cp=37.799722~-79.994700&amp;style=o&amp;lvl=18&amp;dir=0&amp;sp=point.37.799722_-79.994700_Covington Facility" xr:uid="{7F57C421-F10A-4AF1-9D07-4AACB8F7D032}"/>
    <hyperlink ref="E5244" r:id="rId10479" display="https://www.google.com/maps/@44.276900,-88.334400,450m/data=!3m1!1e3!4m5!3m4!1s0x0:0x0!8m2!3d44.276900!4d-88.334400" xr:uid="{A6A963B7-8D37-4111-A884-A8EFC676619C}"/>
    <hyperlink ref="F5244" r:id="rId10480" display="https://www.bing.com/maps?cp=44.276900~-88.334400&amp;style=o&amp;lvl=18&amp;dir=0&amp;sp=point.44.276900_-88.334400_Kimberly Mill" xr:uid="{A59AC3B8-CE78-4EC1-81FC-2F6A1D5D19ED}"/>
    <hyperlink ref="E5245" r:id="rId10481" display="https://www.google.com/maps/@44.276900,-88.334400,450m/data=!3m1!1e3!4m5!3m4!1s0x0:0x0!8m2!3d44.276900!4d-88.334400" xr:uid="{FE082F49-C0F8-4343-9AFA-554835888BDD}"/>
    <hyperlink ref="F5245" r:id="rId10482" display="https://www.bing.com/maps?cp=44.276900~-88.334400&amp;style=o&amp;lvl=18&amp;dir=0&amp;sp=point.44.276900_-88.334400_Kimberly Mill" xr:uid="{CA88F135-0309-45A8-9CAC-CB42CD7CD911}"/>
    <hyperlink ref="E5246" r:id="rId10483" display="https://www.google.com/maps/@27.794400,-82.403600,450m/data=!3m1!1e3!4m5!3m4!1s0x0:0x0!8m2!3d27.794400!4d-82.403600" xr:uid="{2758FE1E-1BC6-4F0D-B4D0-D757A671E8E7}"/>
    <hyperlink ref="F5246" r:id="rId10484" display="https://www.bing.com/maps?cp=27.794400~-82.403600&amp;style=o&amp;lvl=18&amp;dir=0&amp;sp=point.27.794400_-82.403600_Big Bend" xr:uid="{C6AE1E36-F8E4-4DE4-8B51-80E7F9B25A59}"/>
    <hyperlink ref="E5247" r:id="rId10485" display="https://www.google.com/maps/@27.794400,-82.403600,450m/data=!3m1!1e3!4m5!3m4!1s0x0:0x0!8m2!3d27.794400!4d-82.403600" xr:uid="{DB27D48A-A3E8-4C18-B3A3-87EC80CF3FA9}"/>
    <hyperlink ref="F5247" r:id="rId10486" display="https://www.bing.com/maps?cp=27.794400~-82.403600&amp;style=o&amp;lvl=18&amp;dir=0&amp;sp=point.27.794400_-82.403600_Big Bend" xr:uid="{AADE70BB-2AE9-41E5-83FA-B340809410E4}"/>
    <hyperlink ref="E5248" r:id="rId10487" display="https://www.google.com/maps/@27.794400,-82.403600,450m/data=!3m1!1e3!4m5!3m4!1s0x0:0x0!8m2!3d27.794400!4d-82.403600" xr:uid="{C1E46A25-0089-47F2-9302-2A864C52C138}"/>
    <hyperlink ref="F5248" r:id="rId10488" display="https://www.bing.com/maps?cp=27.794400~-82.403600&amp;style=o&amp;lvl=18&amp;dir=0&amp;sp=point.27.794400_-82.403600_Big Bend" xr:uid="{0BCA87F4-7C31-4CBE-8352-0A621B24E138}"/>
    <hyperlink ref="E5249" r:id="rId10489" display="https://www.google.com/maps/@39.488900,-75.034700,450m/data=!3m1!1e3!4m5!3m4!1s0x0:0x0!8m2!3d39.488900!4d-75.034700" xr:uid="{063B8FD5-E9CD-48FE-8834-67B54AA7A3ED}"/>
    <hyperlink ref="F5249" r:id="rId10490" display="https://www.bing.com/maps?cp=39.488900~-75.034700&amp;style=o&amp;lvl=18&amp;dir=0&amp;sp=point.39.488900_-75.034700_Howard Down" xr:uid="{DE2977AD-0A85-4E53-B0C8-34CDD9FB26C2}"/>
    <hyperlink ref="E5250" r:id="rId10491" display="https://www.google.com/maps/@39.488900,-75.034700,450m/data=!3m1!1e3!4m5!3m4!1s0x0:0x0!8m2!3d39.488900!4d-75.034700" xr:uid="{C60AC9D4-4F25-45D7-B8C0-46CD52D26990}"/>
    <hyperlink ref="F5250" r:id="rId10492" display="https://www.bing.com/maps?cp=39.488900~-75.034700&amp;style=o&amp;lvl=18&amp;dir=0&amp;sp=point.39.488900_-75.034700_Howard Down" xr:uid="{B3E98088-0EB6-46ED-8782-C2C1BBFF08AF}"/>
    <hyperlink ref="E5251" r:id="rId10493" display="https://www.google.com/maps/@39.488900,-75.034700,450m/data=!3m1!1e3!4m5!3m4!1s0x0:0x0!8m2!3d39.488900!4d-75.034700" xr:uid="{68B992C0-7342-4B56-AEEC-7A8F21BFB19D}"/>
    <hyperlink ref="F5251" r:id="rId10494" display="https://www.bing.com/maps?cp=39.488900~-75.034700&amp;style=o&amp;lvl=18&amp;dir=0&amp;sp=point.39.488900_-75.034700_Howard Down" xr:uid="{974C3694-74A1-4E1F-B099-296099A110CD}"/>
    <hyperlink ref="E5252" r:id="rId10495" display="https://www.google.com/maps/@39.432181,-84.210925,450m/data=!3m1!1e3!4m5!3m4!1s0x0:0x0!8m2!3d39.432181!4d-84.210925" xr:uid="{D33B9E5C-3DC5-4188-8F4E-B6A27CE65E92}"/>
    <hyperlink ref="F5252" r:id="rId10496" display="https://www.bing.com/maps?cp=39.432181~-84.210925&amp;style=o&amp;lvl=18&amp;dir=0&amp;sp=point.39.432181_-84.210925_Lebanon" xr:uid="{2CCFF93B-5D41-4D37-A6A9-32608E2331AA}"/>
    <hyperlink ref="E5253" r:id="rId10497" display="https://www.google.com/maps/@39.432181,-84.210925,450m/data=!3m1!1e3!4m5!3m4!1s0x0:0x0!8m2!3d39.432181!4d-84.210925" xr:uid="{E8F6A50D-DB29-4090-A244-F7F0DFC453A5}"/>
    <hyperlink ref="F5253" r:id="rId10498" display="https://www.bing.com/maps?cp=39.432181~-84.210925&amp;style=o&amp;lvl=18&amp;dir=0&amp;sp=point.39.432181_-84.210925_Lebanon" xr:uid="{37F46FDC-AE43-47F2-B253-C5DE240527A5}"/>
    <hyperlink ref="E5254" r:id="rId10499" display="https://www.google.com/maps/@41.753333,-71.585278,450m/data=!3m1!1e3!4m5!3m4!1s0x0:0x0!8m2!3d41.753333!4d-71.585278" xr:uid="{A03F148A-E603-42FF-9E1D-A5F2B171F937}"/>
    <hyperlink ref="F5254" r:id="rId10500" display="https://www.bing.com/maps?cp=41.753333~-71.585278&amp;style=o&amp;lvl=18&amp;dir=0&amp;sp=point.41.753333_-71.585278_Providence" xr:uid="{F1572EAC-56AC-4FB8-8A31-6245A98809E0}"/>
    <hyperlink ref="E5255" r:id="rId10501" display="https://www.google.com/maps/@28.788300,-97.010000,450m/data=!3m1!1e3!4m5!3m4!1s0x0:0x0!8m2!3d28.788300!4d-97.010000" xr:uid="{E7E04937-EF39-4AD4-B36E-3722A9F71BEE}"/>
    <hyperlink ref="F5255" r:id="rId10502" display="https://www.bing.com/maps?cp=28.788300~-97.010000&amp;style=o&amp;lvl=18&amp;dir=0&amp;sp=point.28.788300_-97.010000_Victoria" xr:uid="{71E05B02-408E-4BFA-9D57-59CF38C92D96}"/>
    <hyperlink ref="E5256" r:id="rId10503" display="https://www.google.com/maps/@27.891667,-81.925000,450m/data=!3m1!1e3!4m5!3m4!1s0x0:0x0!8m2!3d27.891667!4d-81.925000" xr:uid="{EA3CD76B-CB4E-4335-9320-110AF109B2D5}"/>
    <hyperlink ref="F5256" r:id="rId10504" display="https://www.bing.com/maps?cp=27.891667~-81.925000&amp;style=o&amp;lvl=18&amp;dir=0&amp;sp=point.27.891667_-81.925000_Mosaic Co Mulberry Facility" xr:uid="{CF6E479A-6A53-426F-8AE3-506BF6610A09}"/>
    <hyperlink ref="E5257" r:id="rId10505" display="https://www.google.com/maps/@29.383611,-94.902778,450m/data=!3m1!1e3!4m5!3m4!1s0x0:0x0!8m2!3d29.383611!4d-94.902778" xr:uid="{0EE69E08-2714-4BFE-8E5A-DA2DA6D4760A}"/>
    <hyperlink ref="F5257" r:id="rId10506" display="https://www.bing.com/maps?cp=29.383611~-94.902778&amp;style=o&amp;lvl=18&amp;dir=0&amp;sp=point.29.383611_-94.902778_S&amp;L Cogeneration" xr:uid="{7A3CACF7-4BB2-4819-BCAC-833BF521C8C3}"/>
    <hyperlink ref="E5258" r:id="rId10507" display="https://www.google.com/maps/@41.987500,-87.835556,450m/data=!3m1!1e3!4m5!3m4!1s0x0:0x0!8m2!3d41.987500!4d-87.835556" xr:uid="{E54B8035-D96F-421F-A70D-8E0AA5C36B03}"/>
    <hyperlink ref="F5258" r:id="rId10508" display="https://www.bing.com/maps?cp=41.987500~-87.835556&amp;style=o&amp;lvl=18&amp;dir=0&amp;sp=point.41.987500_-87.835556_Duraco Products" xr:uid="{C7DFA6D2-8C59-468E-9C74-8D06A9AF3FD0}"/>
    <hyperlink ref="E5259" r:id="rId10509" display="https://www.google.com/maps/@41.987500,-87.835556,450m/data=!3m1!1e3!4m5!3m4!1s0x0:0x0!8m2!3d41.987500!4d-87.835556" xr:uid="{D1AFEC13-D05B-4370-B5E7-09F55B23B730}"/>
    <hyperlink ref="F5259" r:id="rId10510" display="https://www.bing.com/maps?cp=41.987500~-87.835556&amp;style=o&amp;lvl=18&amp;dir=0&amp;sp=point.41.987500_-87.835556_Duraco Products" xr:uid="{8BD00527-1AA5-49C0-B25E-0BDA6091B1BD}"/>
    <hyperlink ref="E5260" r:id="rId10511" display="https://www.google.com/maps/@35.261111,-77.674167,450m/data=!3m1!1e3!4m5!3m4!1s0x0:0x0!8m2!3d35.261111!4d-77.674167" xr:uid="{F7E92057-F333-4489-915D-FDF0B03CAAD8}"/>
    <hyperlink ref="F5260" r:id="rId10512" display="https://www.bing.com/maps?cp=35.261111~-77.674167&amp;style=o&amp;lvl=18&amp;dir=0&amp;sp=point.35.261111_-77.674167_West Pharmaceutical Services" xr:uid="{A01B96C0-A5B1-4E26-BEC8-8432D257A456}"/>
    <hyperlink ref="E5261" r:id="rId10513" display="https://www.google.com/maps/@29.129714,-97.311236,450m/data=!3m1!1e3!4m5!3m4!1s0x0:0x0!8m2!3d29.129714!4d-97.311236" xr:uid="{D0276F10-E69C-486A-89A4-E3B1AB3F218E}"/>
    <hyperlink ref="F5261" r:id="rId10514" display="https://www.bing.com/maps?cp=29.129714~-97.311236&amp;style=o&amp;lvl=18&amp;dir=0&amp;sp=point.29.129714_-97.311236_Small Hydro of Texas" xr:uid="{0AC5181F-FC5F-43FB-9EFB-9C7C6AE6B8D5}"/>
    <hyperlink ref="E5262" r:id="rId10515" display="https://www.google.com/maps/@29.129714,-97.311236,450m/data=!3m1!1e3!4m5!3m4!1s0x0:0x0!8m2!3d29.129714!4d-97.311236" xr:uid="{7C019F16-F4D9-4828-9D5F-49CC9DDA5B9D}"/>
    <hyperlink ref="F5262" r:id="rId10516" display="https://www.bing.com/maps?cp=29.129714~-97.311236&amp;style=o&amp;lvl=18&amp;dir=0&amp;sp=point.29.129714_-97.311236_Small Hydro of Texas" xr:uid="{9843B23C-95BB-4DA6-88F5-45479ACE21A7}"/>
    <hyperlink ref="E5263" r:id="rId10517" display="https://www.google.com/maps/@29.129714,-97.311236,450m/data=!3m1!1e3!4m5!3m4!1s0x0:0x0!8m2!3d29.129714!4d-97.311236" xr:uid="{FC5F8784-89D6-418B-90AF-2EBBFFF7532F}"/>
    <hyperlink ref="F5263" r:id="rId10518" display="https://www.bing.com/maps?cp=29.129714~-97.311236&amp;style=o&amp;lvl=18&amp;dir=0&amp;sp=point.29.129714_-97.311236_Small Hydro of Texas" xr:uid="{AA8B2242-9584-41B7-AE1E-3C3C5EED2F40}"/>
    <hyperlink ref="E5264" r:id="rId10519" display="https://www.google.com/maps/@41.645000,-87.601100,450m/data=!3m1!1e3!4m5!3m4!1s0x0:0x0!8m2!3d41.645000!4d-87.601100" xr:uid="{0A2F3A93-2105-4FEF-834E-32ED24961848}"/>
    <hyperlink ref="F5264" r:id="rId10520" display="https://www.bing.com/maps?cp=41.645000~-87.601100&amp;style=o&amp;lvl=18&amp;dir=0&amp;sp=point.41.645000_-87.601100_Devonshire Power Partners LLC" xr:uid="{F682EE43-8444-4268-AD87-3472217E5379}"/>
    <hyperlink ref="E5265" r:id="rId10521" display="https://www.google.com/maps/@41.645000,-87.601100,450m/data=!3m1!1e3!4m5!3m4!1s0x0:0x0!8m2!3d41.645000!4d-87.601100" xr:uid="{35CC14E3-0BAD-46A5-99A1-09ABB3253A94}"/>
    <hyperlink ref="F5265" r:id="rId10522" display="https://www.bing.com/maps?cp=41.645000~-87.601100&amp;style=o&amp;lvl=18&amp;dir=0&amp;sp=point.41.645000_-87.601100_Devonshire Power Partners LLC" xr:uid="{7010CD9A-508B-4BE1-8BAA-F96E10C048B2}"/>
    <hyperlink ref="E5266" r:id="rId10523" display="https://www.google.com/maps/@45.287900,-122.962700,450m/data=!3m1!1e3!4m5!3m4!1s0x0:0x0!8m2!3d45.287900!4d-122.962700" xr:uid="{0635028D-05E6-462B-945F-347E03F1B8F0}"/>
    <hyperlink ref="F5266" r:id="rId10524" display="https://www.bing.com/maps?cp=45.287900~-122.962700&amp;style=o&amp;lvl=18&amp;dir=0&amp;sp=point.45.287900_-122.962700_SPFT - Newberg Cogen" xr:uid="{7CCD7096-56F7-4372-95A6-C86386E12AC1}"/>
    <hyperlink ref="E5267" r:id="rId10525" display="https://www.google.com/maps/@39.298333,-96.573888,450m/data=!3m1!1e3!4m5!3m4!1s0x0:0x0!8m2!3d39.298333!4d-96.573888" xr:uid="{CA9D9E94-C63F-4397-8A38-94E102130841}"/>
    <hyperlink ref="F5267" r:id="rId10526" display="https://www.bing.com/maps?cp=39.298333~-96.573888&amp;style=o&amp;lvl=18&amp;dir=0&amp;sp=point.39.298333_-96.573888_Westar Wind" xr:uid="{EC0ADCF5-3648-42DC-B3B0-682BEAEC30E2}"/>
    <hyperlink ref="E5268" r:id="rId10527" display="https://www.google.com/maps/@39.298333,-96.573888,450m/data=!3m1!1e3!4m5!3m4!1s0x0:0x0!8m2!3d39.298333!4d-96.573888" xr:uid="{1B33F88C-F5EE-4E39-B248-91C1ADA560FE}"/>
    <hyperlink ref="F5268" r:id="rId10528" display="https://www.bing.com/maps?cp=39.298333~-96.573888&amp;style=o&amp;lvl=18&amp;dir=0&amp;sp=point.39.298333_-96.573888_Westar Wind" xr:uid="{19D73C76-ECB7-42EB-997F-877C691391B4}"/>
    <hyperlink ref="E5269" r:id="rId10529" display="https://www.google.com/maps/@33.328107,-86.356825,450m/data=!3m1!1e3!4m5!3m4!1s0x0:0x0!8m2!3d33.328107!4d-86.356825" xr:uid="{90419C4C-7191-4F64-97A6-1D71A48F63AF}"/>
    <hyperlink ref="F5269" r:id="rId10530" display="https://www.bing.com/maps?cp=33.328107~-86.356825&amp;style=o&amp;lvl=18&amp;dir=0&amp;sp=point.33.328107_-86.356825_U S Alliance Coosa Pines" xr:uid="{A378EAAD-810E-4579-B416-6964D5C18964}"/>
    <hyperlink ref="E5270" r:id="rId10531" display="https://www.google.com/maps/@33.328107,-86.356825,450m/data=!3m1!1e3!4m5!3m4!1s0x0:0x0!8m2!3d33.328107!4d-86.356825" xr:uid="{3E897643-F1DD-42F6-80D3-DA14EA5A9B22}"/>
    <hyperlink ref="F5270" r:id="rId10532" display="https://www.bing.com/maps?cp=33.328107~-86.356825&amp;style=o&amp;lvl=18&amp;dir=0&amp;sp=point.33.328107_-86.356825_U S Alliance Coosa Pines" xr:uid="{15D45FFB-8FC4-414E-8656-54E718D96FCB}"/>
    <hyperlink ref="E5271" r:id="rId10533" display="https://www.google.com/maps/@33.328107,-86.356825,450m/data=!3m1!1e3!4m5!3m4!1s0x0:0x0!8m2!3d33.328107!4d-86.356825" xr:uid="{D1EAB1C1-B6A1-417F-9A0C-238053178630}"/>
    <hyperlink ref="F5271" r:id="rId10534" display="https://www.bing.com/maps?cp=33.328107~-86.356825&amp;style=o&amp;lvl=18&amp;dir=0&amp;sp=point.33.328107_-86.356825_U S Alliance Coosa Pines" xr:uid="{6B977F55-F71C-433F-8947-EB1DE97B7D8E}"/>
    <hyperlink ref="E5272" r:id="rId10535" display="https://www.google.com/maps/@33.328107,-86.356825,450m/data=!3m1!1e3!4m5!3m4!1s0x0:0x0!8m2!3d33.328107!4d-86.356825" xr:uid="{B98A0B40-4FFA-4FAE-9871-CDB251E7F703}"/>
    <hyperlink ref="F5272" r:id="rId10536" display="https://www.bing.com/maps?cp=33.328107~-86.356825&amp;style=o&amp;lvl=18&amp;dir=0&amp;sp=point.33.328107_-86.356825_U S Alliance Coosa Pines" xr:uid="{2707E9C4-E986-4A1A-9414-8C84A6B48E87}"/>
    <hyperlink ref="E5273" r:id="rId10537" display="https://www.google.com/maps/@41.979167,-86.112778,450m/data=!3m1!1e3!4m5!3m4!1s0x0:0x0!8m2!3d41.979167!4d-86.112778" xr:uid="{22D580FC-5A1C-458D-8BDB-188C875AA96A}"/>
    <hyperlink ref="F5273" r:id="rId10538" display="https://www.bing.com/maps?cp=41.979167~-86.112778&amp;style=o&amp;lvl=18&amp;dir=0&amp;sp=point.41.979167_-86.112778_Dowagiac" xr:uid="{2C3AD482-15AC-43EE-BADB-707269624491}"/>
    <hyperlink ref="E5274" r:id="rId10539" display="https://www.google.com/maps/@41.979167,-86.112778,450m/data=!3m1!1e3!4m5!3m4!1s0x0:0x0!8m2!3d41.979167!4d-86.112778" xr:uid="{EE8C3A19-8308-4633-A085-0DA98DFCBAE6}"/>
    <hyperlink ref="F5274" r:id="rId10540" display="https://www.bing.com/maps?cp=41.979167~-86.112778&amp;style=o&amp;lvl=18&amp;dir=0&amp;sp=point.41.979167_-86.112778_Dowagiac" xr:uid="{6389D502-1264-4488-93E2-EC3373D27D13}"/>
    <hyperlink ref="E5275" r:id="rId10541" display="https://www.google.com/maps/@41.979167,-86.112778,450m/data=!3m1!1e3!4m5!3m4!1s0x0:0x0!8m2!3d41.979167!4d-86.112778" xr:uid="{B82F6FE8-4319-447D-A7EE-B18E665E742F}"/>
    <hyperlink ref="F5275" r:id="rId10542" display="https://www.bing.com/maps?cp=41.979167~-86.112778&amp;style=o&amp;lvl=18&amp;dir=0&amp;sp=point.41.979167_-86.112778_Dowagiac" xr:uid="{6268D8EA-3830-4889-AA90-2761A741481D}"/>
    <hyperlink ref="E5276" r:id="rId10543" display="https://www.google.com/maps/@41.979167,-86.112778,450m/data=!3m1!1e3!4m5!3m4!1s0x0:0x0!8m2!3d41.979167!4d-86.112778" xr:uid="{64DC2A72-E2F4-4169-8D3A-1BF0B1D16596}"/>
    <hyperlink ref="F5276" r:id="rId10544" display="https://www.bing.com/maps?cp=41.979167~-86.112778&amp;style=o&amp;lvl=18&amp;dir=0&amp;sp=point.41.979167_-86.112778_Dowagiac" xr:uid="{1DB56A8B-FB1C-469A-AA3B-4BCEF1BF0AB3}"/>
    <hyperlink ref="E5277" r:id="rId10545" display="https://www.google.com/maps/@40.759167,-73.946111,450m/data=!3m1!1e3!4m5!3m4!1s0x0:0x0!8m2!3d40.759167!4d-73.946111" xr:uid="{8FB09023-46C8-4404-85CF-8183DD06D8C4}"/>
    <hyperlink ref="F5277" r:id="rId10546" display="https://www.bing.com/maps?cp=40.759167~-73.946111&amp;style=o&amp;lvl=18&amp;dir=0&amp;sp=point.40.759167_-73.946111_Ravenswood" xr:uid="{C314035E-A9A6-449D-85AE-DE4AA70285DF}"/>
    <hyperlink ref="E5278" r:id="rId10547" display="https://www.google.com/maps/@26.222222,-98.394444,450m/data=!3m1!1e3!4m5!3m4!1s0x0:0x0!8m2!3d26.222222!4d-98.394444" xr:uid="{A8A45A12-A97B-40DE-8D5A-29003A093572}"/>
    <hyperlink ref="F5278" r:id="rId10548" display="https://www.bing.com/maps?cp=26.222222~-98.394444&amp;style=o&amp;lvl=18&amp;dir=0&amp;sp=point.26.222222_-98.394444_J L Bates" xr:uid="{00A9F412-EC71-499A-ABF7-666C34B6A5F4}"/>
    <hyperlink ref="E5279" r:id="rId10549" display="https://www.google.com/maps/@26.222222,-98.394444,450m/data=!3m1!1e3!4m5!3m4!1s0x0:0x0!8m2!3d26.222222!4d-98.394444" xr:uid="{0543C2D9-BBC4-492A-BBBD-E856FA38A608}"/>
    <hyperlink ref="F5279" r:id="rId10550" display="https://www.bing.com/maps?cp=26.222222~-98.394444&amp;style=o&amp;lvl=18&amp;dir=0&amp;sp=point.26.222222_-98.394444_J L Bates" xr:uid="{2292A0FE-E620-47B3-897A-B3BA39C7F750}"/>
    <hyperlink ref="E5280" r:id="rId10551" display="https://www.google.com/maps/@64.744170,-156.873600,450m/data=!3m1!1e3!4m5!3m4!1s0x0:0x0!8m2!3d64.744170!4d-156.873600" xr:uid="{B5DDE30A-A4CF-46EF-A10F-951093C2EC0F}"/>
    <hyperlink ref="F5280" r:id="rId10552" display="https://www.bing.com/maps?cp=64.744170~-156.873600&amp;style=o&amp;lvl=18&amp;dir=0&amp;sp=point.64.744170_-156.873600_Galena Electric Utility" xr:uid="{0C32AD69-8164-4EAA-B1CD-5B14E80B91D1}"/>
    <hyperlink ref="E5281" r:id="rId10553" display="https://www.google.com/maps/@29.513056,-82.548055,450m/data=!3m1!1e3!4m5!3m4!1s0x0:0x0!8m2!3d29.513056!4d-82.548055" xr:uid="{27EF33C0-7AF4-473F-AF07-7CAFA5B51BBC}"/>
    <hyperlink ref="F5281" r:id="rId10554" display="https://www.bing.com/maps?cp=29.513056~-82.548055&amp;style=o&amp;lvl=18&amp;dir=0&amp;sp=point.29.513056_-82.548055_South West Landfill" xr:uid="{1ABA750C-7C8C-4047-851C-BD85FEE8EE61}"/>
    <hyperlink ref="E5282" r:id="rId10555" display="https://www.google.com/maps/@29.513056,-82.548055,450m/data=!3m1!1e3!4m5!3m4!1s0x0:0x0!8m2!3d29.513056!4d-82.548055" xr:uid="{2946B099-B9EE-4B6F-8A05-3808F7D281F9}"/>
    <hyperlink ref="F5282" r:id="rId10556" display="https://www.bing.com/maps?cp=29.513056~-82.548055&amp;style=o&amp;lvl=18&amp;dir=0&amp;sp=point.29.513056_-82.548055_South West Landfill" xr:uid="{338A1312-083B-47B7-8D7B-F9D2482871CE}"/>
    <hyperlink ref="E5283" r:id="rId10557" display="https://www.google.com/maps/@29.513056,-82.548055,450m/data=!3m1!1e3!4m5!3m4!1s0x0:0x0!8m2!3d29.513056!4d-82.548055" xr:uid="{5C3DF4E6-14E0-4FC2-B5AD-3E1D5D2B8A8C}"/>
    <hyperlink ref="F5283" r:id="rId10558" display="https://www.bing.com/maps?cp=29.513056~-82.548055&amp;style=o&amp;lvl=18&amp;dir=0&amp;sp=point.29.513056_-82.548055_South West Landfill" xr:uid="{662478BE-4C1D-42E5-B275-F82B9620E08E}"/>
    <hyperlink ref="E5284" r:id="rId10559" display="https://www.google.com/maps/@36.713100,-121.768600,450m/data=!3m1!1e3!4m5!3m4!1s0x0:0x0!8m2!3d36.713100!4d-121.768600" xr:uid="{86F634D7-18A9-47DD-9803-296B84F1B0E9}"/>
    <hyperlink ref="F5284" r:id="rId10560" display="https://www.bing.com/maps?cp=36.713100~-121.768600&amp;style=o&amp;lvl=18&amp;dir=0&amp;sp=point.36.713100_-121.768600_Marina Landfill Gas" xr:uid="{0A132477-2450-47A4-9037-54DEE7C92FD5}"/>
    <hyperlink ref="E5285" r:id="rId10561" display="https://www.google.com/maps/@41.820600,-90.209700,450m/data=!3m1!1e3!4m5!3m4!1s0x0:0x0!8m2!3d41.820600!4d-90.209700" xr:uid="{2E1271A1-8536-4FB8-BA9F-87E89141111B}"/>
    <hyperlink ref="F5285" r:id="rId10562" display="https://www.bing.com/maps?cp=41.820600~-90.209700&amp;style=o&amp;lvl=18&amp;dir=0&amp;sp=point.41.820600_-90.209700_Archer Daniels Midland Clinton" xr:uid="{1FF080D1-B155-4593-86A7-1B3ECB211C24}"/>
    <hyperlink ref="E5286" r:id="rId10563" display="https://www.google.com/maps/@41.820600,-90.209700,450m/data=!3m1!1e3!4m5!3m4!1s0x0:0x0!8m2!3d41.820600!4d-90.209700" xr:uid="{2742BD87-9F73-4FDF-9605-1DD46AC8049B}"/>
    <hyperlink ref="F5286" r:id="rId10564" display="https://www.bing.com/maps?cp=41.820600~-90.209700&amp;style=o&amp;lvl=18&amp;dir=0&amp;sp=point.41.820600_-90.209700_Archer Daniels Midland Clinton" xr:uid="{B4CED896-3358-4284-B379-59A1C2A0D044}"/>
    <hyperlink ref="E5287" r:id="rId10565" display="https://www.google.com/maps/@41.820600,-90.209700,450m/data=!3m1!1e3!4m5!3m4!1s0x0:0x0!8m2!3d41.820600!4d-90.209700" xr:uid="{758751FA-F4AD-4670-96AF-89535423E3CF}"/>
    <hyperlink ref="F5287" r:id="rId10566" display="https://www.bing.com/maps?cp=41.820600~-90.209700&amp;style=o&amp;lvl=18&amp;dir=0&amp;sp=point.41.820600_-90.209700_Archer Daniels Midland Clinton" xr:uid="{C34A8AE9-2114-4FE9-88C3-726EBD698859}"/>
    <hyperlink ref="E5288" r:id="rId10567" display="https://www.google.com/maps/@41.820600,-90.209700,450m/data=!3m1!1e3!4m5!3m4!1s0x0:0x0!8m2!3d41.820600!4d-90.209700" xr:uid="{6D146CA9-1C0A-4A78-B705-5EEEB3AACE79}"/>
    <hyperlink ref="F5288" r:id="rId10568" display="https://www.bing.com/maps?cp=41.820600~-90.209700&amp;style=o&amp;lvl=18&amp;dir=0&amp;sp=point.41.820600_-90.209700_Archer Daniels Midland Clinton" xr:uid="{ED74F232-586F-4763-A54D-6FD66E769267}"/>
    <hyperlink ref="E5289" r:id="rId10569" display="https://www.google.com/maps/@41.820600,-90.209700,450m/data=!3m1!1e3!4m5!3m4!1s0x0:0x0!8m2!3d41.820600!4d-90.209700" xr:uid="{03671809-1B4E-4F15-97CA-5A9F56D16011}"/>
    <hyperlink ref="F5289" r:id="rId10570" display="https://www.bing.com/maps?cp=41.820600~-90.209700&amp;style=o&amp;lvl=18&amp;dir=0&amp;sp=point.41.820600_-90.209700_Archer Daniels Midland Clinton" xr:uid="{8D80D34B-2343-4097-B859-8A5D5C28D67B}"/>
    <hyperlink ref="E5290" r:id="rId10571" display="https://www.google.com/maps/@42.106250,-87.813738,450m/data=!3m1!1e3!4m5!3m4!1s0x0:0x0!8m2!3d42.106250!4d-87.813738" xr:uid="{6839EA93-F038-4D14-80C8-554EC874684B}"/>
    <hyperlink ref="F5290" r:id="rId10572" display="https://www.bing.com/maps?cp=42.106250~-87.813738&amp;style=o&amp;lvl=18&amp;dir=0&amp;sp=point.42.106250_-87.813738_Lake Gas Recovery" xr:uid="{889837A3-2D25-495F-9491-38F4AC0243D0}"/>
    <hyperlink ref="E5291" r:id="rId10573" display="https://www.google.com/maps/@37.361900,-120.625300,450m/data=!3m1!1e3!4m5!3m4!1s0x0:0x0!8m2!3d37.361900!4d-120.625300" xr:uid="{74D643A0-407B-4B6E-99E9-98D6F11B235E}"/>
    <hyperlink ref="F5291" r:id="rId10574" display="https://www.bing.com/maps?cp=37.361900~-120.625300&amp;style=o&amp;lvl=18&amp;dir=0&amp;sp=point.37.361900_-120.625300_JRW Associates LP" xr:uid="{769F359C-73FD-4228-82AB-7ED92586886D}"/>
    <hyperlink ref="E5292" r:id="rId10575" display="https://www.google.com/maps/@37.361900,-120.625300,450m/data=!3m1!1e3!4m5!3m4!1s0x0:0x0!8m2!3d37.361900!4d-120.625300" xr:uid="{47491299-12C7-4E0D-AB24-63BF910CA0BF}"/>
    <hyperlink ref="F5292" r:id="rId10576" display="https://www.bing.com/maps?cp=37.361900~-120.625300&amp;style=o&amp;lvl=18&amp;dir=0&amp;sp=point.37.361900_-120.625300_JRW Associates LP" xr:uid="{7BB13144-DB94-414B-A787-362BDFD47490}"/>
    <hyperlink ref="E5293" r:id="rId10577" display="https://www.google.com/maps/@37.361900,-120.625300,450m/data=!3m1!1e3!4m5!3m4!1s0x0:0x0!8m2!3d37.361900!4d-120.625300" xr:uid="{0A44A930-8231-4F58-A725-C51CFF05499D}"/>
    <hyperlink ref="F5293" r:id="rId10578" display="https://www.bing.com/maps?cp=37.361900~-120.625300&amp;style=o&amp;lvl=18&amp;dir=0&amp;sp=point.37.361900_-120.625300_JRW Associates LP" xr:uid="{17F33810-4D3C-42C6-A63A-C2C844C12C59}"/>
    <hyperlink ref="E5294" r:id="rId10579" display="https://www.google.com/maps/@37.361900,-120.625300,450m/data=!3m1!1e3!4m5!3m4!1s0x0:0x0!8m2!3d37.361900!4d-120.625300" xr:uid="{4305D320-61D9-4D5D-BAAF-13A346ED36BB}"/>
    <hyperlink ref="F5294" r:id="rId10580" display="https://www.bing.com/maps?cp=37.361900~-120.625300&amp;style=o&amp;lvl=18&amp;dir=0&amp;sp=point.37.361900_-120.625300_JRW Associates LP" xr:uid="{57D304B2-99B0-44BB-A88A-9FA6355C294F}"/>
    <hyperlink ref="E5295" r:id="rId10581" display="https://www.google.com/maps/@37.361900,-120.625300,450m/data=!3m1!1e3!4m5!3m4!1s0x0:0x0!8m2!3d37.361900!4d-120.625300" xr:uid="{D0864A8C-1407-4AD8-8862-C8D1FADB9528}"/>
    <hyperlink ref="F5295" r:id="rId10582" display="https://www.bing.com/maps?cp=37.361900~-120.625300&amp;style=o&amp;lvl=18&amp;dir=0&amp;sp=point.37.361900_-120.625300_JRW Associates LP" xr:uid="{9DC37318-84D9-4069-89A7-7F14191FF5F4}"/>
    <hyperlink ref="E5296" r:id="rId10583" display="https://www.google.com/maps/@37.361900,-120.625300,450m/data=!3m1!1e3!4m5!3m4!1s0x0:0x0!8m2!3d37.361900!4d-120.625300" xr:uid="{18CAD3BF-783C-4F92-BCAB-401C948D7B65}"/>
    <hyperlink ref="F5296" r:id="rId10584" display="https://www.bing.com/maps?cp=37.361900~-120.625300&amp;style=o&amp;lvl=18&amp;dir=0&amp;sp=point.37.361900_-120.625300_JRW Associates LP" xr:uid="{D1EA5F60-5CDD-4E28-A8A2-3BA810882155}"/>
    <hyperlink ref="E5297" r:id="rId10585" display="https://www.google.com/maps/@37.361900,-120.625300,450m/data=!3m1!1e3!4m5!3m4!1s0x0:0x0!8m2!3d37.361900!4d-120.625300" xr:uid="{9C576446-B723-46C0-94F1-70FE3CB83521}"/>
    <hyperlink ref="F5297" r:id="rId10586" display="https://www.bing.com/maps?cp=37.361900~-120.625300&amp;style=o&amp;lvl=18&amp;dir=0&amp;sp=point.37.361900_-120.625300_JRW Associates LP" xr:uid="{63B4F989-1BE3-4EE1-BDD3-1412004CB3FE}"/>
    <hyperlink ref="E5298" r:id="rId10587" display="https://www.google.com/maps/@37.361900,-120.625300,450m/data=!3m1!1e3!4m5!3m4!1s0x0:0x0!8m2!3d37.361900!4d-120.625300" xr:uid="{138AEC2F-7D0A-4643-900B-13EE886E2279}"/>
    <hyperlink ref="F5298" r:id="rId10588" display="https://www.bing.com/maps?cp=37.361900~-120.625300&amp;style=o&amp;lvl=18&amp;dir=0&amp;sp=point.37.361900_-120.625300_JRW Associates LP" xr:uid="{370288E8-3CEB-4E0E-B6A3-ED38CA7099A6}"/>
    <hyperlink ref="E5299" r:id="rId10589" display="https://www.google.com/maps/@37.788300,-121.604400,450m/data=!3m1!1e3!4m5!3m4!1s0x0:0x0!8m2!3d37.788300!4d-121.604400" xr:uid="{52F1969F-3195-42FB-B91E-DDEA63726FFF}"/>
    <hyperlink ref="F5299" r:id="rId10590" display="https://www.bing.com/maps?cp=37.788300~-121.604400&amp;style=o&amp;lvl=18&amp;dir=0&amp;sp=point.37.788300_-121.604400_Ridgewood/Byron Power Partners" xr:uid="{F59F46A0-EBB2-436E-8AC6-FD483BC0819E}"/>
    <hyperlink ref="E5300" r:id="rId10591" display="https://www.google.com/maps/@37.788300,-121.604400,450m/data=!3m1!1e3!4m5!3m4!1s0x0:0x0!8m2!3d37.788300!4d-121.604400" xr:uid="{9189D7B2-E09D-45AF-A46C-1E966022B831}"/>
    <hyperlink ref="F5300" r:id="rId10592" display="https://www.bing.com/maps?cp=37.788300~-121.604400&amp;style=o&amp;lvl=18&amp;dir=0&amp;sp=point.37.788300_-121.604400_Ridgewood/Byron Power Partners" xr:uid="{444C83FD-01B7-4F47-87C0-48917BAD9DF5}"/>
    <hyperlink ref="E5301" r:id="rId10593" display="https://www.google.com/maps/@37.788300,-121.604400,450m/data=!3m1!1e3!4m5!3m4!1s0x0:0x0!8m2!3d37.788300!4d-121.604400" xr:uid="{5B5D6B2B-9F4F-464A-97EE-45A359DDAB26}"/>
    <hyperlink ref="F5301" r:id="rId10594" display="https://www.bing.com/maps?cp=37.788300~-121.604400&amp;style=o&amp;lvl=18&amp;dir=0&amp;sp=point.37.788300_-121.604400_Ridgewood/Byron Power Partners" xr:uid="{76BE640C-1EF5-47B5-9A43-5FEF523D6BF5}"/>
    <hyperlink ref="E5302" r:id="rId10595" display="https://www.google.com/maps/@37.788300,-121.604400,450m/data=!3m1!1e3!4m5!3m4!1s0x0:0x0!8m2!3d37.788300!4d-121.604400" xr:uid="{89DD0DA8-0834-4B59-8330-CFA2F072776A}"/>
    <hyperlink ref="F5302" r:id="rId10596" display="https://www.bing.com/maps?cp=37.788300~-121.604400&amp;style=o&amp;lvl=18&amp;dir=0&amp;sp=point.37.788300_-121.604400_Ridgewood/Byron Power Partners" xr:uid="{07FF5882-8BB1-4ECA-85BA-5E06B2CD5E85}"/>
    <hyperlink ref="E5303" r:id="rId10597" display="https://www.google.com/maps/@37.788300,-121.604400,450m/data=!3m1!1e3!4m5!3m4!1s0x0:0x0!8m2!3d37.788300!4d-121.604400" xr:uid="{FB1D77D0-7272-49D3-AE0E-00D342B1ECD7}"/>
    <hyperlink ref="F5303" r:id="rId10598" display="https://www.bing.com/maps?cp=37.788300~-121.604400&amp;style=o&amp;lvl=18&amp;dir=0&amp;sp=point.37.788300_-121.604400_Ridgewood/Byron Power Partners" xr:uid="{58931118-CBD9-44B8-921D-9E29B172ED78}"/>
    <hyperlink ref="E5304" r:id="rId10599" display="https://www.google.com/maps/@40.429722,-74.418055,450m/data=!3m1!1e3!4m5!3m4!1s0x0:0x0!8m2!3d40.429722!4d-74.418055" xr:uid="{6FAF8817-81C6-4472-8AAC-761076860098}"/>
    <hyperlink ref="F5304" r:id="rId10600" display="https://www.bing.com/maps?cp=40.429722~-74.418055&amp;style=o&amp;lvl=18&amp;dir=0&amp;sp=point.40.429722_-74.418055_O'Brien Biogas IV LLC" xr:uid="{BB66DFAE-1F96-4BFD-ABE5-60955C4124CA}"/>
    <hyperlink ref="E5305" r:id="rId10601" display="https://www.google.com/maps/@37.842500,-87.591111,450m/data=!3m1!1e3!4m5!3m4!1s0x0:0x0!8m2!3d37.842500!4d-87.591111" xr:uid="{98CD62AD-AA75-4FB2-B108-4A13C83C4062}"/>
    <hyperlink ref="F5305" r:id="rId10602" display="https://www.bing.com/maps?cp=37.842500~-87.591111&amp;style=o&amp;lvl=18&amp;dir=0&amp;sp=point.37.842500_-87.591111_Henderson I" xr:uid="{CD4FF998-42E1-4AFF-A3BB-6BC2A17CBB3B}"/>
    <hyperlink ref="E5306" r:id="rId10603" display="https://www.google.com/maps/@37.842500,-87.591111,450m/data=!3m1!1e3!4m5!3m4!1s0x0:0x0!8m2!3d37.842500!4d-87.591111" xr:uid="{B92D9F2A-FE11-417C-A2F1-1ECF0ABCFB25}"/>
    <hyperlink ref="F5306" r:id="rId10604" display="https://www.bing.com/maps?cp=37.842500~-87.591111&amp;style=o&amp;lvl=18&amp;dir=0&amp;sp=point.37.842500_-87.591111_Henderson I" xr:uid="{21E0A403-3C81-4869-965D-3D139680DD5E}"/>
    <hyperlink ref="E5307" r:id="rId10605" display="https://www.google.com/maps/@44.378400,-98.462900,450m/data=!3m1!1e3!4m5!3m4!1s0x0:0x0!8m2!3d44.378400!4d-98.462900" xr:uid="{56C9AB0E-2003-4AA4-9D7F-8B2B01B7102B}"/>
    <hyperlink ref="F5307" r:id="rId10606" display="https://www.bing.com/maps?cp=44.378400~-98.462900&amp;style=o&amp;lvl=18&amp;dir=0&amp;sp=point.44.378400_-98.462900_Mobile Unit" xr:uid="{380A0C4E-DCAC-4363-8DAA-5F7D1EEC2F9A}"/>
    <hyperlink ref="E5308" r:id="rId10607" display="https://www.google.com/maps/@27.566700,-99.508900,450m/data=!3m1!1e3!4m5!3m4!1s0x0:0x0!8m2!3d27.566700!4d-99.508900" xr:uid="{92CCD259-D5C6-48D6-9E24-4BD114EBAB9D}"/>
    <hyperlink ref="F5308" r:id="rId10608" display="https://www.bing.com/maps?cp=27.566700~-99.508900&amp;style=o&amp;lvl=18&amp;dir=0&amp;sp=point.27.566700_-99.508900_Laredo" xr:uid="{FCC461FB-A3E9-49F4-BAB2-FEAEADF3C670}"/>
    <hyperlink ref="E5309" r:id="rId10609" display="https://www.google.com/maps/@27.566700,-99.508900,450m/data=!3m1!1e3!4m5!3m4!1s0x0:0x0!8m2!3d27.566700!4d-99.508900" xr:uid="{F97F95C4-4967-4B4C-9AA6-652C7CDAFCA1}"/>
    <hyperlink ref="F5309" r:id="rId10610" display="https://www.bing.com/maps?cp=27.566700~-99.508900&amp;style=o&amp;lvl=18&amp;dir=0&amp;sp=point.27.566700_-99.508900_Laredo" xr:uid="{B06C8FC7-1B71-4A01-BD23-EA20EB308B5A}"/>
    <hyperlink ref="E5310" r:id="rId10611" display="https://www.google.com/maps/@27.566700,-99.508900,450m/data=!3m1!1e3!4m5!3m4!1s0x0:0x0!8m2!3d27.566700!4d-99.508900" xr:uid="{81F5012D-5B42-493E-87B8-A6175C3E08BA}"/>
    <hyperlink ref="F5310" r:id="rId10612" display="https://www.bing.com/maps?cp=27.566700~-99.508900&amp;style=o&amp;lvl=18&amp;dir=0&amp;sp=point.27.566700_-99.508900_Laredo" xr:uid="{3C91AC0D-9A16-4903-83DC-C37CD6BBD774}"/>
    <hyperlink ref="E5311" r:id="rId10613" display="https://www.google.com/maps/@33.179722,-102.282500,450m/data=!3m1!1e3!4m5!3m4!1s0x0:0x0!8m2!3d33.179722!4d-102.282500" xr:uid="{B470F116-0166-44BD-8C8D-B75FE87053CF}"/>
    <hyperlink ref="F5311" r:id="rId10614" display="https://www.bing.com/maps?cp=33.179722~-102.282500&amp;style=o&amp;lvl=18&amp;dir=0&amp;sp=point.33.179722_-102.282500_Brownfield" xr:uid="{FEDBE3EF-65D0-4446-B83B-75357618F683}"/>
    <hyperlink ref="E5312" r:id="rId10615" display="https://www.google.com/maps/@42.845700,-87.829400,450m/data=!3m1!1e3!4m5!3m4!1s0x0:0x0!8m2!3d42.845700!4d-87.829400" xr:uid="{BE99FB5E-7103-4D1D-A6DE-46F0CD063857}"/>
    <hyperlink ref="F5312" r:id="rId10616" display="https://www.bing.com/maps?cp=42.845700~-87.829400&amp;style=o&amp;lvl=18&amp;dir=0&amp;sp=point.42.845700_-87.829400_South Oak Creek" xr:uid="{BD71CCAD-4EDB-4364-A989-32FC827E4193}"/>
    <hyperlink ref="E5313" r:id="rId10617" display="https://www.google.com/maps/@57.499166,-134.586140,450m/data=!3m1!1e3!4m5!3m4!1s0x0:0x0!8m2!3d57.499166!4d-134.586140" xr:uid="{9BF4BD4A-6FAF-4C30-AC0F-7F44EEAB62C7}"/>
    <hyperlink ref="F5313" r:id="rId10618" display="https://www.bing.com/maps?cp=57.499166~-134.586140&amp;style=o&amp;lvl=18&amp;dir=0&amp;sp=point.57.499166_-134.586140_Angoon" xr:uid="{D82F08B6-2519-4097-AFAD-AB049787D094}"/>
    <hyperlink ref="E5314" r:id="rId10619" display="https://www.google.com/maps/@30.055200,-93.757900,450m/data=!3m1!1e3!4m5!3m4!1s0x0:0x0!8m2!3d30.055200!4d-93.757900" xr:uid="{5A616E8A-EBAE-444B-84E3-27A99CD3C47D}"/>
    <hyperlink ref="F5314" r:id="rId10620" display="https://www.bing.com/maps?cp=30.055200~-93.757900&amp;style=o&amp;lvl=18&amp;dir=0&amp;sp=point.30.055200_-93.757900_Sabine River Operations" xr:uid="{184A08DB-B3FD-43E7-A154-563C90AA254F}"/>
    <hyperlink ref="E5315" r:id="rId10621" display="https://www.google.com/maps/@43.322222,-76.403611,450m/data=!3m1!1e3!4m5!3m4!1s0x0:0x0!8m2!3d43.322222!4d-76.403611" xr:uid="{AA9E1808-A45F-480A-A20B-DEEDC088B5CD}"/>
    <hyperlink ref="F5315" r:id="rId10622" display="https://www.bing.com/maps?cp=43.322222~-76.403611&amp;style=o&amp;lvl=18&amp;dir=0&amp;sp=point.43.322222_-76.403611_Fulton Cogeneration Associates" xr:uid="{2F3A128D-4EF4-4C1B-9AE2-D44EEE696D9B}"/>
    <hyperlink ref="E5316" r:id="rId10623" display="https://www.google.com/maps/@41.374444,-90.522222,450m/data=!3m1!1e3!4m5!3m4!1s0x0:0x0!8m2!3d41.374444!4d-90.522222" xr:uid="{2EB07347-34C9-4CB6-B724-CECA851E3731}"/>
    <hyperlink ref="F5316" r:id="rId10624" display="https://www.bing.com/maps?cp=41.374444~-90.522222&amp;style=o&amp;lvl=18&amp;dir=0&amp;sp=point.41.374444_-90.522222_Quad Cities" xr:uid="{BF0603A3-A3DF-420E-A28D-3CC1EC196F73}"/>
    <hyperlink ref="E5317" r:id="rId10625" display="https://www.google.com/maps/@41.374444,-90.522222,450m/data=!3m1!1e3!4m5!3m4!1s0x0:0x0!8m2!3d41.374444!4d-90.522222" xr:uid="{21968B51-D5BE-4C3D-870E-F1E196C1BDFC}"/>
    <hyperlink ref="F5317" r:id="rId10626" display="https://www.bing.com/maps?cp=41.374444~-90.522222&amp;style=o&amp;lvl=18&amp;dir=0&amp;sp=point.41.374444_-90.522222_Quad Cities" xr:uid="{E71FF17D-9C53-42E4-84B3-DEAD90354FE9}"/>
    <hyperlink ref="E5318" r:id="rId10627" display="https://www.google.com/maps/@42.068197,-83.976005,450m/data=!3m1!1e3!4m5!3m4!1s0x0:0x0!8m2!3d42.068197!4d-83.976005" xr:uid="{BE234E09-B8A6-4E07-B256-ED865DD7F5CF}"/>
    <hyperlink ref="F5318" r:id="rId10628" display="https://www.bing.com/maps?cp=42.068197~-83.976005&amp;style=o&amp;lvl=18&amp;dir=0&amp;sp=point.42.068197_-83.976005_Clinton" xr:uid="{C8407CE9-77BE-45E5-9032-E9EF66FD1FEE}"/>
    <hyperlink ref="E5319" r:id="rId10629" display="https://www.google.com/maps/@42.068197,-83.976005,450m/data=!3m1!1e3!4m5!3m4!1s0x0:0x0!8m2!3d42.068197!4d-83.976005" xr:uid="{8C070A04-6DB8-4201-AA6B-FB6AFF9E710C}"/>
    <hyperlink ref="F5319" r:id="rId10630" display="https://www.bing.com/maps?cp=42.068197~-83.976005&amp;style=o&amp;lvl=18&amp;dir=0&amp;sp=point.42.068197_-83.976005_Clinton" xr:uid="{4EC7D568-6ABD-4A42-93D8-DFE5120BE8F1}"/>
    <hyperlink ref="E5320" r:id="rId10631" display="https://www.google.com/maps/@42.068197,-83.976005,450m/data=!3m1!1e3!4m5!3m4!1s0x0:0x0!8m2!3d42.068197!4d-83.976005" xr:uid="{E60AE77D-60FE-4AC0-8418-2DBC6F392A16}"/>
    <hyperlink ref="F5320" r:id="rId10632" display="https://www.bing.com/maps?cp=42.068197~-83.976005&amp;style=o&amp;lvl=18&amp;dir=0&amp;sp=point.42.068197_-83.976005_Clinton" xr:uid="{69F5651B-4007-46B0-AF79-08D26843A272}"/>
    <hyperlink ref="E5321" r:id="rId10633" display="https://www.google.com/maps/@31.550278,-97.120278,450m/data=!3m1!1e3!4m5!3m4!1s0x0:0x0!8m2!3d31.550278!4d-97.120278" xr:uid="{3DD11BC2-CC70-47FB-8C1F-A636C1D8B5AB}"/>
    <hyperlink ref="F5321" r:id="rId10634" display="https://www.bing.com/maps?cp=31.550278~-97.120278&amp;style=o&amp;lvl=18&amp;dir=0&amp;sp=point.31.550278_-97.120278_Baylor University Cogen" xr:uid="{FCFBE265-9318-4A29-A1D3-068A0940D363}"/>
    <hyperlink ref="E5322" r:id="rId10635" display="https://www.google.com/maps/@34.324167,-119.348056,450m/data=!3m1!1e3!4m5!3m4!1s0x0:0x0!8m2!3d34.324167!4d-119.348056" xr:uid="{6DE59DD8-A54B-4305-B35E-C4174053A575}"/>
    <hyperlink ref="F5322" r:id="rId10636" display="https://www.bing.com/maps?cp=34.324167~-119.348056&amp;style=o&amp;lvl=18&amp;dir=0&amp;sp=point.34.324167_-119.348056_Centaur Generator Facility" xr:uid="{B376A1C1-E058-42BD-921C-D5101D385FBE}"/>
    <hyperlink ref="E5323" r:id="rId10637" display="https://www.google.com/maps/@42.068333,-71.050278,450m/data=!3m1!1e3!4m5!3m4!1s0x0:0x0!8m2!3d42.068333!4d-71.050278" xr:uid="{C70CC494-1CE9-4173-AAAA-8078DF7582BC}"/>
    <hyperlink ref="F5323" r:id="rId10638" display="https://www.bing.com/maps?cp=42.068333~-71.050278&amp;style=o&amp;lvl=18&amp;dir=0&amp;sp=point.42.068333_-71.050278_Haverhill Paperboard" xr:uid="{D8B99AE6-028C-462A-BF35-55F98BEB38D9}"/>
    <hyperlink ref="E5324" r:id="rId10639" display="https://www.google.com/maps/@42.068333,-71.050278,450m/data=!3m1!1e3!4m5!3m4!1s0x0:0x0!8m2!3d42.068333!4d-71.050278" xr:uid="{CF2CB280-0927-4DDE-B5FC-B09120C34DD1}"/>
    <hyperlink ref="F5324" r:id="rId10640" display="https://www.bing.com/maps?cp=42.068333~-71.050278&amp;style=o&amp;lvl=18&amp;dir=0&amp;sp=point.42.068333_-71.050278_Haverhill Paperboard" xr:uid="{AEA77D54-CFE5-43AA-BAB0-EDA850C43888}"/>
    <hyperlink ref="E5325" r:id="rId10641" display="https://www.google.com/maps/@40.031389,-75.073889,450m/data=!3m1!1e3!4m5!3m4!1s0x0:0x0!8m2!3d40.031389!4d-75.073889" xr:uid="{9C420422-A537-4556-AAF4-78A72C5E99A3}"/>
    <hyperlink ref="F5325" r:id="rId10642" display="https://www.bing.com/maps?cp=40.031389~-75.073889&amp;style=o&amp;lvl=18&amp;dir=0&amp;sp=point.40.031389_-75.073889_PWD Northwest Facility" xr:uid="{7B144E13-3F89-452F-A78E-FC813F27AF1C}"/>
    <hyperlink ref="E5326" r:id="rId10643" display="https://www.google.com/maps/@41.674200,-87.578600,450m/data=!3m1!1e3!4m5!3m4!1s0x0:0x0!8m2!3d41.674200!4d-87.578600" xr:uid="{F5914349-0A08-4CBA-991A-D31E0228FC17}"/>
    <hyperlink ref="F5326" r:id="rId10644" display="https://www.bing.com/maps?cp=41.674200~-87.578600&amp;style=o&amp;lvl=18&amp;dir=0&amp;sp=point.41.674200_-87.578600_Avon Energy Partners LLC" xr:uid="{FDEE2347-9B7C-4F9A-A6D7-770C5DBCECC1}"/>
    <hyperlink ref="E5327" r:id="rId10645" display="https://www.google.com/maps/@42.013319,-93.575416,450m/data=!3m1!1e3!4m5!3m4!1s0x0:0x0!8m2!3d42.013319!4d-93.575416" xr:uid="{848A777F-CAB9-4921-8778-559CDC8F1B73}"/>
    <hyperlink ref="F5327" r:id="rId10646" display="https://www.bing.com/maps?cp=42.013319~-93.575416&amp;style=o&amp;lvl=18&amp;dir=0&amp;sp=point.42.013319_-93.575416_Ames Diesel Generating Station" xr:uid="{B4111FAF-25CA-43E8-A9B6-67F5811404C5}"/>
    <hyperlink ref="E5328" r:id="rId10647" display="https://www.google.com/maps/@42.013319,-93.575416,450m/data=!3m1!1e3!4m5!3m4!1s0x0:0x0!8m2!3d42.013319!4d-93.575416" xr:uid="{BE76AFB2-A0E7-43A3-AB71-005A746B0822}"/>
    <hyperlink ref="F5328" r:id="rId10648" display="https://www.bing.com/maps?cp=42.013319~-93.575416&amp;style=o&amp;lvl=18&amp;dir=0&amp;sp=point.42.013319_-93.575416_Ames Diesel Generating Station" xr:uid="{A0033F66-C36F-4381-84A6-8676BFC52E93}"/>
    <hyperlink ref="E5329" r:id="rId10649" display="https://www.google.com/maps/@62.110415,-145.532529,450m/data=!3m1!1e3!4m5!3m4!1s0x0:0x0!8m2!3d62.110415!4d-145.532529" xr:uid="{7BDACE81-7BDD-4AE2-B78E-7218C2D8F19A}"/>
    <hyperlink ref="F5329" r:id="rId10650" display="https://www.bing.com/maps?cp=62.110415~-145.532529&amp;style=o&amp;lvl=18&amp;dir=0&amp;sp=point.62.110415_-145.532529_Glennallen" xr:uid="{E0339AED-D6B8-4C1E-B2C2-F54EA387E9EE}"/>
    <hyperlink ref="E5330" r:id="rId10651" display="https://www.google.com/maps/@62.110415,-145.532529,450m/data=!3m1!1e3!4m5!3m4!1s0x0:0x0!8m2!3d62.110415!4d-145.532529" xr:uid="{54D3345A-6459-4A91-B7F9-AEE87ED69FAB}"/>
    <hyperlink ref="F5330" r:id="rId10652" display="https://www.bing.com/maps?cp=62.110415~-145.532529&amp;style=o&amp;lvl=18&amp;dir=0&amp;sp=point.62.110415_-145.532529_Glennallen" xr:uid="{665872FC-ADE7-424E-B09D-B33786661C09}"/>
    <hyperlink ref="E5331" r:id="rId10653" display="https://www.google.com/maps/@35.329722,-77.476666,450m/data=!3m1!1e3!4m5!3m4!1s0x0:0x0!8m2!3d35.329722!4d-77.476666" xr:uid="{287C3D40-B5F5-4B7E-AD6F-F9199F5F8933}"/>
    <hyperlink ref="F5331" r:id="rId10654" display="https://www.bing.com/maps?cp=35.329722~-77.476666&amp;style=o&amp;lvl=18&amp;dir=0&amp;sp=point.35.329722_-77.476666_Unifi Kinston LLC" xr:uid="{4AE0F699-4649-40E0-AB92-C120ECB1C051}"/>
    <hyperlink ref="E5332" r:id="rId10655" display="https://www.google.com/maps/@35.329722,-77.476666,450m/data=!3m1!1e3!4m5!3m4!1s0x0:0x0!8m2!3d35.329722!4d-77.476666" xr:uid="{9732DC0B-0D6A-46AE-A71A-F18D27460A10}"/>
    <hyperlink ref="F5332" r:id="rId10656" display="https://www.bing.com/maps?cp=35.329722~-77.476666&amp;style=o&amp;lvl=18&amp;dir=0&amp;sp=point.35.329722_-77.476666_Unifi Kinston LLC" xr:uid="{1939D458-C844-4172-8819-4FE2B4847748}"/>
    <hyperlink ref="E5333" r:id="rId10657" display="https://www.google.com/maps/@32.815600,-115.256800,450m/data=!3m1!1e3!4m5!3m4!1s0x0:0x0!8m2!3d32.815600!4d-115.256800" xr:uid="{8492C084-8610-4436-8576-83DB23A2739B}"/>
    <hyperlink ref="F5333" r:id="rId10658" display="https://www.bing.com/maps?cp=32.815600~-115.256800&amp;style=o&amp;lvl=18&amp;dir=0&amp;sp=point.32.815600_-115.256800_Ormesa I" xr:uid="{2C1031A7-FC7C-4AA4-A962-385774AB5985}"/>
    <hyperlink ref="E5334" r:id="rId10659" display="https://www.google.com/maps/@39.900000,-75.199722,450m/data=!3m1!1e3!4m5!3m4!1s0x0:0x0!8m2!3d39.900000!4d-75.199722" xr:uid="{5FB11ADC-4C55-440C-8A4D-53E430C6D510}"/>
    <hyperlink ref="F5334" r:id="rId10660" display="https://www.bing.com/maps?cp=39.900000~-75.199722&amp;style=o&amp;lvl=18&amp;dir=0&amp;sp=point.39.900000_-75.199722_Philadelphia Water Department Southwest" xr:uid="{60FAA35F-9319-4A41-8AF0-BD6F5B9091C6}"/>
    <hyperlink ref="E5335" r:id="rId10661" display="https://www.google.com/maps/@41.674200,-87.578600,450m/data=!3m1!1e3!4m5!3m4!1s0x0:0x0!8m2!3d41.674200!4d-87.578600" xr:uid="{BC864AA6-394C-4FA7-A9B7-138DF79E582E}"/>
    <hyperlink ref="F5335" r:id="rId10662" display="https://www.bing.com/maps?cp=41.674200~-87.578600&amp;style=o&amp;lvl=18&amp;dir=0&amp;sp=point.41.674200_-87.578600_Avon Energy Partners LLC" xr:uid="{A9FBED55-8756-4FEE-8221-D8B444DBAC47}"/>
    <hyperlink ref="E5336" r:id="rId10663" display="https://www.google.com/maps/@43.064444,-94.421944,450m/data=!3m1!1e3!4m5!3m4!1s0x0:0x0!8m2!3d43.064444!4d-94.421944" xr:uid="{8A9139AE-35FC-40E0-BC03-4EE77F901115}"/>
    <hyperlink ref="F5336" r:id="rId10664" display="https://www.bing.com/maps?cp=43.064444~-94.421944&amp;style=o&amp;lvl=18&amp;dir=0&amp;sp=point.43.064444_-94.421944_Whittemore" xr:uid="{3FEC845F-FA14-4F65-8994-5BCFC3886F73}"/>
    <hyperlink ref="E5337" r:id="rId10665" display="https://www.google.com/maps/@37.383110,-98.070364,450m/data=!3m1!1e3!4m5!3m4!1s0x0:0x0!8m2!3d37.383110!4d-98.070364" xr:uid="{89EBED1C-BFC0-43E0-A545-05A3922B20BA}"/>
    <hyperlink ref="F5337" r:id="rId10666" display="https://www.bing.com/maps?cp=37.383110~-98.070364&amp;style=o&amp;lvl=18&amp;dir=0&amp;sp=point.37.383110_-98.070364_Kingman Municipal Power and Light Plant" xr:uid="{844F89A5-0EB8-4FED-9218-D7B9AA27CCBD}"/>
    <hyperlink ref="E5338" r:id="rId10667" display="https://www.google.com/maps/@37.383110,-98.070364,450m/data=!3m1!1e3!4m5!3m4!1s0x0:0x0!8m2!3d37.383110!4d-98.070364" xr:uid="{CD5AC9F6-70DB-436E-B56A-99EF8E5BAF77}"/>
    <hyperlink ref="F5338" r:id="rId10668" display="https://www.bing.com/maps?cp=37.383110~-98.070364&amp;style=o&amp;lvl=18&amp;dir=0&amp;sp=point.37.383110_-98.070364_Kingman Municipal Power and Light Plant" xr:uid="{3E1B7431-E7B9-4AAC-A6FF-6EB917538E03}"/>
    <hyperlink ref="E5339" r:id="rId10669" display="https://www.google.com/maps/@64.744170,-156.873600,450m/data=!3m1!1e3!4m5!3m4!1s0x0:0x0!8m2!3d64.744170!4d-156.873600" xr:uid="{DC754731-1485-4658-B6A3-6515D1B7430E}"/>
    <hyperlink ref="F5339" r:id="rId10670" display="https://www.bing.com/maps?cp=64.744170~-156.873600&amp;style=o&amp;lvl=18&amp;dir=0&amp;sp=point.64.744170_-156.873600_Galena Electric Utility" xr:uid="{DBB179C2-F340-4565-846C-549B79AFE41E}"/>
    <hyperlink ref="E5340" r:id="rId10671" display="https://www.google.com/maps/@41.666667,-87.733333,450m/data=!3m1!1e3!4m5!3m4!1s0x0:0x0!8m2!3d41.666667!4d-87.733333" xr:uid="{A11ED25D-8D33-4E66-BC3E-133DCE90F1BD}"/>
    <hyperlink ref="F5340" r:id="rId10672" display="https://www.bing.com/maps?cp=41.666667~-87.733333&amp;style=o&amp;lvl=18&amp;dir=0&amp;sp=point.41.666667_-87.733333_Alsip Paper Condominium Association" xr:uid="{277A787E-C4D7-4EAC-ACED-CF4170E7C45E}"/>
    <hyperlink ref="E5341" r:id="rId10673" display="https://www.google.com/maps/@45.772500,-87.993600,450m/data=!3m1!1e3!4m5!3m4!1s0x0:0x0!8m2!3d45.772500!4d-87.993600" xr:uid="{8D066748-AD98-4E8D-A745-766B483E9501}"/>
    <hyperlink ref="F5341" r:id="rId10674" display="https://www.bing.com/maps?cp=45.772500~-87.993600&amp;style=o&amp;lvl=18&amp;dir=0&amp;sp=point.45.772500_-87.993600_Niagara Mill" xr:uid="{78858658-E8D5-448D-A568-89CB3F20E1B1}"/>
    <hyperlink ref="E5342" r:id="rId10675" display="https://www.google.com/maps/@45.772500,-87.993600,450m/data=!3m1!1e3!4m5!3m4!1s0x0:0x0!8m2!3d45.772500!4d-87.993600" xr:uid="{8E394397-5BDE-4CD9-8199-80A8E69C608A}"/>
    <hyperlink ref="F5342" r:id="rId10676" display="https://www.bing.com/maps?cp=45.772500~-87.993600&amp;style=o&amp;lvl=18&amp;dir=0&amp;sp=point.45.772500_-87.993600_Niagara Mill" xr:uid="{4AB7C06B-0971-4BA2-BF1D-39F5D0548E31}"/>
    <hyperlink ref="E5343" r:id="rId10677" display="https://www.google.com/maps/@38.867800,-77.011700,450m/data=!3m1!1e3!4m5!3m4!1s0x0:0x0!8m2!3d38.867800!4d-77.011700" xr:uid="{283436EE-25B0-41B5-8E08-172A56A3E440}"/>
    <hyperlink ref="F5343" r:id="rId10678" display="https://www.bing.com/maps?cp=38.867800~-77.011700&amp;style=o&amp;lvl=18&amp;dir=0&amp;sp=point.38.867800_-77.011700_Buzzard Point" xr:uid="{6C4A155E-15AE-4DE7-96D3-A05E0178149E}"/>
    <hyperlink ref="E5344" r:id="rId10679" display="https://www.google.com/maps/@27.448611,-80.338611,450m/data=!3m1!1e3!4m5!3m4!1s0x0:0x0!8m2!3d27.448611!4d-80.338611" xr:uid="{7C18E47E-3A86-40CB-9581-A8D570A5EE92}"/>
    <hyperlink ref="F5344" r:id="rId10680" display="https://www.bing.com/maps?cp=27.448611~-80.338611&amp;style=o&amp;lvl=18&amp;dir=0&amp;sp=point.27.448611_-80.338611_Henry D King" xr:uid="{2770DB20-B3C3-4855-909D-2D9D2545A7EA}"/>
    <hyperlink ref="E5345" r:id="rId10681" display="https://www.google.com/maps/@27.448611,-80.338611,450m/data=!3m1!1e3!4m5!3m4!1s0x0:0x0!8m2!3d27.448611!4d-80.338611" xr:uid="{83259D1A-FC62-4D78-A69C-649FBA8D5215}"/>
    <hyperlink ref="F5345" r:id="rId10682" display="https://www.bing.com/maps?cp=27.448611~-80.338611&amp;style=o&amp;lvl=18&amp;dir=0&amp;sp=point.27.448611_-80.338611_Henry D King" xr:uid="{FB176D47-E944-4D9A-8CD3-7036EEE69801}"/>
    <hyperlink ref="E5346" r:id="rId10683" display="https://www.google.com/maps/@27.448611,-80.338611,450m/data=!3m1!1e3!4m5!3m4!1s0x0:0x0!8m2!3d27.448611!4d-80.338611" xr:uid="{EE955C9F-E0F6-4A2B-B44F-FF112DBB57EE}"/>
    <hyperlink ref="F5346" r:id="rId10684" display="https://www.bing.com/maps?cp=27.448611~-80.338611&amp;style=o&amp;lvl=18&amp;dir=0&amp;sp=point.27.448611_-80.338611_Henry D King" xr:uid="{74B74B89-714C-41F7-AE4E-19316BBA309A}"/>
    <hyperlink ref="E5347" r:id="rId10685" display="https://www.google.com/maps/@27.448611,-80.338611,450m/data=!3m1!1e3!4m5!3m4!1s0x0:0x0!8m2!3d27.448611!4d-80.338611" xr:uid="{23F42CF5-F022-487C-97E1-9B23D22E3726}"/>
    <hyperlink ref="F5347" r:id="rId10686" display="https://www.bing.com/maps?cp=27.448611~-80.338611&amp;style=o&amp;lvl=18&amp;dir=0&amp;sp=point.27.448611_-80.338611_Henry D King" xr:uid="{19221321-BB9A-440A-AA7A-D354821B4BE9}"/>
    <hyperlink ref="E5348" r:id="rId10687" display="https://www.google.com/maps/@27.448611,-80.338611,450m/data=!3m1!1e3!4m5!3m4!1s0x0:0x0!8m2!3d27.448611!4d-80.338611" xr:uid="{353C3629-F070-4D32-92DE-A0661174D71F}"/>
    <hyperlink ref="F5348" r:id="rId10688" display="https://www.bing.com/maps?cp=27.448611~-80.338611&amp;style=o&amp;lvl=18&amp;dir=0&amp;sp=point.27.448611_-80.338611_Henry D King" xr:uid="{D98BD10A-FC11-4EB9-B7D2-8CEE101E271B}"/>
    <hyperlink ref="E5349" r:id="rId10689" display="https://www.google.com/maps/@27.448611,-80.338611,450m/data=!3m1!1e3!4m5!3m4!1s0x0:0x0!8m2!3d27.448611!4d-80.338611" xr:uid="{DB21C757-7F69-46CF-8561-22DC5B1CBEF7}"/>
    <hyperlink ref="F5349" r:id="rId10690" display="https://www.bing.com/maps?cp=27.448611~-80.338611&amp;style=o&amp;lvl=18&amp;dir=0&amp;sp=point.27.448611_-80.338611_Henry D King" xr:uid="{B5CC49B0-D3E7-4D88-A8F0-F78FE12255E7}"/>
    <hyperlink ref="E5350" r:id="rId10691" display="https://www.google.com/maps/@27.448611,-80.338611,450m/data=!3m1!1e3!4m5!3m4!1s0x0:0x0!8m2!3d27.448611!4d-80.338611" xr:uid="{DBCF386E-EBB5-473C-8CC5-2D3B5D81F561}"/>
    <hyperlink ref="F5350" r:id="rId10692" display="https://www.bing.com/maps?cp=27.448611~-80.338611&amp;style=o&amp;lvl=18&amp;dir=0&amp;sp=point.27.448611_-80.338611_Henry D King" xr:uid="{2982E4A0-937B-46B7-8D81-5F717F74B20C}"/>
    <hyperlink ref="E5351" r:id="rId10693" display="https://www.google.com/maps/@42.123056,-76.983056,450m/data=!3m1!1e3!4m5!3m4!1s0x0:0x0!8m2!3d42.123056!4d-76.983056" xr:uid="{AB560481-2737-48FA-AD8A-E34FCDC3072C}"/>
    <hyperlink ref="F5351" r:id="rId10694" display="https://www.bing.com/maps?cp=42.123056~-76.983056&amp;style=o&amp;lvl=18&amp;dir=0&amp;sp=point.42.123056_-76.983056_AES Hickling LLC" xr:uid="{8F1124BD-F8D3-41A8-AF4E-49BCAD5EB8BA}"/>
    <hyperlink ref="E5352" r:id="rId10695" display="https://www.google.com/maps/@42.123056,-76.983056,450m/data=!3m1!1e3!4m5!3m4!1s0x0:0x0!8m2!3d42.123056!4d-76.983056" xr:uid="{129A2674-577C-4E77-8E62-DE3ECC4EAE0D}"/>
    <hyperlink ref="F5352" r:id="rId10696" display="https://www.bing.com/maps?cp=42.123056~-76.983056&amp;style=o&amp;lvl=18&amp;dir=0&amp;sp=point.42.123056_-76.983056_AES Hickling LLC" xr:uid="{E2708401-7AEF-47AC-9362-E51495466B82}"/>
    <hyperlink ref="E5353" r:id="rId10697" display="https://www.google.com/maps/@45.429035,-122.233897,450m/data=!3m1!1e3!4m5!3m4!1s0x0:0x0!8m2!3d45.429035!4d-122.233897" xr:uid="{95DCEF38-A7BC-4F48-912C-9B8E2A49D186}"/>
    <hyperlink ref="F5353" r:id="rId10698" display="https://www.bing.com/maps?cp=45.429035~-122.233897&amp;style=o&amp;lvl=18&amp;dir=0&amp;sp=point.45.429035_-122.233897_Bull Run Hydro" xr:uid="{6E5BA438-0505-4C77-AE12-2B3A2474F6DE}"/>
    <hyperlink ref="E5354" r:id="rId10699" display="https://www.google.com/maps/@45.429035,-122.233897,450m/data=!3m1!1e3!4m5!3m4!1s0x0:0x0!8m2!3d45.429035!4d-122.233897" xr:uid="{97294E9C-A08A-4A50-BB7C-C1552D46EF98}"/>
    <hyperlink ref="F5354" r:id="rId10700" display="https://www.bing.com/maps?cp=45.429035~-122.233897&amp;style=o&amp;lvl=18&amp;dir=0&amp;sp=point.45.429035_-122.233897_Bull Run Hydro" xr:uid="{8C569266-E903-4676-BA23-1A77344E19CC}"/>
    <hyperlink ref="E5355" r:id="rId10701" display="https://www.google.com/maps/@45.429035,-122.233897,450m/data=!3m1!1e3!4m5!3m4!1s0x0:0x0!8m2!3d45.429035!4d-122.233897" xr:uid="{1BFAC80B-7EF3-4C16-8682-4988D1973FAB}"/>
    <hyperlink ref="F5355" r:id="rId10702" display="https://www.bing.com/maps?cp=45.429035~-122.233897&amp;style=o&amp;lvl=18&amp;dir=0&amp;sp=point.45.429035_-122.233897_Bull Run Hydro" xr:uid="{310CBBBD-0F83-4A87-BE39-C3F004866EC1}"/>
    <hyperlink ref="E5356" r:id="rId10703" display="https://www.google.com/maps/@45.429035,-122.233897,450m/data=!3m1!1e3!4m5!3m4!1s0x0:0x0!8m2!3d45.429035!4d-122.233897" xr:uid="{47F5EFFF-9361-4823-86C4-EABEF107C77F}"/>
    <hyperlink ref="F5356" r:id="rId10704" display="https://www.bing.com/maps?cp=45.429035~-122.233897&amp;style=o&amp;lvl=18&amp;dir=0&amp;sp=point.45.429035_-122.233897_Bull Run Hydro" xr:uid="{40A48AE4-01DF-4307-825B-917145748A42}"/>
    <hyperlink ref="E5357" r:id="rId10705" display="https://www.google.com/maps/@27.819412,-97.419203,450m/data=!3m1!1e3!4m5!3m4!1s0x0:0x0!8m2!3d27.819412!4d-97.419203" xr:uid="{B0C4C569-96B2-4E5B-8485-842E050B930F}"/>
    <hyperlink ref="F5357" r:id="rId10706" display="https://www.bing.com/maps?cp=27.819412~-97.419203&amp;style=o&amp;lvl=18&amp;dir=0&amp;sp=point.27.819412_-97.419203_Nueces Bay" xr:uid="{4153D53B-F814-4998-A32D-6E18B5DC8186}"/>
    <hyperlink ref="E5358" r:id="rId10707" display="https://www.google.com/maps/@27.819412,-97.419203,450m/data=!3m1!1e3!4m5!3m4!1s0x0:0x0!8m2!3d27.819412!4d-97.419203" xr:uid="{814CB4E6-D9D4-444C-9D28-E8D76D323217}"/>
    <hyperlink ref="F5358" r:id="rId10708" display="https://www.bing.com/maps?cp=27.819412~-97.419203&amp;style=o&amp;lvl=18&amp;dir=0&amp;sp=point.27.819412_-97.419203_Nueces Bay" xr:uid="{2E350654-731E-4244-B2B4-444B4EED7695}"/>
    <hyperlink ref="E5359" r:id="rId10709" display="https://www.google.com/maps/@33.116500,-117.321500,450m/data=!3m1!1e3!4m5!3m4!1s0x0:0x0!8m2!3d33.116500!4d-117.321500" xr:uid="{DCFC0431-B6A3-400A-9DDA-EE6236A2904D}"/>
    <hyperlink ref="F5359" r:id="rId10710" display="https://www.bing.com/maps?cp=33.116500~-117.321500&amp;style=o&amp;lvl=18&amp;dir=0&amp;sp=point.33.116500_-117.321500_Encina Water Pollution Control" xr:uid="{CA4A2647-2341-4B28-922A-CAFE56401305}"/>
    <hyperlink ref="E5360" r:id="rId10711" display="https://www.google.com/maps/@33.116500,-117.321500,450m/data=!3m1!1e3!4m5!3m4!1s0x0:0x0!8m2!3d33.116500!4d-117.321500" xr:uid="{5A30D873-8427-4FA5-9914-25DEB109889E}"/>
    <hyperlink ref="F5360" r:id="rId10712" display="https://www.bing.com/maps?cp=33.116500~-117.321500&amp;style=o&amp;lvl=18&amp;dir=0&amp;sp=point.33.116500_-117.321500_Encina Water Pollution Control" xr:uid="{E4E13EB8-7954-45CB-AF80-15C2670F3BB6}"/>
    <hyperlink ref="E5362" r:id="rId10713" display="https://www.google.com/maps/@40.636900,-73.638300,450m/data=!3m1!1e3!4m5!3m4!1s0x0:0x0!8m2!3d40.636900!4d-73.638300" xr:uid="{EF163226-E0AF-4C46-9E28-D87110BC0A5E}"/>
    <hyperlink ref="F5362" r:id="rId10714" display="https://www.bing.com/maps?cp=40.636900~-73.638300&amp;style=o&amp;lvl=18&amp;dir=0&amp;sp=point.40.636900_-73.638300_Oceanside Energy" xr:uid="{CF045CAB-C256-4E81-9DA8-52120EEC2FCE}"/>
    <hyperlink ref="E5363" r:id="rId10715" display="https://www.google.com/maps/@42.147222,-80.027778,450m/data=!3m1!1e3!4m5!3m4!1s0x0:0x0!8m2!3d42.147222!4d-80.027778" xr:uid="{7970E4D7-0F98-409F-AF5F-24708C1293FD}"/>
    <hyperlink ref="F5363" r:id="rId10716" display="https://www.bing.com/maps?cp=42.147222~-80.027778&amp;style=o&amp;lvl=18&amp;dir=0&amp;sp=point.42.147222_-80.027778_General Electric Erie PA Power" xr:uid="{606486AA-E214-489B-ABB5-7A69D3E9A1E4}"/>
    <hyperlink ref="E5364" r:id="rId10717" display="https://www.google.com/maps/@42.147222,-80.027778,450m/data=!3m1!1e3!4m5!3m4!1s0x0:0x0!8m2!3d42.147222!4d-80.027778" xr:uid="{9769E00F-A187-4F8F-98B9-745000C44680}"/>
    <hyperlink ref="F5364" r:id="rId10718" display="https://www.bing.com/maps?cp=42.147222~-80.027778&amp;style=o&amp;lvl=18&amp;dir=0&amp;sp=point.42.147222_-80.027778_General Electric Erie PA Power" xr:uid="{8227DB3C-0CD7-4F7D-8401-9AB3B1B302E6}"/>
    <hyperlink ref="E5365" r:id="rId10719" display="https://www.google.com/maps/@42.147222,-80.027778,450m/data=!3m1!1e3!4m5!3m4!1s0x0:0x0!8m2!3d42.147222!4d-80.027778" xr:uid="{B2BE4DD4-697E-4429-9BEA-0CF880542301}"/>
    <hyperlink ref="F5365" r:id="rId10720" display="https://www.bing.com/maps?cp=42.147222~-80.027778&amp;style=o&amp;lvl=18&amp;dir=0&amp;sp=point.42.147222_-80.027778_General Electric Erie PA Power" xr:uid="{77CDBD07-CEF3-4847-B7E8-9A0023814782}"/>
    <hyperlink ref="E5366" r:id="rId10721" display="https://www.google.com/maps/@41.387778,-75.717222,450m/data=!3m1!1e3!4m5!3m4!1s0x0:0x0!8m2!3d41.387778!4d-75.717222" xr:uid="{0573D8D8-C88E-49F9-8B67-9C113BEB4404}"/>
    <hyperlink ref="F5366" r:id="rId10722" display="https://www.bing.com/maps?cp=41.387778~-75.717222&amp;style=o&amp;lvl=18&amp;dir=0&amp;sp=point.41.387778_-75.717222_Taylor Energy Partners LP" xr:uid="{9D606B82-2E70-45B3-8B6D-2DA53F869ABF}"/>
    <hyperlink ref="E5367" r:id="rId10723" display="https://www.google.com/maps/@34.366111,-119.432778,450m/data=!3m1!1e3!4m5!3m4!1s0x0:0x0!8m2!3d34.366111!4d-119.432778" xr:uid="{0870AEEF-2B10-4FFE-A373-4BFAE11849C7}"/>
    <hyperlink ref="F5367" r:id="rId10724" display="https://www.bing.com/maps?cp=34.366111~-119.432778&amp;style=o&amp;lvl=18&amp;dir=0&amp;sp=point.34.366111_-119.432778_Rincon Facility" xr:uid="{00B2FA9A-FB0A-4663-BEE9-1425CA371121}"/>
    <hyperlink ref="E5368" r:id="rId10725" display="https://www.google.com/maps/@35.301389,-77.631111,450m/data=!3m1!1e3!4m5!3m4!1s0x0:0x0!8m2!3d35.301389!4d-77.631111" xr:uid="{1F60A729-E450-4643-BE22-0F0400397EA3}"/>
    <hyperlink ref="F5368" r:id="rId10726" display="https://www.bing.com/maps?cp=35.301389~-77.631111&amp;style=o&amp;lvl=18&amp;dir=0&amp;sp=point.35.301389_-77.631111_Smithfield" xr:uid="{484F30B4-5B45-4D4F-95DA-C3B844AF0F55}"/>
    <hyperlink ref="E5369" r:id="rId10727" display="https://www.google.com/maps/@35.301389,-77.631111,450m/data=!3m1!1e3!4m5!3m4!1s0x0:0x0!8m2!3d35.301389!4d-77.631111" xr:uid="{6A8DAE51-33D2-45D3-9930-9D30AB2B9825}"/>
    <hyperlink ref="F5369" r:id="rId10728" display="https://www.bing.com/maps?cp=35.301389~-77.631111&amp;style=o&amp;lvl=18&amp;dir=0&amp;sp=point.35.301389_-77.631111_Smithfield" xr:uid="{B28D0F4B-2968-41AE-A6A7-E99AA22B6816}"/>
    <hyperlink ref="E5370" r:id="rId10729" display="https://www.google.com/maps/@30.364818,-81.625967,450m/data=!3m1!1e3!4m5!3m4!1s0x0:0x0!8m2!3d30.364818!4d-81.625967" xr:uid="{5DAF8110-572D-4FF3-9289-31E16EA387F4}"/>
    <hyperlink ref="F5370" r:id="rId10730" display="https://www.bing.com/maps?cp=30.364818~-81.625967&amp;style=o&amp;lvl=18&amp;dir=0&amp;sp=point.30.364818_-81.625967_J D Kennedy" xr:uid="{BDDF10F7-55D1-4488-BB7D-2B47671DE2F3}"/>
    <hyperlink ref="E5371" r:id="rId10731" display="https://www.google.com/maps/@30.364818,-81.625967,450m/data=!3m1!1e3!4m5!3m4!1s0x0:0x0!8m2!3d30.364818!4d-81.625967" xr:uid="{F58B4EE8-4091-4769-8DAD-F2476B1C6EDA}"/>
    <hyperlink ref="F5371" r:id="rId10732" display="https://www.bing.com/maps?cp=30.364818~-81.625967&amp;style=o&amp;lvl=18&amp;dir=0&amp;sp=point.30.364818_-81.625967_J D Kennedy" xr:uid="{725D6B1F-8FBA-4897-B026-037906676721}"/>
    <hyperlink ref="E5372" r:id="rId10733" display="https://www.google.com/maps/@41.257778,-73.979722,450m/data=!3m1!1e3!4m5!3m4!1s0x0:0x0!8m2!3d41.257778!4d-73.979722" xr:uid="{F1C7D56D-C4B7-43F5-8D28-4C7AA0827DEA}"/>
    <hyperlink ref="F5372" r:id="rId10734" display="https://www.bing.com/maps?cp=41.257778~-73.979722&amp;style=o&amp;lvl=18&amp;dir=0&amp;sp=point.41.257778_-73.979722_Lovett" xr:uid="{299E7B9C-A526-44D7-9835-39FFF284C7B4}"/>
    <hyperlink ref="E5373" r:id="rId10735" display="https://www.google.com/maps/@43.268889,-77.629444,450m/data=!3m1!1e3!4m5!3m4!1s0x0:0x0!8m2!3d43.268889!4d-77.629444" xr:uid="{A1E8E21C-223C-47A6-BFCF-5674F01BF1A0}"/>
    <hyperlink ref="F5373" r:id="rId10736" display="https://www.bing.com/maps?cp=43.268889~-77.629444&amp;style=o&amp;lvl=18&amp;dir=0&amp;sp=point.43.268889_-77.629444_Rochester 7" xr:uid="{C5D7FD4A-19D2-41EB-B22A-175CEDC06C0A}"/>
    <hyperlink ref="E5374" r:id="rId10737" display="https://www.google.com/maps/@36.719722,-96.915278,450m/data=!3m1!1e3!4m5!3m4!1s0x0:0x0!8m2!3d36.719722!4d-96.915278" xr:uid="{A4D80B4B-6C79-4DF8-A5C8-6AB6937C1D50}"/>
    <hyperlink ref="F5374" r:id="rId10738" display="https://www.bing.com/maps?cp=36.719722~-96.915278&amp;style=o&amp;lvl=18&amp;dir=0&amp;sp=point.36.719722_-96.915278_Ponca Diesel" xr:uid="{B674F60A-BB45-4689-8A8F-561B0D7DB304}"/>
    <hyperlink ref="E5375" r:id="rId10739" display="https://www.google.com/maps/@36.719722,-96.915278,450m/data=!3m1!1e3!4m5!3m4!1s0x0:0x0!8m2!3d36.719722!4d-96.915278" xr:uid="{3F02BB60-D016-4EBD-A5D0-787B44112A80}"/>
    <hyperlink ref="F5375" r:id="rId10740" display="https://www.bing.com/maps?cp=36.719722~-96.915278&amp;style=o&amp;lvl=18&amp;dir=0&amp;sp=point.36.719722_-96.915278_Ponca Diesel" xr:uid="{ADF4C1D6-3BDF-4B0C-86C5-E928B6F44A34}"/>
    <hyperlink ref="E5376" r:id="rId10741" display="https://www.google.com/maps/@33.179722,-102.282500,450m/data=!3m1!1e3!4m5!3m4!1s0x0:0x0!8m2!3d33.179722!4d-102.282500" xr:uid="{F780AF54-A88F-497E-A547-D954CED49091}"/>
    <hyperlink ref="F5376" r:id="rId10742" display="https://www.bing.com/maps?cp=33.179722~-102.282500&amp;style=o&amp;lvl=18&amp;dir=0&amp;sp=point.33.179722_-102.282500_Brownfield" xr:uid="{AA63A956-CAB4-42BB-A11C-614D8ACE8842}"/>
    <hyperlink ref="E5377" r:id="rId10743" display="https://www.google.com/maps/@33.179722,-102.282500,450m/data=!3m1!1e3!4m5!3m4!1s0x0:0x0!8m2!3d33.179722!4d-102.282500" xr:uid="{31E1FA03-716E-45C0-9113-DF306343FA97}"/>
    <hyperlink ref="F5377" r:id="rId10744" display="https://www.bing.com/maps?cp=33.179722~-102.282500&amp;style=o&amp;lvl=18&amp;dir=0&amp;sp=point.33.179722_-102.282500_Brownfield" xr:uid="{818264D7-2B57-4DAF-A9AB-FC9C8D56220A}"/>
    <hyperlink ref="E5378" r:id="rId10745" display="https://www.google.com/maps/@33.179722,-102.282500,450m/data=!3m1!1e3!4m5!3m4!1s0x0:0x0!8m2!3d33.179722!4d-102.282500" xr:uid="{E1466545-36D7-427D-BB7F-78E868FFC99B}"/>
    <hyperlink ref="F5378" r:id="rId10746" display="https://www.bing.com/maps?cp=33.179722~-102.282500&amp;style=o&amp;lvl=18&amp;dir=0&amp;sp=point.33.179722_-102.282500_Brownfield" xr:uid="{30465564-045A-46E8-8560-0EEC93985CBE}"/>
    <hyperlink ref="E5379" r:id="rId10747" display="https://www.google.com/maps/@33.179722,-102.282500,450m/data=!3m1!1e3!4m5!3m4!1s0x0:0x0!8m2!3d33.179722!4d-102.282500" xr:uid="{05062B2F-4FC4-436C-A506-C4C491B6A31D}"/>
    <hyperlink ref="F5379" r:id="rId10748" display="https://www.bing.com/maps?cp=33.179722~-102.282500&amp;style=o&amp;lvl=18&amp;dir=0&amp;sp=point.33.179722_-102.282500_Brownfield" xr:uid="{13CBFF17-1265-4573-90A1-30E886B2E802}"/>
    <hyperlink ref="E5380" r:id="rId10749" display="https://www.google.com/maps/@34.696800,-92.165000,450m/data=!3m1!1e3!4m5!3m4!1s0x0:0x0!8m2!3d34.696800!4d-92.165000" xr:uid="{32BFD62A-91E2-43E4-9529-068359AA7F5C}"/>
    <hyperlink ref="F5380" r:id="rId10750" display="https://www.bing.com/maps?cp=34.696800~-92.165000&amp;style=o&amp;lvl=18&amp;dir=0&amp;sp=point.34.696800_-92.165000_Fourche Creek Wastewater" xr:uid="{6F4EEB5F-467B-4AB8-A6D6-B48F251F195C}"/>
    <hyperlink ref="E5381" r:id="rId10751" display="https://www.google.com/maps/@44.599444,-71.516111,450m/data=!3m1!1e3!4m5!3m4!1s0x0:0x0!8m2!3d44.599444!4d-71.516111" xr:uid="{FE3E7217-393B-4C53-9500-C74F28B1DA12}"/>
    <hyperlink ref="F5381" r:id="rId10752" display="https://www.bing.com/maps?cp=44.599444~-71.516111&amp;style=o&amp;lvl=18&amp;dir=0&amp;sp=point.44.599444_-71.516111_Wausau Papers of New Hampshire" xr:uid="{80280718-22DF-43F3-9E47-2D52B3B95032}"/>
    <hyperlink ref="E5382" r:id="rId10753" display="https://www.google.com/maps/@43.066667,-76.216667,450m/data=!3m1!1e3!4m5!3m4!1s0x0:0x0!8m2!3d43.066667!4d-76.216667" xr:uid="{042BF9C8-1D85-41E9-937B-D6AD39D09720}"/>
    <hyperlink ref="F5382" r:id="rId10754" display="https://www.bing.com/maps?cp=43.066667~-76.216667&amp;style=o&amp;lvl=18&amp;dir=0&amp;sp=point.43.066667_-76.216667_Onondaga Cogeneration" xr:uid="{8AA43BC5-B942-4918-8444-D51165111FAF}"/>
    <hyperlink ref="E5383" r:id="rId10755" display="https://www.google.com/maps/@43.066667,-76.216667,450m/data=!3m1!1e3!4m5!3m4!1s0x0:0x0!8m2!3d43.066667!4d-76.216667" xr:uid="{205A60DA-94CC-403C-B21C-0D4686B875C1}"/>
    <hyperlink ref="F5383" r:id="rId10756" display="https://www.bing.com/maps?cp=43.066667~-76.216667&amp;style=o&amp;lvl=18&amp;dir=0&amp;sp=point.43.066667_-76.216667_Onondaga Cogeneration" xr:uid="{FF2B07FA-E5E7-4C6E-A2D4-44D03DE1760B}"/>
    <hyperlink ref="E5384" r:id="rId10757" display="https://www.google.com/maps/@43.066667,-76.216667,450m/data=!3m1!1e3!4m5!3m4!1s0x0:0x0!8m2!3d43.066667!4d-76.216667" xr:uid="{51CF9056-C061-41DD-AA09-A385CFF76147}"/>
    <hyperlink ref="F5384" r:id="rId10758" display="https://www.bing.com/maps?cp=43.066667~-76.216667&amp;style=o&amp;lvl=18&amp;dir=0&amp;sp=point.43.066667_-76.216667_Onondaga Cogeneration" xr:uid="{9AA5D473-A7F3-4DB1-A5E8-AE4CC42457FB}"/>
    <hyperlink ref="E5385" r:id="rId10759" display="https://www.google.com/maps/@28.244700,-81.288100,450m/data=!3m1!1e3!4m5!3m4!1s0x0:0x0!8m2!3d28.244700!4d-81.288100" xr:uid="{E0D6C0F8-1D71-44FA-8423-71F9470ED269}"/>
    <hyperlink ref="F5385" r:id="rId10760" display="https://www.bing.com/maps?cp=28.244700~-81.288100&amp;style=o&amp;lvl=18&amp;dir=0&amp;sp=point.28.244700_-81.288100_St Cloud" xr:uid="{EE5CD7A9-6C6E-4625-B4AA-3174AA146F89}"/>
    <hyperlink ref="E5386" r:id="rId10761" display="https://www.google.com/maps/@28.244700,-81.288100,450m/data=!3m1!1e3!4m5!3m4!1s0x0:0x0!8m2!3d28.244700!4d-81.288100" xr:uid="{DCACEA5E-D1E2-430C-8100-BD0C7D29562A}"/>
    <hyperlink ref="F5386" r:id="rId10762" display="https://www.bing.com/maps?cp=28.244700~-81.288100&amp;style=o&amp;lvl=18&amp;dir=0&amp;sp=point.28.244700_-81.288100_St Cloud" xr:uid="{30C3BBA4-1299-47EB-B2C0-47AF24550499}"/>
    <hyperlink ref="E5387" r:id="rId10763" display="https://www.google.com/maps/@28.244700,-81.288100,450m/data=!3m1!1e3!4m5!3m4!1s0x0:0x0!8m2!3d28.244700!4d-81.288100" xr:uid="{113799D7-0678-4BC3-B597-821D200F5DC5}"/>
    <hyperlink ref="F5387" r:id="rId10764" display="https://www.bing.com/maps?cp=28.244700~-81.288100&amp;style=o&amp;lvl=18&amp;dir=0&amp;sp=point.28.244700_-81.288100_St Cloud" xr:uid="{52BC527E-A9B9-4708-AA58-E67C07F8BD9C}"/>
    <hyperlink ref="E5388" r:id="rId10765" display="https://www.google.com/maps/@28.244700,-81.288100,450m/data=!3m1!1e3!4m5!3m4!1s0x0:0x0!8m2!3d28.244700!4d-81.288100" xr:uid="{91AA5E0A-AD60-4880-8303-A0D18A5A3CA9}"/>
    <hyperlink ref="F5388" r:id="rId10766" display="https://www.bing.com/maps?cp=28.244700~-81.288100&amp;style=o&amp;lvl=18&amp;dir=0&amp;sp=point.28.244700_-81.288100_St Cloud" xr:uid="{D4494906-F2FA-4274-83B9-D7B203B4AD8E}"/>
    <hyperlink ref="E5389" r:id="rId10767" display="https://www.google.com/maps/@28.244700,-81.288100,450m/data=!3m1!1e3!4m5!3m4!1s0x0:0x0!8m2!3d28.244700!4d-81.288100" xr:uid="{DE6747D0-4883-463A-BB2E-F86571E68832}"/>
    <hyperlink ref="F5389" r:id="rId10768" display="https://www.bing.com/maps?cp=28.244700~-81.288100&amp;style=o&amp;lvl=18&amp;dir=0&amp;sp=point.28.244700_-81.288100_St Cloud" xr:uid="{5D17272B-88D5-4439-9A91-C5CA00257EEB}"/>
    <hyperlink ref="E5390" r:id="rId10769" display="https://www.google.com/maps/@28.244700,-81.288100,450m/data=!3m1!1e3!4m5!3m4!1s0x0:0x0!8m2!3d28.244700!4d-81.288100" xr:uid="{ED2BD5A8-EF41-40D1-ABBB-91DC11BFCE10}"/>
    <hyperlink ref="F5390" r:id="rId10770" display="https://www.bing.com/maps?cp=28.244700~-81.288100&amp;style=o&amp;lvl=18&amp;dir=0&amp;sp=point.28.244700_-81.288100_St Cloud" xr:uid="{C0EF3137-828E-4112-9659-CBCB8BCA6AF8}"/>
    <hyperlink ref="E5391" r:id="rId10771" display="https://www.google.com/maps/@28.244700,-81.288100,450m/data=!3m1!1e3!4m5!3m4!1s0x0:0x0!8m2!3d28.244700!4d-81.288100" xr:uid="{72105859-6EB0-4AB8-82AA-15A10AEBC61E}"/>
    <hyperlink ref="F5391" r:id="rId10772" display="https://www.bing.com/maps?cp=28.244700~-81.288100&amp;style=o&amp;lvl=18&amp;dir=0&amp;sp=point.28.244700_-81.288100_St Cloud" xr:uid="{F5774354-B694-4ACC-A6A8-042DB60846A1}"/>
    <hyperlink ref="E5392" r:id="rId10773" display="https://www.google.com/maps/@41.799200,-85.425600,450m/data=!3m1!1e3!4m5!3m4!1s0x0:0x0!8m2!3d41.799200!4d-85.425600" xr:uid="{81F9FEFE-BBA2-4E5F-8A51-7E0573B8731A}"/>
    <hyperlink ref="F5392" r:id="rId10774" display="https://www.bing.com/maps?cp=41.799200~-85.425600&amp;style=o&amp;lvl=18&amp;dir=0&amp;sp=point.41.799200_-85.425600_Sturgis City Diesel Plant" xr:uid="{CDAE059E-5991-4B79-A587-D6F4274FFEF8}"/>
    <hyperlink ref="E5393" r:id="rId10775" display="https://www.google.com/maps/@41.799200,-85.425600,450m/data=!3m1!1e3!4m5!3m4!1s0x0:0x0!8m2!3d41.799200!4d-85.425600" xr:uid="{F6E976C9-B4A1-40A2-8D3F-A25E4C1BC7E9}"/>
    <hyperlink ref="F5393" r:id="rId10776" display="https://www.bing.com/maps?cp=41.799200~-85.425600&amp;style=o&amp;lvl=18&amp;dir=0&amp;sp=point.41.799200_-85.425600_Sturgis City Diesel Plant" xr:uid="{89655531-FEFF-47F9-A680-078DAB9C9F00}"/>
    <hyperlink ref="E5394" r:id="rId10777" display="https://www.google.com/maps/@43.268889,-77.629444,450m/data=!3m1!1e3!4m5!3m4!1s0x0:0x0!8m2!3d43.268889!4d-77.629444" xr:uid="{AC7E362B-4994-4136-ABE2-6A52ED59471E}"/>
    <hyperlink ref="F5394" r:id="rId10778" display="https://www.bing.com/maps?cp=43.268889~-77.629444&amp;style=o&amp;lvl=18&amp;dir=0&amp;sp=point.43.268889_-77.629444_Rochester 7" xr:uid="{9434F328-642D-470D-9BDF-37529AA6FB70}"/>
    <hyperlink ref="E5395" r:id="rId10779" display="https://www.google.com/maps/@43.268889,-77.629444,450m/data=!3m1!1e3!4m5!3m4!1s0x0:0x0!8m2!3d43.268889!4d-77.629444" xr:uid="{E7B02740-2C1C-4058-999A-A157BF5BFCC4}"/>
    <hyperlink ref="F5395" r:id="rId10780" display="https://www.bing.com/maps?cp=43.268889~-77.629444&amp;style=o&amp;lvl=18&amp;dir=0&amp;sp=point.43.268889_-77.629444_Rochester 7" xr:uid="{F58A81BE-55DD-4293-8821-B21D60690A15}"/>
    <hyperlink ref="E5396" r:id="rId10781" display="https://www.google.com/maps/@39.245833,-120.027222,450m/data=!3m1!1e3!4m5!3m4!1s0x0:0x0!8m2!3d39.245833!4d-120.027222" xr:uid="{781F9E7A-88FD-4BEF-B5C9-62100C34FCD6}"/>
    <hyperlink ref="F5396" r:id="rId10782" display="https://www.bing.com/maps?cp=39.245833~-120.027222&amp;style=o&amp;lvl=18&amp;dir=0&amp;sp=point.39.245833_-120.027222_Kings Beach" xr:uid="{14B8A0D9-A90E-4EA0-BB35-4A8D8CF01EBB}"/>
    <hyperlink ref="E5397" r:id="rId10783" display="https://www.google.com/maps/@39.245833,-120.027222,450m/data=!3m1!1e3!4m5!3m4!1s0x0:0x0!8m2!3d39.245833!4d-120.027222" xr:uid="{76D14AAD-AD1D-4B65-8EA0-C2BE14CCF60D}"/>
    <hyperlink ref="F5397" r:id="rId10784" display="https://www.bing.com/maps?cp=39.245833~-120.027222&amp;style=o&amp;lvl=18&amp;dir=0&amp;sp=point.39.245833_-120.027222_Kings Beach" xr:uid="{4DC18E27-231D-4842-BB90-39C54A04BD25}"/>
    <hyperlink ref="E5398" r:id="rId10785" display="https://www.google.com/maps/@39.245833,-120.027222,450m/data=!3m1!1e3!4m5!3m4!1s0x0:0x0!8m2!3d39.245833!4d-120.027222" xr:uid="{F72FF995-83C7-4AC6-8D9B-C0F041CFE328}"/>
    <hyperlink ref="F5398" r:id="rId10786" display="https://www.bing.com/maps?cp=39.245833~-120.027222&amp;style=o&amp;lvl=18&amp;dir=0&amp;sp=point.39.245833_-120.027222_Kings Beach" xr:uid="{FED49998-B8B0-4893-AD13-10035276C169}"/>
    <hyperlink ref="E5399" r:id="rId10787" display="https://www.google.com/maps/@39.245833,-120.027222,450m/data=!3m1!1e3!4m5!3m4!1s0x0:0x0!8m2!3d39.245833!4d-120.027222" xr:uid="{4D47FF04-09C4-4615-8AFC-C3F9EB3CE120}"/>
    <hyperlink ref="F5399" r:id="rId10788" display="https://www.bing.com/maps?cp=39.245833~-120.027222&amp;style=o&amp;lvl=18&amp;dir=0&amp;sp=point.39.245833_-120.027222_Kings Beach" xr:uid="{E1575371-E808-47E9-A816-10FE968CE6CA}"/>
    <hyperlink ref="E5400" r:id="rId10789" display="https://www.google.com/maps/@39.245833,-120.027222,450m/data=!3m1!1e3!4m5!3m4!1s0x0:0x0!8m2!3d39.245833!4d-120.027222" xr:uid="{45FF2F47-8C67-4990-9007-63E99B41A009}"/>
    <hyperlink ref="F5400" r:id="rId10790" display="https://www.bing.com/maps?cp=39.245833~-120.027222&amp;style=o&amp;lvl=18&amp;dir=0&amp;sp=point.39.245833_-120.027222_Kings Beach" xr:uid="{B317B25B-3B74-41E1-A1A5-02C13454F100}"/>
    <hyperlink ref="E5401" r:id="rId10791" display="https://www.google.com/maps/@39.245833,-120.027222,450m/data=!3m1!1e3!4m5!3m4!1s0x0:0x0!8m2!3d39.245833!4d-120.027222" xr:uid="{EDD5596F-D432-4847-86A9-5A414A1FF8BF}"/>
    <hyperlink ref="F5401" r:id="rId10792" display="https://www.bing.com/maps?cp=39.245833~-120.027222&amp;style=o&amp;lvl=18&amp;dir=0&amp;sp=point.39.245833_-120.027222_Kings Beach" xr:uid="{6E93D35A-283A-451F-ADBA-A5FDF1861BD1}"/>
    <hyperlink ref="E5402" r:id="rId10793" display="https://www.google.com/maps/@30.286700,-97.735600,450m/data=!3m1!1e3!4m5!3m4!1s0x0:0x0!8m2!3d30.286700!4d-97.735600" xr:uid="{59F038C1-2CC8-4582-8985-2088E2826FDA}"/>
    <hyperlink ref="F5402" r:id="rId10794" display="https://www.bing.com/maps?cp=30.286700~-97.735600&amp;style=o&amp;lvl=18&amp;dir=0&amp;sp=point.30.286700_-97.735600_Hal C Weaver Power Plant" xr:uid="{569A9559-46D0-4280-A680-92059FAEE10A}"/>
    <hyperlink ref="E5403" r:id="rId10795" display="https://www.google.com/maps/@44.026072,-92.432313,450m/data=!3m1!1e3!4m5!3m4!1s0x0:0x0!8m2!3d44.026072!4d-92.432313" xr:uid="{AB7239CE-B325-40DA-B888-DB632CE8D649}"/>
    <hyperlink ref="F5403" r:id="rId10796" display="https://www.bing.com/maps?cp=44.026072~-92.432313&amp;style=o&amp;lvl=18&amp;dir=0&amp;sp=point.44.026072_-92.432313_Olmsted Waste Energy" xr:uid="{1CB5DC80-7ACB-4F0A-A403-226C236EC1A3}"/>
    <hyperlink ref="E5404" r:id="rId10797" display="https://www.google.com/maps/@34.606757,-117.336024,450m/data=!3m1!1e3!4m5!3m4!1s0x0:0x0!8m2!3d34.606757!4d-117.336024" xr:uid="{CA393C65-AAEA-4C14-8807-35957397BA41}"/>
    <hyperlink ref="F5404" r:id="rId10798" display="https://www.bing.com/maps?cp=34.606757~-117.336024&amp;style=o&amp;lvl=18&amp;dir=0&amp;sp=point.34.606757_-117.336024_TXI Riverside Cement Power House" xr:uid="{94C5902D-FB61-4EB0-804C-DEE51EE54126}"/>
    <hyperlink ref="E5405" r:id="rId10799" display="https://www.google.com/maps/@34.606757,-117.336024,450m/data=!3m1!1e3!4m5!3m4!1s0x0:0x0!8m2!3d34.606757!4d-117.336024" xr:uid="{2AB268CA-CFDB-4403-A82F-46287573F6FB}"/>
    <hyperlink ref="F5405" r:id="rId10800" display="https://www.bing.com/maps?cp=34.606757~-117.336024&amp;style=o&amp;lvl=18&amp;dir=0&amp;sp=point.34.606757_-117.336024_TXI Riverside Cement Power House" xr:uid="{A458BBD4-89C5-4A2D-B9B7-2F5B68D7FDAD}"/>
    <hyperlink ref="E5406" r:id="rId10801" display="https://www.google.com/maps/@39.739800,-86.211800,450m/data=!3m1!1e3!4m5!3m4!1s0x0:0x0!8m2!3d39.739800!4d-86.211800" xr:uid="{F0F94A70-D02B-46F4-B557-7B236478D264}"/>
    <hyperlink ref="F5406" r:id="rId10802" display="https://www.bing.com/maps?cp=39.739800~-86.211800&amp;style=o&amp;lvl=18&amp;dir=0&amp;sp=point.39.739800_-86.211800_Rolls Royce" xr:uid="{F461C751-2B0E-4658-99E7-18152B4B3DA9}"/>
    <hyperlink ref="E5407" r:id="rId10803" display="https://www.google.com/maps/@39.739800,-86.211800,450m/data=!3m1!1e3!4m5!3m4!1s0x0:0x0!8m2!3d39.739800!4d-86.211800" xr:uid="{B5E43BA3-C6E2-4CE4-929D-FC4B5CFCBC1A}"/>
    <hyperlink ref="F5407" r:id="rId10804" display="https://www.bing.com/maps?cp=39.739800~-86.211800&amp;style=o&amp;lvl=18&amp;dir=0&amp;sp=point.39.739800_-86.211800_Rolls Royce" xr:uid="{1302A135-A63D-436A-9A54-D968F22C3B09}"/>
    <hyperlink ref="E5408" r:id="rId10805" display="https://www.google.com/maps/@42.073600,-72.021900,450m/data=!3m1!1e3!4m5!3m4!1s0x0:0x0!8m2!3d42.073600!4d-72.021900" xr:uid="{1835FE62-1576-43FA-AB7C-B5D27F79DEA2}"/>
    <hyperlink ref="F5408" r:id="rId10806" display="https://www.bing.com/maps?cp=42.073600~-72.021900&amp;style=o&amp;lvl=18&amp;dir=0&amp;sp=point.42.073600_-72.021900_Southbridge Energy Center LLC" xr:uid="{F70882D9-641F-46A9-B64C-741F78937ED3}"/>
    <hyperlink ref="E5409" r:id="rId10807" display="https://www.google.com/maps/@32.076111,-81.085833,450m/data=!3m1!1e3!4m5!3m4!1s0x0:0x0!8m2!3d32.076111!4d-81.085833" xr:uid="{338FF082-D473-45B7-97B7-B40B4367507D}"/>
    <hyperlink ref="F5409" r:id="rId10808" display="https://www.bing.com/maps?cp=32.076111~-81.085833&amp;style=o&amp;lvl=18&amp;dir=0&amp;sp=point.32.076111_-81.085833_Savannah Resource Recovery Facility" xr:uid="{B59BA522-AEB3-4A70-B67A-291AD19E39E2}"/>
    <hyperlink ref="E5410" r:id="rId10809" display="https://www.google.com/maps/@32.076111,-81.085833,450m/data=!3m1!1e3!4m5!3m4!1s0x0:0x0!8m2!3d32.076111!4d-81.085833" xr:uid="{9168C0BD-9BB1-420A-936D-B16FAB289CBA}"/>
    <hyperlink ref="F5410" r:id="rId10810" display="https://www.bing.com/maps?cp=32.076111~-81.085833&amp;style=o&amp;lvl=18&amp;dir=0&amp;sp=point.32.076111_-81.085833_Savannah Resource Recovery Facility" xr:uid="{EA77B1C4-221B-44E2-9C24-6B77D4AE6344}"/>
    <hyperlink ref="E5411" r:id="rId10811" display="https://www.google.com/maps/@32.076111,-81.085833,450m/data=!3m1!1e3!4m5!3m4!1s0x0:0x0!8m2!3d32.076111!4d-81.085833" xr:uid="{841F8774-ADD9-4C0A-A81D-9B9939BF3148}"/>
    <hyperlink ref="F5411" r:id="rId10812" display="https://www.bing.com/maps?cp=32.076111~-81.085833&amp;style=o&amp;lvl=18&amp;dir=0&amp;sp=point.32.076111_-81.085833_Savannah Resource Recovery Facility" xr:uid="{E86EF79B-7C34-4E10-819C-DD4782D42FC7}"/>
    <hyperlink ref="E5412" r:id="rId10813" display="https://www.google.com/maps/@39.557150,-119.517834,450m/data=!3m1!1e3!4m5!3m4!1s0x0:0x0!8m2!3d39.557150!4d-119.517834" xr:uid="{427C7C52-3126-435E-87E3-FB0B47AC3D78}"/>
    <hyperlink ref="F5412" r:id="rId10814" display="https://www.bing.com/maps?cp=39.557150~-119.517834&amp;style=o&amp;lvl=18&amp;dir=0&amp;sp=point.39.557150_-119.517834_Tri Center Naniwa Energy" xr:uid="{0F8D38E7-CE13-4A99-8A78-D7EC48913D9F}"/>
    <hyperlink ref="E5413" r:id="rId10815" display="https://www.google.com/maps/@39.557150,-119.517834,450m/data=!3m1!1e3!4m5!3m4!1s0x0:0x0!8m2!3d39.557150!4d-119.517834" xr:uid="{5FAF9E02-4FC6-425E-9AC5-0BE3463D9D96}"/>
    <hyperlink ref="F5413" r:id="rId10816" display="https://www.bing.com/maps?cp=39.557150~-119.517834&amp;style=o&amp;lvl=18&amp;dir=0&amp;sp=point.39.557150_-119.517834_Tri Center Naniwa Energy" xr:uid="{BCBEC949-CC05-4C42-A04B-6CC5E1CE3E43}"/>
    <hyperlink ref="E5414" r:id="rId10817" display="https://www.google.com/maps/@37.434400,-121.946400,450m/data=!3m1!1e3!4m5!3m4!1s0x0:0x0!8m2!3d37.434400!4d-121.946400" xr:uid="{EE7274A5-66E8-4A0B-B65D-44473DA2A4D6}"/>
    <hyperlink ref="F5414" r:id="rId10818" display="https://www.bing.com/maps?cp=37.434400~-121.946400&amp;style=o&amp;lvl=18&amp;dir=0&amp;sp=point.37.434400_-121.946400_SJ/SC WPCP" xr:uid="{6588D0EC-25FC-4200-8A2A-D562D3D3A15D}"/>
    <hyperlink ref="E5415" r:id="rId10819" display="https://www.google.com/maps/@43.268889,-77.629444,450m/data=!3m1!1e3!4m5!3m4!1s0x0:0x0!8m2!3d43.268889!4d-77.629444" xr:uid="{B60AE494-FACC-4C7D-88E2-C8F85B580753}"/>
    <hyperlink ref="F5415" r:id="rId10820" display="https://www.bing.com/maps?cp=43.268889~-77.629444&amp;style=o&amp;lvl=18&amp;dir=0&amp;sp=point.43.268889_-77.629444_Rochester 7" xr:uid="{53C5ED06-35AB-4373-91BF-54C494388467}"/>
    <hyperlink ref="E5416" r:id="rId10821" display="https://www.google.com/maps/@44.984444,-93.360833,450m/data=!3m1!1e3!4m5!3m4!1s0x0:0x0!8m2!3d44.984444!4d-93.360833" xr:uid="{8103CAD2-B0F3-4848-A86B-CB21FC45621B}"/>
    <hyperlink ref="F5416" r:id="rId10822" display="https://www.bing.com/maps?cp=44.984444~-93.360833&amp;style=o&amp;lvl=18&amp;dir=0&amp;sp=point.44.984444_-93.360833_United Health Care" xr:uid="{40AF6B20-D8A1-410E-BB6D-B83965FD156A}"/>
    <hyperlink ref="E5417" r:id="rId10823" display="https://www.google.com/maps/@44.984444,-93.360833,450m/data=!3m1!1e3!4m5!3m4!1s0x0:0x0!8m2!3d44.984444!4d-93.360833" xr:uid="{B7FAD49C-90CD-4E84-A580-5FB828E02B3C}"/>
    <hyperlink ref="F5417" r:id="rId10824" display="https://www.bing.com/maps?cp=44.984444~-93.360833&amp;style=o&amp;lvl=18&amp;dir=0&amp;sp=point.44.984444_-93.360833_United Health Care" xr:uid="{EA23B3D3-DBD1-45D6-9B2C-729F4D671F4A}"/>
    <hyperlink ref="E5418" r:id="rId10825" display="https://www.google.com/maps/@33.116500,-117.321500,450m/data=!3m1!1e3!4m5!3m4!1s0x0:0x0!8m2!3d33.116500!4d-117.321500" xr:uid="{90220D79-B52A-420E-BC29-47291CF293A3}"/>
    <hyperlink ref="F5418" r:id="rId10826" display="https://www.bing.com/maps?cp=33.116500~-117.321500&amp;style=o&amp;lvl=18&amp;dir=0&amp;sp=point.33.116500_-117.321500_Encina Water Pollution Control" xr:uid="{5A121B7D-18F2-45E5-BEC2-EE1684255EB0}"/>
    <hyperlink ref="E5419" r:id="rId10827" display="https://www.google.com/maps/@32.273182,-101.422436,450m/data=!3m1!1e3!4m5!3m4!1s0x0:0x0!8m2!3d32.273182!4d-101.422436" xr:uid="{48A204E1-FE2F-4FD7-9160-B3F918AA894B}"/>
    <hyperlink ref="F5419" r:id="rId10828" display="https://www.bing.com/maps?cp=32.273182~-101.422436&amp;style=o&amp;lvl=18&amp;dir=0&amp;sp=point.32.273182_-101.422436_Big Spring Texas Refinery" xr:uid="{5E01423A-AD67-4972-95E0-BC40272FBD36}"/>
    <hyperlink ref="E5420" r:id="rId10829" display="https://www.google.com/maps/@32.525600,-92.649700,450m/data=!3m1!1e3!4m5!3m4!1s0x0:0x0!8m2!3d32.525600!4d-92.649700" xr:uid="{D4D9B1AE-6325-41CC-B3C0-03E803AC75F0}"/>
    <hyperlink ref="F5420" r:id="rId10830" display="https://www.bing.com/maps?cp=32.525600~-92.649700&amp;style=o&amp;lvl=18&amp;dir=0&amp;sp=point.32.525600_-92.649700_Louisiana Tech University Power Plant" xr:uid="{465F2DA2-B6E7-40E5-AF8F-F02977B435B3}"/>
    <hyperlink ref="E5421" r:id="rId10831" display="https://www.google.com/maps/@31.897380,-85.151596,450m/data=!3m1!1e3!4m5!3m4!1s0x0:0x0!8m2!3d31.897380!4d-85.151596" xr:uid="{4B675F4A-8FC3-4125-8CF6-657339BDF0C5}"/>
    <hyperlink ref="F5421" r:id="rId10832" display="https://www.bing.com/maps?cp=31.897380~-85.151596&amp;style=o&amp;lvl=18&amp;dir=0&amp;sp=point.31.897380_-85.151596_M C Dixon Lumber" xr:uid="{BC8F2C61-9AF3-4A8B-8A63-12CAFDA628F1}"/>
    <hyperlink ref="E5422" r:id="rId10833" display="https://www.google.com/maps/@37.434400,-121.946400,450m/data=!3m1!1e3!4m5!3m4!1s0x0:0x0!8m2!3d37.434400!4d-121.946400" xr:uid="{0A6E5806-3CD5-4F00-9646-D81E72A7B6FC}"/>
    <hyperlink ref="F5422" r:id="rId10834" display="https://www.bing.com/maps?cp=37.434400~-121.946400&amp;style=o&amp;lvl=18&amp;dir=0&amp;sp=point.37.434400_-121.946400_SJ/SC WPCP" xr:uid="{D911C046-F9DF-4369-B923-E5E237635CCC}"/>
    <hyperlink ref="E5423" r:id="rId10835" display="https://www.google.com/maps/@64.505331,-165.429814,450m/data=!3m1!1e3!4m5!3m4!1s0x0:0x0!8m2!3d64.505331!4d-165.429814" xr:uid="{9665A26C-856B-4101-9EDC-B30B1488EA6E}"/>
    <hyperlink ref="F5423" r:id="rId10836" display="https://www.bing.com/maps?cp=64.505331~-165.429814&amp;style=o&amp;lvl=18&amp;dir=0&amp;sp=point.64.505331_-165.429814_Snake River" xr:uid="{1C0667C9-3236-40A1-BC13-A00494123832}"/>
    <hyperlink ref="E5424" r:id="rId10837" display="https://www.google.com/maps/@40.261900,-94.040300,450m/data=!3m1!1e3!4m5!3m4!1s0x0:0x0!8m2!3d40.261900!4d-94.040300" xr:uid="{98B1A51D-3B89-4075-9CE3-AA3823FE1DCC}"/>
    <hyperlink ref="F5424" r:id="rId10838" display="https://www.bing.com/maps?cp=40.261900~-94.040300&amp;style=o&amp;lvl=18&amp;dir=0&amp;sp=point.40.261900_-94.040300_Bethany" xr:uid="{7ABF4D38-9149-4498-A547-B70E028690ED}"/>
    <hyperlink ref="E5425" r:id="rId10839" display="https://www.google.com/maps/@38.997852,-93.965656,450m/data=!3m1!1e3!4m5!3m4!1s0x0:0x0!8m2!3d38.997852!4d-93.965656" xr:uid="{05995EE4-C628-489B-B65E-5064D8D44109}"/>
    <hyperlink ref="F5425" r:id="rId10840" display="https://www.bing.com/maps?cp=38.997852~-93.965656&amp;style=o&amp;lvl=18&amp;dir=0&amp;sp=point.38.997852_-93.965656_Odessa" xr:uid="{5B4266C9-BAF6-4CF3-AEAD-60FF7E7D6CB4}"/>
    <hyperlink ref="E5426" r:id="rId10841" display="https://www.google.com/maps/@42.260000,-75.486944,450m/data=!3m1!1e3!4m5!3m4!1s0x0:0x0!8m2!3d42.260000!4d-75.486944" xr:uid="{E64B1852-7788-48C0-8122-4A722D1179D8}"/>
    <hyperlink ref="F5426" r:id="rId10842" display="https://www.bing.com/maps?cp=42.260000~-75.486944&amp;style=o&amp;lvl=18&amp;dir=0&amp;sp=point.42.260000_-75.486944_AES Jennison LLC" xr:uid="{91BA2DC4-519F-4C98-840C-16865BC77649}"/>
    <hyperlink ref="E5427" r:id="rId10843" display="https://www.google.com/maps/@42.260000,-75.486944,450m/data=!3m1!1e3!4m5!3m4!1s0x0:0x0!8m2!3d42.260000!4d-75.486944" xr:uid="{3344ECB8-782F-47FA-96F4-D81D46F09E7D}"/>
    <hyperlink ref="F5427" r:id="rId10844" display="https://www.bing.com/maps?cp=42.260000~-75.486944&amp;style=o&amp;lvl=18&amp;dir=0&amp;sp=point.42.260000_-75.486944_AES Jennison LLC" xr:uid="{755DD41D-3885-41CB-A423-DB554CE4D58E}"/>
    <hyperlink ref="E5428" r:id="rId10845" display="https://www.google.com/maps/@39.112800,-84.803600,450m/data=!3m1!1e3!4m5!3m4!1s0x0:0x0!8m2!3d39.112800!4d-84.803600" xr:uid="{F07D165B-1772-41D4-A09A-19A2562DBD2E}"/>
    <hyperlink ref="F5428" r:id="rId10846" display="https://www.bing.com/maps?cp=39.112800~-84.803600&amp;style=o&amp;lvl=18&amp;dir=0&amp;sp=point.39.112800_-84.803600_Miami Fort" xr:uid="{50014606-FEB0-47B5-91B5-082CB00290F4}"/>
    <hyperlink ref="E5429" r:id="rId10847" display="https://www.google.com/maps/@32.436111,-80.721388,450m/data=!3m1!1e3!4m5!3m4!1s0x0:0x0!8m2!3d32.436111!4d-80.721388" xr:uid="{99910AA5-0CDB-4501-9DF9-860900317E8E}"/>
    <hyperlink ref="F5429" r:id="rId10848" display="https://www.bing.com/maps?cp=32.436111~-80.721388&amp;style=o&amp;lvl=18&amp;dir=0&amp;sp=point.32.436111_-80.721388_Burton" xr:uid="{C704DC50-74E6-4A55-A1AC-8FA9721BE02B}"/>
    <hyperlink ref="E5430" r:id="rId10849" display="https://www.google.com/maps/@32.436111,-80.721388,450m/data=!3m1!1e3!4m5!3m4!1s0x0:0x0!8m2!3d32.436111!4d-80.721388" xr:uid="{49513845-E61A-4EE8-A032-2CAC461EC2A9}"/>
    <hyperlink ref="F5430" r:id="rId10850" display="https://www.bing.com/maps?cp=32.436111~-80.721388&amp;style=o&amp;lvl=18&amp;dir=0&amp;sp=point.32.436111_-80.721388_Burton" xr:uid="{B9702516-D20C-4FC0-BADA-F1F37AECC531}"/>
    <hyperlink ref="E5431" r:id="rId10851" display="https://www.google.com/maps/@32.436111,-80.721388,450m/data=!3m1!1e3!4m5!3m4!1s0x0:0x0!8m2!3d32.436111!4d-80.721388" xr:uid="{FF30F0BF-A6BF-437D-BEB1-737101EDBE6D}"/>
    <hyperlink ref="F5431" r:id="rId10852" display="https://www.bing.com/maps?cp=32.436111~-80.721388&amp;style=o&amp;lvl=18&amp;dir=0&amp;sp=point.32.436111_-80.721388_Burton" xr:uid="{B579C02E-123D-4FA6-A729-CD0A909CB6DD}"/>
    <hyperlink ref="E5432" r:id="rId10853" display="https://www.google.com/maps/@32.783333,-79.983333,450m/data=!3m1!1e3!4m5!3m4!1s0x0:0x0!8m2!3d32.783333!4d-79.983333" xr:uid="{0B720333-FF8F-4526-B5F1-871867E721FE}"/>
    <hyperlink ref="F5432" r:id="rId10854" display="https://www.bing.com/maps?cp=32.783333~-79.983333&amp;style=o&amp;lvl=18&amp;dir=0&amp;sp=point.32.783333_-79.983333_Faber Place" xr:uid="{E281EB47-D0BF-4580-94A0-829CAF0CA1C8}"/>
    <hyperlink ref="E5433" r:id="rId10855" display="https://www.google.com/maps/@68.348424,-166.737211,450m/data=!3m1!1e3!4m5!3m4!1s0x0:0x0!8m2!3d68.348424!4d-166.737211" xr:uid="{1D0D966B-EEED-4635-B893-3803F0FA84B9}"/>
    <hyperlink ref="F5433" r:id="rId10856" display="https://www.bing.com/maps?cp=68.348424~-166.737211&amp;style=o&amp;lvl=18&amp;dir=0&amp;sp=point.68.348424_-166.737211_NSB Point Hope Utility" xr:uid="{76687773-7C75-4CC8-A669-8EE7FA1119E7}"/>
    <hyperlink ref="E5434" r:id="rId10857" display="https://www.google.com/maps/@68.348424,-166.737211,450m/data=!3m1!1e3!4m5!3m4!1s0x0:0x0!8m2!3d68.348424!4d-166.737211" xr:uid="{AC6F5D97-04F7-4B6D-B84A-CB5A70311969}"/>
    <hyperlink ref="F5434" r:id="rId10858" display="https://www.bing.com/maps?cp=68.348424~-166.737211&amp;style=o&amp;lvl=18&amp;dir=0&amp;sp=point.68.348424_-166.737211_NSB Point Hope Utility" xr:uid="{2331FA2A-B535-430A-B217-853A8F719A7D}"/>
    <hyperlink ref="E5435" r:id="rId10859" display="https://www.google.com/maps/@68.348424,-166.737211,450m/data=!3m1!1e3!4m5!3m4!1s0x0:0x0!8m2!3d68.348424!4d-166.737211" xr:uid="{15729F93-5F73-46D7-9C5C-F038F3986B85}"/>
    <hyperlink ref="F5435" r:id="rId10860" display="https://www.bing.com/maps?cp=68.348424~-166.737211&amp;style=o&amp;lvl=18&amp;dir=0&amp;sp=point.68.348424_-166.737211_NSB Point Hope Utility" xr:uid="{88A1A3AF-3A30-44DE-B5C9-343A0ED5AE8F}"/>
    <hyperlink ref="E5436" r:id="rId10861" display="https://www.google.com/maps/@34.380100,-118.499900,450m/data=!3m1!1e3!4m5!3m4!1s0x0:0x0!8m2!3d34.380100!4d-118.499900" xr:uid="{7EA38E0E-015E-495F-9056-D34223C2E4C8}"/>
    <hyperlink ref="F5436" r:id="rId10862" display="https://www.bing.com/maps?cp=34.380100~-118.499900&amp;style=o&amp;lvl=18&amp;dir=0&amp;sp=point.34.380100_-118.499900_CES Placerita Power Plant" xr:uid="{41987497-4610-4C51-AFC6-898D78558A4D}"/>
    <hyperlink ref="E5437" r:id="rId10863" display="https://www.google.com/maps/@38.058600,-78.891100,450m/data=!3m1!1e3!4m5!3m4!1s0x0:0x0!8m2!3d38.058600!4d-78.891100" xr:uid="{B7752F26-A58E-4B68-B9CC-FBBF5BB12D5C}"/>
    <hyperlink ref="F5437" r:id="rId10864" display="https://www.bing.com/maps?cp=38.058600~-78.891100&amp;style=o&amp;lvl=18&amp;dir=0&amp;sp=point.38.058600_-78.891100_Waynesboro Virginia Plant" xr:uid="{5BA7061A-EFBA-4AAE-A0DD-8AB1CF928672}"/>
    <hyperlink ref="E5438" r:id="rId10865" display="https://www.google.com/maps/@40.216700,-74.766700,450m/data=!3m1!1e3!4m5!3m4!1s0x0:0x0!8m2!3d40.216700!4d-74.766700" xr:uid="{57F59A46-18EE-459B-A9F2-971EC1C362F5}"/>
    <hyperlink ref="F5438" r:id="rId10866" display="https://www.bing.com/maps?cp=40.216700~-74.766700&amp;style=o&amp;lvl=18&amp;dir=0&amp;sp=point.40.216700_-74.766700_Vicinity Energy Trenton, L.P." xr:uid="{59373E77-325F-4804-B5C9-F13B88BA8524}"/>
    <hyperlink ref="E5439" r:id="rId10867" display="https://www.google.com/maps/@36.737222,-121.665833,450m/data=!3m1!1e3!4m5!3m4!1s0x0:0x0!8m2!3d36.737222!4d-121.665833" xr:uid="{586F10D3-D2E4-4EB4-929E-788C433428A0}"/>
    <hyperlink ref="F5439" r:id="rId10868" display="https://www.bing.com/maps?cp=36.737222~-121.665833&amp;style=o&amp;lvl=18&amp;dir=0&amp;sp=point.36.737222_-121.665833_Sunnyside Cogen Partners" xr:uid="{BCE0D490-C153-489B-87C2-F115BD9BF164}"/>
    <hyperlink ref="E5440" r:id="rId10869" display="https://www.google.com/maps/@36.737222,-121.665833,450m/data=!3m1!1e3!4m5!3m4!1s0x0:0x0!8m2!3d36.737222!4d-121.665833" xr:uid="{5B5DD515-3D71-4C78-8C8A-986C8CB38880}"/>
    <hyperlink ref="F5440" r:id="rId10870" display="https://www.bing.com/maps?cp=36.737222~-121.665833&amp;style=o&amp;lvl=18&amp;dir=0&amp;sp=point.36.737222_-121.665833_Sunnyside Cogen Partners" xr:uid="{4FFE71D5-2277-45D4-8C8D-631907893684}"/>
    <hyperlink ref="E5441" r:id="rId10871" display="https://www.google.com/maps/@36.737222,-121.665833,450m/data=!3m1!1e3!4m5!3m4!1s0x0:0x0!8m2!3d36.737222!4d-121.665833" xr:uid="{09593075-CD85-4AD5-BE7E-96865366D568}"/>
    <hyperlink ref="F5441" r:id="rId10872" display="https://www.bing.com/maps?cp=36.737222~-121.665833&amp;style=o&amp;lvl=18&amp;dir=0&amp;sp=point.36.737222_-121.665833_Sunnyside Cogen Partners" xr:uid="{629C0872-6780-4FF5-94EF-807D8D917345}"/>
    <hyperlink ref="E5442" r:id="rId10873" display="https://www.google.com/maps/@36.737222,-121.665833,450m/data=!3m1!1e3!4m5!3m4!1s0x0:0x0!8m2!3d36.737222!4d-121.665833" xr:uid="{906F758C-93CD-441C-B2E6-09589C0B0298}"/>
    <hyperlink ref="F5442" r:id="rId10874" display="https://www.bing.com/maps?cp=36.737222~-121.665833&amp;style=o&amp;lvl=18&amp;dir=0&amp;sp=point.36.737222_-121.665833_Sunnyside Cogen Partners" xr:uid="{AB2A70F0-2EF1-46AD-9DC2-9E06986A8D74}"/>
    <hyperlink ref="E5443" r:id="rId10875" display="https://www.google.com/maps/@36.737222,-121.665833,450m/data=!3m1!1e3!4m5!3m4!1s0x0:0x0!8m2!3d36.737222!4d-121.665833" xr:uid="{D1694BCE-2C55-4659-B8F8-1D2CDF591D7E}"/>
    <hyperlink ref="F5443" r:id="rId10876" display="https://www.bing.com/maps?cp=36.737222~-121.665833&amp;style=o&amp;lvl=18&amp;dir=0&amp;sp=point.36.737222_-121.665833_Sunnyside Cogen Partners" xr:uid="{96FDB763-13D3-4301-AC82-BE81516A4997}"/>
    <hyperlink ref="E5444" r:id="rId10877" display="https://www.google.com/maps/@32.536941,-94.399344,450m/data=!3m1!1e3!4m5!3m4!1s0x0:0x0!8m2!3d32.536941!4d-94.399344" xr:uid="{A3ABFBE6-F1B2-41B2-82CB-193BF16D7ABF}"/>
    <hyperlink ref="F5444" r:id="rId10878" display="https://www.bing.com/maps?cp=32.536941~-94.399344&amp;style=o&amp;lvl=18&amp;dir=0&amp;sp=point.32.536941_-94.399344_Norit Americas Marshall Plant" xr:uid="{1865EC16-BC95-4271-B23E-2AA20A101F47}"/>
    <hyperlink ref="E5445" r:id="rId10879" display="https://www.google.com/maps/@42.383300,-87.813300,450m/data=!3m1!1e3!4m5!3m4!1s0x0:0x0!8m2!3d42.383300!4d-87.813300" xr:uid="{0F49C0CD-BD33-477A-95B9-287F39619735}"/>
    <hyperlink ref="F5445" r:id="rId10880" display="https://www.bing.com/maps?cp=42.383300~-87.813300&amp;style=o&amp;lvl=18&amp;dir=0&amp;sp=point.42.383300_-87.813300_Waukegan" xr:uid="{9D2548EE-4F0A-4A84-9B3A-197304DBD4D3}"/>
    <hyperlink ref="E5446" r:id="rId10881" display="https://www.google.com/maps/@38.947222,-99.528611,450m/data=!3m1!1e3!4m5!3m4!1s0x0:0x0!8m2!3d38.947222!4d-99.528611" xr:uid="{F20D9625-3D9C-4D57-9D68-AC8C084E1372}"/>
    <hyperlink ref="F5446" r:id="rId10882" display="https://www.bing.com/maps?cp=38.947222~-99.528611&amp;style=o&amp;lvl=18&amp;dir=0&amp;sp=point.38.947222_-99.528611_Ellis" xr:uid="{57A45E02-07B3-4038-9BF3-C28AD7E0B0C0}"/>
    <hyperlink ref="E5447" r:id="rId10883" display="https://www.google.com/maps/@38.947222,-99.528611,450m/data=!3m1!1e3!4m5!3m4!1s0x0:0x0!8m2!3d38.947222!4d-99.528611" xr:uid="{CC5B7BED-5212-4307-B99E-A78B22DFC908}"/>
    <hyperlink ref="F5447" r:id="rId10884" display="https://www.bing.com/maps?cp=38.947222~-99.528611&amp;style=o&amp;lvl=18&amp;dir=0&amp;sp=point.38.947222_-99.528611_Ellis" xr:uid="{FFCAB197-7218-4CC4-9B03-E3DF043D329B}"/>
    <hyperlink ref="E5448" r:id="rId10885" display="https://www.google.com/maps/@38.947222,-99.528611,450m/data=!3m1!1e3!4m5!3m4!1s0x0:0x0!8m2!3d38.947222!4d-99.528611" xr:uid="{FA2D72B7-BB47-4304-8C18-105C3676E221}"/>
    <hyperlink ref="F5448" r:id="rId10886" display="https://www.bing.com/maps?cp=38.947222~-99.528611&amp;style=o&amp;lvl=18&amp;dir=0&amp;sp=point.38.947222_-99.528611_Ellis" xr:uid="{B664B33C-08C2-407D-93B5-7B9CF5991F71}"/>
    <hyperlink ref="E5449" r:id="rId10887" display="https://www.google.com/maps/@38.947222,-99.528611,450m/data=!3m1!1e3!4m5!3m4!1s0x0:0x0!8m2!3d38.947222!4d-99.528611" xr:uid="{6FA8B47C-400B-4661-8D25-7F4CF044EF17}"/>
    <hyperlink ref="F5449" r:id="rId10888" display="https://www.bing.com/maps?cp=38.947222~-99.528611&amp;style=o&amp;lvl=18&amp;dir=0&amp;sp=point.38.947222_-99.528611_Ellis" xr:uid="{FE8A4164-F189-48F7-9B59-B99CEFE2818A}"/>
    <hyperlink ref="E5450" r:id="rId10889" display="https://www.google.com/maps/@38.947222,-99.528611,450m/data=!3m1!1e3!4m5!3m4!1s0x0:0x0!8m2!3d38.947222!4d-99.528611" xr:uid="{A94394A1-BF96-4DE3-A1E5-4E19AE11CA5F}"/>
    <hyperlink ref="F5450" r:id="rId10890" display="https://www.bing.com/maps?cp=38.947222~-99.528611&amp;style=o&amp;lvl=18&amp;dir=0&amp;sp=point.38.947222_-99.528611_Ellis" xr:uid="{6BB5F9A8-29FD-4361-A5AE-56A379171FEF}"/>
    <hyperlink ref="E5451" r:id="rId10891" display="https://www.google.com/maps/@44.931400,-93.111700,450m/data=!3m1!1e3!4m5!3m4!1s0x0:0x0!8m2!3d44.931400!4d-93.111700" xr:uid="{F0419DE7-0C58-4037-A6B2-75DE00A48A69}"/>
    <hyperlink ref="F5451" r:id="rId10892" display="https://www.bing.com/maps?cp=44.931400~-93.111700&amp;style=o&amp;lvl=18&amp;dir=0&amp;sp=point.44.931400_-93.111700_High Bridge" xr:uid="{6F26D0FD-BA72-4748-9CB0-97D755061971}"/>
    <hyperlink ref="E5452" r:id="rId10893" display="https://www.google.com/maps/@44.931400,-93.111700,450m/data=!3m1!1e3!4m5!3m4!1s0x0:0x0!8m2!3d44.931400!4d-93.111700" xr:uid="{036450DD-7A44-461A-88EA-D81784487103}"/>
    <hyperlink ref="F5452" r:id="rId10894" display="https://www.bing.com/maps?cp=44.931400~-93.111700&amp;style=o&amp;lvl=18&amp;dir=0&amp;sp=point.44.931400_-93.111700_High Bridge" xr:uid="{3D1EA7DD-E159-4ED6-B2CD-CA7837C73BF6}"/>
    <hyperlink ref="E5453" r:id="rId10895" display="https://www.google.com/maps/@46.869722,-113.878055,450m/data=!3m1!1e3!4m5!3m4!1s0x0:0x0!8m2!3d46.869722!4d-113.878055" xr:uid="{2AA7D006-D9EB-41BB-AAC7-D38999C76BC7}"/>
    <hyperlink ref="F5453" r:id="rId10896" display="https://www.bing.com/maps?cp=46.869722~-113.878055&amp;style=o&amp;lvl=18&amp;dir=0&amp;sp=point.46.869722_-113.878055_Milltown" xr:uid="{D2EDA6D6-E1F3-403B-94A4-BFAC866CD7F2}"/>
    <hyperlink ref="E5454" r:id="rId10897" display="https://www.google.com/maps/@46.869722,-113.878055,450m/data=!3m1!1e3!4m5!3m4!1s0x0:0x0!8m2!3d46.869722!4d-113.878055" xr:uid="{DF64E12B-CA92-4D59-89F7-321155E7AFBB}"/>
    <hyperlink ref="F5454" r:id="rId10898" display="https://www.bing.com/maps?cp=46.869722~-113.878055&amp;style=o&amp;lvl=18&amp;dir=0&amp;sp=point.46.869722_-113.878055_Milltown" xr:uid="{A331945A-E64B-4C4D-B17B-1F328DC23C92}"/>
    <hyperlink ref="E5455" r:id="rId10899" display="https://www.google.com/maps/@46.869722,-113.878055,450m/data=!3m1!1e3!4m5!3m4!1s0x0:0x0!8m2!3d46.869722!4d-113.878055" xr:uid="{B3111E6D-810D-47A7-B407-D9E21677C3E1}"/>
    <hyperlink ref="F5455" r:id="rId10900" display="https://www.bing.com/maps?cp=46.869722~-113.878055&amp;style=o&amp;lvl=18&amp;dir=0&amp;sp=point.46.869722_-113.878055_Milltown" xr:uid="{0D399111-2475-41A6-BDBC-DF07D89A4DEB}"/>
    <hyperlink ref="E5456" r:id="rId10901" display="https://www.google.com/maps/@46.869722,-113.878055,450m/data=!3m1!1e3!4m5!3m4!1s0x0:0x0!8m2!3d46.869722!4d-113.878055" xr:uid="{DEE68159-30A6-4C4C-9EEB-811C73A6A109}"/>
    <hyperlink ref="F5456" r:id="rId10902" display="https://www.bing.com/maps?cp=46.869722~-113.878055&amp;style=o&amp;lvl=18&amp;dir=0&amp;sp=point.46.869722_-113.878055_Milltown" xr:uid="{93E546CB-5FDB-4B15-93F2-DE9501FC7EF3}"/>
    <hyperlink ref="E5457" r:id="rId10903" display="https://www.google.com/maps/@46.869722,-113.878055,450m/data=!3m1!1e3!4m5!3m4!1s0x0:0x0!8m2!3d46.869722!4d-113.878055" xr:uid="{C4B6F6D8-F0BE-40AC-9EF9-B44C6088183E}"/>
    <hyperlink ref="F5457" r:id="rId10904" display="https://www.bing.com/maps?cp=46.869722~-113.878055&amp;style=o&amp;lvl=18&amp;dir=0&amp;sp=point.46.869722_-113.878055_Milltown" xr:uid="{02115B46-1EB2-47F7-BBDA-C2F63B864591}"/>
    <hyperlink ref="E5458" r:id="rId10905" display="https://www.google.com/maps/@40.051111,-101.534722,450m/data=!3m1!1e3!4m5!3m4!1s0x0:0x0!8m2!3d40.051111!4d-101.534722" xr:uid="{5FF27AC6-686B-4ADF-ADD2-623E2E593984}"/>
    <hyperlink ref="F5458" r:id="rId10906" display="https://www.bing.com/maps?cp=40.051111~-101.534722&amp;style=o&amp;lvl=18&amp;dir=0&amp;sp=point.40.051111_-101.534722_Benkelman" xr:uid="{C8E9703F-8471-4808-AD8E-8D07324F3185}"/>
    <hyperlink ref="E5459" r:id="rId10907" display="https://www.google.com/maps/@36.483300,-79.073100,450m/data=!3m1!1e3!4m5!3m4!1s0x0:0x0!8m2!3d36.483300!4d-79.073100" xr:uid="{61390F59-F905-438A-ACD2-B94FAFF76DCE}"/>
    <hyperlink ref="F5459" r:id="rId10908" display="https://www.bing.com/maps?cp=36.483300~-79.073100&amp;style=o&amp;lvl=18&amp;dir=0&amp;sp=point.36.483300_-79.073100_Roxboro" xr:uid="{AD074582-5CF3-4993-8AEC-3AE41605FF4E}"/>
    <hyperlink ref="E5460" r:id="rId10909" display="https://www.google.com/maps/@40.133848,-84.237258,450m/data=!3m1!1e3!4m5!3m4!1s0x0:0x0!8m2!3d40.133848!4d-84.237258" xr:uid="{A8A2C419-CE74-4050-B6D4-A923C59EDBDA}"/>
    <hyperlink ref="F5460" r:id="rId10910" display="https://www.bing.com/maps?cp=40.133848~-84.237258&amp;style=o&amp;lvl=18&amp;dir=0&amp;sp=point.40.133848_-84.237258_Piqua Power Plant" xr:uid="{C91ACFFA-16CE-4FCD-8E78-D5C17D69B018}"/>
    <hyperlink ref="E5461" r:id="rId10911" display="https://www.google.com/maps/@40.133848,-84.237258,450m/data=!3m1!1e3!4m5!3m4!1s0x0:0x0!8m2!3d40.133848!4d-84.237258" xr:uid="{1C38C2BC-5F65-4E2A-97DA-CF49B1165778}"/>
    <hyperlink ref="F5461" r:id="rId10912" display="https://www.bing.com/maps?cp=40.133848~-84.237258&amp;style=o&amp;lvl=18&amp;dir=0&amp;sp=point.40.133848_-84.237258_Piqua Power Plant" xr:uid="{FD77C18F-C0C1-4068-9DFA-39563C85336C}"/>
    <hyperlink ref="E5462" r:id="rId10913" display="https://www.google.com/maps/@40.133848,-84.237258,450m/data=!3m1!1e3!4m5!3m4!1s0x0:0x0!8m2!3d40.133848!4d-84.237258" xr:uid="{6E48D210-D8B1-4CDB-8352-88B916E0D3B6}"/>
    <hyperlink ref="F5462" r:id="rId10914" display="https://www.bing.com/maps?cp=40.133848~-84.237258&amp;style=o&amp;lvl=18&amp;dir=0&amp;sp=point.40.133848_-84.237258_Piqua Power Plant" xr:uid="{C2CE3BF6-5A25-4F01-87E2-975212851ED6}"/>
    <hyperlink ref="E5463" r:id="rId10915" display="https://www.google.com/maps/@40.133848,-84.237258,450m/data=!3m1!1e3!4m5!3m4!1s0x0:0x0!8m2!3d40.133848!4d-84.237258" xr:uid="{4EA89229-D232-49D5-825E-D680DEACF70C}"/>
    <hyperlink ref="F5463" r:id="rId10916" display="https://www.bing.com/maps?cp=40.133848~-84.237258&amp;style=o&amp;lvl=18&amp;dir=0&amp;sp=point.40.133848_-84.237258_Piqua Power Plant" xr:uid="{4DEC2B4E-8B26-4847-B3CA-A3B7822EB641}"/>
    <hyperlink ref="E5464" r:id="rId10917" display="https://www.google.com/maps/@40.133848,-84.237258,450m/data=!3m1!1e3!4m5!3m4!1s0x0:0x0!8m2!3d40.133848!4d-84.237258" xr:uid="{212CD137-01DC-43AE-A9CF-522320DE0F59}"/>
    <hyperlink ref="F5464" r:id="rId10918" display="https://www.bing.com/maps?cp=40.133848~-84.237258&amp;style=o&amp;lvl=18&amp;dir=0&amp;sp=point.40.133848_-84.237258_Piqua Power Plant" xr:uid="{9D334B89-900C-40FA-A836-6BE38AADFB1B}"/>
    <hyperlink ref="E5465" r:id="rId10919" display="https://www.google.com/maps/@40.545800,-84.388900,450m/data=!3m1!1e3!4m5!3m4!1s0x0:0x0!8m2!3d40.545800!4d-84.388900" xr:uid="{05476C00-0295-40DE-992F-CBCB7D8BA23C}"/>
    <hyperlink ref="F5465" r:id="rId10920" display="https://www.bing.com/maps?cp=40.545800~-84.388900&amp;style=o&amp;lvl=18&amp;dir=0&amp;sp=point.40.545800_-84.388900_St Marys" xr:uid="{227691F1-860F-42F6-B0E4-E6682946B218}"/>
    <hyperlink ref="E5466" r:id="rId10921" display="https://www.google.com/maps/@40.545800,-84.388900,450m/data=!3m1!1e3!4m5!3m4!1s0x0:0x0!8m2!3d40.545800!4d-84.388900" xr:uid="{4A1687F8-F62E-4B8D-B4C5-F9F181AD86C9}"/>
    <hyperlink ref="F5466" r:id="rId10922" display="https://www.bing.com/maps?cp=40.545800~-84.388900&amp;style=o&amp;lvl=18&amp;dir=0&amp;sp=point.40.545800_-84.388900_St Marys" xr:uid="{DB84A88C-1AF8-483E-852C-32B3A33F57A5}"/>
    <hyperlink ref="E5467" r:id="rId10923" display="https://www.google.com/maps/@40.545800,-84.388900,450m/data=!3m1!1e3!4m5!3m4!1s0x0:0x0!8m2!3d40.545800!4d-84.388900" xr:uid="{9ABFBC2D-E11E-432D-866E-8BB07E059249}"/>
    <hyperlink ref="F5467" r:id="rId10924" display="https://www.bing.com/maps?cp=40.545800~-84.388900&amp;style=o&amp;lvl=18&amp;dir=0&amp;sp=point.40.545800_-84.388900_St Marys" xr:uid="{5442C016-54E0-4B81-842F-13CD556FECA9}"/>
    <hyperlink ref="E5468" r:id="rId10925" display="https://www.google.com/maps/@34.883600,-99.502200,450m/data=!3m1!1e3!4m5!3m4!1s0x0:0x0!8m2!3d34.883600!4d-99.502200" xr:uid="{A9877646-A5F9-4807-A42E-0742794E90AE}"/>
    <hyperlink ref="F5468" r:id="rId10926" display="https://www.bing.com/maps?cp=34.883600~-99.502200&amp;style=o&amp;lvl=18&amp;dir=0&amp;sp=point.34.883600_-99.502200_Mangum" xr:uid="{6A3FE03D-F328-4EEA-9667-5E9C1984CABA}"/>
    <hyperlink ref="E5469" r:id="rId10927" display="https://www.google.com/maps/@44.808056,-73.088611,450m/data=!3m1!1e3!4m5!3m4!1s0x0:0x0!8m2!3d44.808056!4d-73.088611" xr:uid="{CF98942F-7E57-4919-A51A-419DC8F543CF}"/>
    <hyperlink ref="F5469" r:id="rId10928" display="https://www.bing.com/maps?cp=44.808056~-73.088611&amp;style=o&amp;lvl=18&amp;dir=0&amp;sp=point.44.808056_-73.088611_St Albans" xr:uid="{D82F941A-7D27-45C7-AA84-20E982861469}"/>
    <hyperlink ref="E5470" r:id="rId10929" display="https://www.google.com/maps/@44.808056,-73.088611,450m/data=!3m1!1e3!4m5!3m4!1s0x0:0x0!8m2!3d44.808056!4d-73.088611" xr:uid="{AD3BDAC4-6399-463E-A751-9BA86B355022}"/>
    <hyperlink ref="F5470" r:id="rId10930" display="https://www.bing.com/maps?cp=44.808056~-73.088611&amp;style=o&amp;lvl=18&amp;dir=0&amp;sp=point.44.808056_-73.088611_St Albans" xr:uid="{4D3D0CC3-D321-4456-8A54-38C11B9C07D2}"/>
    <hyperlink ref="E5471" r:id="rId10931" display="https://www.google.com/maps/@44.828056,-91.511111,450m/data=!3m1!1e3!4m5!3m4!1s0x0:0x0!8m2!3d44.828056!4d-91.511111" xr:uid="{9B0F1F2D-C228-45E2-BF4F-CB26FCCB1376}"/>
    <hyperlink ref="F5471" r:id="rId10932" display="https://www.bing.com/maps?cp=44.828056~-91.511111&amp;style=o&amp;lvl=18&amp;dir=0&amp;sp=point.44.828056_-91.511111_Dells" xr:uid="{AF22F049-14BE-4B0F-B14E-DDA440298367}"/>
    <hyperlink ref="E5472" r:id="rId10933" display="https://www.google.com/maps/@44.828056,-91.511111,450m/data=!3m1!1e3!4m5!3m4!1s0x0:0x0!8m2!3d44.828056!4d-91.511111" xr:uid="{05F43739-CCD8-4366-BB0F-88851C97E98B}"/>
    <hyperlink ref="F5472" r:id="rId10934" display="https://www.bing.com/maps?cp=44.828056~-91.511111&amp;style=o&amp;lvl=18&amp;dir=0&amp;sp=point.44.828056_-91.511111_Dells" xr:uid="{8A77109E-7D9F-4151-A902-D0941DC27B47}"/>
    <hyperlink ref="E5473" r:id="rId10935" display="https://www.google.com/maps/@44.540000,-88.008600,450m/data=!3m1!1e3!4m5!3m4!1s0x0:0x0!8m2!3d44.540000!4d-88.008600" xr:uid="{E6A9D91B-8EAA-422D-8F3F-2CF468E1C9B9}"/>
    <hyperlink ref="F5473" r:id="rId10936" display="https://www.bing.com/maps?cp=44.540000~-88.008600&amp;style=o&amp;lvl=18&amp;dir=0&amp;sp=point.44.540000_-88.008600_Pulliam" xr:uid="{B3A1098F-4C9A-4617-8A7D-D921EF49764B}"/>
    <hyperlink ref="E5474" r:id="rId10937" display="https://www.google.com/maps/@44.540000,-88.008600,450m/data=!3m1!1e3!4m5!3m4!1s0x0:0x0!8m2!3d44.540000!4d-88.008600" xr:uid="{08870DDF-E976-4075-9259-935CA72FA018}"/>
    <hyperlink ref="F5474" r:id="rId10938" display="https://www.bing.com/maps?cp=44.540000~-88.008600&amp;style=o&amp;lvl=18&amp;dir=0&amp;sp=point.44.540000_-88.008600_Pulliam" xr:uid="{C0C83676-8A9E-4828-8911-90A7AEE853CC}"/>
    <hyperlink ref="E5475" r:id="rId10939" display="https://www.google.com/maps/@37.523720,-107.782786,450m/data=!3m1!1e3!4m5!3m4!1s0x0:0x0!8m2!3d37.523720!4d-107.782786" xr:uid="{79F05187-3C2E-4035-9EDC-A5FE90B3C918}"/>
    <hyperlink ref="F5475" r:id="rId10940" display="https://www.bing.com/maps?cp=37.523720~-107.782786&amp;style=o&amp;lvl=18&amp;dir=0&amp;sp=point.37.523720_-107.782786_Tacoma" xr:uid="{E2A4EBCE-3629-44C4-B596-F60B7EB118DC}"/>
    <hyperlink ref="E5476" r:id="rId10941" display="https://www.google.com/maps/@38.740540,-77.508061,450m/data=!3m1!1e3!4m5!3m4!1s0x0:0x0!8m2!3d38.740540!4d-77.508061" xr:uid="{B30C0FF7-4737-4353-92E1-5FEC657778B3}"/>
    <hyperlink ref="F5476" r:id="rId10942" display="https://www.bing.com/maps?cp=38.740540~-77.508061&amp;style=o&amp;lvl=18&amp;dir=0&amp;sp=point.38.740540_-77.508061_VMEA 1 Credit Gen" xr:uid="{E10CFBD3-113E-4A92-9E72-B5FA2D645D1D}"/>
    <hyperlink ref="E5477" r:id="rId10943" display="https://www.google.com/maps/@41.662778,-87.444444,450m/data=!3m1!1e3!4m5!3m4!1s0x0:0x0!8m2!3d41.662778!4d-87.444444" xr:uid="{EF944EF8-6CE6-4C84-8EA9-F83FF29A06AD}"/>
    <hyperlink ref="F5477" r:id="rId10944" display="https://www.bing.com/maps?cp=41.662778~-87.444444&amp;style=o&amp;lvl=18&amp;dir=0&amp;sp=point.41.662778_-87.444444_2 AC Station" xr:uid="{0C35C07A-E6D2-4F85-948D-50F50B76DBEF}"/>
    <hyperlink ref="E5478" r:id="rId10945" display="https://www.google.com/maps/@44.599444,-71.516111,450m/data=!3m1!1e3!4m5!3m4!1s0x0:0x0!8m2!3d44.599444!4d-71.516111" xr:uid="{11C23141-E4B6-49E4-9CB7-2B5CCA0300DE}"/>
    <hyperlink ref="F5478" r:id="rId10946" display="https://www.bing.com/maps?cp=44.599444~-71.516111&amp;style=o&amp;lvl=18&amp;dir=0&amp;sp=point.44.599444_-71.516111_Wausau Papers of New Hampshire" xr:uid="{3AE39EFC-2F28-4258-A8E2-C7F8BCA4C387}"/>
    <hyperlink ref="E5479" r:id="rId10947" display="https://www.google.com/maps/@26.735100,-80.937700,450m/data=!3m1!1e3!4m5!3m4!1s0x0:0x0!8m2!3d26.735100!4d-80.937700" xr:uid="{4103505E-EE22-41C4-A866-5BD8F7490217}"/>
    <hyperlink ref="F5479" r:id="rId10948" display="https://www.bing.com/maps?cp=26.735100~-80.937700&amp;style=o&amp;lvl=18&amp;dir=0&amp;sp=point.26.735100_-80.937700_Clewiston Sugar House" xr:uid="{7BE5766D-1E8A-4562-8C91-A0A7E689C335}"/>
    <hyperlink ref="E5480" r:id="rId10949" display="https://www.google.com/maps/@26.735100,-80.937700,450m/data=!3m1!1e3!4m5!3m4!1s0x0:0x0!8m2!3d26.735100!4d-80.937700" xr:uid="{9C1119B4-8109-4D6E-BE0B-0735B871509C}"/>
    <hyperlink ref="F5480" r:id="rId10950" display="https://www.bing.com/maps?cp=26.735100~-80.937700&amp;style=o&amp;lvl=18&amp;dir=0&amp;sp=point.26.735100_-80.937700_Clewiston Sugar House" xr:uid="{193B7653-1077-4743-969E-86D717463717}"/>
    <hyperlink ref="E5481" r:id="rId10951" display="https://www.google.com/maps/@34.055833,-117.640278,450m/data=!3m1!1e3!4m5!3m4!1s0x0:0x0!8m2!3d34.055833!4d-117.640278" xr:uid="{1135C843-C943-4D28-8654-D9AF2174C0BE}"/>
    <hyperlink ref="F5481" r:id="rId10952" display="https://www.bing.com/maps?cp=34.055833~-117.640278&amp;style=o&amp;lvl=18&amp;dir=0&amp;sp=point.34.055833_-117.640278_Black Hills Ontario Facility" xr:uid="{135907BC-B5A0-4146-8BCF-A4BBFE5DD20F}"/>
    <hyperlink ref="E5482" r:id="rId10953" display="https://www.google.com/maps/@34.055833,-117.640278,450m/data=!3m1!1e3!4m5!3m4!1s0x0:0x0!8m2!3d34.055833!4d-117.640278" xr:uid="{57CACC42-CF56-47E6-9850-E32C60EF3F72}"/>
    <hyperlink ref="F5482" r:id="rId10954" display="https://www.bing.com/maps?cp=34.055833~-117.640278&amp;style=o&amp;lvl=18&amp;dir=0&amp;sp=point.34.055833_-117.640278_Black Hills Ontario Facility" xr:uid="{06791BDB-6007-4334-AA68-345FA195DB00}"/>
    <hyperlink ref="E5483" r:id="rId10955" display="https://www.google.com/maps/@40.428329,-122.279248,450m/data=!3m1!1e3!4m5!3m4!1s0x0:0x0!8m2!3d40.428329!4d-122.279248" xr:uid="{A4617BD1-4D69-4EB2-BE5E-7ABD7F60F83B}"/>
    <hyperlink ref="F5483" r:id="rId10956" display="https://www.bing.com/maps?cp=40.428329~-122.279248&amp;style=o&amp;lvl=18&amp;dir=0&amp;sp=point.40.428329_-122.279248_Wheelabrator Shasta" xr:uid="{A80763AF-127B-40E5-8A39-A53A7AFDEDEB}"/>
    <hyperlink ref="E5484" r:id="rId10957" display="https://www.google.com/maps/@36.238333,-95.275000,450m/data=!3m1!1e3!4m5!3m4!1s0x0:0x0!8m2!3d36.238333!4d-95.275000" xr:uid="{5666DC03-4E6E-4E18-B45D-B70A9D960A24}"/>
    <hyperlink ref="F5484" r:id="rId10958" display="https://www.bing.com/maps?cp=36.238333~-95.275000&amp;style=o&amp;lvl=18&amp;dir=0&amp;sp=point.36.238333_-95.275000_Pryor Power Plant" xr:uid="{F57789D3-4729-475B-980F-F45019EAA15A}"/>
    <hyperlink ref="E5485" r:id="rId10959" display="https://www.google.com/maps/@36.238333,-95.275000,450m/data=!3m1!1e3!4m5!3m4!1s0x0:0x0!8m2!3d36.238333!4d-95.275000" xr:uid="{6FCC498C-21C1-494A-800D-699EEAC02A97}"/>
    <hyperlink ref="F5485" r:id="rId10960" display="https://www.bing.com/maps?cp=36.238333~-95.275000&amp;style=o&amp;lvl=18&amp;dir=0&amp;sp=point.36.238333_-95.275000_Pryor Power Plant" xr:uid="{E6CD1F54-D2B4-468E-885A-DBF170D818F4}"/>
    <hyperlink ref="E5486" r:id="rId10961" display="https://www.google.com/maps/@36.238333,-95.275000,450m/data=!3m1!1e3!4m5!3m4!1s0x0:0x0!8m2!3d36.238333!4d-95.275000" xr:uid="{44C8B56B-37F1-471D-A9C6-22C2CB781F03}"/>
    <hyperlink ref="F5486" r:id="rId10962" display="https://www.bing.com/maps?cp=36.238333~-95.275000&amp;style=o&amp;lvl=18&amp;dir=0&amp;sp=point.36.238333_-95.275000_Pryor Power Plant" xr:uid="{565C9791-029A-41A1-A64E-46C19FC40390}"/>
    <hyperlink ref="E5487" r:id="rId10963" display="https://www.google.com/maps/@42.632124,-71.313235,450m/data=!3m1!1e3!4m5!3m4!1s0x0:0x0!8m2!3d42.632124!4d-71.313235" xr:uid="{677C2C3F-BD94-4294-A114-1D30770D2998}"/>
    <hyperlink ref="F5487" r:id="rId10964" display="https://www.bing.com/maps?cp=42.632124~-71.313235&amp;style=o&amp;lvl=18&amp;dir=0&amp;sp=point.42.632124_-71.313235_Tanner Street Generation" xr:uid="{DA15D561-FCB2-4102-B6FC-54474B6DEB99}"/>
    <hyperlink ref="E5488" r:id="rId10965" display="https://www.google.com/maps/@41.500100,-87.595800,450m/data=!3m1!1e3!4m5!3m4!1s0x0:0x0!8m2!3d41.500100!4d-87.595800" xr:uid="{F9860EF7-F301-4DE5-A0DD-C29E8E189D63}"/>
    <hyperlink ref="F5488" r:id="rId10966" display="https://www.bing.com/maps?cp=41.500100~-87.595800&amp;style=o&amp;lvl=18&amp;dir=0&amp;sp=point.41.500100_-87.595800_Geneva Energy LLC" xr:uid="{89F96931-1284-44A7-BB1B-AAA56A6501F9}"/>
    <hyperlink ref="E5489" r:id="rId10967" display="https://www.google.com/maps/@42.041667,-91.675000,450m/data=!3m1!1e3!4m5!3m4!1s0x0:0x0!8m2!3d42.041667!4d-91.675000" xr:uid="{63BD718A-AD3A-4167-A373-ACA58129AB92}"/>
    <hyperlink ref="F5489" r:id="rId10968" display="https://www.bing.com/maps?cp=42.041667~-91.675000&amp;style=o&amp;lvl=18&amp;dir=0&amp;sp=point.42.041667_-91.675000_Alliant SBD 9702 Cedar Graphics" xr:uid="{5895E323-03BC-458F-94E4-0836C53311B7}"/>
    <hyperlink ref="E5490" r:id="rId10969" display="https://www.google.com/maps/@40.918333,-112.733333,450m/data=!3m1!1e3!4m5!3m4!1s0x0:0x0!8m2!3d40.918333!4d-112.733333" xr:uid="{5C2AAD4D-C9FF-4FB1-998B-0E6586421DAD}"/>
    <hyperlink ref="F5490" r:id="rId10970" display="https://www.bing.com/maps?cp=40.918333~-112.733333&amp;style=o&amp;lvl=18&amp;dir=0&amp;sp=point.40.918333_-112.733333_Desert Power LP" xr:uid="{24E35348-4D4B-4001-BF8D-FBAE178B31E8}"/>
    <hyperlink ref="E5491" r:id="rId10971" display="https://www.google.com/maps/@40.918333,-112.733333,450m/data=!3m1!1e3!4m5!3m4!1s0x0:0x0!8m2!3d40.918333!4d-112.733333" xr:uid="{3D2C9109-418A-441F-B3A4-707A7DAF5621}"/>
    <hyperlink ref="F5491" r:id="rId10972" display="https://www.bing.com/maps?cp=40.918333~-112.733333&amp;style=o&amp;lvl=18&amp;dir=0&amp;sp=point.40.918333_-112.733333_Desert Power LP" xr:uid="{D14FE8EF-63DD-4167-8D80-B182285B9529}"/>
    <hyperlink ref="E5492" r:id="rId10973" display="https://www.google.com/maps/@40.918333,-112.733333,450m/data=!3m1!1e3!4m5!3m4!1s0x0:0x0!8m2!3d40.918333!4d-112.733333" xr:uid="{2FD787B6-6513-4724-8F24-EB167754D407}"/>
    <hyperlink ref="F5492" r:id="rId10974" display="https://www.bing.com/maps?cp=40.918333~-112.733333&amp;style=o&amp;lvl=18&amp;dir=0&amp;sp=point.40.918333_-112.733333_Desert Power LP" xr:uid="{652D29E5-68BD-4F3B-8BFD-4D2285B4B61D}"/>
    <hyperlink ref="E5493" r:id="rId10975" display="https://www.google.com/maps/@41.209797,-73.108976,450m/data=!3m1!1e3!4m5!3m4!1s0x0:0x0!8m2!3d41.209797!4d-73.108976" xr:uid="{18066677-5431-4D4A-86FC-1A1AC299B4C7}"/>
    <hyperlink ref="F5493" r:id="rId10976" display="https://www.bing.com/maps?cp=41.209797~-73.108976&amp;style=o&amp;lvl=18&amp;dir=0&amp;sp=point.41.209797_-73.108976_Devon Station" xr:uid="{284C7EBA-16DA-42A8-B12D-AE6ADCFC86E8}"/>
    <hyperlink ref="E5494" r:id="rId10977" display="https://www.google.com/maps/@41.209797,-73.108976,450m/data=!3m1!1e3!4m5!3m4!1s0x0:0x0!8m2!3d41.209797!4d-73.108976" xr:uid="{512F7D63-0D8E-4390-B51F-1EC6FA7E33E0}"/>
    <hyperlink ref="F5494" r:id="rId10978" display="https://www.bing.com/maps?cp=41.209797~-73.108976&amp;style=o&amp;lvl=18&amp;dir=0&amp;sp=point.41.209797_-73.108976_Devon Station" xr:uid="{2C8ED562-CD47-4F8D-98FE-70D5FABF04AC}"/>
    <hyperlink ref="E5495" r:id="rId10979" display="https://www.google.com/maps/@40.615616,-74.265290,450m/data=!3m1!1e3!4m5!3m4!1s0x0:0x0!8m2!3d40.615616!4d-74.265290" xr:uid="{E457CC17-31D5-4BB5-95CE-2EBA7CA8C6CD}"/>
    <hyperlink ref="F5495" r:id="rId10980" display="https://www.bing.com/maps?cp=40.615616~-74.265290&amp;style=o&amp;lvl=18&amp;dir=0&amp;sp=point.40.615616_-74.265290_Merck Rahway Power Plant" xr:uid="{9E9794F2-A738-4CDB-A325-D8BCB30D9365}"/>
    <hyperlink ref="E5502" r:id="rId10981" display="https://www.google.com/maps/@41.261389,-96.032778,450m/data=!3m1!1e3!4m5!3m4!1s0x0:0x0!8m2!3d41.261389!4d-96.032778" xr:uid="{25ACA7C1-E4B1-4704-801F-D2E04A594FE9}"/>
    <hyperlink ref="F5502" r:id="rId10982" display="https://www.bing.com/maps?cp=41.261389~-96.032778&amp;style=o&amp;lvl=18&amp;dir=0&amp;sp=point.41.261389_-96.032778_Westroads Shopping Center" xr:uid="{6FD096DA-7BAA-46E3-950B-4A5824807328}"/>
    <hyperlink ref="E5503" r:id="rId10983" display="https://www.google.com/maps/@41.261389,-96.032778,450m/data=!3m1!1e3!4m5!3m4!1s0x0:0x0!8m2!3d41.261389!4d-96.032778" xr:uid="{0E605296-5624-4B00-9F47-BB1559611F7C}"/>
    <hyperlink ref="F5503" r:id="rId10984" display="https://www.bing.com/maps?cp=41.261389~-96.032778&amp;style=o&amp;lvl=18&amp;dir=0&amp;sp=point.41.261389_-96.032778_Westroads Shopping Center" xr:uid="{C86021AB-ED7C-4C51-AB26-C482C4572944}"/>
    <hyperlink ref="E5504" r:id="rId10985" display="https://www.google.com/maps/@41.261389,-96.032778,450m/data=!3m1!1e3!4m5!3m4!1s0x0:0x0!8m2!3d41.261389!4d-96.032778" xr:uid="{782E01FD-AECF-4BE9-A764-020920485E53}"/>
    <hyperlink ref="F5504" r:id="rId10986" display="https://www.bing.com/maps?cp=41.261389~-96.032778&amp;style=o&amp;lvl=18&amp;dir=0&amp;sp=point.41.261389_-96.032778_Westroads Shopping Center" xr:uid="{32D27CFB-251D-4EEA-8462-559B21114A1A}"/>
    <hyperlink ref="E5505" r:id="rId10987" display="https://www.google.com/maps/@41.261389,-96.032778,450m/data=!3m1!1e3!4m5!3m4!1s0x0:0x0!8m2!3d41.261389!4d-96.032778" xr:uid="{F44F86AF-2CE3-4D8B-9E21-C28FAFDE706C}"/>
    <hyperlink ref="F5505" r:id="rId10988" display="https://www.bing.com/maps?cp=41.261389~-96.032778&amp;style=o&amp;lvl=18&amp;dir=0&amp;sp=point.41.261389_-96.032778_Westroads Shopping Center" xr:uid="{D69C35AE-9C91-4698-BA57-AB7C60904906}"/>
    <hyperlink ref="E5506" r:id="rId10989" display="https://www.google.com/maps/@35.944444,-79.943055,450m/data=!3m1!1e3!4m5!3m4!1s0x0:0x0!8m2!3d35.944444!4d-79.943055" xr:uid="{0E136248-671D-48A4-8558-C222BE4C2AB7}"/>
    <hyperlink ref="F5506" r:id="rId10990" display="https://www.bing.com/maps?cp=35.944444~-79.943055&amp;style=o&amp;lvl=18&amp;dir=0&amp;sp=point.35.944444_-79.943055_High Point, Jackson Lake" xr:uid="{69C237D3-EF87-47CE-A3A4-10A24F8E51ED}"/>
    <hyperlink ref="E5507" r:id="rId10991" display="https://www.google.com/maps/@59.042914,-158.468597,450m/data=!3m1!1e3!4m5!3m4!1s0x0:0x0!8m2!3d59.042914!4d-158.468597" xr:uid="{DD53666D-22C3-49BE-877E-260D0BA46DFF}"/>
    <hyperlink ref="F5507" r:id="rId10992" display="https://www.bing.com/maps?cp=59.042914~-158.468597&amp;style=o&amp;lvl=18&amp;dir=0&amp;sp=point.59.042914_-158.468597_Dillingham" xr:uid="{664A6DFE-A736-4D47-8B3D-3184A3F41EE7}"/>
    <hyperlink ref="E5508" r:id="rId10993" display="https://www.google.com/maps/@32.525000,-92.616667,450m/data=!3m1!1e3!4m5!3m4!1s0x0:0x0!8m2!3d32.525000!4d-92.616667" xr:uid="{A30BD365-70EC-4C94-AE6A-DB1BCD48A0D3}"/>
    <hyperlink ref="F5508" r:id="rId10994" display="https://www.bing.com/maps?cp=32.525000~-92.616667&amp;style=o&amp;lvl=18&amp;dir=0&amp;sp=point.32.525000_-92.616667_Ruston" xr:uid="{D7DC44DA-8C0E-439D-821B-02EC0EC33CC1}"/>
    <hyperlink ref="E5509" r:id="rId10995" display="https://www.google.com/maps/@32.525000,-92.616667,450m/data=!3m1!1e3!4m5!3m4!1s0x0:0x0!8m2!3d32.525000!4d-92.616667" xr:uid="{5DD4F40F-C8BA-491F-A7B8-AE8C52AC6E6C}"/>
    <hyperlink ref="F5509" r:id="rId10996" display="https://www.bing.com/maps?cp=32.525000~-92.616667&amp;style=o&amp;lvl=18&amp;dir=0&amp;sp=point.32.525000_-92.616667_Ruston" xr:uid="{A2AFC96D-7024-44B1-BBCF-B649E6A70EB6}"/>
    <hyperlink ref="E5510" r:id="rId10997" display="https://www.google.com/maps/@32.525000,-92.616667,450m/data=!3m1!1e3!4m5!3m4!1s0x0:0x0!8m2!3d32.525000!4d-92.616667" xr:uid="{EBD863FE-1A71-4D73-B48B-E8F48420829D}"/>
    <hyperlink ref="F5510" r:id="rId10998" display="https://www.bing.com/maps?cp=32.525000~-92.616667&amp;style=o&amp;lvl=18&amp;dir=0&amp;sp=point.32.525000_-92.616667_Ruston" xr:uid="{FB6D4989-A23A-47BF-8138-8186988461A1}"/>
    <hyperlink ref="E5511" r:id="rId10999" display="https://www.google.com/maps/@29.530000,-98.418100,450m/data=!3m1!1e3!4m5!3m4!1s0x0:0x0!8m2!3d29.530000!4d-98.418100" xr:uid="{7D715DD0-3B96-4FB3-90B5-56CC799FEC32}"/>
    <hyperlink ref="F5511" r:id="rId11000" display="https://www.bing.com/maps?cp=29.530000~-98.418100&amp;style=o&amp;lvl=18&amp;dir=0&amp;sp=point.29.530000_-98.418100_W B Tuttle" xr:uid="{D9F211C5-E869-44B5-907A-89FC4ACFD00F}"/>
    <hyperlink ref="E5512" r:id="rId11001" display="https://www.google.com/maps/@42.825790,-99.777467,450m/data=!3m1!1e3!4m5!3m4!1s0x0:0x0!8m2!3d42.825790!4d-99.777467" xr:uid="{442C6618-A9CE-453A-BF12-E384AA3EFD3B}"/>
    <hyperlink ref="F5512" r:id="rId11002" display="https://www.bing.com/maps?cp=42.825790~-99.777467&amp;style=o&amp;lvl=18&amp;dir=0&amp;sp=point.42.825790_-99.777467_Springview" xr:uid="{56652EC8-75F3-44C9-9C8E-D027B08D2DD6}"/>
    <hyperlink ref="E5513" r:id="rId11003" display="https://www.google.com/maps/@42.825790,-99.777467,450m/data=!3m1!1e3!4m5!3m4!1s0x0:0x0!8m2!3d42.825790!4d-99.777467" xr:uid="{F7E81EBD-412A-4F0A-90AD-167441BE4765}"/>
    <hyperlink ref="F5513" r:id="rId11004" display="https://www.bing.com/maps?cp=42.825790~-99.777467&amp;style=o&amp;lvl=18&amp;dir=0&amp;sp=point.42.825790_-99.777467_Springview" xr:uid="{6928B847-5728-492E-8AA1-C6B420190A64}"/>
    <hyperlink ref="E5514" r:id="rId11005" display="https://www.google.com/maps/@47.183333,-119.300000,450m/data=!3m1!1e3!4m5!3m4!1s0x0:0x0!8m2!3d47.183333!4d-119.300000" xr:uid="{F7727D12-5CF8-41A5-898D-5D6A100D7B0A}"/>
    <hyperlink ref="F5514" r:id="rId11006" display="https://www.bing.com/maps?cp=47.183333~-119.300000&amp;style=o&amp;lvl=18&amp;dir=0&amp;sp=point.47.183333_-119.300000_Randolph Road" xr:uid="{E9BA40F9-3699-4B3E-9E11-24E0022B11ED}"/>
    <hyperlink ref="E5515" r:id="rId11007" display="https://www.google.com/maps/@47.183333,-119.300000,450m/data=!3m1!1e3!4m5!3m4!1s0x0:0x0!8m2!3d47.183333!4d-119.300000" xr:uid="{7C3D411F-BCE1-4909-B84B-A82B93718BDF}"/>
    <hyperlink ref="F5515" r:id="rId11008" display="https://www.bing.com/maps?cp=47.183333~-119.300000&amp;style=o&amp;lvl=18&amp;dir=0&amp;sp=point.47.183333_-119.300000_Randolph Road" xr:uid="{CF5FA7CF-8F0D-4889-A051-5B5074B69C21}"/>
    <hyperlink ref="E5516" r:id="rId11009" display="https://www.google.com/maps/@47.183333,-119.300000,450m/data=!3m1!1e3!4m5!3m4!1s0x0:0x0!8m2!3d47.183333!4d-119.300000" xr:uid="{629CD3D9-FE69-4365-BBF1-3E5D5C8E63DF}"/>
    <hyperlink ref="F5516" r:id="rId11010" display="https://www.bing.com/maps?cp=47.183333~-119.300000&amp;style=o&amp;lvl=18&amp;dir=0&amp;sp=point.47.183333_-119.300000_Randolph Road" xr:uid="{82C939F6-AEBA-48FD-92AD-80DE8F94A5B3}"/>
    <hyperlink ref="E5517" r:id="rId11011" display="https://www.google.com/maps/@47.183333,-119.300000,450m/data=!3m1!1e3!4m5!3m4!1s0x0:0x0!8m2!3d47.183333!4d-119.300000" xr:uid="{7E505CC7-980A-4CE2-BA45-2EE2606AA183}"/>
    <hyperlink ref="F5517" r:id="rId11012" display="https://www.bing.com/maps?cp=47.183333~-119.300000&amp;style=o&amp;lvl=18&amp;dir=0&amp;sp=point.47.183333_-119.300000_Randolph Road" xr:uid="{E6EFB65F-2B64-41FC-8475-0579234A8A8D}"/>
    <hyperlink ref="E5518" r:id="rId11013" display="https://www.google.com/maps/@47.183333,-119.300000,450m/data=!3m1!1e3!4m5!3m4!1s0x0:0x0!8m2!3d47.183333!4d-119.300000" xr:uid="{505867F5-1C84-4FDD-99D0-C7D4E7B843AE}"/>
    <hyperlink ref="F5518" r:id="rId11014" display="https://www.bing.com/maps?cp=47.183333~-119.300000&amp;style=o&amp;lvl=18&amp;dir=0&amp;sp=point.47.183333_-119.300000_Randolph Road" xr:uid="{C0B334A2-3F1F-44C4-97E3-9C99C0649223}"/>
    <hyperlink ref="E5519" r:id="rId11015" display="https://www.google.com/maps/@47.183333,-119.300000,450m/data=!3m1!1e3!4m5!3m4!1s0x0:0x0!8m2!3d47.183333!4d-119.300000" xr:uid="{57A2E49E-ED3E-4EFB-8E70-A00A07C3B18C}"/>
    <hyperlink ref="F5519" r:id="rId11016" display="https://www.bing.com/maps?cp=47.183333~-119.300000&amp;style=o&amp;lvl=18&amp;dir=0&amp;sp=point.47.183333_-119.300000_Randolph Road" xr:uid="{6867ABDB-BBCA-4C8A-9EFD-10CAEAD4AB3C}"/>
    <hyperlink ref="E5520" r:id="rId11017" display="https://www.google.com/maps/@47.183333,-119.300000,450m/data=!3m1!1e3!4m5!3m4!1s0x0:0x0!8m2!3d47.183333!4d-119.300000" xr:uid="{289D3578-39C5-43CD-9876-9C6CBF0DE6C1}"/>
    <hyperlink ref="F5520" r:id="rId11018" display="https://www.bing.com/maps?cp=47.183333~-119.300000&amp;style=o&amp;lvl=18&amp;dir=0&amp;sp=point.47.183333_-119.300000_Randolph Road" xr:uid="{0062F016-8517-44B9-8ED0-9BBDF26E02BF}"/>
    <hyperlink ref="E5521" r:id="rId11019" display="https://www.google.com/maps/@47.183333,-119.300000,450m/data=!3m1!1e3!4m5!3m4!1s0x0:0x0!8m2!3d47.183333!4d-119.300000" xr:uid="{B7FDB689-55A1-4E1C-BCA4-2E574A754818}"/>
    <hyperlink ref="F5521" r:id="rId11020" display="https://www.bing.com/maps?cp=47.183333~-119.300000&amp;style=o&amp;lvl=18&amp;dir=0&amp;sp=point.47.183333_-119.300000_Randolph Road" xr:uid="{C66EF612-3841-415E-A0E5-42037D128657}"/>
    <hyperlink ref="E5522" r:id="rId11021" display="https://www.google.com/maps/@47.183333,-119.300000,450m/data=!3m1!1e3!4m5!3m4!1s0x0:0x0!8m2!3d47.183333!4d-119.300000" xr:uid="{056E3676-47FC-4CDB-9C3F-9A0A109B3424}"/>
    <hyperlink ref="F5522" r:id="rId11022" display="https://www.bing.com/maps?cp=47.183333~-119.300000&amp;style=o&amp;lvl=18&amp;dir=0&amp;sp=point.47.183333_-119.300000_Randolph Road" xr:uid="{8D51A681-DA26-4228-8535-50978B3D7A19}"/>
    <hyperlink ref="E5523" r:id="rId11023" display="https://www.google.com/maps/@47.183333,-119.300000,450m/data=!3m1!1e3!4m5!3m4!1s0x0:0x0!8m2!3d47.183333!4d-119.300000" xr:uid="{E837D485-3E9E-4C32-A21E-380C3484999A}"/>
    <hyperlink ref="F5523" r:id="rId11024" display="https://www.bing.com/maps?cp=47.183333~-119.300000&amp;style=o&amp;lvl=18&amp;dir=0&amp;sp=point.47.183333_-119.300000_Randolph Road" xr:uid="{FFC99F16-A8A2-4B09-8EC1-6B1A7ECAA399}"/>
    <hyperlink ref="E5524" r:id="rId11025" display="https://www.google.com/maps/@47.183333,-119.300000,450m/data=!3m1!1e3!4m5!3m4!1s0x0:0x0!8m2!3d47.183333!4d-119.300000" xr:uid="{DC145880-329C-46D3-AB7B-BB4BDD69C3EF}"/>
    <hyperlink ref="F5524" r:id="rId11026" display="https://www.bing.com/maps?cp=47.183333~-119.300000&amp;style=o&amp;lvl=18&amp;dir=0&amp;sp=point.47.183333_-119.300000_Randolph Road" xr:uid="{0980E395-3DB2-4D16-A44B-A33D11C197FB}"/>
    <hyperlink ref="E5525" r:id="rId11027" display="https://www.google.com/maps/@47.183333,-119.300000,450m/data=!3m1!1e3!4m5!3m4!1s0x0:0x0!8m2!3d47.183333!4d-119.300000" xr:uid="{9BAE92C4-B7A6-4368-B9FC-EEC55BC1B8D7}"/>
    <hyperlink ref="F5525" r:id="rId11028" display="https://www.bing.com/maps?cp=47.183333~-119.300000&amp;style=o&amp;lvl=18&amp;dir=0&amp;sp=point.47.183333_-119.300000_Randolph Road" xr:uid="{95235971-4B31-4D0B-97E1-F1CE84FFFAB2}"/>
    <hyperlink ref="E5526" r:id="rId11029" display="https://www.google.com/maps/@47.183333,-119.300000,450m/data=!3m1!1e3!4m5!3m4!1s0x0:0x0!8m2!3d47.183333!4d-119.300000" xr:uid="{97374357-2036-4686-9C3D-4A2AB7D13CBA}"/>
    <hyperlink ref="F5526" r:id="rId11030" display="https://www.bing.com/maps?cp=47.183333~-119.300000&amp;style=o&amp;lvl=18&amp;dir=0&amp;sp=point.47.183333_-119.300000_Randolph Road" xr:uid="{5D076176-A567-4B59-912B-0DADC400A420}"/>
    <hyperlink ref="E5527" r:id="rId11031" display="https://www.google.com/maps/@47.183333,-119.300000,450m/data=!3m1!1e3!4m5!3m4!1s0x0:0x0!8m2!3d47.183333!4d-119.300000" xr:uid="{6C8897D3-489C-4A12-A956-6A8A2A01C23E}"/>
    <hyperlink ref="F5527" r:id="rId11032" display="https://www.bing.com/maps?cp=47.183333~-119.300000&amp;style=o&amp;lvl=18&amp;dir=0&amp;sp=point.47.183333_-119.300000_Randolph Road" xr:uid="{7D4F4011-1247-4322-BCCA-F92853F8D0C1}"/>
    <hyperlink ref="E5528" r:id="rId11033" display="https://www.google.com/maps/@47.183333,-119.300000,450m/data=!3m1!1e3!4m5!3m4!1s0x0:0x0!8m2!3d47.183333!4d-119.300000" xr:uid="{554504D8-59DA-4B45-AE38-573F7F71BAE5}"/>
    <hyperlink ref="F5528" r:id="rId11034" display="https://www.bing.com/maps?cp=47.183333~-119.300000&amp;style=o&amp;lvl=18&amp;dir=0&amp;sp=point.47.183333_-119.300000_Randolph Road" xr:uid="{A38D3F5D-B9FC-42F0-B4EB-33CC8AB79DB8}"/>
    <hyperlink ref="E5529" r:id="rId11035" display="https://www.google.com/maps/@47.183333,-119.300000,450m/data=!3m1!1e3!4m5!3m4!1s0x0:0x0!8m2!3d47.183333!4d-119.300000" xr:uid="{C2AB4109-2C1C-4C91-8086-603F12431380}"/>
    <hyperlink ref="F5529" r:id="rId11036" display="https://www.bing.com/maps?cp=47.183333~-119.300000&amp;style=o&amp;lvl=18&amp;dir=0&amp;sp=point.47.183333_-119.300000_Randolph Road" xr:uid="{3F6B9A9E-137A-41E7-80E8-CD6EFF53C7EC}"/>
    <hyperlink ref="E5530" r:id="rId11037" display="https://www.google.com/maps/@47.183333,-119.300000,450m/data=!3m1!1e3!4m5!3m4!1s0x0:0x0!8m2!3d47.183333!4d-119.300000" xr:uid="{040CCFE4-2CE2-4BF5-AF56-16A14D4BE6C2}"/>
    <hyperlink ref="F5530" r:id="rId11038" display="https://www.bing.com/maps?cp=47.183333~-119.300000&amp;style=o&amp;lvl=18&amp;dir=0&amp;sp=point.47.183333_-119.300000_Randolph Road" xr:uid="{CCA6A9D3-5C6A-45A4-BEC5-0D38E67CCC64}"/>
    <hyperlink ref="E5531" r:id="rId11039" display="https://www.google.com/maps/@47.183333,-119.300000,450m/data=!3m1!1e3!4m5!3m4!1s0x0:0x0!8m2!3d47.183333!4d-119.300000" xr:uid="{5F55AB59-93B3-4D16-B52C-2EB3682BC099}"/>
    <hyperlink ref="F5531" r:id="rId11040" display="https://www.bing.com/maps?cp=47.183333~-119.300000&amp;style=o&amp;lvl=18&amp;dir=0&amp;sp=point.47.183333_-119.300000_Randolph Road" xr:uid="{8473928E-6BE9-4C2B-991D-C99ADDD65818}"/>
    <hyperlink ref="E5532" r:id="rId11041" display="https://www.google.com/maps/@47.183333,-119.300000,450m/data=!3m1!1e3!4m5!3m4!1s0x0:0x0!8m2!3d47.183333!4d-119.300000" xr:uid="{43024557-B1D1-4CD9-8E94-6122B6AE6CA9}"/>
    <hyperlink ref="F5532" r:id="rId11042" display="https://www.bing.com/maps?cp=47.183333~-119.300000&amp;style=o&amp;lvl=18&amp;dir=0&amp;sp=point.47.183333_-119.300000_Randolph Road" xr:uid="{C1F471CE-F703-4526-8A4D-DAE6A85B95A1}"/>
    <hyperlink ref="E5533" r:id="rId11043" display="https://www.google.com/maps/@47.183333,-119.300000,450m/data=!3m1!1e3!4m5!3m4!1s0x0:0x0!8m2!3d47.183333!4d-119.300000" xr:uid="{2241A869-F14A-409E-A83A-E86DC920AA28}"/>
    <hyperlink ref="F5533" r:id="rId11044" display="https://www.bing.com/maps?cp=47.183333~-119.300000&amp;style=o&amp;lvl=18&amp;dir=0&amp;sp=point.47.183333_-119.300000_Randolph Road" xr:uid="{1DF6F396-7D10-4084-8331-E6FA89B22F6B}"/>
    <hyperlink ref="E5534" r:id="rId11045" display="https://www.google.com/maps/@37.313889,-89.531667,450m/data=!3m1!1e3!4m5!3m4!1s0x0:0x0!8m2!3d37.313889!4d-89.531667" xr:uid="{8C2F7CA3-6C48-4FEC-956F-B54462818FED}"/>
    <hyperlink ref="F5534" r:id="rId11046" display="https://www.bing.com/maps?cp=37.313889~-89.531667&amp;style=o&amp;lvl=18&amp;dir=0&amp;sp=point.37.313889_-89.531667_Southeast Missouri State University" xr:uid="{3817F846-8A3B-4453-BA55-4F92B762D7F9}"/>
    <hyperlink ref="E5535" r:id="rId11047" display="https://www.google.com/maps/@41.406111,-71.749722,450m/data=!3m1!1e3!4m5!3m4!1s0x0:0x0!8m2!3d41.406111!4d-71.749722" xr:uid="{EA063F9E-BBDC-4A35-9C86-E4E9105C8D75}"/>
    <hyperlink ref="F5535" r:id="rId11048" display="https://www.bing.com/maps?cp=41.406111~-71.749722&amp;style=o&amp;lvl=18&amp;dir=0&amp;sp=point.41.406111_-71.749722_Bradford Dyeing Association" xr:uid="{9467B78C-6DB9-416E-A93B-5F3D631627A1}"/>
    <hyperlink ref="E5536" r:id="rId11049" display="https://www.google.com/maps/@41.406111,-71.749722,450m/data=!3m1!1e3!4m5!3m4!1s0x0:0x0!8m2!3d41.406111!4d-71.749722" xr:uid="{A8BAA978-B501-489F-90F7-900C618A97BD}"/>
    <hyperlink ref="F5536" r:id="rId11050" display="https://www.bing.com/maps?cp=41.406111~-71.749722&amp;style=o&amp;lvl=18&amp;dir=0&amp;sp=point.41.406111_-71.749722_Bradford Dyeing Association" xr:uid="{C16054D7-F554-4632-BDE5-A4EC41FDF305}"/>
    <hyperlink ref="E5537" r:id="rId11051" display="https://www.google.com/maps/@41.406111,-71.749722,450m/data=!3m1!1e3!4m5!3m4!1s0x0:0x0!8m2!3d41.406111!4d-71.749722" xr:uid="{EDA0DFE8-ABB8-471C-88E6-7C94F386B1D8}"/>
    <hyperlink ref="F5537" r:id="rId11052" display="https://www.bing.com/maps?cp=41.406111~-71.749722&amp;style=o&amp;lvl=18&amp;dir=0&amp;sp=point.41.406111_-71.749722_Bradford Dyeing Association" xr:uid="{42AC9B8B-8037-412D-A1C2-CA00B44FF67E}"/>
    <hyperlink ref="E5538" r:id="rId11053" display="https://www.google.com/maps/@42.625000,-71.351944,450m/data=!3m1!1e3!4m5!3m4!1s0x0:0x0!8m2!3d42.625000!4d-71.351944" xr:uid="{A5DADEF9-8CA7-43BD-97CC-B6326E72DB8F}"/>
    <hyperlink ref="F5538" r:id="rId11054" display="https://www.bing.com/maps?cp=42.625000~-71.351944&amp;style=o&amp;lvl=18&amp;dir=0&amp;sp=point.42.625000_-71.351944_Lowell Landfill" xr:uid="{D73BF80B-2800-4332-B61D-C378F47DC5B3}"/>
    <hyperlink ref="E5539" r:id="rId11055" display="https://www.google.com/maps/@42.625000,-71.351944,450m/data=!3m1!1e3!4m5!3m4!1s0x0:0x0!8m2!3d42.625000!4d-71.351944" xr:uid="{F921073C-7975-4C49-85C7-AFD4B8450FB1}"/>
    <hyperlink ref="F5539" r:id="rId11056" display="https://www.bing.com/maps?cp=42.625000~-71.351944&amp;style=o&amp;lvl=18&amp;dir=0&amp;sp=point.42.625000_-71.351944_Lowell Landfill" xr:uid="{D8028AA5-9807-460F-AA03-AE3BD15E72AD}"/>
    <hyperlink ref="E5540" r:id="rId11057" display="https://www.google.com/maps/@42.339167,-71.035277,450m/data=!3m1!1e3!4m5!3m4!1s0x0:0x0!8m2!3d42.339167!4d-71.035277" xr:uid="{BEC03FE0-C0F2-4789-884E-137B31AA2F4A}"/>
    <hyperlink ref="F5540" r:id="rId11058" display="https://www.bing.com/maps?cp=42.339167~-71.035277&amp;style=o&amp;lvl=18&amp;dir=0&amp;sp=point.42.339167_-71.035277_New Boston Generating Station" xr:uid="{F8CDBB8E-634A-4B12-9E16-810F085647C4}"/>
    <hyperlink ref="E5541" r:id="rId11059" display="https://www.google.com/maps/@46.998600,-96.997500,450m/data=!3m1!1e3!4m5!3m4!1s0x0:0x0!8m2!3d46.998600!4d-96.997500" xr:uid="{F7AA8CEA-E033-4CD3-A5FD-71662B71E516}"/>
    <hyperlink ref="F5541" r:id="rId11060" display="https://www.bing.com/maps?cp=46.998600~-96.997500&amp;style=o&amp;lvl=18&amp;dir=0&amp;sp=point.46.998600_-96.997500_Harwood" xr:uid="{45153310-F29C-4615-8D25-8969AFF726FD}"/>
    <hyperlink ref="E5542" r:id="rId11061" display="https://www.google.com/maps/@34.883600,-99.502200,450m/data=!3m1!1e3!4m5!3m4!1s0x0:0x0!8m2!3d34.883600!4d-99.502200" xr:uid="{4D1F1BCC-97CB-4A31-83C2-0E741270F7BA}"/>
    <hyperlink ref="F5542" r:id="rId11062" display="https://www.bing.com/maps?cp=34.883600~-99.502200&amp;style=o&amp;lvl=18&amp;dir=0&amp;sp=point.34.883600_-99.502200_Mangum" xr:uid="{3AFE3FB0-1A65-4426-982A-2C783ED8CAD4}"/>
    <hyperlink ref="E5543" r:id="rId11063" display="https://www.google.com/maps/@40.797762,-75.105416,450m/data=!3m1!1e3!4m5!3m4!1s0x0:0x0!8m2!3d40.797762!4d-75.105416" xr:uid="{B716081F-AB2D-43E7-ADB9-8F8D13C334BE}"/>
    <hyperlink ref="F5543" r:id="rId11064" display="https://www.bing.com/maps?cp=40.797762~-75.105416&amp;style=o&amp;lvl=18&amp;dir=0&amp;sp=point.40.797762_-75.105416_TalenEnergy Martins Creek" xr:uid="{A1F5E08F-0506-45E0-AEED-111DF9EE7034}"/>
    <hyperlink ref="E5544" r:id="rId11065" display="https://www.google.com/maps/@40.797762,-75.105416,450m/data=!3m1!1e3!4m5!3m4!1s0x0:0x0!8m2!3d40.797762!4d-75.105416" xr:uid="{2FEEBD77-3EED-4AB9-A4B2-3357D486F1A4}"/>
    <hyperlink ref="F5544" r:id="rId11066" display="https://www.bing.com/maps?cp=40.797762~-75.105416&amp;style=o&amp;lvl=18&amp;dir=0&amp;sp=point.40.797762_-75.105416_TalenEnergy Martins Creek" xr:uid="{13D047D6-B05B-4289-B0B5-BB6107F95F73}"/>
    <hyperlink ref="E5545" r:id="rId11067" display="https://www.google.com/maps/@40.797762,-75.105416,450m/data=!3m1!1e3!4m5!3m4!1s0x0:0x0!8m2!3d40.797762!4d-75.105416" xr:uid="{F1A3892A-1B91-48E1-8753-B53AFA208753}"/>
    <hyperlink ref="F5545" r:id="rId11068" display="https://www.bing.com/maps?cp=40.797762~-75.105416&amp;style=o&amp;lvl=18&amp;dir=0&amp;sp=point.40.797762_-75.105416_TalenEnergy Martins Creek" xr:uid="{853C7B8E-6E66-4988-A8CC-35F5F47C92D2}"/>
    <hyperlink ref="E5546" r:id="rId11069" display="https://www.google.com/maps/@40.797762,-75.105416,450m/data=!3m1!1e3!4m5!3m4!1s0x0:0x0!8m2!3d40.797762!4d-75.105416" xr:uid="{A096A40F-3122-4C8A-AF61-CF71DA275661}"/>
    <hyperlink ref="F5546" r:id="rId11070" display="https://www.bing.com/maps?cp=40.797762~-75.105416&amp;style=o&amp;lvl=18&amp;dir=0&amp;sp=point.40.797762_-75.105416_TalenEnergy Martins Creek" xr:uid="{DF809414-2C42-4B30-8B7D-3CF0FF811BBE}"/>
    <hyperlink ref="E5547" r:id="rId11071" display="https://www.google.com/maps/@30.250000,-97.716667,450m/data=!3m1!1e3!4m5!3m4!1s0x0:0x0!8m2!3d30.250000!4d-97.716667" xr:uid="{C1D3446F-F7B9-43E6-94A4-5ADBD1DF9671}"/>
    <hyperlink ref="F5547" r:id="rId11072" display="https://www.bing.com/maps?cp=30.250000~-97.716667&amp;style=o&amp;lvl=18&amp;dir=0&amp;sp=point.30.250000_-97.716667_Holly Street" xr:uid="{705AC9DB-6541-451C-93E0-4A8114C8C528}"/>
    <hyperlink ref="E5548" r:id="rId11073" display="https://www.google.com/maps/@30.250000,-97.716667,450m/data=!3m1!1e3!4m5!3m4!1s0x0:0x0!8m2!3d30.250000!4d-97.716667" xr:uid="{A646251D-DAB4-44A5-B17B-EE7A42401B20}"/>
    <hyperlink ref="F5548" r:id="rId11074" display="https://www.bing.com/maps?cp=30.250000~-97.716667&amp;style=o&amp;lvl=18&amp;dir=0&amp;sp=point.30.250000_-97.716667_Holly Street" xr:uid="{36590168-9D54-4A92-95FF-7957AD9DA525}"/>
    <hyperlink ref="E5549" r:id="rId11075" display="https://www.google.com/maps/@37.772778,-97.315556,450m/data=!3m1!1e3!4m5!3m4!1s0x0:0x0!8m2!3d37.772778!4d-97.315556" xr:uid="{B3374B8A-6607-4FAA-8339-786514457193}"/>
    <hyperlink ref="F5549" r:id="rId11076" display="https://www.bing.com/maps?cp=37.772778~-97.315556&amp;style=o&amp;lvl=18&amp;dir=0&amp;sp=point.37.772778_-97.315556_Love Box" xr:uid="{6BD96C10-858B-4397-B761-4F1B01EA3EBB}"/>
    <hyperlink ref="E5550" r:id="rId11077" display="https://www.google.com/maps/@37.772778,-97.315556,450m/data=!3m1!1e3!4m5!3m4!1s0x0:0x0!8m2!3d37.772778!4d-97.315556" xr:uid="{1AFED765-EAA1-43D9-A064-5D306E452415}"/>
    <hyperlink ref="F5550" r:id="rId11078" display="https://www.bing.com/maps?cp=37.772778~-97.315556&amp;style=o&amp;lvl=18&amp;dir=0&amp;sp=point.37.772778_-97.315556_Love Box" xr:uid="{31C6680F-D17E-49E4-B4CB-908FB125DE7A}"/>
    <hyperlink ref="E5551" r:id="rId11079" display="https://www.google.com/maps/@37.772778,-97.315556,450m/data=!3m1!1e3!4m5!3m4!1s0x0:0x0!8m2!3d37.772778!4d-97.315556" xr:uid="{D32024FA-B9C2-4726-A1B6-0AD74EBB9E04}"/>
    <hyperlink ref="F5551" r:id="rId11080" display="https://www.bing.com/maps?cp=37.772778~-97.315556&amp;style=o&amp;lvl=18&amp;dir=0&amp;sp=point.37.772778_-97.315556_Love Box" xr:uid="{E8B973D7-2230-4846-88D3-AE5A87ECAEBE}"/>
    <hyperlink ref="E5552" r:id="rId11081" display="https://www.google.com/maps/@41.547671,-73.425237,450m/data=!3m1!1e3!4m5!3m4!1s0x0:0x0!8m2!3d41.547671!4d-73.425237" xr:uid="{7FEE573F-B32B-4DC5-A3E7-490F57A9AF19}"/>
    <hyperlink ref="F5552" r:id="rId11082" display="https://www.bing.com/maps?cp=41.547671~-73.425237&amp;style=o&amp;lvl=18&amp;dir=0&amp;sp=point.41.547671_-73.425237_New Milford Gas Recovery" xr:uid="{DE931425-D011-4FFE-A5C0-3AC8B6B52143}"/>
    <hyperlink ref="E5553" r:id="rId11083" display="https://www.google.com/maps/@55.489180,-133.134500,450m/data=!3m1!1e3!4m5!3m4!1s0x0:0x0!8m2!3d55.489180!4d-133.134500" xr:uid="{D222219B-3B92-4ECB-B174-4051E82515E0}"/>
    <hyperlink ref="F5553" r:id="rId11084" display="https://www.bing.com/maps?cp=55.489180~-133.134500&amp;style=o&amp;lvl=18&amp;dir=0&amp;sp=point.55.489180_-133.134500_False Island" xr:uid="{67F30C47-10EE-47C6-AF25-016A9ECDD9C4}"/>
    <hyperlink ref="E5554" r:id="rId11085" display="https://www.google.com/maps/@42.518460,-89.028700,450m/data=!3m1!1e3!4m5!3m4!1s0x0:0x0!8m2!3d42.518460!4d-89.028700" xr:uid="{531CF2EB-3003-4592-9D35-3A11A1B3742E}"/>
    <hyperlink ref="F5554" r:id="rId11086" display="https://www.bing.com/maps?cp=42.518460~-89.028700&amp;style=o&amp;lvl=18&amp;dir=0&amp;sp=point.42.518460_-89.028700_Fairbanks Morse Engine" xr:uid="{0813FB97-C054-48F0-9510-BF67BAED160D}"/>
    <hyperlink ref="E5555" r:id="rId11087" display="https://www.google.com/maps/@41.258300,-70.051700,450m/data=!3m1!1e3!4m5!3m4!1s0x0:0x0!8m2!3d41.258300!4d-70.051700" xr:uid="{4E1585F6-3DF4-44C2-9B1F-1B23FBAE5DD8}"/>
    <hyperlink ref="F5555" r:id="rId11088" display="https://www.bing.com/maps?cp=41.258300~-70.051700&amp;style=o&amp;lvl=18&amp;dir=0&amp;sp=point.41.258300_-70.051700_Nantucket Hybrid" xr:uid="{ED88E426-B125-4CA2-ACBE-5FF7E838C6FE}"/>
    <hyperlink ref="E5556" r:id="rId11089" display="https://www.google.com/maps/@41.258300,-70.051700,450m/data=!3m1!1e3!4m5!3m4!1s0x0:0x0!8m2!3d41.258300!4d-70.051700" xr:uid="{B5B8AE86-3BA1-46E6-B5AF-C7A0682583B2}"/>
    <hyperlink ref="F5556" r:id="rId11090" display="https://www.bing.com/maps?cp=41.258300~-70.051700&amp;style=o&amp;lvl=18&amp;dir=0&amp;sp=point.41.258300_-70.051700_Nantucket Hybrid" xr:uid="{AA241268-E950-4D68-943B-F31EFDE0CD17}"/>
    <hyperlink ref="E5557" r:id="rId11091" display="https://www.google.com/maps/@41.258300,-70.051700,450m/data=!3m1!1e3!4m5!3m4!1s0x0:0x0!8m2!3d41.258300!4d-70.051700" xr:uid="{F15877FC-A57B-499A-8F7F-AFE70D1BD832}"/>
    <hyperlink ref="F5557" r:id="rId11092" display="https://www.bing.com/maps?cp=41.258300~-70.051700&amp;style=o&amp;lvl=18&amp;dir=0&amp;sp=point.41.258300_-70.051700_Nantucket Hybrid" xr:uid="{A1CAF1BB-84CB-43BB-A61E-F94B38A4EA1E}"/>
    <hyperlink ref="E5558" r:id="rId11093" display="https://www.google.com/maps/@41.258300,-70.051700,450m/data=!3m1!1e3!4m5!3m4!1s0x0:0x0!8m2!3d41.258300!4d-70.051700" xr:uid="{C81EEBB2-DD3E-4B88-947B-26AE2203A116}"/>
    <hyperlink ref="F5558" r:id="rId11094" display="https://www.bing.com/maps?cp=41.258300~-70.051700&amp;style=o&amp;lvl=18&amp;dir=0&amp;sp=point.41.258300_-70.051700_Nantucket Hybrid" xr:uid="{28E02C0A-A842-4BBB-B2D0-B943888AD452}"/>
    <hyperlink ref="E5559" r:id="rId11095" display="https://www.google.com/maps/@33.881667,-116.460278,450m/data=!3m1!1e3!4m5!3m4!1s0x0:0x0!8m2!3d33.881667!4d-116.460278" xr:uid="{463D3BD0-FC15-4336-BE57-307C67ADD0EB}"/>
    <hyperlink ref="F5559" r:id="rId11096" display="https://www.bing.com/maps?cp=33.881667~-116.460278&amp;style=o&amp;lvl=18&amp;dir=0&amp;sp=point.33.881667_-116.460278_Edom Hills Project 1 LLC" xr:uid="{E4835C33-BB55-4270-A729-3A629E68C688}"/>
    <hyperlink ref="E5560" r:id="rId11097" display="https://www.google.com/maps/@41.176944,-111.009722,450m/data=!3m1!1e3!4m5!3m4!1s0x0:0x0!8m2!3d41.176944!4d-111.009722" xr:uid="{236FBA58-D86D-4BF2-BCA7-A0C2DCDD0454}"/>
    <hyperlink ref="F5560" r:id="rId11098" display="https://www.bing.com/maps?cp=41.176944~-111.009722&amp;style=o&amp;lvl=18&amp;dir=0&amp;sp=point.41.176944_-111.009722_Anschutz Ranch East" xr:uid="{BC35F188-37DB-40E9-A552-3CD6FE7F33FA}"/>
    <hyperlink ref="E5561" r:id="rId11099" display="https://www.google.com/maps/@41.176944,-111.009722,450m/data=!3m1!1e3!4m5!3m4!1s0x0:0x0!8m2!3d41.176944!4d-111.009722" xr:uid="{E03BFAC7-FD1C-40CE-91BE-0D62BAD817CD}"/>
    <hyperlink ref="F5561" r:id="rId11100" display="https://www.bing.com/maps?cp=41.176944~-111.009722&amp;style=o&amp;lvl=18&amp;dir=0&amp;sp=point.41.176944_-111.009722_Anschutz Ranch East" xr:uid="{EBC382DA-3A43-4B9F-A26E-EF3DFC80A86B}"/>
    <hyperlink ref="E5562" r:id="rId11101" display="https://www.google.com/maps/@34.205000,-90.577777,450m/data=!3m1!1e3!4m5!3m4!1s0x0:0x0!8m2!3d34.205000!4d-90.577777" xr:uid="{606B4BCE-A302-41B3-B2B2-02B7931D3A27}"/>
    <hyperlink ref="F5562" r:id="rId11102" display="https://www.bing.com/maps?cp=34.205000~-90.577777&amp;style=o&amp;lvl=18&amp;dir=0&amp;sp=point.34.205000_-90.577777_Third Street" xr:uid="{B6CEB7AA-C499-4EEC-988C-4AE3C8998F28}"/>
    <hyperlink ref="E5563" r:id="rId11103" display="https://www.google.com/maps/@34.205000,-90.577777,450m/data=!3m1!1e3!4m5!3m4!1s0x0:0x0!8m2!3d34.205000!4d-90.577777" xr:uid="{ED8DF447-1806-4F3D-94B4-AAFB4C4D12CB}"/>
    <hyperlink ref="F5563" r:id="rId11104" display="https://www.bing.com/maps?cp=34.205000~-90.577777&amp;style=o&amp;lvl=18&amp;dir=0&amp;sp=point.34.205000_-90.577777_Third Street" xr:uid="{CEC9EAC0-7A1B-4D07-B28D-457823C12045}"/>
    <hyperlink ref="E5564" r:id="rId11105" display="https://www.google.com/maps/@29.750000,-94.925600,450m/data=!3m1!1e3!4m5!3m4!1s0x0:0x0!8m2!3d29.750000!4d-94.925600" xr:uid="{14D74D6F-1D85-4698-974B-3C10F1E484C6}"/>
    <hyperlink ref="F5564" r:id="rId11106" display="https://www.bing.com/maps?cp=29.750000~-94.925600&amp;style=o&amp;lvl=18&amp;dir=0&amp;sp=point.29.750000_-94.925600_Cedar Bayou" xr:uid="{2A32654C-D8B4-4F41-A7D8-C679F6B6BD1C}"/>
    <hyperlink ref="E5565" r:id="rId11107" display="https://www.google.com/maps/@44.938056,-72.180000,450m/data=!3m1!1e3!4m5!3m4!1s0x0:0x0!8m2!3d44.938056!4d-72.180000" xr:uid="{594BABBE-4C35-42A1-9BD4-E5F7A398C971}"/>
    <hyperlink ref="F5565" r:id="rId11108" display="https://www.bing.com/maps?cp=44.938056~-72.180000&amp;style=o&amp;lvl=18&amp;dir=0&amp;sp=point.44.938056_-72.180000_Newport Diesels" xr:uid="{1D8509D9-5E9B-4BB5-81AD-C90728CD7F5A}"/>
    <hyperlink ref="E5566" r:id="rId11109" display="https://www.google.com/maps/@44.938056,-72.180000,450m/data=!3m1!1e3!4m5!3m4!1s0x0:0x0!8m2!3d44.938056!4d-72.180000" xr:uid="{07629331-9AFD-4227-869E-A312636E0C6F}"/>
    <hyperlink ref="F5566" r:id="rId11110" display="https://www.bing.com/maps?cp=44.938056~-72.180000&amp;style=o&amp;lvl=18&amp;dir=0&amp;sp=point.44.938056_-72.180000_Newport Diesels" xr:uid="{E5699B80-5DF7-442D-A4D1-D86214BCC039}"/>
    <hyperlink ref="E5567" r:id="rId11111" display="https://www.google.com/maps/@44.938056,-72.180000,450m/data=!3m1!1e3!4m5!3m4!1s0x0:0x0!8m2!3d44.938056!4d-72.180000" xr:uid="{ED7599A9-014C-4426-BA76-F12B896E0857}"/>
    <hyperlink ref="F5567" r:id="rId11112" display="https://www.bing.com/maps?cp=44.938056~-72.180000&amp;style=o&amp;lvl=18&amp;dir=0&amp;sp=point.44.938056_-72.180000_Newport Diesels" xr:uid="{4020B8DF-66DB-4E38-B392-A729E84A7478}"/>
    <hyperlink ref="E5568" r:id="rId11113" display="https://www.google.com/maps/@44.938056,-72.180000,450m/data=!3m1!1e3!4m5!3m4!1s0x0:0x0!8m2!3d44.938056!4d-72.180000" xr:uid="{4D0069FE-DBE3-4A84-81E3-BEC320B958D9}"/>
    <hyperlink ref="F5568" r:id="rId11114" display="https://www.bing.com/maps?cp=44.938056~-72.180000&amp;style=o&amp;lvl=18&amp;dir=0&amp;sp=point.44.938056_-72.180000_Newport Diesels" xr:uid="{7EA0B307-961D-465B-828C-D9E0820FA11B}"/>
    <hyperlink ref="E5569" r:id="rId11115" display="https://www.google.com/maps/@44.938056,-72.180000,450m/data=!3m1!1e3!4m5!3m4!1s0x0:0x0!8m2!3d44.938056!4d-72.180000" xr:uid="{84AAC184-7930-4A26-A4B0-38C1D59F400C}"/>
    <hyperlink ref="F5569" r:id="rId11116" display="https://www.bing.com/maps?cp=44.938056~-72.180000&amp;style=o&amp;lvl=18&amp;dir=0&amp;sp=point.44.938056_-72.180000_Newport Diesels" xr:uid="{95D2985A-5DAE-49A7-9019-A63DDBB5BB70}"/>
    <hyperlink ref="E5570" r:id="rId11117" display="https://www.google.com/maps/@44.938056,-72.180000,450m/data=!3m1!1e3!4m5!3m4!1s0x0:0x0!8m2!3d44.938056!4d-72.180000" xr:uid="{EE769376-D8A8-4AA4-831F-3EE9511D0234}"/>
    <hyperlink ref="F5570" r:id="rId11118" display="https://www.bing.com/maps?cp=44.938056~-72.180000&amp;style=o&amp;lvl=18&amp;dir=0&amp;sp=point.44.938056_-72.180000_Newport Diesels" xr:uid="{B91DB507-F760-444A-A515-D0E1179B134E}"/>
    <hyperlink ref="E5571" r:id="rId11119" display="https://www.google.com/maps/@44.938056,-72.180000,450m/data=!3m1!1e3!4m5!3m4!1s0x0:0x0!8m2!3d44.938056!4d-72.180000" xr:uid="{B585B671-C64C-4686-9214-380CCBFB68EE}"/>
    <hyperlink ref="F5571" r:id="rId11120" display="https://www.bing.com/maps?cp=44.938056~-72.180000&amp;style=o&amp;lvl=18&amp;dir=0&amp;sp=point.44.938056_-72.180000_Newport Diesels" xr:uid="{C9595144-4617-415F-A725-B5E38E2CF285}"/>
    <hyperlink ref="E5572" r:id="rId11121" display="https://www.google.com/maps/@40.333889,-76.425278,450m/data=!3m1!1e3!4m5!3m4!1s0x0:0x0!8m2!3d40.333889!4d-76.425278" xr:uid="{296861A2-8AFF-44E0-A71E-0BA8D20C04EA}"/>
    <hyperlink ref="F5572" r:id="rId11122" display="https://www.bing.com/maps?cp=40.333889~-76.425278&amp;style=o&amp;lvl=18&amp;dir=0&amp;sp=point.40.333889_-76.425278_Lebanon Methane Recovery" xr:uid="{DD4D9446-2D9A-4666-BCBB-4276A23EA365}"/>
    <hyperlink ref="E5573" r:id="rId11123" display="https://www.google.com/maps/@40.333889,-76.425278,450m/data=!3m1!1e3!4m5!3m4!1s0x0:0x0!8m2!3d40.333889!4d-76.425278" xr:uid="{E3753221-B017-4EDD-AC5F-7AB5D6303496}"/>
    <hyperlink ref="F5573" r:id="rId11124" display="https://www.bing.com/maps?cp=40.333889~-76.425278&amp;style=o&amp;lvl=18&amp;dir=0&amp;sp=point.40.333889_-76.425278_Lebanon Methane Recovery" xr:uid="{3D21F5CF-55B0-414D-8856-46600C0CAB0A}"/>
    <hyperlink ref="E5574" r:id="rId11125" display="https://www.google.com/maps/@29.883056,-95.108611,450m/data=!3m1!1e3!4m5!3m4!1s0x0:0x0!8m2!3d29.883056!4d-95.108611" xr:uid="{32A6A7FF-1DA4-4642-8FE0-11B9CB779572}"/>
    <hyperlink ref="F5574" r:id="rId11126" display="https://www.bing.com/maps?cp=29.883056~-95.108611&amp;style=o&amp;lvl=18&amp;dir=0&amp;sp=point.29.883056_-95.108611_CalTex Holdings LP" xr:uid="{111BC67B-0B64-4E55-820C-8B7AAFE4FF99}"/>
    <hyperlink ref="E5575" r:id="rId11127" display="https://www.google.com/maps/@37.534167,-95.823333,450m/data=!3m1!1e3!4m5!3m4!1s0x0:0x0!8m2!3d37.534167!4d-95.823333" xr:uid="{7CB8375C-C889-45E3-89B7-6CF153F75667}"/>
    <hyperlink ref="F5575" r:id="rId11128" display="https://www.bing.com/maps?cp=37.534167~-95.823333&amp;style=o&amp;lvl=18&amp;dir=0&amp;sp=point.37.534167_-95.823333_Fredonia" xr:uid="{16625332-2E02-464E-973D-90BD9390379D}"/>
    <hyperlink ref="E5576" r:id="rId11129" display="https://www.google.com/maps/@37.534167,-95.823333,450m/data=!3m1!1e3!4m5!3m4!1s0x0:0x0!8m2!3d37.534167!4d-95.823333" xr:uid="{742B4031-7115-49B8-9421-CB65D384834C}"/>
    <hyperlink ref="F5576" r:id="rId11130" display="https://www.bing.com/maps?cp=37.534167~-95.823333&amp;style=o&amp;lvl=18&amp;dir=0&amp;sp=point.37.534167_-95.823333_Fredonia" xr:uid="{A2CAF031-46AD-4A5D-8211-796C95BC522D}"/>
    <hyperlink ref="E5577" r:id="rId11131" display="https://www.google.com/maps/@37.534167,-95.823333,450m/data=!3m1!1e3!4m5!3m4!1s0x0:0x0!8m2!3d37.534167!4d-95.823333" xr:uid="{5FA44219-5DAC-4986-B660-B01AD84CCC84}"/>
    <hyperlink ref="F5577" r:id="rId11132" display="https://www.bing.com/maps?cp=37.534167~-95.823333&amp;style=o&amp;lvl=18&amp;dir=0&amp;sp=point.37.534167_-95.823333_Fredonia" xr:uid="{FB643F1E-5744-4DF5-B39F-40B26D16603F}"/>
    <hyperlink ref="E5578" r:id="rId11133" display="https://www.google.com/maps/@37.534167,-95.823333,450m/data=!3m1!1e3!4m5!3m4!1s0x0:0x0!8m2!3d37.534167!4d-95.823333" xr:uid="{AAB79DA0-B554-4A26-86AD-C55285DC4752}"/>
    <hyperlink ref="F5578" r:id="rId11134" display="https://www.bing.com/maps?cp=37.534167~-95.823333&amp;style=o&amp;lvl=18&amp;dir=0&amp;sp=point.37.534167_-95.823333_Fredonia" xr:uid="{6D51229E-163C-41CA-B797-3FF8331B5260}"/>
    <hyperlink ref="E5579" r:id="rId11135" display="https://www.google.com/maps/@37.534167,-95.823333,450m/data=!3m1!1e3!4m5!3m4!1s0x0:0x0!8m2!3d37.534167!4d-95.823333" xr:uid="{AB9225C8-FA9C-4EAE-9A7F-77AE533CEDA8}"/>
    <hyperlink ref="F5579" r:id="rId11136" display="https://www.bing.com/maps?cp=37.534167~-95.823333&amp;style=o&amp;lvl=18&amp;dir=0&amp;sp=point.37.534167_-95.823333_Fredonia" xr:uid="{E028DBDB-470D-436C-A2BE-54519F0002F9}"/>
    <hyperlink ref="E5580" r:id="rId11137" display="https://www.google.com/maps/@37.534167,-95.823333,450m/data=!3m1!1e3!4m5!3m4!1s0x0:0x0!8m2!3d37.534167!4d-95.823333" xr:uid="{B191E259-2EA1-4B23-8309-7DC87F6B10DE}"/>
    <hyperlink ref="F5580" r:id="rId11138" display="https://www.bing.com/maps?cp=37.534167~-95.823333&amp;style=o&amp;lvl=18&amp;dir=0&amp;sp=point.37.534167_-95.823333_Fredonia" xr:uid="{6496F284-65B0-4B97-AFEF-841B4E9F3C45}"/>
    <hyperlink ref="E5581" r:id="rId11139" display="https://www.google.com/maps/@42.970000,-78.930000,450m/data=!3m1!1e3!4m5!3m4!1s0x0:0x0!8m2!3d42.970000!4d-78.930000" xr:uid="{AFF4FAE1-25CC-4158-91A3-11F3A11D06EF}"/>
    <hyperlink ref="F5581" r:id="rId11140" display="https://www.bing.com/maps?cp=42.970000~-78.930000&amp;style=o&amp;lvl=18&amp;dir=0&amp;sp=point.42.970000_-78.930000_C R Huntley Generating Station" xr:uid="{DAA23680-EBE3-40E9-80DE-E20C001AD173}"/>
    <hyperlink ref="E5582" r:id="rId11141" display="https://www.google.com/maps/@42.970000,-78.930000,450m/data=!3m1!1e3!4m5!3m4!1s0x0:0x0!8m2!3d42.970000!4d-78.930000" xr:uid="{E6ADC90A-A5FB-4F60-AD3C-A8D4F2B4FFC8}"/>
    <hyperlink ref="F5582" r:id="rId11142" display="https://www.bing.com/maps?cp=42.970000~-78.930000&amp;style=o&amp;lvl=18&amp;dir=0&amp;sp=point.42.970000_-78.930000_C R Huntley Generating Station" xr:uid="{55038B43-6927-4558-A4D0-088564F4B276}"/>
    <hyperlink ref="E5583" r:id="rId11143" display="https://www.google.com/maps/@40.520066,-81.468150,450m/data=!3m1!1e3!4m5!3m4!1s0x0:0x0!8m2!3d40.520066!4d-81.468150" xr:uid="{D8D79E7F-5F58-4387-BC40-261DEB0316DB}"/>
    <hyperlink ref="F5583" r:id="rId11144" display="https://www.bing.com/maps?cp=40.520066~-81.468150&amp;style=o&amp;lvl=18&amp;dir=0&amp;sp=point.40.520066_-81.468150_Dover" xr:uid="{79DF7A83-FFA2-4704-9723-9EFC9F6CC8A5}"/>
    <hyperlink ref="E5584" r:id="rId11145" display="https://www.google.com/maps/@44.725800,-75.441700,450m/data=!3m1!1e3!4m5!3m4!1s0x0:0x0!8m2!3d44.725800!4d-75.441700" xr:uid="{5C0F1960-9D59-4EFA-A589-D824E812718D}"/>
    <hyperlink ref="F5584" r:id="rId11146" display="https://www.bing.com/maps?cp=44.725800~-75.441700&amp;style=o&amp;lvl=18&amp;dir=0&amp;sp=point.44.725800_-75.441700_Ogdensburg Power" xr:uid="{D6D9795A-806B-4700-A430-5A768F8F8DBD}"/>
    <hyperlink ref="E5585" r:id="rId11147" display="https://www.google.com/maps/@44.725800,-75.441700,450m/data=!3m1!1e3!4m5!3m4!1s0x0:0x0!8m2!3d44.725800!4d-75.441700" xr:uid="{2C0E1896-0C59-476C-97CD-BC4C9DFB2678}"/>
    <hyperlink ref="F5585" r:id="rId11148" display="https://www.bing.com/maps?cp=44.725800~-75.441700&amp;style=o&amp;lvl=18&amp;dir=0&amp;sp=point.44.725800_-75.441700_Ogdensburg Power" xr:uid="{5128B1C0-2038-4AF3-BAD9-55A7838069AA}"/>
    <hyperlink ref="E5586" r:id="rId11149" display="https://www.google.com/maps/@36.759167,-79.993333,450m/data=!3m1!1e3!4m5!3m4!1s0x0:0x0!8m2!3d36.759167!4d-79.993333" xr:uid="{F8F37547-6FAB-4D7E-9D62-8EE0E979895B}"/>
    <hyperlink ref="F5586" r:id="rId11150" display="https://www.bing.com/maps?cp=36.759167~-79.993333&amp;style=o&amp;lvl=18&amp;dir=0&amp;sp=point.36.759167_-79.993333_Bassett Table" xr:uid="{E302F2BB-8817-4D61-A980-430927956CDA}"/>
    <hyperlink ref="E5587" r:id="rId11151" display="https://www.google.com/maps/@40.551389,-89.668611,450m/data=!3m1!1e3!4m5!3m4!1s0x0:0x0!8m2!3d40.551389!4d-89.668611" xr:uid="{2D292801-5FF8-446C-92CC-6280B21B41B1}"/>
    <hyperlink ref="F5587" r:id="rId11152" display="https://www.bing.com/maps?cp=40.551389~-89.668611&amp;style=o&amp;lvl=18&amp;dir=0&amp;sp=point.40.551389_-89.668611_Pekin Paperboard" xr:uid="{4E59517C-179A-44A7-9223-607A1A9B9B81}"/>
    <hyperlink ref="E5588" r:id="rId11153" display="https://www.google.com/maps/@32.607778,-95.206388,450m/data=!3m1!1e3!4m5!3m4!1s0x0:0x0!8m2!3d32.607778!4d-95.206388" xr:uid="{EF021585-CA81-48A2-B2D4-341053384F15}"/>
    <hyperlink ref="F5588" r:id="rId11154" display="https://www.bing.com/maps?cp=32.607778~-95.206388&amp;style=o&amp;lvl=18&amp;dir=0&amp;sp=point.32.607778_-95.206388_ExxonMobil Hawkins Gas Plant" xr:uid="{244F3ED0-5BE2-493B-A2CD-BEEA8CE821A3}"/>
    <hyperlink ref="E5589" r:id="rId11155" display="https://www.google.com/maps/@32.607778,-95.206388,450m/data=!3m1!1e3!4m5!3m4!1s0x0:0x0!8m2!3d32.607778!4d-95.206388" xr:uid="{DECF4887-25F7-4B1E-B270-60937F8B3F83}"/>
    <hyperlink ref="F5589" r:id="rId11156" display="https://www.bing.com/maps?cp=32.607778~-95.206388&amp;style=o&amp;lvl=18&amp;dir=0&amp;sp=point.32.607778_-95.206388_ExxonMobil Hawkins Gas Plant" xr:uid="{8EFABFE6-CA28-49E1-8219-14C9FDAA2ED2}"/>
    <hyperlink ref="E5590" r:id="rId11157" display="https://www.google.com/maps/@32.607778,-95.206388,450m/data=!3m1!1e3!4m5!3m4!1s0x0:0x0!8m2!3d32.607778!4d-95.206388" xr:uid="{6762689D-7F71-46E2-93C3-0926D0DB52D7}"/>
    <hyperlink ref="F5590" r:id="rId11158" display="https://www.bing.com/maps?cp=32.607778~-95.206388&amp;style=o&amp;lvl=18&amp;dir=0&amp;sp=point.32.607778_-95.206388_ExxonMobil Hawkins Gas Plant" xr:uid="{7D728121-70B3-475A-A8DB-E0E636B409CF}"/>
    <hyperlink ref="E5591" r:id="rId11159" display="https://www.google.com/maps/@32.607778,-95.206388,450m/data=!3m1!1e3!4m5!3m4!1s0x0:0x0!8m2!3d32.607778!4d-95.206388" xr:uid="{1A42047A-3A8F-48B9-83BA-D4B77ED82487}"/>
    <hyperlink ref="F5591" r:id="rId11160" display="https://www.bing.com/maps?cp=32.607778~-95.206388&amp;style=o&amp;lvl=18&amp;dir=0&amp;sp=point.32.607778_-95.206388_ExxonMobil Hawkins Gas Plant" xr:uid="{2DFF64E5-28DF-43D1-BB10-DE3EBB9D6B22}"/>
    <hyperlink ref="E5592" r:id="rId11161" display="https://www.google.com/maps/@32.607778,-95.206388,450m/data=!3m1!1e3!4m5!3m4!1s0x0:0x0!8m2!3d32.607778!4d-95.206388" xr:uid="{6AA62FAB-15D5-4D31-B0C7-69BFA6812638}"/>
    <hyperlink ref="F5592" r:id="rId11162" display="https://www.bing.com/maps?cp=32.607778~-95.206388&amp;style=o&amp;lvl=18&amp;dir=0&amp;sp=point.32.607778_-95.206388_ExxonMobil Hawkins Gas Plant" xr:uid="{31297C1E-FD23-4487-A3C0-96E2D5B88E44}"/>
    <hyperlink ref="E5593" r:id="rId11163" display="https://www.google.com/maps/@32.607778,-95.206388,450m/data=!3m1!1e3!4m5!3m4!1s0x0:0x0!8m2!3d32.607778!4d-95.206388" xr:uid="{FD668E25-99CB-4FDB-A284-8EEC1A4D650C}"/>
    <hyperlink ref="F5593" r:id="rId11164" display="https://www.bing.com/maps?cp=32.607778~-95.206388&amp;style=o&amp;lvl=18&amp;dir=0&amp;sp=point.32.607778_-95.206388_ExxonMobil Hawkins Gas Plant" xr:uid="{C1FB7E57-A437-49B5-98C3-3D02A85782A9}"/>
    <hyperlink ref="E5594" r:id="rId11165" display="https://www.google.com/maps/@32.607778,-95.206388,450m/data=!3m1!1e3!4m5!3m4!1s0x0:0x0!8m2!3d32.607778!4d-95.206388" xr:uid="{128F7ACA-AB20-4AD2-8390-6FEE0EA47390}"/>
    <hyperlink ref="F5594" r:id="rId11166" display="https://www.bing.com/maps?cp=32.607778~-95.206388&amp;style=o&amp;lvl=18&amp;dir=0&amp;sp=point.32.607778_-95.206388_ExxonMobil Hawkins Gas Plant" xr:uid="{96E678D4-AB88-4933-A3AB-AFC5F0F42D20}"/>
    <hyperlink ref="E5595" r:id="rId11167" display="https://www.google.com/maps/@33.044722,-88.071667,450m/data=!3m1!1e3!4m5!3m4!1s0x0:0x0!8m2!3d33.044722!4d-88.071667" xr:uid="{1F31DE9B-79CB-4058-B4AA-1274E115EF3C}"/>
    <hyperlink ref="F5595" r:id="rId11168" display="https://www.bing.com/maps?cp=33.044722~-88.071667&amp;style=o&amp;lvl=18&amp;dir=0&amp;sp=point.33.044722_-88.071667_Southaven Energy Facility" xr:uid="{C25FBED1-2522-4C13-8464-762273C3CA7F}"/>
    <hyperlink ref="E5596" r:id="rId11169" display="https://www.google.com/maps/@33.044722,-88.071667,450m/data=!3m1!1e3!4m5!3m4!1s0x0:0x0!8m2!3d33.044722!4d-88.071667" xr:uid="{E8BD9B08-9937-48BD-BBCE-0F802EC3FB99}"/>
    <hyperlink ref="F5596" r:id="rId11170" display="https://www.bing.com/maps?cp=33.044722~-88.071667&amp;style=o&amp;lvl=18&amp;dir=0&amp;sp=point.33.044722_-88.071667_Southaven Energy Facility" xr:uid="{C5B248F3-EF40-44D3-8D49-EA858AD50D9C}"/>
    <hyperlink ref="E5597" r:id="rId11171" display="https://www.google.com/maps/@33.044722,-88.071667,450m/data=!3m1!1e3!4m5!3m4!1s0x0:0x0!8m2!3d33.044722!4d-88.071667" xr:uid="{61BA08D5-8BB9-4A1E-B42D-248C9D6A65FF}"/>
    <hyperlink ref="F5597" r:id="rId11172" display="https://www.bing.com/maps?cp=33.044722~-88.071667&amp;style=o&amp;lvl=18&amp;dir=0&amp;sp=point.33.044722_-88.071667_Southaven Energy Facility" xr:uid="{213DD710-230E-4900-BB11-97FEBD579B54}"/>
    <hyperlink ref="E5598" r:id="rId11173" display="https://www.google.com/maps/@33.044722,-88.071667,450m/data=!3m1!1e3!4m5!3m4!1s0x0:0x0!8m2!3d33.044722!4d-88.071667" xr:uid="{346C9901-3100-4FBB-9B73-724F6AE0DB29}"/>
    <hyperlink ref="F5598" r:id="rId11174" display="https://www.bing.com/maps?cp=33.044722~-88.071667&amp;style=o&amp;lvl=18&amp;dir=0&amp;sp=point.33.044722_-88.071667_Southaven Energy Facility" xr:uid="{B7C70225-B0E0-4DF4-91BB-CF14C871F854}"/>
    <hyperlink ref="E5599" r:id="rId11175" display="https://www.google.com/maps/@37.603056,-99.293889,450m/data=!3m1!1e3!4m5!3m4!1s0x0:0x0!8m2!3d37.603056!4d-99.293889" xr:uid="{AD8F88CD-589B-4A51-84DC-2A108B17A49A}"/>
    <hyperlink ref="F5599" r:id="rId11176" display="https://www.bing.com/maps?cp=37.603056~-99.293889&amp;style=o&amp;lvl=18&amp;dir=0&amp;sp=point.37.603056_-99.293889_Greensburg" xr:uid="{0DC5B762-C583-46DB-A992-7EB62442ECF9}"/>
    <hyperlink ref="E5600" r:id="rId11177" display="https://www.google.com/maps/@37.603056,-99.293889,450m/data=!3m1!1e3!4m5!3m4!1s0x0:0x0!8m2!3d37.603056!4d-99.293889" xr:uid="{E2E5972C-A2A5-4EAD-8C52-43B74705E013}"/>
    <hyperlink ref="F5600" r:id="rId11178" display="https://www.bing.com/maps?cp=37.603056~-99.293889&amp;style=o&amp;lvl=18&amp;dir=0&amp;sp=point.37.603056_-99.293889_Greensburg" xr:uid="{2E5D8B01-0485-4CE2-9F09-E838245D94DA}"/>
    <hyperlink ref="E5601" r:id="rId11179" display="https://www.google.com/maps/@37.603056,-99.293889,450m/data=!3m1!1e3!4m5!3m4!1s0x0:0x0!8m2!3d37.603056!4d-99.293889" xr:uid="{EC986A2A-88EB-497D-9628-D76862DFDEAE}"/>
    <hyperlink ref="F5601" r:id="rId11180" display="https://www.bing.com/maps?cp=37.603056~-99.293889&amp;style=o&amp;lvl=18&amp;dir=0&amp;sp=point.37.603056_-99.293889_Greensburg" xr:uid="{B61F8345-1AB7-4044-BE24-4ECEEF918497}"/>
    <hyperlink ref="E5602" r:id="rId11181" display="https://www.google.com/maps/@37.603056,-99.293889,450m/data=!3m1!1e3!4m5!3m4!1s0x0:0x0!8m2!3d37.603056!4d-99.293889" xr:uid="{2FBFB6A9-DF07-4D7F-BA83-792B6590531E}"/>
    <hyperlink ref="F5602" r:id="rId11182" display="https://www.bing.com/maps?cp=37.603056~-99.293889&amp;style=o&amp;lvl=18&amp;dir=0&amp;sp=point.37.603056_-99.293889_Greensburg" xr:uid="{03697DC4-8D45-4646-BCA1-3C9F212D0124}"/>
    <hyperlink ref="E5603" r:id="rId11183" display="https://www.google.com/maps/@37.603056,-99.293889,450m/data=!3m1!1e3!4m5!3m4!1s0x0:0x0!8m2!3d37.603056!4d-99.293889" xr:uid="{C28DB5D2-0ADB-4BF7-8F1E-AA7F8F20A62D}"/>
    <hyperlink ref="F5603" r:id="rId11184" display="https://www.bing.com/maps?cp=37.603056~-99.293889&amp;style=o&amp;lvl=18&amp;dir=0&amp;sp=point.37.603056_-99.293889_Greensburg" xr:uid="{9D782098-857B-4407-9ED3-15ABBB68465D}"/>
    <hyperlink ref="E5604" r:id="rId11185" display="https://www.google.com/maps/@41.257778,-73.979722,450m/data=!3m1!1e3!4m5!3m4!1s0x0:0x0!8m2!3d41.257778!4d-73.979722" xr:uid="{6D95A85E-7C6A-449B-B6E9-8BA8952EA2AC}"/>
    <hyperlink ref="F5604" r:id="rId11186" display="https://www.bing.com/maps?cp=41.257778~-73.979722&amp;style=o&amp;lvl=18&amp;dir=0&amp;sp=point.41.257778_-73.979722_Lovett" xr:uid="{76651AF5-47DA-4A1D-AC32-0584B09CD892}"/>
    <hyperlink ref="E5605" r:id="rId11187" display="https://www.google.com/maps/@41.257778,-73.979722,450m/data=!3m1!1e3!4m5!3m4!1s0x0:0x0!8m2!3d41.257778!4d-73.979722" xr:uid="{8B1FA2F2-4D37-4C14-923E-35F71F32746E}"/>
    <hyperlink ref="F5605" r:id="rId11188" display="https://www.bing.com/maps?cp=41.257778~-73.979722&amp;style=o&amp;lvl=18&amp;dir=0&amp;sp=point.41.257778_-73.979722_Lovett" xr:uid="{96E22D83-965D-431E-90A9-F3F8D02E7D9A}"/>
    <hyperlink ref="E5606" r:id="rId11189" display="https://www.google.com/maps/@44.482100,-73.116400,450m/data=!3m1!1e3!4m5!3m4!1s0x0:0x0!8m2!3d44.482100!4d-73.116400" xr:uid="{E92C13CF-981A-4332-B38B-76371988C3F9}"/>
    <hyperlink ref="F5606" r:id="rId11190" display="https://www.bing.com/maps?cp=44.482100~-73.116400&amp;style=o&amp;lvl=18&amp;dir=0&amp;sp=point.44.482100_-73.116400_Essex Junction 19" xr:uid="{E749C7F3-D67A-492D-9113-2E2E8755A15F}"/>
    <hyperlink ref="E5607" r:id="rId11191" display="https://www.google.com/maps/@44.482100,-73.116400,450m/data=!3m1!1e3!4m5!3m4!1s0x0:0x0!8m2!3d44.482100!4d-73.116400" xr:uid="{FD12B93D-1DBF-4A67-8D92-0BE626D2577F}"/>
    <hyperlink ref="F5607" r:id="rId11192" display="https://www.bing.com/maps?cp=44.482100~-73.116400&amp;style=o&amp;lvl=18&amp;dir=0&amp;sp=point.44.482100_-73.116400_Essex Junction 19" xr:uid="{B07023F6-A25C-4E69-A7FC-DF678A03126D}"/>
    <hyperlink ref="E5608" r:id="rId11193" display="https://www.google.com/maps/@44.482100,-73.116400,450m/data=!3m1!1e3!4m5!3m4!1s0x0:0x0!8m2!3d44.482100!4d-73.116400" xr:uid="{4576BC52-7000-4BCF-BAD0-D7B7B8F10C6B}"/>
    <hyperlink ref="F5608" r:id="rId11194" display="https://www.bing.com/maps?cp=44.482100~-73.116400&amp;style=o&amp;lvl=18&amp;dir=0&amp;sp=point.44.482100_-73.116400_Essex Junction 19" xr:uid="{32033040-42CA-4692-848C-AE95A23F5402}"/>
    <hyperlink ref="E5609" r:id="rId11195" display="https://www.google.com/maps/@44.482100,-73.116400,450m/data=!3m1!1e3!4m5!3m4!1s0x0:0x0!8m2!3d44.482100!4d-73.116400" xr:uid="{C0EF56D1-F0CD-40FF-85A1-8D37A4B97A13}"/>
    <hyperlink ref="F5609" r:id="rId11196" display="https://www.bing.com/maps?cp=44.482100~-73.116400&amp;style=o&amp;lvl=18&amp;dir=0&amp;sp=point.44.482100_-73.116400_Essex Junction 19" xr:uid="{96C6771F-6E3C-4771-A542-067DD0D09FE0}"/>
    <hyperlink ref="E5610" r:id="rId11197" display="https://www.google.com/maps/@30.314467,-81.662705,450m/data=!3m1!1e3!4m5!3m4!1s0x0:0x0!8m2!3d30.314467!4d-81.662705" xr:uid="{F5348EA0-2877-4184-90E3-BAE79223194F}"/>
    <hyperlink ref="F5610" r:id="rId11198" display="https://www.bing.com/maps?cp=30.314467~-81.662705&amp;style=o&amp;lvl=18&amp;dir=0&amp;sp=point.30.314467_-81.662705_Baptist Medical Center" xr:uid="{7680DE8A-E9FB-4F37-9973-819AF70B30C7}"/>
    <hyperlink ref="E5611" r:id="rId11199" display="https://www.google.com/maps/@45.287900,-122.962700,450m/data=!3m1!1e3!4m5!3m4!1s0x0:0x0!8m2!3d45.287900!4d-122.962700" xr:uid="{255F8712-9F64-4DC8-B6B8-57A437E553E7}"/>
    <hyperlink ref="F5611" r:id="rId11200" display="https://www.bing.com/maps?cp=45.287900~-122.962700&amp;style=o&amp;lvl=18&amp;dir=0&amp;sp=point.45.287900_-122.962700_SPFT - Newberg Cogen" xr:uid="{D3F30AF6-03CE-4999-BA4F-212CEEEC46C4}"/>
    <hyperlink ref="E5612" r:id="rId11201" display="https://www.google.com/maps/@42.475300,-91.887222,450m/data=!3m1!1e3!4m5!3m4!1s0x0:0x0!8m2!3d42.475300!4d-91.887222" xr:uid="{7F1E2C04-B7B4-478A-8ACA-E42623A46E6E}"/>
    <hyperlink ref="F5612" r:id="rId11202" display="https://www.bing.com/maps?cp=42.475300~-91.887222&amp;style=o&amp;lvl=18&amp;dir=0&amp;sp=point.42.475300_-91.887222_Independence (IA)" xr:uid="{DECEBB87-3DF7-42C4-9D74-BF701D01E7D2}"/>
    <hyperlink ref="E5613" r:id="rId11203" display="https://www.google.com/maps/@36.719722,-96.915278,450m/data=!3m1!1e3!4m5!3m4!1s0x0:0x0!8m2!3d36.719722!4d-96.915278" xr:uid="{76313B4A-8720-40B2-956B-056E19CCA34E}"/>
    <hyperlink ref="F5613" r:id="rId11204" display="https://www.bing.com/maps?cp=36.719722~-96.915278&amp;style=o&amp;lvl=18&amp;dir=0&amp;sp=point.36.719722_-96.915278_Ponca Diesel" xr:uid="{F1E327F6-5EE2-4F28-AF99-BFFCE1075597}"/>
    <hyperlink ref="E5614" r:id="rId11205" display="https://www.google.com/maps/@46.156667,-119.011944,450m/data=!3m1!1e3!4m5!3m4!1s0x0:0x0!8m2!3d46.156667!4d-119.011944" xr:uid="{C98AA998-B3CB-483D-A24F-C953F1232673}"/>
    <hyperlink ref="F5614" r:id="rId11206" display="https://www.bing.com/maps?cp=46.156667~-119.011944&amp;style=o&amp;lvl=18&amp;dir=0&amp;sp=point.46.156667_-119.011944_Finley Combustion Turbine Plant" xr:uid="{35305B97-CBDE-4421-994D-8DD991BC2666}"/>
    <hyperlink ref="E5615" r:id="rId11207" display="https://www.google.com/maps/@30.314467,-81.662705,450m/data=!3m1!1e3!4m5!3m4!1s0x0:0x0!8m2!3d30.314467!4d-81.662705" xr:uid="{B7152187-20FC-452E-9FDE-461B5E841F37}"/>
    <hyperlink ref="F5615" r:id="rId11208" display="https://www.bing.com/maps?cp=30.314467~-81.662705&amp;style=o&amp;lvl=18&amp;dir=0&amp;sp=point.30.314467_-81.662705_Baptist Medical Center" xr:uid="{0CB0A3A1-A982-443A-943F-9B07F60D2086}"/>
    <hyperlink ref="E5616" r:id="rId11209" display="https://www.google.com/maps/@26.814167,-80.662777,450m/data=!3m1!1e3!4m5!3m4!1s0x0:0x0!8m2!3d26.814167!4d-80.662777" xr:uid="{6FF2C35C-5537-43A2-A493-DB61AF084792}"/>
    <hyperlink ref="F5616" r:id="rId11210" display="https://www.bing.com/maps?cp=26.814167~-80.662777&amp;style=o&amp;lvl=18&amp;dir=0&amp;sp=point.26.814167_-80.662777_Bryant Sugar House" xr:uid="{AE8D2783-14A8-488F-9A6E-194A72705758}"/>
    <hyperlink ref="E5617" r:id="rId11211" display="https://www.google.com/maps/@26.814167,-80.662777,450m/data=!3m1!1e3!4m5!3m4!1s0x0:0x0!8m2!3d26.814167!4d-80.662777" xr:uid="{4AC9EBDE-471F-4931-98F5-61870540468A}"/>
    <hyperlink ref="F5617" r:id="rId11212" display="https://www.bing.com/maps?cp=26.814167~-80.662777&amp;style=o&amp;lvl=18&amp;dir=0&amp;sp=point.26.814167_-80.662777_Bryant Sugar House" xr:uid="{1272869A-9FAF-4AD7-BC21-5179B85431AE}"/>
    <hyperlink ref="E5618" r:id="rId11213" display="https://www.google.com/maps/@26.814167,-80.662777,450m/data=!3m1!1e3!4m5!3m4!1s0x0:0x0!8m2!3d26.814167!4d-80.662777" xr:uid="{9057C534-E609-4598-A150-6969C71FB9C0}"/>
    <hyperlink ref="F5618" r:id="rId11214" display="https://www.bing.com/maps?cp=26.814167~-80.662777&amp;style=o&amp;lvl=18&amp;dir=0&amp;sp=point.26.814167_-80.662777_Bryant Sugar House" xr:uid="{21455CA8-C580-47E5-BF8C-E35ECACA9C5E}"/>
    <hyperlink ref="E5619" r:id="rId11215" display="https://www.google.com/maps/@26.814167,-80.662777,450m/data=!3m1!1e3!4m5!3m4!1s0x0:0x0!8m2!3d26.814167!4d-80.662777" xr:uid="{4A933F8A-22FF-4967-AEA5-FB1118C74734}"/>
    <hyperlink ref="F5619" r:id="rId11216" display="https://www.bing.com/maps?cp=26.814167~-80.662777&amp;style=o&amp;lvl=18&amp;dir=0&amp;sp=point.26.814167_-80.662777_Bryant Sugar House" xr:uid="{63C6367E-DEAF-4CF4-BAD8-DFCC0BF5C08F}"/>
    <hyperlink ref="E5620" r:id="rId11217" display="https://www.google.com/maps/@26.814167,-80.662777,450m/data=!3m1!1e3!4m5!3m4!1s0x0:0x0!8m2!3d26.814167!4d-80.662777" xr:uid="{AD1407F4-C9EE-4334-9DED-E60E0951CF75}"/>
    <hyperlink ref="F5620" r:id="rId11218" display="https://www.bing.com/maps?cp=26.814167~-80.662777&amp;style=o&amp;lvl=18&amp;dir=0&amp;sp=point.26.814167_-80.662777_Bryant Sugar House" xr:uid="{C9BFCA1D-35E4-4A86-BF7D-68E04644B128}"/>
    <hyperlink ref="E5621" r:id="rId11219" display="https://www.google.com/maps/@26.814167,-80.662777,450m/data=!3m1!1e3!4m5!3m4!1s0x0:0x0!8m2!3d26.814167!4d-80.662777" xr:uid="{9D795B0D-B9D9-4C5C-B609-B06EB40BA492}"/>
    <hyperlink ref="F5621" r:id="rId11220" display="https://www.bing.com/maps?cp=26.814167~-80.662777&amp;style=o&amp;lvl=18&amp;dir=0&amp;sp=point.26.814167_-80.662777_Bryant Sugar House" xr:uid="{50655106-C5E4-4471-9541-1C2F0374E2B7}"/>
    <hyperlink ref="E5622" r:id="rId11221" display="https://www.google.com/maps/@40.416667,-80.591667,450m/data=!3m1!1e3!4m5!3m4!1s0x0:0x0!8m2!3d40.416667!4d-80.591667" xr:uid="{EC02D522-22E4-43BE-B3DC-75A014707D69}"/>
    <hyperlink ref="F5622" r:id="rId11222" display="https://www.bing.com/maps?cp=40.416667~-80.591667&amp;style=o&amp;lvl=18&amp;dir=0&amp;sp=point.40.416667_-80.591667_ISG Weirton" xr:uid="{D87E56F7-EE75-467D-9440-2C94E6794C44}"/>
    <hyperlink ref="E5623" r:id="rId11223" display="https://www.google.com/maps/@40.416667,-80.591667,450m/data=!3m1!1e3!4m5!3m4!1s0x0:0x0!8m2!3d40.416667!4d-80.591667" xr:uid="{FB5E487C-A730-4EDF-A680-DB4B1B523C33}"/>
    <hyperlink ref="F5623" r:id="rId11224" display="https://www.bing.com/maps?cp=40.416667~-80.591667&amp;style=o&amp;lvl=18&amp;dir=0&amp;sp=point.40.416667_-80.591667_ISG Weirton" xr:uid="{7FC3E544-F100-43EB-9B73-D99F73048AA7}"/>
    <hyperlink ref="E5624" r:id="rId11225" display="https://www.google.com/maps/@40.416667,-80.591667,450m/data=!3m1!1e3!4m5!3m4!1s0x0:0x0!8m2!3d40.416667!4d-80.591667" xr:uid="{622B46F3-E34E-4812-8186-8CF462B5E902}"/>
    <hyperlink ref="F5624" r:id="rId11226" display="https://www.bing.com/maps?cp=40.416667~-80.591667&amp;style=o&amp;lvl=18&amp;dir=0&amp;sp=point.40.416667_-80.591667_ISG Weirton" xr:uid="{99E380B9-513F-435C-B65C-02786887A5B7}"/>
    <hyperlink ref="E5625" r:id="rId11227" display="https://www.google.com/maps/@40.416667,-80.591667,450m/data=!3m1!1e3!4m5!3m4!1s0x0:0x0!8m2!3d40.416667!4d-80.591667" xr:uid="{71CF54F9-D1ED-42F3-AE9E-040A4BC265FF}"/>
    <hyperlink ref="F5625" r:id="rId11228" display="https://www.bing.com/maps?cp=40.416667~-80.591667&amp;style=o&amp;lvl=18&amp;dir=0&amp;sp=point.40.416667_-80.591667_ISG Weirton" xr:uid="{EAEFCE14-DCEF-437E-994D-80541A8B242E}"/>
    <hyperlink ref="E5626" r:id="rId11229" display="https://www.google.com/maps/@40.416667,-80.591667,450m/data=!3m1!1e3!4m5!3m4!1s0x0:0x0!8m2!3d40.416667!4d-80.591667" xr:uid="{4C6EB6D7-189F-4755-AEA1-A46A2AA27A95}"/>
    <hyperlink ref="F5626" r:id="rId11230" display="https://www.bing.com/maps?cp=40.416667~-80.591667&amp;style=o&amp;lvl=18&amp;dir=0&amp;sp=point.40.416667_-80.591667_ISG Weirton" xr:uid="{C3F95584-7C22-4B60-9520-3EEAFD5A0911}"/>
    <hyperlink ref="E5627" r:id="rId11231" display="https://www.google.com/maps/@40.416667,-80.591667,450m/data=!3m1!1e3!4m5!3m4!1s0x0:0x0!8m2!3d40.416667!4d-80.591667" xr:uid="{E01DDEED-BD8D-4D98-833D-BBBFABB0BF67}"/>
    <hyperlink ref="F5627" r:id="rId11232" display="https://www.bing.com/maps?cp=40.416667~-80.591667&amp;style=o&amp;lvl=18&amp;dir=0&amp;sp=point.40.416667_-80.591667_ISG Weirton" xr:uid="{C3A0F95D-0A1B-4368-80BD-CFACA55DD37C}"/>
    <hyperlink ref="E5628" r:id="rId11233" display="https://www.google.com/maps/@40.416667,-80.591667,450m/data=!3m1!1e3!4m5!3m4!1s0x0:0x0!8m2!3d40.416667!4d-80.591667" xr:uid="{0838ED71-008F-4059-AA84-344FAD8FB57A}"/>
    <hyperlink ref="F5628" r:id="rId11234" display="https://www.bing.com/maps?cp=40.416667~-80.591667&amp;style=o&amp;lvl=18&amp;dir=0&amp;sp=point.40.416667_-80.591667_ISG Weirton" xr:uid="{78E35E94-FD6A-4134-AD33-984CE2AC2C13}"/>
    <hyperlink ref="E5629" r:id="rId11235" display="https://www.google.com/maps/@40.416667,-80.591667,450m/data=!3m1!1e3!4m5!3m4!1s0x0:0x0!8m2!3d40.416667!4d-80.591667" xr:uid="{91993AC3-8304-4554-8A5E-6426CE5BE0B0}"/>
    <hyperlink ref="F5629" r:id="rId11236" display="https://www.bing.com/maps?cp=40.416667~-80.591667&amp;style=o&amp;lvl=18&amp;dir=0&amp;sp=point.40.416667_-80.591667_ISG Weirton" xr:uid="{89107CF3-D566-400D-8828-C40A52E201ED}"/>
    <hyperlink ref="E5630" r:id="rId11237" display="https://www.google.com/maps/@46.103887,-122.918429,450m/data=!3m1!1e3!4m5!3m4!1s0x0:0x0!8m2!3d46.103887!4d-122.918429" xr:uid="{C4629D65-F6DC-4EA7-A9D0-7BAA587E42AA}"/>
    <hyperlink ref="F5630" r:id="rId11238" display="https://www.bing.com/maps?cp=46.103887~-122.918429&amp;style=o&amp;lvl=18&amp;dir=0&amp;sp=point.46.103887_-122.918429_Longview Fibre" xr:uid="{4D7DE8A4-D2D7-4236-A0C1-E4DB3539111A}"/>
    <hyperlink ref="E5631" r:id="rId11239" display="https://www.google.com/maps/@46.103887,-122.918429,450m/data=!3m1!1e3!4m5!3m4!1s0x0:0x0!8m2!3d46.103887!4d-122.918429" xr:uid="{E5CFD417-1DCF-4B76-9C16-16BF352A9D96}"/>
    <hyperlink ref="F5631" r:id="rId11240" display="https://www.bing.com/maps?cp=46.103887~-122.918429&amp;style=o&amp;lvl=18&amp;dir=0&amp;sp=point.46.103887_-122.918429_Longview Fibre" xr:uid="{B8EBD348-478F-4536-B6A5-348A55F24917}"/>
    <hyperlink ref="E5632" r:id="rId11241" display="https://www.google.com/maps/@46.103887,-122.918429,450m/data=!3m1!1e3!4m5!3m4!1s0x0:0x0!8m2!3d46.103887!4d-122.918429" xr:uid="{49574076-A116-4705-BA97-0712E9334182}"/>
    <hyperlink ref="F5632" r:id="rId11242" display="https://www.bing.com/maps?cp=46.103887~-122.918429&amp;style=o&amp;lvl=18&amp;dir=0&amp;sp=point.46.103887_-122.918429_Longview Fibre" xr:uid="{EA7780E8-C8B6-4F4F-98F7-A610E3547E2F}"/>
    <hyperlink ref="E5633" r:id="rId11243" display="https://www.google.com/maps/@32.788100,-115.248100,450m/data=!3m1!1e3!4m5!3m4!1s0x0:0x0!8m2!3d32.788100!4d-115.248100" xr:uid="{5D655BF0-9C69-41DD-8E31-30F71FBAB849}"/>
    <hyperlink ref="F5633" r:id="rId11244" display="https://www.bing.com/maps?cp=32.788100~-115.248100&amp;style=o&amp;lvl=18&amp;dir=0&amp;sp=point.32.788100_-115.248100_Ormesa II" xr:uid="{6F1DD706-FC70-449E-917D-FE01B2ED4510}"/>
    <hyperlink ref="E5634" r:id="rId11245" display="https://www.google.com/maps/@32.788100,-115.248100,450m/data=!3m1!1e3!4m5!3m4!1s0x0:0x0!8m2!3d32.788100!4d-115.248100" xr:uid="{5C54B0FF-653D-4469-A3CB-DD429EE80B30}"/>
    <hyperlink ref="F5634" r:id="rId11246" display="https://www.bing.com/maps?cp=32.788100~-115.248100&amp;style=o&amp;lvl=18&amp;dir=0&amp;sp=point.32.788100_-115.248100_Ormesa II" xr:uid="{9157BB73-EF8E-478B-B3C2-382050639BD4}"/>
    <hyperlink ref="E5635" r:id="rId11247" display="https://www.google.com/maps/@32.788100,-115.248100,450m/data=!3m1!1e3!4m5!3m4!1s0x0:0x0!8m2!3d32.788100!4d-115.248100" xr:uid="{B11DD909-DBEF-4823-B1F0-7AA0755733D3}"/>
    <hyperlink ref="F5635" r:id="rId11248" display="https://www.bing.com/maps?cp=32.788100~-115.248100&amp;style=o&amp;lvl=18&amp;dir=0&amp;sp=point.32.788100_-115.248100_Ormesa II" xr:uid="{9D551A58-DF08-4948-9D4D-D709A344B310}"/>
    <hyperlink ref="E5636" r:id="rId11249" display="https://www.google.com/maps/@32.788100,-115.248100,450m/data=!3m1!1e3!4m5!3m4!1s0x0:0x0!8m2!3d32.788100!4d-115.248100" xr:uid="{BC0D0B21-61BC-4719-A2FB-D224156DBD60}"/>
    <hyperlink ref="F5636" r:id="rId11250" display="https://www.bing.com/maps?cp=32.788100~-115.248100&amp;style=o&amp;lvl=18&amp;dir=0&amp;sp=point.32.788100_-115.248100_Ormesa II" xr:uid="{F361DA9D-66CD-4756-9161-3704FEFF320E}"/>
    <hyperlink ref="E5637" r:id="rId11251" display="https://www.google.com/maps/@32.788100,-115.248100,450m/data=!3m1!1e3!4m5!3m4!1s0x0:0x0!8m2!3d32.788100!4d-115.248100" xr:uid="{A5A8E366-6981-4576-9580-1500BB368C66}"/>
    <hyperlink ref="F5637" r:id="rId11252" display="https://www.bing.com/maps?cp=32.788100~-115.248100&amp;style=o&amp;lvl=18&amp;dir=0&amp;sp=point.32.788100_-115.248100_Ormesa II" xr:uid="{D9C23EF7-A4C5-4D27-9EA8-BE237BCA8927}"/>
    <hyperlink ref="E5638" r:id="rId11253" display="https://www.google.com/maps/@32.788100,-115.248100,450m/data=!3m1!1e3!4m5!3m4!1s0x0:0x0!8m2!3d32.788100!4d-115.248100" xr:uid="{504B7DB9-C40D-40DE-9316-AAEDF0B1D239}"/>
    <hyperlink ref="F5638" r:id="rId11254" display="https://www.bing.com/maps?cp=32.788100~-115.248100&amp;style=o&amp;lvl=18&amp;dir=0&amp;sp=point.32.788100_-115.248100_Ormesa II" xr:uid="{DBD39A34-573C-4976-8CA6-DDFB78F99F86}"/>
    <hyperlink ref="E5639" r:id="rId11255" display="https://www.google.com/maps/@32.788100,-115.248100,450m/data=!3m1!1e3!4m5!3m4!1s0x0:0x0!8m2!3d32.788100!4d-115.248100" xr:uid="{17BFC029-DF2C-4A38-A63E-40AA1E6FAA4C}"/>
    <hyperlink ref="F5639" r:id="rId11256" display="https://www.bing.com/maps?cp=32.788100~-115.248100&amp;style=o&amp;lvl=18&amp;dir=0&amp;sp=point.32.788100_-115.248100_Ormesa II" xr:uid="{0FB943D2-A2BF-43E9-A877-6BE8BD56570B}"/>
    <hyperlink ref="E5640" r:id="rId11257" display="https://www.google.com/maps/@32.788100,-115.248100,450m/data=!3m1!1e3!4m5!3m4!1s0x0:0x0!8m2!3d32.788100!4d-115.248100" xr:uid="{38BA2CFC-6196-4C72-B3D4-3C612D6661D2}"/>
    <hyperlink ref="F5640" r:id="rId11258" display="https://www.bing.com/maps?cp=32.788100~-115.248100&amp;style=o&amp;lvl=18&amp;dir=0&amp;sp=point.32.788100_-115.248100_Ormesa II" xr:uid="{BE60CBAE-9804-4929-93CA-C7F414158C9A}"/>
    <hyperlink ref="E5641" r:id="rId11259" display="https://www.google.com/maps/@32.788100,-115.248100,450m/data=!3m1!1e3!4m5!3m4!1s0x0:0x0!8m2!3d32.788100!4d-115.248100" xr:uid="{96291296-6AAD-4BC6-B95D-9B4696013DD5}"/>
    <hyperlink ref="F5641" r:id="rId11260" display="https://www.bing.com/maps?cp=32.788100~-115.248100&amp;style=o&amp;lvl=18&amp;dir=0&amp;sp=point.32.788100_-115.248100_Ormesa II" xr:uid="{B963A77E-35CA-4EC3-B8A9-1EAFEE8E2A1E}"/>
    <hyperlink ref="E5642" r:id="rId11261" display="https://www.google.com/maps/@32.788100,-115.248100,450m/data=!3m1!1e3!4m5!3m4!1s0x0:0x0!8m2!3d32.788100!4d-115.248100" xr:uid="{DD62EA4B-247F-435F-ABC9-C788B6A990B0}"/>
    <hyperlink ref="F5642" r:id="rId11262" display="https://www.bing.com/maps?cp=32.788100~-115.248100&amp;style=o&amp;lvl=18&amp;dir=0&amp;sp=point.32.788100_-115.248100_Ormesa II" xr:uid="{F0FE0C95-6BA9-489A-950C-8937C0933D08}"/>
    <hyperlink ref="E5643" r:id="rId11263" display="https://www.google.com/maps/@32.788100,-115.248100,450m/data=!3m1!1e3!4m5!3m4!1s0x0:0x0!8m2!3d32.788100!4d-115.248100" xr:uid="{B89EEFC2-9579-412A-9590-C9A8B7F63D68}"/>
    <hyperlink ref="F5643" r:id="rId11264" display="https://www.bing.com/maps?cp=32.788100~-115.248100&amp;style=o&amp;lvl=18&amp;dir=0&amp;sp=point.32.788100_-115.248100_Ormesa II" xr:uid="{F5D514B9-3F63-44AC-9471-6EDA721CD4A9}"/>
    <hyperlink ref="E5644" r:id="rId11265" display="https://www.google.com/maps/@32.788100,-115.248100,450m/data=!3m1!1e3!4m5!3m4!1s0x0:0x0!8m2!3d32.788100!4d-115.248100" xr:uid="{17A32275-DEDF-4139-AEF5-241AD701167F}"/>
    <hyperlink ref="F5644" r:id="rId11266" display="https://www.bing.com/maps?cp=32.788100~-115.248100&amp;style=o&amp;lvl=18&amp;dir=0&amp;sp=point.32.788100_-115.248100_Ormesa II" xr:uid="{C5DC6A0A-A5CC-49FF-BBAB-FAC4F281A618}"/>
    <hyperlink ref="E5645" r:id="rId11267" display="https://www.google.com/maps/@32.788100,-115.248100,450m/data=!3m1!1e3!4m5!3m4!1s0x0:0x0!8m2!3d32.788100!4d-115.248100" xr:uid="{A8AF365E-7E9E-4F90-B0B8-D19827FCA2E6}"/>
    <hyperlink ref="F5645" r:id="rId11268" display="https://www.bing.com/maps?cp=32.788100~-115.248100&amp;style=o&amp;lvl=18&amp;dir=0&amp;sp=point.32.788100_-115.248100_Ormesa II" xr:uid="{77BEC804-F3B9-4D65-9849-14E222733FCA}"/>
    <hyperlink ref="E5646" r:id="rId11269" display="https://www.google.com/maps/@32.788100,-115.248100,450m/data=!3m1!1e3!4m5!3m4!1s0x0:0x0!8m2!3d32.788100!4d-115.248100" xr:uid="{A6D57DEB-6EE6-4311-881C-1797AC8F2630}"/>
    <hyperlink ref="F5646" r:id="rId11270" display="https://www.bing.com/maps?cp=32.788100~-115.248100&amp;style=o&amp;lvl=18&amp;dir=0&amp;sp=point.32.788100_-115.248100_Ormesa II" xr:uid="{CFBAE6D8-2E3D-4F40-9EBB-4D657ED02435}"/>
    <hyperlink ref="E5647" r:id="rId11271" display="https://www.google.com/maps/@32.788100,-115.248100,450m/data=!3m1!1e3!4m5!3m4!1s0x0:0x0!8m2!3d32.788100!4d-115.248100" xr:uid="{FD25A7B1-D106-41F8-8F35-485984F19627}"/>
    <hyperlink ref="F5647" r:id="rId11272" display="https://www.bing.com/maps?cp=32.788100~-115.248100&amp;style=o&amp;lvl=18&amp;dir=0&amp;sp=point.32.788100_-115.248100_Ormesa II" xr:uid="{4C88E1A6-A9C8-40DB-8C01-655A149E3E2F}"/>
    <hyperlink ref="E5648" r:id="rId11273" display="https://www.google.com/maps/@32.788100,-115.248100,450m/data=!3m1!1e3!4m5!3m4!1s0x0:0x0!8m2!3d32.788100!4d-115.248100" xr:uid="{DC249445-AF79-4707-AA70-2449AEB954B1}"/>
    <hyperlink ref="F5648" r:id="rId11274" display="https://www.bing.com/maps?cp=32.788100~-115.248100&amp;style=o&amp;lvl=18&amp;dir=0&amp;sp=point.32.788100_-115.248100_Ormesa II" xr:uid="{8E2DA98C-A8BC-4CE8-BA02-2B6086DC4D01}"/>
    <hyperlink ref="E5649" r:id="rId11275" display="https://www.google.com/maps/@32.788100,-115.248100,450m/data=!3m1!1e3!4m5!3m4!1s0x0:0x0!8m2!3d32.788100!4d-115.248100" xr:uid="{D7F5A868-2B23-47FE-9A4E-F18437A924F7}"/>
    <hyperlink ref="F5649" r:id="rId11276" display="https://www.bing.com/maps?cp=32.788100~-115.248100&amp;style=o&amp;lvl=18&amp;dir=0&amp;sp=point.32.788100_-115.248100_Ormesa II" xr:uid="{63B9D4A9-3437-40AD-AEB5-78283A83D08C}"/>
    <hyperlink ref="E5650" r:id="rId11277" display="https://www.google.com/maps/@32.788100,-115.248100,450m/data=!3m1!1e3!4m5!3m4!1s0x0:0x0!8m2!3d32.788100!4d-115.248100" xr:uid="{14D9536E-2EED-4B93-AEB2-F98ACC964434}"/>
    <hyperlink ref="F5650" r:id="rId11278" display="https://www.bing.com/maps?cp=32.788100~-115.248100&amp;style=o&amp;lvl=18&amp;dir=0&amp;sp=point.32.788100_-115.248100_Ormesa II" xr:uid="{08CC8225-691A-48CE-AEF9-18176EC7AFBB}"/>
    <hyperlink ref="E5651" r:id="rId11279" display="https://www.google.com/maps/@32.788100,-115.248100,450m/data=!3m1!1e3!4m5!3m4!1s0x0:0x0!8m2!3d32.788100!4d-115.248100" xr:uid="{3B24E020-5370-4CCB-B777-5A0F4FD6E0B7}"/>
    <hyperlink ref="F5651" r:id="rId11280" display="https://www.bing.com/maps?cp=32.788100~-115.248100&amp;style=o&amp;lvl=18&amp;dir=0&amp;sp=point.32.788100_-115.248100_Ormesa II" xr:uid="{04A1850D-C42E-4E7F-9AF0-D0258CC2A5F4}"/>
    <hyperlink ref="E5652" r:id="rId11281" display="https://www.google.com/maps/@32.788100,-115.248100,450m/data=!3m1!1e3!4m5!3m4!1s0x0:0x0!8m2!3d32.788100!4d-115.248100" xr:uid="{741CD6CA-F575-49AC-9E04-DA29E7AF7F1C}"/>
    <hyperlink ref="F5652" r:id="rId11282" display="https://www.bing.com/maps?cp=32.788100~-115.248100&amp;style=o&amp;lvl=18&amp;dir=0&amp;sp=point.32.788100_-115.248100_Ormesa II" xr:uid="{38368E43-D8F2-4D48-BC92-6FD1EF00A129}"/>
    <hyperlink ref="E5653" r:id="rId11283" display="https://www.google.com/maps/@59.042914,-158.468597,450m/data=!3m1!1e3!4m5!3m4!1s0x0:0x0!8m2!3d59.042914!4d-158.468597" xr:uid="{AA07C9AC-AD82-4C54-8FB7-57AA16AFA97D}"/>
    <hyperlink ref="F5653" r:id="rId11284" display="https://www.bing.com/maps?cp=59.042914~-158.468597&amp;style=o&amp;lvl=18&amp;dir=0&amp;sp=point.59.042914_-158.468597_Dillingham" xr:uid="{0326F8C0-293D-4C7A-8049-FA32A9D11B23}"/>
    <hyperlink ref="E5654" r:id="rId11285" display="https://www.google.com/maps/@38.090600,-97.874722,450m/data=!3m1!1e3!4m5!3m4!1s0x0:0x0!8m2!3d38.090600!4d-97.874722" xr:uid="{ED8DD615-1AB4-4550-B1F5-20A579C47828}"/>
    <hyperlink ref="F5654" r:id="rId11286" display="https://www.bing.com/maps?cp=38.090600~-97.874722&amp;style=o&amp;lvl=18&amp;dir=0&amp;sp=point.38.090600_-97.874722_Hutchinson Energy Center" xr:uid="{5FD02652-A7A0-4DFB-A633-FF9AFDE2F001}"/>
    <hyperlink ref="E5655" r:id="rId11287" display="https://www.google.com/maps/@38.090600,-97.874722,450m/data=!3m1!1e3!4m5!3m4!1s0x0:0x0!8m2!3d38.090600!4d-97.874722" xr:uid="{F108213F-5E5B-4739-93F9-6146F2685013}"/>
    <hyperlink ref="F5655" r:id="rId11288" display="https://www.bing.com/maps?cp=38.090600~-97.874722&amp;style=o&amp;lvl=18&amp;dir=0&amp;sp=point.38.090600_-97.874722_Hutchinson Energy Center" xr:uid="{3C273D71-DF3D-4AE1-BE6D-B3B646B1CA7A}"/>
    <hyperlink ref="E5656" r:id="rId11289" display="https://www.google.com/maps/@38.090600,-97.874722,450m/data=!3m1!1e3!4m5!3m4!1s0x0:0x0!8m2!3d38.090600!4d-97.874722" xr:uid="{8C42D6B7-BD84-4E10-8493-093A33A25AA5}"/>
    <hyperlink ref="F5656" r:id="rId11290" display="https://www.bing.com/maps?cp=38.090600~-97.874722&amp;style=o&amp;lvl=18&amp;dir=0&amp;sp=point.38.090600_-97.874722_Hutchinson Energy Center" xr:uid="{E285E443-227E-44B9-92B0-DB7C38502FA4}"/>
    <hyperlink ref="E5657" r:id="rId11291" display="https://www.google.com/maps/@41.799200,-85.425600,450m/data=!3m1!1e3!4m5!3m4!1s0x0:0x0!8m2!3d41.799200!4d-85.425600" xr:uid="{3E472D96-B65D-4B20-BBC7-01192BB04E28}"/>
    <hyperlink ref="F5657" r:id="rId11292" display="https://www.bing.com/maps?cp=41.799200~-85.425600&amp;style=o&amp;lvl=18&amp;dir=0&amp;sp=point.41.799200_-85.425600_Sturgis City Diesel Plant" xr:uid="{A181243E-A8E8-4B34-A95F-5B3FC74A508D}"/>
    <hyperlink ref="E5658" r:id="rId11293" display="https://www.google.com/maps/@41.799200,-85.425600,450m/data=!3m1!1e3!4m5!3m4!1s0x0:0x0!8m2!3d41.799200!4d-85.425600" xr:uid="{7B4A128E-B146-43A8-BD34-56C034EF9395}"/>
    <hyperlink ref="F5658" r:id="rId11294" display="https://www.bing.com/maps?cp=41.799200~-85.425600&amp;style=o&amp;lvl=18&amp;dir=0&amp;sp=point.41.799200_-85.425600_Sturgis City Diesel Plant" xr:uid="{1ED2752D-A7B3-4CEA-9D3D-C3C956BD34AA}"/>
    <hyperlink ref="E5659" r:id="rId11295" display="https://www.google.com/maps/@40.741389,-124.210278,450m/data=!3m1!1e3!4m5!3m4!1s0x0:0x0!8m2!3d40.741389!4d-124.210278" xr:uid="{0B7E604D-45B5-4716-B7F4-2C9475954AF0}"/>
    <hyperlink ref="F5659" r:id="rId11296" display="https://www.bing.com/maps?cp=40.741389~-124.210278&amp;style=o&amp;lvl=18&amp;dir=0&amp;sp=point.40.741389_-124.210278_Mobile GT" xr:uid="{F5E80F08-7F01-4C01-9246-8156D83534A5}"/>
    <hyperlink ref="E5660" r:id="rId11297" display="https://www.google.com/maps/@43.198900,-77.631900,450m/data=!3m1!1e3!4m5!3m4!1s0x0:0x0!8m2!3d43.198900!4d-77.631900" xr:uid="{3C3759D8-57C7-4EA2-8857-10F81DF0395C}"/>
    <hyperlink ref="F5660" r:id="rId11298" display="https://www.bing.com/maps?cp=43.198900~-77.631900&amp;style=o&amp;lvl=18&amp;dir=0&amp;sp=point.43.198900_-77.631900_RED-Rochester, LLC" xr:uid="{78F01226-FE88-4EFD-A991-BCF914425247}"/>
    <hyperlink ref="E5661" r:id="rId11299" display="https://www.google.com/maps/@43.198900,-77.631900,450m/data=!3m1!1e3!4m5!3m4!1s0x0:0x0!8m2!3d43.198900!4d-77.631900" xr:uid="{F8FAA783-9EB5-48C0-825D-959495B548BD}"/>
    <hyperlink ref="F5661" r:id="rId11300" display="https://www.bing.com/maps?cp=43.198900~-77.631900&amp;style=o&amp;lvl=18&amp;dir=0&amp;sp=point.43.198900_-77.631900_RED-Rochester, LLC" xr:uid="{72974F47-1C7A-4932-B20B-AAB83F3AD365}"/>
    <hyperlink ref="E5662" r:id="rId11301" display="https://www.google.com/maps/@43.198900,-77.631900,450m/data=!3m1!1e3!4m5!3m4!1s0x0:0x0!8m2!3d43.198900!4d-77.631900" xr:uid="{3E86EC40-3D1C-4DCD-B3B3-97AB14619039}"/>
    <hyperlink ref="F5662" r:id="rId11302" display="https://www.bing.com/maps?cp=43.198900~-77.631900&amp;style=o&amp;lvl=18&amp;dir=0&amp;sp=point.43.198900_-77.631900_RED-Rochester, LLC" xr:uid="{73F8F610-17F9-4AC9-AEEC-6ACE008F4214}"/>
    <hyperlink ref="E5663" r:id="rId11303" display="https://www.google.com/maps/@43.198900,-77.631900,450m/data=!3m1!1e3!4m5!3m4!1s0x0:0x0!8m2!3d43.198900!4d-77.631900" xr:uid="{8502B023-3B37-4343-8F13-CFE8A783BC20}"/>
    <hyperlink ref="F5663" r:id="rId11304" display="https://www.bing.com/maps?cp=43.198900~-77.631900&amp;style=o&amp;lvl=18&amp;dir=0&amp;sp=point.43.198900_-77.631900_RED-Rochester, LLC" xr:uid="{14231A6D-6C98-4BA3-ABFF-84C9B9847EC4}"/>
    <hyperlink ref="E5664" r:id="rId11305" display="https://www.google.com/maps/@43.198900,-77.631900,450m/data=!3m1!1e3!4m5!3m4!1s0x0:0x0!8m2!3d43.198900!4d-77.631900" xr:uid="{6AC25A25-E1C0-4236-B343-AAD2819E6F26}"/>
    <hyperlink ref="F5664" r:id="rId11306" display="https://www.bing.com/maps?cp=43.198900~-77.631900&amp;style=o&amp;lvl=18&amp;dir=0&amp;sp=point.43.198900_-77.631900_RED-Rochester, LLC" xr:uid="{193827C2-7C5C-4D25-8DFC-E6DCE7E13C7E}"/>
    <hyperlink ref="E5665" r:id="rId11307" display="https://www.google.com/maps/@35.183889,-90.038333,450m/data=!3m1!1e3!4m5!3m4!1s0x0:0x0!8m2!3d35.183889!4d-90.038333" xr:uid="{1020D3BB-EA3C-46B3-828D-835FD732202B}"/>
    <hyperlink ref="F5665" r:id="rId11308" display="https://www.bing.com/maps?cp=35.183889~-90.038333&amp;style=o&amp;lvl=18&amp;dir=0&amp;sp=point.35.183889_-90.038333_Memphis Hardwood Flooring" xr:uid="{A49BC8CE-DFB9-4595-A7DF-6A94CF99FAB4}"/>
    <hyperlink ref="E5666" r:id="rId11309" display="https://www.google.com/maps/@35.183889,-90.038333,450m/data=!3m1!1e3!4m5!3m4!1s0x0:0x0!8m2!3d35.183889!4d-90.038333" xr:uid="{F8A426A9-D8C5-4615-BABF-FBC9FED7A2CC}"/>
    <hyperlink ref="F5666" r:id="rId11310" display="https://www.bing.com/maps?cp=35.183889~-90.038333&amp;style=o&amp;lvl=18&amp;dir=0&amp;sp=point.35.183889_-90.038333_Memphis Hardwood Flooring" xr:uid="{A37EAE70-56BC-40CD-AEF7-B92F25A8E018}"/>
    <hyperlink ref="E5667" r:id="rId11311" display="https://www.google.com/maps/@30.201200,-93.126900,450m/data=!3m1!1e3!4m5!3m4!1s0x0:0x0!8m2!3d30.201200!4d-93.126900" xr:uid="{C02945B7-9B25-4BD5-8D5E-3AD541BEF9EA}"/>
    <hyperlink ref="F5667" r:id="rId11312" display="https://www.bing.com/maps?cp=30.201200~-93.126900&amp;style=o&amp;lvl=18&amp;dir=0&amp;sp=point.30.201200_-93.126900_Agrilectric Power Partners Ltd" xr:uid="{7E941B7C-9C39-4895-936A-C7EA953E5690}"/>
    <hyperlink ref="E5668" r:id="rId11313" display="https://www.google.com/maps/@44.980600,-108.842800,450m/data=!3m1!1e3!4m5!3m4!1s0x0:0x0!8m2!3d44.980600!4d-108.842800" xr:uid="{9831804B-2297-431E-A1D6-3E48395D7B4B}"/>
    <hyperlink ref="F5668" r:id="rId11314" display="https://www.bing.com/maps?cp=44.980600~-108.842800&amp;style=o&amp;lvl=18&amp;dir=0&amp;sp=point.44.980600_-108.842800_Elk Basin Gasoline Plant" xr:uid="{09A24D0B-0C4A-4421-8C60-FEA287CB572E}"/>
    <hyperlink ref="E5669" r:id="rId11315" display="https://www.google.com/maps/@44.780600,-93.309400,450m/data=!3m1!1e3!4m5!3m4!1s0x0:0x0!8m2!3d44.780600!4d-93.309400" xr:uid="{44FBC975-A461-4664-B7F8-F7B6A5BC82E2}"/>
    <hyperlink ref="F5669" r:id="rId11316" display="https://www.bing.com/maps?cp=44.780600~-93.309400&amp;style=o&amp;lvl=18&amp;dir=0&amp;sp=point.44.780600_-93.309400_EKS Landfill" xr:uid="{392C3614-A107-4692-B6FE-38BA13FEFDE5}"/>
    <hyperlink ref="E5670" r:id="rId11317" display="https://www.google.com/maps/@38.047800,-84.848300,450m/data=!3m1!1e3!4m5!3m4!1s0x0:0x0!8m2!3d38.047800!4d-84.848300" xr:uid="{71369E13-D8E4-4459-8F5E-555663B47658}"/>
    <hyperlink ref="F5670" r:id="rId11318" display="https://www.bing.com/maps?cp=38.047800~-84.848300&amp;style=o&amp;lvl=18&amp;dir=0&amp;sp=point.38.047800_-84.848300_Tyrone" xr:uid="{F6ED87C4-F4B7-4372-B928-E18209340E26}"/>
    <hyperlink ref="E5671" r:id="rId11319" display="https://www.google.com/maps/@38.047800,-84.848300,450m/data=!3m1!1e3!4m5!3m4!1s0x0:0x0!8m2!3d38.047800!4d-84.848300" xr:uid="{5A810020-B2E9-43AD-936E-EC0F1D67E98D}"/>
    <hyperlink ref="F5671" r:id="rId11320" display="https://www.bing.com/maps?cp=38.047800~-84.848300&amp;style=o&amp;lvl=18&amp;dir=0&amp;sp=point.38.047800_-84.848300_Tyrone" xr:uid="{47E31564-8BFE-4B1A-8901-A487B56BF98A}"/>
    <hyperlink ref="E5672" r:id="rId11321" display="https://www.google.com/maps/@43.401600,-84.914100,450m/data=!3m1!1e3!4m5!3m4!1s0x0:0x0!8m2!3d43.401600!4d-84.914100" xr:uid="{FD4B5BCF-44E0-4E23-9CE3-0C1642567133}"/>
    <hyperlink ref="F5672" r:id="rId11322" display="https://www.bing.com/maps?cp=43.401600~-84.914100&amp;style=o&amp;lvl=18&amp;dir=0&amp;sp=point.43.401600_-84.914100_Vestaburg" xr:uid="{813C8F6E-2679-4133-9883-2DAD883B94E1}"/>
    <hyperlink ref="E5673" r:id="rId11323" display="https://www.google.com/maps/@43.401600,-84.914100,450m/data=!3m1!1e3!4m5!3m4!1s0x0:0x0!8m2!3d43.401600!4d-84.914100" xr:uid="{8E3E7599-FE10-4DFD-A02F-DE960E754718}"/>
    <hyperlink ref="F5673" r:id="rId11324" display="https://www.bing.com/maps?cp=43.401600~-84.914100&amp;style=o&amp;lvl=18&amp;dir=0&amp;sp=point.43.401600_-84.914100_Vestaburg" xr:uid="{8B06D76A-1A38-4DD6-9428-62FD5653B12C}"/>
    <hyperlink ref="E5674" r:id="rId11325" display="https://www.google.com/maps/@43.401600,-84.914100,450m/data=!3m1!1e3!4m5!3m4!1s0x0:0x0!8m2!3d43.401600!4d-84.914100" xr:uid="{E15EB078-385C-404E-A46F-7D9B4F1F4962}"/>
    <hyperlink ref="F5674" r:id="rId11326" display="https://www.bing.com/maps?cp=43.401600~-84.914100&amp;style=o&amp;lvl=18&amp;dir=0&amp;sp=point.43.401600_-84.914100_Vestaburg" xr:uid="{77A3F759-E10D-4A2A-9FFC-2B359A93BEDC}"/>
    <hyperlink ref="E5675" r:id="rId11327" display="https://www.google.com/maps/@45.703900,-121.504200,450m/data=!3m1!1e3!4m5!3m4!1s0x0:0x0!8m2!3d45.703900!4d-121.504200" xr:uid="{CDE212E1-F362-473A-BB93-F24D839FD282}"/>
    <hyperlink ref="F5675" r:id="rId11328" display="https://www.bing.com/maps?cp=45.703900~-121.504200&amp;style=o&amp;lvl=18&amp;dir=0&amp;sp=point.45.703900_-121.504200_Powerdale" xr:uid="{7CC36613-FA54-42D6-AF72-88286FCB4B41}"/>
    <hyperlink ref="E5676" r:id="rId11329" display="https://www.google.com/maps/@26.133056,-97.638888,450m/data=!3m1!1e3!4m5!3m4!1s0x0:0x0!8m2!3d26.133056!4d-97.638888" xr:uid="{6450F761-B852-48FC-B5FD-D499748EFF63}"/>
    <hyperlink ref="F5676" r:id="rId11330" display="https://www.bing.com/maps?cp=26.133056~-97.638888&amp;style=o&amp;lvl=18&amp;dir=0&amp;sp=point.26.133056_-97.638888_La Palma" xr:uid="{3D4B051E-215F-42CC-AD9E-E33B4CFD5568}"/>
    <hyperlink ref="E5677" r:id="rId11331" display="https://www.google.com/maps/@26.133056,-97.638888,450m/data=!3m1!1e3!4m5!3m4!1s0x0:0x0!8m2!3d26.133056!4d-97.638888" xr:uid="{B5E33EB6-E307-4598-9C12-8B58D70C9691}"/>
    <hyperlink ref="F5677" r:id="rId11332" display="https://www.bing.com/maps?cp=26.133056~-97.638888&amp;style=o&amp;lvl=18&amp;dir=0&amp;sp=point.26.133056_-97.638888_La Palma" xr:uid="{D4B71147-9984-4F84-A09A-EFF3564CA883}"/>
    <hyperlink ref="E5678" r:id="rId11333" display="https://www.google.com/maps/@26.133056,-97.638888,450m/data=!3m1!1e3!4m5!3m4!1s0x0:0x0!8m2!3d26.133056!4d-97.638888" xr:uid="{A5A3BE85-3462-4C21-A81F-6B0DB11C3DDC}"/>
    <hyperlink ref="F5678" r:id="rId11334" display="https://www.bing.com/maps?cp=26.133056~-97.638888&amp;style=o&amp;lvl=18&amp;dir=0&amp;sp=point.26.133056_-97.638888_La Palma" xr:uid="{C84CE734-7178-40C4-95FB-5ACB79CA12A5}"/>
    <hyperlink ref="E5679" r:id="rId11335" display="https://www.google.com/maps/@44.038333,-75.681111,450m/data=!3m1!1e3!4m5!3m4!1s0x0:0x0!8m2!3d44.038333!4d-75.681111" xr:uid="{F5DF31F1-02AA-4685-BE7C-969907B35393}"/>
    <hyperlink ref="F5679" r:id="rId11336" display="https://www.bing.com/maps?cp=44.038333~-75.681111&amp;style=o&amp;lvl=18&amp;dir=0&amp;sp=point.44.038333_-75.681111_Deferiet New York" xr:uid="{28C38A85-7181-47E0-99E6-89EE6A8D3916}"/>
    <hyperlink ref="E5680" r:id="rId11337" display="https://www.google.com/maps/@40.884167,-73.243611,450m/data=!3m1!1e3!4m5!3m4!1s0x0:0x0!8m2!3d40.884167!4d-73.243611" xr:uid="{03F13D0D-26A8-425A-BBC2-BF073707777E}"/>
    <hyperlink ref="F5680" r:id="rId11338" display="https://www.bing.com/maps?cp=40.884167~-73.243611&amp;style=o&amp;lvl=18&amp;dir=0&amp;sp=point.40.884167_-73.243611_Smithtown Energy Partners LP" xr:uid="{020CD4CE-A3AD-4439-B7D3-2C6BD6395016}"/>
    <hyperlink ref="E5681" r:id="rId11339" display="https://www.google.com/maps/@40.884167,-73.243611,450m/data=!3m1!1e3!4m5!3m4!1s0x0:0x0!8m2!3d40.884167!4d-73.243611" xr:uid="{95A7D09F-6AA2-487F-A93E-5211E52E7193}"/>
    <hyperlink ref="F5681" r:id="rId11340" display="https://www.bing.com/maps?cp=40.884167~-73.243611&amp;style=o&amp;lvl=18&amp;dir=0&amp;sp=point.40.884167_-73.243611_Smithtown Energy Partners LP" xr:uid="{723A3855-CBA0-426C-A216-05529DD52A93}"/>
    <hyperlink ref="E5682" r:id="rId11341" display="https://www.google.com/maps/@34.095000,-117.763889,450m/data=!3m1!1e3!4m5!3m4!1s0x0:0x0!8m2!3d34.095000!4d-117.763889" xr:uid="{EE4EE832-83F0-45BE-B32F-715E7A16418C}"/>
    <hyperlink ref="F5682" r:id="rId11342" display="https://www.bing.com/maps?cp=34.095000~-117.763889&amp;style=o&amp;lvl=18&amp;dir=0&amp;sp=point.34.095000_-117.763889_Paper Pak Industries" xr:uid="{B6A91B9B-B44D-44C0-8F51-F5A9E84CE2D7}"/>
    <hyperlink ref="E5683" r:id="rId11343" display="https://www.google.com/maps/@32.371111,-112.862222,450m/data=!3m1!1e3!4m5!3m4!1s0x0:0x0!8m2!3d32.371111!4d-112.862222" xr:uid="{22F4DF42-D736-4C05-957F-F1F63471573F}"/>
    <hyperlink ref="F5683" r:id="rId11344" display="https://www.bing.com/maps?cp=32.371111~-112.862222&amp;style=o&amp;lvl=18&amp;dir=0&amp;sp=point.32.371111_-112.862222_New Cornelia Branch Power Plant" xr:uid="{9A93A5A0-B264-4ADF-B813-34F570D0FFB4}"/>
    <hyperlink ref="E5684" r:id="rId11345" display="https://www.google.com/maps/@32.371111,-112.862222,450m/data=!3m1!1e3!4m5!3m4!1s0x0:0x0!8m2!3d32.371111!4d-112.862222" xr:uid="{0ACE777B-A4D0-4E1B-BBFA-8B3FB6FB75F4}"/>
    <hyperlink ref="F5684" r:id="rId11346" display="https://www.bing.com/maps?cp=32.371111~-112.862222&amp;style=o&amp;lvl=18&amp;dir=0&amp;sp=point.32.371111_-112.862222_New Cornelia Branch Power Plant" xr:uid="{8BAB2F25-612B-4E73-B452-9BF3CDEA662D}"/>
    <hyperlink ref="E5685" r:id="rId11347" display="https://www.google.com/maps/@32.371111,-112.862222,450m/data=!3m1!1e3!4m5!3m4!1s0x0:0x0!8m2!3d32.371111!4d-112.862222" xr:uid="{BA1C4D09-DC47-4C2A-9512-5F8BE3B1B65F}"/>
    <hyperlink ref="F5685" r:id="rId11348" display="https://www.bing.com/maps?cp=32.371111~-112.862222&amp;style=o&amp;lvl=18&amp;dir=0&amp;sp=point.32.371111_-112.862222_New Cornelia Branch Power Plant" xr:uid="{39E27841-A701-4301-A2B0-7B590D2ABC8A}"/>
    <hyperlink ref="E5686" r:id="rId11349" display="https://www.google.com/maps/@33.930000,-84.237800,450m/data=!3m1!1e3!4m5!3m4!1s0x0:0x0!8m2!3d33.930000!4d-84.237800" xr:uid="{3C06B283-0943-42E0-ADD2-C4E9139EBCF8}"/>
    <hyperlink ref="F5686" r:id="rId11350" display="https://www.bing.com/maps?cp=33.930000~-84.237800&amp;style=o&amp;lvl=18&amp;dir=0&amp;sp=point.33.930000_-84.237800_BJ Gas Recovery" xr:uid="{1B5F27E4-5DA5-43AD-AFA7-E14FCDE0D262}"/>
    <hyperlink ref="E5687" r:id="rId11351" display="https://www.google.com/maps/@24.710833,-81.092700,450m/data=!3m1!1e3!4m5!3m4!1s0x0:0x0!8m2!3d24.710833!4d-81.092700" xr:uid="{957C3D0D-DCD1-458B-8926-EFE9453F1E5F}"/>
    <hyperlink ref="F5687" r:id="rId11352" display="https://www.bing.com/maps?cp=24.710833~-81.092700&amp;style=o&amp;lvl=18&amp;dir=0&amp;sp=point.24.710833_-81.092700_Marathon Generating Plant" xr:uid="{68959420-A6DF-40EA-A554-17AC280E7232}"/>
    <hyperlink ref="E5688" r:id="rId11353" display="https://www.google.com/maps/@33.291944,-96.987778,450m/data=!3m1!1e3!4m5!3m4!1s0x0:0x0!8m2!3d33.291944!4d-96.987778" xr:uid="{AF88A753-3982-4D5B-AF1B-587099F54B58}"/>
    <hyperlink ref="F5688" r:id="rId11354" display="https://www.bing.com/maps?cp=33.291944~-96.987778&amp;style=o&amp;lvl=18&amp;dir=0&amp;sp=point.33.291944_-96.987778_Ray Roberts" xr:uid="{2222F686-A352-4C4A-B80B-67E4E98CA615}"/>
    <hyperlink ref="E5689" r:id="rId11355" display="https://www.google.com/maps/@41.113600,-94.347200,450m/data=!3m1!1e3!4m5!3m4!1s0x0:0x0!8m2!3d41.113600!4d-94.347200" xr:uid="{4338E1DA-D8C8-4872-A8CB-505EA4FA3BBE}"/>
    <hyperlink ref="F5689" r:id="rId11356" display="https://www.bing.com/maps?cp=41.113600~-94.347200&amp;style=o&amp;lvl=18&amp;dir=0&amp;sp=point.41.113600_-94.347200_Summit Lake" xr:uid="{2C18F29B-FD3E-470B-9626-0899A59C36EE}"/>
    <hyperlink ref="E5690" r:id="rId11357" display="https://www.google.com/maps/@41.113600,-94.347200,450m/data=!3m1!1e3!4m5!3m4!1s0x0:0x0!8m2!3d41.113600!4d-94.347200" xr:uid="{91DD526F-D851-4551-BB50-85A0434A72C5}"/>
    <hyperlink ref="F5690" r:id="rId11358" display="https://www.bing.com/maps?cp=41.113600~-94.347200&amp;style=o&amp;lvl=18&amp;dir=0&amp;sp=point.41.113600_-94.347200_Summit Lake" xr:uid="{BE567519-DA56-4AFA-AC9D-00DC52C67659}"/>
    <hyperlink ref="E5691" r:id="rId11359" display="https://www.google.com/maps/@41.113600,-94.347200,450m/data=!3m1!1e3!4m5!3m4!1s0x0:0x0!8m2!3d41.113600!4d-94.347200" xr:uid="{832E189A-D663-4B77-9A9C-9E18FBF3D7DD}"/>
    <hyperlink ref="F5691" r:id="rId11360" display="https://www.bing.com/maps?cp=41.113600~-94.347200&amp;style=o&amp;lvl=18&amp;dir=0&amp;sp=point.41.113600_-94.347200_Summit Lake" xr:uid="{2BFB4D14-DDBF-4686-B451-4475C64ABC83}"/>
    <hyperlink ref="E5692" r:id="rId11361" display="https://www.google.com/maps/@41.113600,-94.347200,450m/data=!3m1!1e3!4m5!3m4!1s0x0:0x0!8m2!3d41.113600!4d-94.347200" xr:uid="{4A7D42BF-5A57-4FFA-8262-B1B212138109}"/>
    <hyperlink ref="F5692" r:id="rId11362" display="https://www.bing.com/maps?cp=41.113600~-94.347200&amp;style=o&amp;lvl=18&amp;dir=0&amp;sp=point.41.113600_-94.347200_Summit Lake" xr:uid="{60AD84ED-A111-4551-BACB-923095724C47}"/>
    <hyperlink ref="E5693" r:id="rId11363" display="https://www.google.com/maps/@42.235000,-70.967200,450m/data=!3m1!1e3!4m5!3m4!1s0x0:0x0!8m2!3d42.235000!4d-70.967200" xr:uid="{63963619-5F0E-4194-95A1-76DA6FC11D48}"/>
    <hyperlink ref="F5693" r:id="rId11364" display="https://www.bing.com/maps?cp=42.235000~-70.967200&amp;style=o&amp;lvl=18&amp;dir=0&amp;sp=point.42.235000_-70.967200_Potter Station 2" xr:uid="{2419AE74-104D-4B0E-B940-02545BC68775}"/>
    <hyperlink ref="E5694" r:id="rId11365" display="https://www.google.com/maps/@43.687322,-92.389392,450m/data=!3m1!1e3!4m5!3m4!1s0x0:0x0!8m2!3d43.687322!4d-92.389392" xr:uid="{3BA35592-36DF-4A4A-A08F-CD0DCA9254CE}"/>
    <hyperlink ref="F5694" r:id="rId11366" display="https://www.bing.com/maps?cp=43.687322~-92.389392&amp;style=o&amp;lvl=18&amp;dir=0&amp;sp=point.43.687322_-92.389392_Spring Valley" xr:uid="{3D84D5F8-C23E-4063-9B44-D3DFC212051D}"/>
    <hyperlink ref="E5695" r:id="rId11367" display="https://www.google.com/maps/@34.602200,-82.435000,450m/data=!3m1!1e3!4m5!3m4!1s0x0:0x0!8m2!3d34.602200!4d-82.435000" xr:uid="{0C2335C1-B005-4F7B-8C7F-F56DCCDA092E}"/>
    <hyperlink ref="F5695" r:id="rId11368" display="https://www.bing.com/maps?cp=34.602200~-82.435000&amp;style=o&amp;lvl=18&amp;dir=0&amp;sp=point.34.602200_-82.435000_W S Lee" xr:uid="{D70E8796-BC23-4E3E-A701-2B70B91D0E1E}"/>
    <hyperlink ref="E5696" r:id="rId11369" display="https://www.google.com/maps/@34.602200,-82.435000,450m/data=!3m1!1e3!4m5!3m4!1s0x0:0x0!8m2!3d34.602200!4d-82.435000" xr:uid="{6749A935-0644-4A24-A90E-656AA8710AAA}"/>
    <hyperlink ref="F5696" r:id="rId11370" display="https://www.bing.com/maps?cp=34.602200~-82.435000&amp;style=o&amp;lvl=18&amp;dir=0&amp;sp=point.34.602200_-82.435000_W S Lee" xr:uid="{69965667-E168-4CCA-A28B-A7548061F28E}"/>
    <hyperlink ref="E5697" r:id="rId11371" display="https://www.google.com/maps/@34.602200,-82.435000,450m/data=!3m1!1e3!4m5!3m4!1s0x0:0x0!8m2!3d34.602200!4d-82.435000" xr:uid="{9419171D-8555-4844-8AEC-5DC9D318FDEB}"/>
    <hyperlink ref="F5697" r:id="rId11372" display="https://www.bing.com/maps?cp=34.602200~-82.435000&amp;style=o&amp;lvl=18&amp;dir=0&amp;sp=point.34.602200_-82.435000_W S Lee" xr:uid="{E23550EE-F6AA-4F3D-A511-3ADC25DEF031}"/>
    <hyperlink ref="E5698" r:id="rId11373" display="https://www.google.com/maps/@39.816944,-120.463333,450m/data=!3m1!1e3!4m5!3m4!1s0x0:0x0!8m2!3d39.816944!4d-120.463333" xr:uid="{0FDBC737-954C-447A-9E4D-3C17E009D2BE}"/>
    <hyperlink ref="F5698" r:id="rId11374" display="https://www.bing.com/maps?cp=39.816944~-120.463333&amp;style=o&amp;lvl=18&amp;dir=0&amp;sp=point.39.816944_-120.463333_Portola" xr:uid="{F4831A0F-45FD-4C95-8CE5-25E82DB0A69C}"/>
    <hyperlink ref="E5699" r:id="rId11375" display="https://www.google.com/maps/@39.816944,-120.463333,450m/data=!3m1!1e3!4m5!3m4!1s0x0:0x0!8m2!3d39.816944!4d-120.463333" xr:uid="{AF8E11F2-1D61-4690-A7E8-C6C3C9C7F3BB}"/>
    <hyperlink ref="F5699" r:id="rId11376" display="https://www.bing.com/maps?cp=39.816944~-120.463333&amp;style=o&amp;lvl=18&amp;dir=0&amp;sp=point.39.816944_-120.463333_Portola" xr:uid="{AB6444C1-267C-49B2-9BA2-AC1DCF044929}"/>
    <hyperlink ref="E5700" r:id="rId11377" display="https://www.google.com/maps/@39.816944,-120.463333,450m/data=!3m1!1e3!4m5!3m4!1s0x0:0x0!8m2!3d39.816944!4d-120.463333" xr:uid="{E1EA3FA2-EEBE-4C74-AA64-8164E4552EEB}"/>
    <hyperlink ref="F5700" r:id="rId11378" display="https://www.bing.com/maps?cp=39.816944~-120.463333&amp;style=o&amp;lvl=18&amp;dir=0&amp;sp=point.39.816944_-120.463333_Portola" xr:uid="{81E3F0E1-2B7C-4E66-802D-6A7D7332FC2F}"/>
    <hyperlink ref="E5701" r:id="rId11379" display="https://www.google.com/maps/@29.680700,-81.680900,450m/data=!3m1!1e3!4m5!3m4!1s0x0:0x0!8m2!3d29.680700!4d-81.680900" xr:uid="{04D9AE11-7867-4C1C-971C-6A81451541E2}"/>
    <hyperlink ref="F5701" r:id="rId11380" display="https://www.bing.com/maps?cp=29.680700~-81.680900&amp;style=o&amp;lvl=18&amp;dir=0&amp;sp=point.29.680700_-81.680900_Georgia-Pacific Palatka Operations" xr:uid="{C8DE56DE-BE3D-43EB-8C70-3856A6901D84}"/>
    <hyperlink ref="E5702" r:id="rId11381" display="https://www.google.com/maps/@28.991289,-95.407481,450m/data=!3m1!1e3!4m5!3m4!1s0x0:0x0!8m2!3d28.991289!4d-95.407481" xr:uid="{EB252370-D4E0-4561-A219-87AD6EAE4035}"/>
    <hyperlink ref="F5702" r:id="rId11382" display="https://www.bing.com/maps?cp=28.991289~-95.407481&amp;style=o&amp;lvl=18&amp;dir=0&amp;sp=point.28.991289_-95.407481_Freeport Energy" xr:uid="{F7B828CA-FE58-45BD-83E9-DE38081CBAF0}"/>
    <hyperlink ref="E5703" r:id="rId11383" display="https://www.google.com/maps/@36.688000,-97.088000,450m/data=!3m1!1e3!4m5!3m4!1s0x0:0x0!8m2!3d36.688000!4d-97.088000" xr:uid="{73D72CBA-1B49-40B7-BD64-866C353D6525}"/>
    <hyperlink ref="F5703" r:id="rId11384" display="https://www.bing.com/maps?cp=36.688000~-97.088000&amp;style=o&amp;lvl=18&amp;dir=0&amp;sp=point.36.688000_-97.088000_Ponca City Refinery" xr:uid="{CCB8CDBC-251E-4B86-90C4-5A80980BF4AB}"/>
    <hyperlink ref="E5704" r:id="rId11385" display="https://www.google.com/maps/@42.514444,-111.793055,450m/data=!3m1!1e3!4m5!3m4!1s0x0:0x0!8m2!3d42.514444!4d-111.793055" xr:uid="{99AD3D1F-E514-4DBA-A618-DDD5EFA3F45B}"/>
    <hyperlink ref="F5704" r:id="rId11386" display="https://www.bing.com/maps?cp=42.514444~-111.793055&amp;style=o&amp;lvl=18&amp;dir=0&amp;sp=point.42.514444_-111.793055_Cove" xr:uid="{CB6E10DA-ADEC-42CE-8449-70EEA1378BA8}"/>
    <hyperlink ref="E5705" r:id="rId11387" display="https://www.google.com/maps/@37.911100,-87.327500,450m/data=!3m1!1e3!4m5!3m4!1s0x0:0x0!8m2!3d37.911100!4d-87.327500" xr:uid="{C0E0C918-5A87-4F39-AC6C-F03CD9B2C4ED}"/>
    <hyperlink ref="F5705" r:id="rId11388" display="https://www.bing.com/maps?cp=37.911100~-87.327500&amp;style=o&amp;lvl=18&amp;dir=0&amp;sp=point.37.911100_-87.327500_F B Culley" xr:uid="{87447124-4B82-4493-B343-24C7F70BAE15}"/>
    <hyperlink ref="E5706" r:id="rId11389" display="https://www.google.com/maps/@38.363411,-97.683350,450m/data=!3m1!1e3!4m5!3m4!1s0x0:0x0!8m2!3d38.363411!4d-97.683350" xr:uid="{99E76A40-E1AD-4571-AAF4-AC01218BBA33}"/>
    <hyperlink ref="F5706" r:id="rId11390" display="https://www.bing.com/maps?cp=38.363411~-97.683350&amp;style=o&amp;lvl=18&amp;dir=0&amp;sp=point.38.363411_-97.683350_McPherson 2" xr:uid="{30CF2F8D-0842-4730-BD15-F6724FCDAD6E}"/>
    <hyperlink ref="E5707" r:id="rId11391" display="https://www.google.com/maps/@37.842500,-87.591111,450m/data=!3m1!1e3!4m5!3m4!1s0x0:0x0!8m2!3d37.842500!4d-87.591111" xr:uid="{4AF50636-137A-4043-8E4D-F0EDCF94827C}"/>
    <hyperlink ref="F5707" r:id="rId11392" display="https://www.bing.com/maps?cp=37.842500~-87.591111&amp;style=o&amp;lvl=18&amp;dir=0&amp;sp=point.37.842500_-87.591111_Henderson I" xr:uid="{77115D0A-464A-493D-A44C-08C0684A4DD7}"/>
    <hyperlink ref="E5708" r:id="rId11393" display="https://www.google.com/maps/@37.842500,-87.591111,450m/data=!3m1!1e3!4m5!3m4!1s0x0:0x0!8m2!3d37.842500!4d-87.591111" xr:uid="{3F157717-5C96-4894-A214-700743E5FBCC}"/>
    <hyperlink ref="F5708" r:id="rId11394" display="https://www.bing.com/maps?cp=37.842500~-87.591111&amp;style=o&amp;lvl=18&amp;dir=0&amp;sp=point.37.842500_-87.591111_Henderson I" xr:uid="{FE17D886-BE48-4B00-B2D8-B02E5F88BD5A}"/>
    <hyperlink ref="E5709" r:id="rId11395" display="https://www.google.com/maps/@46.578900,-87.395000,450m/data=!3m1!1e3!4m5!3m4!1s0x0:0x0!8m2!3d46.578900!4d-87.395000" xr:uid="{D6BD7333-F329-4F3F-8B18-E2D5230EFCF0}"/>
    <hyperlink ref="F5709" r:id="rId11396" display="https://www.bing.com/maps?cp=46.578900~-87.395000&amp;style=o&amp;lvl=18&amp;dir=0&amp;sp=point.46.578900_-87.395000_Presque Isle" xr:uid="{A86B77FB-A952-4125-ADA4-0D28638D9509}"/>
    <hyperlink ref="E5710" r:id="rId11397" display="https://www.google.com/maps/@46.578900,-87.395000,450m/data=!3m1!1e3!4m5!3m4!1s0x0:0x0!8m2!3d46.578900!4d-87.395000" xr:uid="{B459E94A-DCB9-4B6C-8450-696F2D6A0FA2}"/>
    <hyperlink ref="F5710" r:id="rId11398" display="https://www.bing.com/maps?cp=46.578900~-87.395000&amp;style=o&amp;lvl=18&amp;dir=0&amp;sp=point.46.578900_-87.395000_Presque Isle" xr:uid="{F3708C60-6AF9-439A-A3B3-685E56B3EAE7}"/>
    <hyperlink ref="E5711" r:id="rId11399" display="https://www.google.com/maps/@44.802778,-95.526944,450m/data=!3m1!1e3!4m5!3m4!1s0x0:0x0!8m2!3d44.802778!4d-95.526944" xr:uid="{FA60CEA2-83AA-4A3B-B64C-F286ADA75F4F}"/>
    <hyperlink ref="F5711" r:id="rId11400" display="https://www.bing.com/maps?cp=44.802778~-95.526944&amp;style=o&amp;lvl=18&amp;dir=0&amp;sp=point.44.802778_-95.526944_Minnesota Valley" xr:uid="{47E763E5-7331-4347-8660-1DF03657B5EB}"/>
    <hyperlink ref="E5712" r:id="rId11401" display="https://www.google.com/maps/@44.269722,-93.290556,450m/data=!3m1!1e3!4m5!3m4!1s0x0:0x0!8m2!3d44.269722!4d-93.290556" xr:uid="{0649D639-D651-4CFD-884B-1E7DDFE4301B}"/>
    <hyperlink ref="F5712" r:id="rId11402" display="https://www.bing.com/maps?cp=44.269722~-93.290556&amp;style=o&amp;lvl=18&amp;dir=0&amp;sp=point.44.269722_-93.290556_West Fairbault" xr:uid="{E55FB454-F18A-4316-98DA-CFFE88A92D3B}"/>
    <hyperlink ref="E5713" r:id="rId11403" display="https://www.google.com/maps/@44.269722,-93.290556,450m/data=!3m1!1e3!4m5!3m4!1s0x0:0x0!8m2!3d44.269722!4d-93.290556" xr:uid="{C14E1F30-C89A-4247-B737-6BA6D53FBD41}"/>
    <hyperlink ref="F5713" r:id="rId11404" display="https://www.bing.com/maps?cp=44.269722~-93.290556&amp;style=o&amp;lvl=18&amp;dir=0&amp;sp=point.44.269722_-93.290556_West Fairbault" xr:uid="{8E095E37-4524-4C60-8A66-A796B2C36CE1}"/>
    <hyperlink ref="E5714" r:id="rId11405" display="https://www.google.com/maps/@45.121705,-95.053236,450m/data=!3m1!1e3!4m5!3m4!1s0x0:0x0!8m2!3d45.121705!4d-95.053236" xr:uid="{3C0735ED-C80D-4D9D-863C-F2FB33DC51BE}"/>
    <hyperlink ref="F5714" r:id="rId11406" display="https://www.bing.com/maps?cp=45.121705~-95.053236&amp;style=o&amp;lvl=18&amp;dir=0&amp;sp=point.45.121705_-95.053236_Willmar" xr:uid="{C3533A86-B11C-4E6A-8329-BC42207035AF}"/>
    <hyperlink ref="E5715" r:id="rId11407" display="https://www.google.com/maps/@36.725138,-108.192020,450m/data=!3m1!1e3!4m5!3m4!1s0x0:0x0!8m2!3d36.725138!4d-108.192020" xr:uid="{FABD6DFF-65A9-41C2-8B94-4B3B62CC03EB}"/>
    <hyperlink ref="F5715" r:id="rId11408" display="https://www.bing.com/maps?cp=36.725138~-108.192020&amp;style=o&amp;lvl=18&amp;dir=0&amp;sp=point.36.725138_-108.192020_Animas" xr:uid="{996589C1-0DE6-456C-B089-9741C5A0D87F}"/>
    <hyperlink ref="E5716" r:id="rId11409" display="https://www.google.com/maps/@27.850000,-97.616700,450m/data=!3m1!1e3!4m5!3m4!1s0x0:0x0!8m2!3d27.850000!4d-97.616700" xr:uid="{FD5193F9-C918-4926-AAE6-B0CEEE996866}"/>
    <hyperlink ref="F5716" r:id="rId11410" display="https://www.bing.com/maps?cp=27.850000~-97.616700&amp;style=o&amp;lvl=18&amp;dir=0&amp;sp=point.27.850000_-97.616700_Lon C Hill" xr:uid="{F5843F6D-1F7C-46F5-BEA6-0B04AE3E0864}"/>
    <hyperlink ref="E5717" r:id="rId11411" display="https://www.google.com/maps/@27.850000,-97.616700,450m/data=!3m1!1e3!4m5!3m4!1s0x0:0x0!8m2!3d27.850000!4d-97.616700" xr:uid="{28D8081A-9971-49F1-B9C7-4CF4A0E1F8C7}"/>
    <hyperlink ref="F5717" r:id="rId11412" display="https://www.bing.com/maps?cp=27.850000~-97.616700&amp;style=o&amp;lvl=18&amp;dir=0&amp;sp=point.27.850000_-97.616700_Lon C Hill" xr:uid="{F9E4DDF2-4371-453B-875B-A9DF0EB12B9B}"/>
    <hyperlink ref="E5718" r:id="rId11413" display="https://www.google.com/maps/@27.850000,-97.616700,450m/data=!3m1!1e3!4m5!3m4!1s0x0:0x0!8m2!3d27.850000!4d-97.616700" xr:uid="{28E868BD-B984-44B1-9BC9-AED263B4E4A7}"/>
    <hyperlink ref="F5718" r:id="rId11414" display="https://www.bing.com/maps?cp=27.850000~-97.616700&amp;style=o&amp;lvl=18&amp;dir=0&amp;sp=point.27.850000_-97.616700_Lon C Hill" xr:uid="{A30B5E45-6FE2-4A64-B065-2B8A12AF2EF3}"/>
    <hyperlink ref="E5719" r:id="rId11415" display="https://www.google.com/maps/@26.133056,-97.638888,450m/data=!3m1!1e3!4m5!3m4!1s0x0:0x0!8m2!3d26.133056!4d-97.638888" xr:uid="{2C478FE3-AC82-45DB-9FD3-27DC688F0B65}"/>
    <hyperlink ref="F5719" r:id="rId11416" display="https://www.bing.com/maps?cp=26.133056~-97.638888&amp;style=o&amp;lvl=18&amp;dir=0&amp;sp=point.26.133056_-97.638888_La Palma" xr:uid="{170752AC-E974-4F49-AD0B-BDE50746FE05}"/>
    <hyperlink ref="E5720" r:id="rId11417" display="https://www.google.com/maps/@34.116944,-99.341944,450m/data=!3m1!1e3!4m5!3m4!1s0x0:0x0!8m2!3d34.116944!4d-99.341944" xr:uid="{DC1DDB35-5068-4D39-8A33-4CD30A106516}"/>
    <hyperlink ref="F5720" r:id="rId11418" display="https://www.bing.com/maps?cp=34.116944~-99.341944&amp;style=o&amp;lvl=18&amp;dir=0&amp;sp=point.34.116944_-99.341944_Vernon" xr:uid="{AC672D1A-60DA-418E-AB41-A10C25CC83E3}"/>
    <hyperlink ref="E5721" r:id="rId11419" display="https://www.google.com/maps/@34.116944,-99.341944,450m/data=!3m1!1e3!4m5!3m4!1s0x0:0x0!8m2!3d34.116944!4d-99.341944" xr:uid="{6BC4FDAC-10D7-4AD0-B6E9-823E0CB991D4}"/>
    <hyperlink ref="F5721" r:id="rId11420" display="https://www.bing.com/maps?cp=34.116944~-99.341944&amp;style=o&amp;lvl=18&amp;dir=0&amp;sp=point.34.116944_-99.341944_Vernon" xr:uid="{984868E8-8A6A-4901-B1AB-C216F4A0A8A7}"/>
    <hyperlink ref="E5722" r:id="rId11421" display="https://www.google.com/maps/@34.116944,-99.341944,450m/data=!3m1!1e3!4m5!3m4!1s0x0:0x0!8m2!3d34.116944!4d-99.341944" xr:uid="{263EC4C1-49B1-4AD1-83D4-40023F0C8E3D}"/>
    <hyperlink ref="F5722" r:id="rId11422" display="https://www.bing.com/maps?cp=34.116944~-99.341944&amp;style=o&amp;lvl=18&amp;dir=0&amp;sp=point.34.116944_-99.341944_Vernon" xr:uid="{ECBF7273-24D6-424C-A50F-73BFB752A16C}"/>
    <hyperlink ref="E5723" r:id="rId11423" display="https://www.google.com/maps/@34.116944,-99.341944,450m/data=!3m1!1e3!4m5!3m4!1s0x0:0x0!8m2!3d34.116944!4d-99.341944" xr:uid="{BF4AD7C5-6B8E-47A9-AE3F-71B3ED0E66A1}"/>
    <hyperlink ref="F5723" r:id="rId11424" display="https://www.bing.com/maps?cp=34.116944~-99.341944&amp;style=o&amp;lvl=18&amp;dir=0&amp;sp=point.34.116944_-99.341944_Vernon" xr:uid="{17A516AD-8FD3-4F66-BC98-369385B98A75}"/>
    <hyperlink ref="E5724" r:id="rId11425" display="https://www.google.com/maps/@34.116944,-99.341944,450m/data=!3m1!1e3!4m5!3m4!1s0x0:0x0!8m2!3d34.116944!4d-99.341944" xr:uid="{81389136-247C-4B24-94A0-7AA05DCD3967}"/>
    <hyperlink ref="F5724" r:id="rId11426" display="https://www.bing.com/maps?cp=34.116944~-99.341944&amp;style=o&amp;lvl=18&amp;dir=0&amp;sp=point.34.116944_-99.341944_Vernon" xr:uid="{1D2013B9-4FF1-4708-BB56-E78F10F17F19}"/>
    <hyperlink ref="E5725" r:id="rId11427" display="https://www.google.com/maps/@45.751667,-91.223611,450m/data=!3m1!1e3!4m5!3m4!1s0x0:0x0!8m2!3d45.751667!4d-91.223611" xr:uid="{6D3A376A-597E-44C4-BB0C-9614E13F2861}"/>
    <hyperlink ref="F5725" r:id="rId11428" display="https://www.bing.com/maps?cp=45.751667~-91.223611&amp;style=o&amp;lvl=18&amp;dir=0&amp;sp=point.45.751667_-91.223611_Grimh" xr:uid="{95C22652-EB2A-48F4-9181-57858EFE31D7}"/>
    <hyperlink ref="E5726" r:id="rId11429" display="https://www.google.com/maps/@45.751667,-91.223611,450m/data=!3m1!1e3!4m5!3m4!1s0x0:0x0!8m2!3d45.751667!4d-91.223611" xr:uid="{EA98D5BA-3081-40B8-A517-FD190C0B729F}"/>
    <hyperlink ref="F5726" r:id="rId11430" display="https://www.bing.com/maps?cp=45.751667~-91.223611&amp;style=o&amp;lvl=18&amp;dir=0&amp;sp=point.45.751667_-91.223611_Grimh" xr:uid="{F623A386-FB1F-48C6-9642-ED7783FC3E2F}"/>
    <hyperlink ref="E5727" r:id="rId11431" display="https://www.google.com/maps/@45.751667,-91.223611,450m/data=!3m1!1e3!4m5!3m4!1s0x0:0x0!8m2!3d45.751667!4d-91.223611" xr:uid="{C6FCAF18-501A-443C-BC35-5AD04D89DE9D}"/>
    <hyperlink ref="F5727" r:id="rId11432" display="https://www.bing.com/maps?cp=45.751667~-91.223611&amp;style=o&amp;lvl=18&amp;dir=0&amp;sp=point.45.751667_-91.223611_Grimh" xr:uid="{B15FA254-D491-42A4-BC1A-9395F1A92D3E}"/>
    <hyperlink ref="E5728" r:id="rId11433" display="https://www.google.com/maps/@44.734167,-85.616667,450m/data=!3m1!1e3!4m5!3m4!1s0x0:0x0!8m2!3d44.734167!4d-85.616667" xr:uid="{7F0FAD5A-1F80-4746-86E7-824162095100}"/>
    <hyperlink ref="F5728" r:id="rId11434" display="https://www.bing.com/maps?cp=44.734167~-85.616667&amp;style=o&amp;lvl=18&amp;dir=0&amp;sp=point.44.734167_-85.616667_Boardman" xr:uid="{55A84986-5820-49EB-8137-C90EC8B09795}"/>
    <hyperlink ref="E5729" r:id="rId11435" display="https://www.google.com/maps/@30.573611,-86.215833,450m/data=!3m1!1e3!4m5!3m4!1s0x0:0x0!8m2!3d30.573611!4d-86.215833" xr:uid="{0D3F18E2-012B-4FE0-AF5E-94620208E572}"/>
    <hyperlink ref="F5729" r:id="rId11436" display="https://www.bing.com/maps?cp=30.573611~-86.215833&amp;style=o&amp;lvl=18&amp;dir=0&amp;sp=point.30.573611_-86.215833_Portland (FL)" xr:uid="{E5FFF164-BFF3-4411-9B52-798A5788801E}"/>
    <hyperlink ref="E5730" r:id="rId11437" display="https://www.google.com/maps/@45.157552,-92.716214,450m/data=!3m1!1e3!4m5!3m4!1s0x0:0x0!8m2!3d45.157552!4d-92.716214" xr:uid="{54F19A65-35B9-4B77-852F-E85821F97BA4}"/>
    <hyperlink ref="F5730" r:id="rId11438" display="https://www.bing.com/maps?cp=45.157552~-92.716214&amp;style=o&amp;lvl=18&amp;dir=0&amp;sp=point.45.157552_-92.716214_Apple River" xr:uid="{35ED9413-EF72-4641-A72F-49F51C0B3B81}"/>
    <hyperlink ref="E5731" r:id="rId11439" display="https://www.google.com/maps/@62.051525,-163.172567,450m/data=!3m1!1e3!4m5!3m4!1s0x0:0x0!8m2!3d62.051525!4d-163.172567" xr:uid="{AE54E295-F3DA-4B8E-8D88-1AF33D82E419}"/>
    <hyperlink ref="F5731" r:id="rId11440" display="https://www.bing.com/maps?cp=62.051525~-163.172567&amp;style=o&amp;lvl=18&amp;dir=0&amp;sp=point.62.051525_-163.172567_St Marys IC" xr:uid="{D4F80B7E-6A3B-4B2F-B05D-B7691932E6B7}"/>
    <hyperlink ref="E5732" r:id="rId11441" display="https://www.google.com/maps/@59.544553,-139.724306,450m/data=!3m1!1e3!4m5!3m4!1s0x0:0x0!8m2!3d59.544553!4d-139.724306" xr:uid="{FDD26E9C-A215-4C19-94C8-C587E615842D}"/>
    <hyperlink ref="F5732" r:id="rId11442" display="https://www.bing.com/maps?cp=59.544553~-139.724306&amp;style=o&amp;lvl=18&amp;dir=0&amp;sp=point.59.544553_-139.724306_Yakutat" xr:uid="{340ABFB0-D895-4DF5-8B49-A8D303F0393B}"/>
    <hyperlink ref="E5733" r:id="rId11443" display="https://www.google.com/maps/@39.716944,-92.945833,450m/data=!3m1!1e3!4m5!3m4!1s0x0:0x0!8m2!3d39.716944!4d-92.945833" xr:uid="{900903B9-FCCB-4F55-8C10-22192804090D}"/>
    <hyperlink ref="F5733" r:id="rId11444" display="https://www.bing.com/maps?cp=39.716944~-92.945833&amp;style=o&amp;lvl=18&amp;dir=0&amp;sp=point.39.716944_-92.945833_Marceline" xr:uid="{FBCE617D-22E4-4574-8A3C-FDA458F3B4FC}"/>
    <hyperlink ref="E5734" r:id="rId11445" display="https://www.google.com/maps/@39.716944,-92.945833,450m/data=!3m1!1e3!4m5!3m4!1s0x0:0x0!8m2!3d39.716944!4d-92.945833" xr:uid="{F116A325-2345-4C60-86EB-87E3D1A42C99}"/>
    <hyperlink ref="F5734" r:id="rId11446" display="https://www.bing.com/maps?cp=39.716944~-92.945833&amp;style=o&amp;lvl=18&amp;dir=0&amp;sp=point.39.716944_-92.945833_Marceline" xr:uid="{8B7980FD-752B-4BF2-B2B3-2B37802769AB}"/>
    <hyperlink ref="E5735" r:id="rId11447" display="https://www.google.com/maps/@40.532500,-89.533056,450m/data=!3m1!1e3!4m5!3m4!1s0x0:0x0!8m2!3d40.532500!4d-89.533056" xr:uid="{396DBF37-35AC-49FC-90E2-1CCEEABCE97F}"/>
    <hyperlink ref="F5735" r:id="rId11448" display="https://www.bing.com/maps?cp=40.532500~-89.533056&amp;style=o&amp;lvl=18&amp;dir=0&amp;sp=point.40.532500_-89.533056_Hallock" xr:uid="{09F0C86F-95AB-400E-A006-7859CA71AB44}"/>
    <hyperlink ref="E5736" r:id="rId11449" display="https://www.google.com/maps/@40.532500,-89.533056,450m/data=!3m1!1e3!4m5!3m4!1s0x0:0x0!8m2!3d40.532500!4d-89.533056" xr:uid="{069FB069-9F4D-4814-AD97-9B6BF5D6217B}"/>
    <hyperlink ref="F5736" r:id="rId11450" display="https://www.bing.com/maps?cp=40.532500~-89.533056&amp;style=o&amp;lvl=18&amp;dir=0&amp;sp=point.40.532500_-89.533056_Hallock" xr:uid="{215F19BC-A0A3-45AA-9CA9-618732766800}"/>
    <hyperlink ref="E5737" r:id="rId11451" display="https://www.google.com/maps/@40.532500,-89.533056,450m/data=!3m1!1e3!4m5!3m4!1s0x0:0x0!8m2!3d40.532500!4d-89.533056" xr:uid="{474593C0-5F7C-49F5-A780-D542515BB474}"/>
    <hyperlink ref="F5737" r:id="rId11452" display="https://www.bing.com/maps?cp=40.532500~-89.533056&amp;style=o&amp;lvl=18&amp;dir=0&amp;sp=point.40.532500_-89.533056_Hallock" xr:uid="{BDFBE493-7249-4B9D-BC45-E71E6E886E3C}"/>
    <hyperlink ref="E5738" r:id="rId11453" display="https://www.google.com/maps/@40.532500,-89.533056,450m/data=!3m1!1e3!4m5!3m4!1s0x0:0x0!8m2!3d40.532500!4d-89.533056" xr:uid="{735C2DA8-1E6F-4946-BC31-EEAC4C786516}"/>
    <hyperlink ref="F5738" r:id="rId11454" display="https://www.bing.com/maps?cp=40.532500~-89.533056&amp;style=o&amp;lvl=18&amp;dir=0&amp;sp=point.40.532500_-89.533056_Hallock" xr:uid="{A575229F-61A4-4F8D-9DD2-C5F0CC5530D7}"/>
    <hyperlink ref="E5739" r:id="rId11455" display="https://www.google.com/maps/@40.532500,-89.533056,450m/data=!3m1!1e3!4m5!3m4!1s0x0:0x0!8m2!3d40.532500!4d-89.533056" xr:uid="{7E63152E-E803-4B5E-BBA0-0BD2E489CE00}"/>
    <hyperlink ref="F5739" r:id="rId11456" display="https://www.bing.com/maps?cp=40.532500~-89.533056&amp;style=o&amp;lvl=18&amp;dir=0&amp;sp=point.40.532500_-89.533056_Hallock" xr:uid="{2FFADDF2-86FD-4CAB-BE6B-8E135E4B757C}"/>
    <hyperlink ref="E5740" r:id="rId11457" display="https://www.google.com/maps/@40.532500,-89.533056,450m/data=!3m1!1e3!4m5!3m4!1s0x0:0x0!8m2!3d40.532500!4d-89.533056" xr:uid="{579425E2-19B5-4C78-9205-5EA8D2E7E7E8}"/>
    <hyperlink ref="F5740" r:id="rId11458" display="https://www.bing.com/maps?cp=40.532500~-89.533056&amp;style=o&amp;lvl=18&amp;dir=0&amp;sp=point.40.532500_-89.533056_Hallock" xr:uid="{3B7D2440-338A-4122-A649-99D56B0CD53D}"/>
    <hyperlink ref="E5741" r:id="rId11459" display="https://www.google.com/maps/@40.532500,-89.533056,450m/data=!3m1!1e3!4m5!3m4!1s0x0:0x0!8m2!3d40.532500!4d-89.533056" xr:uid="{E62A7006-B356-429A-8274-596DC5A3E34D}"/>
    <hyperlink ref="F5741" r:id="rId11460" display="https://www.bing.com/maps?cp=40.532500~-89.533056&amp;style=o&amp;lvl=18&amp;dir=0&amp;sp=point.40.532500_-89.533056_Hallock" xr:uid="{9F8E0CE5-B669-4211-927A-7CE0CD32DB1C}"/>
    <hyperlink ref="E5742" r:id="rId11461" display="https://www.google.com/maps/@40.532500,-89.533056,450m/data=!3m1!1e3!4m5!3m4!1s0x0:0x0!8m2!3d40.532500!4d-89.533056" xr:uid="{7274EA4F-1EB4-4CA4-8B0A-9C58E83199B2}"/>
    <hyperlink ref="F5742" r:id="rId11462" display="https://www.bing.com/maps?cp=40.532500~-89.533056&amp;style=o&amp;lvl=18&amp;dir=0&amp;sp=point.40.532500_-89.533056_Hallock" xr:uid="{0B8774AF-7C47-4915-979E-142B0928FFCD}"/>
    <hyperlink ref="E5743" r:id="rId11463" display="https://www.google.com/maps/@30.314467,-81.662705,450m/data=!3m1!1e3!4m5!3m4!1s0x0:0x0!8m2!3d30.314467!4d-81.662705" xr:uid="{17A642DE-1A88-4943-BE7F-D537AEA7EFA1}"/>
    <hyperlink ref="F5743" r:id="rId11464" display="https://www.bing.com/maps?cp=30.314467~-81.662705&amp;style=o&amp;lvl=18&amp;dir=0&amp;sp=point.30.314467_-81.662705_Baptist Medical Center" xr:uid="{D25D661A-A5CB-4F8B-AE4A-5D39B3F0251F}"/>
    <hyperlink ref="E5744" r:id="rId11465" display="https://www.google.com/maps/@36.327500,-119.294700,450m/data=!3m1!1e3!4m5!3m4!1s0x0:0x0!8m2!3d36.327500!4d-119.294700" xr:uid="{55FBF387-00AD-45D8-ADCE-B5F292ECEB44}"/>
    <hyperlink ref="F5744" r:id="rId11466" display="https://www.bing.com/maps?cp=36.327500~-119.294700&amp;style=o&amp;lvl=18&amp;dir=0&amp;sp=point.36.327500_-119.294700_Kaweah Delta District Hospital" xr:uid="{7741EFD4-41D9-4D8F-AAC5-595D2702BD7B}"/>
    <hyperlink ref="E5745" r:id="rId11467" display="https://www.google.com/maps/@40.903056,-81.302222,450m/data=!3m1!1e3!4m5!3m4!1s0x0:0x0!8m2!3d40.903056!4d-81.302222" xr:uid="{60D0A9F7-3907-4BAB-91A1-DDBE3408BFCE}"/>
    <hyperlink ref="F5745" r:id="rId11468" display="https://www.bing.com/maps?cp=40.903056~-81.302222&amp;style=o&amp;lvl=18&amp;dir=0&amp;sp=point.40.903056_-81.302222_Goodyear Power Plant" xr:uid="{EAE0EF10-E154-468E-8FD8-BB21B6A34E75}"/>
    <hyperlink ref="E5746" r:id="rId11469" display="https://www.google.com/maps/@40.903056,-81.302222,450m/data=!3m1!1e3!4m5!3m4!1s0x0:0x0!8m2!3d40.903056!4d-81.302222" xr:uid="{C3776055-AC85-4BDE-8447-CB571A898CA5}"/>
    <hyperlink ref="F5746" r:id="rId11470" display="https://www.bing.com/maps?cp=40.903056~-81.302222&amp;style=o&amp;lvl=18&amp;dir=0&amp;sp=point.40.903056_-81.302222_Goodyear Power Plant" xr:uid="{6A903402-E820-4D63-8644-975042749ACF}"/>
    <hyperlink ref="E5747" r:id="rId11471" display="https://www.google.com/maps/@40.903056,-81.302222,450m/data=!3m1!1e3!4m5!3m4!1s0x0:0x0!8m2!3d40.903056!4d-81.302222" xr:uid="{C2569104-B22B-4802-A0A5-38E266F71BE5}"/>
    <hyperlink ref="F5747" r:id="rId11472" display="https://www.bing.com/maps?cp=40.903056~-81.302222&amp;style=o&amp;lvl=18&amp;dir=0&amp;sp=point.40.903056_-81.302222_Goodyear Power Plant" xr:uid="{35B17EEB-3C2F-4259-9E4F-85ACE030C579}"/>
    <hyperlink ref="E5748" r:id="rId11473" display="https://www.google.com/maps/@40.903056,-81.302222,450m/data=!3m1!1e3!4m5!3m4!1s0x0:0x0!8m2!3d40.903056!4d-81.302222" xr:uid="{5FD3C8EC-A1F5-43E0-A6BC-25AC6C23DE48}"/>
    <hyperlink ref="F5748" r:id="rId11474" display="https://www.bing.com/maps?cp=40.903056~-81.302222&amp;style=o&amp;lvl=18&amp;dir=0&amp;sp=point.40.903056_-81.302222_Goodyear Power Plant" xr:uid="{444AE381-F2BF-44EA-B4FE-964DD4D832D4}"/>
    <hyperlink ref="E5749" r:id="rId11475" display="https://www.google.com/maps/@42.667500,-71.575556,450m/data=!3m1!1e3!4m5!3m4!1s0x0:0x0!8m2!3d42.667500!4d-71.575556" xr:uid="{7290C760-2BE0-4515-BA8B-62B122091596}"/>
    <hyperlink ref="F5749" r:id="rId11476" display="https://www.bing.com/maps?cp=42.667500~-71.575556&amp;style=o&amp;lvl=18&amp;dir=0&amp;sp=point.42.667500_-71.575556_Indeck Pepperell Power Facility" xr:uid="{92BC578A-8381-4306-996E-DB74FF81B7A2}"/>
    <hyperlink ref="E5750" r:id="rId11477" display="https://www.google.com/maps/@33.129722,-117.081389,450m/data=!3m1!1e3!4m5!3m4!1s0x0:0x0!8m2!3d33.129722!4d-117.081389" xr:uid="{5FB4A52A-5A75-4267-A63F-E7ED1B289374}"/>
    <hyperlink ref="F5750" r:id="rId11478" display="https://www.bing.com/maps?cp=33.129722~-117.081389&amp;style=o&amp;lvl=18&amp;dir=0&amp;sp=point.33.129722_-117.081389_Palomar Medical Center" xr:uid="{A9533D29-C3F2-4039-AB9E-20C1D160123C}"/>
    <hyperlink ref="E5751" r:id="rId11479" display="https://www.google.com/maps/@33.129722,-117.081389,450m/data=!3m1!1e3!4m5!3m4!1s0x0:0x0!8m2!3d33.129722!4d-117.081389" xr:uid="{171518D0-E51B-4BE1-9C24-77439F67D3C1}"/>
    <hyperlink ref="F5751" r:id="rId11480" display="https://www.bing.com/maps?cp=33.129722~-117.081389&amp;style=o&amp;lvl=18&amp;dir=0&amp;sp=point.33.129722_-117.081389_Palomar Medical Center" xr:uid="{F1F32800-4147-4A83-8D87-CD3B3FBAC4DC}"/>
    <hyperlink ref="E5752" r:id="rId11481" display="https://www.google.com/maps/@42.633333,-73.118056,450m/data=!3m1!1e3!4m5!3m4!1s0x0:0x0!8m2!3d42.633333!4d-73.118056" xr:uid="{3F91E93E-366D-4100-B6A4-89F81690ADB6}"/>
    <hyperlink ref="F5752" r:id="rId11482" display="https://www.bing.com/maps?cp=42.633333~-73.118056&amp;style=o&amp;lvl=18&amp;dir=0&amp;sp=point.42.633333_-73.118056_Specialty Minerals" xr:uid="{56C3FE3C-9B48-43FC-9823-F2009A420B49}"/>
    <hyperlink ref="E5753" r:id="rId11483" display="https://www.google.com/maps/@30.054000,-90.669300,450m/data=!3m1!1e3!4m5!3m4!1s0x0:0x0!8m2!3d30.054000!4d-90.669300" xr:uid="{C3A77490-B95D-4E53-ADD5-B45CACDAAB6D}"/>
    <hyperlink ref="F5753" r:id="rId11484" display="https://www.bing.com/maps?cp=30.054000~-90.669300&amp;style=o&amp;lvl=18&amp;dir=0&amp;sp=point.30.054000_-90.669300_Atlantic Alumina, Gramercy Operations" xr:uid="{CB99D41C-9D9E-4CCA-BB81-7D2BEE396476}"/>
    <hyperlink ref="E5754" r:id="rId11485" display="https://www.google.com/maps/@36.238333,-95.275000,450m/data=!3m1!1e3!4m5!3m4!1s0x0:0x0!8m2!3d36.238333!4d-95.275000" xr:uid="{EA101DBE-DC1A-440A-B81F-148EE35AE62D}"/>
    <hyperlink ref="F5754" r:id="rId11486" display="https://www.bing.com/maps?cp=36.238333~-95.275000&amp;style=o&amp;lvl=18&amp;dir=0&amp;sp=point.36.238333_-95.275000_Pryor Power Plant" xr:uid="{7C79BC6D-0BFD-4DFC-8CD8-4ADB966576A7}"/>
    <hyperlink ref="E5755" r:id="rId11487" display="https://www.google.com/maps/@36.238333,-95.275000,450m/data=!3m1!1e3!4m5!3m4!1s0x0:0x0!8m2!3d36.238333!4d-95.275000" xr:uid="{CB26C91A-1385-42FE-9627-ED3555787232}"/>
    <hyperlink ref="F5755" r:id="rId11488" display="https://www.bing.com/maps?cp=36.238333~-95.275000&amp;style=o&amp;lvl=18&amp;dir=0&amp;sp=point.36.238333_-95.275000_Pryor Power Plant" xr:uid="{88B30874-7AD9-4748-8044-7BF8CC4273F2}"/>
    <hyperlink ref="E5756" r:id="rId11489" display="https://www.google.com/maps/@36.238333,-95.275000,450m/data=!3m1!1e3!4m5!3m4!1s0x0:0x0!8m2!3d36.238333!4d-95.275000" xr:uid="{DF5418B3-37E2-4238-A8AE-7C58C6388958}"/>
    <hyperlink ref="F5756" r:id="rId11490" display="https://www.bing.com/maps?cp=36.238333~-95.275000&amp;style=o&amp;lvl=18&amp;dir=0&amp;sp=point.36.238333_-95.275000_Pryor Power Plant" xr:uid="{BB69E9E6-BBF1-435E-89A1-639CFAE4233D}"/>
    <hyperlink ref="E5757" r:id="rId11491" display="https://www.google.com/maps/@30.568100,-97.061400,450m/data=!3m1!1e3!4m5!3m4!1s0x0:0x0!8m2!3d30.568100!4d-97.061400" xr:uid="{7A6A1918-EAFB-49E0-8E50-370F6EF244BD}"/>
    <hyperlink ref="F5757" r:id="rId11492" display="https://www.bing.com/maps?cp=30.568100~-97.061400&amp;style=o&amp;lvl=18&amp;dir=0&amp;sp=point.30.568100_-97.061400_Sandow No 5" xr:uid="{81281944-080E-4419-9ED2-C8C847C01356}"/>
    <hyperlink ref="E5758" r:id="rId11493" display="https://www.google.com/maps/@30.568100,-97.061400,450m/data=!3m1!1e3!4m5!3m4!1s0x0:0x0!8m2!3d30.568100!4d-97.061400" xr:uid="{29E4069D-C2A8-4407-B9BB-2C5AA9B39BE4}"/>
    <hyperlink ref="F5758" r:id="rId11494" display="https://www.bing.com/maps?cp=30.568100~-97.061400&amp;style=o&amp;lvl=18&amp;dir=0&amp;sp=point.30.568100_-97.061400_Sandow No 5" xr:uid="{C1D50335-9D5A-47FD-B8A8-CCAD49E4E835}"/>
    <hyperlink ref="E5759" r:id="rId11495" display="https://www.google.com/maps/@30.568100,-97.061400,450m/data=!3m1!1e3!4m5!3m4!1s0x0:0x0!8m2!3d30.568100!4d-97.061400" xr:uid="{8CCD9DC5-29BD-4335-9C83-0BF7795CD2E6}"/>
    <hyperlink ref="F5759" r:id="rId11496" display="https://www.bing.com/maps?cp=30.568100~-97.061400&amp;style=o&amp;lvl=18&amp;dir=0&amp;sp=point.30.568100_-97.061400_Sandow No 5" xr:uid="{E1C6BBE3-32B4-4F7E-9D48-90A646938FE2}"/>
    <hyperlink ref="E5761" r:id="rId11497" display="https://www.google.com/maps/@30.720556,-81.548889,450m/data=!3m1!1e3!4m5!3m4!1s0x0:0x0!8m2!3d30.720556!4d-81.548889" xr:uid="{F6A5FA7B-60A3-4ABD-ABF0-5C9D6294B086}"/>
    <hyperlink ref="F5761" r:id="rId11498" display="https://www.bing.com/maps?cp=30.720556~-81.548889&amp;style=o&amp;lvl=18&amp;dir=0&amp;sp=point.30.720556_-81.548889_Durango Georgia Paper" xr:uid="{69B87BA4-BD9F-459B-AA6B-712B17F9B29F}"/>
    <hyperlink ref="E5762" r:id="rId11499" display="https://www.google.com/maps/@30.720556,-81.548889,450m/data=!3m1!1e3!4m5!3m4!1s0x0:0x0!8m2!3d30.720556!4d-81.548889" xr:uid="{F85B55B6-ED77-48C2-BC07-538912FD1856}"/>
    <hyperlink ref="F5762" r:id="rId11500" display="https://www.bing.com/maps?cp=30.720556~-81.548889&amp;style=o&amp;lvl=18&amp;dir=0&amp;sp=point.30.720556_-81.548889_Durango Georgia Paper" xr:uid="{DBC28D0F-58D2-4187-8605-8AE28472917E}"/>
    <hyperlink ref="E5763" r:id="rId11501" display="https://www.google.com/maps/@30.720556,-81.548889,450m/data=!3m1!1e3!4m5!3m4!1s0x0:0x0!8m2!3d30.720556!4d-81.548889" xr:uid="{B9A7CEAC-BE97-4060-B193-55C7ABB31669}"/>
    <hyperlink ref="F5763" r:id="rId11502" display="https://www.bing.com/maps?cp=30.720556~-81.548889&amp;style=o&amp;lvl=18&amp;dir=0&amp;sp=point.30.720556_-81.548889_Durango Georgia Paper" xr:uid="{1C5A97AB-9D88-4F9C-8E1C-9E8A3EE9FFC8}"/>
    <hyperlink ref="E5770" r:id="rId11503" display="https://www.google.com/maps/@40.505000,-80.109167,450m/data=!3m1!1e3!4m5!3m4!1s0x0:0x0!8m2!3d40.505000!4d-80.109167" xr:uid="{418EB574-088E-46EE-865F-97964A75AD31}"/>
    <hyperlink ref="F5770" r:id="rId11504" display="https://www.bing.com/maps?cp=40.505000~-80.109167&amp;style=o&amp;lvl=18&amp;dir=0&amp;sp=point.40.505000_-80.109167_Shenango Neville Island Coke Works" xr:uid="{5329407C-0610-4711-AAEC-15415964D450}"/>
    <hyperlink ref="E5771" r:id="rId11505" display="https://www.google.com/maps/@40.505000,-80.109167,450m/data=!3m1!1e3!4m5!3m4!1s0x0:0x0!8m2!3d40.505000!4d-80.109167" xr:uid="{1BDDEBBF-2950-4489-97EE-34C1F648E382}"/>
    <hyperlink ref="F5771" r:id="rId11506" display="https://www.bing.com/maps?cp=40.505000~-80.109167&amp;style=o&amp;lvl=18&amp;dir=0&amp;sp=point.40.505000_-80.109167_Shenango Neville Island Coke Works" xr:uid="{05C16435-BAB3-4571-A730-F0E1161C4EBB}"/>
    <hyperlink ref="E5772" r:id="rId11507" display="https://www.google.com/maps/@36.473056,-85.861111,450m/data=!3m1!1e3!4m5!3m4!1s0x0:0x0!8m2!3d36.473056!4d-85.861111" xr:uid="{EE7081C7-D172-4F5E-80D2-4D2F34C8906B}"/>
    <hyperlink ref="F5772" r:id="rId11508" display="https://www.bing.com/maps?cp=36.473056~-85.861111&amp;style=o&amp;lvl=18&amp;dir=0&amp;sp=point.36.473056_-85.861111_BIOTEN Power Plant" xr:uid="{3EC3EC04-4FDE-41F2-BFE7-2E6625F7391A}"/>
    <hyperlink ref="E5773" r:id="rId11509" display="https://www.google.com/maps/@41.871700,-87.886100,450m/data=!3m1!1e3!4m5!3m4!1s0x0:0x0!8m2!3d41.871700!4d-87.886100" xr:uid="{AD5A8556-1791-4CD0-8584-74587EB75151}"/>
    <hyperlink ref="F5773" r:id="rId11510" display="https://www.bing.com/maps?cp=41.871700~-87.886100&amp;style=o&amp;lvl=18&amp;dir=0&amp;sp=point.41.871700_-87.886100_Biodyne Congress" xr:uid="{E10F4D9D-CB26-4005-92B5-8D80C507F1E4}"/>
    <hyperlink ref="E5774" r:id="rId11511" display="https://www.google.com/maps/@41.871700,-87.886100,450m/data=!3m1!1e3!4m5!3m4!1s0x0:0x0!8m2!3d41.871700!4d-87.886100" xr:uid="{5D4E88C1-5BE1-4F28-8075-FFDB91875452}"/>
    <hyperlink ref="F5774" r:id="rId11512" display="https://www.bing.com/maps?cp=41.871700~-87.886100&amp;style=o&amp;lvl=18&amp;dir=0&amp;sp=point.41.871700_-87.886100_Biodyne Congress" xr:uid="{532A2587-4917-4F20-8C4F-FD45FFCB1BFF}"/>
    <hyperlink ref="E5775" r:id="rId11513" display="https://www.google.com/maps/@41.871700,-87.886100,450m/data=!3m1!1e3!4m5!3m4!1s0x0:0x0!8m2!3d41.871700!4d-87.886100" xr:uid="{C84D1580-B84D-4E87-89BD-C3696F4E503B}"/>
    <hyperlink ref="F5775" r:id="rId11514" display="https://www.bing.com/maps?cp=41.871700~-87.886100&amp;style=o&amp;lvl=18&amp;dir=0&amp;sp=point.41.871700_-87.886100_Biodyne Congress" xr:uid="{D4AA91E2-E50D-4CBB-BD4D-6A354FE271DF}"/>
    <hyperlink ref="E5776" r:id="rId11515" display="https://www.google.com/maps/@34.976667,-90.039444,450m/data=!3m1!1e3!4m5!3m4!1s0x0:0x0!8m2!3d34.976667!4d-90.039444" xr:uid="{04C326B0-E73B-498C-925C-F6C75B1ACAD4}"/>
    <hyperlink ref="F5776" r:id="rId11516" display="https://www.bing.com/maps?cp=34.976667~-90.039444&amp;style=o&amp;lvl=18&amp;dir=0&amp;sp=point.34.976667_-90.039444_Enterprise Energy Facility" xr:uid="{4B1EB935-BD16-4FED-83C8-3373DD5CF191}"/>
    <hyperlink ref="E5777" r:id="rId11517" display="https://www.google.com/maps/@34.976667,-90.039444,450m/data=!3m1!1e3!4m5!3m4!1s0x0:0x0!8m2!3d34.976667!4d-90.039444" xr:uid="{96417194-9F4F-4FB9-BBB2-7F4ADCDB6AE2}"/>
    <hyperlink ref="F5777" r:id="rId11518" display="https://www.bing.com/maps?cp=34.976667~-90.039444&amp;style=o&amp;lvl=18&amp;dir=0&amp;sp=point.34.976667_-90.039444_Enterprise Energy Facility" xr:uid="{A954FF90-6DE9-4187-957B-4A02E83C5C94}"/>
    <hyperlink ref="E5778" r:id="rId11519" display="https://www.google.com/maps/@34.976667,-90.039444,450m/data=!3m1!1e3!4m5!3m4!1s0x0:0x0!8m2!3d34.976667!4d-90.039444" xr:uid="{C0977532-9229-49FD-A37B-B3BA34E3AF5F}"/>
    <hyperlink ref="F5778" r:id="rId11520" display="https://www.bing.com/maps?cp=34.976667~-90.039444&amp;style=o&amp;lvl=18&amp;dir=0&amp;sp=point.34.976667_-90.039444_Enterprise Energy Facility" xr:uid="{D75BE8FA-A51C-4D84-BAA7-0B024D17AC53}"/>
    <hyperlink ref="E5779" r:id="rId11521" display="https://www.google.com/maps/@34.976667,-90.039444,450m/data=!3m1!1e3!4m5!3m4!1s0x0:0x0!8m2!3d34.976667!4d-90.039444" xr:uid="{DA900E0E-BED6-4657-A192-E4F0532E4330}"/>
    <hyperlink ref="F5779" r:id="rId11522" display="https://www.bing.com/maps?cp=34.976667~-90.039444&amp;style=o&amp;lvl=18&amp;dir=0&amp;sp=point.34.976667_-90.039444_Enterprise Energy Facility" xr:uid="{063CC42E-E59A-47C6-8B9F-6ECD5389FD0F}"/>
    <hyperlink ref="E5780" r:id="rId11523" display="https://www.google.com/maps/@45.015000,-71.783300,450m/data=!3m1!1e3!4m5!3m4!1s0x0:0x0!8m2!3d45.015000!4d-71.783300" xr:uid="{5710E2A6-ACF5-4952-811E-4C6BC533A345}"/>
    <hyperlink ref="F5780" r:id="rId11524" display="https://www.bing.com/maps?cp=45.015000~-71.783300&amp;style=o&amp;lvl=18&amp;dir=0&amp;sp=point.45.015000_-71.783300_Groveton Paper Board" xr:uid="{6EC3A594-9FFE-4771-B0AD-16FF11F75B79}"/>
    <hyperlink ref="E5781" r:id="rId11525" display="https://www.google.com/maps/@45.015000,-71.783300,450m/data=!3m1!1e3!4m5!3m4!1s0x0:0x0!8m2!3d45.015000!4d-71.783300" xr:uid="{C36BFB2F-2B01-4037-A2E1-E1170E934896}"/>
    <hyperlink ref="F5781" r:id="rId11526" display="https://www.bing.com/maps?cp=45.015000~-71.783300&amp;style=o&amp;lvl=18&amp;dir=0&amp;sp=point.45.015000_-71.783300_Groveton Paper Board" xr:uid="{51EEA6BA-7262-4459-932F-6859BDE55EF3}"/>
    <hyperlink ref="E5782" r:id="rId11527" display="https://www.google.com/maps/@42.494167,-77.119444,450m/data=!3m1!1e3!4m5!3m4!1s0x0:0x0!8m2!3d42.494167!4d-77.119444" xr:uid="{D7021078-2904-4D83-A061-0952487FFC28}"/>
    <hyperlink ref="F5782" r:id="rId11528" display="https://www.bing.com/maps?cp=42.494167~-77.119444&amp;style=o&amp;lvl=18&amp;dir=0&amp;sp=point.42.494167_-77.119444_Keuka" xr:uid="{725E1AB7-2216-4E3F-95D3-42723783EC05}"/>
    <hyperlink ref="E5783" r:id="rId11529" display="https://www.google.com/maps/@39.968021,-75.125203,450m/data=!3m1!1e3!4m5!3m4!1s0x0:0x0!8m2!3d39.968021!4d-75.125203" xr:uid="{FA8F47A4-4CDF-4802-A8A4-000DC186CD4E}"/>
    <hyperlink ref="F5783" r:id="rId11530" display="https://www.bing.com/maps?cp=39.968021~-75.125203&amp;style=o&amp;lvl=18&amp;dir=0&amp;sp=point.39.968021_-75.125203_Delaware Generating Station" xr:uid="{52310BA3-3371-4247-B0E5-8261AF6377DA}"/>
    <hyperlink ref="E5784" r:id="rId11531" display="https://www.google.com/maps/@36.327500,-119.294700,450m/data=!3m1!1e3!4m5!3m4!1s0x0:0x0!8m2!3d36.327500!4d-119.294700" xr:uid="{83D1F681-8F12-40D7-B650-3537CE859DAF}"/>
    <hyperlink ref="F5784" r:id="rId11532" display="https://www.bing.com/maps?cp=36.327500~-119.294700&amp;style=o&amp;lvl=18&amp;dir=0&amp;sp=point.36.327500_-119.294700_Kaweah Delta District Hospital" xr:uid="{9E192002-D491-439C-8353-3C62B5117C37}"/>
    <hyperlink ref="E5785" r:id="rId11533" display="https://www.google.com/maps/@41.067500,-73.816667,450m/data=!3m1!1e3!4m5!3m4!1s0x0:0x0!8m2!3d41.067500!4d-73.816667" xr:uid="{82299204-7057-462B-B9AA-766D9506E720}"/>
    <hyperlink ref="F5785" r:id="rId11534" display="https://www.bing.com/maps?cp=41.067500~-73.816667&amp;style=o&amp;lvl=18&amp;dir=0&amp;sp=point.41.067500_-73.816667_Coca Cola Bottling of New York" xr:uid="{AD895195-899A-4742-A9CA-16088688B210}"/>
    <hyperlink ref="E5786" r:id="rId11535" display="https://www.google.com/maps/@41.067500,-73.816667,450m/data=!3m1!1e3!4m5!3m4!1s0x0:0x0!8m2!3d41.067500!4d-73.816667" xr:uid="{147E73BE-B3C5-4999-B068-91D222D9576E}"/>
    <hyperlink ref="F5786" r:id="rId11536" display="https://www.bing.com/maps?cp=41.067500~-73.816667&amp;style=o&amp;lvl=18&amp;dir=0&amp;sp=point.41.067500_-73.816667_Coca Cola Bottling of New York" xr:uid="{074CABEA-ADB3-4F50-848F-92B0B8D93934}"/>
    <hyperlink ref="E5787" r:id="rId11537" display="https://www.google.com/maps/@41.067500,-73.816667,450m/data=!3m1!1e3!4m5!3m4!1s0x0:0x0!8m2!3d41.067500!4d-73.816667" xr:uid="{B1706C5E-CB8D-4966-886F-A392B18C1F6E}"/>
    <hyperlink ref="F5787" r:id="rId11538" display="https://www.bing.com/maps?cp=41.067500~-73.816667&amp;style=o&amp;lvl=18&amp;dir=0&amp;sp=point.41.067500_-73.816667_Coca Cola Bottling of New York" xr:uid="{A585DCBF-49B9-4FE5-AE80-18901792C246}"/>
    <hyperlink ref="E5788" r:id="rId11539" display="https://www.google.com/maps/@39.708333,-75.115833,450m/data=!3m1!1e3!4m5!3m4!1s0x0:0x0!8m2!3d39.708333!4d-75.115833" xr:uid="{A44BC21F-B159-4864-AFF7-3A42B1B676CA}"/>
    <hyperlink ref="F5788" r:id="rId11540" display="https://www.bing.com/maps?cp=39.708333~-75.115833&amp;style=o&amp;lvl=18&amp;dir=0&amp;sp=point.39.708333_-75.115833_Rowan University" xr:uid="{C1A3EC5B-136C-42A3-B6BD-8BBBAA080BFF}"/>
    <hyperlink ref="E5789" r:id="rId11541" display="https://www.google.com/maps/@29.867431,-93.965775,450m/data=!3m1!1e3!4m5!3m4!1s0x0:0x0!8m2!3d29.867431!4d-93.965775" xr:uid="{F5E17D28-A812-4043-B7A4-7F35BA40B294}"/>
    <hyperlink ref="F5789" r:id="rId11542" display="https://www.bing.com/maps?cp=29.867431~-93.965775&amp;style=o&amp;lvl=18&amp;dir=0&amp;sp=point.29.867431_-93.965775_Valero Energy Port Arthur Refinery" xr:uid="{6B63A02F-892F-4FD7-83C7-BEE8644C36FE}"/>
    <hyperlink ref="E5790" r:id="rId11543" display="https://www.google.com/maps/@38.032717,-102.073659,450m/data=!3m1!1e3!4m5!3m4!1s0x0:0x0!8m2!3d38.032717!4d-102.073659" xr:uid="{73C3A121-2AA8-4CF6-8652-C81FE2D7D5EA}"/>
    <hyperlink ref="F5790" r:id="rId11544" display="https://www.bing.com/maps?cp=38.032717~-102.073659&amp;style=o&amp;lvl=18&amp;dir=0&amp;sp=point.38.032717_-102.073659_Holly" xr:uid="{8E49175D-5D8B-4DDB-B85A-A9D076795EDC}"/>
    <hyperlink ref="E5791" r:id="rId11545" display="https://www.google.com/maps/@42.961111,-95.682778,450m/data=!3m1!1e3!4m5!3m4!1s0x0:0x0!8m2!3d42.961111!4d-95.682778" xr:uid="{FC64AE10-AD51-4577-A274-E82EBA9A8658}"/>
    <hyperlink ref="F5791" r:id="rId11546" display="https://www.bing.com/maps?cp=42.961111~-95.682778&amp;style=o&amp;lvl=18&amp;dir=0&amp;sp=point.42.961111_-95.682778_Paullina" xr:uid="{2599B8E8-6831-4E11-8B51-AFC4F37CBD2C}"/>
    <hyperlink ref="E5792" r:id="rId11547" display="https://www.google.com/maps/@36.548900,-82.566700,450m/data=!3m1!1e3!4m5!3m4!1s0x0:0x0!8m2!3d36.548900!4d-82.566700" xr:uid="{8496BE26-AAB9-4724-BE0E-D19EDD2F7DA5}"/>
    <hyperlink ref="F5792" r:id="rId11548" display="https://www.bing.com/maps?cp=36.548900~-82.566700&amp;style=o&amp;lvl=18&amp;dir=0&amp;sp=point.36.548900_-82.566700_Domtar Kingsport Mill" xr:uid="{EC6967B9-DFAE-49AF-B709-E044CB8A47D4}"/>
    <hyperlink ref="E5793" r:id="rId11549" display="https://www.google.com/maps/@36.548900,-82.566700,450m/data=!3m1!1e3!4m5!3m4!1s0x0:0x0!8m2!3d36.548900!4d-82.566700" xr:uid="{45AE793F-3DCF-4FC1-8A80-63524A1274F7}"/>
    <hyperlink ref="F5793" r:id="rId11550" display="https://www.bing.com/maps?cp=36.548900~-82.566700&amp;style=o&amp;lvl=18&amp;dir=0&amp;sp=point.36.548900_-82.566700_Domtar Kingsport Mill" xr:uid="{27D9CCBC-86C4-42DF-8553-69CD65D97689}"/>
    <hyperlink ref="E5794" r:id="rId11551" display="https://www.google.com/maps/@40.685300,-73.425800,450m/data=!3m1!1e3!4m5!3m4!1s0x0:0x0!8m2!3d40.685300!4d-73.425800" xr:uid="{419CB0FB-E821-4BAC-A750-08ACBEBE17D1}"/>
    <hyperlink ref="F5794" r:id="rId11552" display="https://www.bing.com/maps?cp=40.685300~-73.425800&amp;style=o&amp;lvl=18&amp;dir=0&amp;sp=point.40.685300_-73.425800_South Oaks Hospital" xr:uid="{5382AA31-D5C8-4907-B8F4-C1D30FCC565F}"/>
    <hyperlink ref="E5795" r:id="rId11553" display="https://www.google.com/maps/@36.238333,-95.275000,450m/data=!3m1!1e3!4m5!3m4!1s0x0:0x0!8m2!3d36.238333!4d-95.275000" xr:uid="{707233C5-19C8-4B7A-8541-8A128DFB432C}"/>
    <hyperlink ref="F5795" r:id="rId11554" display="https://www.bing.com/maps?cp=36.238333~-95.275000&amp;style=o&amp;lvl=18&amp;dir=0&amp;sp=point.36.238333_-95.275000_Pryor Power Plant" xr:uid="{E1CE613B-0604-4D31-BBD5-D755B0773E39}"/>
    <hyperlink ref="E5796" r:id="rId11555" display="https://www.google.com/maps/@40.869972,-73.824437,450m/data=!3m1!1e3!4m5!3m4!1s0x0:0x0!8m2!3d40.869972!4d-73.824437" xr:uid="{7FC35423-6DDE-4A25-BC9B-FFF3949D2108}"/>
    <hyperlink ref="F5796" r:id="rId11556" display="https://www.bing.com/maps?cp=40.869972~-73.824437&amp;style=o&amp;lvl=18&amp;dir=0&amp;sp=point.40.869972_-73.824437_Riverbay" xr:uid="{7F4653FA-F3DD-48C8-80BA-190A898022AC}"/>
    <hyperlink ref="E5797" r:id="rId11557" display="https://www.google.com/maps/@44.286900,-88.333900,450m/data=!3m1!1e3!4m5!3m4!1s0x0:0x0!8m2!3d44.286900!4d-88.333900" xr:uid="{BBE96A18-53E6-4D7B-89AA-F09F92246978}"/>
    <hyperlink ref="F5797" r:id="rId11558" display="https://www.bing.com/maps?cp=44.286900~-88.333900&amp;style=o&amp;lvl=18&amp;dir=0&amp;sp=point.44.286900_-88.333900_Outagamie County Co-Generation Facility" xr:uid="{671162A3-F829-4B6D-BE93-F2D4EF8B68EA}"/>
    <hyperlink ref="E5798" r:id="rId11559" display="https://www.google.com/maps/@44.286900,-88.333900,450m/data=!3m1!1e3!4m5!3m4!1s0x0:0x0!8m2!3d44.286900!4d-88.333900" xr:uid="{7B6A3BC5-A2DE-4059-8133-88713C8706E9}"/>
    <hyperlink ref="F5798" r:id="rId11560" display="https://www.bing.com/maps?cp=44.286900~-88.333900&amp;style=o&amp;lvl=18&amp;dir=0&amp;sp=point.44.286900_-88.333900_Outagamie County Co-Generation Facility" xr:uid="{23E8EC29-AC25-4EC8-8864-2F02B4D2AEF5}"/>
    <hyperlink ref="E5799" r:id="rId11561" display="https://www.google.com/maps/@44.286900,-88.333900,450m/data=!3m1!1e3!4m5!3m4!1s0x0:0x0!8m2!3d44.286900!4d-88.333900" xr:uid="{6D5850CF-1682-4370-8C27-10D870E3A9C7}"/>
    <hyperlink ref="F5799" r:id="rId11562" display="https://www.bing.com/maps?cp=44.286900~-88.333900&amp;style=o&amp;lvl=18&amp;dir=0&amp;sp=point.44.286900_-88.333900_Outagamie County Co-Generation Facility" xr:uid="{607D254B-C26D-45C1-9BBA-7EC6C5238A57}"/>
    <hyperlink ref="E5800" r:id="rId11563" display="https://www.google.com/maps/@41.926111,-85.010277,450m/data=!3m1!1e3!4m5!3m4!1s0x0:0x0!8m2!3d41.926111!4d-85.010277" xr:uid="{FF0654B9-1CA1-4353-9977-F777F1E49AF3}"/>
    <hyperlink ref="F5800" r:id="rId11564" display="https://www.bing.com/maps?cp=41.926111~-85.010277&amp;style=o&amp;lvl=18&amp;dir=0&amp;sp=point.41.926111_-85.010277_Modular Power LLC" xr:uid="{56AD533C-61F1-481F-8F22-341FF3933863}"/>
    <hyperlink ref="E5801" r:id="rId11565" display="https://www.google.com/maps/@41.926111,-85.010277,450m/data=!3m1!1e3!4m5!3m4!1s0x0:0x0!8m2!3d41.926111!4d-85.010277" xr:uid="{F717AAF9-9314-4342-B110-1FDA373F4E71}"/>
    <hyperlink ref="F5801" r:id="rId11566" display="https://www.bing.com/maps?cp=41.926111~-85.010277&amp;style=o&amp;lvl=18&amp;dir=0&amp;sp=point.41.926111_-85.010277_Modular Power LLC" xr:uid="{2167AA64-6E3F-4909-A255-755DB90360FA}"/>
    <hyperlink ref="E5802" r:id="rId11567" display="https://www.google.com/maps/@41.926111,-85.010277,450m/data=!3m1!1e3!4m5!3m4!1s0x0:0x0!8m2!3d41.926111!4d-85.010277" xr:uid="{91C01537-3F56-401E-85F2-4833CC4E78F6}"/>
    <hyperlink ref="F5802" r:id="rId11568" display="https://www.bing.com/maps?cp=41.926111~-85.010277&amp;style=o&amp;lvl=18&amp;dir=0&amp;sp=point.41.926111_-85.010277_Modular Power LLC" xr:uid="{B0AC5F7C-708F-4874-A452-365824B74C4A}"/>
    <hyperlink ref="E5803" r:id="rId11569" display="https://www.google.com/maps/@41.926111,-85.010277,450m/data=!3m1!1e3!4m5!3m4!1s0x0:0x0!8m2!3d41.926111!4d-85.010277" xr:uid="{A7CBEC13-AB28-49F5-A2C2-2F9E0017797D}"/>
    <hyperlink ref="F5803" r:id="rId11570" display="https://www.bing.com/maps?cp=41.926111~-85.010277&amp;style=o&amp;lvl=18&amp;dir=0&amp;sp=point.41.926111_-85.010277_Modular Power LLC" xr:uid="{F7A8B0CE-C1E9-4A98-96FC-EE606F58D87E}"/>
    <hyperlink ref="E5804" r:id="rId11571" display="https://www.google.com/maps/@41.926111,-85.010277,450m/data=!3m1!1e3!4m5!3m4!1s0x0:0x0!8m2!3d41.926111!4d-85.010277" xr:uid="{CED849AB-2A0E-4421-A8DB-F451AD40F2A5}"/>
    <hyperlink ref="F5804" r:id="rId11572" display="https://www.bing.com/maps?cp=41.926111~-85.010277&amp;style=o&amp;lvl=18&amp;dir=0&amp;sp=point.41.926111_-85.010277_Modular Power LLC" xr:uid="{89F5C6B7-5986-4CBF-AE08-3F1EC2D6A3B1}"/>
    <hyperlink ref="E5805" r:id="rId11573" display="https://www.google.com/maps/@41.926111,-85.010277,450m/data=!3m1!1e3!4m5!3m4!1s0x0:0x0!8m2!3d41.926111!4d-85.010277" xr:uid="{C0303E60-DDCC-4EE9-A016-3A1193B5FD29}"/>
    <hyperlink ref="F5805" r:id="rId11574" display="https://www.bing.com/maps?cp=41.926111~-85.010277&amp;style=o&amp;lvl=18&amp;dir=0&amp;sp=point.41.926111_-85.010277_Modular Power LLC" xr:uid="{B759EF40-9DCF-4E0F-A863-0E4A198B07B8}"/>
    <hyperlink ref="E5806" r:id="rId11575" display="https://www.google.com/maps/@41.926111,-85.010277,450m/data=!3m1!1e3!4m5!3m4!1s0x0:0x0!8m2!3d41.926111!4d-85.010277" xr:uid="{55830112-B24E-4262-9EBA-CC4A1C9FD26B}"/>
    <hyperlink ref="F5806" r:id="rId11576" display="https://www.bing.com/maps?cp=41.926111~-85.010277&amp;style=o&amp;lvl=18&amp;dir=0&amp;sp=point.41.926111_-85.010277_Modular Power LLC" xr:uid="{FEE127FB-7D1F-40F4-8514-D2F62C81285E}"/>
    <hyperlink ref="E5807" r:id="rId11577" display="https://www.google.com/maps/@41.926111,-85.010277,450m/data=!3m1!1e3!4m5!3m4!1s0x0:0x0!8m2!3d41.926111!4d-85.010277" xr:uid="{249CA00E-885F-4078-8935-0BC17C7CC999}"/>
    <hyperlink ref="F5807" r:id="rId11578" display="https://www.bing.com/maps?cp=41.926111~-85.010277&amp;style=o&amp;lvl=18&amp;dir=0&amp;sp=point.41.926111_-85.010277_Modular Power LLC" xr:uid="{476670FA-120B-4402-9715-1B024BA51241}"/>
    <hyperlink ref="E5808" r:id="rId11579" display="https://www.google.com/maps/@41.926111,-85.010277,450m/data=!3m1!1e3!4m5!3m4!1s0x0:0x0!8m2!3d41.926111!4d-85.010277" xr:uid="{F5B194CA-DE45-4961-8BB6-7EC7BA8A5CAC}"/>
    <hyperlink ref="F5808" r:id="rId11580" display="https://www.bing.com/maps?cp=41.926111~-85.010277&amp;style=o&amp;lvl=18&amp;dir=0&amp;sp=point.41.926111_-85.010277_Modular Power LLC" xr:uid="{B7B57398-73FA-44C4-A77F-200158AD3F0E}"/>
    <hyperlink ref="E5809" r:id="rId11581" display="https://www.google.com/maps/@24.579167,-81.685000,450m/data=!3m1!1e3!4m5!3m4!1s0x0:0x0!8m2!3d24.579167!4d-81.685000" xr:uid="{5741099B-0446-47FC-A919-8EA117233F9A}"/>
    <hyperlink ref="F5809" r:id="rId11582" display="https://www.bing.com/maps?cp=24.579167~-81.685000&amp;style=o&amp;lvl=18&amp;dir=0&amp;sp=point.24.579167_-81.685000_Big Pine" xr:uid="{6CDF34B9-6DC6-4439-87B6-002BFEAA4EA8}"/>
    <hyperlink ref="E5810" r:id="rId11583" display="https://www.google.com/maps/@44.092001,-70.221923,450m/data=!3m1!1e3!4m5!3m4!1s0x0:0x0!8m2!3d44.092001!4d-70.221923" xr:uid="{5B786ED3-86AF-4A3B-89C1-16ABE67B7115}"/>
    <hyperlink ref="F5810" r:id="rId11584" display="https://www.bing.com/maps?cp=44.092001~-70.221923&amp;style=o&amp;lvl=18&amp;dir=0&amp;sp=point.44.092001_-70.221923_Continental Mills" xr:uid="{22E8AF0E-D4FD-41D1-8387-B9BBD81A06E2}"/>
    <hyperlink ref="E5811" r:id="rId11585" display="https://www.google.com/maps/@44.092001,-70.221923,450m/data=!3m1!1e3!4m5!3m4!1s0x0:0x0!8m2!3d44.092001!4d-70.221923" xr:uid="{D41DF813-A826-41DD-8B24-E9AC468AC62A}"/>
    <hyperlink ref="F5811" r:id="rId11586" display="https://www.bing.com/maps?cp=44.092001~-70.221923&amp;style=o&amp;lvl=18&amp;dir=0&amp;sp=point.44.092001_-70.221923_Continental Mills" xr:uid="{B6A858EF-77BE-40D0-8C0F-67E5E85B0747}"/>
    <hyperlink ref="E5812" r:id="rId11587" display="https://www.google.com/maps/@44.092001,-70.221923,450m/data=!3m1!1e3!4m5!3m4!1s0x0:0x0!8m2!3d44.092001!4d-70.221923" xr:uid="{79D915E5-7A1E-4874-9884-6993E61AC9FF}"/>
    <hyperlink ref="F5812" r:id="rId11588" display="https://www.bing.com/maps?cp=44.092001~-70.221923&amp;style=o&amp;lvl=18&amp;dir=0&amp;sp=point.44.092001_-70.221923_Continental Mills" xr:uid="{5E9C3413-36B1-495A-94C6-0C46B7FF2F1A}"/>
    <hyperlink ref="E5813" r:id="rId11589" display="https://www.google.com/maps/@44.092001,-70.221923,450m/data=!3m1!1e3!4m5!3m4!1s0x0:0x0!8m2!3d44.092001!4d-70.221923" xr:uid="{6AA05359-748D-491D-BC7A-C2BDF3E918CA}"/>
    <hyperlink ref="F5813" r:id="rId11590" display="https://www.bing.com/maps?cp=44.092001~-70.221923&amp;style=o&amp;lvl=18&amp;dir=0&amp;sp=point.44.092001_-70.221923_Continental Mills" xr:uid="{1ED7A169-A00C-495E-B277-0BCCCFD68BE8}"/>
    <hyperlink ref="E5814" r:id="rId11591" display="https://www.google.com/maps/@44.092001,-70.221923,450m/data=!3m1!1e3!4m5!3m4!1s0x0:0x0!8m2!3d44.092001!4d-70.221923" xr:uid="{E3D50B0F-BAC3-49DE-B4DB-2352D278EA08}"/>
    <hyperlink ref="F5814" r:id="rId11592" display="https://www.bing.com/maps?cp=44.092001~-70.221923&amp;style=o&amp;lvl=18&amp;dir=0&amp;sp=point.44.092001_-70.221923_Continental Mills" xr:uid="{485E9748-B5B5-4A64-AF60-CAF687D25749}"/>
    <hyperlink ref="E5815" r:id="rId11593" display="https://www.google.com/maps/@24.579167,-81.685000,450m/data=!3m1!1e3!4m5!3m4!1s0x0:0x0!8m2!3d24.579167!4d-81.685000" xr:uid="{51507935-A465-438D-B650-943BD9E26C0E}"/>
    <hyperlink ref="F5815" r:id="rId11594" display="https://www.bing.com/maps?cp=24.579167~-81.685000&amp;style=o&amp;lvl=18&amp;dir=0&amp;sp=point.24.579167_-81.685000_Cudjoe" xr:uid="{E6108B12-5428-41C0-8F41-72FADE87C382}"/>
    <hyperlink ref="E5816" r:id="rId11595" display="https://www.google.com/maps/@24.579167,-81.685000,450m/data=!3m1!1e3!4m5!3m4!1s0x0:0x0!8m2!3d24.579167!4d-81.685000" xr:uid="{A333582D-F832-4C5C-885B-5A9698B08E24}"/>
    <hyperlink ref="F5816" r:id="rId11596" display="https://www.bing.com/maps?cp=24.579167~-81.685000&amp;style=o&amp;lvl=18&amp;dir=0&amp;sp=point.24.579167_-81.685000_Cudjoe" xr:uid="{B0A23709-A2B5-4D5F-97F1-60DD6209B5E8}"/>
    <hyperlink ref="E5817" r:id="rId11597" display="https://www.google.com/maps/@44.095876,-70.219009,450m/data=!3m1!1e3!4m5!3m4!1s0x0:0x0!8m2!3d44.095876!4d-70.219009" xr:uid="{5701FEC9-55BD-4FDC-9E7F-4B130BD106F9}"/>
    <hyperlink ref="F5817" r:id="rId11598" display="https://www.bing.com/maps?cp=44.095876~-70.219009&amp;style=o&amp;lvl=18&amp;dir=0&amp;sp=point.44.095876_-70.219009_Bates Mill Upper" xr:uid="{43AAD354-CAF8-4678-BF77-C922885C1434}"/>
    <hyperlink ref="E5818" r:id="rId11599" display="https://www.google.com/maps/@44.095876,-70.219009,450m/data=!3m1!1e3!4m5!3m4!1s0x0:0x0!8m2!3d44.095876!4d-70.219009" xr:uid="{A62FC4B7-8EA9-4DFF-A7D4-E52955C8905D}"/>
    <hyperlink ref="F5818" r:id="rId11600" display="https://www.bing.com/maps?cp=44.095876~-70.219009&amp;style=o&amp;lvl=18&amp;dir=0&amp;sp=point.44.095876_-70.219009_Bates Mill Upper" xr:uid="{B3DC2772-37A9-4523-A210-ABD6D127E2AD}"/>
    <hyperlink ref="E5819" r:id="rId11601" display="https://www.google.com/maps/@44.095876,-70.219009,450m/data=!3m1!1e3!4m5!3m4!1s0x0:0x0!8m2!3d44.095876!4d-70.219009" xr:uid="{F7CC33D1-6C69-4284-924C-C819C4653826}"/>
    <hyperlink ref="F5819" r:id="rId11602" display="https://www.bing.com/maps?cp=44.095876~-70.219009&amp;style=o&amp;lvl=18&amp;dir=0&amp;sp=point.44.095876_-70.219009_Bates Mill Upper" xr:uid="{0150E62E-CC9E-4A87-B8C1-AB6586180916}"/>
    <hyperlink ref="E5820" r:id="rId11603" display="https://www.google.com/maps/@44.092904,-70.216965,450m/data=!3m1!1e3!4m5!3m4!1s0x0:0x0!8m2!3d44.092904!4d-70.216965" xr:uid="{90AF7E7F-61F8-4721-904F-EC1725710244}"/>
    <hyperlink ref="F5820" r:id="rId11604" display="https://www.bing.com/maps?cp=44.092904~-70.216965&amp;style=o&amp;lvl=18&amp;dir=0&amp;sp=point.44.092904_-70.216965_Hill Mill" xr:uid="{38096BB2-C19D-4A1C-BB86-51EA809DA4CB}"/>
    <hyperlink ref="E5821" r:id="rId11605" display="https://www.google.com/maps/@44.092904,-70.216965,450m/data=!3m1!1e3!4m5!3m4!1s0x0:0x0!8m2!3d44.092904!4d-70.216965" xr:uid="{5F4E84E7-11E0-484C-A183-0085D373C852}"/>
    <hyperlink ref="F5821" r:id="rId11606" display="https://www.bing.com/maps?cp=44.092904~-70.216965&amp;style=o&amp;lvl=18&amp;dir=0&amp;sp=point.44.092904_-70.216965_Hill Mill" xr:uid="{69DFD2E7-AD9A-46E3-8F40-D2BB1AD0B24F}"/>
    <hyperlink ref="E5822" r:id="rId11607" display="https://www.google.com/maps/@44.092904,-70.216965,450m/data=!3m1!1e3!4m5!3m4!1s0x0:0x0!8m2!3d44.092904!4d-70.216965" xr:uid="{C9A0F481-F670-4C74-9CFE-1BCA5EC4E3AE}"/>
    <hyperlink ref="F5822" r:id="rId11608" display="https://www.bing.com/maps?cp=44.092904~-70.216965&amp;style=o&amp;lvl=18&amp;dir=0&amp;sp=point.44.092904_-70.216965_Hill Mill" xr:uid="{3D239E1D-4721-4AF9-AC2B-6C87DCBD66FC}"/>
    <hyperlink ref="E5823" r:id="rId11609" display="https://www.google.com/maps/@44.092904,-70.216965,450m/data=!3m1!1e3!4m5!3m4!1s0x0:0x0!8m2!3d44.092904!4d-70.216965" xr:uid="{62113271-5DB0-460D-8D3C-04C52D9198D7}"/>
    <hyperlink ref="F5823" r:id="rId11610" display="https://www.bing.com/maps?cp=44.092904~-70.216965&amp;style=o&amp;lvl=18&amp;dir=0&amp;sp=point.44.092904_-70.216965_Hill Mill" xr:uid="{229E89A8-DE72-47E8-A58C-99AB2C9FACE3}"/>
    <hyperlink ref="E5824" r:id="rId11611" display="https://www.google.com/maps/@44.092904,-70.216965,450m/data=!3m1!1e3!4m5!3m4!1s0x0:0x0!8m2!3d44.092904!4d-70.216965" xr:uid="{69E5E238-7D57-42EC-A535-E86A9D500529}"/>
    <hyperlink ref="F5824" r:id="rId11612" display="https://www.bing.com/maps?cp=44.092904~-70.216965&amp;style=o&amp;lvl=18&amp;dir=0&amp;sp=point.44.092904_-70.216965_Hill Mill" xr:uid="{1033048F-B6E4-4ED8-A1AF-76600E3171AC}"/>
    <hyperlink ref="E5825" r:id="rId11613" display="https://www.google.com/maps/@44.092904,-70.216965,450m/data=!3m1!1e3!4m5!3m4!1s0x0:0x0!8m2!3d44.092904!4d-70.216965" xr:uid="{52F654C7-711F-447B-B0B9-CB4E582C06EC}"/>
    <hyperlink ref="F5825" r:id="rId11614" display="https://www.bing.com/maps?cp=44.092904~-70.216965&amp;style=o&amp;lvl=18&amp;dir=0&amp;sp=point.44.092904_-70.216965_Hill Mill" xr:uid="{2751DB2D-A9D0-4D1E-90A8-8222A62AEA5C}"/>
    <hyperlink ref="E5826" r:id="rId11615" display="https://www.google.com/maps/@46.562800,-87.568600,450m/data=!3m1!1e3!4m5!3m4!1s0x0:0x0!8m2!3d46.562800!4d-87.568600" xr:uid="{7037DDD7-6703-43A0-B3E3-66C4AC84395F}"/>
    <hyperlink ref="F5826" r:id="rId11616" display="https://www.bing.com/maps?cp=46.562800~-87.568600&amp;style=o&amp;lvl=18&amp;dir=0&amp;sp=point.46.562800_-87.568600_Hoist" xr:uid="{862CA798-E39C-4735-801F-9338CC90B708}"/>
    <hyperlink ref="E5827" r:id="rId11617" display="https://www.google.com/maps/@41.815833,-87.765000,450m/data=!3m1!1e3!4m5!3m4!1s0x0:0x0!8m2!3d41.815833!4d-87.765000" xr:uid="{8F6FAD1B-23F0-411A-8C6A-2671BDD07812}"/>
    <hyperlink ref="F5827" r:id="rId11618" display="https://www.bing.com/maps?cp=41.815833~-87.765000&amp;style=o&amp;lvl=18&amp;dir=0&amp;sp=point.41.815833_-87.765000_Stickney Water Reclamation Plant" xr:uid="{4BBEA365-ED96-4145-AA53-3D7EE4A53552}"/>
    <hyperlink ref="E5828" r:id="rId11619" display="https://www.google.com/maps/@41.586389,-87.553888,450m/data=!3m1!1e3!4m5!3m4!1s0x0:0x0!8m2!3d41.586389!4d-87.553888" xr:uid="{2076D1CB-62AD-44A2-9C6B-BC9ABEBA50A1}"/>
    <hyperlink ref="F5828" r:id="rId11620" display="https://www.bing.com/maps?cp=41.586389~-87.553888&amp;style=o&amp;lvl=18&amp;dir=0&amp;sp=point.41.586389_-87.553888_Biodyne Lansing" xr:uid="{4EDA0BF0-D3FE-4546-83BA-4232A4A9BB77}"/>
    <hyperlink ref="E5829" r:id="rId11621" display="https://www.google.com/maps/@41.586389,-87.553888,450m/data=!3m1!1e3!4m5!3m4!1s0x0:0x0!8m2!3d41.586389!4d-87.553888" xr:uid="{DCD7D226-6796-4EDC-A7A6-2541562D85AC}"/>
    <hyperlink ref="F5829" r:id="rId11622" display="https://www.bing.com/maps?cp=41.586389~-87.553888&amp;style=o&amp;lvl=18&amp;dir=0&amp;sp=point.41.586389_-87.553888_Biodyne Lansing" xr:uid="{DBB7946B-7D14-4AA0-9AA0-CCAFE9FBB47A}"/>
    <hyperlink ref="E5830" r:id="rId11623" display="https://www.google.com/maps/@41.586389,-87.553888,450m/data=!3m1!1e3!4m5!3m4!1s0x0:0x0!8m2!3d41.586389!4d-87.553888" xr:uid="{740C96C2-823D-42C5-8567-21F8A36C2FF5}"/>
    <hyperlink ref="F5830" r:id="rId11624" display="https://www.bing.com/maps?cp=41.586389~-87.553888&amp;style=o&amp;lvl=18&amp;dir=0&amp;sp=point.41.586389_-87.553888_Biodyne Lansing" xr:uid="{B6257295-EB7F-44A5-8F82-0D0F490CDEF2}"/>
    <hyperlink ref="E5831" r:id="rId11625" display="https://www.google.com/maps/@39.856389,-89.619444,450m/data=!3m1!1e3!4m5!3m4!1s0x0:0x0!8m2!3d39.856389!4d-89.619444" xr:uid="{21750767-0FD5-4577-9D11-D82AAAAEFE22}"/>
    <hyperlink ref="F5831" r:id="rId11626" display="https://www.bing.com/maps?cp=39.856389~-89.619444&amp;style=o&amp;lvl=18&amp;dir=0&amp;sp=point.39.856389_-89.619444_Biodyne Springfield" xr:uid="{ECB4E61F-D518-4A4F-94B0-A82261F52DE5}"/>
    <hyperlink ref="E5832" r:id="rId11627" display="https://www.google.com/maps/@39.856389,-89.619444,450m/data=!3m1!1e3!4m5!3m4!1s0x0:0x0!8m2!3d39.856389!4d-89.619444" xr:uid="{C3E1AF54-7473-460C-9AFA-194A3DAF4525}"/>
    <hyperlink ref="F5832" r:id="rId11628" display="https://www.bing.com/maps?cp=39.856389~-89.619444&amp;style=o&amp;lvl=18&amp;dir=0&amp;sp=point.39.856389_-89.619444_Biodyne Springfield" xr:uid="{E429943F-D427-4A00-87CC-A41A9CB207DB}"/>
    <hyperlink ref="E5833" r:id="rId11629" display="https://www.google.com/maps/@39.856389,-89.619444,450m/data=!3m1!1e3!4m5!3m4!1s0x0:0x0!8m2!3d39.856389!4d-89.619444" xr:uid="{22F76700-21C2-4049-9C9D-7470ACEAC392}"/>
    <hyperlink ref="F5833" r:id="rId11630" display="https://www.bing.com/maps?cp=39.856389~-89.619444&amp;style=o&amp;lvl=18&amp;dir=0&amp;sp=point.39.856389_-89.619444_Biodyne Springfield" xr:uid="{CEB7EF44-4FB1-46A0-9964-C5FDF565864C}"/>
    <hyperlink ref="E5834" r:id="rId11631" display="https://www.google.com/maps/@39.856389,-89.619444,450m/data=!3m1!1e3!4m5!3m4!1s0x0:0x0!8m2!3d39.856389!4d-89.619444" xr:uid="{B6F95ABE-6299-46FA-8F1E-195E4A2C8A90}"/>
    <hyperlink ref="F5834" r:id="rId11632" display="https://www.bing.com/maps?cp=39.856389~-89.619444&amp;style=o&amp;lvl=18&amp;dir=0&amp;sp=point.39.856389_-89.619444_Biodyne Springfield" xr:uid="{8E46C9C1-EEE9-4AF5-BC4E-3782686DC928}"/>
    <hyperlink ref="E5835" r:id="rId11633" display="https://www.google.com/maps/@39.856389,-89.619444,450m/data=!3m1!1e3!4m5!3m4!1s0x0:0x0!8m2!3d39.856389!4d-89.619444" xr:uid="{3CA1E9B8-9BB1-4453-BA30-56A44E58A289}"/>
    <hyperlink ref="F5835" r:id="rId11634" display="https://www.bing.com/maps?cp=39.856389~-89.619444&amp;style=o&amp;lvl=18&amp;dir=0&amp;sp=point.39.856389_-89.619444_Biodyne Springfield" xr:uid="{8D89981D-11E0-492B-B424-96E58A1AC0EA}"/>
    <hyperlink ref="E5836" r:id="rId11635" display="https://www.google.com/maps/@38.258333,-85.754166,450m/data=!3m1!1e3!4m5!3m4!1s0x0:0x0!8m2!3d38.258333!4d-85.754166" xr:uid="{EE5213ED-576B-445B-BDFF-99E843C2F985}"/>
    <hyperlink ref="F5836" r:id="rId11636" display="https://www.bing.com/maps?cp=38.258333~-85.754166&amp;style=o&amp;lvl=18&amp;dir=0&amp;sp=point.38.258333_-85.754166_Waterside GT" xr:uid="{8EB3C18D-0219-4235-B88B-BD9DE7D36F66}"/>
    <hyperlink ref="E5837" r:id="rId11637" display="https://www.google.com/maps/@38.258333,-85.754166,450m/data=!3m1!1e3!4m5!3m4!1s0x0:0x0!8m2!3d38.258333!4d-85.754166" xr:uid="{D755F3B2-7323-4A88-B2AC-F9FA50CACDA9}"/>
    <hyperlink ref="F5837" r:id="rId11638" display="https://www.bing.com/maps?cp=38.258333~-85.754166&amp;style=o&amp;lvl=18&amp;dir=0&amp;sp=point.38.258333_-85.754166_Waterside GT" xr:uid="{25CEEF0E-1225-4141-9833-752F4CF4724B}"/>
    <hyperlink ref="E5838" r:id="rId11639" display="https://www.google.com/maps/@47.522428,-92.540951,450m/data=!3m1!1e3!4m5!3m4!1s0x0:0x0!8m2!3d47.522428!4d-92.540951" xr:uid="{904097B1-3EB8-43A8-84D2-0359605F23F7}"/>
    <hyperlink ref="F5838" r:id="rId11640" display="https://www.bing.com/maps?cp=47.522428~-92.540951&amp;style=o&amp;lvl=18&amp;dir=0&amp;sp=point.47.522428_-92.540951_Virginia" xr:uid="{DC6CF544-AB42-4A5D-A373-DAF36FD3F5ED}"/>
    <hyperlink ref="E5839" r:id="rId11641" display="https://www.google.com/maps/@36.713100,-121.768600,450m/data=!3m1!1e3!4m5!3m4!1s0x0:0x0!8m2!3d36.713100!4d-121.768600" xr:uid="{C9BAF7C5-9AEC-4828-94C0-82CEDD4A5251}"/>
    <hyperlink ref="F5839" r:id="rId11642" display="https://www.bing.com/maps?cp=36.713100~-121.768600&amp;style=o&amp;lvl=18&amp;dir=0&amp;sp=point.36.713100_-121.768600_Marina Landfill Gas" xr:uid="{84E341A1-3E6E-4252-BC32-5198AA694370}"/>
    <hyperlink ref="E5840" r:id="rId11643" display="https://www.google.com/maps/@27.817500,-97.481400,450m/data=!3m1!1e3!4m5!3m4!1s0x0:0x0!8m2!3d27.817500!4d-97.481400" xr:uid="{CD298540-6C8D-4969-9868-0FE5922FF502}"/>
    <hyperlink ref="F5840" r:id="rId11644" display="https://www.bing.com/maps?cp=27.817500~-97.481400&amp;style=o&amp;lvl=18&amp;dir=0&amp;sp=point.27.817500_-97.481400_Valero Refinery Corpus Christi West" xr:uid="{2788721E-4E86-476D-9692-4C0BBE639C5D}"/>
    <hyperlink ref="E5841" r:id="rId11645" display="https://www.google.com/maps/@47.390278,-94.746667,450m/data=!3m1!1e3!4m5!3m4!1s0x0:0x0!8m2!3d47.390278!4d-94.746667" xr:uid="{4621F581-7F52-494B-B9BF-92842E44428F}"/>
    <hyperlink ref="F5841" r:id="rId11646" display="https://www.bing.com/maps?cp=47.390278~-94.746667&amp;style=o&amp;lvl=18&amp;dir=0&amp;sp=point.47.390278_-94.746667_Minnesota Wood Products" xr:uid="{986ADB01-D16D-436C-8A54-516A752457B0}"/>
    <hyperlink ref="E5842" r:id="rId11647" display="https://www.google.com/maps/@18.992222,-155.668056,450m/data=!3m1!1e3!4m5!3m4!1s0x0:0x0!8m2!3d18.992222!4d-155.668056" xr:uid="{C6A4BCB0-3F76-4F82-974D-935A3B846F53}"/>
    <hyperlink ref="F5842" r:id="rId11648" display="https://www.bing.com/maps?cp=18.992222~-155.668056&amp;style=o&amp;lvl=18&amp;dir=0&amp;sp=point.18.992222_-155.668056_Kamaoa Wind Farm" xr:uid="{9ED47926-1585-4138-A923-80BC717246C4}"/>
    <hyperlink ref="E5843" r:id="rId11649" display="https://www.google.com/maps/@33.305556,-111.892500,450m/data=!3m1!1e3!4m5!3m4!1s0x0:0x0!8m2!3d33.305556!4d-111.892500" xr:uid="{9696C16C-5CCF-480B-87EF-5DC722FF2D5B}"/>
    <hyperlink ref="F5843" r:id="rId11650" display="https://www.bing.com/maps?cp=33.305556~-111.892500&amp;style=o&amp;lvl=18&amp;dir=0&amp;sp=point.33.305556_-111.892500_Gould Electronics Foil Division" xr:uid="{6CA9C512-78B1-433F-B3EB-A1B2F38488AE}"/>
    <hyperlink ref="E5844" r:id="rId11651" display="https://www.google.com/maps/@33.305556,-111.892500,450m/data=!3m1!1e3!4m5!3m4!1s0x0:0x0!8m2!3d33.305556!4d-111.892500" xr:uid="{3DB4FA24-D974-4AC7-A29D-700C4C3903C8}"/>
    <hyperlink ref="F5844" r:id="rId11652" display="https://www.bing.com/maps?cp=33.305556~-111.892500&amp;style=o&amp;lvl=18&amp;dir=0&amp;sp=point.33.305556_-111.892500_Gould Electronics Foil Division" xr:uid="{8F98CBF5-93A2-47C1-8A0B-4D842E41517B}"/>
    <hyperlink ref="E5845" r:id="rId11653" display="https://www.google.com/maps/@41.853611,-87.737500,450m/data=!3m1!1e3!4m5!3m4!1s0x0:0x0!8m2!3d41.853611!4d-87.737500" xr:uid="{2CEA42F6-D2BE-4763-8A18-BCD05EDCC753}"/>
    <hyperlink ref="F5845" r:id="rId11654" display="https://www.bing.com/maps?cp=41.853611~-87.737500&amp;style=o&amp;lvl=18&amp;dir=0&amp;sp=point.41.853611_-87.737500_Phelps Dodge Chicago Rod" xr:uid="{3F087172-BC80-4479-B588-63F217F3A2A5}"/>
    <hyperlink ref="E5846" r:id="rId11655" display="https://www.google.com/maps/@41.853611,-87.737500,450m/data=!3m1!1e3!4m5!3m4!1s0x0:0x0!8m2!3d41.853611!4d-87.737500" xr:uid="{01F7C3CA-36DA-42C7-932E-CCD04EA5328D}"/>
    <hyperlink ref="F5846" r:id="rId11656" display="https://www.bing.com/maps?cp=41.853611~-87.737500&amp;style=o&amp;lvl=18&amp;dir=0&amp;sp=point.41.853611_-87.737500_Phelps Dodge Chicago Rod" xr:uid="{B95E603B-5A0F-4CD2-908B-A4014BB9ADB5}"/>
    <hyperlink ref="E5847" r:id="rId11657" display="https://www.google.com/maps/@41.853611,-87.737500,450m/data=!3m1!1e3!4m5!3m4!1s0x0:0x0!8m2!3d41.853611!4d-87.737500" xr:uid="{4AC0C4E5-F922-46EF-B075-595E66199120}"/>
    <hyperlink ref="F5847" r:id="rId11658" display="https://www.bing.com/maps?cp=41.853611~-87.737500&amp;style=o&amp;lvl=18&amp;dir=0&amp;sp=point.41.853611_-87.737500_Phelps Dodge Chicago Rod" xr:uid="{35074607-DF26-437D-8A37-C5457CFC92D9}"/>
    <hyperlink ref="E5848" r:id="rId11659" display="https://www.google.com/maps/@63.777058,-171.712439,450m/data=!3m1!1e3!4m5!3m4!1s0x0:0x0!8m2!3d63.777058!4d-171.712439" xr:uid="{7B2A8605-6637-4932-B38A-B9E0807C2934}"/>
    <hyperlink ref="F5848" r:id="rId11660" display="https://www.bing.com/maps?cp=63.777058~-171.712439&amp;style=o&amp;lvl=18&amp;dir=0&amp;sp=point.63.777058_-171.712439_Gambell" xr:uid="{4095796F-3752-493E-85AF-700F55A518C3}"/>
    <hyperlink ref="E5849" r:id="rId11661" display="https://www.google.com/maps/@48.207778,-96.759722,450m/data=!3m1!1e3!4m5!3m4!1s0x0:0x0!8m2!3d48.207778!4d-96.759722" xr:uid="{E4C28147-9C46-4839-A0FF-DBB953EB83F0}"/>
    <hyperlink ref="F5849" r:id="rId11662" display="https://www.bing.com/maps?cp=48.207778~-96.759722&amp;style=o&amp;lvl=18&amp;dir=0&amp;sp=point.48.207778_-96.759722_Warren" xr:uid="{D371FAAA-596C-433A-AF72-D63F6D86DCF4}"/>
    <hyperlink ref="E5850" r:id="rId11663" display="https://www.google.com/maps/@48.207778,-96.759722,450m/data=!3m1!1e3!4m5!3m4!1s0x0:0x0!8m2!3d48.207778!4d-96.759722" xr:uid="{5B710ADF-4E15-48D4-A418-CFF6FA596160}"/>
    <hyperlink ref="F5850" r:id="rId11664" display="https://www.bing.com/maps?cp=48.207778~-96.759722&amp;style=o&amp;lvl=18&amp;dir=0&amp;sp=point.48.207778_-96.759722_Warren" xr:uid="{213DEA46-D2B2-4CD5-AD33-FDAD02C928C1}"/>
    <hyperlink ref="E5851" r:id="rId11665" display="https://www.google.com/maps/@48.207778,-96.759722,450m/data=!3m1!1e3!4m5!3m4!1s0x0:0x0!8m2!3d48.207778!4d-96.759722" xr:uid="{027CA019-97DC-4BCA-8B11-43EEB6BB209E}"/>
    <hyperlink ref="F5851" r:id="rId11666" display="https://www.bing.com/maps?cp=48.207778~-96.759722&amp;style=o&amp;lvl=18&amp;dir=0&amp;sp=point.48.207778_-96.759722_Warren" xr:uid="{D6D91431-C57B-445E-89AB-F7C99180CBB4}"/>
    <hyperlink ref="E5852" r:id="rId11667" display="https://www.google.com/maps/@48.207778,-96.759722,450m/data=!3m1!1e3!4m5!3m4!1s0x0:0x0!8m2!3d48.207778!4d-96.759722" xr:uid="{3CC25C21-DAC2-42C1-95C1-65B83DF45297}"/>
    <hyperlink ref="F5852" r:id="rId11668" display="https://www.bing.com/maps?cp=48.207778~-96.759722&amp;style=o&amp;lvl=18&amp;dir=0&amp;sp=point.48.207778_-96.759722_Warren" xr:uid="{21D60DCD-4ADA-4EB9-A15C-F41F93CCD6B5}"/>
    <hyperlink ref="E5853" r:id="rId11669" display="https://www.google.com/maps/@66.255072,-166.073589,450m/data=!3m1!1e3!4m5!3m4!1s0x0:0x0!8m2!3d66.255072!4d-166.073589" xr:uid="{F302D55D-7FBA-4F0C-B757-75BDE98C796F}"/>
    <hyperlink ref="F5853" r:id="rId11670" display="https://www.bing.com/maps?cp=66.255072~-166.073589&amp;style=o&amp;lvl=18&amp;dir=0&amp;sp=point.66.255072_-166.073589_Shishmaref" xr:uid="{796C2B9A-D7F1-424F-975D-FDBA48C4D8F0}"/>
    <hyperlink ref="E5854" r:id="rId11671" display="https://www.google.com/maps/@42.140278,-71.638889,450m/data=!3m1!1e3!4m5!3m4!1s0x0:0x0!8m2!3d42.140278!4d-71.638889" xr:uid="{11210534-DFAB-44E6-B93F-C980FB1E2000}"/>
    <hyperlink ref="F5854" r:id="rId11672" display="https://www.bing.com/maps?cp=42.140278~-71.638889&amp;style=o&amp;lvl=18&amp;dir=0&amp;sp=point.42.140278_-71.638889_Riverdale Mills" xr:uid="{5547F772-8B4A-4537-9BEA-35DA3985A874}"/>
    <hyperlink ref="E5855" r:id="rId11673" display="https://www.google.com/maps/@38.769444,-75.138889,450m/data=!3m1!1e3!4m5!3m4!1s0x0:0x0!8m2!3d38.769444!4d-75.138889" xr:uid="{A7DC66CD-0BC7-4CA8-A58F-4C83832B5ADB}"/>
    <hyperlink ref="F5855" r:id="rId11674" display="https://www.bing.com/maps?cp=38.769444~-75.138889&amp;style=o&amp;lvl=18&amp;dir=0&amp;sp=point.38.769444_-75.138889_Lewes" xr:uid="{880226FF-17D9-4279-A6A7-81095B8567B2}"/>
    <hyperlink ref="E5856" r:id="rId11675" display="https://www.google.com/maps/@38.769444,-75.138889,450m/data=!3m1!1e3!4m5!3m4!1s0x0:0x0!8m2!3d38.769444!4d-75.138889" xr:uid="{A43D4E8B-29B1-4C44-8012-7476F9B86B27}"/>
    <hyperlink ref="F5856" r:id="rId11676" display="https://www.bing.com/maps?cp=38.769444~-75.138889&amp;style=o&amp;lvl=18&amp;dir=0&amp;sp=point.38.769444_-75.138889_Lewes" xr:uid="{B7A15C78-5584-489B-8B13-7E884926D13D}"/>
    <hyperlink ref="E5857" r:id="rId11677" display="https://www.google.com/maps/@37.423333,-95.681667,450m/data=!3m1!1e3!4m5!3m4!1s0x0:0x0!8m2!3d37.423333!4d-95.681667" xr:uid="{3899D1E3-85E3-4DEA-B68F-BFD8EF042F12}"/>
    <hyperlink ref="F5857" r:id="rId11678" display="https://www.bing.com/maps?cp=37.423333~-95.681667&amp;style=o&amp;lvl=18&amp;dir=0&amp;sp=point.37.423333_-95.681667_Neodesha" xr:uid="{412D5148-ED92-4EE1-A4DD-5D20735D9416}"/>
    <hyperlink ref="E5858" r:id="rId11679" display="https://www.google.com/maps/@37.423333,-95.681667,450m/data=!3m1!1e3!4m5!3m4!1s0x0:0x0!8m2!3d37.423333!4d-95.681667" xr:uid="{C50D41D5-AF49-42FA-8A43-B562E2AA474C}"/>
    <hyperlink ref="F5858" r:id="rId11680" display="https://www.bing.com/maps?cp=37.423333~-95.681667&amp;style=o&amp;lvl=18&amp;dir=0&amp;sp=point.37.423333_-95.681667_Neodesha" xr:uid="{034BDEF7-4C26-4FC2-9F48-8D6A65A25F42}"/>
    <hyperlink ref="E5859" r:id="rId11681" display="https://www.google.com/maps/@37.423333,-95.681667,450m/data=!3m1!1e3!4m5!3m4!1s0x0:0x0!8m2!3d37.423333!4d-95.681667" xr:uid="{FC4E9AC4-98DB-46F7-8FE6-3A6C6C5C95EE}"/>
    <hyperlink ref="F5859" r:id="rId11682" display="https://www.bing.com/maps?cp=37.423333~-95.681667&amp;style=o&amp;lvl=18&amp;dir=0&amp;sp=point.37.423333_-95.681667_Neodesha" xr:uid="{5069D2BB-EAAD-4F63-8E46-E361683EEE09}"/>
    <hyperlink ref="E5860" r:id="rId11683" display="https://www.google.com/maps/@37.423333,-95.681667,450m/data=!3m1!1e3!4m5!3m4!1s0x0:0x0!8m2!3d37.423333!4d-95.681667" xr:uid="{8F4C6E94-9642-4613-B7AC-CEC901BF1406}"/>
    <hyperlink ref="F5860" r:id="rId11684" display="https://www.bing.com/maps?cp=37.423333~-95.681667&amp;style=o&amp;lvl=18&amp;dir=0&amp;sp=point.37.423333_-95.681667_Neodesha" xr:uid="{AF35E0AD-85DA-48CA-A6FC-749C966D4674}"/>
    <hyperlink ref="E5861" r:id="rId11685" display="https://www.google.com/maps/@41.258300,-70.051700,450m/data=!3m1!1e3!4m5!3m4!1s0x0:0x0!8m2!3d41.258300!4d-70.051700" xr:uid="{94F3C2E0-FA53-4F17-A604-D734469A1B02}"/>
    <hyperlink ref="F5861" r:id="rId11686" display="https://www.bing.com/maps?cp=41.258300~-70.051700&amp;style=o&amp;lvl=18&amp;dir=0&amp;sp=point.41.258300_-70.051700_Nantucket Hybrid" xr:uid="{5498B3E7-B7FE-4C92-A88B-88B492635B56}"/>
    <hyperlink ref="E5862" r:id="rId11687" display="https://www.google.com/maps/@41.258300,-70.051700,450m/data=!3m1!1e3!4m5!3m4!1s0x0:0x0!8m2!3d41.258300!4d-70.051700" xr:uid="{BBA37C9F-8F22-4591-9399-6779CE98F834}"/>
    <hyperlink ref="F5862" r:id="rId11688" display="https://www.bing.com/maps?cp=41.258300~-70.051700&amp;style=o&amp;lvl=18&amp;dir=0&amp;sp=point.41.258300_-70.051700_Nantucket Hybrid" xr:uid="{27446EA1-8866-4505-9FD8-1F570E8E5F96}"/>
    <hyperlink ref="E5863" r:id="rId11689" display="https://www.google.com/maps/@41.571667,-74.782777,450m/data=!3m1!1e3!4m5!3m4!1s0x0:0x0!8m2!3d41.571667!4d-74.782777" xr:uid="{EFB8A626-08CC-4E31-A245-45E243BC0C3D}"/>
    <hyperlink ref="F5863" r:id="rId11690" display="https://www.bing.com/maps?cp=41.571667~-74.782777&amp;style=o&amp;lvl=18&amp;dir=0&amp;sp=point.41.571667_-74.782777_Swinging Bridge 1" xr:uid="{3AA962C1-94D4-479E-8918-7F22B7C2B516}"/>
    <hyperlink ref="E5864" r:id="rId11691" display="https://www.google.com/maps/@36.674444,-97.060277,450m/data=!3m1!1e3!4m5!3m4!1s0x0:0x0!8m2!3d36.674444!4d-97.060277" xr:uid="{D3F8F613-79F8-4030-AEB4-09864880773D}"/>
    <hyperlink ref="F5864" r:id="rId11692" display="https://www.bing.com/maps?cp=36.674444~-97.060277&amp;style=o&amp;lvl=18&amp;dir=0&amp;sp=point.36.674444_-97.060277_Conoco" xr:uid="{8C417CF7-66D6-4E45-BA1E-9E80F04BC7F3}"/>
    <hyperlink ref="E5865" r:id="rId11693" display="https://www.google.com/maps/@36.674444,-97.060277,450m/data=!3m1!1e3!4m5!3m4!1s0x0:0x0!8m2!3d36.674444!4d-97.060277" xr:uid="{57CE79C4-61AA-4386-A59D-E9EB0C5B56A0}"/>
    <hyperlink ref="F5865" r:id="rId11694" display="https://www.bing.com/maps?cp=36.674444~-97.060277&amp;style=o&amp;lvl=18&amp;dir=0&amp;sp=point.36.674444_-97.060277_Conoco" xr:uid="{29FABCBE-F630-402D-8F34-0ED4F601F65A}"/>
    <hyperlink ref="E5866" r:id="rId11695" display="https://www.google.com/maps/@33.273835,-82.407813,450m/data=!3m1!1e3!4m5!3m4!1s0x0:0x0!8m2!3d33.273835!4d-82.407813" xr:uid="{F15CB0C3-7E10-43FC-B748-1E3231DD0326}"/>
    <hyperlink ref="F5866" r:id="rId11696" display="https://www.bing.com/maps?cp=33.273835~-82.407813&amp;style=o&amp;lvl=18&amp;dir=0&amp;sp=point.33.273835_-82.407813_Kamin LLC Wrens Plant" xr:uid="{A824F5BD-D9AE-46F6-A2FA-740F9E52CA9F}"/>
    <hyperlink ref="E5867" r:id="rId11697" display="https://www.google.com/maps/@38.977778,-84.094444,450m/data=!3m1!1e3!4m5!3m4!1s0x0:0x0!8m2!3d38.977778!4d-84.094444" xr:uid="{7A06F9DC-8936-4BCA-BB71-9CD46650EC90}"/>
    <hyperlink ref="F5867" r:id="rId11698" display="https://www.bing.com/maps?cp=38.977778~-84.094444&amp;style=o&amp;lvl=18&amp;dir=0&amp;sp=point.38.977778_-84.094444_Nexpak" xr:uid="{78A61DE4-3276-40C9-874B-105518507B0A}"/>
    <hyperlink ref="E5868" r:id="rId11699" display="https://www.google.com/maps/@38.977778,-84.094444,450m/data=!3m1!1e3!4m5!3m4!1s0x0:0x0!8m2!3d38.977778!4d-84.094444" xr:uid="{78CAF4D3-4573-4151-9F1B-0E442DD2F22D}"/>
    <hyperlink ref="F5868" r:id="rId11700" display="https://www.bing.com/maps?cp=38.977778~-84.094444&amp;style=o&amp;lvl=18&amp;dir=0&amp;sp=point.38.977778_-84.094444_Nexpak" xr:uid="{267C6400-C6AC-416B-BD6A-4C5F8D33881B}"/>
    <hyperlink ref="E5869" r:id="rId11701" display="https://www.google.com/maps/@37.733611,-122.389722,450m/data=!3m1!1e3!4m5!3m4!1s0x0:0x0!8m2!3d37.733611!4d-122.389722" xr:uid="{826BDB64-D116-492C-960A-3A6ABDB032D9}"/>
    <hyperlink ref="F5869" r:id="rId11702" display="https://www.bing.com/maps?cp=37.733611~-122.389722&amp;style=o&amp;lvl=18&amp;dir=0&amp;sp=point.37.733611_-122.389722_Hunters Point" xr:uid="{AFDB7435-E415-418F-9C7A-FD817D21D745}"/>
    <hyperlink ref="E5870" r:id="rId11703" display="https://www.google.com/maps/@37.733611,-122.389722,450m/data=!3m1!1e3!4m5!3m4!1s0x0:0x0!8m2!3d37.733611!4d-122.389722" xr:uid="{C9126658-EC3B-43F2-A6FC-F0DB7CB3FB73}"/>
    <hyperlink ref="F5870" r:id="rId11704" display="https://www.bing.com/maps?cp=37.733611~-122.389722&amp;style=o&amp;lvl=18&amp;dir=0&amp;sp=point.37.733611_-122.389722_Hunters Point" xr:uid="{CA4875DF-3B8F-43EB-A68C-435A303F03A5}"/>
    <hyperlink ref="E5871" r:id="rId11705" display="https://www.google.com/maps/@37.733611,-122.389722,450m/data=!3m1!1e3!4m5!3m4!1s0x0:0x0!8m2!3d37.733611!4d-122.389722" xr:uid="{F306FCD1-5432-4629-A142-D885B8C21E79}"/>
    <hyperlink ref="F5871" r:id="rId11706" display="https://www.bing.com/maps?cp=37.733611~-122.389722&amp;style=o&amp;lvl=18&amp;dir=0&amp;sp=point.37.733611_-122.389722_Hunters Point" xr:uid="{6C92F2C1-68B7-4C99-AD06-8AA849B248C7}"/>
    <hyperlink ref="E5872" r:id="rId11707" display="https://www.google.com/maps/@37.733611,-122.389722,450m/data=!3m1!1e3!4m5!3m4!1s0x0:0x0!8m2!3d37.733611!4d-122.389722" xr:uid="{B629D0CE-0AFD-466E-A731-5C4D687B9B58}"/>
    <hyperlink ref="F5872" r:id="rId11708" display="https://www.bing.com/maps?cp=37.733611~-122.389722&amp;style=o&amp;lvl=18&amp;dir=0&amp;sp=point.37.733611_-122.389722_Hunters Point" xr:uid="{53DD265C-E622-46D1-A406-50BA11DF910E}"/>
    <hyperlink ref="E5873" r:id="rId11709" display="https://www.google.com/maps/@38.777000,-122.745000,450m/data=!3m1!1e3!4m5!3m4!1s0x0:0x0!8m2!3d38.777000!4d-122.745000" xr:uid="{D78E6172-9768-47B5-A562-15D972153CA5}"/>
    <hyperlink ref="F5873" r:id="rId11710" display="https://www.bing.com/maps?cp=38.777000~-122.745000&amp;style=o&amp;lvl=18&amp;dir=0&amp;sp=point.38.777000_-122.745000_Geysers Unit 5-20" xr:uid="{BBAC3F53-A0A6-42B0-8F6A-6A87040C9915}"/>
    <hyperlink ref="E5874" r:id="rId11711" display="https://www.google.com/maps/@38.777000,-122.745000,450m/data=!3m1!1e3!4m5!3m4!1s0x0:0x0!8m2!3d38.777000!4d-122.745000" xr:uid="{AF038639-13FF-4806-99B1-A393661BC153}"/>
    <hyperlink ref="F5874" r:id="rId11712" display="https://www.bing.com/maps?cp=38.777000~-122.745000&amp;style=o&amp;lvl=18&amp;dir=0&amp;sp=point.38.777000_-122.745000_Geysers Unit 5-20" xr:uid="{F4A3D928-FD65-4C7F-9115-D31611F2BE21}"/>
    <hyperlink ref="E5875" r:id="rId11713" display="https://www.google.com/maps/@30.566100,-87.224400,450m/data=!3m1!1e3!4m5!3m4!1s0x0:0x0!8m2!3d30.566100!4d-87.224400" xr:uid="{77077DFE-C09C-48C3-A873-E9D1C13A9D18}"/>
    <hyperlink ref="F5875" r:id="rId11714" display="https://www.bing.com/maps?cp=30.566100~-87.224400&amp;style=o&amp;lvl=18&amp;dir=0&amp;sp=point.30.566100_-87.224400_Gulf Clean Energy Center" xr:uid="{3395D549-81BE-4531-B729-C13ECADE4717}"/>
    <hyperlink ref="E5876" r:id="rId11715" display="https://www.google.com/maps/@30.566100,-87.224400,450m/data=!3m1!1e3!4m5!3m4!1s0x0:0x0!8m2!3d30.566100!4d-87.224400" xr:uid="{9E547D7F-1B0A-4DD9-8A70-95A1F47398DE}"/>
    <hyperlink ref="F5876" r:id="rId11716" display="https://www.bing.com/maps?cp=30.566100~-87.224400&amp;style=o&amp;lvl=18&amp;dir=0&amp;sp=point.30.566100_-87.224400_Gulf Clean Energy Center" xr:uid="{2033C50A-BDD0-43CB-901A-228A0268102C}"/>
    <hyperlink ref="E5877" r:id="rId11717" display="https://www.google.com/maps/@40.660833,-74.085278,450m/data=!3m1!1e3!4m5!3m4!1s0x0:0x0!8m2!3d40.660833!4d-74.085278" xr:uid="{B1E3BEF0-FE65-45E8-89F2-1F4540D3BF87}"/>
    <hyperlink ref="F5877" r:id="rId11718" display="https://www.bing.com/maps?cp=40.660833~-74.085278&amp;style=o&amp;lvl=18&amp;dir=0&amp;sp=point.40.660833_-74.085278_PSEG Bayonne Generating Station" xr:uid="{401C6F36-D534-4699-85A0-6E864D70A533}"/>
    <hyperlink ref="E5878" r:id="rId11719" display="https://www.google.com/maps/@40.660833,-74.085278,450m/data=!3m1!1e3!4m5!3m4!1s0x0:0x0!8m2!3d40.660833!4d-74.085278" xr:uid="{2253B829-CA7A-4A7D-9A82-F73120940C9F}"/>
    <hyperlink ref="F5878" r:id="rId11720" display="https://www.bing.com/maps?cp=40.660833~-74.085278&amp;style=o&amp;lvl=18&amp;dir=0&amp;sp=point.40.660833_-74.085278_PSEG Bayonne Generating Station" xr:uid="{10A10D4E-F7CC-4C3A-BB9E-47228BF5A0BF}"/>
    <hyperlink ref="E5879" r:id="rId11721" display="https://www.google.com/maps/@40.621700,-74.207200,450m/data=!3m1!1e3!4m5!3m4!1s0x0:0x0!8m2!3d40.621700!4d-74.207200" xr:uid="{9D2222F3-EDA3-4ABB-A060-26281DBAC1DF}"/>
    <hyperlink ref="F5879" r:id="rId11722" display="https://www.bing.com/maps?cp=40.621700~-74.207200&amp;style=o&amp;lvl=18&amp;dir=0&amp;sp=point.40.621700_-74.207200_PSEG Linden Generating Station" xr:uid="{02DB508C-407B-41DE-9ED2-3B82FF61FBED}"/>
    <hyperlink ref="E5880" r:id="rId11723" display="https://www.google.com/maps/@40.621700,-74.207200,450m/data=!3m1!1e3!4m5!3m4!1s0x0:0x0!8m2!3d40.621700!4d-74.207200" xr:uid="{0FEA8B00-40FD-4EAD-95F4-28BA30BCDA15}"/>
    <hyperlink ref="F5880" r:id="rId11724" display="https://www.bing.com/maps?cp=40.621700~-74.207200&amp;style=o&amp;lvl=18&amp;dir=0&amp;sp=point.40.621700_-74.207200_PSEG Linden Generating Station" xr:uid="{A079A53D-7D4A-4D3D-9AAF-A9901E902DA3}"/>
    <hyperlink ref="E5881" r:id="rId11725" display="https://www.google.com/maps/@40.621700,-74.207200,450m/data=!3m1!1e3!4m5!3m4!1s0x0:0x0!8m2!3d40.621700!4d-74.207200" xr:uid="{91006CB3-85CD-46EA-9D5B-F5CC2020DCBF}"/>
    <hyperlink ref="F5881" r:id="rId11726" display="https://www.bing.com/maps?cp=40.621700~-74.207200&amp;style=o&amp;lvl=18&amp;dir=0&amp;sp=point.40.621700_-74.207200_PSEG Linden Generating Station" xr:uid="{60F87E91-0A0E-4BC5-9275-6BEB9601D28E}"/>
    <hyperlink ref="E5882" r:id="rId11727" display="https://www.google.com/maps/@39.394267,-120.021732,450m/data=!3m1!1e3!4m5!3m4!1s0x0:0x0!8m2!3d39.394267!4d-120.021732" xr:uid="{00D1BAC2-B7B6-4266-AC73-3E8F366FADC1}"/>
    <hyperlink ref="F5882" r:id="rId11728" display="https://www.bing.com/maps?cp=39.394267~-120.021732&amp;style=o&amp;lvl=18&amp;dir=0&amp;sp=point.39.394267_-120.021732_Farad" xr:uid="{48DC0BDD-88DF-4873-8D80-0EFD0CC22931}"/>
    <hyperlink ref="E5883" r:id="rId11729" display="https://www.google.com/maps/@39.394267,-120.021732,450m/data=!3m1!1e3!4m5!3m4!1s0x0:0x0!8m2!3d39.394267!4d-120.021732" xr:uid="{5D27A8C3-FB52-4178-B662-9C0F734DCFC1}"/>
    <hyperlink ref="F5883" r:id="rId11730" display="https://www.bing.com/maps?cp=39.394267~-120.021732&amp;style=o&amp;lvl=18&amp;dir=0&amp;sp=point.39.394267_-120.021732_Farad" xr:uid="{C497CE08-4F8B-4B51-BBF1-D5443A0FADB3}"/>
    <hyperlink ref="E5884" r:id="rId11731" display="https://www.google.com/maps/@39.753999,-118.953497,450m/data=!3m1!1e3!4m5!3m4!1s0x0:0x0!8m2!3d39.753999!4d-118.953497" xr:uid="{626BED0A-D42E-478E-A28C-EC84DF4E41D7}"/>
    <hyperlink ref="F5884" r:id="rId11732" display="https://www.bing.com/maps?cp=39.753999~-118.953497&amp;style=o&amp;lvl=18&amp;dir=0&amp;sp=point.39.753999_-118.953497_Desert Peak Power Plant" xr:uid="{4ACD15D1-8BD7-4793-B4A8-419C97F8D76E}"/>
    <hyperlink ref="E5885" r:id="rId11733" display="https://www.google.com/maps/@36.327500,-119.294700,450m/data=!3m1!1e3!4m5!3m4!1s0x0:0x0!8m2!3d36.327500!4d-119.294700" xr:uid="{2BCEA40A-3CEB-4F99-8996-191ADF0F624A}"/>
    <hyperlink ref="F5885" r:id="rId11734" display="https://www.bing.com/maps?cp=36.327500~-119.294700&amp;style=o&amp;lvl=18&amp;dir=0&amp;sp=point.36.327500_-119.294700_Kaweah Delta District Hospital" xr:uid="{A23E5BA6-9BD0-4756-8F83-0CA5CE622482}"/>
    <hyperlink ref="E5886" r:id="rId11735" display="https://www.google.com/maps/@27.845000,-81.909722,450m/data=!3m1!1e3!4m5!3m4!1s0x0:0x0!8m2!3d27.845000!4d-81.909722" xr:uid="{75EAF5C0-6B43-4BF8-BD35-C392017B0FCC}"/>
    <hyperlink ref="F5886" r:id="rId11736" display="https://www.bing.com/maps?cp=27.845000~-81.909722&amp;style=o&amp;lvl=18&amp;dir=0&amp;sp=point.27.845000_-81.909722_Mosaic Co Greenbay" xr:uid="{B59DE3F3-8313-45CC-89D0-CFBCBBE1361A}"/>
    <hyperlink ref="E5887" r:id="rId11737" display="https://www.google.com/maps/@40.834722,-74.012500,450m/data=!3m1!1e3!4m5!3m4!1s0x0:0x0!8m2!3d40.834722!4d-74.012500" xr:uid="{C3FED45E-4507-431A-9D37-029880A64FAF}"/>
    <hyperlink ref="F5887" r:id="rId11738" display="https://www.bing.com/maps?cp=40.834722~-74.012500&amp;style=o&amp;lvl=18&amp;dir=0&amp;sp=point.40.834722_-74.012500_Lowe Paper Simkins Industries" xr:uid="{E191999F-9C51-4835-8B26-6988F361AA54}"/>
    <hyperlink ref="E5888" r:id="rId11739" display="https://www.google.com/maps/@35.862800,-76.783100,450m/data=!3m1!1e3!4m5!3m4!1s0x0:0x0!8m2!3d35.862800!4d-76.783100" xr:uid="{2787DFF6-51FA-44FF-BE0A-C017CE5214C4}"/>
    <hyperlink ref="F5888" r:id="rId11740" display="https://www.bing.com/maps?cp=35.862800~-76.783100&amp;style=o&amp;lvl=18&amp;dir=0&amp;sp=point.35.862800_-76.783100_Domtar Paper Co LLC Plymouth NC" xr:uid="{D96E8C32-DD9F-4235-89CB-1D90FA5945EF}"/>
    <hyperlink ref="E5889" r:id="rId11741" display="https://www.google.com/maps/@26.735100,-80.937700,450m/data=!3m1!1e3!4m5!3m4!1s0x0:0x0!8m2!3d26.735100!4d-80.937700" xr:uid="{35EFB352-70F2-48C2-A514-D5F853F80B24}"/>
    <hyperlink ref="F5889" r:id="rId11742" display="https://www.bing.com/maps?cp=26.735100~-80.937700&amp;style=o&amp;lvl=18&amp;dir=0&amp;sp=point.26.735100_-80.937700_Clewiston Sugar House" xr:uid="{08A085A7-07F3-4D25-8F5D-3D19B5B4D817}"/>
    <hyperlink ref="E5890" r:id="rId11743" display="https://www.google.com/maps/@26.735100,-80.937700,450m/data=!3m1!1e3!4m5!3m4!1s0x0:0x0!8m2!3d26.735100!4d-80.937700" xr:uid="{98C679DF-D9DD-4C46-88B4-BE7FB5EE1E87}"/>
    <hyperlink ref="F5890" r:id="rId11744" display="https://www.bing.com/maps?cp=26.735100~-80.937700&amp;style=o&amp;lvl=18&amp;dir=0&amp;sp=point.26.735100_-80.937700_Clewiston Sugar House" xr:uid="{00EE2508-F62D-4D14-8F55-28DF8BC49B1D}"/>
    <hyperlink ref="E5891" r:id="rId11745" display="https://www.google.com/maps/@42.140278,-71.638889,450m/data=!3m1!1e3!4m5!3m4!1s0x0:0x0!8m2!3d42.140278!4d-71.638889" xr:uid="{29FB02FD-0F9D-4E29-8814-BB3EC0D53FE8}"/>
    <hyperlink ref="F5891" r:id="rId11746" display="https://www.bing.com/maps?cp=42.140278~-71.638889&amp;style=o&amp;lvl=18&amp;dir=0&amp;sp=point.42.140278_-71.638889_Riverdale Mills" xr:uid="{192AB651-4CC6-466A-86B2-9A73CF1BE2CA}"/>
    <hyperlink ref="E5892" r:id="rId11747" display="https://www.google.com/maps/@42.440833,-83.035556,450m/data=!3m1!1e3!4m5!3m4!1s0x0:0x0!8m2!3d42.440833!4d-83.035556" xr:uid="{2E4845A9-CE76-42E1-842E-DA1B239FAED4}"/>
    <hyperlink ref="F5892" r:id="rId11748" display="https://www.bing.com/maps?cp=42.440833~-83.035556&amp;style=o&amp;lvl=18&amp;dir=0&amp;sp=point.42.440833_-83.035556_Voss Lantz" xr:uid="{2193B72B-CA1F-4F5D-B846-D3BB489963B8}"/>
    <hyperlink ref="E5893" r:id="rId11749" display="https://www.google.com/maps/@42.440833,-83.035556,450m/data=!3m1!1e3!4m5!3m4!1s0x0:0x0!8m2!3d42.440833!4d-83.035556" xr:uid="{7D46D99D-C619-4022-8009-0EB81CEB3AA7}"/>
    <hyperlink ref="F5893" r:id="rId11750" display="https://www.bing.com/maps?cp=42.440833~-83.035556&amp;style=o&amp;lvl=18&amp;dir=0&amp;sp=point.42.440833_-83.035556_Voss Lantz" xr:uid="{A9D79A93-9130-43F8-85C6-41FC76F985A6}"/>
    <hyperlink ref="E5894" r:id="rId11751" display="https://www.google.com/maps/@59.042914,-158.468597,450m/data=!3m1!1e3!4m5!3m4!1s0x0:0x0!8m2!3d59.042914!4d-158.468597" xr:uid="{E4FCA669-F16C-4544-A8E9-B5A26634C081}"/>
    <hyperlink ref="F5894" r:id="rId11752" display="https://www.bing.com/maps?cp=59.042914~-158.468597&amp;style=o&amp;lvl=18&amp;dir=0&amp;sp=point.59.042914_-158.468597_Dillingham" xr:uid="{049463B9-CD3B-49AD-8D5A-863DE7DC8AB7}"/>
    <hyperlink ref="E5895" r:id="rId11753" display="https://www.google.com/maps/@37.566810,-95.237499,450m/data=!3m1!1e3!4m5!3m4!1s0x0:0x0!8m2!3d37.566810!4d-95.237499" xr:uid="{87633289-E47E-4100-96D6-B3ADDB6A201A}"/>
    <hyperlink ref="F5895" r:id="rId11754" display="https://www.bing.com/maps?cp=37.566810~-95.237499&amp;style=o&amp;lvl=18&amp;dir=0&amp;sp=point.37.566810_-95.237499_Erie" xr:uid="{6E375646-6D3A-4FED-8883-A28A26993F32}"/>
    <hyperlink ref="E5896" r:id="rId11755" display="https://www.google.com/maps/@42.698600,-70.869700,450m/data=!3m1!1e3!4m5!3m4!1s0x0:0x0!8m2!3d42.698600!4d-70.869700" xr:uid="{9BC0830D-EC7D-41F6-A5BE-F483B74B5E77}"/>
    <hyperlink ref="F5896" r:id="rId11756" display="https://www.bing.com/maps?cp=42.698600~-70.869700&amp;style=o&amp;lvl=18&amp;dir=0&amp;sp=point.42.698600_-70.869700_High Street Station" xr:uid="{F612437B-4134-425E-A027-7689F9746416}"/>
    <hyperlink ref="E5897" r:id="rId11757" display="https://www.google.com/maps/@42.698600,-70.869700,450m/data=!3m1!1e3!4m5!3m4!1s0x0:0x0!8m2!3d42.698600!4d-70.869700" xr:uid="{5B2C7C44-D360-47F8-82B0-81DCE3F90FA0}"/>
    <hyperlink ref="F5897" r:id="rId11758" display="https://www.bing.com/maps?cp=42.698600~-70.869700&amp;style=o&amp;lvl=18&amp;dir=0&amp;sp=point.42.698600_-70.869700_High Street Station" xr:uid="{3A137353-8CB4-42E2-972B-7C8053FC5266}"/>
    <hyperlink ref="E5898" r:id="rId11759" display="https://www.google.com/maps/@42.970000,-78.930000,450m/data=!3m1!1e3!4m5!3m4!1s0x0:0x0!8m2!3d42.970000!4d-78.930000" xr:uid="{F15F0046-A6CD-4EA9-8112-83A3274C01F5}"/>
    <hyperlink ref="F5898" r:id="rId11760" display="https://www.bing.com/maps?cp=42.970000~-78.930000&amp;style=o&amp;lvl=18&amp;dir=0&amp;sp=point.42.970000_-78.930000_C R Huntley Generating Station" xr:uid="{9FE98321-C947-4D73-A6B4-A2D103E8B0DE}"/>
    <hyperlink ref="E5899" r:id="rId11761" display="https://www.google.com/maps/@42.970000,-78.930000,450m/data=!3m1!1e3!4m5!3m4!1s0x0:0x0!8m2!3d42.970000!4d-78.930000" xr:uid="{3449C844-7F61-4EC6-9967-B09FB4FEE811}"/>
    <hyperlink ref="F5899" r:id="rId11762" display="https://www.bing.com/maps?cp=42.970000~-78.930000&amp;style=o&amp;lvl=18&amp;dir=0&amp;sp=point.42.970000_-78.930000_C R Huntley Generating Station" xr:uid="{9DBA88B7-57EC-4FA8-90EB-6B05706FAF91}"/>
    <hyperlink ref="E5902" r:id="rId11763" display="https://www.google.com/maps/@29.368889,-94.911389,450m/data=!3m1!1e3!4m5!3m4!1s0x0:0x0!8m2!3d29.368889!4d-94.911389" xr:uid="{2D27CE94-29D7-49D1-B57F-D1EFBE3D1AE5}"/>
    <hyperlink ref="F5902" r:id="rId11764" display="https://www.bing.com/maps?cp=29.368889~-94.911389&amp;style=o&amp;lvl=18&amp;dir=0&amp;sp=point.29.368889_-94.911389_Valero Refining Texas City" xr:uid="{3CF74258-F32C-4706-8F63-4861CED2242D}"/>
    <hyperlink ref="E5903" r:id="rId11765" display="https://www.google.com/maps/@40.441667,-71.187500,450m/data=!3m1!1e3!4m5!3m4!1s0x0:0x0!8m2!3d40.441667!4d-71.187500" xr:uid="{75A8BB56-20E5-454A-BC1B-175E26F702AB}"/>
    <hyperlink ref="F5903" r:id="rId11766" display="https://www.bing.com/maps?cp=40.441667~-71.187500&amp;style=o&amp;lvl=18&amp;dir=0&amp;sp=point.40.441667_-71.187500_Berlin Gorham" xr:uid="{0DEDB54D-4B8D-4494-8C68-01B9646DD673}"/>
    <hyperlink ref="E5904" r:id="rId11767" display="https://www.google.com/maps/@40.441667,-71.187500,450m/data=!3m1!1e3!4m5!3m4!1s0x0:0x0!8m2!3d40.441667!4d-71.187500" xr:uid="{7D8C127E-6695-4F98-9C67-F6E4A12F98AA}"/>
    <hyperlink ref="F5904" r:id="rId11768" display="https://www.bing.com/maps?cp=40.441667~-71.187500&amp;style=o&amp;lvl=18&amp;dir=0&amp;sp=point.40.441667_-71.187500_Berlin Gorham" xr:uid="{AAE0B4A5-324D-44A2-B4B0-6C626557DA0A}"/>
    <hyperlink ref="E5905" r:id="rId11769" display="https://www.google.com/maps/@59.042914,-158.468597,450m/data=!3m1!1e3!4m5!3m4!1s0x0:0x0!8m2!3d59.042914!4d-158.468597" xr:uid="{1ABEF927-9B9A-4AA2-938B-46D1B365F36B}"/>
    <hyperlink ref="F5905" r:id="rId11770" display="https://www.bing.com/maps?cp=59.042914~-158.468597&amp;style=o&amp;lvl=18&amp;dir=0&amp;sp=point.59.042914_-158.468597_Dillingham" xr:uid="{F532C87E-8710-48A8-8E70-18E8103D0F5F}"/>
    <hyperlink ref="E5906" r:id="rId11771" display="https://www.google.com/maps/@27.443900,-81.363300,450m/data=!3m1!1e3!4m5!3m4!1s0x0:0x0!8m2!3d27.443900!4d-81.363300" xr:uid="{F0BA9504-6853-48B8-AA22-786B171DA808}"/>
    <hyperlink ref="F5906" r:id="rId11772" display="https://www.bing.com/maps?cp=27.443900~-81.363300&amp;style=o&amp;lvl=18&amp;dir=0&amp;sp=point.27.443900_-81.363300_Phillips" xr:uid="{44A92932-3503-428A-9A91-B9D13ACE31ED}"/>
    <hyperlink ref="E5907" r:id="rId11773" display="https://www.google.com/maps/@40.987100,-94.735200,450m/data=!3m1!1e3!4m5!3m4!1s0x0:0x0!8m2!3d40.987100!4d-94.735200" xr:uid="{479A4502-E195-4178-907C-5211D9346367}"/>
    <hyperlink ref="F5907" r:id="rId11774" display="https://www.bing.com/maps?cp=40.987100~-94.735200&amp;style=o&amp;lvl=18&amp;dir=0&amp;sp=point.40.987100_-94.735200_Corning" xr:uid="{936238A7-9D11-407B-92F5-62F6C378D6C6}"/>
    <hyperlink ref="E5908" r:id="rId11775" display="https://www.google.com/maps/@40.987100,-94.735200,450m/data=!3m1!1e3!4m5!3m4!1s0x0:0x0!8m2!3d40.987100!4d-94.735200" xr:uid="{C320EBFF-5282-420F-82AC-A4A33ABC3D81}"/>
    <hyperlink ref="F5908" r:id="rId11776" display="https://www.bing.com/maps?cp=40.987100~-94.735200&amp;style=o&amp;lvl=18&amp;dir=0&amp;sp=point.40.987100_-94.735200_Corning" xr:uid="{23EF4DEE-4E94-4C6C-BB5B-39AC5A80E20D}"/>
    <hyperlink ref="E5909" r:id="rId11777" display="https://www.google.com/maps/@40.987100,-94.735200,450m/data=!3m1!1e3!4m5!3m4!1s0x0:0x0!8m2!3d40.987100!4d-94.735200" xr:uid="{13DF0FA5-1412-4CE6-B9C5-2F0EFD3AC25D}"/>
    <hyperlink ref="F5909" r:id="rId11778" display="https://www.bing.com/maps?cp=40.987100~-94.735200&amp;style=o&amp;lvl=18&amp;dir=0&amp;sp=point.40.987100_-94.735200_Corning" xr:uid="{C8D4A05C-8097-452C-B683-ECC5CC1A9EED}"/>
    <hyperlink ref="E5910" r:id="rId11779" display="https://www.google.com/maps/@40.987100,-94.735200,450m/data=!3m1!1e3!4m5!3m4!1s0x0:0x0!8m2!3d40.987100!4d-94.735200" xr:uid="{EC51A07D-EC84-484C-899D-40B4DCBB0E37}"/>
    <hyperlink ref="F5910" r:id="rId11780" display="https://www.bing.com/maps?cp=40.987100~-94.735200&amp;style=o&amp;lvl=18&amp;dir=0&amp;sp=point.40.987100_-94.735200_Corning" xr:uid="{F983C209-DC72-4145-8319-CD4FB46358D0}"/>
    <hyperlink ref="E5911" r:id="rId11781" display="https://www.google.com/maps/@40.261900,-94.040300,450m/data=!3m1!1e3!4m5!3m4!1s0x0:0x0!8m2!3d40.261900!4d-94.040300" xr:uid="{10DED077-7FB2-4A42-93F7-F792D630D4DC}"/>
    <hyperlink ref="F5911" r:id="rId11782" display="https://www.bing.com/maps?cp=40.261900~-94.040300&amp;style=o&amp;lvl=18&amp;dir=0&amp;sp=point.40.261900_-94.040300_Bethany" xr:uid="{6CBE4E18-2C13-4436-AF8F-8E5E2FAE6734}"/>
    <hyperlink ref="E5912" r:id="rId11783" display="https://www.google.com/maps/@29.525833,-95.108055,450m/data=!3m1!1e3!4m5!3m4!1s0x0:0x0!8m2!3d29.525833!4d-95.108055" xr:uid="{4EDF4DCD-0A6F-40C5-912A-651A020EDF43}"/>
    <hyperlink ref="F5912" r:id="rId11784" display="https://www.bing.com/maps?cp=29.525833~-95.108055&amp;style=o&amp;lvl=18&amp;dir=0&amp;sp=point.29.525833_-95.108055_Webster" xr:uid="{3747C35C-96AD-4CCA-9D7E-74319DDCB992}"/>
    <hyperlink ref="E5913" r:id="rId11785" display="https://www.google.com/maps/@29.525833,-95.108055,450m/data=!3m1!1e3!4m5!3m4!1s0x0:0x0!8m2!3d29.525833!4d-95.108055" xr:uid="{0ED0A336-FCA5-407F-AEB9-F40439C60C5F}"/>
    <hyperlink ref="F5913" r:id="rId11786" display="https://www.bing.com/maps?cp=29.525833~-95.108055&amp;style=o&amp;lvl=18&amp;dir=0&amp;sp=point.29.525833_-95.108055_Webster" xr:uid="{19F9C1DA-4028-40BB-B2DF-70F3B2D38FC2}"/>
    <hyperlink ref="E5914" r:id="rId11787" display="https://www.google.com/maps/@42.791028,-84.695682,450m/data=!3m1!1e3!4m5!3m4!1s0x0:0x0!8m2!3d42.791028!4d-84.695682" xr:uid="{6568BCF9-5D48-47CE-999B-4273CF17A11D}"/>
    <hyperlink ref="F5914" r:id="rId11788" display="https://www.bing.com/maps?cp=42.791028~-84.695682&amp;style=o&amp;lvl=18&amp;dir=0&amp;sp=point.42.791028_-84.695682_Grand River" xr:uid="{F715953F-04EC-4C99-A327-DF2266104515}"/>
    <hyperlink ref="E5915" r:id="rId11789" display="https://www.google.com/maps/@40.562222,-75.087500,450m/data=!3m1!1e3!4m5!3m4!1s0x0:0x0!8m2!3d40.562222!4d-75.087500" xr:uid="{E94FBB0E-25D4-41C4-986A-1E6BF65A47F8}"/>
    <hyperlink ref="F5915" r:id="rId11790" display="https://www.bing.com/maps?cp=40.562222~-75.087500&amp;style=o&amp;lvl=18&amp;dir=0&amp;sp=point.40.562222_-75.087500_Milford Power LP" xr:uid="{29C9F422-1264-4804-917C-7F199C90E0FD}"/>
    <hyperlink ref="E5916" r:id="rId11791" display="https://www.google.com/maps/@40.562222,-75.087500,450m/data=!3m1!1e3!4m5!3m4!1s0x0:0x0!8m2!3d40.562222!4d-75.087500" xr:uid="{8DD54BC5-10D1-46D3-9636-CFB4C830AB67}"/>
    <hyperlink ref="F5916" r:id="rId11792" display="https://www.bing.com/maps?cp=40.562222~-75.087500&amp;style=o&amp;lvl=18&amp;dir=0&amp;sp=point.40.562222_-75.087500_Milford Power LP" xr:uid="{551E8341-3A54-4B59-AEF7-A477680A4F8E}"/>
    <hyperlink ref="E5917" r:id="rId11793" display="https://www.google.com/maps/@40.562222,-75.087500,450m/data=!3m1!1e3!4m5!3m4!1s0x0:0x0!8m2!3d40.562222!4d-75.087500" xr:uid="{A2DFDC48-2BC2-4751-A45C-23C8542CDC3E}"/>
    <hyperlink ref="F5917" r:id="rId11794" display="https://www.bing.com/maps?cp=40.562222~-75.087500&amp;style=o&amp;lvl=18&amp;dir=0&amp;sp=point.40.562222_-75.087500_Milford Power LP" xr:uid="{77FD721B-261D-4D60-B18E-62222F0F514F}"/>
    <hyperlink ref="E5918" r:id="rId11795" display="https://www.google.com/maps/@36.562500,-79.418333,450m/data=!3m1!1e3!4m5!3m4!1s0x0:0x0!8m2!3d36.562500!4d-79.418333" xr:uid="{F80FDC5D-C73C-422B-9C17-345A4AE2D214}"/>
    <hyperlink ref="F5918" r:id="rId11796" display="https://www.bing.com/maps?cp=36.562500~-79.418333&amp;style=o&amp;lvl=18&amp;dir=0&amp;sp=point.36.562500_-79.418333_Dan River Power Plant" xr:uid="{D5494B6E-DD53-4601-906B-C8EB1EF20AFE}"/>
    <hyperlink ref="E5919" r:id="rId11797" display="https://www.google.com/maps/@36.562500,-79.418333,450m/data=!3m1!1e3!4m5!3m4!1s0x0:0x0!8m2!3d36.562500!4d-79.418333" xr:uid="{B6348518-5C07-4343-92A6-080C0A334755}"/>
    <hyperlink ref="F5919" r:id="rId11798" display="https://www.bing.com/maps?cp=36.562500~-79.418333&amp;style=o&amp;lvl=18&amp;dir=0&amp;sp=point.36.562500_-79.418333_Dan River Power Plant" xr:uid="{5808B341-A300-4A3C-A9F0-8378E3875483}"/>
    <hyperlink ref="E5920" r:id="rId11799" display="https://www.google.com/maps/@40.394722,-75.719167,450m/data=!3m1!1e3!4m5!3m4!1s0x0:0x0!8m2!3d40.394722!4d-75.719167" xr:uid="{80A8DB54-B027-450A-AD64-3993D67ACF7E}"/>
    <hyperlink ref="F5920" r:id="rId11800" display="https://www.bing.com/maps?cp=40.394722~-75.719167&amp;style=o&amp;lvl=18&amp;dir=0&amp;sp=point.40.394722_-75.719167_Rolling Hills" xr:uid="{B437CCA9-9FCE-49AC-B853-2DF45AF515BB}"/>
    <hyperlink ref="E5921" r:id="rId11801" display="https://www.google.com/maps/@45.083333,-83.434167,450m/data=!3m1!1e3!4m5!3m4!1s0x0:0x0!8m2!3d45.083333!4d-83.434167" xr:uid="{EBDC2674-D49A-42E4-A6D3-77E6A7AB6A8E}"/>
    <hyperlink ref="F5921" r:id="rId11802" display="https://www.bing.com/maps?cp=45.083333~-83.434167&amp;style=o&amp;lvl=18&amp;dir=0&amp;sp=point.45.083333_-83.434167_Alpena Long Lake" xr:uid="{E63CA2CF-C81F-45EC-BC2F-87FAE9C673A2}"/>
    <hyperlink ref="E5922" r:id="rId11803" display="https://www.google.com/maps/@45.083333,-83.434167,450m/data=!3m1!1e3!4m5!3m4!1s0x0:0x0!8m2!3d45.083333!4d-83.434167" xr:uid="{AF6C8A1F-EE60-4F6F-8FDC-94944F86D979}"/>
    <hyperlink ref="F5922" r:id="rId11804" display="https://www.bing.com/maps?cp=45.083333~-83.434167&amp;style=o&amp;lvl=18&amp;dir=0&amp;sp=point.45.083333_-83.434167_Alpena Long Lake" xr:uid="{093D2728-86AC-4E8E-A85F-820D6715EB43}"/>
    <hyperlink ref="E5923" r:id="rId11805" display="https://www.google.com/maps/@45.083333,-83.434167,450m/data=!3m1!1e3!4m5!3m4!1s0x0:0x0!8m2!3d45.083333!4d-83.434167" xr:uid="{31983375-1D4E-497E-85EB-B9527212B51E}"/>
    <hyperlink ref="F5923" r:id="rId11806" display="https://www.bing.com/maps?cp=45.083333~-83.434167&amp;style=o&amp;lvl=18&amp;dir=0&amp;sp=point.45.083333_-83.434167_Alpena Long Lake" xr:uid="{15CEB4C7-0F98-44D5-A170-DF3310B0F62D}"/>
    <hyperlink ref="E5924" r:id="rId11807" display="https://www.google.com/maps/@45.083333,-83.434167,450m/data=!3m1!1e3!4m5!3m4!1s0x0:0x0!8m2!3d45.083333!4d-83.434167" xr:uid="{A4FBD9C4-CE33-4223-A69E-E4B0686ADE06}"/>
    <hyperlink ref="F5924" r:id="rId11808" display="https://www.bing.com/maps?cp=45.083333~-83.434167&amp;style=o&amp;lvl=18&amp;dir=0&amp;sp=point.45.083333_-83.434167_Alpena Long Lake" xr:uid="{C93595BC-F7DD-498E-94BC-A3F17C0386A5}"/>
    <hyperlink ref="E5925" r:id="rId11809" display="https://www.google.com/maps/@45.083333,-83.434167,450m/data=!3m1!1e3!4m5!3m4!1s0x0:0x0!8m2!3d45.083333!4d-83.434167" xr:uid="{52012B35-9633-42E7-9D4C-24402A38CC60}"/>
    <hyperlink ref="F5925" r:id="rId11810" display="https://www.bing.com/maps?cp=45.083333~-83.434167&amp;style=o&amp;lvl=18&amp;dir=0&amp;sp=point.45.083333_-83.434167_Alpena Long Lake" xr:uid="{5EA90EBD-871C-4F49-AC8B-6187E516E171}"/>
    <hyperlink ref="E5926" r:id="rId11811" display="https://www.google.com/maps/@39.392138,-87.685130,450m/data=!3m1!1e3!4m5!3m4!1s0x0:0x0!8m2!3d39.392138!4d-87.685130" xr:uid="{EE68C83F-910C-4330-A471-9CFD3CEC6ABE}"/>
    <hyperlink ref="F5926" r:id="rId11812" display="https://www.bing.com/maps?cp=39.392138~-87.685130&amp;style=o&amp;lvl=18&amp;dir=0&amp;sp=point.39.392138_-87.685130_Marshall (IL)" xr:uid="{08378B33-51DF-46EE-89A0-25A75FDAEF59}"/>
    <hyperlink ref="E5927" r:id="rId11813" display="https://www.google.com/maps/@39.392138,-87.685130,450m/data=!3m1!1e3!4m5!3m4!1s0x0:0x0!8m2!3d39.392138!4d-87.685130" xr:uid="{682A8C0F-900F-4C2E-BCFE-5CAD2E450944}"/>
    <hyperlink ref="F5927" r:id="rId11814" display="https://www.bing.com/maps?cp=39.392138~-87.685130&amp;style=o&amp;lvl=18&amp;dir=0&amp;sp=point.39.392138_-87.685130_Marshall (IL)" xr:uid="{C6ADB6B2-B420-45FC-8FE5-0121E70783AE}"/>
    <hyperlink ref="E5928" r:id="rId11815" display="https://www.google.com/maps/@39.392138,-87.685130,450m/data=!3m1!1e3!4m5!3m4!1s0x0:0x0!8m2!3d39.392138!4d-87.685130" xr:uid="{22ABAF0D-3EEA-45F2-8285-8E2864C4C219}"/>
    <hyperlink ref="F5928" r:id="rId11816" display="https://www.bing.com/maps?cp=39.392138~-87.685130&amp;style=o&amp;lvl=18&amp;dir=0&amp;sp=point.39.392138_-87.685130_Marshall (IL)" xr:uid="{48E7F1D8-9D23-4B61-AA7E-E5B1DD3AFEB0}"/>
    <hyperlink ref="E5929" r:id="rId11817" display="https://www.google.com/maps/@43.335900,-91.167500,450m/data=!3m1!1e3!4m5!3m4!1s0x0:0x0!8m2!3d43.335900!4d-91.167500" xr:uid="{1FE6946A-EE98-4D1C-B63D-1FC8A2364AA0}"/>
    <hyperlink ref="F5929" r:id="rId11818" display="https://www.bing.com/maps?cp=43.335900~-91.167500&amp;style=o&amp;lvl=18&amp;dir=0&amp;sp=point.43.335900_-91.167500_Lansing" xr:uid="{255D264D-BB60-4FC6-B9A1-E1D543DF7802}"/>
    <hyperlink ref="E5930" r:id="rId11819" display="https://www.google.com/maps/@41.359491,-93.563268,450m/data=!3m1!1e3!4m5!3m4!1s0x0:0x0!8m2!3d41.359491!4d-93.563268" xr:uid="{08DDABA2-D64A-403D-9624-4F4E3FD666DD}"/>
    <hyperlink ref="F5930" r:id="rId11820" display="https://www.bing.com/maps?cp=41.359491~-93.563268&amp;style=o&amp;lvl=18&amp;dir=0&amp;sp=point.41.359491_-93.563268_Indianola" xr:uid="{91CFA835-FAAC-4AC2-AF9A-7263FFCB9ADB}"/>
    <hyperlink ref="E5931" r:id="rId11821" display="https://www.google.com/maps/@35.168056,-103.718055,450m/data=!3m1!1e3!4m5!3m4!1s0x0:0x0!8m2!3d35.168056!4d-103.718055" xr:uid="{48218304-2A3E-40F2-B9FE-344E66C44E47}"/>
    <hyperlink ref="F5931" r:id="rId11822" display="https://www.bing.com/maps?cp=35.168056~-103.718055&amp;style=o&amp;lvl=18&amp;dir=0&amp;sp=point.35.168056_-103.718055_Tucumcari" xr:uid="{1FDCC126-0A21-464B-8F4D-7D34238D51FE}"/>
    <hyperlink ref="E5932" r:id="rId11823" display="https://www.google.com/maps/@35.168056,-103.718055,450m/data=!3m1!1e3!4m5!3m4!1s0x0:0x0!8m2!3d35.168056!4d-103.718055" xr:uid="{CD961C67-013E-4194-B3E7-34F03588D768}"/>
    <hyperlink ref="F5932" r:id="rId11824" display="https://www.bing.com/maps?cp=35.168056~-103.718055&amp;style=o&amp;lvl=18&amp;dir=0&amp;sp=point.35.168056_-103.718055_Tucumcari" xr:uid="{53F99C51-AE8D-4D42-8628-1B67B7A93072}"/>
    <hyperlink ref="E5933" r:id="rId11825" display="https://www.google.com/maps/@35.168056,-103.718055,450m/data=!3m1!1e3!4m5!3m4!1s0x0:0x0!8m2!3d35.168056!4d-103.718055" xr:uid="{CA712A0B-183F-4949-B599-DE41074FB83C}"/>
    <hyperlink ref="F5933" r:id="rId11826" display="https://www.bing.com/maps?cp=35.168056~-103.718055&amp;style=o&amp;lvl=18&amp;dir=0&amp;sp=point.35.168056_-103.718055_Tucumcari" xr:uid="{70121C78-2B88-4902-B0CF-EED55353593D}"/>
    <hyperlink ref="E5934" r:id="rId11827" display="https://www.google.com/maps/@35.168056,-103.718055,450m/data=!3m1!1e3!4m5!3m4!1s0x0:0x0!8m2!3d35.168056!4d-103.718055" xr:uid="{4FA0EB3F-BB1A-4FB3-8EF9-57C04CFF4C16}"/>
    <hyperlink ref="F5934" r:id="rId11828" display="https://www.bing.com/maps?cp=35.168056~-103.718055&amp;style=o&amp;lvl=18&amp;dir=0&amp;sp=point.35.168056_-103.718055_Tucumcari" xr:uid="{935B5963-EC45-42FF-BB39-2E2D3DB5EEF5}"/>
    <hyperlink ref="E5935" r:id="rId11829" display="https://www.google.com/maps/@29.648056,-95.450556,450m/data=!3m1!1e3!4m5!3m4!1s0x0:0x0!8m2!3d29.648056!4d-95.450556" xr:uid="{35F8EA67-7F1E-4037-AF7A-FB1634D3519B}"/>
    <hyperlink ref="F5935" r:id="rId11830" display="https://www.bing.com/maps?cp=29.648056~-95.450556&amp;style=o&amp;lvl=18&amp;dir=0&amp;sp=point.29.648056_-95.450556_Hiram Clarke" xr:uid="{B833D372-2EAB-40FB-9F8C-F3363F9714BD}"/>
    <hyperlink ref="E5936" r:id="rId11831" display="https://www.google.com/maps/@29.648056,-95.450556,450m/data=!3m1!1e3!4m5!3m4!1s0x0:0x0!8m2!3d29.648056!4d-95.450556" xr:uid="{36AE5A58-36B1-4E73-88E4-8899548C0336}"/>
    <hyperlink ref="F5936" r:id="rId11832" display="https://www.bing.com/maps?cp=29.648056~-95.450556&amp;style=o&amp;lvl=18&amp;dir=0&amp;sp=point.29.648056_-95.450556_Hiram Clarke" xr:uid="{ED98B522-1568-4400-BF61-AD65414BCDE3}"/>
    <hyperlink ref="E5937" r:id="rId11833" display="https://www.google.com/maps/@29.648056,-95.450556,450m/data=!3m1!1e3!4m5!3m4!1s0x0:0x0!8m2!3d29.648056!4d-95.450556" xr:uid="{AE74DA91-6A4B-4709-9E50-540D7D3F28AB}"/>
    <hyperlink ref="F5937" r:id="rId11834" display="https://www.bing.com/maps?cp=29.648056~-95.450556&amp;style=o&amp;lvl=18&amp;dir=0&amp;sp=point.29.648056_-95.450556_Hiram Clarke" xr:uid="{B2DDA142-E9A1-4675-A724-2062EAC68C80}"/>
    <hyperlink ref="E5938" r:id="rId11835" display="https://www.google.com/maps/@29.648056,-95.450556,450m/data=!3m1!1e3!4m5!3m4!1s0x0:0x0!8m2!3d29.648056!4d-95.450556" xr:uid="{002DA5EC-5D0D-442A-9C3F-2B801F2D79B8}"/>
    <hyperlink ref="F5938" r:id="rId11836" display="https://www.bing.com/maps?cp=29.648056~-95.450556&amp;style=o&amp;lvl=18&amp;dir=0&amp;sp=point.29.648056_-95.450556_Hiram Clarke" xr:uid="{14C2CBF5-46A3-4F40-954F-9208983B8A06}"/>
    <hyperlink ref="E5939" r:id="rId11837" display="https://www.google.com/maps/@29.648056,-95.450556,450m/data=!3m1!1e3!4m5!3m4!1s0x0:0x0!8m2!3d29.648056!4d-95.450556" xr:uid="{A291836D-BA9B-45AA-A1CD-17E33E783265}"/>
    <hyperlink ref="F5939" r:id="rId11838" display="https://www.bing.com/maps?cp=29.648056~-95.450556&amp;style=o&amp;lvl=18&amp;dir=0&amp;sp=point.29.648056_-95.450556_Hiram Clarke" xr:uid="{6C6C5E03-2603-4816-850D-7B0BDD359BAB}"/>
    <hyperlink ref="E5940" r:id="rId11839" display="https://www.google.com/maps/@29.648056,-95.450556,450m/data=!3m1!1e3!4m5!3m4!1s0x0:0x0!8m2!3d29.648056!4d-95.450556" xr:uid="{516AF407-1917-4C4C-BE5E-DD0D88FB40A4}"/>
    <hyperlink ref="F5940" r:id="rId11840" display="https://www.bing.com/maps?cp=29.648056~-95.450556&amp;style=o&amp;lvl=18&amp;dir=0&amp;sp=point.29.648056_-95.450556_Hiram Clarke" xr:uid="{9F018FC3-C209-416C-9A93-C29411D6C23D}"/>
    <hyperlink ref="E5941" r:id="rId11841" display="https://www.google.com/maps/@60.895880,-162.459756,450m/data=!3m1!1e3!4m5!3m4!1s0x0:0x0!8m2!3d60.895880!4d-162.459756" xr:uid="{8335845A-312D-4B49-84B5-0E71AB9DE73B}"/>
    <hyperlink ref="F5941" r:id="rId11842" display="https://www.bing.com/maps?cp=60.895880~-162.459756&amp;style=o&amp;lvl=18&amp;dir=0&amp;sp=point.60.895880_-162.459756_Nunapitchuk" xr:uid="{6533C2CF-280C-4460-A702-B1EA4423B5AB}"/>
    <hyperlink ref="E5942" r:id="rId11843" display="https://www.google.com/maps/@60.895880,-162.459756,450m/data=!3m1!1e3!4m5!3m4!1s0x0:0x0!8m2!3d60.895880!4d-162.459756" xr:uid="{CDEC6FFD-ED42-4CD7-A0D8-7618E5A4E1EA}"/>
    <hyperlink ref="F5942" r:id="rId11844" display="https://www.bing.com/maps?cp=60.895880~-162.459756&amp;style=o&amp;lvl=18&amp;dir=0&amp;sp=point.60.895880_-162.459756_Nunapitchuk" xr:uid="{02AFF73B-DC78-428B-BF37-BB22553650B6}"/>
    <hyperlink ref="E5943" r:id="rId11845" display="https://www.google.com/maps/@60.895880,-162.459756,450m/data=!3m1!1e3!4m5!3m4!1s0x0:0x0!8m2!3d60.895880!4d-162.459756" xr:uid="{FC0674A3-C6F2-454B-B1EA-876F509DF053}"/>
    <hyperlink ref="F5943" r:id="rId11846" display="https://www.bing.com/maps?cp=60.895880~-162.459756&amp;style=o&amp;lvl=18&amp;dir=0&amp;sp=point.60.895880_-162.459756_Nunapitchuk" xr:uid="{85243824-CC79-4C8D-B982-7939E289E943}"/>
    <hyperlink ref="E5944" r:id="rId11847" display="https://www.google.com/maps/@29.723333,-95.253056,450m/data=!3m1!1e3!4m5!3m4!1s0x0:0x0!8m2!3d29.723333!4d-95.253056" xr:uid="{09BC109E-D97C-43E9-8304-4CBA536AF051}"/>
    <hyperlink ref="F5944" r:id="rId11848" display="https://www.bing.com/maps?cp=29.723333~-95.253056&amp;style=o&amp;lvl=18&amp;dir=0&amp;sp=point.29.723333_-95.253056_Valero Refining Texas Houston" xr:uid="{B6094D33-B4D0-495D-8DB3-CC396AEB69DC}"/>
    <hyperlink ref="E5945" r:id="rId11849" display="https://www.google.com/maps/@32.806100,-83.545600,450m/data=!3m1!1e3!4m5!3m4!1s0x0:0x0!8m2!3d32.806100!4d-83.545600" xr:uid="{7A52FE99-2BCB-4304-B994-EB3E01BDCE45}"/>
    <hyperlink ref="F5945" r:id="rId11850" display="https://www.bing.com/maps?cp=32.806100~-83.545600&amp;style=o&amp;lvl=18&amp;dir=0&amp;sp=point.32.806100_-83.545600_YKK USA Chestney" xr:uid="{F89EF3C7-E35D-4783-A3D1-0EF12977455A}"/>
    <hyperlink ref="E5946" r:id="rId11851" display="https://www.google.com/maps/@32.806100,-83.545600,450m/data=!3m1!1e3!4m5!3m4!1s0x0:0x0!8m2!3d32.806100!4d-83.545600" xr:uid="{AF8D6860-FC9D-4DEE-805B-643913C9A61C}"/>
    <hyperlink ref="F5946" r:id="rId11852" display="https://www.bing.com/maps?cp=32.806100~-83.545600&amp;style=o&amp;lvl=18&amp;dir=0&amp;sp=point.32.806100_-83.545600_YKK USA Chestney" xr:uid="{E9A55E7A-734F-4B3B-8C61-EFBD4D680EB7}"/>
    <hyperlink ref="E5947" r:id="rId11853" display="https://www.google.com/maps/@41.037200,-73.556400,450m/data=!3m1!1e3!4m5!3m4!1s0x0:0x0!8m2!3d41.037200!4d-73.556400" xr:uid="{848CE737-4253-4AD8-AF7B-1345A6930F0F}"/>
    <hyperlink ref="F5947" r:id="rId11854" display="https://www.bing.com/maps?cp=41.037200~-73.556400&amp;style=o&amp;lvl=18&amp;dir=0&amp;sp=point.41.037200_-73.556400_Waterside Power, LLC" xr:uid="{D965DB31-D7DE-425C-9286-BC3FF94A8578}"/>
    <hyperlink ref="E5948" r:id="rId11855" display="https://www.google.com/maps/@39.307800,-102.261400,450m/data=!3m1!1e3!4m5!3m4!1s0x0:0x0!8m2!3d39.307800!4d-102.261400" xr:uid="{9886F5CB-DDE5-41A0-8A25-F27324AA4314}"/>
    <hyperlink ref="F5948" r:id="rId11856" display="https://www.bing.com/maps?cp=39.307800~-102.261400&amp;style=o&amp;lvl=18&amp;dir=0&amp;sp=point.39.307800_-102.261400_Burlington City of" xr:uid="{DB1F1705-B0AE-48CC-BCA7-E9F7D973DA44}"/>
    <hyperlink ref="E5949" r:id="rId11857" display="https://www.google.com/maps/@39.307800,-102.261400,450m/data=!3m1!1e3!4m5!3m4!1s0x0:0x0!8m2!3d39.307800!4d-102.261400" xr:uid="{A3F81F26-465B-443D-AE08-F8789ACBB76D}"/>
    <hyperlink ref="F5949" r:id="rId11858" display="https://www.bing.com/maps?cp=39.307800~-102.261400&amp;style=o&amp;lvl=18&amp;dir=0&amp;sp=point.39.307800_-102.261400_Burlington City of" xr:uid="{43BB89D4-89EC-41D0-A911-B3E7B5713969}"/>
    <hyperlink ref="E5950" r:id="rId11859" display="https://www.google.com/maps/@39.307800,-102.261400,450m/data=!3m1!1e3!4m5!3m4!1s0x0:0x0!8m2!3d39.307800!4d-102.261400" xr:uid="{9B6E812C-E4E7-44AA-BE07-2B940A2CDE00}"/>
    <hyperlink ref="F5950" r:id="rId11860" display="https://www.bing.com/maps?cp=39.307800~-102.261400&amp;style=o&amp;lvl=18&amp;dir=0&amp;sp=point.39.307800_-102.261400_Burlington City of" xr:uid="{823DF637-213C-4A1A-A15F-2C58C8C9CD3A}"/>
    <hyperlink ref="E5951" r:id="rId11861" display="https://www.google.com/maps/@39.307800,-102.261400,450m/data=!3m1!1e3!4m5!3m4!1s0x0:0x0!8m2!3d39.307800!4d-102.261400" xr:uid="{CEBC8F4A-1C28-47B4-B442-1C549EC98794}"/>
    <hyperlink ref="F5951" r:id="rId11862" display="https://www.bing.com/maps?cp=39.307800~-102.261400&amp;style=o&amp;lvl=18&amp;dir=0&amp;sp=point.39.307800_-102.261400_Burlington City of" xr:uid="{625DF0DC-8F06-4C2B-9B07-F65BB3FD702D}"/>
    <hyperlink ref="E5952" r:id="rId11863" display="https://www.google.com/maps/@37.384700,-89.660600,450m/data=!3m1!1e3!4m5!3m4!1s0x0:0x0!8m2!3d37.384700!4d-89.660600" xr:uid="{4A6F5782-FE34-456A-9B98-ACDA9EBD1BA3}"/>
    <hyperlink ref="F5952" r:id="rId11864" display="https://www.bing.com/maps?cp=37.384700~-89.660600&amp;style=o&amp;lvl=18&amp;dir=0&amp;sp=point.37.384700_-89.660600_Jackson (MO)" xr:uid="{DF919489-6D14-412B-A98F-15393A0AFC5E}"/>
    <hyperlink ref="E5953" r:id="rId11865" display="https://www.google.com/maps/@37.384700,-89.660600,450m/data=!3m1!1e3!4m5!3m4!1s0x0:0x0!8m2!3d37.384700!4d-89.660600" xr:uid="{D72D6022-55FF-46F8-A03C-06C0B400C044}"/>
    <hyperlink ref="F5953" r:id="rId11866" display="https://www.bing.com/maps?cp=37.384700~-89.660600&amp;style=o&amp;lvl=18&amp;dir=0&amp;sp=point.37.384700_-89.660600_Jackson (MO)" xr:uid="{5C54E309-9069-45ED-A39F-E7481E3C21BD}"/>
    <hyperlink ref="E5954" r:id="rId11867" display="https://www.google.com/maps/@33.685000,-96.919722,450m/data=!3m1!1e3!4m5!3m4!1s0x0:0x0!8m2!3d33.685000!4d-96.919722" xr:uid="{60E14496-37C1-4108-AAB7-46566B6FA414}"/>
    <hyperlink ref="F5954" r:id="rId11868" display="https://www.bing.com/maps?cp=33.685000~-96.919722&amp;style=o&amp;lvl=18&amp;dir=0&amp;sp=point.33.685000_-96.919722_Whitesboro" xr:uid="{12D3BDF8-45A9-4DEF-B981-A3672227052D}"/>
    <hyperlink ref="E5955" r:id="rId11869" display="https://www.google.com/maps/@33.685000,-96.919722,450m/data=!3m1!1e3!4m5!3m4!1s0x0:0x0!8m2!3d33.685000!4d-96.919722" xr:uid="{1857EFFC-317A-430E-B0A0-F1144DF0ACB2}"/>
    <hyperlink ref="F5955" r:id="rId11870" display="https://www.bing.com/maps?cp=33.685000~-96.919722&amp;style=o&amp;lvl=18&amp;dir=0&amp;sp=point.33.685000_-96.919722_Whitesboro" xr:uid="{46806A62-A120-4A44-8388-FB764310109F}"/>
    <hyperlink ref="E5956" r:id="rId11871" display="https://www.google.com/maps/@33.685000,-96.919722,450m/data=!3m1!1e3!4m5!3m4!1s0x0:0x0!8m2!3d33.685000!4d-96.919722" xr:uid="{2ED2D77C-4566-4866-80AD-BF07C71AE048}"/>
    <hyperlink ref="F5956" r:id="rId11872" display="https://www.bing.com/maps?cp=33.685000~-96.919722&amp;style=o&amp;lvl=18&amp;dir=0&amp;sp=point.33.685000_-96.919722_Whitesboro" xr:uid="{110E8959-E282-4718-B152-77A88B394F16}"/>
    <hyperlink ref="E5957" r:id="rId11873" display="https://www.google.com/maps/@33.685000,-96.919722,450m/data=!3m1!1e3!4m5!3m4!1s0x0:0x0!8m2!3d33.685000!4d-96.919722" xr:uid="{70DFCDE9-7FC7-4D51-A3AE-6E7F749242B3}"/>
    <hyperlink ref="F5957" r:id="rId11874" display="https://www.bing.com/maps?cp=33.685000~-96.919722&amp;style=o&amp;lvl=18&amp;dir=0&amp;sp=point.33.685000_-96.919722_Whitesboro" xr:uid="{B65169EE-5F1B-4979-8557-841F32D854F7}"/>
    <hyperlink ref="E5958" r:id="rId11875" display="https://www.google.com/maps/@43.078900,-89.374400,450m/data=!3m1!1e3!4m5!3m4!1s0x0:0x0!8m2!3d43.078900!4d-89.374400" xr:uid="{A7A51E7C-EB0F-47A0-8078-0959EE0CDC40}"/>
    <hyperlink ref="F5958" r:id="rId11876" display="https://www.bing.com/maps?cp=43.078900~-89.374400&amp;style=o&amp;lvl=18&amp;dir=0&amp;sp=point.43.078900_-89.374400_Blount Street" xr:uid="{5A0F3732-5C43-4E41-8D53-2954251458B8}"/>
    <hyperlink ref="E5959" r:id="rId11877" display="https://www.google.com/maps/@43.275000,-73.627778,450m/data=!3m1!1e3!4m5!3m4!1s0x0:0x0!8m2!3d43.275000!4d-73.627778" xr:uid="{60E622E9-8854-45D7-B4EC-56893F7A3313}"/>
    <hyperlink ref="F5959" r:id="rId11878" display="https://www.bing.com/maps?cp=43.275000~-73.627778&amp;style=o&amp;lvl=18&amp;dir=0&amp;sp=point.43.275000_-73.627778_South Glens Falls Energy LLC" xr:uid="{693B750C-26E1-4747-8757-096B85820503}"/>
    <hyperlink ref="E5960" r:id="rId11879" display="https://www.google.com/maps/@43.275000,-73.627778,450m/data=!3m1!1e3!4m5!3m4!1s0x0:0x0!8m2!3d43.275000!4d-73.627778" xr:uid="{75DC11C8-E1A2-41CE-911A-DC892AD8F5BE}"/>
    <hyperlink ref="F5960" r:id="rId11880" display="https://www.bing.com/maps?cp=43.275000~-73.627778&amp;style=o&amp;lvl=18&amp;dir=0&amp;sp=point.43.275000_-73.627778_South Glens Falls Energy LLC" xr:uid="{6419EDDD-DFDA-47F4-B749-2EA4835C5249}"/>
    <hyperlink ref="E5961" r:id="rId11881" display="https://www.google.com/maps/@32.275200,-92.727700,450m/data=!3m1!1e3!4m5!3m4!1s0x0:0x0!8m2!3d32.275200!4d-92.727700" xr:uid="{EA517B37-3365-4C34-9ACD-3E721481230E}"/>
    <hyperlink ref="F5961" r:id="rId11882" display="https://www.bing.com/maps?cp=32.275200~-92.727700&amp;style=o&amp;lvl=18&amp;dir=0&amp;sp=point.32.275200_-92.727700_Westrock Hodge (LA)" xr:uid="{E5C16FFC-CB83-43EC-9654-5075E2EC16C7}"/>
    <hyperlink ref="E5962" r:id="rId11883" display="https://www.google.com/maps/@37.932222,-122.389722,450m/data=!3m1!1e3!4m5!3m4!1s0x0:0x0!8m2!3d37.932222!4d-122.389722" xr:uid="{BCFB35DC-7B8D-48BB-BBFB-ED220B92B9AB}"/>
    <hyperlink ref="F5962" r:id="rId11884" display="https://www.bing.com/maps?cp=37.932222~-122.389722&amp;style=o&amp;lvl=18&amp;dir=0&amp;sp=point.37.932222_-122.389722_Richmond Refinery TG800" xr:uid="{818DAEDD-BE13-435A-986E-802B579D31FA}"/>
    <hyperlink ref="E5963" r:id="rId11885" display="https://www.google.com/maps/@39.105556,-77.145000,450m/data=!3m1!1e3!4m5!3m4!1s0x0:0x0!8m2!3d39.105556!4d-77.145000" xr:uid="{F440E8ED-FC53-4A55-B5B9-BBD3A60ED549}"/>
    <hyperlink ref="F5963" r:id="rId11886" display="https://www.bing.com/maps?cp=39.105556~-77.145000&amp;style=o&amp;lvl=18&amp;dir=0&amp;sp=point.39.105556_-77.145000_Gude" xr:uid="{1D49C89A-F29F-4C8F-A4B6-1BCA24DDA2D0}"/>
    <hyperlink ref="E5964" r:id="rId11887" display="https://www.google.com/maps/@39.105556,-77.145000,450m/data=!3m1!1e3!4m5!3m4!1s0x0:0x0!8m2!3d39.105556!4d-77.145000" xr:uid="{A0D8A9B6-38D4-4A53-97BF-164A1F5B36D5}"/>
    <hyperlink ref="F5964" r:id="rId11888" display="https://www.bing.com/maps?cp=39.105556~-77.145000&amp;style=o&amp;lvl=18&amp;dir=0&amp;sp=point.39.105556_-77.145000_Gude" xr:uid="{67F5E4B3-C318-4D8A-A74E-B133F0590C81}"/>
    <hyperlink ref="E5965" r:id="rId11889" display="https://www.google.com/maps/@32.742778,-96.807778,450m/data=!3m1!1e3!4m5!3m4!1s0x0:0x0!8m2!3d32.742778!4d-96.807778" xr:uid="{AC1628EB-2206-46DC-966B-A2026E26338A}"/>
    <hyperlink ref="F5965" r:id="rId11890" display="https://www.bing.com/maps?cp=32.742778~-96.807778&amp;style=o&amp;lvl=18&amp;dir=0&amp;sp=point.32.742778_-96.807778_Rock Tenn Dallas Mill" xr:uid="{575EE915-DCD6-49A3-82E3-ABEAC741291C}"/>
    <hyperlink ref="E5966" r:id="rId11891" display="https://www.google.com/maps/@34.058889,-117.781667,450m/data=!3m1!1e3!4m5!3m4!1s0x0:0x0!8m2!3d34.058889!4d-117.781667" xr:uid="{E9CCCE98-D5BE-47C8-8999-72228D04ECAA}"/>
    <hyperlink ref="F5966" r:id="rId11892" display="https://www.bing.com/maps?cp=34.058889~-117.781667&amp;style=o&amp;lvl=18&amp;dir=0&amp;sp=point.34.058889_-117.781667_Smurfit Newsprint" xr:uid="{DAB352A6-A6D1-433C-AD4C-038D81D7296C}"/>
    <hyperlink ref="E5967" r:id="rId11893" display="https://www.google.com/maps/@44.827500,-93.444166,450m/data=!3m1!1e3!4m5!3m4!1s0x0:0x0!8m2!3d44.827500!4d-93.444166" xr:uid="{F4FD82C0-B09D-4FF7-BD46-2B833073AF18}"/>
    <hyperlink ref="F5967" r:id="rId11894" display="https://www.bing.com/maps?cp=44.827500~-93.444166&amp;style=o&amp;lvl=18&amp;dir=0&amp;sp=point.44.827500_-93.444166_Woodlake Sanitary Services" xr:uid="{D90405DF-6C0F-4EF7-A766-2758BD7496EB}"/>
    <hyperlink ref="E5968" r:id="rId11895" display="https://www.google.com/maps/@44.827500,-93.444166,450m/data=!3m1!1e3!4m5!3m4!1s0x0:0x0!8m2!3d44.827500!4d-93.444166" xr:uid="{676BC033-810E-4737-8F0A-5D47B8AE641A}"/>
    <hyperlink ref="F5968" r:id="rId11896" display="https://www.bing.com/maps?cp=44.827500~-93.444166&amp;style=o&amp;lvl=18&amp;dir=0&amp;sp=point.44.827500_-93.444166_Woodlake Sanitary Services" xr:uid="{D6DB04A8-5072-4C26-9732-ED07CB1FC85C}"/>
    <hyperlink ref="E5969" r:id="rId11897" display="https://www.google.com/maps/@44.827500,-93.444166,450m/data=!3m1!1e3!4m5!3m4!1s0x0:0x0!8m2!3d44.827500!4d-93.444166" xr:uid="{10780893-1538-4C18-B980-A9CE35CB159C}"/>
    <hyperlink ref="F5969" r:id="rId11898" display="https://www.bing.com/maps?cp=44.827500~-93.444166&amp;style=o&amp;lvl=18&amp;dir=0&amp;sp=point.44.827500_-93.444166_Woodlake Sanitary Services" xr:uid="{04295047-CF6F-4F6D-872A-A6A7AB6A2B0C}"/>
    <hyperlink ref="E5970" r:id="rId11899" display="https://www.google.com/maps/@37.995300,-98.760200,450m/data=!3m1!1e3!4m5!3m4!1s0x0:0x0!8m2!3d37.995300!4d-98.760200" xr:uid="{4FC3AD0D-27AE-4D37-B91C-3D5444847144}"/>
    <hyperlink ref="F5970" r:id="rId11900" display="https://www.bing.com/maps?cp=37.995300~-98.760200&amp;style=o&amp;lvl=18&amp;dir=0&amp;sp=point.37.995300_-98.760200_St John" xr:uid="{C4489A48-2345-4733-8E0F-3AA3181C2283}"/>
    <hyperlink ref="E5971" r:id="rId11901" display="https://www.google.com/maps/@46.290641,-96.043252,450m/data=!3m1!1e3!4m5!3m4!1s0x0:0x0!8m2!3d46.290641!4d-96.043252" xr:uid="{85E0B77C-F479-4CD8-8BD6-039538434739}"/>
    <hyperlink ref="F5971" r:id="rId11902" display="https://www.bing.com/maps?cp=46.290641~-96.043252&amp;style=o&amp;lvl=18&amp;dir=0&amp;sp=point.46.290641_-96.043252_Hoot Lake" xr:uid="{1A771D6C-D7A9-47EF-A5B5-26731E17946C}"/>
    <hyperlink ref="E5972" r:id="rId11903" display="https://www.google.com/maps/@42.594196,-73.763752,450m/data=!3m1!1e3!4m5!3m4!1s0x0:0x0!8m2!3d42.594196!4d-73.763752" xr:uid="{3F36B287-5423-417C-A67B-C52129FD2078}"/>
    <hyperlink ref="F5972" r:id="rId11904" display="https://www.bing.com/maps?cp=42.594196~-73.763752&amp;style=o&amp;lvl=18&amp;dir=0&amp;sp=point.42.594196_-73.763752_Bethlehem Energy Center" xr:uid="{31084D85-A1F9-4024-896C-871ED41A0C34}"/>
    <hyperlink ref="E5973" r:id="rId11905" display="https://www.google.com/maps/@42.594196,-73.763752,450m/data=!3m1!1e3!4m5!3m4!1s0x0:0x0!8m2!3d42.594196!4d-73.763752" xr:uid="{0BF66EE7-7C61-4F54-8D37-F5C5EEA2DB9D}"/>
    <hyperlink ref="F5973" r:id="rId11906" display="https://www.bing.com/maps?cp=42.594196~-73.763752&amp;style=o&amp;lvl=18&amp;dir=0&amp;sp=point.42.594196_-73.763752_Bethlehem Energy Center" xr:uid="{018C3AEF-1677-4478-A8F9-FFA1D1C295A8}"/>
    <hyperlink ref="E5974" r:id="rId11907" display="https://www.google.com/maps/@42.594196,-73.763752,450m/data=!3m1!1e3!4m5!3m4!1s0x0:0x0!8m2!3d42.594196!4d-73.763752" xr:uid="{CD37AB4F-58E8-4EF2-9149-BBACBEFAEAB9}"/>
    <hyperlink ref="F5974" r:id="rId11908" display="https://www.bing.com/maps?cp=42.594196~-73.763752&amp;style=o&amp;lvl=18&amp;dir=0&amp;sp=point.42.594196_-73.763752_Bethlehem Energy Center" xr:uid="{265B023A-BF76-4563-B159-BAB662431C8F}"/>
    <hyperlink ref="E5975" r:id="rId11909" display="https://www.google.com/maps/@42.594196,-73.763752,450m/data=!3m1!1e3!4m5!3m4!1s0x0:0x0!8m2!3d42.594196!4d-73.763752" xr:uid="{257D5633-9F97-4BF4-A21D-500322CB48A5}"/>
    <hyperlink ref="F5975" r:id="rId11910" display="https://www.bing.com/maps?cp=42.594196~-73.763752&amp;style=o&amp;lvl=18&amp;dir=0&amp;sp=point.42.594196_-73.763752_Bethlehem Energy Center" xr:uid="{944E239C-D58B-42FC-A467-D0B54A74ED3A}"/>
    <hyperlink ref="E5976" r:id="rId11911" display="https://www.google.com/maps/@40.184200,-81.881100,450m/data=!3m1!1e3!4m5!3m4!1s0x0:0x0!8m2!3d40.184200!4d-81.881100" xr:uid="{4D719027-EA7B-4958-9436-7115AB2042BD}"/>
    <hyperlink ref="F5976" r:id="rId11912" display="https://www.bing.com/maps?cp=40.184200~-81.881100&amp;style=o&amp;lvl=18&amp;dir=0&amp;sp=point.40.184200_-81.881100_Conesville" xr:uid="{CC56DFBD-0982-43B9-A61C-1108C23BDDD2}"/>
    <hyperlink ref="E5977" r:id="rId11913" display="https://www.google.com/maps/@40.184200,-81.881100,450m/data=!3m1!1e3!4m5!3m4!1s0x0:0x0!8m2!3d40.184200!4d-81.881100" xr:uid="{B4D49D7C-DC0E-4AE7-9074-10D94CD687EC}"/>
    <hyperlink ref="F5977" r:id="rId11914" display="https://www.bing.com/maps?cp=40.184200~-81.881100&amp;style=o&amp;lvl=18&amp;dir=0&amp;sp=point.40.184200_-81.881100_Conesville" xr:uid="{7854A290-F7D8-4E7E-86EB-37DEDE1F9395}"/>
    <hyperlink ref="E5978" r:id="rId11915" display="https://www.google.com/maps/@29.941700,-95.530600,450m/data=!3m1!1e3!4m5!3m4!1s0x0:0x0!8m2!3d29.941700!4d-95.530600" xr:uid="{1D00C166-6557-4836-AEC8-C133346C9C43}"/>
    <hyperlink ref="F5978" r:id="rId11916" display="https://www.bing.com/maps?cp=29.941700~-95.530600&amp;style=o&amp;lvl=18&amp;dir=0&amp;sp=point.29.941700_-95.530600_T H Wharton" xr:uid="{F5396B17-4A68-429A-A941-781EDFCA64C7}"/>
    <hyperlink ref="E5979" r:id="rId11917" display="https://www.google.com/maps/@47.277778,-122.400000,450m/data=!3m1!1e3!4m5!3m4!1s0x0:0x0!8m2!3d47.277778!4d-122.400000" xr:uid="{48789B3A-CF6C-4CBE-907B-EB8AAF34EB81}"/>
    <hyperlink ref="F5979" r:id="rId11918" display="https://www.bing.com/maps?cp=47.277778~-122.400000&amp;style=o&amp;lvl=18&amp;dir=0&amp;sp=point.47.277778_-122.400000_Steam plant" xr:uid="{3E09DC9E-4D17-46B1-9B8F-242D5D31DED0}"/>
    <hyperlink ref="E5980" r:id="rId11919" display="https://www.google.com/maps/@47.277778,-122.400000,450m/data=!3m1!1e3!4m5!3m4!1s0x0:0x0!8m2!3d47.277778!4d-122.400000" xr:uid="{BCB55FF6-155C-48E9-9F76-299D2190942A}"/>
    <hyperlink ref="F5980" r:id="rId11920" display="https://www.bing.com/maps?cp=47.277778~-122.400000&amp;style=o&amp;lvl=18&amp;dir=0&amp;sp=point.47.277778_-122.400000_Steam plant" xr:uid="{CBE7071B-EBF9-4629-BFF0-0B6EA739E877}"/>
    <hyperlink ref="E5981" r:id="rId11921" display="https://www.google.com/maps/@33.197500,-97.106100,450m/data=!3m1!1e3!4m5!3m4!1s0x0:0x0!8m2!3d33.197500!4d-97.106100" xr:uid="{CCBB6DA5-E7AC-4664-85E6-4A5450FDD06D}"/>
    <hyperlink ref="F5981" r:id="rId11922" display="https://www.bing.com/maps?cp=33.197500~-97.106100&amp;style=o&amp;lvl=18&amp;dir=0&amp;sp=point.33.197500_-97.106100_Spencer" xr:uid="{7814E38B-A9C2-4F65-8662-54254D2211FA}"/>
    <hyperlink ref="E5982" r:id="rId11923" display="https://www.google.com/maps/@33.197500,-97.106100,450m/data=!3m1!1e3!4m5!3m4!1s0x0:0x0!8m2!3d33.197500!4d-97.106100" xr:uid="{68869C8F-A577-43DE-B4F7-D61C6BAEFB3E}"/>
    <hyperlink ref="F5982" r:id="rId11924" display="https://www.bing.com/maps?cp=33.197500~-97.106100&amp;style=o&amp;lvl=18&amp;dir=0&amp;sp=point.33.197500_-97.106100_Spencer" xr:uid="{667E5AE3-AD41-4B37-B788-986723C4E291}"/>
    <hyperlink ref="E5983" r:id="rId11925" display="https://www.google.com/maps/@41.499167,-88.146389,450m/data=!3m1!1e3!4m5!3m4!1s0x0:0x0!8m2!3d41.499167!4d-88.146389" xr:uid="{0872C86F-48BA-41BE-811D-38B0D155452A}"/>
    <hyperlink ref="F5983" r:id="rId11926" display="https://www.bing.com/maps?cp=41.499167~-88.146389&amp;style=o&amp;lvl=18&amp;dir=0&amp;sp=point.41.499167_-88.146389_KMS Joliet Power Partners LP" xr:uid="{D2617088-4C3C-491D-8EBE-06354872F162}"/>
    <hyperlink ref="E5984" r:id="rId11927" display="https://www.google.com/maps/@41.499167,-88.146389,450m/data=!3m1!1e3!4m5!3m4!1s0x0:0x0!8m2!3d41.499167!4d-88.146389" xr:uid="{1C987513-023B-4398-AE2A-51550CBF7AF7}"/>
    <hyperlink ref="F5984" r:id="rId11928" display="https://www.bing.com/maps?cp=41.499167~-88.146389&amp;style=o&amp;lvl=18&amp;dir=0&amp;sp=point.41.499167_-88.146389_KMS Joliet Power Partners LP" xr:uid="{D2FFF996-9C26-4A41-97D3-CE6894A335AF}"/>
    <hyperlink ref="E5985" r:id="rId11929" display="https://www.google.com/maps/@41.499167,-88.146389,450m/data=!3m1!1e3!4m5!3m4!1s0x0:0x0!8m2!3d41.499167!4d-88.146389" xr:uid="{EDEED844-443C-4652-B45A-A493467727B4}"/>
    <hyperlink ref="F5985" r:id="rId11930" display="https://www.bing.com/maps?cp=41.499167~-88.146389&amp;style=o&amp;lvl=18&amp;dir=0&amp;sp=point.41.499167_-88.146389_KMS Joliet Power Partners LP" xr:uid="{BB4E05ED-AE75-42E6-BD77-03EF5CE98EFF}"/>
    <hyperlink ref="E5986" r:id="rId11931" display="https://www.google.com/maps/@41.499167,-88.146389,450m/data=!3m1!1e3!4m5!3m4!1s0x0:0x0!8m2!3d41.499167!4d-88.146389" xr:uid="{DA9A6A1F-8EEC-4674-BC28-31E9AD24D271}"/>
    <hyperlink ref="F5986" r:id="rId11932" display="https://www.bing.com/maps?cp=41.499167~-88.146389&amp;style=o&amp;lvl=18&amp;dir=0&amp;sp=point.41.499167_-88.146389_KMS Joliet Power Partners LP" xr:uid="{29019BA0-251D-4FF7-80AB-E256EE33924E}"/>
    <hyperlink ref="E5987" r:id="rId11933" display="https://www.google.com/maps/@37.275800,-97.163600,450m/data=!3m1!1e3!4m5!3m4!1s0x0:0x0!8m2!3d37.275800!4d-97.163600" xr:uid="{5155A141-6A5E-459C-B8C1-CC77C06E9E84}"/>
    <hyperlink ref="F5987" r:id="rId11934" display="https://www.bing.com/maps?cp=37.275800~-97.163600&amp;style=o&amp;lvl=18&amp;dir=0&amp;sp=point.37.275800_-97.163600_Oxford (KS)" xr:uid="{DB849FBA-515C-4F3A-AE08-F100199C056C}"/>
    <hyperlink ref="E5988" r:id="rId11935" display="https://www.google.com/maps/@37.275800,-97.163600,450m/data=!3m1!1e3!4m5!3m4!1s0x0:0x0!8m2!3d37.275800!4d-97.163600" xr:uid="{21DC41A5-5570-4F9B-ADAF-ADB3496E99A4}"/>
    <hyperlink ref="F5988" r:id="rId11936" display="https://www.bing.com/maps?cp=37.275800~-97.163600&amp;style=o&amp;lvl=18&amp;dir=0&amp;sp=point.37.275800_-97.163600_Oxford (KS)" xr:uid="{3C84CB45-4E79-4ECA-9706-93C46E0C4267}"/>
    <hyperlink ref="E5989" r:id="rId11937" display="https://www.google.com/maps/@37.275800,-97.163600,450m/data=!3m1!1e3!4m5!3m4!1s0x0:0x0!8m2!3d37.275800!4d-97.163600" xr:uid="{696872ED-A960-433F-B528-2BF2DA4B2147}"/>
    <hyperlink ref="F5989" r:id="rId11938" display="https://www.bing.com/maps?cp=37.275800~-97.163600&amp;style=o&amp;lvl=18&amp;dir=0&amp;sp=point.37.275800_-97.163600_Oxford (KS)" xr:uid="{6EA087C6-8C36-4F45-9634-D1C1701779AF}"/>
    <hyperlink ref="E5990" r:id="rId11939" display="https://www.google.com/maps/@36.126111,-83.177500,450m/data=!3m1!1e3!4m5!3m4!1s0x0:0x0!8m2!3d36.126111!4d-83.177500" xr:uid="{5C5D1008-9AB8-466B-AECE-5DE8E5A9FF49}"/>
    <hyperlink ref="F5990" r:id="rId11940" display="https://www.bing.com/maps?cp=36.126111~-83.177500&amp;style=o&amp;lvl=18&amp;dir=0&amp;sp=point.36.126111_-83.177500_Lowland" xr:uid="{89DF8743-3087-488E-98BB-41C489A27A37}"/>
    <hyperlink ref="E5991" r:id="rId11941" display="https://www.google.com/maps/@36.126111,-83.177500,450m/data=!3m1!1e3!4m5!3m4!1s0x0:0x0!8m2!3d36.126111!4d-83.177500" xr:uid="{E5E6E599-448A-4E59-9E51-7AE9B5ADC313}"/>
    <hyperlink ref="F5991" r:id="rId11942" display="https://www.bing.com/maps?cp=36.126111~-83.177500&amp;style=o&amp;lvl=18&amp;dir=0&amp;sp=point.36.126111_-83.177500_Lowland" xr:uid="{316522E8-D7B4-422B-AC0F-B55C4E7520F0}"/>
    <hyperlink ref="E5992" r:id="rId11943" display="https://www.google.com/maps/@36.126111,-83.177500,450m/data=!3m1!1e3!4m5!3m4!1s0x0:0x0!8m2!3d36.126111!4d-83.177500" xr:uid="{47C15D45-6AD7-40FE-A463-6962189A16CB}"/>
    <hyperlink ref="F5992" r:id="rId11944" display="https://www.bing.com/maps?cp=36.126111~-83.177500&amp;style=o&amp;lvl=18&amp;dir=0&amp;sp=point.36.126111_-83.177500_Lowland" xr:uid="{55A26318-7A31-42DF-B026-2561B4A1C2B8}"/>
    <hyperlink ref="E5993" r:id="rId11945" display="https://www.google.com/maps/@36.126111,-83.177500,450m/data=!3m1!1e3!4m5!3m4!1s0x0:0x0!8m2!3d36.126111!4d-83.177500" xr:uid="{B96719BD-EAD9-4BFE-A5D0-4B54A4DA01FB}"/>
    <hyperlink ref="F5993" r:id="rId11946" display="https://www.bing.com/maps?cp=36.126111~-83.177500&amp;style=o&amp;lvl=18&amp;dir=0&amp;sp=point.36.126111_-83.177500_Lowland" xr:uid="{224417C6-D807-4434-9585-49F893C5819A}"/>
    <hyperlink ref="E5994" r:id="rId11947" display="https://www.google.com/maps/@36.126111,-83.177500,450m/data=!3m1!1e3!4m5!3m4!1s0x0:0x0!8m2!3d36.126111!4d-83.177500" xr:uid="{1E9F04B4-5A7B-4194-93BA-2B6C957242FD}"/>
    <hyperlink ref="F5994" r:id="rId11948" display="https://www.bing.com/maps?cp=36.126111~-83.177500&amp;style=o&amp;lvl=18&amp;dir=0&amp;sp=point.36.126111_-83.177500_Lowland" xr:uid="{8759CA3E-406C-430F-B75D-5212F5D4D16D}"/>
    <hyperlink ref="E5995" r:id="rId11949" display="https://www.google.com/maps/@30.661200,-81.473000,450m/data=!3m1!1e3!4m5!3m4!1s0x0:0x0!8m2!3d30.661200!4d-81.473000" xr:uid="{845AECAB-8E0D-418E-A61B-CCA2FA28555A}"/>
    <hyperlink ref="F5995" r:id="rId11950" display="https://www.bing.com/maps?cp=30.661200~-81.473000&amp;style=o&amp;lvl=18&amp;dir=0&amp;sp=point.30.661200_-81.473000_Fernandina Plant" xr:uid="{67540414-8157-4B22-978C-998DB0E6B07B}"/>
    <hyperlink ref="E5996" r:id="rId11951" display="https://www.google.com/maps/@31.214444,-91.016944,450m/data=!3m1!1e3!4m5!3m4!1s0x0:0x0!8m2!3d31.214444!4d-91.016944" xr:uid="{02023A4C-9819-4C75-8584-2ADD5161FCAC}"/>
    <hyperlink ref="F5996" r:id="rId11952" display="https://www.bing.com/maps?cp=31.214444~-91.016944&amp;style=o&amp;lvl=18&amp;dir=0&amp;sp=point.31.214444_-91.016944_Borden Chemicals Plastics Cogen" xr:uid="{57D203A8-23B6-4C4B-AC41-38301591A9C4}"/>
    <hyperlink ref="E5997" r:id="rId11953" display="https://www.google.com/maps/@31.214444,-91.016944,450m/data=!3m1!1e3!4m5!3m4!1s0x0:0x0!8m2!3d31.214444!4d-91.016944" xr:uid="{D52024AE-7362-4671-8A4A-DA797C2042FD}"/>
    <hyperlink ref="F5997" r:id="rId11954" display="https://www.bing.com/maps?cp=31.214444~-91.016944&amp;style=o&amp;lvl=18&amp;dir=0&amp;sp=point.31.214444_-91.016944_Borden Chemicals Plastics Cogen" xr:uid="{95E97681-6D66-45CD-BB8D-22533F7C8C82}"/>
    <hyperlink ref="E5998" r:id="rId11955" display="https://www.google.com/maps/@31.214444,-91.016944,450m/data=!3m1!1e3!4m5!3m4!1s0x0:0x0!8m2!3d31.214444!4d-91.016944" xr:uid="{1EF8BF7D-2990-42B3-BA23-3CE0BE5E01F9}"/>
    <hyperlink ref="F5998" r:id="rId11956" display="https://www.bing.com/maps?cp=31.214444~-91.016944&amp;style=o&amp;lvl=18&amp;dir=0&amp;sp=point.31.214444_-91.016944_Borden Chemicals Plastics Cogen" xr:uid="{60C494D0-FC00-4782-9108-CABD0DA59F82}"/>
    <hyperlink ref="E5999" r:id="rId11957" display="https://www.google.com/maps/@38.375000,-122.250000,450m/data=!3m1!1e3!4m5!3m4!1s0x0:0x0!8m2!3d38.375000!4d-122.250000" xr:uid="{5BB4A7F2-84D6-47E5-8F46-BBB47D2245A4}"/>
    <hyperlink ref="F5999" r:id="rId11958" display="https://www.bing.com/maps?cp=38.375000~-122.250000&amp;style=o&amp;lvl=18&amp;dir=0&amp;sp=point.38.375000_-122.250000_Veterans Home of California" xr:uid="{C0CDEEE8-ADFC-4F31-AAA3-270126ED91C1}"/>
    <hyperlink ref="E6000" r:id="rId11959" display="https://www.google.com/maps/@38.375000,-122.250000,450m/data=!3m1!1e3!4m5!3m4!1s0x0:0x0!8m2!3d38.375000!4d-122.250000" xr:uid="{266B2ACE-D3BC-430F-9D75-7E7941B60ADC}"/>
    <hyperlink ref="F6000" r:id="rId11960" display="https://www.bing.com/maps?cp=38.375000~-122.250000&amp;style=o&amp;lvl=18&amp;dir=0&amp;sp=point.38.375000_-122.250000_Veterans Home of California" xr:uid="{95B2669C-B7DA-4037-9321-010B45778080}"/>
    <hyperlink ref="E6001" r:id="rId11961" display="https://www.google.com/maps/@40.685300,-73.425800,450m/data=!3m1!1e3!4m5!3m4!1s0x0:0x0!8m2!3d40.685300!4d-73.425800" xr:uid="{68271358-2B07-4F59-B032-6CC2C212BA8C}"/>
    <hyperlink ref="F6001" r:id="rId11962" display="https://www.bing.com/maps?cp=40.685300~-73.425800&amp;style=o&amp;lvl=18&amp;dir=0&amp;sp=point.40.685300_-73.425800_South Oaks Hospital" xr:uid="{ABDD122B-5165-46DB-8EF5-5BF93445F3B0}"/>
    <hyperlink ref="E6002" r:id="rId11963" display="https://www.google.com/maps/@41.055278,-73.743056,450m/data=!3m1!1e3!4m5!3m4!1s0x0:0x0!8m2!3d41.055278!4d-73.743056" xr:uid="{442013FB-C450-439A-9ECC-9A4867D6473D}"/>
    <hyperlink ref="F6002" r:id="rId11964" display="https://www.bing.com/maps?cp=41.055278~-73.743056&amp;style=o&amp;lvl=18&amp;dir=0&amp;sp=point.41.055278_-73.743056_Starwood Hotels Resorts" xr:uid="{E1306EF3-5249-4AB8-A4A3-6C85D1E7F4F5}"/>
    <hyperlink ref="E6003" r:id="rId11965" display="https://www.google.com/maps/@41.055278,-73.743056,450m/data=!3m1!1e3!4m5!3m4!1s0x0:0x0!8m2!3d41.055278!4d-73.743056" xr:uid="{6E61CE31-C19A-4AE3-B159-9D4EFBCAD773}"/>
    <hyperlink ref="F6003" r:id="rId11966" display="https://www.bing.com/maps?cp=41.055278~-73.743056&amp;style=o&amp;lvl=18&amp;dir=0&amp;sp=point.41.055278_-73.743056_Starwood Hotels Resorts" xr:uid="{E54B5CFF-4C48-4BDC-AE97-E4BB8E344C59}"/>
    <hyperlink ref="E6004" r:id="rId11967" display="https://www.google.com/maps/@30.226977,-91.055114,450m/data=!3m1!1e3!4m5!3m4!1s0x0:0x0!8m2!3d30.226977!4d-91.055114" xr:uid="{2069F27D-E640-48F5-8E28-A47D787FC835}"/>
    <hyperlink ref="F6004" r:id="rId11968" display="https://www.bing.com/maps?cp=30.226977~-91.055114&amp;style=o&amp;lvl=18&amp;dir=0&amp;sp=point.30.226977_-91.055114_PCS Nitrogen Fertilizer LP" xr:uid="{7D9CC998-58F9-4309-9DF6-AF9EAB3656D0}"/>
    <hyperlink ref="E6005" r:id="rId11969" display="https://www.google.com/maps/@40.578611,-73.974722,450m/data=!3m1!1e3!4m5!3m4!1s0x0:0x0!8m2!3d40.578611!4d-73.974722" xr:uid="{D603240D-DFCB-4097-B9B0-6D5FFAD3E8B3}"/>
    <hyperlink ref="F6005" r:id="rId11970" display="https://www.bing.com/maps?cp=40.578611~-73.974722&amp;style=o&amp;lvl=18&amp;dir=0&amp;sp=point.40.578611_-73.974722_Warbasse Cogen Facility" xr:uid="{6E06D832-4CCC-4A1E-9626-F1D41DF9BD23}"/>
    <hyperlink ref="E6006" r:id="rId11971" display="https://www.google.com/maps/@40.578611,-73.974722,450m/data=!3m1!1e3!4m5!3m4!1s0x0:0x0!8m2!3d40.578611!4d-73.974722" xr:uid="{B2DDE1E5-1B0B-4403-B54C-028F39D593B7}"/>
    <hyperlink ref="F6006" r:id="rId11972" display="https://www.bing.com/maps?cp=40.578611~-73.974722&amp;style=o&amp;lvl=18&amp;dir=0&amp;sp=point.40.578611_-73.974722_Warbasse Cogen Facility" xr:uid="{0CB8EF7C-DE67-4E7F-9140-EC5823B91F0F}"/>
    <hyperlink ref="E6007" r:id="rId11973" display="https://www.google.com/maps/@40.578611,-73.974722,450m/data=!3m1!1e3!4m5!3m4!1s0x0:0x0!8m2!3d40.578611!4d-73.974722" xr:uid="{53E6D73B-6A70-4560-9375-DB79F681B2B4}"/>
    <hyperlink ref="F6007" r:id="rId11974" display="https://www.bing.com/maps?cp=40.578611~-73.974722&amp;style=o&amp;lvl=18&amp;dir=0&amp;sp=point.40.578611_-73.974722_Warbasse Cogen Facility" xr:uid="{CA60CFE6-9F2F-4D7F-8DC0-DED9B28856D6}"/>
    <hyperlink ref="E6008" r:id="rId11975" display="https://www.google.com/maps/@40.578611,-73.974722,450m/data=!3m1!1e3!4m5!3m4!1s0x0:0x0!8m2!3d40.578611!4d-73.974722" xr:uid="{52134614-9DC6-46A1-9551-D26FDB806FFA}"/>
    <hyperlink ref="F6008" r:id="rId11976" display="https://www.bing.com/maps?cp=40.578611~-73.974722&amp;style=o&amp;lvl=18&amp;dir=0&amp;sp=point.40.578611_-73.974722_Warbasse Cogen Facility" xr:uid="{56C576A1-50D5-4E30-9620-92E3AFE84B37}"/>
    <hyperlink ref="E6009" r:id="rId11977" display="https://www.google.com/maps/@40.578611,-73.974722,450m/data=!3m1!1e3!4m5!3m4!1s0x0:0x0!8m2!3d40.578611!4d-73.974722" xr:uid="{37308F8A-4E1A-4BFC-9BEE-B224FDD40353}"/>
    <hyperlink ref="F6009" r:id="rId11978" display="https://www.bing.com/maps?cp=40.578611~-73.974722&amp;style=o&amp;lvl=18&amp;dir=0&amp;sp=point.40.578611_-73.974722_Warbasse Cogen Facility" xr:uid="{B5B90056-6DBB-40DE-830E-6F19609714C6}"/>
    <hyperlink ref="E6010" r:id="rId11979" display="https://www.google.com/maps/@43.012500,-75.033333,450m/data=!3m1!1e3!4m5!3m4!1s0x0:0x0!8m2!3d43.012500!4d-75.033333" xr:uid="{681C0AA5-6586-4CD6-ABC5-E25C76EFD7CF}"/>
    <hyperlink ref="F6010" r:id="rId11980" display="https://www.bing.com/maps?cp=43.012500~-75.033333&amp;style=o&amp;lvl=18&amp;dir=0&amp;sp=point.43.012500_-75.033333_NRG Ilion LP" xr:uid="{042EAAFD-5AEA-4F98-9935-934C20503B95}"/>
    <hyperlink ref="E6011" r:id="rId11981" display="https://www.google.com/maps/@43.012500,-75.033333,450m/data=!3m1!1e3!4m5!3m4!1s0x0:0x0!8m2!3d43.012500!4d-75.033333" xr:uid="{55A520A5-EFBF-462D-84AE-4EFDF797E76E}"/>
    <hyperlink ref="F6011" r:id="rId11982" display="https://www.bing.com/maps?cp=43.012500~-75.033333&amp;style=o&amp;lvl=18&amp;dir=0&amp;sp=point.43.012500_-75.033333_NRG Ilion LP" xr:uid="{879D60DA-0602-4D4A-A54A-F7E60A027232}"/>
    <hyperlink ref="E6012" r:id="rId11983" display="https://www.google.com/maps/@41.387778,-75.717222,450m/data=!3m1!1e3!4m5!3m4!1s0x0:0x0!8m2!3d41.387778!4d-75.717222" xr:uid="{F0FB1925-A6B5-4EA6-97CE-6DC653E317E8}"/>
    <hyperlink ref="F6012" r:id="rId11984" display="https://www.bing.com/maps?cp=41.387778~-75.717222&amp;style=o&amp;lvl=18&amp;dir=0&amp;sp=point.41.387778_-75.717222_Taylor Energy Partners LP" xr:uid="{A32EA99E-833F-4F55-A898-6453F37A49BC}"/>
    <hyperlink ref="E6013" r:id="rId11985" display="https://www.google.com/maps/@41.387778,-75.717222,450m/data=!3m1!1e3!4m5!3m4!1s0x0:0x0!8m2!3d41.387778!4d-75.717222" xr:uid="{6943E8B7-7E08-4362-B2D9-65CFA98BE590}"/>
    <hyperlink ref="F6013" r:id="rId11986" display="https://www.bing.com/maps?cp=41.387778~-75.717222&amp;style=o&amp;lvl=18&amp;dir=0&amp;sp=point.41.387778_-75.717222_Taylor Energy Partners LP" xr:uid="{6F42CBC5-B9FB-426A-B26B-320BD0145515}"/>
    <hyperlink ref="E6014" r:id="rId11987" display="https://www.google.com/maps/@37.330278,-121.889722,450m/data=!3m1!1e3!4m5!3m4!1s0x0:0x0!8m2!3d37.330278!4d-121.889722" xr:uid="{4C01DB3C-9046-4610-B3B8-C281F5C4FB6C}"/>
    <hyperlink ref="F6014" r:id="rId11988" display="https://www.bing.com/maps?cp=37.330278~-121.889722&amp;style=o&amp;lvl=18&amp;dir=0&amp;sp=point.37.330278_-121.889722_San Jose Convention Center" xr:uid="{3CFA59FD-AE17-47C5-B0C6-3584C04198B5}"/>
    <hyperlink ref="E6015" r:id="rId11989" display="https://www.google.com/maps/@35.058300,-118.341700,450m/data=!3m1!1e3!4m5!3m4!1s0x0:0x0!8m2!3d35.058300!4d-118.341700" xr:uid="{1385D65A-996D-4C2E-BBF0-20C35E7EF68C}"/>
    <hyperlink ref="F6015" r:id="rId11990" display="https://www.bing.com/maps?cp=35.058300~-118.341700&amp;style=o&amp;lvl=18&amp;dir=0&amp;sp=point.35.058300_-118.341700_Coram Energy LLC (ECT)" xr:uid="{314A3D65-261F-4EA2-A748-77027A8A2823}"/>
    <hyperlink ref="E6016" r:id="rId11991" display="https://www.google.com/maps/@35.075000,-118.341700,450m/data=!3m1!1e3!4m5!3m4!1s0x0:0x0!8m2!3d35.075000!4d-118.341700" xr:uid="{5F1CF09D-100B-4C15-8D0B-CFABFC3C2D00}"/>
    <hyperlink ref="F6016" r:id="rId11992" display="https://www.bing.com/maps?cp=35.075000~-118.341700&amp;style=o&amp;lvl=18&amp;dir=0&amp;sp=point.35.075000_-118.341700_Coram Energy LLC" xr:uid="{4A2169AA-CAA2-4B60-8D79-21013BE5CF71}"/>
    <hyperlink ref="E6017" r:id="rId11993" display="https://www.google.com/maps/@41.812222,-87.654722,450m/data=!3m1!1e3!4m5!3m4!1s0x0:0x0!8m2!3d41.812222!4d-87.654722" xr:uid="{AFE562EF-4D50-416B-960B-B7D264BEB18F}"/>
    <hyperlink ref="F6017" r:id="rId11994" display="https://www.bing.com/maps?cp=41.812222~-87.654722&amp;style=o&amp;lvl=18&amp;dir=0&amp;sp=point.41.812222_-87.654722_Chicago" xr:uid="{F4AB2FE3-D43B-4822-88FF-EA246DEBF67D}"/>
    <hyperlink ref="E6018" r:id="rId11995" display="https://www.google.com/maps/@41.812222,-87.654722,450m/data=!3m1!1e3!4m5!3m4!1s0x0:0x0!8m2!3d41.812222!4d-87.654722" xr:uid="{680AE2EA-5D35-4ACC-82CD-CB9C0C08F123}"/>
    <hyperlink ref="F6018" r:id="rId11996" display="https://www.bing.com/maps?cp=41.812222~-87.654722&amp;style=o&amp;lvl=18&amp;dir=0&amp;sp=point.41.812222_-87.654722_Chicago" xr:uid="{CBB699B7-7A87-429F-8879-DAB90A71F01D}"/>
    <hyperlink ref="E6019" r:id="rId11997" display="https://www.google.com/maps/@41.812222,-87.654722,450m/data=!3m1!1e3!4m5!3m4!1s0x0:0x0!8m2!3d41.812222!4d-87.654722" xr:uid="{69973487-B618-479D-9899-2B074429FA5E}"/>
    <hyperlink ref="F6019" r:id="rId11998" display="https://www.bing.com/maps?cp=41.812222~-87.654722&amp;style=o&amp;lvl=18&amp;dir=0&amp;sp=point.41.812222_-87.654722_Chicago" xr:uid="{45D7A739-BF32-449A-9CC8-0664CB6E0743}"/>
    <hyperlink ref="E6020" r:id="rId11999" display="https://www.google.com/maps/@39.778960,-88.901629,450m/data=!3m1!1e3!4m5!3m4!1s0x0:0x0!8m2!3d39.778960!4d-88.901629" xr:uid="{A1235C43-5614-40E1-B609-7E2505F4A44E}"/>
    <hyperlink ref="F6020" r:id="rId12000" display="https://www.bing.com/maps?cp=39.778960~-88.901629&amp;style=o&amp;lvl=18&amp;dir=0&amp;sp=point.39.778960_-88.901629_Fuyao Glass Illinois Inc." xr:uid="{A96168E1-546F-4A15-8CB0-56DEAD7C3E55}"/>
    <hyperlink ref="E6021" r:id="rId12001" display="https://www.google.com/maps/@32.972778,-117.080278,450m/data=!3m1!1e3!4m5!3m4!1s0x0:0x0!8m2!3d32.972778!4d-117.080278" xr:uid="{4CAEA0D0-A5B9-414E-BAA3-576B24195C0F}"/>
    <hyperlink ref="F6021" r:id="rId12002" display="https://www.bing.com/maps?cp=32.972778~-117.080278&amp;style=o&amp;lvl=18&amp;dir=0&amp;sp=point.32.972778_-117.080278_TRW Radio Systems" xr:uid="{6AE287BC-6BB8-4BBB-AAD9-F674E1A09B48}"/>
    <hyperlink ref="E6022" r:id="rId12003" display="https://www.google.com/maps/@32.972778,-117.080278,450m/data=!3m1!1e3!4m5!3m4!1s0x0:0x0!8m2!3d32.972778!4d-117.080278" xr:uid="{722B13D2-5B82-4C0D-BD78-079D1FB2BE37}"/>
    <hyperlink ref="F6022" r:id="rId12004" display="https://www.bing.com/maps?cp=32.972778~-117.080278&amp;style=o&amp;lvl=18&amp;dir=0&amp;sp=point.32.972778_-117.080278_TRW Radio Systems" xr:uid="{B210F7CA-B802-4B88-96FF-5A32ABF2767A}"/>
    <hyperlink ref="E6023" r:id="rId12005" display="https://www.google.com/maps/@32.695600,-108.122500,450m/data=!3m1!1e3!4m5!3m4!1s0x0:0x0!8m2!3d32.695600!4d-108.122500" xr:uid="{260E4CE3-BC4A-436F-B3DE-22EA236E60D3}"/>
    <hyperlink ref="F6023" r:id="rId12006" display="https://www.bing.com/maps?cp=32.695600~-108.122500&amp;style=o&amp;lvl=18&amp;dir=0&amp;sp=point.32.695600_-108.122500_Chino Mines" xr:uid="{041D7AE0-EF0D-4F4E-8866-DC32B1732261}"/>
    <hyperlink ref="E6024" r:id="rId12007" display="https://www.google.com/maps/@32.695600,-108.122500,450m/data=!3m1!1e3!4m5!3m4!1s0x0:0x0!8m2!3d32.695600!4d-108.122500" xr:uid="{02931CBA-10F4-47A7-9976-ED4270B2CB84}"/>
    <hyperlink ref="F6024" r:id="rId12008" display="https://www.bing.com/maps?cp=32.695600~-108.122500&amp;style=o&amp;lvl=18&amp;dir=0&amp;sp=point.32.695600_-108.122500_Chino Mines" xr:uid="{D5FF5D42-760C-45C1-8188-CE509D156EA8}"/>
    <hyperlink ref="E6025" r:id="rId12009" display="https://www.google.com/maps/@40.441667,-71.187500,450m/data=!3m1!1e3!4m5!3m4!1s0x0:0x0!8m2!3d40.441667!4d-71.187500" xr:uid="{B93FF0CC-A748-47E0-8725-CC073D466BDA}"/>
    <hyperlink ref="F6025" r:id="rId12010" display="https://www.bing.com/maps?cp=40.441667~-71.187500&amp;style=o&amp;lvl=18&amp;dir=0&amp;sp=point.40.441667_-71.187500_Berlin Gorham" xr:uid="{7B60E3E5-EAD9-4C3B-9188-1A7D12441BF6}"/>
    <hyperlink ref="E6026" r:id="rId12011" display="https://www.google.com/maps/@40.441667,-71.187500,450m/data=!3m1!1e3!4m5!3m4!1s0x0:0x0!8m2!3d40.441667!4d-71.187500" xr:uid="{F7C3C762-7687-4EFE-9A85-0F869E12056C}"/>
    <hyperlink ref="F6026" r:id="rId12012" display="https://www.bing.com/maps?cp=40.441667~-71.187500&amp;style=o&amp;lvl=18&amp;dir=0&amp;sp=point.40.441667_-71.187500_Berlin Gorham" xr:uid="{86313C05-02D9-4A66-8E35-E379EA686119}"/>
    <hyperlink ref="E6027" r:id="rId12013" display="https://www.google.com/maps/@45.406944,-83.785833,450m/data=!3m1!1e3!4m5!3m4!1s0x0:0x0!8m2!3d45.406944!4d-83.785833" xr:uid="{251FA181-B30D-4F5E-A37F-A7DAE37CFC34}"/>
    <hyperlink ref="F6027" r:id="rId12014" display="https://www.bing.com/maps?cp=45.406944~-83.785833&amp;style=o&amp;lvl=18&amp;dir=0&amp;sp=point.45.406944_-83.785833_Calcite" xr:uid="{8FAD6073-8C93-4BFF-BB94-AC981C1CFA32}"/>
    <hyperlink ref="E6028" r:id="rId12015" display="https://www.google.com/maps/@45.406944,-83.785833,450m/data=!3m1!1e3!4m5!3m4!1s0x0:0x0!8m2!3d45.406944!4d-83.785833" xr:uid="{58E72EA5-1E61-4B70-986F-C25B2BA583AE}"/>
    <hyperlink ref="F6028" r:id="rId12016" display="https://www.bing.com/maps?cp=45.406944~-83.785833&amp;style=o&amp;lvl=18&amp;dir=0&amp;sp=point.45.406944_-83.785833_Calcite" xr:uid="{F5F8163B-8C7D-45D5-8591-0EBD515B4612}"/>
    <hyperlink ref="E6029" r:id="rId12017" display="https://www.google.com/maps/@45.406944,-83.785833,450m/data=!3m1!1e3!4m5!3m4!1s0x0:0x0!8m2!3d45.406944!4d-83.785833" xr:uid="{DBDF7491-F1D5-4E75-908C-6E3A6CF3F46A}"/>
    <hyperlink ref="F6029" r:id="rId12018" display="https://www.bing.com/maps?cp=45.406944~-83.785833&amp;style=o&amp;lvl=18&amp;dir=0&amp;sp=point.45.406944_-83.785833_Calcite" xr:uid="{790CB5D1-9739-44E6-A2AB-4E03A8A20787}"/>
    <hyperlink ref="E6030" r:id="rId12019" display="https://www.google.com/maps/@45.406944,-83.785833,450m/data=!3m1!1e3!4m5!3m4!1s0x0:0x0!8m2!3d45.406944!4d-83.785833" xr:uid="{E7E88F5C-2D33-4EDA-9FB8-75D9291781DB}"/>
    <hyperlink ref="F6030" r:id="rId12020" display="https://www.bing.com/maps?cp=45.406944~-83.785833&amp;style=o&amp;lvl=18&amp;dir=0&amp;sp=point.45.406944_-83.785833_Calcite" xr:uid="{B0ACC432-B6B2-4001-BE10-1DF7C494BA25}"/>
    <hyperlink ref="E6031" r:id="rId12021" display="https://www.google.com/maps/@45.406944,-83.785833,450m/data=!3m1!1e3!4m5!3m4!1s0x0:0x0!8m2!3d45.406944!4d-83.785833" xr:uid="{80B68B2C-F0F6-41E9-8808-E623A21D791E}"/>
    <hyperlink ref="F6031" r:id="rId12022" display="https://www.bing.com/maps?cp=45.406944~-83.785833&amp;style=o&amp;lvl=18&amp;dir=0&amp;sp=point.45.406944_-83.785833_Calcite" xr:uid="{3A931A20-4AB4-441E-AC0C-8F90F908F0F8}"/>
    <hyperlink ref="E6032" r:id="rId12023" display="https://www.google.com/maps/@45.406944,-83.785833,450m/data=!3m1!1e3!4m5!3m4!1s0x0:0x0!8m2!3d45.406944!4d-83.785833" xr:uid="{6923C94C-426B-4873-BD9A-1D5296D77BCA}"/>
    <hyperlink ref="F6032" r:id="rId12024" display="https://www.bing.com/maps?cp=45.406944~-83.785833&amp;style=o&amp;lvl=18&amp;dir=0&amp;sp=point.45.406944_-83.785833_Calcite" xr:uid="{77E805B4-8989-4274-B3D5-3380CA75E852}"/>
    <hyperlink ref="E6033" r:id="rId12025" display="https://www.google.com/maps/@45.406944,-83.785833,450m/data=!3m1!1e3!4m5!3m4!1s0x0:0x0!8m2!3d45.406944!4d-83.785833" xr:uid="{89D9A921-F72A-40AC-AD8E-279C00FF8AE9}"/>
    <hyperlink ref="F6033" r:id="rId12026" display="https://www.bing.com/maps?cp=45.406944~-83.785833&amp;style=o&amp;lvl=18&amp;dir=0&amp;sp=point.45.406944_-83.785833_Calcite" xr:uid="{0D6FDB94-386A-4927-8270-4D7F007D31F8}"/>
    <hyperlink ref="E6034" r:id="rId12027" display="https://www.google.com/maps/@45.406944,-83.785833,450m/data=!3m1!1e3!4m5!3m4!1s0x0:0x0!8m2!3d45.406944!4d-83.785833" xr:uid="{0FEFA360-D8A0-4D87-86C4-67527EADEFD1}"/>
    <hyperlink ref="F6034" r:id="rId12028" display="https://www.bing.com/maps?cp=45.406944~-83.785833&amp;style=o&amp;lvl=18&amp;dir=0&amp;sp=point.45.406944_-83.785833_Calcite" xr:uid="{CA548430-7235-472B-8935-24F287A53259}"/>
    <hyperlink ref="E6035" r:id="rId12029" display="https://www.google.com/maps/@45.406944,-83.785833,450m/data=!3m1!1e3!4m5!3m4!1s0x0:0x0!8m2!3d45.406944!4d-83.785833" xr:uid="{B3B8B26C-5EB3-45DF-AAEA-F517611586F5}"/>
    <hyperlink ref="F6035" r:id="rId12030" display="https://www.bing.com/maps?cp=45.406944~-83.785833&amp;style=o&amp;lvl=18&amp;dir=0&amp;sp=point.45.406944_-83.785833_Calcite" xr:uid="{8EC941F7-86DE-48EA-8C8D-8BD1EC167716}"/>
    <hyperlink ref="E6036" r:id="rId12031" display="https://www.google.com/maps/@45.406944,-83.785833,450m/data=!3m1!1e3!4m5!3m4!1s0x0:0x0!8m2!3d45.406944!4d-83.785833" xr:uid="{C818607D-F594-4B68-9844-54DA5C036EB0}"/>
    <hyperlink ref="F6036" r:id="rId12032" display="https://www.bing.com/maps?cp=45.406944~-83.785833&amp;style=o&amp;lvl=18&amp;dir=0&amp;sp=point.45.406944_-83.785833_Calcite" xr:uid="{3EF24D62-84B4-4A28-AFD4-09EE30FAF302}"/>
    <hyperlink ref="E6037" r:id="rId12033" display="https://www.google.com/maps/@45.065556,-83.482500,450m/data=!3m1!1e3!4m5!3m4!1s0x0:0x0!8m2!3d45.065556!4d-83.482500" xr:uid="{9E07D714-0120-4EBB-8740-0E36E6F19CA1}"/>
    <hyperlink ref="F6037" r:id="rId12034" display="https://www.bing.com/maps?cp=45.065556~-83.482500&amp;style=o&amp;lvl=18&amp;dir=0&amp;sp=point.45.065556_-83.482500_Lake Winyah" xr:uid="{586FEDEB-907D-4F35-BB34-BBF22C064F31}"/>
    <hyperlink ref="E6038" r:id="rId12035" display="https://www.google.com/maps/@45.065556,-83.482500,450m/data=!3m1!1e3!4m5!3m4!1s0x0:0x0!8m2!3d45.065556!4d-83.482500" xr:uid="{B2188DFC-2D8E-4B4C-89AC-3A3D0A089505}"/>
    <hyperlink ref="F6038" r:id="rId12036" display="https://www.bing.com/maps?cp=45.065556~-83.482500&amp;style=o&amp;lvl=18&amp;dir=0&amp;sp=point.45.065556_-83.482500_Lake Winyah" xr:uid="{D0E27A12-FD1B-4B6C-9203-CB581E143DFA}"/>
    <hyperlink ref="E6039" r:id="rId12037" display="https://www.google.com/maps/@45.065556,-83.482500,450m/data=!3m1!1e3!4m5!3m4!1s0x0:0x0!8m2!3d45.065556!4d-83.482500" xr:uid="{7503E7B6-6675-4A6C-B39D-6705CC07177B}"/>
    <hyperlink ref="F6039" r:id="rId12038" display="https://www.bing.com/maps?cp=45.065556~-83.482500&amp;style=o&amp;lvl=18&amp;dir=0&amp;sp=point.45.065556_-83.482500_Lake Winyah" xr:uid="{1CB71382-AEB6-4EAF-9E85-DAD9CA380713}"/>
    <hyperlink ref="E6040" r:id="rId12039" display="https://www.google.com/maps/@45.065556,-83.482500,450m/data=!3m1!1e3!4m5!3m4!1s0x0:0x0!8m2!3d45.065556!4d-83.482500" xr:uid="{515FE34F-9CD3-4144-A652-16A740AF1890}"/>
    <hyperlink ref="F6040" r:id="rId12040" display="https://www.bing.com/maps?cp=45.065556~-83.482500&amp;style=o&amp;lvl=18&amp;dir=0&amp;sp=point.45.065556_-83.482500_Lake Winyah" xr:uid="{58CECBCD-77CC-498E-9A1B-5F642C7CA635}"/>
    <hyperlink ref="E6041" r:id="rId12041" display="https://www.google.com/maps/@45.065556,-83.482500,450m/data=!3m1!1e3!4m5!3m4!1s0x0:0x0!8m2!3d45.065556!4d-83.482500" xr:uid="{9E32D96B-3F9C-4DF8-BC4A-403B93577C8D}"/>
    <hyperlink ref="F6041" r:id="rId12042" display="https://www.bing.com/maps?cp=45.065556~-83.482500&amp;style=o&amp;lvl=18&amp;dir=0&amp;sp=point.45.065556_-83.482500_Lake Winyah" xr:uid="{72E9CAEF-6AA4-4BB7-AFA6-5E7E73001501}"/>
    <hyperlink ref="E6042" r:id="rId12043" display="https://www.google.com/maps/@45.065556,-83.482500,450m/data=!3m1!1e3!4m5!3m4!1s0x0:0x0!8m2!3d45.065556!4d-83.482500" xr:uid="{507BA70B-765D-4697-A657-E43C79B881AA}"/>
    <hyperlink ref="F6042" r:id="rId12044" display="https://www.bing.com/maps?cp=45.065556~-83.482500&amp;style=o&amp;lvl=18&amp;dir=0&amp;sp=point.45.065556_-83.482500_Lake Winyah" xr:uid="{88DFF944-062A-482D-A342-508A466887BC}"/>
    <hyperlink ref="E6043" r:id="rId12045" display="https://www.google.com/maps/@45.065556,-83.482500,450m/data=!3m1!1e3!4m5!3m4!1s0x0:0x0!8m2!3d45.065556!4d-83.482500" xr:uid="{DDAD1643-983A-486D-9B9F-A6F96D988A87}"/>
    <hyperlink ref="F6043" r:id="rId12046" display="https://www.bing.com/maps?cp=45.065556~-83.482500&amp;style=o&amp;lvl=18&amp;dir=0&amp;sp=point.45.065556_-83.482500_Lake Winyah" xr:uid="{039D861E-9841-4116-9C6A-94A0AAD1CD7D}"/>
    <hyperlink ref="E6044" r:id="rId12047" display="https://www.google.com/maps/@45.065556,-83.482500,450m/data=!3m1!1e3!4m5!3m4!1s0x0:0x0!8m2!3d45.065556!4d-83.482500" xr:uid="{F9F7A0B1-CDD5-4CB8-93CA-C264BA8510ED}"/>
    <hyperlink ref="F6044" r:id="rId12048" display="https://www.bing.com/maps?cp=45.065556~-83.482500&amp;style=o&amp;lvl=18&amp;dir=0&amp;sp=point.45.065556_-83.482500_Lake Winyah" xr:uid="{C745FD83-8F2E-4C38-A232-E59850D69D8B}"/>
    <hyperlink ref="E6045" r:id="rId12049" display="https://www.google.com/maps/@45.065556,-83.482500,450m/data=!3m1!1e3!4m5!3m4!1s0x0:0x0!8m2!3d45.065556!4d-83.482500" xr:uid="{4765A83D-CDF0-41CD-8DA7-9222C5BFAEAB}"/>
    <hyperlink ref="F6045" r:id="rId12050" display="https://www.bing.com/maps?cp=45.065556~-83.482500&amp;style=o&amp;lvl=18&amp;dir=0&amp;sp=point.45.065556_-83.482500_Lake Winyah" xr:uid="{6823258B-E318-4E89-B3F6-3BB56F966913}"/>
    <hyperlink ref="E6046" r:id="rId12051" display="https://www.google.com/maps/@45.065556,-83.482500,450m/data=!3m1!1e3!4m5!3m4!1s0x0:0x0!8m2!3d45.065556!4d-83.482500" xr:uid="{3EAF5C78-07FA-404A-A24E-DEBE4E985DA3}"/>
    <hyperlink ref="F6046" r:id="rId12052" display="https://www.bing.com/maps?cp=45.065556~-83.482500&amp;style=o&amp;lvl=18&amp;dir=0&amp;sp=point.45.065556_-83.482500_Lake Winyah" xr:uid="{1D7098DF-9B3A-400C-8142-A0F3DABC1CAE}"/>
    <hyperlink ref="E6047" r:id="rId12053" display="https://www.google.com/maps/@45.185833,-83.401944,450m/data=!3m1!1e3!4m5!3m4!1s0x0:0x0!8m2!3d45.185833!4d-83.401944" xr:uid="{7CE8BE4C-10B1-4335-8DAD-189BE7DA91F4}"/>
    <hyperlink ref="F6047" r:id="rId12054" display="https://www.bing.com/maps?cp=45.185833~-83.401944&amp;style=o&amp;lvl=18&amp;dir=0&amp;sp=point.45.185833_-83.401944_Alpena Rockport" xr:uid="{853FDE99-BE1F-41B7-A548-162929825158}"/>
    <hyperlink ref="E6048" r:id="rId12055" display="https://www.google.com/maps/@45.185833,-83.401944,450m/data=!3m1!1e3!4m5!3m4!1s0x0:0x0!8m2!3d45.185833!4d-83.401944" xr:uid="{83323973-E24B-4E25-A321-9F7291291991}"/>
    <hyperlink ref="F6048" r:id="rId12056" display="https://www.bing.com/maps?cp=45.185833~-83.401944&amp;style=o&amp;lvl=18&amp;dir=0&amp;sp=point.45.185833_-83.401944_Alpena Rockport" xr:uid="{8F6F447B-3CDA-4B1E-9DC5-7B35A452BA50}"/>
    <hyperlink ref="E6049" r:id="rId12057" display="https://www.google.com/maps/@45.185833,-83.401944,450m/data=!3m1!1e3!4m5!3m4!1s0x0:0x0!8m2!3d45.185833!4d-83.401944" xr:uid="{2A2B1D8D-6F59-4ADA-B863-7887DCEF1E9A}"/>
    <hyperlink ref="F6049" r:id="rId12058" display="https://www.bing.com/maps?cp=45.185833~-83.401944&amp;style=o&amp;lvl=18&amp;dir=0&amp;sp=point.45.185833_-83.401944_Alpena Rockport" xr:uid="{4CAAC09D-F856-4C8F-B3E0-4568468D0392}"/>
    <hyperlink ref="E6050" r:id="rId12059" display="https://www.google.com/maps/@45.185833,-83.401944,450m/data=!3m1!1e3!4m5!3m4!1s0x0:0x0!8m2!3d45.185833!4d-83.401944" xr:uid="{AF512373-003A-4B96-848C-5F45AF0CFFF6}"/>
    <hyperlink ref="F6050" r:id="rId12060" display="https://www.bing.com/maps?cp=45.185833~-83.401944&amp;style=o&amp;lvl=18&amp;dir=0&amp;sp=point.45.185833_-83.401944_Alpena Rockport" xr:uid="{39F5162D-1978-43FE-B2C7-ACA940CDBA0C}"/>
    <hyperlink ref="E6051" r:id="rId12061" display="https://www.google.com/maps/@45.185833,-83.401944,450m/data=!3m1!1e3!4m5!3m4!1s0x0:0x0!8m2!3d45.185833!4d-83.401944" xr:uid="{60F5630E-86D1-4416-83E6-4670256F2415}"/>
    <hyperlink ref="F6051" r:id="rId12062" display="https://www.bing.com/maps?cp=45.185833~-83.401944&amp;style=o&amp;lvl=18&amp;dir=0&amp;sp=point.45.185833_-83.401944_Alpena Rockport" xr:uid="{58327E23-2F90-406B-A832-441A6908677C}"/>
    <hyperlink ref="E6052" r:id="rId12063" display="https://www.google.com/maps/@36.491944,-90.074167,450m/data=!3m1!1e3!4m5!3m4!1s0x0:0x0!8m2!3d36.491944!4d-90.074167" xr:uid="{FD7DB848-22F1-4E23-80C1-376EC430F83B}"/>
    <hyperlink ref="F6052" r:id="rId12064" display="https://www.bing.com/maps?cp=36.491944~-90.074167&amp;style=o&amp;lvl=18&amp;dir=0&amp;sp=point.36.491944_-90.074167_Campbell City" xr:uid="{7C590E3C-5DA5-487B-BA6A-DB76F5034AC1}"/>
    <hyperlink ref="E6053" r:id="rId12065" display="https://www.google.com/maps/@36.491944,-90.074167,450m/data=!3m1!1e3!4m5!3m4!1s0x0:0x0!8m2!3d36.491944!4d-90.074167" xr:uid="{A9ECEC99-8BF2-461A-995F-43A7197D6A02}"/>
    <hyperlink ref="F6053" r:id="rId12066" display="https://www.bing.com/maps?cp=36.491944~-90.074167&amp;style=o&amp;lvl=18&amp;dir=0&amp;sp=point.36.491944_-90.074167_Campbell City" xr:uid="{8345F78E-7F7C-48DD-8203-1ECF68BA7407}"/>
    <hyperlink ref="E6054" r:id="rId12067" display="https://www.google.com/maps/@29.723056,-95.225833,450m/data=!3m1!1e3!4m5!3m4!1s0x0:0x0!8m2!3d29.723056!4d-95.225833" xr:uid="{2195228B-4225-4968-A529-A4D928BB0D09}"/>
    <hyperlink ref="F6054" r:id="rId12068" display="https://www.bing.com/maps?cp=29.723056~-95.225833&amp;style=o&amp;lvl=18&amp;dir=0&amp;sp=point.29.723056_-95.225833_Deepwater" xr:uid="{DD4E1193-B43F-4832-87A6-0BDB9471B904}"/>
    <hyperlink ref="E6056" r:id="rId12069" display="https://www.google.com/maps/@37.932222,-122.389722,450m/data=!3m1!1e3!4m5!3m4!1s0x0:0x0!8m2!3d37.932222!4d-122.389722" xr:uid="{B66EE957-57AC-4329-97A3-0ABCDEDD6837}"/>
    <hyperlink ref="F6056" r:id="rId12070" display="https://www.bing.com/maps?cp=37.932222~-122.389722&amp;style=o&amp;lvl=18&amp;dir=0&amp;sp=point.37.932222_-122.389722_Richmond Refinery TG800" xr:uid="{2F420FBD-72D8-45C6-A010-713E636CDEF7}"/>
    <hyperlink ref="E6057" r:id="rId12071" display="https://www.google.com/maps/@37.416111,-121.971944,450m/data=!3m1!1e3!4m5!3m4!1s0x0:0x0!8m2!3d37.416111!4d-121.971944" xr:uid="{D338DC4B-B28B-436E-B2CA-A056EAAA7974}"/>
    <hyperlink ref="F6057" r:id="rId12072" display="https://www.bing.com/maps?cp=37.416111~-121.971944&amp;style=o&amp;lvl=18&amp;dir=0&amp;sp=point.37.416111_-121.971944_Santa Clara" xr:uid="{D8415DE5-A3F7-4C25-9C48-E33AFBE86E30}"/>
    <hyperlink ref="E6058" r:id="rId12073" display="https://www.google.com/maps/@42.249444,-83.289167,450m/data=!3m1!1e3!4m5!3m4!1s0x0:0x0!8m2!3d42.249444!4d-83.289167" xr:uid="{C92D9CB0-337D-4217-8F4A-EF8A13BDA42F}"/>
    <hyperlink ref="F6058" r:id="rId12074" display="https://www.bing.com/maps?cp=42.249444~-83.289167&amp;style=o&amp;lvl=18&amp;dir=0&amp;sp=point.42.249444_-83.289167_Voss Taylor" xr:uid="{29BE6962-5BD5-43B4-A050-223DF961C3D7}"/>
    <hyperlink ref="E6059" r:id="rId12075" display="https://www.google.com/maps/@42.249444,-83.289167,450m/data=!3m1!1e3!4m5!3m4!1s0x0:0x0!8m2!3d42.249444!4d-83.289167" xr:uid="{DAA719E7-5EB9-42AC-947A-58F27FF2AA11}"/>
    <hyperlink ref="F6059" r:id="rId12076" display="https://www.bing.com/maps?cp=42.249444~-83.289167&amp;style=o&amp;lvl=18&amp;dir=0&amp;sp=point.42.249444_-83.289167_Voss Taylor" xr:uid="{D8F9CBD8-942A-45DA-A677-9E820DAED9FB}"/>
    <hyperlink ref="E6060" r:id="rId12077" display="https://www.google.com/maps/@35.695700,-101.360000,450m/data=!3m1!1e3!4m5!3m4!1s0x0:0x0!8m2!3d35.695700!4d-101.360000" xr:uid="{16567A34-2DF9-4DA3-8150-D9CFB6457EBC}"/>
    <hyperlink ref="F6060" r:id="rId12078" display="https://www.bing.com/maps?cp=35.695700~-101.360000&amp;style=o&amp;lvl=18&amp;dir=0&amp;sp=point.35.695700_-101.360000_Black Hawk Station" xr:uid="{9A53A502-3D31-4835-B902-85CA2BFEFC5E}"/>
    <hyperlink ref="E6061" r:id="rId12079" display="https://www.google.com/maps/@28.289436,-81.407908,450m/data=!3m1!1e3!4m5!3m4!1s0x0:0x0!8m2!3d28.289436!4d-81.407908" xr:uid="{FB2B9B71-6716-449E-85D1-BFAA5163D54F}"/>
    <hyperlink ref="F6061" r:id="rId12080" display="https://www.bing.com/maps?cp=28.289436~-81.407908&amp;style=o&amp;lvl=18&amp;dir=0&amp;sp=point.28.289436_-81.407908_Hansel" xr:uid="{384E3831-A5ED-4AF8-9CA3-67267BA5ECD3}"/>
    <hyperlink ref="E6062" r:id="rId12081" display="https://www.google.com/maps/@28.289436,-81.407908,450m/data=!3m1!1e3!4m5!3m4!1s0x0:0x0!8m2!3d28.289436!4d-81.407908" xr:uid="{DB40EA7D-5EA9-4C62-A507-92FB1F4A707E}"/>
    <hyperlink ref="F6062" r:id="rId12082" display="https://www.bing.com/maps?cp=28.289436~-81.407908&amp;style=o&amp;lvl=18&amp;dir=0&amp;sp=point.28.289436_-81.407908_Hansel" xr:uid="{4929C1A0-0B7D-480B-B218-EE99BFBE797C}"/>
    <hyperlink ref="E6063" r:id="rId12083" display="https://www.google.com/maps/@28.289436,-81.407908,450m/data=!3m1!1e3!4m5!3m4!1s0x0:0x0!8m2!3d28.289436!4d-81.407908" xr:uid="{D2983F98-4C6C-4A3D-AEAE-12EF45D693EB}"/>
    <hyperlink ref="F6063" r:id="rId12084" display="https://www.bing.com/maps?cp=28.289436~-81.407908&amp;style=o&amp;lvl=18&amp;dir=0&amp;sp=point.28.289436_-81.407908_Hansel" xr:uid="{E61FE228-A5A6-4FA2-8D93-2ECAA8120D7B}"/>
    <hyperlink ref="E6064" r:id="rId12085" display="https://www.google.com/maps/@28.289436,-81.407908,450m/data=!3m1!1e3!4m5!3m4!1s0x0:0x0!8m2!3d28.289436!4d-81.407908" xr:uid="{ECFD517A-A63B-4DBA-9E7D-A56B1DD546CA}"/>
    <hyperlink ref="F6064" r:id="rId12086" display="https://www.bing.com/maps?cp=28.289436~-81.407908&amp;style=o&amp;lvl=18&amp;dir=0&amp;sp=point.28.289436_-81.407908_Hansel" xr:uid="{E4B843F6-0780-44C7-9865-1A59AD52E8DA}"/>
    <hyperlink ref="E6065" r:id="rId12087" display="https://www.google.com/maps/@28.289436,-81.407908,450m/data=!3m1!1e3!4m5!3m4!1s0x0:0x0!8m2!3d28.289436!4d-81.407908" xr:uid="{E8E0A127-92B8-4A88-81D3-E448DD83661E}"/>
    <hyperlink ref="F6065" r:id="rId12088" display="https://www.bing.com/maps?cp=28.289436~-81.407908&amp;style=o&amp;lvl=18&amp;dir=0&amp;sp=point.28.289436_-81.407908_Hansel" xr:uid="{B2F0CB60-57E4-45AA-BA7F-4FC1DE511CD9}"/>
    <hyperlink ref="E6066" r:id="rId12089" display="https://www.google.com/maps/@28.289436,-81.407908,450m/data=!3m1!1e3!4m5!3m4!1s0x0:0x0!8m2!3d28.289436!4d-81.407908" xr:uid="{E5BD4FE1-A050-4CD2-9A9D-06FDC85A8A86}"/>
    <hyperlink ref="F6066" r:id="rId12090" display="https://www.bing.com/maps?cp=28.289436~-81.407908&amp;style=o&amp;lvl=18&amp;dir=0&amp;sp=point.28.289436_-81.407908_Hansel" xr:uid="{424E8AF4-9297-4411-94A5-55090591F530}"/>
    <hyperlink ref="E6067" r:id="rId12091" display="https://www.google.com/maps/@28.289436,-81.407908,450m/data=!3m1!1e3!4m5!3m4!1s0x0:0x0!8m2!3d28.289436!4d-81.407908" xr:uid="{6A839914-78F5-4441-80A5-107E02EB94DD}"/>
    <hyperlink ref="F6067" r:id="rId12092" display="https://www.bing.com/maps?cp=28.289436~-81.407908&amp;style=o&amp;lvl=18&amp;dir=0&amp;sp=point.28.289436_-81.407908_Hansel" xr:uid="{91FBDEBE-7306-473A-803F-6D38519EBD8D}"/>
    <hyperlink ref="E6068" r:id="rId12093" display="https://www.google.com/maps/@28.289436,-81.407908,450m/data=!3m1!1e3!4m5!3m4!1s0x0:0x0!8m2!3d28.289436!4d-81.407908" xr:uid="{0A4ECBC4-70C4-43A7-BDF8-42906D044E68}"/>
    <hyperlink ref="F6068" r:id="rId12094" display="https://www.bing.com/maps?cp=28.289436~-81.407908&amp;style=o&amp;lvl=18&amp;dir=0&amp;sp=point.28.289436_-81.407908_Hansel" xr:uid="{BD5AAD03-F0AD-43D9-B474-9FA871D6816C}"/>
    <hyperlink ref="E6069" r:id="rId12095" display="https://www.google.com/maps/@43.839300,-85.426000,450m/data=!3m1!1e3!4m5!3m4!1s0x0:0x0!8m2!3d43.839300!4d-85.426000" xr:uid="{A096ABFF-3B9C-48D6-8F1B-98B7E71356EC}"/>
    <hyperlink ref="F6069" r:id="rId12096" display="https://www.bing.com/maps?cp=43.839300~-85.426000&amp;style=o&amp;lvl=18&amp;dir=0&amp;sp=point.43.839300_-85.426000_George Johnson" xr:uid="{7FF28EAE-AD21-453F-8019-254EB4B511E2}"/>
    <hyperlink ref="E6070" r:id="rId12097" display="https://www.google.com/maps/@43.839300,-85.426000,450m/data=!3m1!1e3!4m5!3m4!1s0x0:0x0!8m2!3d43.839300!4d-85.426000" xr:uid="{A96E6F30-3013-478F-B9D7-A2085E0B2C12}"/>
    <hyperlink ref="F6070" r:id="rId12098" display="https://www.bing.com/maps?cp=43.839300~-85.426000&amp;style=o&amp;lvl=18&amp;dir=0&amp;sp=point.43.839300_-85.426000_George Johnson" xr:uid="{68646BA1-D21C-482F-BE54-2943339726D5}"/>
    <hyperlink ref="E6071" r:id="rId12099" display="https://www.google.com/maps/@30.314467,-81.662705,450m/data=!3m1!1e3!4m5!3m4!1s0x0:0x0!8m2!3d30.314467!4d-81.662705" xr:uid="{FA3B614B-756D-40B5-8E76-3451ECA09FAE}"/>
    <hyperlink ref="F6071" r:id="rId12100" display="https://www.bing.com/maps?cp=30.314467~-81.662705&amp;style=o&amp;lvl=18&amp;dir=0&amp;sp=point.30.314467_-81.662705_Baptist Medical Center" xr:uid="{E4B437DF-D33E-457C-A034-DA0E0B298D9C}"/>
    <hyperlink ref="E6072" r:id="rId12101" display="https://www.google.com/maps/@28.054850,-81.798166,450m/data=!3m1!1e3!4m5!3m4!1s0x0:0x0!8m2!3d28.054850!4d-81.798166" xr:uid="{B323E92C-3645-42C6-9655-BC251F99BA74}"/>
    <hyperlink ref="F6072" r:id="rId12102" display="https://www.bing.com/maps?cp=28.054850~-81.798166&amp;style=o&amp;lvl=18&amp;dir=0&amp;sp=point.28.054850_-81.798166_Cutrale Citrus Juices USA II" xr:uid="{BA775840-8F4A-4D3D-A74A-98E364BA298A}"/>
    <hyperlink ref="E6073" r:id="rId12103" display="https://www.google.com/maps/@37.932222,-122.389722,450m/data=!3m1!1e3!4m5!3m4!1s0x0:0x0!8m2!3d37.932222!4d-122.389722" xr:uid="{B54B1A20-7B1F-4601-A668-EC9D208F50CE}"/>
    <hyperlink ref="F6073" r:id="rId12104" display="https://www.bing.com/maps?cp=37.932222~-122.389722&amp;style=o&amp;lvl=18&amp;dir=0&amp;sp=point.37.932222_-122.389722_Richmond Refinery TG800" xr:uid="{6132B188-4DEE-4658-9E75-6B5FBDEBF6B9}"/>
    <hyperlink ref="E6074" r:id="rId12105" display="https://www.google.com/maps/@41.699444,-86.481944,450m/data=!3m1!1e3!4m5!3m4!1s0x0:0x0!8m2!3d41.699444!4d-86.481944" xr:uid="{E9B256BB-1FBD-4913-8AAF-B72FC9D2798A}"/>
    <hyperlink ref="F6074" r:id="rId12106" display="https://www.bing.com/maps?cp=41.699444~-86.481944&amp;style=o&amp;lvl=18&amp;dir=0&amp;sp=point.41.699444_-86.481944_Cargill Hammond" xr:uid="{3CDF9C23-11B6-4A7D-B5AD-50945BBF2282}"/>
    <hyperlink ref="E6075" r:id="rId12107" display="https://www.google.com/maps/@41.699444,-86.481944,450m/data=!3m1!1e3!4m5!3m4!1s0x0:0x0!8m2!3d41.699444!4d-86.481944" xr:uid="{F65FDDF7-2E39-478B-9BC1-C12119B57BB7}"/>
    <hyperlink ref="F6075" r:id="rId12108" display="https://www.bing.com/maps?cp=41.699444~-86.481944&amp;style=o&amp;lvl=18&amp;dir=0&amp;sp=point.41.699444_-86.481944_Cargill Hammond" xr:uid="{8E3E1F89-1F45-4421-AF9D-D714256292F6}"/>
    <hyperlink ref="E6076" r:id="rId12109" display="https://www.google.com/maps/@36.087500,-115.050700,450m/data=!3m1!1e3!4m5!3m4!1s0x0:0x0!8m2!3d36.087500!4d-115.050700" xr:uid="{5EA2B0CE-DA97-4BCB-8716-FE695AB1D262}"/>
    <hyperlink ref="F6076" r:id="rId12110" display="https://www.bing.com/maps?cp=36.087500~-115.050700&amp;style=o&amp;lvl=18&amp;dir=0&amp;sp=point.36.087500_-115.050700_Clark (NVE)" xr:uid="{DFCF3046-2E0B-440A-AFDC-8B15DBFEDD23}"/>
    <hyperlink ref="E6077" r:id="rId12111" display="https://www.google.com/maps/@36.087500,-115.050700,450m/data=!3m1!1e3!4m5!3m4!1s0x0:0x0!8m2!3d36.087500!4d-115.050700" xr:uid="{11DE2699-3F84-4F72-8A32-D0F0C89A2615}"/>
    <hyperlink ref="F6077" r:id="rId12112" display="https://www.bing.com/maps?cp=36.087500~-115.050700&amp;style=o&amp;lvl=18&amp;dir=0&amp;sp=point.36.087500_-115.050700_Clark (NVE)" xr:uid="{B8D7AEC3-E5D6-40C6-B6F6-ED87B30B9140}"/>
    <hyperlink ref="E6078" r:id="rId12113" display="https://www.google.com/maps/@36.087500,-115.050700,450m/data=!3m1!1e3!4m5!3m4!1s0x0:0x0!8m2!3d36.087500!4d-115.050700" xr:uid="{42AB80A6-FD6A-4F63-9B57-3FB0D9383D14}"/>
    <hyperlink ref="F6078" r:id="rId12114" display="https://www.bing.com/maps?cp=36.087500~-115.050700&amp;style=o&amp;lvl=18&amp;dir=0&amp;sp=point.36.087500_-115.050700_Clark (NVE)" xr:uid="{88225AA4-EA1E-41CF-A52B-8F6DE2E38E2E}"/>
    <hyperlink ref="E6079" r:id="rId12115" display="https://www.google.com/maps/@43.315600,-76.417200,450m/data=!3m1!1e3!4m5!3m4!1s0x0:0x0!8m2!3d43.315600!4d-76.417200" xr:uid="{3292E650-2CF8-40F0-B05A-080964E9D001}"/>
    <hyperlink ref="F6079" r:id="rId12116" display="https://www.bing.com/maps?cp=43.315600~-76.417200&amp;style=o&amp;lvl=18&amp;dir=0&amp;sp=point.43.315600_-76.417200_Oswego Falls West" xr:uid="{05B9242A-FACA-4222-8E14-B42D990AB84E}"/>
    <hyperlink ref="E6080" r:id="rId12117" display="https://www.google.com/maps/@40.398056,-89.387500,450m/data=!3m1!1e3!4m5!3m4!1s0x0:0x0!8m2!3d40.398056!4d-89.387500" xr:uid="{5833CCF8-D9BC-49A3-920E-B7FAB87ADC47}"/>
    <hyperlink ref="F6080" r:id="rId12118" display="https://www.bing.com/maps?cp=40.398056~-89.387500&amp;style=o&amp;lvl=18&amp;dir=0&amp;sp=point.40.398056_-89.387500_Kickapoo" xr:uid="{716AC607-E9AD-4207-B3FA-AB49DAA226ED}"/>
    <hyperlink ref="E6081" r:id="rId12119" display="https://www.google.com/maps/@40.398056,-89.387500,450m/data=!3m1!1e3!4m5!3m4!1s0x0:0x0!8m2!3d40.398056!4d-89.387500" xr:uid="{07CB01E7-22B0-4EE1-BEE0-01DA1EE65BB5}"/>
    <hyperlink ref="F6081" r:id="rId12120" display="https://www.bing.com/maps?cp=40.398056~-89.387500&amp;style=o&amp;lvl=18&amp;dir=0&amp;sp=point.40.398056_-89.387500_Kickapoo" xr:uid="{D06EE469-6102-4EA4-8669-95E3657E00FB}"/>
    <hyperlink ref="E6082" r:id="rId12121" display="https://www.google.com/maps/@40.398056,-89.387500,450m/data=!3m1!1e3!4m5!3m4!1s0x0:0x0!8m2!3d40.398056!4d-89.387500" xr:uid="{826BABE6-3D97-4799-8975-ACB3425E0C3F}"/>
    <hyperlink ref="F6082" r:id="rId12122" display="https://www.bing.com/maps?cp=40.398056~-89.387500&amp;style=o&amp;lvl=18&amp;dir=0&amp;sp=point.40.398056_-89.387500_Kickapoo" xr:uid="{26B89CA2-8519-4AAD-9007-1302748CD37D}"/>
    <hyperlink ref="E6083" r:id="rId12123" display="https://www.google.com/maps/@40.398056,-89.387500,450m/data=!3m1!1e3!4m5!3m4!1s0x0:0x0!8m2!3d40.398056!4d-89.387500" xr:uid="{A33B5F0D-B330-43E1-8234-987069AB7B68}"/>
    <hyperlink ref="F6083" r:id="rId12124" display="https://www.bing.com/maps?cp=40.398056~-89.387500&amp;style=o&amp;lvl=18&amp;dir=0&amp;sp=point.40.398056_-89.387500_Kickapoo" xr:uid="{DFC08FCB-3DC9-478A-91CB-2556A1A91E36}"/>
    <hyperlink ref="E6084" r:id="rId12125" display="https://www.google.com/maps/@40.398056,-89.387500,450m/data=!3m1!1e3!4m5!3m4!1s0x0:0x0!8m2!3d40.398056!4d-89.387500" xr:uid="{912B4B26-806B-4E99-9EE0-C41AF3AAACF6}"/>
    <hyperlink ref="F6084" r:id="rId12126" display="https://www.bing.com/maps?cp=40.398056~-89.387500&amp;style=o&amp;lvl=18&amp;dir=0&amp;sp=point.40.398056_-89.387500_Kickapoo" xr:uid="{1CBA9486-DEDC-46C6-88D8-27700DF7B434}"/>
    <hyperlink ref="E6085" r:id="rId12127" display="https://www.google.com/maps/@40.398056,-89.387500,450m/data=!3m1!1e3!4m5!3m4!1s0x0:0x0!8m2!3d40.398056!4d-89.387500" xr:uid="{3794039D-D161-45AC-BF52-8113CDECC77E}"/>
    <hyperlink ref="F6085" r:id="rId12128" display="https://www.bing.com/maps?cp=40.398056~-89.387500&amp;style=o&amp;lvl=18&amp;dir=0&amp;sp=point.40.398056_-89.387500_Kickapoo" xr:uid="{B072C9F7-0BDF-4463-BA1F-0B7E6EE7C2FB}"/>
    <hyperlink ref="E6086" r:id="rId12129" display="https://www.google.com/maps/@40.398056,-89.387500,450m/data=!3m1!1e3!4m5!3m4!1s0x0:0x0!8m2!3d40.398056!4d-89.387500" xr:uid="{E2AC165F-F2C5-43F7-8F96-CB4CCA6AC408}"/>
    <hyperlink ref="F6086" r:id="rId12130" display="https://www.bing.com/maps?cp=40.398056~-89.387500&amp;style=o&amp;lvl=18&amp;dir=0&amp;sp=point.40.398056_-89.387500_Kickapoo" xr:uid="{40D36426-F5F4-4A84-8ED4-756885287AEE}"/>
    <hyperlink ref="E6087" r:id="rId12131" display="https://www.google.com/maps/@40.398056,-89.387500,450m/data=!3m1!1e3!4m5!3m4!1s0x0:0x0!8m2!3d40.398056!4d-89.387500" xr:uid="{99711E3E-5DB2-4C5E-B2B2-674F00C022B0}"/>
    <hyperlink ref="F6087" r:id="rId12132" display="https://www.bing.com/maps?cp=40.398056~-89.387500&amp;style=o&amp;lvl=18&amp;dir=0&amp;sp=point.40.398056_-89.387500_Kickapoo" xr:uid="{C968D836-4EE5-4430-9757-3C1DE1F7F47F}"/>
    <hyperlink ref="E6088" r:id="rId12133" display="https://www.google.com/maps/@30.000000,-90.000000,450m/data=!3m1!1e3!4m5!3m4!1s0x0:0x0!8m2!3d30.000000!4d-90.000000" xr:uid="{B8D22663-1DCD-4B0A-B33B-07A07CF9EEE6}"/>
    <hyperlink ref="F6088" r:id="rId12134" display="https://www.bing.com/maps?cp=30.000000~-90.000000&amp;style=o&amp;lvl=18&amp;dir=0&amp;sp=point.30.000000_-90.000000_New Orleans" xr:uid="{C8DAF8D0-ACFB-4DD8-BA13-B19CE4D0086E}"/>
    <hyperlink ref="E6089" r:id="rId12135" display="https://www.google.com/maps/@38.242500,-81.554166,450m/data=!3m1!1e3!4m5!3m4!1s0x0:0x0!8m2!3d38.242500!4d-81.554166" xr:uid="{3DC37B4A-E6C1-49AD-8C0E-70DCC0493E36}"/>
    <hyperlink ref="F6089" r:id="rId12136" display="https://www.bing.com/maps?cp=38.242500~-81.554166&amp;style=o&amp;lvl=18&amp;dir=0&amp;sp=point.38.242500_-81.554166_Belle West Virginia Plant" xr:uid="{73969750-BC4F-43C2-8F3B-40D6B5CA2694}"/>
    <hyperlink ref="E6090" r:id="rId12137" display="https://www.google.com/maps/@40.000833,-83.015833,450m/data=!3m1!1e3!4m5!3m4!1s0x0:0x0!8m2!3d40.000833!4d-83.015833" xr:uid="{5E180345-1CC6-4BD8-9460-3F6C5D79EAD0}"/>
    <hyperlink ref="F6090" r:id="rId12138" display="https://www.bing.com/maps?cp=40.000833~-83.015833&amp;style=o&amp;lvl=18&amp;dir=0&amp;sp=point.40.000833_-83.015833_McCracken Power Plant" xr:uid="{F7685074-C284-4EA9-8C24-D26B259050B6}"/>
    <hyperlink ref="E6091" r:id="rId12139" display="https://www.google.com/maps/@40.000833,-83.015833,450m/data=!3m1!1e3!4m5!3m4!1s0x0:0x0!8m2!3d40.000833!4d-83.015833" xr:uid="{C5AE6DC9-5A29-4AA4-A5FF-053440F6ABF4}"/>
    <hyperlink ref="F6091" r:id="rId12140" display="https://www.bing.com/maps?cp=40.000833~-83.015833&amp;style=o&amp;lvl=18&amp;dir=0&amp;sp=point.40.000833_-83.015833_McCracken Power Plant" xr:uid="{1A9220A2-7CB9-4592-8864-5BC013D52C6E}"/>
    <hyperlink ref="E6092" r:id="rId12141" display="https://www.google.com/maps/@45.451111,-123.833889,450m/data=!3m1!1e3!4m5!3m4!1s0x0:0x0!8m2!3d45.451111!4d-123.833889" xr:uid="{82565C42-E3B1-4FFF-8F9E-977BCC137843}"/>
    <hyperlink ref="F6092" r:id="rId12142" display="https://www.bing.com/maps?cp=45.451111~-123.833889&amp;style=o&amp;lvl=18&amp;dir=0&amp;sp=point.45.451111_-123.833889_Tillamook Lumber" xr:uid="{0BD9FBDA-A89D-4EF3-A377-6C3EB517FDEF}"/>
    <hyperlink ref="E6093" r:id="rId12143" display="https://www.google.com/maps/@29.723333,-95.253056,450m/data=!3m1!1e3!4m5!3m4!1s0x0:0x0!8m2!3d29.723333!4d-95.253056" xr:uid="{32D376F0-8F6C-49A3-8E94-DA4663467A96}"/>
    <hyperlink ref="F6093" r:id="rId12144" display="https://www.bing.com/maps?cp=29.723333~-95.253056&amp;style=o&amp;lvl=18&amp;dir=0&amp;sp=point.29.723333_-95.253056_Valero Refining Texas Houston" xr:uid="{C8A5F38E-7B80-4A37-8059-D4F5920F71B5}"/>
    <hyperlink ref="E6094" r:id="rId12145" display="https://www.google.com/maps/@40.834444,-74.962500,450m/data=!3m1!1e3!4m5!3m4!1s0x0:0x0!8m2!3d40.834444!4d-74.962500" xr:uid="{48C99728-9745-495F-B9B0-C583E7EADC8D}"/>
    <hyperlink ref="F6094" r:id="rId12146" display="https://www.bing.com/maps?cp=40.834444~-74.962500&amp;style=o&amp;lvl=18&amp;dir=0&amp;sp=point.40.834444_-74.962500_Roche Vitamins" xr:uid="{CB1B76E8-13ED-46DE-AAC6-855683CD8B2D}"/>
    <hyperlink ref="E6095" r:id="rId12147" display="https://www.google.com/maps/@40.834444,-74.962500,450m/data=!3m1!1e3!4m5!3m4!1s0x0:0x0!8m2!3d40.834444!4d-74.962500" xr:uid="{D5B410AD-96D0-4BB5-83AC-1F225E129041}"/>
    <hyperlink ref="F6095" r:id="rId12148" display="https://www.bing.com/maps?cp=40.834444~-74.962500&amp;style=o&amp;lvl=18&amp;dir=0&amp;sp=point.40.834444_-74.962500_Roche Vitamins" xr:uid="{8B01972B-3812-488C-9BBC-A00716E0DF62}"/>
    <hyperlink ref="E6096" r:id="rId12149" display="https://www.google.com/maps/@32.693056,-102.841389,450m/data=!3m1!1e3!4m5!3m4!1s0x0:0x0!8m2!3d32.693056!4d-102.841389" xr:uid="{B8C44E16-2A60-4E27-8E57-7CF4DA550FCB}"/>
    <hyperlink ref="F6096" r:id="rId12150" display="https://www.bing.com/maps?cp=32.693056~-102.841389&amp;style=o&amp;lvl=18&amp;dir=0&amp;sp=point.32.693056_-102.841389_North Riley" xr:uid="{03F1DCD3-C209-4BA9-9CF5-37A295078862}"/>
    <hyperlink ref="E6097" r:id="rId12151" display="https://www.google.com/maps/@32.693056,-102.841389,450m/data=!3m1!1e3!4m5!3m4!1s0x0:0x0!8m2!3d32.693056!4d-102.841389" xr:uid="{751D239F-4178-4874-A064-02773F7A4E09}"/>
    <hyperlink ref="F6097" r:id="rId12152" display="https://www.bing.com/maps?cp=32.693056~-102.841389&amp;style=o&amp;lvl=18&amp;dir=0&amp;sp=point.32.693056_-102.841389_North Riley" xr:uid="{AE3D066D-58C5-4F7A-8A67-04A10B54A3B5}"/>
    <hyperlink ref="E6098" r:id="rId12153" display="https://www.google.com/maps/@32.693056,-102.841389,450m/data=!3m1!1e3!4m5!3m4!1s0x0:0x0!8m2!3d32.693056!4d-102.841389" xr:uid="{53A8876C-3299-4E97-9EB8-4A49AF823D2F}"/>
    <hyperlink ref="F6098" r:id="rId12154" display="https://www.bing.com/maps?cp=32.693056~-102.841389&amp;style=o&amp;lvl=18&amp;dir=0&amp;sp=point.32.693056_-102.841389_North Riley" xr:uid="{7BE85E07-7E5D-4B0D-985D-140359EB47E6}"/>
    <hyperlink ref="E6099" r:id="rId12155" display="https://www.google.com/maps/@39.351500,-93.501600,450m/data=!3m1!1e3!4m5!3m4!1s0x0:0x0!8m2!3d39.351500!4d-93.501600" xr:uid="{17EE1F6D-B6A9-42AE-9F79-10ACED4E3B1C}"/>
    <hyperlink ref="F6099" r:id="rId12156" display="https://www.bing.com/maps?cp=39.351500~-93.501600&amp;style=o&amp;lvl=18&amp;dir=0&amp;sp=point.39.351500_-93.501600_Carrollton" xr:uid="{1C8E2892-47CC-4747-9957-6603B47639E4}"/>
    <hyperlink ref="E6100" r:id="rId12157" display="https://www.google.com/maps/@29.622500,-104.131389,450m/data=!3m1!1e3!4m5!3m4!1s0x0:0x0!8m2!3d29.622500!4d-104.131389" xr:uid="{2EBE9D35-C82D-47BD-BACE-1B4FA1BB615B}"/>
    <hyperlink ref="F6100" r:id="rId12158" display="https://www.bing.com/maps?cp=29.622500~-104.131389&amp;style=o&amp;lvl=18&amp;dir=0&amp;sp=point.29.622500_-104.131389_Presidio" xr:uid="{634AF91A-E602-4FC5-80E6-BE8C3C7BA4AD}"/>
    <hyperlink ref="E6101" r:id="rId12159" display="https://www.google.com/maps/@29.622500,-104.131389,450m/data=!3m1!1e3!4m5!3m4!1s0x0:0x0!8m2!3d29.622500!4d-104.131389" xr:uid="{7215529B-1BC4-48B5-87D1-627133EFFD75}"/>
    <hyperlink ref="F6101" r:id="rId12160" display="https://www.bing.com/maps?cp=29.622500~-104.131389&amp;style=o&amp;lvl=18&amp;dir=0&amp;sp=point.29.622500_-104.131389_Presidio" xr:uid="{60707934-AA87-4ED9-A3A9-01C0418D46A2}"/>
    <hyperlink ref="E6102" r:id="rId12161" display="https://www.google.com/maps/@40.503680,-111.425246,450m/data=!3m1!1e3!4m5!3m4!1s0x0:0x0!8m2!3d40.503680!4d-111.425246" xr:uid="{EE2A9EDD-A5A0-4F7C-9DCB-35346C9846C2}"/>
    <hyperlink ref="F6102" r:id="rId12162" display="https://www.bing.com/maps?cp=40.503680~-111.425246&amp;style=o&amp;lvl=18&amp;dir=0&amp;sp=point.40.503680_-111.425246_Heber City" xr:uid="{217A6484-D28D-4A3F-8E1C-62E58A93CBA2}"/>
    <hyperlink ref="E6103" r:id="rId12163" display="https://www.google.com/maps/@40.503680,-111.425246,450m/data=!3m1!1e3!4m5!3m4!1s0x0:0x0!8m2!3d40.503680!4d-111.425246" xr:uid="{9C03A7E9-190B-4999-A14E-0CF2E6BFD3E4}"/>
    <hyperlink ref="F6103" r:id="rId12164" display="https://www.bing.com/maps?cp=40.503680~-111.425246&amp;style=o&amp;lvl=18&amp;dir=0&amp;sp=point.40.503680_-111.425246_Heber City" xr:uid="{D3B8476F-CD85-40E9-A657-7931CBD2D6F3}"/>
    <hyperlink ref="E6104" r:id="rId12165" display="https://www.google.com/maps/@61.580678,-159.535643,450m/data=!3m1!1e3!4m5!3m4!1s0x0:0x0!8m2!3d61.580678!4d-159.535643" xr:uid="{1A66B82E-BCB0-41EE-98C0-0AF59BBF6AFE}"/>
    <hyperlink ref="F6104" r:id="rId12166" display="https://www.bing.com/maps?cp=61.580678~-159.535643&amp;style=o&amp;lvl=18&amp;dir=0&amp;sp=point.61.580678_-159.535643_Aniak" xr:uid="{B0937B75-DAB6-4110-AF69-F0B36754803C}"/>
    <hyperlink ref="E6105" r:id="rId12167" display="https://www.google.com/maps/@61.580678,-159.535643,450m/data=!3m1!1e3!4m5!3m4!1s0x0:0x0!8m2!3d61.580678!4d-159.535643" xr:uid="{21D60BA4-17A8-45D3-A0C9-EDDF5D6963D3}"/>
    <hyperlink ref="F6105" r:id="rId12168" display="https://www.bing.com/maps?cp=61.580678~-159.535643&amp;style=o&amp;lvl=18&amp;dir=0&amp;sp=point.61.580678_-159.535643_Aniak" xr:uid="{A332EE0B-7DDD-4274-9635-7521752B44FF}"/>
    <hyperlink ref="E6106" r:id="rId12169" display="https://www.google.com/maps/@41.829754,-97.456275,450m/data=!3m1!1e3!4m5!3m4!1s0x0:0x0!8m2!3d41.829754!4d-97.456275" xr:uid="{F7034EEC-B8AE-4204-9846-9BFC9564F259}"/>
    <hyperlink ref="F6106" r:id="rId12170" display="https://www.bing.com/maps?cp=41.829754~-97.456275&amp;style=o&amp;lvl=18&amp;dir=0&amp;sp=point.41.829754_-97.456275_Madison Utilities" xr:uid="{5F280969-1BE4-4F20-B363-99DA70430008}"/>
    <hyperlink ref="E6107" r:id="rId12171" display="https://www.google.com/maps/@42.291700,-83.211900,450m/data=!3m1!1e3!4m5!3m4!1s0x0:0x0!8m2!3d42.291700!4d-83.211900" xr:uid="{2C92D801-BF1B-45D3-BAE3-79F662C607F5}"/>
    <hyperlink ref="F6107" r:id="rId12172" display="https://www.bing.com/maps?cp=42.291700~-83.211900&amp;style=o&amp;lvl=18&amp;dir=0&amp;sp=point.42.291700_-83.211900_Corewell Health Dearborn Campus" xr:uid="{EDED2905-6DA7-48AE-8E63-7422F843A5B7}"/>
    <hyperlink ref="E6108" r:id="rId12173" display="https://www.google.com/maps/@30.063600,-94.075300,450m/data=!3m1!1e3!4m5!3m4!1s0x0:0x0!8m2!3d30.063600!4d-94.075300" xr:uid="{F05128C2-1B33-49F8-B369-F88DF5B22D4E}"/>
    <hyperlink ref="F6108" r:id="rId12174" display="https://www.bing.com/maps?cp=30.063600~-94.075300&amp;style=o&amp;lvl=18&amp;dir=0&amp;sp=point.30.063600_-94.075300_ExxonMobil Beaumont Refinery" xr:uid="{EFB6ADA3-AB88-48DD-97C8-15ACA669BCBB}"/>
    <hyperlink ref="E6109" r:id="rId12175" display="https://www.google.com/maps/@30.063600,-94.075300,450m/data=!3m1!1e3!4m5!3m4!1s0x0:0x0!8m2!3d30.063600!4d-94.075300" xr:uid="{F3372DC8-508E-4464-BDDB-D33AF825BEE4}"/>
    <hyperlink ref="F6109" r:id="rId12176" display="https://www.bing.com/maps?cp=30.063600~-94.075300&amp;style=o&amp;lvl=18&amp;dir=0&amp;sp=point.30.063600_-94.075300_ExxonMobil Beaumont Refinery" xr:uid="{C33BA40C-34AE-435B-9471-859306222934}"/>
    <hyperlink ref="E6110" r:id="rId12177" display="https://www.google.com/maps/@32.592222,-95.660833,450m/data=!3m1!1e3!4m5!3m4!1s0x0:0x0!8m2!3d32.592222!4d-95.660833" xr:uid="{9DE1AE59-9771-4053-B8F2-AB10C0961C81}"/>
    <hyperlink ref="F6110" r:id="rId12178" display="https://www.bing.com/maps?cp=32.592222~-95.660833&amp;style=o&amp;lvl=18&amp;dir=0&amp;sp=point.32.592222_-95.660833_Morton Salt Grand Saline" xr:uid="{F572D7A1-57B8-42E4-9359-0FBE903DB6DD}"/>
    <hyperlink ref="E6111" r:id="rId12179" display="https://www.google.com/maps/@43.866000,-93.050400,450m/data=!3m1!1e3!4m5!3m4!1s0x0:0x0!8m2!3d43.866000!4d-93.050400" xr:uid="{8D85BEE4-8AE4-4572-AFA6-D0A126121A02}"/>
    <hyperlink ref="F6111" r:id="rId12180" display="https://www.bing.com/maps?cp=43.866000~-93.050400&amp;style=o&amp;lvl=18&amp;dir=0&amp;sp=point.43.866000_-93.050400_Blooming Prairie" xr:uid="{8CE0E0A6-C33F-48B5-B38C-399D53FBCC09}"/>
    <hyperlink ref="E6112" r:id="rId12181" display="https://www.google.com/maps/@39.351500,-93.501600,450m/data=!3m1!1e3!4m5!3m4!1s0x0:0x0!8m2!3d39.351500!4d-93.501600" xr:uid="{9B4AE215-606D-4BE0-AE02-A6EED0104514}"/>
    <hyperlink ref="F6112" r:id="rId12182" display="https://www.bing.com/maps?cp=39.351500~-93.501600&amp;style=o&amp;lvl=18&amp;dir=0&amp;sp=point.39.351500_-93.501600_Carrollton" xr:uid="{BA0405C2-5B2B-4FAE-9F5F-1317F0D5D052}"/>
    <hyperlink ref="E6113" r:id="rId12183" display="https://www.google.com/maps/@39.351500,-93.501600,450m/data=!3m1!1e3!4m5!3m4!1s0x0:0x0!8m2!3d39.351500!4d-93.501600" xr:uid="{CC768507-E95C-4930-9613-5590AFA7728D}"/>
    <hyperlink ref="F6113" r:id="rId12184" display="https://www.bing.com/maps?cp=39.351500~-93.501600&amp;style=o&amp;lvl=18&amp;dir=0&amp;sp=point.39.351500_-93.501600_Carrollton" xr:uid="{2FB1700D-AE3E-433F-A721-817584E13405}"/>
    <hyperlink ref="E6114" r:id="rId12185" display="https://www.google.com/maps/@37.980000,-121.802222,450m/data=!3m1!1e3!4m5!3m4!1s0x0:0x0!8m2!3d37.980000!4d-121.802222" xr:uid="{AD095420-AF56-4EAD-8F0C-A2BA71FF0540}"/>
    <hyperlink ref="F6114" r:id="rId12186" display="https://www.bing.com/maps?cp=37.980000~-121.802222&amp;style=o&amp;lvl=18&amp;dir=0&amp;sp=point.37.980000_-121.802222_Gaylord Container Antioch" xr:uid="{C54FFB9B-4115-4174-988C-F36C7160D3D0}"/>
    <hyperlink ref="E6115" r:id="rId12187" display="https://www.google.com/maps/@37.980000,-121.802222,450m/data=!3m1!1e3!4m5!3m4!1s0x0:0x0!8m2!3d37.980000!4d-121.802222" xr:uid="{3126E68B-159B-44C9-AF4D-FA9BE7ADC5A1}"/>
    <hyperlink ref="F6115" r:id="rId12188" display="https://www.bing.com/maps?cp=37.980000~-121.802222&amp;style=o&amp;lvl=18&amp;dir=0&amp;sp=point.37.980000_-121.802222_Gaylord Container Antioch" xr:uid="{D1468520-6A54-4275-A1EA-DE9516F7350F}"/>
    <hyperlink ref="E6116" r:id="rId12189" display="https://www.google.com/maps/@34.351111,-111.700556,450m/data=!3m1!1e3!4m5!3m4!1s0x0:0x0!8m2!3d34.351111!4d-111.700556" xr:uid="{17A7D4A6-8937-438C-9594-C28FA17C556F}"/>
    <hyperlink ref="F6116" r:id="rId12190" display="https://www.bing.com/maps?cp=34.351111~-111.700556&amp;style=o&amp;lvl=18&amp;dir=0&amp;sp=point.34.351111_-111.700556_Childs" xr:uid="{AF2723E3-EC1A-40B5-AAFE-61EF91C7D12D}"/>
    <hyperlink ref="E6117" r:id="rId12191" display="https://www.google.com/maps/@34.351111,-111.700556,450m/data=!3m1!1e3!4m5!3m4!1s0x0:0x0!8m2!3d34.351111!4d-111.700556" xr:uid="{9D226A8C-34E2-4980-BB1A-9F5795BCD439}"/>
    <hyperlink ref="F6117" r:id="rId12192" display="https://www.bing.com/maps?cp=34.351111~-111.700556&amp;style=o&amp;lvl=18&amp;dir=0&amp;sp=point.34.351111_-111.700556_Childs" xr:uid="{F43A8534-33B5-459B-86B6-128154DEF63B}"/>
    <hyperlink ref="E6118" r:id="rId12193" display="https://www.google.com/maps/@34.351111,-111.700556,450m/data=!3m1!1e3!4m5!3m4!1s0x0:0x0!8m2!3d34.351111!4d-111.700556" xr:uid="{6F346755-10B3-4615-A187-1D698B852805}"/>
    <hyperlink ref="F6118" r:id="rId12194" display="https://www.bing.com/maps?cp=34.351111~-111.700556&amp;style=o&amp;lvl=18&amp;dir=0&amp;sp=point.34.351111_-111.700556_Childs" xr:uid="{E4B2BDE1-5C6D-48C7-B445-F5F7A1F6EE9B}"/>
    <hyperlink ref="E6119" r:id="rId12195" display="https://www.google.com/maps/@34.402222,-111.617222,450m/data=!3m1!1e3!4m5!3m4!1s0x0:0x0!8m2!3d34.402222!4d-111.617222" xr:uid="{FF90C85C-5A36-4B44-8C22-4EF315728296}"/>
    <hyperlink ref="F6119" r:id="rId12196" display="https://www.bing.com/maps?cp=34.402222~-111.617222&amp;style=o&amp;lvl=18&amp;dir=0&amp;sp=point.34.402222_-111.617222_Irving" xr:uid="{18CDB308-8504-4CB9-B4F4-6001E911DE70}"/>
    <hyperlink ref="E6120" r:id="rId12197" display="https://www.google.com/maps/@40.737283,-74.096464,450m/data=!3m1!1e3!4m5!3m4!1s0x0:0x0!8m2!3d40.737283!4d-74.096464" xr:uid="{4B4EC8E1-615B-4B1B-9065-E3BF8C109F7C}"/>
    <hyperlink ref="F6120" r:id="rId12198" display="https://www.bing.com/maps?cp=40.737283~-74.096464&amp;style=o&amp;lvl=18&amp;dir=0&amp;sp=point.40.737283_-74.096464_PSEG Kearny Generating Station" xr:uid="{22E66DC2-FAA5-492F-AA16-02CEE9E67B35}"/>
    <hyperlink ref="E6121" r:id="rId12199" display="https://www.google.com/maps/@40.737283,-74.096464,450m/data=!3m1!1e3!4m5!3m4!1s0x0:0x0!8m2!3d40.737283!4d-74.096464" xr:uid="{79D88374-5B62-4216-8FAB-952306A95CFA}"/>
    <hyperlink ref="F6121" r:id="rId12200" display="https://www.bing.com/maps?cp=40.737283~-74.096464&amp;style=o&amp;lvl=18&amp;dir=0&amp;sp=point.40.737283_-74.096464_PSEG Kearny Generating Station" xr:uid="{E36C9673-54C1-42F6-813C-3094B94BCB37}"/>
    <hyperlink ref="E6122" r:id="rId12201" display="https://www.google.com/maps/@29.255800,-95.210300,450m/data=!3m1!1e3!4m5!3m4!1s0x0:0x0!8m2!3d29.255800!4d-95.210300" xr:uid="{EEBD9DCB-BA87-42C9-B651-17DD647F77C0}"/>
    <hyperlink ref="F6122" r:id="rId12202" display="https://www.bing.com/maps?cp=29.255800~-95.210300&amp;style=o&amp;lvl=18&amp;dir=0&amp;sp=point.29.255800_-95.210300_Ascend Performance Materials Texas Inc." xr:uid="{5CD727FF-754C-44A9-A9AE-0F3B93B043D7}"/>
    <hyperlink ref="E6123" r:id="rId12203" display="https://www.google.com/maps/@29.255800,-95.210300,450m/data=!3m1!1e3!4m5!3m4!1s0x0:0x0!8m2!3d29.255800!4d-95.210300" xr:uid="{E5563653-3D4B-41E5-AFC2-52C7ECE44FA2}"/>
    <hyperlink ref="F6123" r:id="rId12204" display="https://www.bing.com/maps?cp=29.255800~-95.210300&amp;style=o&amp;lvl=18&amp;dir=0&amp;sp=point.29.255800_-95.210300_Ascend Performance Materials Texas Inc." xr:uid="{EEBF7EC9-BAE0-482A-B306-9D43B0EE5A7A}"/>
    <hyperlink ref="E6124" r:id="rId12205" display="https://www.google.com/maps/@29.368889,-94.911389,450m/data=!3m1!1e3!4m5!3m4!1s0x0:0x0!8m2!3d29.368889!4d-94.911389" xr:uid="{52D9C3F2-08E5-4A7F-9034-564C45F6E2A5}"/>
    <hyperlink ref="F6124" r:id="rId12206" display="https://www.bing.com/maps?cp=29.368889~-94.911389&amp;style=o&amp;lvl=18&amp;dir=0&amp;sp=point.29.368889_-94.911389_Valero Refining Texas City" xr:uid="{87603205-8F32-430A-9B0B-79AA98A85E75}"/>
    <hyperlink ref="E6125" r:id="rId12207" display="https://www.google.com/maps/@44.825600,-93.113900,450m/data=!3m1!1e3!4m5!3m4!1s0x0:0x0!8m2!3d44.825600!4d-93.113900" xr:uid="{C6011070-EDD2-4968-B13A-CCE3D577BBA2}"/>
    <hyperlink ref="F6125" r:id="rId12208" display="https://www.bing.com/maps?cp=44.825600~-93.113900&amp;style=o&amp;lvl=18&amp;dir=0&amp;sp=point.44.825600_-93.113900_West Group Data Center" xr:uid="{FB5C697C-066F-4246-B4C5-80D5A327D557}"/>
    <hyperlink ref="E6126" r:id="rId12209" display="https://www.google.com/maps/@44.825600,-93.113900,450m/data=!3m1!1e3!4m5!3m4!1s0x0:0x0!8m2!3d44.825600!4d-93.113900" xr:uid="{BAC8AC79-8E96-4BB8-8F66-C904E3E28727}"/>
    <hyperlink ref="F6126" r:id="rId12210" display="https://www.bing.com/maps?cp=44.825600~-93.113900&amp;style=o&amp;lvl=18&amp;dir=0&amp;sp=point.44.825600_-93.113900_West Group Data Center" xr:uid="{8ACFE855-F0BE-4691-8732-B3F3B2AE7A03}"/>
    <hyperlink ref="E6127" r:id="rId12211" display="https://www.google.com/maps/@44.825600,-93.113900,450m/data=!3m1!1e3!4m5!3m4!1s0x0:0x0!8m2!3d44.825600!4d-93.113900" xr:uid="{D16D9891-4128-4FB7-839A-4BDBF023C514}"/>
    <hyperlink ref="F6127" r:id="rId12212" display="https://www.bing.com/maps?cp=44.825600~-93.113900&amp;style=o&amp;lvl=18&amp;dir=0&amp;sp=point.44.825600_-93.113900_West Group Data Center" xr:uid="{81E30E9D-9641-4615-BEC4-DF69C17FD9C6}"/>
    <hyperlink ref="E6128" r:id="rId12213" display="https://www.google.com/maps/@40.670556,-73.936389,450m/data=!3m1!1e3!4m5!3m4!1s0x0:0x0!8m2!3d40.670556!4d-73.936389" xr:uid="{3E9511DA-4AAB-4862-A7D0-4133EDFE799A}"/>
    <hyperlink ref="F6128" r:id="rId12214" display="https://www.bing.com/maps?cp=40.670556~-73.936389&amp;style=o&amp;lvl=18&amp;dir=0&amp;sp=point.40.670556_-73.936389_St Marys Hospital" xr:uid="{E0AEEB94-8530-457F-A298-BB08E7480B03}"/>
    <hyperlink ref="E6129" r:id="rId12215" display="https://www.google.com/maps/@40.670556,-73.936389,450m/data=!3m1!1e3!4m5!3m4!1s0x0:0x0!8m2!3d40.670556!4d-73.936389" xr:uid="{50A87A42-2DE5-445B-ACA1-F784AE9EAAD9}"/>
    <hyperlink ref="F6129" r:id="rId12216" display="https://www.bing.com/maps?cp=40.670556~-73.936389&amp;style=o&amp;lvl=18&amp;dir=0&amp;sp=point.40.670556_-73.936389_St Marys Hospital" xr:uid="{E03E381A-4510-4B33-A658-EF97E59556EB}"/>
    <hyperlink ref="E6130" r:id="rId12217" display="https://www.google.com/maps/@30.309722,-97.735833,450m/data=!3m1!1e3!4m5!3m4!1s0x0:0x0!8m2!3d30.309722!4d-97.735833" xr:uid="{C77F6790-58AE-4136-8699-A032057BA7D8}"/>
    <hyperlink ref="F6130" r:id="rId12218" display="https://www.bing.com/maps?cp=30.309722~-97.735833&amp;style=o&amp;lvl=18&amp;dir=0&amp;sp=point.30.309722_-97.735833_Austin State Hospital" xr:uid="{453D655C-1C8B-4EAB-83CC-E160008626B8}"/>
    <hyperlink ref="E6131" r:id="rId12219" display="https://www.google.com/maps/@32.083611,-81.095555,450m/data=!3m1!1e3!4m5!3m4!1s0x0:0x0!8m2!3d32.083611!4d-81.095555" xr:uid="{2CA83034-A15A-49FC-95C2-D2F4FFED9F17}"/>
    <hyperlink ref="F6131" r:id="rId12220" display="https://www.bing.com/maps?cp=32.083611~-81.095555&amp;style=o&amp;lvl=18&amp;dir=0&amp;sp=point.32.083611_-81.095555_Riverside (GA)" xr:uid="{63EAD4CE-7B60-406C-92F6-1FC08638A7DA}"/>
    <hyperlink ref="E6132" r:id="rId12221" display="https://www.google.com/maps/@32.083611,-81.095555,450m/data=!3m1!1e3!4m5!3m4!1s0x0:0x0!8m2!3d32.083611!4d-81.095555" xr:uid="{8A26BDD0-94D5-4BB9-99E6-70E40C200378}"/>
    <hyperlink ref="F6132" r:id="rId12222" display="https://www.bing.com/maps?cp=32.083611~-81.095555&amp;style=o&amp;lvl=18&amp;dir=0&amp;sp=point.32.083611_-81.095555_Riverside (GA)" xr:uid="{D3A31CAE-AF37-46F3-8E3D-60E80A729903}"/>
    <hyperlink ref="E6133" r:id="rId12223" display="https://www.google.com/maps/@39.683100,-75.508300,450m/data=!3m1!1e3!4m5!3m4!1s0x0:0x0!8m2!3d39.683100!4d-75.508300" xr:uid="{287A20FC-59FC-4AB5-9090-F84793EF3ED7}"/>
    <hyperlink ref="F6133" r:id="rId12224" display="https://www.bing.com/maps?cp=39.683100~-75.508300&amp;style=o&amp;lvl=18&amp;dir=0&amp;sp=point.39.683100_-75.508300_Deepwater" xr:uid="{1082732A-95E3-444E-A8D3-BD84CBD87520}"/>
    <hyperlink ref="E6134" r:id="rId12225" display="https://www.google.com/maps/@40.544167,-79.767222,450m/data=!3m1!1e3!4m5!3m4!1s0x0:0x0!8m2!3d40.544167!4d-79.767222" xr:uid="{627D42C0-870A-4273-B6FD-AAFA810A5710}"/>
    <hyperlink ref="F6134" r:id="rId12226" display="https://www.bing.com/maps?cp=40.544167~-79.767222&amp;style=o&amp;lvl=18&amp;dir=0&amp;sp=point.40.544167_-79.767222_FirstEnergy Springdale Power Station" xr:uid="{530D77FF-FCB5-46A4-9386-F054E0FC18C2}"/>
    <hyperlink ref="E6135" r:id="rId12227" display="https://www.google.com/maps/@40.544167,-79.767222,450m/data=!3m1!1e3!4m5!3m4!1s0x0:0x0!8m2!3d40.544167!4d-79.767222" xr:uid="{9BA113FF-C2C5-4F31-8846-37C5D083860F}"/>
    <hyperlink ref="F6135" r:id="rId12228" display="https://www.bing.com/maps?cp=40.544167~-79.767222&amp;style=o&amp;lvl=18&amp;dir=0&amp;sp=point.40.544167_-79.767222_FirstEnergy Springdale Power Station" xr:uid="{5B4BFF53-98BF-484D-9A9E-658F0A9CA6B9}"/>
    <hyperlink ref="E6136" r:id="rId12229" display="https://www.google.com/maps/@32.300000,-99.890000,450m/data=!3m1!1e3!4m5!3m4!1s0x0:0x0!8m2!3d32.300000!4d-99.890000" xr:uid="{DE459DCB-DEBE-4D0C-A0B8-C4425F967334}"/>
    <hyperlink ref="F6136" r:id="rId12230" display="https://www.bing.com/maps?cp=32.300000~-99.890000&amp;style=o&amp;lvl=18&amp;dir=0&amp;sp=point.32.300000_-99.890000_Abilene" xr:uid="{091F754F-06E3-4E7B-BB97-6B4353FFE40F}"/>
    <hyperlink ref="E6137" r:id="rId12231" display="https://www.google.com/maps/@30.683611,-102.802778,450m/data=!3m1!1e3!4m5!3m4!1s0x0:0x0!8m2!3d30.683611!4d-102.802778" xr:uid="{173864A7-15C7-4C25-95BB-490DB3886E37}"/>
    <hyperlink ref="F6137" r:id="rId12232" display="https://www.bing.com/maps?cp=30.683611~-102.802778&amp;style=o&amp;lvl=18&amp;dir=0&amp;sp=point.30.683611_-102.802778_Fort Stockton" xr:uid="{6FD16A3F-52F2-4377-B6C4-CD17C60754C9}"/>
    <hyperlink ref="E6138" r:id="rId12233" display="https://www.google.com/maps/@34.300000,-99.740000,450m/data=!3m1!1e3!4m5!3m4!1s0x0:0x0!8m2!3d34.300000!4d-99.740000" xr:uid="{BB495DA0-C66F-4687-95A0-3A3B2760B211}"/>
    <hyperlink ref="F6138" r:id="rId12234" display="https://www.bing.com/maps?cp=34.300000~-99.740000&amp;style=o&amp;lvl=18&amp;dir=0&amp;sp=point.34.300000_-99.740000_Lake Pauline" xr:uid="{83D351BC-3E36-427C-A361-F325BEB455E3}"/>
    <hyperlink ref="E6139" r:id="rId12235" display="https://www.google.com/maps/@34.300000,-99.740000,450m/data=!3m1!1e3!4m5!3m4!1s0x0:0x0!8m2!3d34.300000!4d-99.740000" xr:uid="{AC247372-9F90-4AC1-9F93-75A44910407D}"/>
    <hyperlink ref="F6139" r:id="rId12236" display="https://www.bing.com/maps?cp=34.300000~-99.740000&amp;style=o&amp;lvl=18&amp;dir=0&amp;sp=point.34.300000_-99.740000_Lake Pauline" xr:uid="{1BA9B3D0-1CE2-4F33-9276-DE62137905FB}"/>
    <hyperlink ref="E6140" r:id="rId12237" display="https://www.google.com/maps/@31.890000,-100.530000,450m/data=!3m1!1e3!4m5!3m4!1s0x0:0x0!8m2!3d31.890000!4d-100.530000" xr:uid="{CED4837A-F117-48CD-82ED-A6C82EDE833A}"/>
    <hyperlink ref="F6140" r:id="rId12238" display="https://www.bing.com/maps?cp=31.890000~-100.530000&amp;style=o&amp;lvl=18&amp;dir=0&amp;sp=point.31.890000_-100.530000_Oak Creek" xr:uid="{FADF4664-9DB2-4E15-A048-6D065E2DFD5A}"/>
    <hyperlink ref="E6141" r:id="rId12239" display="https://www.google.com/maps/@33.080833,-99.577778,450m/data=!3m1!1e3!4m5!3m4!1s0x0:0x0!8m2!3d33.080833!4d-99.577778" xr:uid="{7DAEAC89-F258-4C9F-9DAF-93F3937CC3DC}"/>
    <hyperlink ref="F6141" r:id="rId12240" display="https://www.bing.com/maps?cp=33.080833~-99.577778&amp;style=o&amp;lvl=18&amp;dir=0&amp;sp=point.33.080833_-99.577778_Paint Creek" xr:uid="{20474E47-1E02-4D96-9278-53883910BB00}"/>
    <hyperlink ref="E6142" r:id="rId12241" display="https://www.google.com/maps/@33.080833,-99.577778,450m/data=!3m1!1e3!4m5!3m4!1s0x0:0x0!8m2!3d33.080833!4d-99.577778" xr:uid="{7E4F413A-983D-4A39-B109-1B9948E8D772}"/>
    <hyperlink ref="F6142" r:id="rId12242" display="https://www.bing.com/maps?cp=33.080833~-99.577778&amp;style=o&amp;lvl=18&amp;dir=0&amp;sp=point.33.080833_-99.577778_Paint Creek" xr:uid="{B8592327-4A51-46EC-BDC0-8BE73BA8BAB2}"/>
    <hyperlink ref="E6143" r:id="rId12243" display="https://www.google.com/maps/@33.080833,-99.577778,450m/data=!3m1!1e3!4m5!3m4!1s0x0:0x0!8m2!3d33.080833!4d-99.577778" xr:uid="{CD2C6CB8-F346-41B6-B90E-05CC88744B86}"/>
    <hyperlink ref="F6143" r:id="rId12244" display="https://www.bing.com/maps?cp=33.080833~-99.577778&amp;style=o&amp;lvl=18&amp;dir=0&amp;sp=point.33.080833_-99.577778_Paint Creek" xr:uid="{46CC0FFB-D82A-4BAF-A3A8-9B638F0A196F}"/>
    <hyperlink ref="E6144" r:id="rId12245" display="https://www.google.com/maps/@33.080833,-99.577778,450m/data=!3m1!1e3!4m5!3m4!1s0x0:0x0!8m2!3d33.080833!4d-99.577778" xr:uid="{EDE780B0-C1AE-452F-A02B-FD09847FF305}"/>
    <hyperlink ref="F6144" r:id="rId12246" display="https://www.bing.com/maps?cp=33.080833~-99.577778&amp;style=o&amp;lvl=18&amp;dir=0&amp;sp=point.33.080833_-99.577778_Paint Creek" xr:uid="{42379EAA-2228-4235-99FA-DDB5186AE36C}"/>
    <hyperlink ref="E6145" r:id="rId12247" display="https://www.google.com/maps/@31.086667,-102.369167,450m/data=!3m1!1e3!4m5!3m4!1s0x0:0x0!8m2!3d31.086667!4d-102.369167" xr:uid="{E66DE693-FAE1-4A98-A035-3701D320187E}"/>
    <hyperlink ref="F6145" r:id="rId12248" display="https://www.bing.com/maps?cp=31.086667~-102.369167&amp;style=o&amp;lvl=18&amp;dir=0&amp;sp=point.31.086667_-102.369167_Rio Pecos" xr:uid="{3F00E2EC-ADC0-4C51-9319-DEC89D3C650C}"/>
    <hyperlink ref="E6146" r:id="rId12249" display="https://www.google.com/maps/@31.086667,-102.369167,450m/data=!3m1!1e3!4m5!3m4!1s0x0:0x0!8m2!3d31.086667!4d-102.369167" xr:uid="{D525AF36-E59D-408D-B3FF-DC3C1E7A8D35}"/>
    <hyperlink ref="F6146" r:id="rId12250" display="https://www.bing.com/maps?cp=31.086667~-102.369167&amp;style=o&amp;lvl=18&amp;dir=0&amp;sp=point.31.086667_-102.369167_Rio Pecos" xr:uid="{586EC00A-4C35-48A8-BEA1-ADFDEE3B426A}"/>
    <hyperlink ref="E6147" r:id="rId12251" display="https://www.google.com/maps/@31.086667,-102.369167,450m/data=!3m1!1e3!4m5!3m4!1s0x0:0x0!8m2!3d31.086667!4d-102.369167" xr:uid="{DC1921C5-B95E-44EA-A328-5003FB187538}"/>
    <hyperlink ref="F6147" r:id="rId12252" display="https://www.bing.com/maps?cp=31.086667~-102.369167&amp;style=o&amp;lvl=18&amp;dir=0&amp;sp=point.31.086667_-102.369167_Rio Pecos" xr:uid="{CD13E84B-62B9-4B3E-8AE0-C039D6A828DA}"/>
    <hyperlink ref="E6148" r:id="rId12253" display="https://www.google.com/maps/@32.912500,-96.623100,450m/data=!3m1!1e3!4m5!3m4!1s0x0:0x0!8m2!3d32.912500!4d-96.623100" xr:uid="{3E81B51D-4606-4878-8255-60DBABF4215A}"/>
    <hyperlink ref="F6148" r:id="rId12254" display="https://www.bing.com/maps?cp=32.912500~-96.623100&amp;style=o&amp;lvl=18&amp;dir=0&amp;sp=point.32.912500_-96.623100_C E Newman" xr:uid="{F484993A-CCC3-495B-AF53-D25564631408}"/>
    <hyperlink ref="E6149" r:id="rId12255" display="https://www.google.com/maps/@32.912500,-96.623100,450m/data=!3m1!1e3!4m5!3m4!1s0x0:0x0!8m2!3d32.912500!4d-96.623100" xr:uid="{BDE3CCAD-6A1C-4068-87A5-C01EB055014A}"/>
    <hyperlink ref="F6149" r:id="rId12256" display="https://www.bing.com/maps?cp=32.912500~-96.623100&amp;style=o&amp;lvl=18&amp;dir=0&amp;sp=point.32.912500_-96.623100_C E Newman" xr:uid="{B84A6ABB-4EF0-40CD-8E1A-DFE8DBBD831E}"/>
    <hyperlink ref="E6150" r:id="rId12257" display="https://www.google.com/maps/@32.912500,-96.623100,450m/data=!3m1!1e3!4m5!3m4!1s0x0:0x0!8m2!3d32.912500!4d-96.623100" xr:uid="{E5A2CFC8-4128-46D7-B9B4-7C5D63A70390}"/>
    <hyperlink ref="F6150" r:id="rId12258" display="https://www.bing.com/maps?cp=32.912500~-96.623100&amp;style=o&amp;lvl=18&amp;dir=0&amp;sp=point.32.912500_-96.623100_C E Newman" xr:uid="{7F69CBB6-57BA-442D-A763-32B1245ACACE}"/>
    <hyperlink ref="E6151" r:id="rId12259" display="https://www.google.com/maps/@32.912500,-96.623100,450m/data=!3m1!1e3!4m5!3m4!1s0x0:0x0!8m2!3d32.912500!4d-96.623100" xr:uid="{4444C289-CFB1-48E7-8157-063F32EA2BA8}"/>
    <hyperlink ref="F6151" r:id="rId12260" display="https://www.bing.com/maps?cp=32.912500~-96.623100&amp;style=o&amp;lvl=18&amp;dir=0&amp;sp=point.32.912500_-96.623100_C E Newman" xr:uid="{E40AEBA1-9A50-4C0A-B07C-EEDA767D9100}"/>
    <hyperlink ref="E6152" r:id="rId12261" display="https://www.google.com/maps/@33.197500,-97.106100,450m/data=!3m1!1e3!4m5!3m4!1s0x0:0x0!8m2!3d33.197500!4d-97.106100" xr:uid="{66065088-B194-4270-85B9-870AF08B2014}"/>
    <hyperlink ref="F6152" r:id="rId12262" display="https://www.bing.com/maps?cp=33.197500~-97.106100&amp;style=o&amp;lvl=18&amp;dir=0&amp;sp=point.33.197500_-97.106100_Spencer" xr:uid="{BF8C1B51-E675-49C5-B314-BA8B545B493A}"/>
    <hyperlink ref="E6153" r:id="rId12263" display="https://www.google.com/maps/@39.857222,-75.367778,450m/data=!3m1!1e3!4m5!3m4!1s0x0:0x0!8m2!3d39.857222!4d-75.367778" xr:uid="{5AD8B191-EE31-4223-9125-7741A7969E9F}"/>
    <hyperlink ref="F6153" r:id="rId12264" display="https://www.bing.com/maps?cp=39.857222~-75.367778&amp;style=o&amp;lvl=18&amp;dir=0&amp;sp=point.39.857222_-75.367778_Crozer Chester Medical Center" xr:uid="{1A1FBE58-F9D2-424A-AD7F-9BF21FFD3E7F}"/>
    <hyperlink ref="E6154" r:id="rId12265" display="https://www.google.com/maps/@39.857222,-75.367778,450m/data=!3m1!1e3!4m5!3m4!1s0x0:0x0!8m2!3d39.857222!4d-75.367778" xr:uid="{EA470C84-A9AF-4B65-894C-647928BA0141}"/>
    <hyperlink ref="F6154" r:id="rId12266" display="https://www.bing.com/maps?cp=39.857222~-75.367778&amp;style=o&amp;lvl=18&amp;dir=0&amp;sp=point.39.857222_-75.367778_Crozer Chester Medical Center" xr:uid="{F6689A83-F635-40A8-A332-E772DB6430EF}"/>
    <hyperlink ref="E6155" r:id="rId12267" display="https://www.google.com/maps/@39.857222,-75.367778,450m/data=!3m1!1e3!4m5!3m4!1s0x0:0x0!8m2!3d39.857222!4d-75.367778" xr:uid="{7C4E0B15-B53D-4A84-AC0F-43986C8B91AC}"/>
    <hyperlink ref="F6155" r:id="rId12268" display="https://www.bing.com/maps?cp=39.857222~-75.367778&amp;style=o&amp;lvl=18&amp;dir=0&amp;sp=point.39.857222_-75.367778_Crozer Chester Medical Center" xr:uid="{AD2278CC-9887-48B3-B588-C6C99025BC1A}"/>
    <hyperlink ref="E6156" r:id="rId12269" display="https://www.google.com/maps/@29.753517,-94.997277,450m/data=!3m1!1e3!4m5!3m4!1s0x0:0x0!8m2!3d29.753517!4d-94.997277" xr:uid="{9B9C5EB8-A3BC-4451-B537-387710D50BB4}"/>
    <hyperlink ref="F6156" r:id="rId12270" display="https://www.bing.com/maps?cp=29.753517~-94.997277&amp;style=o&amp;lvl=18&amp;dir=0&amp;sp=point.29.753517_-94.997277_ExxonMobil Baytown Refinery" xr:uid="{93126544-C217-44C9-AA51-A4A71330218C}"/>
    <hyperlink ref="E6157" r:id="rId12271" display="https://www.google.com/maps/@29.753517,-94.997277,450m/data=!3m1!1e3!4m5!3m4!1s0x0:0x0!8m2!3d29.753517!4d-94.997277" xr:uid="{B48E42DF-A177-427D-B64E-280A1AF25447}"/>
    <hyperlink ref="F6157" r:id="rId12272" display="https://www.bing.com/maps?cp=29.753517~-94.997277&amp;style=o&amp;lvl=18&amp;dir=0&amp;sp=point.29.753517_-94.997277_ExxonMobil Baytown Refinery" xr:uid="{EF81763D-EB35-4005-AD3A-CFA358077400}"/>
    <hyperlink ref="E6158" r:id="rId12273" display="https://www.google.com/maps/@29.753517,-94.997277,450m/data=!3m1!1e3!4m5!3m4!1s0x0:0x0!8m2!3d29.753517!4d-94.997277" xr:uid="{2420C85F-CA8B-4B31-80B7-34621747A44B}"/>
    <hyperlink ref="F6158" r:id="rId12274" display="https://www.bing.com/maps?cp=29.753517~-94.997277&amp;style=o&amp;lvl=18&amp;dir=0&amp;sp=point.29.753517_-94.997277_ExxonMobil Baytown Refinery" xr:uid="{A76E6567-F7B9-43DD-ACAC-490788451AE6}"/>
    <hyperlink ref="E6159" r:id="rId12275" display="https://www.google.com/maps/@29.908333,-91.671944,450m/data=!3m1!1e3!4m5!3m4!1s0x0:0x0!8m2!3d29.908333!4d-91.671944" xr:uid="{385EA84A-56D8-4939-ACE1-E6D021F94A89}"/>
    <hyperlink ref="F6159" r:id="rId12276" display="https://www.bing.com/maps?cp=29.908333~-91.671944&amp;style=o&amp;lvl=18&amp;dir=0&amp;sp=point.29.908333_-91.671944_Jeanerette Sugar" xr:uid="{36A068B3-A927-48F3-B806-7430DD7A206F}"/>
    <hyperlink ref="E6160" r:id="rId12277" display="https://www.google.com/maps/@46.729444,-117.170833,450m/data=!3m1!1e3!4m5!3m4!1s0x0:0x0!8m2!3d46.729444!4d-117.170833" xr:uid="{CE5B0C64-D756-4B99-B612-0A4C2AF24799}"/>
    <hyperlink ref="F6160" r:id="rId12278" display="https://www.bing.com/maps?cp=46.729444~-117.170833&amp;style=o&amp;lvl=18&amp;dir=0&amp;sp=point.46.729444_-117.170833_Washington State University" xr:uid="{CAE2BB96-A1DC-4EF5-92D8-B7F3CAD36FD6}"/>
    <hyperlink ref="E6161" r:id="rId12279" display="https://www.google.com/maps/@37.932222,-122.389722,450m/data=!3m1!1e3!4m5!3m4!1s0x0:0x0!8m2!3d37.932222!4d-122.389722" xr:uid="{D6F5E2E4-49D5-48AC-BD13-6D5B99F7DE6F}"/>
    <hyperlink ref="F6161" r:id="rId12280" display="https://www.bing.com/maps?cp=37.932222~-122.389722&amp;style=o&amp;lvl=18&amp;dir=0&amp;sp=point.37.932222_-122.389722_Richmond Refinery TG800" xr:uid="{3D6B23EB-3884-4893-BE26-8766D5253572}"/>
    <hyperlink ref="E6162" r:id="rId12281" display="https://www.google.com/maps/@45.366900,-68.510600,450m/data=!3m1!1e3!4m5!3m4!1s0x0:0x0!8m2!3d45.366900!4d-68.510600" xr:uid="{50FBF9B6-0FDC-4AB8-86F4-DBB2D6286B7F}"/>
    <hyperlink ref="F6162" r:id="rId12282" display="https://www.bing.com/maps?cp=45.366900~-68.510600&amp;style=o&amp;lvl=18&amp;dir=0&amp;sp=point.45.366900_-68.510600_Lincoln Paper &amp; Tissue" xr:uid="{83FFA4DB-7EC1-464A-B430-75081FDB78A5}"/>
    <hyperlink ref="E6163" r:id="rId12283" display="https://www.google.com/maps/@41.391389,-87.637500,450m/data=!3m1!1e3!4m5!3m4!1s0x0:0x0!8m2!3d41.391389!4d-87.637500" xr:uid="{E5C00D20-F54F-4E5F-AFFB-A824CD589822}"/>
    <hyperlink ref="F6163" r:id="rId12284" display="https://www.bing.com/maps?cp=41.391389~-87.637500&amp;style=o&amp;lvl=18&amp;dir=0&amp;sp=point.41.391389_-87.637500_Biodyne Beecher" xr:uid="{EE005A44-51B8-4BFA-9F1D-BB802332FF81}"/>
    <hyperlink ref="E6164" r:id="rId12285" display="https://www.google.com/maps/@35.083611,-90.082500,450m/data=!3m1!1e3!4m5!3m4!1s0x0:0x0!8m2!3d35.083611!4d-90.082500" xr:uid="{C1D13BE5-8140-4271-BFA3-0223C0216BAF}"/>
    <hyperlink ref="F6164" r:id="rId12286" display="https://www.bing.com/maps?cp=35.083611~-90.082500&amp;style=o&amp;lvl=18&amp;dir=0&amp;sp=point.35.083611_-90.082500_Memphis Refinery" xr:uid="{9037BD44-D697-4447-92D9-CDBA7593B917}"/>
    <hyperlink ref="E6165" r:id="rId12287" display="https://www.google.com/maps/@41.835278,-106.242778,450m/data=!3m1!1e3!4m5!3m4!1s0x0:0x0!8m2!3d41.835278!4d-106.242778" xr:uid="{EE72A1DB-B49A-49FD-9388-699FE3EED90C}"/>
    <hyperlink ref="F6165" r:id="rId12288" display="https://www.bing.com/maps?cp=41.835278~-106.242778&amp;style=o&amp;lvl=18&amp;dir=0&amp;sp=point.41.835278_-106.242778_Medicine Bow" xr:uid="{6450DE34-CF87-4A0B-A716-B1AE03A52976}"/>
    <hyperlink ref="E6166" r:id="rId12289" display="https://www.google.com/maps/@44.885556,-95.208611,450m/data=!3m1!1e3!4m5!3m4!1s0x0:0x0!8m2!3d44.885556!4d-95.208611" xr:uid="{3451696F-AA5F-4D62-89D7-1FCE529BEF5B}"/>
    <hyperlink ref="F6166" r:id="rId12290" display="https://www.bing.com/maps?cp=44.885556~-95.208611&amp;style=o&amp;lvl=18&amp;dir=0&amp;sp=point.44.885556_-95.208611_Manilla" xr:uid="{ADA039E2-47BB-4B0A-844F-AA64BBD5FC9C}"/>
    <hyperlink ref="E6167" r:id="rId12291" display="https://www.google.com/maps/@44.885556,-95.208611,450m/data=!3m1!1e3!4m5!3m4!1s0x0:0x0!8m2!3d44.885556!4d-95.208611" xr:uid="{A68AEE2D-102E-4852-BDD8-3ED2AB632FF3}"/>
    <hyperlink ref="F6167" r:id="rId12292" display="https://www.bing.com/maps?cp=44.885556~-95.208611&amp;style=o&amp;lvl=18&amp;dir=0&amp;sp=point.44.885556_-95.208611_Manilla" xr:uid="{3009B27B-981E-4C53-AEC6-D3325A27872F}"/>
    <hyperlink ref="E6168" r:id="rId12293" display="https://www.google.com/maps/@40.753333,-73.975833,450m/data=!3m1!1e3!4m5!3m4!1s0x0:0x0!8m2!3d40.753333!4d-73.975833" xr:uid="{7062168B-9A8D-4CC5-930C-AA164D8B5832}"/>
    <hyperlink ref="F6168" r:id="rId12294" display="https://www.bing.com/maps?cp=40.753333~-73.975833&amp;style=o&amp;lvl=18&amp;dir=0&amp;sp=point.40.753333_-73.975833_Waterside" xr:uid="{53602BF3-7980-46C8-9A0B-D6F0579E6654}"/>
    <hyperlink ref="E6169" r:id="rId12295" display="https://www.google.com/maps/@40.753333,-73.975833,450m/data=!3m1!1e3!4m5!3m4!1s0x0:0x0!8m2!3d40.753333!4d-73.975833" xr:uid="{63597D50-7EDD-4B46-A280-A717CC9BDF22}"/>
    <hyperlink ref="F6169" r:id="rId12296" display="https://www.bing.com/maps?cp=40.753333~-73.975833&amp;style=o&amp;lvl=18&amp;dir=0&amp;sp=point.40.753333_-73.975833_Waterside" xr:uid="{4CCB7CD3-DEF9-4E9A-A503-08CC048DDF7F}"/>
    <hyperlink ref="E6170" r:id="rId12297" display="https://www.google.com/maps/@40.753333,-73.975833,450m/data=!3m1!1e3!4m5!3m4!1s0x0:0x0!8m2!3d40.753333!4d-73.975833" xr:uid="{DAD2A62C-CB40-431E-8642-2235F847958D}"/>
    <hyperlink ref="F6170" r:id="rId12298" display="https://www.bing.com/maps?cp=40.753333~-73.975833&amp;style=o&amp;lvl=18&amp;dir=0&amp;sp=point.40.753333_-73.975833_Waterside" xr:uid="{25FB79B3-5D5C-4718-A39D-D60F46102C79}"/>
    <hyperlink ref="E6171" r:id="rId12299" display="https://www.google.com/maps/@62.777694,-164.531517,450m/data=!3m1!1e3!4m5!3m4!1s0x0:0x0!8m2!3d62.777694!4d-164.531517" xr:uid="{CDBA9BAF-A546-4753-8367-2930504552CF}"/>
    <hyperlink ref="F6171" r:id="rId12300" display="https://www.bing.com/maps?cp=62.777694~-164.531517&amp;style=o&amp;lvl=18&amp;dir=0&amp;sp=point.62.777694_-164.531517_Emmonak" xr:uid="{F56B55E4-A7FC-489D-B113-3E649EDC991B}"/>
    <hyperlink ref="E6172" r:id="rId12301" display="https://www.google.com/maps/@62.777694,-164.531517,450m/data=!3m1!1e3!4m5!3m4!1s0x0:0x0!8m2!3d62.777694!4d-164.531517" xr:uid="{FE37A518-D91A-42E7-A56F-D4504D9A8A75}"/>
    <hyperlink ref="F6172" r:id="rId12302" display="https://www.bing.com/maps?cp=62.777694~-164.531517&amp;style=o&amp;lvl=18&amp;dir=0&amp;sp=point.62.777694_-164.531517_Emmonak" xr:uid="{443CCA1B-C6AF-4B95-A943-ED27A23632C6}"/>
    <hyperlink ref="E6173" r:id="rId12303" display="https://www.google.com/maps/@66.606778,-160.014808,450m/data=!3m1!1e3!4m5!3m4!1s0x0:0x0!8m2!3d66.606778!4d-160.014808" xr:uid="{0C6CE7F4-9548-4BC4-9BC9-9FE59714CD6F}"/>
    <hyperlink ref="F6173" r:id="rId12304" display="https://www.bing.com/maps?cp=66.606778~-160.014808&amp;style=o&amp;lvl=18&amp;dir=0&amp;sp=point.66.606778_-160.014808_Selawik" xr:uid="{67EDE25A-AEC9-47DF-AC87-151E68D15882}"/>
    <hyperlink ref="E6174" r:id="rId12305" display="https://www.google.com/maps/@47.350064,-96.831911,450m/data=!3m1!1e3!4m5!3m4!1s0x0:0x0!8m2!3d47.350064!4d-96.831911" xr:uid="{F493E7EB-BB1A-4549-9D7C-F4F5E8215CCF}"/>
    <hyperlink ref="F6174" r:id="rId12306" display="https://www.bing.com/maps?cp=47.350064~-96.831911&amp;style=o&amp;lvl=18&amp;dir=0&amp;sp=point.47.350064_-96.831911_Halstad" xr:uid="{82B24626-E2C1-4A5F-8F15-1F4BC6562D24}"/>
    <hyperlink ref="E6175" r:id="rId12307" display="https://www.google.com/maps/@47.350064,-96.831911,450m/data=!3m1!1e3!4m5!3m4!1s0x0:0x0!8m2!3d47.350064!4d-96.831911" xr:uid="{032A7E36-1C42-478A-BEAA-688C3E3F3C49}"/>
    <hyperlink ref="F6175" r:id="rId12308" display="https://www.bing.com/maps?cp=47.350064~-96.831911&amp;style=o&amp;lvl=18&amp;dir=0&amp;sp=point.47.350064_-96.831911_Halstad" xr:uid="{5B08BD4F-45ED-4FDA-A3A7-3B7C3B680B0B}"/>
    <hyperlink ref="E6176" r:id="rId12309" display="https://www.google.com/maps/@47.350064,-96.831911,450m/data=!3m1!1e3!4m5!3m4!1s0x0:0x0!8m2!3d47.350064!4d-96.831911" xr:uid="{5EE81009-1C89-4D42-B186-52722F6C822C}"/>
    <hyperlink ref="F6176" r:id="rId12310" display="https://www.bing.com/maps?cp=47.350064~-96.831911&amp;style=o&amp;lvl=18&amp;dir=0&amp;sp=point.47.350064_-96.831911_Halstad" xr:uid="{B8E8EB5B-4CE1-446E-8BE7-502C072196B7}"/>
    <hyperlink ref="E6177" r:id="rId12311" display="https://www.google.com/maps/@42.700278,-71.163333,450m/data=!3m1!1e3!4m5!3m4!1s0x0:0x0!8m2!3d42.700278!4d-71.163333" xr:uid="{ABC5EF98-79D7-434F-ADFA-C471910CB648}"/>
    <hyperlink ref="F6177" r:id="rId12312" display="https://www.bing.com/maps?cp=42.700278~-71.163333&amp;style=o&amp;lvl=18&amp;dir=0&amp;sp=point.42.700278_-71.163333_Merrimac Paper" xr:uid="{0D3FCB5C-77C7-4393-9A6F-61DE06ABF682}"/>
    <hyperlink ref="E6178" r:id="rId12313" display="https://www.google.com/maps/@42.700278,-71.163333,450m/data=!3m1!1e3!4m5!3m4!1s0x0:0x0!8m2!3d42.700278!4d-71.163333" xr:uid="{9A55DE5F-7214-48C3-A814-1FC7BA3BB287}"/>
    <hyperlink ref="F6178" r:id="rId12314" display="https://www.bing.com/maps?cp=42.700278~-71.163333&amp;style=o&amp;lvl=18&amp;dir=0&amp;sp=point.42.700278_-71.163333_Merrimac Paper" xr:uid="{0CD08956-B68E-4BCF-80EF-C79446DD3E82}"/>
    <hyperlink ref="E6179" r:id="rId12315" display="https://www.google.com/maps/@42.700278,-71.163333,450m/data=!3m1!1e3!4m5!3m4!1s0x0:0x0!8m2!3d42.700278!4d-71.163333" xr:uid="{6793D93D-9E5D-4312-A752-74AA86A0B4AC}"/>
    <hyperlink ref="F6179" r:id="rId12316" display="https://www.bing.com/maps?cp=42.700278~-71.163333&amp;style=o&amp;lvl=18&amp;dir=0&amp;sp=point.42.700278_-71.163333_Merrimac Paper" xr:uid="{E8AAF077-A55D-4EC8-9471-E185F1A27E0D}"/>
    <hyperlink ref="E6180" r:id="rId12317" display="https://www.google.com/maps/@42.700278,-71.163333,450m/data=!3m1!1e3!4m5!3m4!1s0x0:0x0!8m2!3d42.700278!4d-71.163333" xr:uid="{9D099253-D0F9-4D79-880E-35FF61CFAAAA}"/>
    <hyperlink ref="F6180" r:id="rId12318" display="https://www.bing.com/maps?cp=42.700278~-71.163333&amp;style=o&amp;lvl=18&amp;dir=0&amp;sp=point.42.700278_-71.163333_Merrimac Paper" xr:uid="{8093FCF3-D5CD-4DBA-85E9-291DAED57395}"/>
    <hyperlink ref="E6181" r:id="rId12319" display="https://www.google.com/maps/@42.700278,-71.163333,450m/data=!3m1!1e3!4m5!3m4!1s0x0:0x0!8m2!3d42.700278!4d-71.163333" xr:uid="{E1DE14AE-05F2-48ED-ADF7-AEDA0ADF6E87}"/>
    <hyperlink ref="F6181" r:id="rId12320" display="https://www.bing.com/maps?cp=42.700278~-71.163333&amp;style=o&amp;lvl=18&amp;dir=0&amp;sp=point.42.700278_-71.163333_Merrimac Paper" xr:uid="{0F1A21B0-9C02-4811-AD5F-AA0FA49846A1}"/>
    <hyperlink ref="E6182" r:id="rId12321" display="https://www.google.com/maps/@41.828480,-87.722910,450m/data=!3m1!1e3!4m5!3m4!1s0x0:0x0!8m2!3d41.828480!4d-87.722910" xr:uid="{C12CE0E1-C457-4760-B360-978D0702BAB6}"/>
    <hyperlink ref="F6182" r:id="rId12322" display="https://www.bing.com/maps?cp=41.828480~-87.722910&amp;style=o&amp;lvl=18&amp;dir=0&amp;sp=point.41.828480_-87.722910_Crawford" xr:uid="{46FFF610-7A84-497A-8EAA-66238DDBBCB8}"/>
    <hyperlink ref="E6183" r:id="rId12323" display="https://www.google.com/maps/@41.828480,-87.722910,450m/data=!3m1!1e3!4m5!3m4!1s0x0:0x0!8m2!3d41.828480!4d-87.722910" xr:uid="{EA176420-1B8E-4823-B542-3FA80DF7A4C2}"/>
    <hyperlink ref="F6183" r:id="rId12324" display="https://www.bing.com/maps?cp=41.828480~-87.722910&amp;style=o&amp;lvl=18&amp;dir=0&amp;sp=point.41.828480_-87.722910_Crawford" xr:uid="{A94C4FA4-ADA6-4862-BE60-971031C81D6D}"/>
    <hyperlink ref="E6184" r:id="rId12325" display="https://www.google.com/maps/@41.828480,-87.722910,450m/data=!3m1!1e3!4m5!3m4!1s0x0:0x0!8m2!3d41.828480!4d-87.722910" xr:uid="{CDED959A-47F9-4601-BC13-8E6F272D986B}"/>
    <hyperlink ref="F6184" r:id="rId12326" display="https://www.bing.com/maps?cp=41.828480~-87.722910&amp;style=o&amp;lvl=18&amp;dir=0&amp;sp=point.41.828480_-87.722910_Crawford" xr:uid="{4AC48263-B025-4D05-B4A6-6A7F0015E785}"/>
    <hyperlink ref="E6185" r:id="rId12327" display="https://www.google.com/maps/@41.828480,-87.722910,450m/data=!3m1!1e3!4m5!3m4!1s0x0:0x0!8m2!3d41.828480!4d-87.722910" xr:uid="{3F46BC37-E17F-4C5D-A3E1-1468189961BF}"/>
    <hyperlink ref="F6185" r:id="rId12328" display="https://www.bing.com/maps?cp=41.828480~-87.722910&amp;style=o&amp;lvl=18&amp;dir=0&amp;sp=point.41.828480_-87.722910_Crawford" xr:uid="{3C5D281A-2FD5-454D-B888-3AD93CE9042E}"/>
    <hyperlink ref="E6186" r:id="rId12329" display="https://www.google.com/maps/@41.828480,-87.722910,450m/data=!3m1!1e3!4m5!3m4!1s0x0:0x0!8m2!3d41.828480!4d-87.722910" xr:uid="{E0BC02F4-B6B9-439E-BECB-BBB5A6855FC9}"/>
    <hyperlink ref="F6186" r:id="rId12330" display="https://www.bing.com/maps?cp=41.828480~-87.722910&amp;style=o&amp;lvl=18&amp;dir=0&amp;sp=point.41.828480_-87.722910_Crawford" xr:uid="{69B9235C-8EDF-44B3-91ED-8F739E780706}"/>
    <hyperlink ref="E6187" r:id="rId12331" display="https://www.google.com/maps/@41.828480,-87.722910,450m/data=!3m1!1e3!4m5!3m4!1s0x0:0x0!8m2!3d41.828480!4d-87.722910" xr:uid="{E005C584-39FD-4D39-82C1-D2AD60D63505}"/>
    <hyperlink ref="F6187" r:id="rId12332" display="https://www.bing.com/maps?cp=41.828480~-87.722910&amp;style=o&amp;lvl=18&amp;dir=0&amp;sp=point.41.828480_-87.722910_Crawford" xr:uid="{3E0A6F78-9F7A-47E5-9200-234FD9898550}"/>
    <hyperlink ref="E6188" r:id="rId12333" display="https://www.google.com/maps/@41.828480,-87.722910,450m/data=!3m1!1e3!4m5!3m4!1s0x0:0x0!8m2!3d41.828480!4d-87.722910" xr:uid="{F4E6BB3D-A88E-43B8-A760-5C8C9289FFAA}"/>
    <hyperlink ref="F6188" r:id="rId12334" display="https://www.bing.com/maps?cp=41.828480~-87.722910&amp;style=o&amp;lvl=18&amp;dir=0&amp;sp=point.41.828480_-87.722910_Crawford" xr:uid="{BBE0B1E9-1D6C-4BE6-B7B4-7CF03C5212B0}"/>
    <hyperlink ref="E6189" r:id="rId12335" display="https://www.google.com/maps/@41.828480,-87.722910,450m/data=!3m1!1e3!4m5!3m4!1s0x0:0x0!8m2!3d41.828480!4d-87.722910" xr:uid="{3C179F89-9D90-412C-A27E-8396055688E9}"/>
    <hyperlink ref="F6189" r:id="rId12336" display="https://www.bing.com/maps?cp=41.828480~-87.722910&amp;style=o&amp;lvl=18&amp;dir=0&amp;sp=point.41.828480_-87.722910_Crawford" xr:uid="{F04106E4-81DA-476E-AB2C-188DC0FA93A0}"/>
    <hyperlink ref="E6190" r:id="rId12337" display="https://www.google.com/maps/@41.828480,-87.722910,450m/data=!3m1!1e3!4m5!3m4!1s0x0:0x0!8m2!3d41.828480!4d-87.722910" xr:uid="{6C9A1C6F-FABB-4449-8F62-6D1CD959BB26}"/>
    <hyperlink ref="F6190" r:id="rId12338" display="https://www.bing.com/maps?cp=41.828480~-87.722910&amp;style=o&amp;lvl=18&amp;dir=0&amp;sp=point.41.828480_-87.722910_Crawford" xr:uid="{0BDFC297-6B25-4991-AF89-5276577A1306}"/>
    <hyperlink ref="E6191" r:id="rId12339" display="https://www.google.com/maps/@41.828480,-87.722910,450m/data=!3m1!1e3!4m5!3m4!1s0x0:0x0!8m2!3d41.828480!4d-87.722910" xr:uid="{AF0371D9-33D6-44A4-BE4A-F5D196F06EFD}"/>
    <hyperlink ref="F6191" r:id="rId12340" display="https://www.bing.com/maps?cp=41.828480~-87.722910&amp;style=o&amp;lvl=18&amp;dir=0&amp;sp=point.41.828480_-87.722910_Crawford" xr:uid="{3293051E-CD03-42A9-9A7D-BCB7C602D416}"/>
    <hyperlink ref="E6192" r:id="rId12341" display="https://www.google.com/maps/@41.828480,-87.722910,450m/data=!3m1!1e3!4m5!3m4!1s0x0:0x0!8m2!3d41.828480!4d-87.722910" xr:uid="{333E3A52-020D-4C20-B310-9F5E4729F926}"/>
    <hyperlink ref="F6192" r:id="rId12342" display="https://www.bing.com/maps?cp=41.828480~-87.722910&amp;style=o&amp;lvl=18&amp;dir=0&amp;sp=point.41.828480_-87.722910_Crawford" xr:uid="{AE371E07-DC32-41D9-8F9F-5AB3095F2DAB}"/>
    <hyperlink ref="E6193" r:id="rId12343" display="https://www.google.com/maps/@41.828480,-87.722910,450m/data=!3m1!1e3!4m5!3m4!1s0x0:0x0!8m2!3d41.828480!4d-87.722910" xr:uid="{0E6D8A08-C354-4605-8355-B286B95EE98F}"/>
    <hyperlink ref="F6193" r:id="rId12344" display="https://www.bing.com/maps?cp=41.828480~-87.722910&amp;style=o&amp;lvl=18&amp;dir=0&amp;sp=point.41.828480_-87.722910_Crawford" xr:uid="{E27E2446-FE6B-4F2B-9E95-B96F14E464D6}"/>
    <hyperlink ref="E6194" r:id="rId12345" display="https://www.google.com/maps/@40.286178,-100.176836,450m/data=!3m1!1e3!4m5!3m4!1s0x0:0x0!8m2!3d40.286178!4d-100.176836" xr:uid="{8A806AC3-68D9-4200-8F53-6587A6339DE4}"/>
    <hyperlink ref="F6194" r:id="rId12346" display="https://www.bing.com/maps?cp=40.286178~-100.176836&amp;style=o&amp;lvl=18&amp;dir=0&amp;sp=point.40.286178_-100.176836_Cambridge" xr:uid="{0A88CC2C-A29C-4EF4-8AE9-9D498B6A9C7C}"/>
    <hyperlink ref="E6195" r:id="rId12347" display="https://www.google.com/maps/@40.286178,-100.176836,450m/data=!3m1!1e3!4m5!3m4!1s0x0:0x0!8m2!3d40.286178!4d-100.176836" xr:uid="{783A13B3-D7F3-427D-947B-ED8478392CCA}"/>
    <hyperlink ref="F6195" r:id="rId12348" display="https://www.bing.com/maps?cp=40.286178~-100.176836&amp;style=o&amp;lvl=18&amp;dir=0&amp;sp=point.40.286178_-100.176836_Cambridge" xr:uid="{A8CD784E-662B-472E-8B8B-201E9FEEB0DF}"/>
    <hyperlink ref="E6196" r:id="rId12349" display="https://www.google.com/maps/@40.286178,-100.176836,450m/data=!3m1!1e3!4m5!3m4!1s0x0:0x0!8m2!3d40.286178!4d-100.176836" xr:uid="{135F8D08-E784-474D-80A0-050196637441}"/>
    <hyperlink ref="F6196" r:id="rId12350" display="https://www.bing.com/maps?cp=40.286178~-100.176836&amp;style=o&amp;lvl=18&amp;dir=0&amp;sp=point.40.286178_-100.176836_Cambridge" xr:uid="{A292059E-8326-4728-925E-02D928AAEE75}"/>
    <hyperlink ref="E6197" r:id="rId12351" display="https://www.google.com/maps/@62.085569,-163.729072,450m/data=!3m1!1e3!4m5!3m4!1s0x0:0x0!8m2!3d62.085569!4d-163.729072" xr:uid="{24B7939A-4106-4A1C-9A18-E12047617BE7}"/>
    <hyperlink ref="F6197" r:id="rId12352" display="https://www.bing.com/maps?cp=62.085569~-163.729072&amp;style=o&amp;lvl=18&amp;dir=0&amp;sp=point.62.085569_-163.729072_Mountain Village" xr:uid="{B5F3FE94-8C7E-43C7-8D94-BD07F2F70EDB}"/>
    <hyperlink ref="E6198" r:id="rId12353" display="https://www.google.com/maps/@40.016667,-75.621389,450m/data=!3m1!1e3!4m5!3m4!1s0x0:0x0!8m2!3d40.016667!4d-75.621389" xr:uid="{E8180BD9-BC3E-469C-A5E2-F70279AEF5FD}"/>
    <hyperlink ref="F6198" r:id="rId12354" display="https://www.bing.com/maps?cp=40.016667~-75.621389&amp;style=o&amp;lvl=18&amp;dir=0&amp;sp=point.40.016667_-75.621389_Sonoco Products" xr:uid="{CF911EE3-846D-4817-B6DE-D7174D8C3DD2}"/>
    <hyperlink ref="E6199" r:id="rId12355" display="https://www.google.com/maps/@41.879444,-87.622222,450m/data=!3m1!1e3!4m5!3m4!1s0x0:0x0!8m2!3d41.879444!4d-87.622222" xr:uid="{2A2E1FA4-8487-41BB-8028-5522C93C221C}"/>
    <hyperlink ref="F6199" r:id="rId12356" display="https://www.bing.com/maps?cp=41.879444~-87.622222&amp;style=o&amp;lvl=18&amp;dir=0&amp;sp=point.41.879444_-87.622222_Art Institute of Chicago" xr:uid="{A44BFD32-F3D8-45D2-9BA7-E54B5D672C4B}"/>
    <hyperlink ref="E6200" r:id="rId12357" display="https://www.google.com/maps/@41.879444,-87.622222,450m/data=!3m1!1e3!4m5!3m4!1s0x0:0x0!8m2!3d41.879444!4d-87.622222" xr:uid="{29DC93A2-3271-42D3-90FC-D4EE453D3C95}"/>
    <hyperlink ref="F6200" r:id="rId12358" display="https://www.bing.com/maps?cp=41.879444~-87.622222&amp;style=o&amp;lvl=18&amp;dir=0&amp;sp=point.41.879444_-87.622222_Art Institute of Chicago" xr:uid="{3D5374E3-C31C-4DDE-A82A-26C2ABDFEAB3}"/>
    <hyperlink ref="E6201" r:id="rId12359" display="https://www.google.com/maps/@32.083611,-81.095555,450m/data=!3m1!1e3!4m5!3m4!1s0x0:0x0!8m2!3d32.083611!4d-81.095555" xr:uid="{2DD6D9B1-3F37-4C5A-90BD-5035363A178D}"/>
    <hyperlink ref="F6201" r:id="rId12360" display="https://www.bing.com/maps?cp=32.083611~-81.095555&amp;style=o&amp;lvl=18&amp;dir=0&amp;sp=point.32.083611_-81.095555_Riverside (GA)" xr:uid="{3C1C4386-A18F-4D62-9096-734E7E41554D}"/>
    <hyperlink ref="E6202" r:id="rId12361" display="https://www.google.com/maps/@34.162279,-84.077367,450m/data=!3m1!1e3!4m5!3m4!1s0x0:0x0!8m2!3d34.162279!4d-84.077367" xr:uid="{DD26C4FA-B960-45D5-8D97-84730A43CECC}"/>
    <hyperlink ref="F6202" r:id="rId12362" display="https://www.bing.com/maps?cp=34.162279~-84.077367&amp;style=o&amp;lvl=18&amp;dir=0&amp;sp=point.34.162279_-84.077367_Buford" xr:uid="{6A238DEA-E6C5-456F-B4C9-B25F733C87ED}"/>
    <hyperlink ref="E6203" r:id="rId12363" display="https://www.google.com/maps/@37.261372,-97.405700,450m/data=!3m1!1e3!4m5!3m4!1s0x0:0x0!8m2!3d37.261372!4d-97.405700" xr:uid="{FB163039-8E02-4E25-8F38-1D1057012639}"/>
    <hyperlink ref="F6203" r:id="rId12364" display="https://www.bing.com/maps?cp=37.261372~-97.405700&amp;style=o&amp;lvl=18&amp;dir=0&amp;sp=point.37.261372_-97.405700_Wellington 1" xr:uid="{96C6A673-5ADB-4CDA-9F99-339DEE8F5AAE}"/>
    <hyperlink ref="E6204" r:id="rId12365" display="https://www.google.com/maps/@30.501111,-91.172500,450m/data=!3m1!1e3!4m5!3m4!1s0x0:0x0!8m2!3d30.501111!4d-91.172500" xr:uid="{76D2A2E2-DFCC-4C36-B27C-CF4C1EFC871F}"/>
    <hyperlink ref="F6204" r:id="rId12366" display="https://www.bing.com/maps?cp=30.501111~-91.172500&amp;style=o&amp;lvl=18&amp;dir=0&amp;sp=point.30.501111_-91.172500_Baton Rouge Plant" xr:uid="{4EA69205-78CB-44E9-9692-D5C1FF5E3B54}"/>
    <hyperlink ref="E6205" r:id="rId12367" display="https://www.google.com/maps/@30.501111,-91.172500,450m/data=!3m1!1e3!4m5!3m4!1s0x0:0x0!8m2!3d30.501111!4d-91.172500" xr:uid="{B3DFDA20-B3B9-418D-9FA8-CACC5CC2701C}"/>
    <hyperlink ref="F6205" r:id="rId12368" display="https://www.bing.com/maps?cp=30.501111~-91.172500&amp;style=o&amp;lvl=18&amp;dir=0&amp;sp=point.30.501111_-91.172500_Baton Rouge Plant" xr:uid="{33EFB6FA-A622-497A-BF1B-9E43E0B61372}"/>
    <hyperlink ref="E6206" r:id="rId12369" display="https://www.google.com/maps/@29.263900,-95.899700,450m/data=!3m1!1e3!4m5!3m4!1s0x0:0x0!8m2!3d29.263900!4d-95.899700" xr:uid="{9FC89446-4EA8-45C0-982E-D6F7E2C81ACF}"/>
    <hyperlink ref="F6206" r:id="rId12370" display="https://www.bing.com/maps?cp=29.263900~-95.899700&amp;style=o&amp;lvl=18&amp;dir=0&amp;sp=point.29.263900_-95.899700_Newgulf Cogen" xr:uid="{8694890E-4849-457A-9FE2-59AA17B791A6}"/>
    <hyperlink ref="E6207" r:id="rId12371" display="https://www.google.com/maps/@35.282222,-91.359167,450m/data=!3m1!1e3!4m5!3m4!1s0x0:0x0!8m2!3d35.282222!4d-91.359167" xr:uid="{23B9D617-8733-4B15-A3FC-8666851B0971}"/>
    <hyperlink ref="F6207" r:id="rId12372" display="https://www.bing.com/maps?cp=35.282222~-91.359167&amp;style=o&amp;lvl=18&amp;dir=0&amp;sp=point.35.282222_-91.359167_Fairbanks" xr:uid="{E3749DE7-6FE1-407D-ABBD-652BF854851B}"/>
    <hyperlink ref="E6208" r:id="rId12373" display="https://www.google.com/maps/@35.282222,-91.359167,450m/data=!3m1!1e3!4m5!3m4!1s0x0:0x0!8m2!3d35.282222!4d-91.359167" xr:uid="{ADC9E3DA-C18E-4B99-84AC-8E29E5E6DE59}"/>
    <hyperlink ref="F6208" r:id="rId12374" display="https://www.bing.com/maps?cp=35.282222~-91.359167&amp;style=o&amp;lvl=18&amp;dir=0&amp;sp=point.35.282222_-91.359167_Fairbanks" xr:uid="{8F0555B5-DD01-4059-AA4E-CD9E981BC198}"/>
    <hyperlink ref="E6209" r:id="rId12375" display="https://www.google.com/maps/@35.282222,-91.359167,450m/data=!3m1!1e3!4m5!3m4!1s0x0:0x0!8m2!3d35.282222!4d-91.359167" xr:uid="{F0B878CC-66EE-4718-BD70-8A3448AF6133}"/>
    <hyperlink ref="F6209" r:id="rId12376" display="https://www.bing.com/maps?cp=35.282222~-91.359167&amp;style=o&amp;lvl=18&amp;dir=0&amp;sp=point.35.282222_-91.359167_Fairbanks" xr:uid="{50890F9B-0EFD-4A6E-A355-F31E240C55A4}"/>
    <hyperlink ref="E6210" r:id="rId12377" display="https://www.google.com/maps/@35.282222,-91.359167,450m/data=!3m1!1e3!4m5!3m4!1s0x0:0x0!8m2!3d35.282222!4d-91.359167" xr:uid="{C5793F5B-4623-4119-A709-96D6C0FBD45E}"/>
    <hyperlink ref="F6210" r:id="rId12378" display="https://www.bing.com/maps?cp=35.282222~-91.359167&amp;style=o&amp;lvl=18&amp;dir=0&amp;sp=point.35.282222_-91.359167_Fairbanks" xr:uid="{5A08540A-B884-4D44-9B90-A3A67DF1E243}"/>
    <hyperlink ref="E6211" r:id="rId12379" display="https://www.google.com/maps/@35.282222,-91.359167,450m/data=!3m1!1e3!4m5!3m4!1s0x0:0x0!8m2!3d35.282222!4d-91.359167" xr:uid="{1647CD1B-61D7-464E-99EC-10FF5E175505}"/>
    <hyperlink ref="F6211" r:id="rId12380" display="https://www.bing.com/maps?cp=35.282222~-91.359167&amp;style=o&amp;lvl=18&amp;dir=0&amp;sp=point.35.282222_-91.359167_Fairbanks" xr:uid="{177C50DA-ED65-48C4-A53A-9360747A6D7C}"/>
    <hyperlink ref="E6212" r:id="rId12381" display="https://www.google.com/maps/@39.373966,-97.127211,450m/data=!3m1!1e3!4m5!3m4!1s0x0:0x0!8m2!3d39.373966!4d-97.127211" xr:uid="{3D380429-C994-4D46-B38B-90D4AD5A8729}"/>
    <hyperlink ref="F6212" r:id="rId12382" display="https://www.bing.com/maps?cp=39.373966~-97.127211&amp;style=o&amp;lvl=18&amp;dir=0&amp;sp=point.39.373966_-97.127211_Clay Center" xr:uid="{CF2E2A2E-8272-40CF-9DB4-661C8E0CCB43}"/>
    <hyperlink ref="E6213" r:id="rId12383" display="https://www.google.com/maps/@32.582500,-99.682500,450m/data=!3m1!1e3!4m5!3m4!1s0x0:0x0!8m2!3d32.582500!4d-99.682500" xr:uid="{D8A9BAF3-6CD5-4042-B9D5-04AA9CC6839B}"/>
    <hyperlink ref="F6213" r:id="rId12384" display="https://www.bing.com/maps?cp=32.582500~-99.682500&amp;style=o&amp;lvl=18&amp;dir=0&amp;sp=point.32.582500_-99.682500_Fort Phantom" xr:uid="{0A636152-0F8D-4104-9E9F-B6E5E94A8112}"/>
    <hyperlink ref="E6214" r:id="rId12385" display="https://www.google.com/maps/@32.582500,-99.682500,450m/data=!3m1!1e3!4m5!3m4!1s0x0:0x0!8m2!3d32.582500!4d-99.682500" xr:uid="{823398AE-1339-4068-BD4B-151CAC35C77F}"/>
    <hyperlink ref="F6214" r:id="rId12386" display="https://www.bing.com/maps?cp=32.582500~-99.682500&amp;style=o&amp;lvl=18&amp;dir=0&amp;sp=point.32.582500_-99.682500_Fort Phantom" xr:uid="{77B01B59-8463-41C3-89CF-3D0B85E20060}"/>
    <hyperlink ref="E6215" r:id="rId12387" display="https://www.google.com/maps/@31.320700,-92.461300,450m/data=!3m1!1e3!4m5!3m4!1s0x0:0x0!8m2!3d31.320700!4d-92.461300" xr:uid="{115DC6EB-6B20-4228-BF6B-13E8D9F31422}"/>
    <hyperlink ref="F6215" r:id="rId12388" display="https://www.bing.com/maps?cp=31.320700~-92.461300&amp;style=o&amp;lvl=18&amp;dir=0&amp;sp=point.31.320700_-92.461300_D G Hunter" xr:uid="{BE2D66A4-29BA-4C23-8F20-2C74A54148EF}"/>
    <hyperlink ref="E6216" r:id="rId12389" display="https://www.google.com/maps/@31.320700,-92.461300,450m/data=!3m1!1e3!4m5!3m4!1s0x0:0x0!8m2!3d31.320700!4d-92.461300" xr:uid="{67348900-3FB3-468A-80E0-C693E1413591}"/>
    <hyperlink ref="F6216" r:id="rId12390" display="https://www.bing.com/maps?cp=31.320700~-92.461300&amp;style=o&amp;lvl=18&amp;dir=0&amp;sp=point.31.320700_-92.461300_D G Hunter" xr:uid="{50690106-114A-4410-8E1D-91DC429EF065}"/>
    <hyperlink ref="E6217" r:id="rId12391" display="https://www.google.com/maps/@41.175556,-71.571100,450m/data=!3m1!1e3!4m5!3m4!1s0x0:0x0!8m2!3d41.175556!4d-71.571100" xr:uid="{1859B76A-5900-4089-B932-A55C4A274CCE}"/>
    <hyperlink ref="F6217" r:id="rId12392" display="https://www.bing.com/maps?cp=41.175556~-71.571100&amp;style=o&amp;lvl=18&amp;dir=0&amp;sp=point.41.175556_-71.571100_Block Island" xr:uid="{F896A295-FE71-41F7-B405-A7E55977B97C}"/>
    <hyperlink ref="E6218" r:id="rId12393" display="https://www.google.com/maps/@40.636900,-73.638300,450m/data=!3m1!1e3!4m5!3m4!1s0x0:0x0!8m2!3d40.636900!4d-73.638300" xr:uid="{2EF60D6E-6CEC-4668-8D61-CC2C0DCC479B}"/>
    <hyperlink ref="F6218" r:id="rId12394" display="https://www.bing.com/maps?cp=40.636900~-73.638300&amp;style=o&amp;lvl=18&amp;dir=0&amp;sp=point.40.636900_-73.638300_Oceanside Energy" xr:uid="{356BB168-5640-488B-A175-19B5CD6C3883}"/>
    <hyperlink ref="E6219" r:id="rId12395" display="https://www.google.com/maps/@31.761111,-108.538889,450m/data=!3m1!1e3!4m5!3m4!1s0x0:0x0!8m2!3d31.761111!4d-108.538889" xr:uid="{FD8FFA7D-5D8B-43A4-90E5-0F6ED5050786}"/>
    <hyperlink ref="F6219" r:id="rId12396" display="https://www.bing.com/maps?cp=31.761111~-108.538889&amp;style=o&amp;lvl=18&amp;dir=0&amp;sp=point.31.761111_-108.538889_Hidalgo Smelter" xr:uid="{897CA63B-7840-41BE-B49A-CCD4683F71D6}"/>
    <hyperlink ref="E6220" r:id="rId12397" display="https://www.google.com/maps/@31.761111,-108.538889,450m/data=!3m1!1e3!4m5!3m4!1s0x0:0x0!8m2!3d31.761111!4d-108.538889" xr:uid="{E7C18991-5C4C-41EA-B575-73E6EFFD0FCE}"/>
    <hyperlink ref="F6220" r:id="rId12398" display="https://www.bing.com/maps?cp=31.761111~-108.538889&amp;style=o&amp;lvl=18&amp;dir=0&amp;sp=point.31.761111_-108.538889_Hidalgo Smelter" xr:uid="{4C860D9E-7559-4F61-82E8-E3FC43B94EC3}"/>
    <hyperlink ref="E6221" r:id="rId12399" display="https://www.google.com/maps/@31.761111,-108.538889,450m/data=!3m1!1e3!4m5!3m4!1s0x0:0x0!8m2!3d31.761111!4d-108.538889" xr:uid="{EC3ED363-E0BE-42A9-A048-5F478F75AD6E}"/>
    <hyperlink ref="F6221" r:id="rId12400" display="https://www.bing.com/maps?cp=31.761111~-108.538889&amp;style=o&amp;lvl=18&amp;dir=0&amp;sp=point.31.761111_-108.538889_Hidalgo Smelter" xr:uid="{D29D1702-98C7-4652-A413-DA47DDFC4759}"/>
    <hyperlink ref="E6222" r:id="rId12401" display="https://www.google.com/maps/@31.761111,-108.538889,450m/data=!3m1!1e3!4m5!3m4!1s0x0:0x0!8m2!3d31.761111!4d-108.538889" xr:uid="{DF94283B-3DFA-4A10-A8E5-EF50511C73DC}"/>
    <hyperlink ref="F6222" r:id="rId12402" display="https://www.bing.com/maps?cp=31.761111~-108.538889&amp;style=o&amp;lvl=18&amp;dir=0&amp;sp=point.31.761111_-108.538889_Hidalgo Smelter" xr:uid="{C1B15823-3818-4335-B2DF-C20FE5414D51}"/>
    <hyperlink ref="E6223" r:id="rId12403" display="https://www.google.com/maps/@31.761111,-108.538889,450m/data=!3m1!1e3!4m5!3m4!1s0x0:0x0!8m2!3d31.761111!4d-108.538889" xr:uid="{D5689E1D-BCA8-47DF-AD19-2728124F2771}"/>
    <hyperlink ref="F6223" r:id="rId12404" display="https://www.bing.com/maps?cp=31.761111~-108.538889&amp;style=o&amp;lvl=18&amp;dir=0&amp;sp=point.31.761111_-108.538889_Hidalgo Smelter" xr:uid="{E2560586-A1EE-43A0-AAA2-DFB5785FDF79}"/>
    <hyperlink ref="E6224" r:id="rId12405" display="https://www.google.com/maps/@41.331500,-72.078600,450m/data=!3m1!1e3!4m5!3m4!1s0x0:0x0!8m2!3d41.331500!4d-72.078600" xr:uid="{EAD63B08-43D2-4AE2-93D4-29F83D610AA7}"/>
    <hyperlink ref="F6224" r:id="rId12406" display="https://www.bing.com/maps?cp=41.331500~-72.078600&amp;style=o&amp;lvl=18&amp;dir=0&amp;sp=point.41.331500_-72.078600_Pfizer Groton Plant" xr:uid="{11BD6E21-F330-4F89-BE01-34773F930227}"/>
    <hyperlink ref="E6225" r:id="rId12407" display="https://www.google.com/maps/@43.876944,-116.989444,450m/data=!3m1!1e3!4m5!3m4!1s0x0:0x0!8m2!3d43.876944!4d-116.989444" xr:uid="{60ACFA2C-2C57-4289-BA5C-B36AAF2B18F3}"/>
    <hyperlink ref="F6225" r:id="rId12408" display="https://www.bing.com/maps?cp=43.876944~-116.989444&amp;style=o&amp;lvl=18&amp;dir=0&amp;sp=point.43.876944_-116.989444_Amalgamated Sugar LLC Nyssa" xr:uid="{17AEA6A4-F42E-4168-8982-EAF18F891425}"/>
    <hyperlink ref="E6226" r:id="rId12409" display="https://www.google.com/maps/@43.876944,-116.989444,450m/data=!3m1!1e3!4m5!3m4!1s0x0:0x0!8m2!3d43.876944!4d-116.989444" xr:uid="{A388B0D9-F630-4FF1-A04C-B06527BD5790}"/>
    <hyperlink ref="F6226" r:id="rId12410" display="https://www.bing.com/maps?cp=43.876944~-116.989444&amp;style=o&amp;lvl=18&amp;dir=0&amp;sp=point.43.876944_-116.989444_Amalgamated Sugar LLC Nyssa" xr:uid="{2BDFD5FF-80B0-475D-BDFF-C1AB65E8EA41}"/>
    <hyperlink ref="E6227" r:id="rId12411" display="https://www.google.com/maps/@43.876944,-116.989444,450m/data=!3m1!1e3!4m5!3m4!1s0x0:0x0!8m2!3d43.876944!4d-116.989444" xr:uid="{8BCBA5A7-39BF-495F-80C2-AF0A00DA37BB}"/>
    <hyperlink ref="F6227" r:id="rId12412" display="https://www.bing.com/maps?cp=43.876944~-116.989444&amp;style=o&amp;lvl=18&amp;dir=0&amp;sp=point.43.876944_-116.989444_Amalgamated Sugar LLC Nyssa" xr:uid="{C1CF4C4E-6194-4B7D-936F-BC42F566F76F}"/>
    <hyperlink ref="E6228" r:id="rId12413" display="https://www.google.com/maps/@32.514167,-93.530000,450m/data=!3m1!1e3!4m5!3m4!1s0x0:0x0!8m2!3d32.514167!4d-93.530000" xr:uid="{92DDFD9B-678D-48EA-BAFC-B8108B7E884D}"/>
    <hyperlink ref="F6228" r:id="rId12414" display="https://www.bing.com/maps?cp=32.514167~-93.530000&amp;style=o&amp;lvl=18&amp;dir=0&amp;sp=point.32.514167_-93.530000_CenterPoint Energy Field Svs." xr:uid="{C0E1CE1D-1FC8-4B24-9DEC-F08BB4A52C35}"/>
    <hyperlink ref="E6229" r:id="rId12415" display="https://www.google.com/maps/@32.514167,-93.530000,450m/data=!3m1!1e3!4m5!3m4!1s0x0:0x0!8m2!3d32.514167!4d-93.530000" xr:uid="{212FFD71-5AD9-4BA3-BFE7-CFAB993B19D3}"/>
    <hyperlink ref="F6229" r:id="rId12416" display="https://www.bing.com/maps?cp=32.514167~-93.530000&amp;style=o&amp;lvl=18&amp;dir=0&amp;sp=point.32.514167_-93.530000_CenterPoint Energy Field Svs." xr:uid="{DCF00D0F-728D-4078-804A-CDA2996D50AA}"/>
    <hyperlink ref="E6230" r:id="rId12417" display="https://www.google.com/maps/@32.514167,-93.530000,450m/data=!3m1!1e3!4m5!3m4!1s0x0:0x0!8m2!3d32.514167!4d-93.530000" xr:uid="{656C9764-87E8-460E-989F-3A5861B7FB0F}"/>
    <hyperlink ref="F6230" r:id="rId12418" display="https://www.bing.com/maps?cp=32.514167~-93.530000&amp;style=o&amp;lvl=18&amp;dir=0&amp;sp=point.32.514167_-93.530000_CenterPoint Energy Field Svs." xr:uid="{A25F79E7-0891-401C-9B76-431A4467CFE1}"/>
    <hyperlink ref="E6231" r:id="rId12419" display="https://www.google.com/maps/@32.514167,-93.530000,450m/data=!3m1!1e3!4m5!3m4!1s0x0:0x0!8m2!3d32.514167!4d-93.530000" xr:uid="{221C1A03-525A-4EC9-BADD-651795C91C55}"/>
    <hyperlink ref="F6231" r:id="rId12420" display="https://www.bing.com/maps?cp=32.514167~-93.530000&amp;style=o&amp;lvl=18&amp;dir=0&amp;sp=point.32.514167_-93.530000_CenterPoint Energy Field Svs." xr:uid="{4E076109-91D4-4916-841A-A70B51A06878}"/>
    <hyperlink ref="E6232" r:id="rId12421" display="https://www.google.com/maps/@40.778300,-72.915600,450m/data=!3m1!1e3!4m5!3m4!1s0x0:0x0!8m2!3d40.778300!4d-72.915600" xr:uid="{D44005CE-3C2E-421E-863D-C5CCF9F846B7}"/>
    <hyperlink ref="F6232" r:id="rId12422" display="https://www.bing.com/maps?cp=40.778300~-72.915600&amp;style=o&amp;lvl=18&amp;dir=0&amp;sp=point.40.778300_-72.915600_Brookhaven Facility" xr:uid="{5C2622EC-A356-4548-BB4D-607FDE6EF93A}"/>
    <hyperlink ref="E6233" r:id="rId12423" display="https://www.google.com/maps/@33.764100,-118.224800,450m/data=!3m1!1e3!4m5!3m4!1s0x0:0x0!8m2!3d33.764100!4d-118.224800" xr:uid="{2383D9ED-FC15-4660-BFB6-CDF12B941C36}"/>
    <hyperlink ref="F6233" r:id="rId12424" display="https://www.bing.com/maps?cp=33.764100~-118.224800&amp;style=o&amp;lvl=18&amp;dir=0&amp;sp=point.33.764100_-118.224800_Long Beach Generation LLC" xr:uid="{A9829067-DC77-4B2C-A7FE-D6B21187209E}"/>
    <hyperlink ref="E6234" r:id="rId12425" display="https://www.google.com/maps/@33.764100,-118.224800,450m/data=!3m1!1e3!4m5!3m4!1s0x0:0x0!8m2!3d33.764100!4d-118.224800" xr:uid="{BA2B2E37-2202-4B99-B36A-1346977947C2}"/>
    <hyperlink ref="F6234" r:id="rId12426" display="https://www.bing.com/maps?cp=33.764100~-118.224800&amp;style=o&amp;lvl=18&amp;dir=0&amp;sp=point.33.764100_-118.224800_Long Beach Generation LLC" xr:uid="{7CE4B597-24D6-4FC1-B68E-CB197876E483}"/>
    <hyperlink ref="E6235" r:id="rId12427" display="https://www.google.com/maps/@33.764100,-118.224800,450m/data=!3m1!1e3!4m5!3m4!1s0x0:0x0!8m2!3d33.764100!4d-118.224800" xr:uid="{45F66508-2CA0-4C75-8052-CBE641B9C551}"/>
    <hyperlink ref="F6235" r:id="rId12428" display="https://www.bing.com/maps?cp=33.764100~-118.224800&amp;style=o&amp;lvl=18&amp;dir=0&amp;sp=point.33.764100_-118.224800_Long Beach Generation LLC" xr:uid="{E3074AB9-B5F8-42F6-8AE4-619EE95A4492}"/>
    <hyperlink ref="E6236" r:id="rId12429" display="https://www.google.com/maps/@33.764100,-118.224800,450m/data=!3m1!1e3!4m5!3m4!1s0x0:0x0!8m2!3d33.764100!4d-118.224800" xr:uid="{E8D10E87-EB9C-43A8-8E95-75B830AE600F}"/>
    <hyperlink ref="F6236" r:id="rId12430" display="https://www.bing.com/maps?cp=33.764100~-118.224800&amp;style=o&amp;lvl=18&amp;dir=0&amp;sp=point.33.764100_-118.224800_Long Beach Generation LLC" xr:uid="{2A375726-9521-49FC-AD19-821D56AF4D5D}"/>
    <hyperlink ref="E6237" r:id="rId12431" display="https://www.google.com/maps/@33.764100,-118.224800,450m/data=!3m1!1e3!4m5!3m4!1s0x0:0x0!8m2!3d33.764100!4d-118.224800" xr:uid="{65DC4D60-1F57-46BD-A797-6AA5AE2A196F}"/>
    <hyperlink ref="F6237" r:id="rId12432" display="https://www.bing.com/maps?cp=33.764100~-118.224800&amp;style=o&amp;lvl=18&amp;dir=0&amp;sp=point.33.764100_-118.224800_Long Beach Generation LLC" xr:uid="{3C8DBED3-93A7-41EF-A535-A0197DD7CF57}"/>
    <hyperlink ref="E6238" r:id="rId12433" display="https://www.google.com/maps/@39.733889,-75.564444,450m/data=!3m1!1e3!4m5!3m4!1s0x0:0x0!8m2!3d39.733889!4d-75.564444" xr:uid="{B2E982AC-D9F2-4D92-9078-2033B601EE91}"/>
    <hyperlink ref="F6238" r:id="rId12434" display="https://www.bing.com/maps?cp=39.733889~-75.564444&amp;style=o&amp;lvl=18&amp;dir=0&amp;sp=point.39.733889_-75.564444_R Madison" xr:uid="{D08389A3-D914-4506-BEE7-3D5DB1B18690}"/>
    <hyperlink ref="E6239" r:id="rId12435" display="https://www.google.com/maps/@34.162279,-84.077367,450m/data=!3m1!1e3!4m5!3m4!1s0x0:0x0!8m2!3d34.162279!4d-84.077367" xr:uid="{EA38288F-9967-4CB2-A4E5-377778F1E5AF}"/>
    <hyperlink ref="F6239" r:id="rId12436" display="https://www.bing.com/maps?cp=34.162279~-84.077367&amp;style=o&amp;lvl=18&amp;dir=0&amp;sp=point.34.162279_-84.077367_Buford" xr:uid="{2C8F0A10-889B-4284-8321-F5DF5C36AA7C}"/>
    <hyperlink ref="E6240" r:id="rId12437" display="https://www.google.com/maps/@41.713611,-87.542778,450m/data=!3m1!1e3!4m5!3m4!1s0x0:0x0!8m2!3d41.713611!4d-87.542778" xr:uid="{1BDB9F01-7424-400A-9DBC-B4A245997FB7}"/>
    <hyperlink ref="F6240" r:id="rId12438" display="https://www.bing.com/maps?cp=41.713611~-87.542778&amp;style=o&amp;lvl=18&amp;dir=0&amp;sp=point.41.713611_-87.542778_Calumet" xr:uid="{82AACB47-3242-4070-92A9-7C4A5F2D2836}"/>
    <hyperlink ref="E6241" r:id="rId12439" display="https://www.google.com/maps/@41.713611,-87.542778,450m/data=!3m1!1e3!4m5!3m4!1s0x0:0x0!8m2!3d41.713611!4d-87.542778" xr:uid="{CE3EDD63-63C7-450D-9B4A-3AD25BB8072B}"/>
    <hyperlink ref="F6241" r:id="rId12440" display="https://www.bing.com/maps?cp=41.713611~-87.542778&amp;style=o&amp;lvl=18&amp;dir=0&amp;sp=point.41.713611_-87.542778_Calumet" xr:uid="{41CFC2D2-7266-4A96-9875-6CD3E9866A31}"/>
    <hyperlink ref="E6242" r:id="rId12441" display="https://www.google.com/maps/@41.713611,-87.542778,450m/data=!3m1!1e3!4m5!3m4!1s0x0:0x0!8m2!3d41.713611!4d-87.542778" xr:uid="{02965FB4-66DF-4B38-9EC6-BAB655FDFAB2}"/>
    <hyperlink ref="F6242" r:id="rId12442" display="https://www.bing.com/maps?cp=41.713611~-87.542778&amp;style=o&amp;lvl=18&amp;dir=0&amp;sp=point.41.713611_-87.542778_Calumet" xr:uid="{680D835E-66F6-4C62-8083-989434152E77}"/>
    <hyperlink ref="E6243" r:id="rId12443" display="https://www.google.com/maps/@41.713611,-87.542778,450m/data=!3m1!1e3!4m5!3m4!1s0x0:0x0!8m2!3d41.713611!4d-87.542778" xr:uid="{FF5B120B-E2EE-4A74-9E21-EB23112C519F}"/>
    <hyperlink ref="F6243" r:id="rId12444" display="https://www.bing.com/maps?cp=41.713611~-87.542778&amp;style=o&amp;lvl=18&amp;dir=0&amp;sp=point.41.713611_-87.542778_Calumet" xr:uid="{9AB2F503-E6E9-4866-BF04-340ECF8FF05B}"/>
    <hyperlink ref="E6244" r:id="rId12445" display="https://www.google.com/maps/@41.713611,-87.542778,450m/data=!3m1!1e3!4m5!3m4!1s0x0:0x0!8m2!3d41.713611!4d-87.542778" xr:uid="{51EB5C55-E4E3-4EF3-85A1-8E009C475CE0}"/>
    <hyperlink ref="F6244" r:id="rId12446" display="https://www.bing.com/maps?cp=41.713611~-87.542778&amp;style=o&amp;lvl=18&amp;dir=0&amp;sp=point.41.713611_-87.542778_Calumet" xr:uid="{80273791-4F53-4B38-8AEC-DF436FBD51A3}"/>
    <hyperlink ref="E6245" r:id="rId12447" display="https://www.google.com/maps/@41.713611,-87.542778,450m/data=!3m1!1e3!4m5!3m4!1s0x0:0x0!8m2!3d41.713611!4d-87.542778" xr:uid="{561E6302-DA11-464D-BB93-825A60BD588E}"/>
    <hyperlink ref="F6245" r:id="rId12448" display="https://www.bing.com/maps?cp=41.713611~-87.542778&amp;style=o&amp;lvl=18&amp;dir=0&amp;sp=point.41.713611_-87.542778_Calumet" xr:uid="{81AF61FE-CEF7-4885-B4C5-BC256A3B31B2}"/>
    <hyperlink ref="E6246" r:id="rId12449" display="https://www.google.com/maps/@41.713611,-87.542778,450m/data=!3m1!1e3!4m5!3m4!1s0x0:0x0!8m2!3d41.713611!4d-87.542778" xr:uid="{31A96815-5144-4D4D-A238-ABE8722EB0F3}"/>
    <hyperlink ref="F6246" r:id="rId12450" display="https://www.bing.com/maps?cp=41.713611~-87.542778&amp;style=o&amp;lvl=18&amp;dir=0&amp;sp=point.41.713611_-87.542778_Calumet" xr:uid="{D01A6DA7-E9BF-4552-8CBD-1EC4025E3F5C}"/>
    <hyperlink ref="E6247" r:id="rId12451" display="https://www.google.com/maps/@41.713611,-87.542778,450m/data=!3m1!1e3!4m5!3m4!1s0x0:0x0!8m2!3d41.713611!4d-87.542778" xr:uid="{4D0C9314-50C4-40BA-8614-DBFD7FF401EF}"/>
    <hyperlink ref="F6247" r:id="rId12452" display="https://www.bing.com/maps?cp=41.713611~-87.542778&amp;style=o&amp;lvl=18&amp;dir=0&amp;sp=point.41.713611_-87.542778_Calumet" xr:uid="{42AC618F-EE20-424F-A2FE-94E806B22422}"/>
    <hyperlink ref="E6248" r:id="rId12453" display="https://www.google.com/maps/@41.713611,-87.542778,450m/data=!3m1!1e3!4m5!3m4!1s0x0:0x0!8m2!3d41.713611!4d-87.542778" xr:uid="{0E8D1822-082D-4E43-AD2B-1DC5A1E0159F}"/>
    <hyperlink ref="F6248" r:id="rId12454" display="https://www.bing.com/maps?cp=41.713611~-87.542778&amp;style=o&amp;lvl=18&amp;dir=0&amp;sp=point.41.713611_-87.542778_Calumet" xr:uid="{F5EACBAD-4922-47AF-BF73-FBCF13976487}"/>
    <hyperlink ref="E6249" r:id="rId12455" display="https://www.google.com/maps/@41.713611,-87.542778,450m/data=!3m1!1e3!4m5!3m4!1s0x0:0x0!8m2!3d41.713611!4d-87.542778" xr:uid="{9CD67CF8-6410-4D65-AAEE-A9218CF1A0BF}"/>
    <hyperlink ref="F6249" r:id="rId12456" display="https://www.bing.com/maps?cp=41.713611~-87.542778&amp;style=o&amp;lvl=18&amp;dir=0&amp;sp=point.41.713611_-87.542778_Calumet" xr:uid="{2657321B-976E-4F91-BF13-2E28C3F8F655}"/>
    <hyperlink ref="E6250" r:id="rId12457" display="https://www.google.com/maps/@41.713611,-87.542778,450m/data=!3m1!1e3!4m5!3m4!1s0x0:0x0!8m2!3d41.713611!4d-87.542778" xr:uid="{8C6732B4-0F99-48D3-AE74-418D43C6D36F}"/>
    <hyperlink ref="F6250" r:id="rId12458" display="https://www.bing.com/maps?cp=41.713611~-87.542778&amp;style=o&amp;lvl=18&amp;dir=0&amp;sp=point.41.713611_-87.542778_Calumet" xr:uid="{9CDE216A-71A0-4A1E-A87F-E2E5B6BEBCAB}"/>
    <hyperlink ref="E6251" r:id="rId12459" display="https://www.google.com/maps/@41.713611,-87.542778,450m/data=!3m1!1e3!4m5!3m4!1s0x0:0x0!8m2!3d41.713611!4d-87.542778" xr:uid="{E7BB18B8-01C5-4200-953F-E9B5DFFA6092}"/>
    <hyperlink ref="F6251" r:id="rId12460" display="https://www.bing.com/maps?cp=41.713611~-87.542778&amp;style=o&amp;lvl=18&amp;dir=0&amp;sp=point.41.713611_-87.542778_Calumet" xr:uid="{AE74B338-9153-4AA3-A47D-FA75384BF4EE}"/>
    <hyperlink ref="E6252" r:id="rId12461" display="https://www.google.com/maps/@41.713611,-87.542778,450m/data=!3m1!1e3!4m5!3m4!1s0x0:0x0!8m2!3d41.713611!4d-87.542778" xr:uid="{F073206D-5D22-4530-9A98-E3A59B1DFD2A}"/>
    <hyperlink ref="F6252" r:id="rId12462" display="https://www.bing.com/maps?cp=41.713611~-87.542778&amp;style=o&amp;lvl=18&amp;dir=0&amp;sp=point.41.713611_-87.542778_Calumet" xr:uid="{9564873B-760D-4E10-9DF8-70F0F5C7CDE5}"/>
    <hyperlink ref="E6253" r:id="rId12463" display="https://www.google.com/maps/@41.713611,-87.542778,450m/data=!3m1!1e3!4m5!3m4!1s0x0:0x0!8m2!3d41.713611!4d-87.542778" xr:uid="{2A0201F4-B1FE-401E-8402-162F04637673}"/>
    <hyperlink ref="F6253" r:id="rId12464" display="https://www.bing.com/maps?cp=41.713611~-87.542778&amp;style=o&amp;lvl=18&amp;dir=0&amp;sp=point.41.713611_-87.542778_Calumet" xr:uid="{07CE289D-1117-4033-B7B9-7C8E0BB2A96C}"/>
    <hyperlink ref="E6254" r:id="rId12465" display="https://www.google.com/maps/@41.713611,-87.542778,450m/data=!3m1!1e3!4m5!3m4!1s0x0:0x0!8m2!3d41.713611!4d-87.542778" xr:uid="{BF79DB0C-38A8-40B4-A88C-0932306D4AC0}"/>
    <hyperlink ref="F6254" r:id="rId12466" display="https://www.bing.com/maps?cp=41.713611~-87.542778&amp;style=o&amp;lvl=18&amp;dir=0&amp;sp=point.41.713611_-87.542778_Calumet" xr:uid="{A1223BBD-C8D7-4145-B035-23862B8E95F3}"/>
    <hyperlink ref="E6255" r:id="rId12467" display="https://www.google.com/maps/@41.833300,-88.083300,450m/data=!3m1!1e3!4m5!3m4!1s0x0:0x0!8m2!3d41.833300!4d-88.083300" xr:uid="{5A0A3861-1028-4A51-A967-0AA8AFCBFB60}"/>
    <hyperlink ref="F6255" r:id="rId12468" display="https://www.bing.com/maps?cp=41.833300~-88.083300&amp;style=o&amp;lvl=18&amp;dir=0&amp;sp=point.41.833300_-88.083300_Electric Junction" xr:uid="{A47592C2-0D23-4C1E-8478-91F509B9E5BE}"/>
    <hyperlink ref="E6256" r:id="rId12469" display="https://www.google.com/maps/@41.833300,-88.083300,450m/data=!3m1!1e3!4m5!3m4!1s0x0:0x0!8m2!3d41.833300!4d-88.083300" xr:uid="{1B9F6914-B034-4BD3-8535-D8C204FB58F0}"/>
    <hyperlink ref="F6256" r:id="rId12470" display="https://www.bing.com/maps?cp=41.833300~-88.083300&amp;style=o&amp;lvl=18&amp;dir=0&amp;sp=point.41.833300_-88.083300_Electric Junction" xr:uid="{6F791F39-FB84-482E-AE12-D5A2D16F719A}"/>
    <hyperlink ref="E6257" r:id="rId12471" display="https://www.google.com/maps/@41.833300,-88.083300,450m/data=!3m1!1e3!4m5!3m4!1s0x0:0x0!8m2!3d41.833300!4d-88.083300" xr:uid="{749A37FD-53AC-4040-A08B-EB59FA95CFF2}"/>
    <hyperlink ref="F6257" r:id="rId12472" display="https://www.bing.com/maps?cp=41.833300~-88.083300&amp;style=o&amp;lvl=18&amp;dir=0&amp;sp=point.41.833300_-88.083300_Electric Junction" xr:uid="{C17A5B07-39D3-4320-9B9C-E7FD3CBAA2C5}"/>
    <hyperlink ref="E6258" r:id="rId12473" display="https://www.google.com/maps/@41.833300,-88.083300,450m/data=!3m1!1e3!4m5!3m4!1s0x0:0x0!8m2!3d41.833300!4d-88.083300" xr:uid="{2D08B332-8B1B-484A-A58E-06B8DD5024D6}"/>
    <hyperlink ref="F6258" r:id="rId12474" display="https://www.bing.com/maps?cp=41.833300~-88.083300&amp;style=o&amp;lvl=18&amp;dir=0&amp;sp=point.41.833300_-88.083300_Electric Junction" xr:uid="{7D262EE8-6F4A-4993-8BC1-50780C3433AE}"/>
    <hyperlink ref="E6259" r:id="rId12475" display="https://www.google.com/maps/@41.833300,-88.083300,450m/data=!3m1!1e3!4m5!3m4!1s0x0:0x0!8m2!3d41.833300!4d-88.083300" xr:uid="{72B6B9F3-E320-4D54-9C71-D721FA2CD742}"/>
    <hyperlink ref="F6259" r:id="rId12476" display="https://www.bing.com/maps?cp=41.833300~-88.083300&amp;style=o&amp;lvl=18&amp;dir=0&amp;sp=point.41.833300_-88.083300_Electric Junction" xr:uid="{14855C7F-397F-4A6A-B235-0BBA2DC12923}"/>
    <hyperlink ref="E6260" r:id="rId12477" display="https://www.google.com/maps/@41.833300,-88.083300,450m/data=!3m1!1e3!4m5!3m4!1s0x0:0x0!8m2!3d41.833300!4d-88.083300" xr:uid="{21C6154F-EBBC-42B4-A054-30A00909EB7E}"/>
    <hyperlink ref="F6260" r:id="rId12478" display="https://www.bing.com/maps?cp=41.833300~-88.083300&amp;style=o&amp;lvl=18&amp;dir=0&amp;sp=point.41.833300_-88.083300_Electric Junction" xr:uid="{85EB0162-FF85-4599-9BCA-E42B8A65897B}"/>
    <hyperlink ref="E6261" r:id="rId12479" display="https://www.google.com/maps/@41.833300,-88.083300,450m/data=!3m1!1e3!4m5!3m4!1s0x0:0x0!8m2!3d41.833300!4d-88.083300" xr:uid="{C569825B-DDDD-48F2-B92F-E9220D853C61}"/>
    <hyperlink ref="F6261" r:id="rId12480" display="https://www.bing.com/maps?cp=41.833300~-88.083300&amp;style=o&amp;lvl=18&amp;dir=0&amp;sp=point.41.833300_-88.083300_Electric Junction" xr:uid="{471E6927-9565-4AE9-B6F1-EB64866EB8E0}"/>
    <hyperlink ref="E6262" r:id="rId12481" display="https://www.google.com/maps/@41.833300,-88.083300,450m/data=!3m1!1e3!4m5!3m4!1s0x0:0x0!8m2!3d41.833300!4d-88.083300" xr:uid="{6CA1118E-2794-4987-AEFD-9BDE44A87022}"/>
    <hyperlink ref="F6262" r:id="rId12482" display="https://www.bing.com/maps?cp=41.833300~-88.083300&amp;style=o&amp;lvl=18&amp;dir=0&amp;sp=point.41.833300_-88.083300_Electric Junction" xr:uid="{1CA6BEA7-87CC-4526-8519-FAE5FEF58DD8}"/>
    <hyperlink ref="E6263" r:id="rId12483" display="https://www.google.com/maps/@41.833300,-88.083300,450m/data=!3m1!1e3!4m5!3m4!1s0x0:0x0!8m2!3d41.833300!4d-88.083300" xr:uid="{A901768C-0490-499E-98C3-F6419AE19D31}"/>
    <hyperlink ref="F6263" r:id="rId12484" display="https://www.bing.com/maps?cp=41.833300~-88.083300&amp;style=o&amp;lvl=18&amp;dir=0&amp;sp=point.41.833300_-88.083300_Electric Junction" xr:uid="{97B59047-CF61-4856-B651-897783B81E2E}"/>
    <hyperlink ref="E6264" r:id="rId12485" display="https://www.google.com/maps/@41.833300,-88.083300,450m/data=!3m1!1e3!4m5!3m4!1s0x0:0x0!8m2!3d41.833300!4d-88.083300" xr:uid="{3FEEAC58-B5E7-4033-8CEA-57A6C5C8EE98}"/>
    <hyperlink ref="F6264" r:id="rId12486" display="https://www.bing.com/maps?cp=41.833300~-88.083300&amp;style=o&amp;lvl=18&amp;dir=0&amp;sp=point.41.833300_-88.083300_Electric Junction" xr:uid="{D67BD709-FC01-45A0-A97A-91A6280A9DBB}"/>
    <hyperlink ref="E6265" r:id="rId12487" display="https://www.google.com/maps/@41.833300,-88.083300,450m/data=!3m1!1e3!4m5!3m4!1s0x0:0x0!8m2!3d41.833300!4d-88.083300" xr:uid="{955A8C06-39BC-4A45-84DB-8631FDFD66A0}"/>
    <hyperlink ref="F6265" r:id="rId12488" display="https://www.bing.com/maps?cp=41.833300~-88.083300&amp;style=o&amp;lvl=18&amp;dir=0&amp;sp=point.41.833300_-88.083300_Electric Junction" xr:uid="{9FFA6184-8F7B-4CF1-8CFF-712524FE3151}"/>
    <hyperlink ref="E6266" r:id="rId12489" display="https://www.google.com/maps/@41.833300,-88.083300,450m/data=!3m1!1e3!4m5!3m4!1s0x0:0x0!8m2!3d41.833300!4d-88.083300" xr:uid="{B8F4346F-DB13-4299-AC77-34DD5001DA08}"/>
    <hyperlink ref="F6266" r:id="rId12490" display="https://www.bing.com/maps?cp=41.833300~-88.083300&amp;style=o&amp;lvl=18&amp;dir=0&amp;sp=point.41.833300_-88.083300_Electric Junction" xr:uid="{6FB6CF73-EB45-4BE3-A677-B5C82B990544}"/>
    <hyperlink ref="E6267" r:id="rId12491" display="https://www.google.com/maps/@41.833300,-88.083300,450m/data=!3m1!1e3!4m5!3m4!1s0x0:0x0!8m2!3d41.833300!4d-88.083300" xr:uid="{47EE0DD7-0565-4950-8005-FD63505FC324}"/>
    <hyperlink ref="F6267" r:id="rId12492" display="https://www.bing.com/maps?cp=41.833300~-88.083300&amp;style=o&amp;lvl=18&amp;dir=0&amp;sp=point.41.833300_-88.083300_Electric Junction" xr:uid="{38D834C4-E94D-4E6C-A0B9-E876F3C161BC}"/>
    <hyperlink ref="E6268" r:id="rId12493" display="https://www.google.com/maps/@41.833300,-88.083300,450m/data=!3m1!1e3!4m5!3m4!1s0x0:0x0!8m2!3d41.833300!4d-88.083300" xr:uid="{32ABCD9E-CE84-4BE3-9A28-C72114CAA119}"/>
    <hyperlink ref="F6268" r:id="rId12494" display="https://www.bing.com/maps?cp=41.833300~-88.083300&amp;style=o&amp;lvl=18&amp;dir=0&amp;sp=point.41.833300_-88.083300_Electric Junction" xr:uid="{584AC6E0-A93E-46DE-B5A3-021510ADC76B}"/>
    <hyperlink ref="E6269" r:id="rId12495" display="https://www.google.com/maps/@41.833300,-88.083300,450m/data=!3m1!1e3!4m5!3m4!1s0x0:0x0!8m2!3d41.833300!4d-88.083300" xr:uid="{1BA36C95-2022-46BB-9B98-06114EA5F8DD}"/>
    <hyperlink ref="F6269" r:id="rId12496" display="https://www.bing.com/maps?cp=41.833300~-88.083300&amp;style=o&amp;lvl=18&amp;dir=0&amp;sp=point.41.833300_-88.083300_Electric Junction" xr:uid="{510267E1-2423-447C-9274-0118EA133D3D}"/>
    <hyperlink ref="E6270" r:id="rId12497" display="https://www.google.com/maps/@41.833300,-88.083300,450m/data=!3m1!1e3!4m5!3m4!1s0x0:0x0!8m2!3d41.833300!4d-88.083300" xr:uid="{AABBEEBA-A634-4926-A8E7-99239239FECD}"/>
    <hyperlink ref="F6270" r:id="rId12498" display="https://www.bing.com/maps?cp=41.833300~-88.083300&amp;style=o&amp;lvl=18&amp;dir=0&amp;sp=point.41.833300_-88.083300_Electric Junction" xr:uid="{20231174-DB2F-4C51-B9AA-36CD73D3FDA6}"/>
    <hyperlink ref="E6271" r:id="rId12499" display="https://www.google.com/maps/@41.493100,-88.115300,450m/data=!3m1!1e3!4m5!3m4!1s0x0:0x0!8m2!3d41.493100!4d-88.115300" xr:uid="{EA2A04B1-D295-43EB-88AE-10970CF10F0A}"/>
    <hyperlink ref="F6271" r:id="rId12500" display="https://www.bing.com/maps?cp=41.493100~-88.115300&amp;style=o&amp;lvl=18&amp;dir=0&amp;sp=point.41.493100_-88.115300_Joliet 9" xr:uid="{0469FDC1-6D9F-4296-9465-AAFF356E34A4}"/>
    <hyperlink ref="E6272" r:id="rId12501" display="https://www.google.com/maps/@41.493100,-88.115300,450m/data=!3m1!1e3!4m5!3m4!1s0x0:0x0!8m2!3d41.493100!4d-88.115300" xr:uid="{F1B564E0-85A3-47CA-BDE6-064CE4921E75}"/>
    <hyperlink ref="F6272" r:id="rId12502" display="https://www.bing.com/maps?cp=41.493100~-88.115300&amp;style=o&amp;lvl=18&amp;dir=0&amp;sp=point.41.493100_-88.115300_Joliet 9" xr:uid="{9522B9C8-4508-4A31-8043-41426B84C87B}"/>
    <hyperlink ref="E6273" r:id="rId12503" display="https://www.google.com/maps/@41.493100,-88.115300,450m/data=!3m1!1e3!4m5!3m4!1s0x0:0x0!8m2!3d41.493100!4d-88.115300" xr:uid="{62845D57-FEC3-4229-A100-ACA3BBB8B30E}"/>
    <hyperlink ref="F6273" r:id="rId12504" display="https://www.bing.com/maps?cp=41.493100~-88.115300&amp;style=o&amp;lvl=18&amp;dir=0&amp;sp=point.41.493100_-88.115300_Joliet 9" xr:uid="{D60A8629-E13B-4F38-898B-1A307D87831A}"/>
    <hyperlink ref="E6274" r:id="rId12505" display="https://www.google.com/maps/@41.493100,-88.115300,450m/data=!3m1!1e3!4m5!3m4!1s0x0:0x0!8m2!3d41.493100!4d-88.115300" xr:uid="{DDEECF1B-D8E5-4ECA-9895-C358F1B31B24}"/>
    <hyperlink ref="F6274" r:id="rId12506" display="https://www.bing.com/maps?cp=41.493100~-88.115300&amp;style=o&amp;lvl=18&amp;dir=0&amp;sp=point.41.493100_-88.115300_Joliet 9" xr:uid="{91369E60-D563-49C4-AB30-740EB9A984C6}"/>
    <hyperlink ref="E6275" r:id="rId12507" display="https://www.google.com/maps/@41.493100,-88.115300,450m/data=!3m1!1e3!4m5!3m4!1s0x0:0x0!8m2!3d41.493100!4d-88.115300" xr:uid="{AF21A9F1-33C3-4C7B-93B0-10A057FDAA89}"/>
    <hyperlink ref="F6275" r:id="rId12508" display="https://www.bing.com/maps?cp=41.493100~-88.115300&amp;style=o&amp;lvl=18&amp;dir=0&amp;sp=point.41.493100_-88.115300_Joliet 9" xr:uid="{E35CEB84-FC5F-489A-93EB-F962EABD6242}"/>
    <hyperlink ref="E6276" r:id="rId12509" display="https://www.google.com/maps/@41.493100,-88.115300,450m/data=!3m1!1e3!4m5!3m4!1s0x0:0x0!8m2!3d41.493100!4d-88.115300" xr:uid="{181C76D9-59E6-4457-B32C-BC1DDA25C799}"/>
    <hyperlink ref="F6276" r:id="rId12510" display="https://www.bing.com/maps?cp=41.493100~-88.115300&amp;style=o&amp;lvl=18&amp;dir=0&amp;sp=point.41.493100_-88.115300_Joliet 9" xr:uid="{05D42059-7BBB-4C28-93A7-DEB2D6E6037A}"/>
    <hyperlink ref="E6277" r:id="rId12511" display="https://www.google.com/maps/@41.493100,-88.115300,450m/data=!3m1!1e3!4m5!3m4!1s0x0:0x0!8m2!3d41.493100!4d-88.115300" xr:uid="{2B1846F5-C440-4A30-A3C0-6CAF330099B7}"/>
    <hyperlink ref="F6277" r:id="rId12512" display="https://www.bing.com/maps?cp=41.493100~-88.115300&amp;style=o&amp;lvl=18&amp;dir=0&amp;sp=point.41.493100_-88.115300_Joliet 9" xr:uid="{2DAE8232-63EB-4EE6-B5A5-41B4D0985192}"/>
    <hyperlink ref="E6278" r:id="rId12513" display="https://www.google.com/maps/@41.493100,-88.115300,450m/data=!3m1!1e3!4m5!3m4!1s0x0:0x0!8m2!3d41.493100!4d-88.115300" xr:uid="{B6CC159B-1F6C-40AF-8F06-C93C1B0AFCFE}"/>
    <hyperlink ref="F6278" r:id="rId12514" display="https://www.bing.com/maps?cp=41.493100~-88.115300&amp;style=o&amp;lvl=18&amp;dir=0&amp;sp=point.41.493100_-88.115300_Joliet 9" xr:uid="{AA41D90C-A0D2-4290-AF0C-7274BF336EA7}"/>
    <hyperlink ref="E6279" r:id="rId12515" display="https://www.google.com/maps/@41.890000,-88.061667,450m/data=!3m1!1e3!4m5!3m4!1s0x0:0x0!8m2!3d41.890000!4d-88.061667" xr:uid="{1AFDAE4F-63EA-4FD1-B896-ED2366463AC7}"/>
    <hyperlink ref="F6279" r:id="rId12516" display="https://www.bing.com/maps?cp=41.890000~-88.061667&amp;style=o&amp;lvl=18&amp;dir=0&amp;sp=point.41.890000_-88.061667_Lombard" xr:uid="{91EDA7D5-74F5-4CD8-938B-ACCF7692ECF9}"/>
    <hyperlink ref="E6280" r:id="rId12517" display="https://www.google.com/maps/@41.890000,-88.061667,450m/data=!3m1!1e3!4m5!3m4!1s0x0:0x0!8m2!3d41.890000!4d-88.061667" xr:uid="{63B614E9-D36C-4E54-974B-19D8BBE560F6}"/>
    <hyperlink ref="F6280" r:id="rId12518" display="https://www.bing.com/maps?cp=41.890000~-88.061667&amp;style=o&amp;lvl=18&amp;dir=0&amp;sp=point.41.890000_-88.061667_Lombard" xr:uid="{CFF11652-9C87-4E8D-A498-690307121E52}"/>
    <hyperlink ref="E6281" r:id="rId12519" display="https://www.google.com/maps/@41.890000,-88.061667,450m/data=!3m1!1e3!4m5!3m4!1s0x0:0x0!8m2!3d41.890000!4d-88.061667" xr:uid="{207C553A-E527-4493-AB78-FDD5F692E7FA}"/>
    <hyperlink ref="F6281" r:id="rId12520" display="https://www.bing.com/maps?cp=41.890000~-88.061667&amp;style=o&amp;lvl=18&amp;dir=0&amp;sp=point.41.890000_-88.061667_Lombard" xr:uid="{B3682D4B-79E3-4796-91F5-76B590B34992}"/>
    <hyperlink ref="E6282" r:id="rId12521" display="https://www.google.com/maps/@41.890000,-88.061667,450m/data=!3m1!1e3!4m5!3m4!1s0x0:0x0!8m2!3d41.890000!4d-88.061667" xr:uid="{700C26AE-E391-4465-9FD8-97A91439C1B5}"/>
    <hyperlink ref="F6282" r:id="rId12522" display="https://www.bing.com/maps?cp=41.890000~-88.061667&amp;style=o&amp;lvl=18&amp;dir=0&amp;sp=point.41.890000_-88.061667_Lombard" xr:uid="{36EDDF78-8570-49F8-B36A-07A1057E9289}"/>
    <hyperlink ref="E6283" r:id="rId12523" display="https://www.google.com/maps/@41.890000,-88.061667,450m/data=!3m1!1e3!4m5!3m4!1s0x0:0x0!8m2!3d41.890000!4d-88.061667" xr:uid="{CFC0A588-9A5D-4041-80F4-0F4B7AE81291}"/>
    <hyperlink ref="F6283" r:id="rId12524" display="https://www.bing.com/maps?cp=41.890000~-88.061667&amp;style=o&amp;lvl=18&amp;dir=0&amp;sp=point.41.890000_-88.061667_Lombard" xr:uid="{D9AE4F3E-9478-44B2-AD38-78B9731A9661}"/>
    <hyperlink ref="E6284" r:id="rId12525" display="https://www.google.com/maps/@41.890000,-88.061667,450m/data=!3m1!1e3!4m5!3m4!1s0x0:0x0!8m2!3d41.890000!4d-88.061667" xr:uid="{F82454E7-A031-41F3-BBF4-183AADC9C18C}"/>
    <hyperlink ref="F6284" r:id="rId12526" display="https://www.bing.com/maps?cp=41.890000~-88.061667&amp;style=o&amp;lvl=18&amp;dir=0&amp;sp=point.41.890000_-88.061667_Lombard" xr:uid="{8A722F81-8DD3-49F3-91BF-25C75DBE6F2D}"/>
    <hyperlink ref="E6285" r:id="rId12527" display="https://www.google.com/maps/@42.216944,-89.052222,450m/data=!3m1!1e3!4m5!3m4!1s0x0:0x0!8m2!3d42.216944!4d-89.052222" xr:uid="{A096803F-2FA7-4629-BC04-DD0673FF66DE}"/>
    <hyperlink ref="F6285" r:id="rId12528" display="https://www.bing.com/maps?cp=42.216944~-89.052222&amp;style=o&amp;lvl=18&amp;dir=0&amp;sp=point.42.216944_-89.052222_Sabrooke" xr:uid="{51C6C493-1688-44DB-A153-BB7E90984CF8}"/>
    <hyperlink ref="E6286" r:id="rId12529" display="https://www.google.com/maps/@42.216944,-89.052222,450m/data=!3m1!1e3!4m5!3m4!1s0x0:0x0!8m2!3d42.216944!4d-89.052222" xr:uid="{898765EE-F6B6-4EA3-8F8A-9A6A65D9BCF9}"/>
    <hyperlink ref="F6286" r:id="rId12530" display="https://www.bing.com/maps?cp=42.216944~-89.052222&amp;style=o&amp;lvl=18&amp;dir=0&amp;sp=point.42.216944_-89.052222_Sabrooke" xr:uid="{8051769C-42A9-40AF-98C0-C3C0943D2B4B}"/>
    <hyperlink ref="E6287" r:id="rId12531" display="https://www.google.com/maps/@42.216944,-89.052222,450m/data=!3m1!1e3!4m5!3m4!1s0x0:0x0!8m2!3d42.216944!4d-89.052222" xr:uid="{1C1B5C6A-723C-4001-8E75-0EFC856FD282}"/>
    <hyperlink ref="F6287" r:id="rId12532" display="https://www.bing.com/maps?cp=42.216944~-89.052222&amp;style=o&amp;lvl=18&amp;dir=0&amp;sp=point.42.216944_-89.052222_Sabrooke" xr:uid="{4AB8D12F-4A42-4288-AF4A-D8380F2560C0}"/>
    <hyperlink ref="E6288" r:id="rId12533" display="https://www.google.com/maps/@42.216944,-89.052222,450m/data=!3m1!1e3!4m5!3m4!1s0x0:0x0!8m2!3d42.216944!4d-89.052222" xr:uid="{6B6F1225-7914-440B-8043-9917207E06E1}"/>
    <hyperlink ref="F6288" r:id="rId12534" display="https://www.bing.com/maps?cp=42.216944~-89.052222&amp;style=o&amp;lvl=18&amp;dir=0&amp;sp=point.42.216944_-89.052222_Sabrooke" xr:uid="{131A9C43-1909-42BF-AFF9-D3A91262D410}"/>
    <hyperlink ref="E6289" r:id="rId12535" display="https://www.google.com/maps/@42.216944,-89.052222,450m/data=!3m1!1e3!4m5!3m4!1s0x0:0x0!8m2!3d42.216944!4d-89.052222" xr:uid="{5D0F080A-E613-45E6-AC27-183433C7DB98}"/>
    <hyperlink ref="F6289" r:id="rId12536" display="https://www.bing.com/maps?cp=42.216944~-89.052222&amp;style=o&amp;lvl=18&amp;dir=0&amp;sp=point.42.216944_-89.052222_Sabrooke" xr:uid="{A7F733E5-F449-43A8-A1DF-CD57913020FC}"/>
    <hyperlink ref="E6290" r:id="rId12537" display="https://www.google.com/maps/@42.216944,-89.052222,450m/data=!3m1!1e3!4m5!3m4!1s0x0:0x0!8m2!3d42.216944!4d-89.052222" xr:uid="{223792E1-CD67-4B95-8501-116D68588625}"/>
    <hyperlink ref="F6290" r:id="rId12538" display="https://www.bing.com/maps?cp=42.216944~-89.052222&amp;style=o&amp;lvl=18&amp;dir=0&amp;sp=point.42.216944_-89.052222_Sabrooke" xr:uid="{2B5A3477-8C28-4DA7-BE4B-09D215071A5B}"/>
    <hyperlink ref="E6291" r:id="rId12539" display="https://www.google.com/maps/@42.216944,-89.052222,450m/data=!3m1!1e3!4m5!3m4!1s0x0:0x0!8m2!3d42.216944!4d-89.052222" xr:uid="{BB1C6B0E-C088-492F-B887-0867BD4FCB6E}"/>
    <hyperlink ref="F6291" r:id="rId12540" display="https://www.bing.com/maps?cp=42.216944~-89.052222&amp;style=o&amp;lvl=18&amp;dir=0&amp;sp=point.42.216944_-89.052222_Sabrooke" xr:uid="{01D29DFA-C836-4111-985B-AD2A4DF7D3A4}"/>
    <hyperlink ref="E6292" r:id="rId12541" display="https://www.google.com/maps/@42.216944,-89.052222,450m/data=!3m1!1e3!4m5!3m4!1s0x0:0x0!8m2!3d42.216944!4d-89.052222" xr:uid="{E7C51A9F-02E5-4BF4-B4B4-DECF725CE298}"/>
    <hyperlink ref="F6292" r:id="rId12542" display="https://www.bing.com/maps?cp=42.216944~-89.052222&amp;style=o&amp;lvl=18&amp;dir=0&amp;sp=point.42.216944_-89.052222_Sabrooke" xr:uid="{58ECA4E9-2ED9-43B4-8EDF-C9FEFD3660A3}"/>
    <hyperlink ref="E6293" r:id="rId12543" display="https://www.google.com/maps/@37.683333,-95.454722,450m/data=!3m1!1e3!4m5!3m4!1s0x0:0x0!8m2!3d37.683333!4d-95.454722" xr:uid="{F9EC3D1D-EC4A-4E3C-8297-70556BB684C5}"/>
    <hyperlink ref="F6293" r:id="rId12544" display="https://www.bing.com/maps?cp=37.683333~-95.454722&amp;style=o&amp;lvl=18&amp;dir=0&amp;sp=point.37.683333_-95.454722_Chanute 1" xr:uid="{A207162E-5513-418B-AF0A-281EB0A7EEF1}"/>
    <hyperlink ref="E6294" r:id="rId12545" display="https://www.google.com/maps/@37.683333,-95.454722,450m/data=!3m1!1e3!4m5!3m4!1s0x0:0x0!8m2!3d37.683333!4d-95.454722" xr:uid="{C710699D-7AFD-4FA2-9641-E120AD4A57DA}"/>
    <hyperlink ref="F6294" r:id="rId12546" display="https://www.bing.com/maps?cp=37.683333~-95.454722&amp;style=o&amp;lvl=18&amp;dir=0&amp;sp=point.37.683333_-95.454722_Chanute 1" xr:uid="{774E7A96-231D-42A7-A397-9B012D1DF314}"/>
    <hyperlink ref="E6295" r:id="rId12547" display="https://www.google.com/maps/@37.683333,-95.454722,450m/data=!3m1!1e3!4m5!3m4!1s0x0:0x0!8m2!3d37.683333!4d-95.454722" xr:uid="{42871360-3E69-46FD-A1D4-D1D730D03005}"/>
    <hyperlink ref="F6295" r:id="rId12548" display="https://www.bing.com/maps?cp=37.683333~-95.454722&amp;style=o&amp;lvl=18&amp;dir=0&amp;sp=point.37.683333_-95.454722_Chanute 1" xr:uid="{1B1DF606-88F1-4DC1-9363-4EDB508C672A}"/>
    <hyperlink ref="E6296" r:id="rId12549" display="https://www.google.com/maps/@30.250000,-97.716667,450m/data=!3m1!1e3!4m5!3m4!1s0x0:0x0!8m2!3d30.250000!4d-97.716667" xr:uid="{8FB3A9BA-48EC-4BBE-B5C7-8EA39E20C989}"/>
    <hyperlink ref="F6296" r:id="rId12550" display="https://www.bing.com/maps?cp=30.250000~-97.716667&amp;style=o&amp;lvl=18&amp;dir=0&amp;sp=point.30.250000_-97.716667_Holly Street" xr:uid="{A199867A-AA58-47B4-BD1B-87B828C7E845}"/>
    <hyperlink ref="E6297" r:id="rId12551" display="https://www.google.com/maps/@30.250000,-97.716667,450m/data=!3m1!1e3!4m5!3m4!1s0x0:0x0!8m2!3d30.250000!4d-97.716667" xr:uid="{5EB3EE60-DD53-4A5B-80C2-7ED3C08F7D65}"/>
    <hyperlink ref="F6297" r:id="rId12552" display="https://www.bing.com/maps?cp=30.250000~-97.716667&amp;style=o&amp;lvl=18&amp;dir=0&amp;sp=point.30.250000_-97.716667_Holly Street" xr:uid="{848ACF17-F9E2-49A1-BA52-E4D00C725DAA}"/>
    <hyperlink ref="E6298" r:id="rId12553" display="https://www.google.com/maps/@31.831944,-99.421667,450m/data=!3m1!1e3!4m5!3m4!1s0x0:0x0!8m2!3d31.831944!4d-99.421667" xr:uid="{DCCB61C1-39E0-4A23-A692-B43D44FF6B5C}"/>
    <hyperlink ref="F6298" r:id="rId12554" display="https://www.bing.com/maps?cp=31.831944~-99.421667&amp;style=o&amp;lvl=18&amp;dir=0&amp;sp=point.31.831944_-99.421667_Coleman" xr:uid="{4A54B9D8-E20A-4574-AD34-B3D6AB279255}"/>
    <hyperlink ref="E6299" r:id="rId12555" display="https://www.google.com/maps/@31.831944,-99.421667,450m/data=!3m1!1e3!4m5!3m4!1s0x0:0x0!8m2!3d31.831944!4d-99.421667" xr:uid="{6731E973-B3B1-4AAB-85CC-B8883A864392}"/>
    <hyperlink ref="F6299" r:id="rId12556" display="https://www.bing.com/maps?cp=31.831944~-99.421667&amp;style=o&amp;lvl=18&amp;dir=0&amp;sp=point.31.831944_-99.421667_Coleman" xr:uid="{2920124E-D28B-4664-B477-6FCB61BDC94C}"/>
    <hyperlink ref="E6300" r:id="rId12557" display="https://www.google.com/maps/@31.831944,-99.421667,450m/data=!3m1!1e3!4m5!3m4!1s0x0:0x0!8m2!3d31.831944!4d-99.421667" xr:uid="{EC602077-F43D-4950-BCDF-191F2046CCAA}"/>
    <hyperlink ref="F6300" r:id="rId12558" display="https://www.bing.com/maps?cp=31.831944~-99.421667&amp;style=o&amp;lvl=18&amp;dir=0&amp;sp=point.31.831944_-99.421667_Coleman" xr:uid="{44B7F8EC-2E7A-409F-8C51-C2D6236C544A}"/>
    <hyperlink ref="E6301" r:id="rId12559" display="https://www.google.com/maps/@31.831944,-99.421667,450m/data=!3m1!1e3!4m5!3m4!1s0x0:0x0!8m2!3d31.831944!4d-99.421667" xr:uid="{C943DB80-6CEC-4961-839C-425F64A792A6}"/>
    <hyperlink ref="F6301" r:id="rId12560" display="https://www.bing.com/maps?cp=31.831944~-99.421667&amp;style=o&amp;lvl=18&amp;dir=0&amp;sp=point.31.831944_-99.421667_Coleman" xr:uid="{20C224EB-CA59-4BA2-A339-1A8F23C67214}"/>
    <hyperlink ref="E6302" r:id="rId12561" display="https://www.google.com/maps/@31.831944,-99.421667,450m/data=!3m1!1e3!4m5!3m4!1s0x0:0x0!8m2!3d31.831944!4d-99.421667" xr:uid="{44CDB251-D7B1-4A9D-ABEC-4114AF5F49BF}"/>
    <hyperlink ref="F6302" r:id="rId12562" display="https://www.bing.com/maps?cp=31.831944~-99.421667&amp;style=o&amp;lvl=18&amp;dir=0&amp;sp=point.31.831944_-99.421667_Coleman" xr:uid="{DB09F08A-4D4A-4E8E-A2B0-673625A1F5C0}"/>
    <hyperlink ref="E6303" r:id="rId12563" display="https://www.google.com/maps/@31.831944,-99.421667,450m/data=!3m1!1e3!4m5!3m4!1s0x0:0x0!8m2!3d31.831944!4d-99.421667" xr:uid="{F4DECAF8-B51C-4C65-B55D-4DB25B214D4A}"/>
    <hyperlink ref="F6303" r:id="rId12564" display="https://www.bing.com/maps?cp=31.831944~-99.421667&amp;style=o&amp;lvl=18&amp;dir=0&amp;sp=point.31.831944_-99.421667_Coleman" xr:uid="{7AC509F3-419E-4954-95FE-A3F484B7DE98}"/>
    <hyperlink ref="E6304" r:id="rId12565" display="https://www.google.com/maps/@31.831944,-99.421667,450m/data=!3m1!1e3!4m5!3m4!1s0x0:0x0!8m2!3d31.831944!4d-99.421667" xr:uid="{798F1F66-496D-4D3D-BF01-46BB1298119C}"/>
    <hyperlink ref="F6304" r:id="rId12566" display="https://www.bing.com/maps?cp=31.831944~-99.421667&amp;style=o&amp;lvl=18&amp;dir=0&amp;sp=point.31.831944_-99.421667_Coleman" xr:uid="{CB398DDB-0CFA-440A-983C-4966E99B1A92}"/>
    <hyperlink ref="E6305" r:id="rId12567" display="https://www.google.com/maps/@31.831944,-99.421667,450m/data=!3m1!1e3!4m5!3m4!1s0x0:0x0!8m2!3d31.831944!4d-99.421667" xr:uid="{DE88916E-FC67-4976-B864-85221B533476}"/>
    <hyperlink ref="F6305" r:id="rId12568" display="https://www.bing.com/maps?cp=31.831944~-99.421667&amp;style=o&amp;lvl=18&amp;dir=0&amp;sp=point.31.831944_-99.421667_Coleman" xr:uid="{CA368F51-6513-4D43-A8F4-774A22BF6336}"/>
    <hyperlink ref="E6306" r:id="rId12569" display="https://www.google.com/maps/@31.831944,-99.421667,450m/data=!3m1!1e3!4m5!3m4!1s0x0:0x0!8m2!3d31.831944!4d-99.421667" xr:uid="{53B6B304-F3A9-47CC-8748-F6A99A5A2143}"/>
    <hyperlink ref="F6306" r:id="rId12570" display="https://www.bing.com/maps?cp=31.831944~-99.421667&amp;style=o&amp;lvl=18&amp;dir=0&amp;sp=point.31.831944_-99.421667_Coleman" xr:uid="{39A2C5C8-C8D1-459C-9CBF-EC5F9D41B1F0}"/>
    <hyperlink ref="E6307" r:id="rId12571" display="https://www.google.com/maps/@27.800556,-97.666944,450m/data=!3m1!1e3!4m5!3m4!1s0x0:0x0!8m2!3d27.800556!4d-97.666944" xr:uid="{08E13D0B-5E9D-4111-B56A-4E01BE6FE74A}"/>
    <hyperlink ref="F6307" r:id="rId12572" display="https://www.bing.com/maps?cp=27.800556~-97.666944&amp;style=o&amp;lvl=18&amp;dir=0&amp;sp=point.27.800556_-97.666944_Robstown" xr:uid="{0225C95A-D49B-46DF-BD1D-FF73A6104F5E}"/>
    <hyperlink ref="E6308" r:id="rId12573" display="https://www.google.com/maps/@27.800556,-97.666944,450m/data=!3m1!1e3!4m5!3m4!1s0x0:0x0!8m2!3d27.800556!4d-97.666944" xr:uid="{3095890F-C60B-460E-90D5-57E67E532774}"/>
    <hyperlink ref="F6308" r:id="rId12574" display="https://www.bing.com/maps?cp=27.800556~-97.666944&amp;style=o&amp;lvl=18&amp;dir=0&amp;sp=point.27.800556_-97.666944_Robstown" xr:uid="{296633E9-5981-46A7-8C98-CBFE53B20560}"/>
    <hyperlink ref="E6309" r:id="rId12575" display="https://www.google.com/maps/@27.800556,-97.666944,450m/data=!3m1!1e3!4m5!3m4!1s0x0:0x0!8m2!3d27.800556!4d-97.666944" xr:uid="{05F54155-19F1-4C08-B835-26CA184566AC}"/>
    <hyperlink ref="F6309" r:id="rId12576" display="https://www.bing.com/maps?cp=27.800556~-97.666944&amp;style=o&amp;lvl=18&amp;dir=0&amp;sp=point.27.800556_-97.666944_Robstown" xr:uid="{61E1E0F4-5DAE-4125-BB2A-A2F31947D0A7}"/>
    <hyperlink ref="E6310" r:id="rId12577" display="https://www.google.com/maps/@27.800556,-97.666944,450m/data=!3m1!1e3!4m5!3m4!1s0x0:0x0!8m2!3d27.800556!4d-97.666944" xr:uid="{96B66CB8-8295-4A2D-970B-2528DB6D32CB}"/>
    <hyperlink ref="F6310" r:id="rId12578" display="https://www.bing.com/maps?cp=27.800556~-97.666944&amp;style=o&amp;lvl=18&amp;dir=0&amp;sp=point.27.800556_-97.666944_Robstown" xr:uid="{67DD53D7-2763-4D65-8657-9C830FC3FD65}"/>
    <hyperlink ref="E6311" r:id="rId12579" display="https://www.google.com/maps/@27.800556,-97.666944,450m/data=!3m1!1e3!4m5!3m4!1s0x0:0x0!8m2!3d27.800556!4d-97.666944" xr:uid="{DA61F268-825B-44DD-828A-E788D7E9C232}"/>
    <hyperlink ref="F6311" r:id="rId12580" display="https://www.bing.com/maps?cp=27.800556~-97.666944&amp;style=o&amp;lvl=18&amp;dir=0&amp;sp=point.27.800556_-97.666944_Robstown" xr:uid="{65862BA1-B6ED-46B0-9339-15E7732C5E27}"/>
    <hyperlink ref="E6312" r:id="rId12581" display="https://www.google.com/maps/@27.800556,-97.666944,450m/data=!3m1!1e3!4m5!3m4!1s0x0:0x0!8m2!3d27.800556!4d-97.666944" xr:uid="{BAEAC507-856C-4BE6-BF57-7BCA181EB019}"/>
    <hyperlink ref="F6312" r:id="rId12582" display="https://www.bing.com/maps?cp=27.800556~-97.666944&amp;style=o&amp;lvl=18&amp;dir=0&amp;sp=point.27.800556_-97.666944_Robstown" xr:uid="{2B63A2DE-6457-4243-97AB-DBC49A1D2630}"/>
    <hyperlink ref="E6313" r:id="rId12583" display="https://www.google.com/maps/@27.800556,-97.666944,450m/data=!3m1!1e3!4m5!3m4!1s0x0:0x0!8m2!3d27.800556!4d-97.666944" xr:uid="{7D185291-55EA-4F07-81E4-BD2694EFCB2B}"/>
    <hyperlink ref="F6313" r:id="rId12584" display="https://www.bing.com/maps?cp=27.800556~-97.666944&amp;style=o&amp;lvl=18&amp;dir=0&amp;sp=point.27.800556_-97.666944_Robstown" xr:uid="{CCCFA173-5714-4297-8769-D0F345DCA05B}"/>
    <hyperlink ref="E6314" r:id="rId12585" display="https://www.google.com/maps/@27.800556,-97.666944,450m/data=!3m1!1e3!4m5!3m4!1s0x0:0x0!8m2!3d27.800556!4d-97.666944" xr:uid="{841E08CC-EAD9-4FD1-8760-49622BFC73A2}"/>
    <hyperlink ref="F6314" r:id="rId12586" display="https://www.bing.com/maps?cp=27.800556~-97.666944&amp;style=o&amp;lvl=18&amp;dir=0&amp;sp=point.27.800556_-97.666944_Robstown" xr:uid="{77C28DE2-A003-4F89-883F-98EEE95404ED}"/>
    <hyperlink ref="E6315" r:id="rId12587" display="https://www.google.com/maps/@44.283889,-90.851944,450m/data=!3m1!1e3!4m5!3m4!1s0x0:0x0!8m2!3d44.283889!4d-90.851944" xr:uid="{82065093-0359-4A60-9F11-AF93D9CC41C1}"/>
    <hyperlink ref="F6315" r:id="rId12588" display="https://www.bing.com/maps?cp=44.283889~-90.851944&amp;style=o&amp;lvl=18&amp;dir=0&amp;sp=point.44.283889_-90.851944_Black River Falls" xr:uid="{BA5C8E20-4280-411D-9EFE-8B48F74FA874}"/>
    <hyperlink ref="E6316" r:id="rId12589" display="https://www.google.com/maps/@44.283889,-90.851944,450m/data=!3m1!1e3!4m5!3m4!1s0x0:0x0!8m2!3d44.283889!4d-90.851944" xr:uid="{FFA2C38C-BF34-4EB8-A85C-4E80631C67BB}"/>
    <hyperlink ref="F6316" r:id="rId12590" display="https://www.bing.com/maps?cp=44.283889~-90.851944&amp;style=o&amp;lvl=18&amp;dir=0&amp;sp=point.44.283889_-90.851944_Black River Falls" xr:uid="{3384CB80-9A58-49C6-ACDE-81D032C76F72}"/>
    <hyperlink ref="E6317" r:id="rId12591" display="https://www.google.com/maps/@44.283889,-90.851944,450m/data=!3m1!1e3!4m5!3m4!1s0x0:0x0!8m2!3d44.283889!4d-90.851944" xr:uid="{1E7608E1-521E-4054-86D9-8BE864D9A01A}"/>
    <hyperlink ref="F6317" r:id="rId12592" display="https://www.bing.com/maps?cp=44.283889~-90.851944&amp;style=o&amp;lvl=18&amp;dir=0&amp;sp=point.44.283889_-90.851944_Black River Falls" xr:uid="{F78804A1-CFE9-4897-B840-0A7071F0D2D0}"/>
    <hyperlink ref="E6318" r:id="rId12593" display="https://www.google.com/maps/@44.283889,-90.851944,450m/data=!3m1!1e3!4m5!3m4!1s0x0:0x0!8m2!3d44.283889!4d-90.851944" xr:uid="{5EC57BD6-CE33-40D7-9B26-49CD2AC95166}"/>
    <hyperlink ref="F6318" r:id="rId12594" display="https://www.bing.com/maps?cp=44.283889~-90.851944&amp;style=o&amp;lvl=18&amp;dir=0&amp;sp=point.44.283889_-90.851944_Black River Falls" xr:uid="{F1BEFDE6-570C-46D9-916B-22B9982CB991}"/>
    <hyperlink ref="E6319" r:id="rId12595" display="https://www.google.com/maps/@41.094700,-73.424200,450m/data=!3m1!1e3!4m5!3m4!1s0x0:0x0!8m2!3d41.094700!4d-73.424200" xr:uid="{4E942ED5-3D2D-495F-ADA6-7E5D54F30465}"/>
    <hyperlink ref="F6319" r:id="rId12596" display="https://www.bing.com/maps?cp=41.094700~-73.424200&amp;style=o&amp;lvl=18&amp;dir=0&amp;sp=point.41.094700_-73.424200_South Norwalk Electric" xr:uid="{05818213-180A-4857-BA6A-15FA49A01BC7}"/>
    <hyperlink ref="E6320" r:id="rId12597" display="https://www.google.com/maps/@41.094700,-73.424200,450m/data=!3m1!1e3!4m5!3m4!1s0x0:0x0!8m2!3d41.094700!4d-73.424200" xr:uid="{BA392F08-24C9-463F-98EC-E98FD69231FF}"/>
    <hyperlink ref="F6320" r:id="rId12598" display="https://www.bing.com/maps?cp=41.094700~-73.424200&amp;style=o&amp;lvl=18&amp;dir=0&amp;sp=point.41.094700_-73.424200_South Norwalk Electric" xr:uid="{5FB63BCA-9863-45B1-ABA6-7CFB0F7B24F9}"/>
    <hyperlink ref="E6321" r:id="rId12599" display="https://www.google.com/maps/@41.094700,-73.424200,450m/data=!3m1!1e3!4m5!3m4!1s0x0:0x0!8m2!3d41.094700!4d-73.424200" xr:uid="{A8D6056D-E952-48A8-BFF3-7238D7285AB7}"/>
    <hyperlink ref="F6321" r:id="rId12600" display="https://www.bing.com/maps?cp=41.094700~-73.424200&amp;style=o&amp;lvl=18&amp;dir=0&amp;sp=point.41.094700_-73.424200_South Norwalk Electric" xr:uid="{DDF12B00-CB41-42D2-ACA4-1F437B096CF3}"/>
    <hyperlink ref="E6322" r:id="rId12601" display="https://www.google.com/maps/@41.094700,-73.424200,450m/data=!3m1!1e3!4m5!3m4!1s0x0:0x0!8m2!3d41.094700!4d-73.424200" xr:uid="{90234708-52E3-48D2-B2C2-A097B9B0948A}"/>
    <hyperlink ref="F6322" r:id="rId12602" display="https://www.bing.com/maps?cp=41.094700~-73.424200&amp;style=o&amp;lvl=18&amp;dir=0&amp;sp=point.41.094700_-73.424200_South Norwalk Electric" xr:uid="{F2AA7918-97D9-410B-885F-1E94DB6F225B}"/>
    <hyperlink ref="E6323" r:id="rId12603" display="https://www.google.com/maps/@41.094700,-73.424200,450m/data=!3m1!1e3!4m5!3m4!1s0x0:0x0!8m2!3d41.094700!4d-73.424200" xr:uid="{9F8AEAE5-19AE-4060-B1D6-3EB6768842C0}"/>
    <hyperlink ref="F6323" r:id="rId12604" display="https://www.bing.com/maps?cp=41.094700~-73.424200&amp;style=o&amp;lvl=18&amp;dir=0&amp;sp=point.41.094700_-73.424200_South Norwalk Electric" xr:uid="{3F1A88B7-03C2-47FC-87F0-D908FC49ACF0}"/>
    <hyperlink ref="E6324" r:id="rId12605" display="https://www.google.com/maps/@44.493600,-88.030300,450m/data=!3m1!1e3!4m5!3m4!1s0x0:0x0!8m2!3d44.493600!4d-88.030300" xr:uid="{C7212EAC-2CCD-4158-934A-F0EE25B180A1}"/>
    <hyperlink ref="F6324" r:id="rId12606" display="https://www.bing.com/maps?cp=44.493600~-88.030300&amp;style=o&amp;lvl=18&amp;dir=0&amp;sp=point.44.493600_-88.030300_Consumer Operations LLC" xr:uid="{4552D730-06CD-4094-BD79-04193EC2FE2D}"/>
    <hyperlink ref="E6325" r:id="rId12607" display="https://www.google.com/maps/@19.845556,-155.087500,450m/data=!3m1!1e3!4m5!3m4!1s0x0:0x0!8m2!3d19.845556!4d-155.087500" xr:uid="{39F23A83-17B5-4A49-A67C-BB2029115E87}"/>
    <hyperlink ref="F6325" r:id="rId12608" display="https://www.bing.com/maps?cp=19.845556~-155.087500&amp;style=o&amp;lvl=18&amp;dir=0&amp;sp=point.19.845556_-155.087500_Pepeekeo Power Plant" xr:uid="{CC82D69D-7B58-42EF-926B-A664570E8279}"/>
    <hyperlink ref="E6326" r:id="rId12609" display="https://www.google.com/maps/@37.690278,-121.661944,450m/data=!3m1!1e3!4m5!3m4!1s0x0:0x0!8m2!3d37.690278!4d-121.661944" xr:uid="{31EA9054-C454-45CD-8050-8BD9B593523A}"/>
    <hyperlink ref="F6326" r:id="rId12610" display="https://www.bing.com/maps?cp=37.690278~-121.661944&amp;style=o&amp;lvl=18&amp;dir=0&amp;sp=point.37.690278_-121.661944_Altamont Power LLC" xr:uid="{DDCA6894-04FC-4FA1-8605-9D205BC3F9DF}"/>
    <hyperlink ref="E6327" r:id="rId12611" display="https://www.google.com/maps/@38.528889,-121.760833,450m/data=!3m1!1e3!4m5!3m4!1s0x0:0x0!8m2!3d38.528889!4d-121.760833" xr:uid="{9D3BE0C9-4D87-4D6A-9A65-D3276DA53769}"/>
    <hyperlink ref="F6327" r:id="rId12612" display="https://www.bing.com/maps?cp=38.528889~-121.760833&amp;style=o&amp;lvl=18&amp;dir=0&amp;sp=point.38.528889_-121.760833_University of California" xr:uid="{0A30AD21-DDB2-4517-A1AF-95FBC30C5403}"/>
    <hyperlink ref="E6328" r:id="rId12613" display="https://www.google.com/maps/@29.379444,-94.916666,450m/data=!3m1!1e3!4m5!3m4!1s0x0:0x0!8m2!3d29.379444!4d-94.916666" xr:uid="{CCE05FEF-2BC8-458F-A8B1-CF8E790DD06F}"/>
    <hyperlink ref="F6328" r:id="rId12614" display="https://www.bing.com/maps?cp=29.379444~-94.916666&amp;style=o&amp;lvl=18&amp;dir=0&amp;sp=point.29.379444_-94.916666_Power Station 3" xr:uid="{A226B62B-D2A3-4496-A9AA-F104CC0266B6}"/>
    <hyperlink ref="E6329" r:id="rId12615" display="https://www.google.com/maps/@29.379444,-94.916666,450m/data=!3m1!1e3!4m5!3m4!1s0x0:0x0!8m2!3d29.379444!4d-94.916666" xr:uid="{62406CF4-5C5E-42D3-B1DA-542CD97E8AFE}"/>
    <hyperlink ref="F6329" r:id="rId12616" display="https://www.bing.com/maps?cp=29.379444~-94.916666&amp;style=o&amp;lvl=18&amp;dir=0&amp;sp=point.29.379444_-94.916666_Power Station 3" xr:uid="{D8D9B00D-5573-49F5-8CF2-4F891F10E747}"/>
    <hyperlink ref="E6330" r:id="rId12617" display="https://www.google.com/maps/@29.379444,-94.916666,450m/data=!3m1!1e3!4m5!3m4!1s0x0:0x0!8m2!3d29.379444!4d-94.916666" xr:uid="{FB788DD3-95CB-4673-A5CF-FAD618B8A894}"/>
    <hyperlink ref="F6330" r:id="rId12618" display="https://www.bing.com/maps?cp=29.379444~-94.916666&amp;style=o&amp;lvl=18&amp;dir=0&amp;sp=point.29.379444_-94.916666_Power Station 3" xr:uid="{8A675CAA-C532-430F-A7D3-5B20A16ED584}"/>
    <hyperlink ref="E6331" r:id="rId12619" display="https://www.google.com/maps/@29.379444,-94.916666,450m/data=!3m1!1e3!4m5!3m4!1s0x0:0x0!8m2!3d29.379444!4d-94.916666" xr:uid="{D123BB05-3ABB-4359-8B5C-07EAF7B7E3F6}"/>
    <hyperlink ref="F6331" r:id="rId12620" display="https://www.bing.com/maps?cp=29.379444~-94.916666&amp;style=o&amp;lvl=18&amp;dir=0&amp;sp=point.29.379444_-94.916666_Power Station 3" xr:uid="{A027EFF1-17C7-4016-9B62-3D2C082C4563}"/>
    <hyperlink ref="E6332" r:id="rId12621" display="https://www.google.com/maps/@29.379444,-94.916666,450m/data=!3m1!1e3!4m5!3m4!1s0x0:0x0!8m2!3d29.379444!4d-94.916666" xr:uid="{6FEE864B-CFB3-429E-A3EF-07ED1D64B0D8}"/>
    <hyperlink ref="F6332" r:id="rId12622" display="https://www.bing.com/maps?cp=29.379444~-94.916666&amp;style=o&amp;lvl=18&amp;dir=0&amp;sp=point.29.379444_-94.916666_Power Station 3" xr:uid="{2B736C64-F9E3-4833-BF23-57E7103DCDC5}"/>
    <hyperlink ref="E6333" r:id="rId12623" display="https://www.google.com/maps/@29.379444,-94.916666,450m/data=!3m1!1e3!4m5!3m4!1s0x0:0x0!8m2!3d29.379444!4d-94.916666" xr:uid="{9887C042-440E-46FE-BE66-7794E68B79CE}"/>
    <hyperlink ref="F6333" r:id="rId12624" display="https://www.bing.com/maps?cp=29.379444~-94.916666&amp;style=o&amp;lvl=18&amp;dir=0&amp;sp=point.29.379444_-94.916666_Power Station 3" xr:uid="{056979E4-C124-4663-839D-EBCFC2F178D7}"/>
    <hyperlink ref="E6334" r:id="rId12625" display="https://www.google.com/maps/@37.457778,-122.116111,450m/data=!3m1!1e3!4m5!3m4!1s0x0:0x0!8m2!3d37.457778!4d-122.116111" xr:uid="{F4CF3F38-C601-4ECA-82BD-D9D818CAF39E}"/>
    <hyperlink ref="F6334" r:id="rId12626" display="https://www.bing.com/maps?cp=37.457778~-122.116111&amp;style=o&amp;lvl=18&amp;dir=0&amp;sp=point.37.457778_-122.116111_Byxbee Park Sanitary Landfill" xr:uid="{7B8E831F-B088-40D2-9F9D-1F44F88E4F81}"/>
    <hyperlink ref="E6335" r:id="rId12627" display="https://www.google.com/maps/@37.457778,-122.116111,450m/data=!3m1!1e3!4m5!3m4!1s0x0:0x0!8m2!3d37.457778!4d-122.116111" xr:uid="{46ADB6B4-18CC-4E7E-AA57-291714A9FC8F}"/>
    <hyperlink ref="F6335" r:id="rId12628" display="https://www.bing.com/maps?cp=37.457778~-122.116111&amp;style=o&amp;lvl=18&amp;dir=0&amp;sp=point.37.457778_-122.116111_Byxbee Park Sanitary Landfill" xr:uid="{7CEC4620-E564-4DCB-A0DB-516B4044C7CD}"/>
    <hyperlink ref="E6336" r:id="rId12629" display="https://www.google.com/maps/@35.058333,-118.341666,450m/data=!3m1!1e3!4m5!3m4!1s0x0:0x0!8m2!3d35.058333!4d-118.341666" xr:uid="{84CB9646-BABE-44FF-A69B-506EC39FADCF}"/>
    <hyperlink ref="F6336" r:id="rId12630" display="https://www.bing.com/maps?cp=35.058333~-118.341666&amp;style=o&amp;lvl=18&amp;dir=0&amp;sp=point.35.058333_-118.341666_Coram Energy LLC" xr:uid="{81296479-D8EC-4038-83F6-52DB09D3E38A}"/>
    <hyperlink ref="E6337" r:id="rId12631" display="https://www.google.com/maps/@32.695600,-108.122500,450m/data=!3m1!1e3!4m5!3m4!1s0x0:0x0!8m2!3d32.695600!4d-108.122500" xr:uid="{F2D9635B-D632-4301-B347-1235754F3960}"/>
    <hyperlink ref="F6337" r:id="rId12632" display="https://www.bing.com/maps?cp=32.695600~-108.122500&amp;style=o&amp;lvl=18&amp;dir=0&amp;sp=point.32.695600_-108.122500_Chino Mines" xr:uid="{8A1083AE-EC58-4016-A0FA-D2F405363998}"/>
    <hyperlink ref="E6338" r:id="rId12633" display="https://www.google.com/maps/@39.985641,-76.676158,450m/data=!3m1!1e3!4m5!3m4!1s0x0:0x0!8m2!3d39.985641!4d-76.676158" xr:uid="{9BD6D0F5-2A81-4E1A-85E3-12B9E7029359}"/>
    <hyperlink ref="F6338" r:id="rId12634" display="https://www.bing.com/maps?cp=39.985641~-76.676158&amp;style=o&amp;lvl=18&amp;dir=0&amp;sp=point.39.985641_-76.676158_York Generation Company LLC" xr:uid="{038537BE-FBF8-41FF-917E-762351F56442}"/>
    <hyperlink ref="E6339" r:id="rId12635" display="https://www.google.com/maps/@39.985641,-76.676158,450m/data=!3m1!1e3!4m5!3m4!1s0x0:0x0!8m2!3d39.985641!4d-76.676158" xr:uid="{FCD2961C-4226-4BA5-B15B-7567A810F0F9}"/>
    <hyperlink ref="F6339" r:id="rId12636" display="https://www.bing.com/maps?cp=39.985641~-76.676158&amp;style=o&amp;lvl=18&amp;dir=0&amp;sp=point.39.985641_-76.676158_York Generation Company LLC" xr:uid="{D3A93CD4-8AD2-4224-A3D3-93B966A2BB32}"/>
    <hyperlink ref="E6340" r:id="rId12637" display="https://www.google.com/maps/@43.474722,-83.947778,450m/data=!3m1!1e3!4m5!3m4!1s0x0:0x0!8m2!3d43.474722!4d-83.947778" xr:uid="{CD8B636E-B34D-49C7-9FED-F1BA92A6B485}"/>
    <hyperlink ref="F6340" r:id="rId12638" display="https://www.bing.com/maps?cp=43.474722~-83.947778&amp;style=o&amp;lvl=18&amp;dir=0&amp;sp=point.43.474722_-83.947778_Zilwaukee Generating Station" xr:uid="{F3789418-A16E-401C-8D76-8EC880A02A9A}"/>
    <hyperlink ref="E6341" r:id="rId12639" display="https://www.google.com/maps/@27.911111,-82.397222,450m/data=!3m1!1e3!4m5!3m4!1s0x0:0x0!8m2!3d27.911111!4d-82.397222" xr:uid="{774BF54E-3849-40BF-A033-D8BFA2F208BC}"/>
    <hyperlink ref="F6341" r:id="rId12640" display="https://www.bing.com/maps?cp=27.911111~-82.397222&amp;style=o&amp;lvl=18&amp;dir=0&amp;sp=point.27.911111_-82.397222_Nitram" xr:uid="{1D7DFB1D-98B1-49A3-B928-6377DDE45371}"/>
    <hyperlink ref="E6342" r:id="rId12641" display="https://www.google.com/maps/@43.443300,-72.050000,450m/data=!3m1!1e3!4m5!3m4!1s0x0:0x0!8m2!3d43.443300!4d-72.050000" xr:uid="{EFCAEAB4-AD2E-400E-BD78-633922AB1D9F}"/>
    <hyperlink ref="F6342" r:id="rId12642" display="https://www.bing.com/maps?cp=43.443300~-72.050000&amp;style=o&amp;lvl=18&amp;dir=0&amp;sp=point.43.443300_-72.050000_Durgin &amp; Crowell Lumber" xr:uid="{A3FA5C08-96BD-4F50-A547-FD5244B76343}"/>
    <hyperlink ref="E6343" r:id="rId12643" display="https://www.google.com/maps/@37.566810,-95.237499,450m/data=!3m1!1e3!4m5!3m4!1s0x0:0x0!8m2!3d37.566810!4d-95.237499" xr:uid="{6CF3A50E-E0E5-444F-9D42-F3B17583D232}"/>
    <hyperlink ref="F6343" r:id="rId12644" display="https://www.bing.com/maps?cp=37.566810~-95.237499&amp;style=o&amp;lvl=18&amp;dir=0&amp;sp=point.37.566810_-95.237499_Erie" xr:uid="{653EC82C-F1F1-4B48-B539-7E6324C001B0}"/>
    <hyperlink ref="E6344" r:id="rId12645" display="https://www.google.com/maps/@43.991389,-69.670833,450m/data=!3m1!1e3!4m5!3m4!1s0x0:0x0!8m2!3d43.991389!4d-69.670833" xr:uid="{99AA63D0-B677-4BFA-A4AB-5E13ACFB1D73}"/>
    <hyperlink ref="F6344" r:id="rId12646" display="https://www.bing.com/maps?cp=43.991389~-69.670833&amp;style=o&amp;lvl=18&amp;dir=0&amp;sp=point.43.991389_-69.670833_Mason Steam" xr:uid="{8BB44A50-6D15-476C-9B1C-FB7C192DB9BB}"/>
    <hyperlink ref="E6345" r:id="rId12647" display="https://www.google.com/maps/@43.991389,-69.670833,450m/data=!3m1!1e3!4m5!3m4!1s0x0:0x0!8m2!3d43.991389!4d-69.670833" xr:uid="{B43F3F20-830B-44F4-A5EA-F4E683EF86B3}"/>
    <hyperlink ref="F6345" r:id="rId12648" display="https://www.bing.com/maps?cp=43.991389~-69.670833&amp;style=o&amp;lvl=18&amp;dir=0&amp;sp=point.43.991389_-69.670833_Mason Steam" xr:uid="{5207F20B-2B85-48C7-9935-5D3CC2570EB3}"/>
    <hyperlink ref="E6346" r:id="rId12649" display="https://www.google.com/maps/@43.991389,-69.670833,450m/data=!3m1!1e3!4m5!3m4!1s0x0:0x0!8m2!3d43.991389!4d-69.670833" xr:uid="{744CF671-10B3-4EDC-8121-69043A8C5853}"/>
    <hyperlink ref="F6346" r:id="rId12650" display="https://www.bing.com/maps?cp=43.991389~-69.670833&amp;style=o&amp;lvl=18&amp;dir=0&amp;sp=point.43.991389_-69.670833_Mason Steam" xr:uid="{8F93064E-C67F-4953-90DA-1F71602439EC}"/>
    <hyperlink ref="E6347" r:id="rId12651" display="https://www.google.com/maps/@40.705200,-73.980700,450m/data=!3m1!1e3!4m5!3m4!1s0x0:0x0!8m2!3d40.705200!4d-73.980700" xr:uid="{59279530-305C-4912-AB88-144B56677C8A}"/>
    <hyperlink ref="F6347" r:id="rId12652" display="https://www.bing.com/maps?cp=40.705200~-73.980700&amp;style=o&amp;lvl=18&amp;dir=0&amp;sp=point.40.705200_-73.980700_Hudson Avenue" xr:uid="{0C1037CB-2D3A-4A88-8B3D-3BBF63CFAA97}"/>
    <hyperlink ref="E6348" r:id="rId12653" display="https://www.google.com/maps/@31.393056,-100.491944,450m/data=!3m1!1e3!4m5!3m4!1s0x0:0x0!8m2!3d31.393056!4d-100.491944" xr:uid="{46348BDA-4371-47EF-81C0-5CDA7CF5F6C8}"/>
    <hyperlink ref="F6348" r:id="rId12654" display="https://www.bing.com/maps?cp=31.393056~-100.491944&amp;style=o&amp;lvl=18&amp;dir=0&amp;sp=point.31.393056_-100.491944_San Angelo" xr:uid="{6A196AE0-4A27-4F41-8FC8-34319D367028}"/>
    <hyperlink ref="E6349" r:id="rId12655" display="https://www.google.com/maps/@41.346111,-88.392777,450m/data=!3m1!1e3!4m5!3m4!1s0x0:0x0!8m2!3d41.346111!4d-88.392777" xr:uid="{98D6864E-AB1A-40C5-A821-5EDC13FB9C67}"/>
    <hyperlink ref="F6349" r:id="rId12656" display="https://www.bing.com/maps?cp=41.346111~-88.392777&amp;style=o&amp;lvl=18&amp;dir=0&amp;sp=point.41.346111_-88.392777_Collins" xr:uid="{B72637BA-22E7-4B6A-A781-DC20A3FBE649}"/>
    <hyperlink ref="E6350" r:id="rId12657" display="https://www.google.com/maps/@41.346111,-88.392777,450m/data=!3m1!1e3!4m5!3m4!1s0x0:0x0!8m2!3d41.346111!4d-88.392777" xr:uid="{9CBEEE77-D26D-4813-B37E-310D5E4267C8}"/>
    <hyperlink ref="F6350" r:id="rId12658" display="https://www.bing.com/maps?cp=41.346111~-88.392777&amp;style=o&amp;lvl=18&amp;dir=0&amp;sp=point.41.346111_-88.392777_Collins" xr:uid="{C8B817E7-1646-4544-9D8B-58A6FA53D020}"/>
    <hyperlink ref="E6351" r:id="rId12659" display="https://www.google.com/maps/@41.346111,-88.392777,450m/data=!3m1!1e3!4m5!3m4!1s0x0:0x0!8m2!3d41.346111!4d-88.392777" xr:uid="{516A654E-E191-440C-9F9A-383C0A7AF15F}"/>
    <hyperlink ref="F6351" r:id="rId12660" display="https://www.bing.com/maps?cp=41.346111~-88.392777&amp;style=o&amp;lvl=18&amp;dir=0&amp;sp=point.41.346111_-88.392777_Collins" xr:uid="{A73B26E2-DDB3-408D-A8C7-0FBA5D59AC87}"/>
    <hyperlink ref="E6352" r:id="rId12661" display="https://www.google.com/maps/@41.346111,-88.392777,450m/data=!3m1!1e3!4m5!3m4!1s0x0:0x0!8m2!3d41.346111!4d-88.392777" xr:uid="{A0FF9F2C-81E1-4C7C-8691-368BC03DFE1B}"/>
    <hyperlink ref="F6352" r:id="rId12662" display="https://www.bing.com/maps?cp=41.346111~-88.392777&amp;style=o&amp;lvl=18&amp;dir=0&amp;sp=point.41.346111_-88.392777_Collins" xr:uid="{1B37A5BD-3BB6-4F55-97B4-5B8D223F93C9}"/>
    <hyperlink ref="E6353" r:id="rId12663" display="https://www.google.com/maps/@41.346111,-88.392777,450m/data=!3m1!1e3!4m5!3m4!1s0x0:0x0!8m2!3d41.346111!4d-88.392777" xr:uid="{257276BC-EA16-41DF-BA36-3EB9EEBBF78F}"/>
    <hyperlink ref="F6353" r:id="rId12664" display="https://www.bing.com/maps?cp=41.346111~-88.392777&amp;style=o&amp;lvl=18&amp;dir=0&amp;sp=point.41.346111_-88.392777_Collins" xr:uid="{0D458201-1EBE-42AC-A9E4-86473CC4E48C}"/>
    <hyperlink ref="E6354" r:id="rId12665" display="https://www.google.com/maps/@66.837778,-162.556944,450m/data=!3m1!1e3!4m5!3m4!1s0x0:0x0!8m2!3d66.837778!4d-162.556944" xr:uid="{DF84D8E7-56FB-4B20-B274-89A36E138190}"/>
    <hyperlink ref="F6354" r:id="rId12666" display="https://www.bing.com/maps?cp=66.837778~-162.556944&amp;style=o&amp;lvl=18&amp;dir=0&amp;sp=point.66.837778_-162.556944_Kotzebue Hybrid" xr:uid="{E7A1A785-4A37-49D7-9006-B0245153779A}"/>
    <hyperlink ref="E6355" r:id="rId12667" display="https://www.google.com/maps/@39.949722,-75.165000,450m/data=!3m1!1e3!4m5!3m4!1s0x0:0x0!8m2!3d39.949722!4d-75.165000" xr:uid="{A6774312-789D-47B8-A301-2D90B712B3F0}"/>
    <hyperlink ref="F6355" r:id="rId12668" display="https://www.bing.com/maps?cp=39.949722~-75.165000&amp;style=o&amp;lvl=18&amp;dir=0&amp;sp=point.39.949722_-75.165000_The Bellevue" xr:uid="{E97C81AB-CA9B-47E4-947D-B388984568B5}"/>
    <hyperlink ref="E6356" r:id="rId12669" display="https://www.google.com/maps/@35.376944,-94.420000,450m/data=!3m1!1e3!4m5!3m4!1s0x0:0x0!8m2!3d35.376944!4d-94.420000" xr:uid="{FD90AEE3-A57B-4EF4-B549-B1D43F386554}"/>
    <hyperlink ref="F6356" r:id="rId12670" display="https://www.bing.com/maps?cp=35.376944~-94.420000&amp;style=o&amp;lvl=18&amp;dir=0&amp;sp=point.35.376944_-94.420000_Sparks Regional Medical Center" xr:uid="{B238E227-1C63-4972-9393-D402CD9366F8}"/>
    <hyperlink ref="E6357" r:id="rId12671" display="https://www.google.com/maps/@35.376944,-94.420000,450m/data=!3m1!1e3!4m5!3m4!1s0x0:0x0!8m2!3d35.376944!4d-94.420000" xr:uid="{A97D4B0D-0F22-4CFE-85A7-AB6C064CA866}"/>
    <hyperlink ref="F6357" r:id="rId12672" display="https://www.bing.com/maps?cp=35.376944~-94.420000&amp;style=o&amp;lvl=18&amp;dir=0&amp;sp=point.35.376944_-94.420000_Sparks Regional Medical Center" xr:uid="{219721BE-4A94-4D70-A561-08A7930B8D01}"/>
    <hyperlink ref="E6358" r:id="rId12673" display="https://www.google.com/maps/@35.376944,-94.420000,450m/data=!3m1!1e3!4m5!3m4!1s0x0:0x0!8m2!3d35.376944!4d-94.420000" xr:uid="{70C072CB-845F-4AE6-96CA-8C2C9E491C7E}"/>
    <hyperlink ref="F6358" r:id="rId12674" display="https://www.bing.com/maps?cp=35.376944~-94.420000&amp;style=o&amp;lvl=18&amp;dir=0&amp;sp=point.35.376944_-94.420000_Sparks Regional Medical Center" xr:uid="{6D99251D-FF6B-48E3-8941-6909C446F460}"/>
    <hyperlink ref="E6359" r:id="rId12675" display="https://www.google.com/maps/@35.376944,-94.420000,450m/data=!3m1!1e3!4m5!3m4!1s0x0:0x0!8m2!3d35.376944!4d-94.420000" xr:uid="{007D4402-DA45-41A8-9551-C762FDA005AE}"/>
    <hyperlink ref="F6359" r:id="rId12676" display="https://www.bing.com/maps?cp=35.376944~-94.420000&amp;style=o&amp;lvl=18&amp;dir=0&amp;sp=point.35.376944_-94.420000_Sparks Regional Medical Center" xr:uid="{6733B61C-475F-42ED-81CE-D3DA1A159A4E}"/>
    <hyperlink ref="E6360" r:id="rId12677" display="https://www.google.com/maps/@35.376944,-94.420000,450m/data=!3m1!1e3!4m5!3m4!1s0x0:0x0!8m2!3d35.376944!4d-94.420000" xr:uid="{7061C96C-C66E-48E0-8732-C55E8D381470}"/>
    <hyperlink ref="F6360" r:id="rId12678" display="https://www.bing.com/maps?cp=35.376944~-94.420000&amp;style=o&amp;lvl=18&amp;dir=0&amp;sp=point.35.376944_-94.420000_Sparks Regional Medical Center" xr:uid="{95F11292-8374-4FD5-8DB6-DD4F39E442D2}"/>
    <hyperlink ref="E6361" r:id="rId12679" display="https://www.google.com/maps/@35.376944,-94.420000,450m/data=!3m1!1e3!4m5!3m4!1s0x0:0x0!8m2!3d35.376944!4d-94.420000" xr:uid="{695EAD3F-FA85-4124-AE4A-739D7FD5AF8A}"/>
    <hyperlink ref="F6361" r:id="rId12680" display="https://www.bing.com/maps?cp=35.376944~-94.420000&amp;style=o&amp;lvl=18&amp;dir=0&amp;sp=point.35.376944_-94.420000_Sparks Regional Medical Center" xr:uid="{2BD0938B-AFEB-4F43-91CC-09F3D36D79F5}"/>
    <hyperlink ref="E6362" r:id="rId12681" display="https://www.google.com/maps/@42.291700,-83.211900,450m/data=!3m1!1e3!4m5!3m4!1s0x0:0x0!8m2!3d42.291700!4d-83.211900" xr:uid="{CC6E1D2F-9ED7-4113-9A6D-532F1AD9ADBE}"/>
    <hyperlink ref="F6362" r:id="rId12682" display="https://www.bing.com/maps?cp=42.291700~-83.211900&amp;style=o&amp;lvl=18&amp;dir=0&amp;sp=point.42.291700_-83.211900_Corewell Health Dearborn Campus" xr:uid="{E28E227C-FD45-4B72-B992-75C64A239AAB}"/>
    <hyperlink ref="E6363" r:id="rId12683" display="https://www.google.com/maps/@42.291700,-83.211900,450m/data=!3m1!1e3!4m5!3m4!1s0x0:0x0!8m2!3d42.291700!4d-83.211900" xr:uid="{2B4F1C4B-FE89-4450-9E93-B9423405D093}"/>
    <hyperlink ref="F6363" r:id="rId12684" display="https://www.bing.com/maps?cp=42.291700~-83.211900&amp;style=o&amp;lvl=18&amp;dir=0&amp;sp=point.42.291700_-83.211900_Corewell Health Dearborn Campus" xr:uid="{6C2D6394-C23B-491D-B1FF-92D22F661EDE}"/>
    <hyperlink ref="E6364" r:id="rId12685" display="https://www.google.com/maps/@42.291700,-83.211900,450m/data=!3m1!1e3!4m5!3m4!1s0x0:0x0!8m2!3d42.291700!4d-83.211900" xr:uid="{D92CA583-98AB-45D1-A9C9-2ED7578119F0}"/>
    <hyperlink ref="F6364" r:id="rId12686" display="https://www.bing.com/maps?cp=42.291700~-83.211900&amp;style=o&amp;lvl=18&amp;dir=0&amp;sp=point.42.291700_-83.211900_Corewell Health Dearborn Campus" xr:uid="{9EB5E72B-6D92-451C-B105-01CDEF1E2462}"/>
    <hyperlink ref="E6365" r:id="rId12687" display="https://www.google.com/maps/@41.791667,-87.625000,450m/data=!3m1!1e3!4m5!3m4!1s0x0:0x0!8m2!3d41.791667!4d-87.625000" xr:uid="{D0575A5E-EF52-47AA-A310-32F7CE43090E}"/>
    <hyperlink ref="F6365" r:id="rId12688" display="https://www.bing.com/maps?cp=41.791667~-87.625000&amp;style=o&amp;lvl=18&amp;dir=0&amp;sp=point.41.791667_-87.625000_Chicago Baking" xr:uid="{C12F66EE-AD05-4444-9416-D9673CC643CD}"/>
    <hyperlink ref="E6366" r:id="rId12689" display="https://www.google.com/maps/@42.298938,-89.075925,450m/data=!3m1!1e3!4m5!3m4!1s0x0:0x0!8m2!3d42.298938!4d-89.075925" xr:uid="{B7D863AC-BF02-4522-B224-996DAE4F5F93}"/>
    <hyperlink ref="F6366" r:id="rId12690" display="https://www.bing.com/maps?cp=42.298938~-89.075925&amp;style=o&amp;lvl=18&amp;dir=0&amp;sp=point.42.298938_-89.075925_Ingersoll Milling Machine" xr:uid="{1E3F9A48-F513-4AB0-AE84-8254AD3EC160}"/>
    <hyperlink ref="E6367" r:id="rId12691" display="https://www.google.com/maps/@42.298938,-89.075925,450m/data=!3m1!1e3!4m5!3m4!1s0x0:0x0!8m2!3d42.298938!4d-89.075925" xr:uid="{F483C876-5225-4910-AB1F-6357CB22240F}"/>
    <hyperlink ref="F6367" r:id="rId12692" display="https://www.bing.com/maps?cp=42.298938~-89.075925&amp;style=o&amp;lvl=18&amp;dir=0&amp;sp=point.42.298938_-89.075925_Ingersoll Milling Machine" xr:uid="{76961386-2CA7-45A0-ABA4-8DE2C2456BD1}"/>
    <hyperlink ref="E6368" r:id="rId12693" display="https://www.google.com/maps/@42.298938,-89.075925,450m/data=!3m1!1e3!4m5!3m4!1s0x0:0x0!8m2!3d42.298938!4d-89.075925" xr:uid="{5C3BDC59-EE72-447B-8BB0-4F6EAC96E485}"/>
    <hyperlink ref="F6368" r:id="rId12694" display="https://www.bing.com/maps?cp=42.298938~-89.075925&amp;style=o&amp;lvl=18&amp;dir=0&amp;sp=point.42.298938_-89.075925_Ingersoll Milling Machine" xr:uid="{12A0EB88-548E-4271-9570-792658D5B602}"/>
    <hyperlink ref="E6369" r:id="rId12695" display="https://www.google.com/maps/@42.298938,-89.075925,450m/data=!3m1!1e3!4m5!3m4!1s0x0:0x0!8m2!3d42.298938!4d-89.075925" xr:uid="{C8BA010F-5761-47FB-A6E3-97DD56CFC48C}"/>
    <hyperlink ref="F6369" r:id="rId12696" display="https://www.bing.com/maps?cp=42.298938~-89.075925&amp;style=o&amp;lvl=18&amp;dir=0&amp;sp=point.42.298938_-89.075925_Ingersoll Milling Machine" xr:uid="{4D811C8C-C221-4AA4-BF21-204DBF412AB2}"/>
    <hyperlink ref="E6370" r:id="rId12697" display="https://www.google.com/maps/@42.298938,-89.075925,450m/data=!3m1!1e3!4m5!3m4!1s0x0:0x0!8m2!3d42.298938!4d-89.075925" xr:uid="{D014FFCC-3C5B-471C-BA97-767F34A7549C}"/>
    <hyperlink ref="F6370" r:id="rId12698" display="https://www.bing.com/maps?cp=42.298938~-89.075925&amp;style=o&amp;lvl=18&amp;dir=0&amp;sp=point.42.298938_-89.075925_Ingersoll Milling Machine" xr:uid="{19E45C7E-EE20-4886-8AE1-0653086EE88F}"/>
    <hyperlink ref="E6371" r:id="rId12699" display="https://www.google.com/maps/@42.298938,-89.075925,450m/data=!3m1!1e3!4m5!3m4!1s0x0:0x0!8m2!3d42.298938!4d-89.075925" xr:uid="{311EFEB3-9A7C-49DB-9237-2627D7E53996}"/>
    <hyperlink ref="F6371" r:id="rId12700" display="https://www.bing.com/maps?cp=42.298938~-89.075925&amp;style=o&amp;lvl=18&amp;dir=0&amp;sp=point.42.298938_-89.075925_Ingersoll Milling Machine" xr:uid="{B7191209-B092-47B3-91AD-137C5F00EA43}"/>
    <hyperlink ref="E6372" r:id="rId12701" display="https://www.google.com/maps/@42.298938,-89.075925,450m/data=!3m1!1e3!4m5!3m4!1s0x0:0x0!8m2!3d42.298938!4d-89.075925" xr:uid="{522DD117-55BE-4353-89A7-B63560230AF0}"/>
    <hyperlink ref="F6372" r:id="rId12702" display="https://www.bing.com/maps?cp=42.298938~-89.075925&amp;style=o&amp;lvl=18&amp;dir=0&amp;sp=point.42.298938_-89.075925_Ingersoll Milling Machine" xr:uid="{498C1F4D-EF16-4B7D-A8F1-348FEEBFBE29}"/>
    <hyperlink ref="E6373" r:id="rId12703" display="https://www.google.com/maps/@39.243611,-96.589722,450m/data=!3m1!1e3!4m5!3m4!1s0x0:0x0!8m2!3d39.243611!4d-96.589722" xr:uid="{EA4032B2-14A2-451F-81CF-208A9D668EE4}"/>
    <hyperlink ref="F6373" r:id="rId12704" display="https://www.bing.com/maps?cp=39.243611~-96.589722&amp;style=o&amp;lvl=18&amp;dir=0&amp;sp=point.39.243611_-96.589722_Kansas State Univ Main Campus" xr:uid="{4A63D4D7-CDC8-42E9-8D41-B9C2AA610391}"/>
    <hyperlink ref="E6374" r:id="rId12705" display="https://www.google.com/maps/@39.243611,-96.589722,450m/data=!3m1!1e3!4m5!3m4!1s0x0:0x0!8m2!3d39.243611!4d-96.589722" xr:uid="{EC261300-5ABD-47F2-936E-7565F1C97A78}"/>
    <hyperlink ref="F6374" r:id="rId12706" display="https://www.bing.com/maps?cp=39.243611~-96.589722&amp;style=o&amp;lvl=18&amp;dir=0&amp;sp=point.39.243611_-96.589722_Kansas State Univ Main Campus" xr:uid="{0026EDEE-09C9-44EE-9D73-64F81C97AAFB}"/>
    <hyperlink ref="E6375" r:id="rId12707" display="https://www.google.com/maps/@33.764741,-118.099130,450m/data=!3m1!1e3!4m5!3m4!1s0x0:0x0!8m2!3d33.764741!4d-118.099130" xr:uid="{BFA608AE-1D3C-4ACB-B63B-E360192FA4DD}"/>
    <hyperlink ref="F6375" r:id="rId12708" display="https://www.bing.com/maps?cp=33.764741~-118.099130&amp;style=o&amp;lvl=18&amp;dir=0&amp;sp=point.33.764741_-118.099130_Haynes" xr:uid="{256426E7-2145-49F9-A988-235289529938}"/>
    <hyperlink ref="E6376" r:id="rId12709" display="https://www.google.com/maps/@32.083611,-81.095555,450m/data=!3m1!1e3!4m5!3m4!1s0x0:0x0!8m2!3d32.083611!4d-81.095555" xr:uid="{5C12BF67-D4C1-4DCC-A8A7-4EAEE17EE8CC}"/>
    <hyperlink ref="F6376" r:id="rId12710" display="https://www.bing.com/maps?cp=32.083611~-81.095555&amp;style=o&amp;lvl=18&amp;dir=0&amp;sp=point.32.083611_-81.095555_Riverside (GA)" xr:uid="{2B38BB22-A2C6-44B5-931E-5DD3E720F8AF}"/>
    <hyperlink ref="E6377" r:id="rId12711" display="https://www.google.com/maps/@32.083611,-81.095555,450m/data=!3m1!1e3!4m5!3m4!1s0x0:0x0!8m2!3d32.083611!4d-81.095555" xr:uid="{38BB9B22-80C6-4486-B4FF-D8527B3DFF8F}"/>
    <hyperlink ref="F6377" r:id="rId12712" display="https://www.bing.com/maps?cp=32.083611~-81.095555&amp;style=o&amp;lvl=18&amp;dir=0&amp;sp=point.32.083611_-81.095555_Riverside (GA)" xr:uid="{8929B7CC-501A-4E69-80DE-D451DD765D72}"/>
    <hyperlink ref="E6378" r:id="rId12713" display="https://www.google.com/maps/@37.175000,-101.345800,450m/data=!3m1!1e3!4m5!3m4!1s0x0:0x0!8m2!3d37.175000!4d-101.345800" xr:uid="{60742608-8661-4583-B070-6447AA1315DD}"/>
    <hyperlink ref="F6378" r:id="rId12714" display="https://www.bing.com/maps?cp=37.175000~-101.345800&amp;style=o&amp;lvl=18&amp;dir=0&amp;sp=point.37.175000_-101.345800_Hugoton 1" xr:uid="{DE3A9F17-274E-4D83-899C-03AB13A54F92}"/>
    <hyperlink ref="E6379" r:id="rId12715" display="https://www.google.com/maps/@42.363300,-71.079200,450m/data=!3m1!1e3!4m5!3m4!1s0x0:0x0!8m2!3d42.363300!4d-71.079200" xr:uid="{68D4A4EC-3514-4A7C-A816-2A61CFCF9791}"/>
    <hyperlink ref="F6379" r:id="rId12716" display="https://www.bing.com/maps?cp=42.363300~-71.079200&amp;style=o&amp;lvl=18&amp;dir=0&amp;sp=point.42.363300_-71.079200_Kendall Square Station" xr:uid="{39DC0F05-F5AC-4FBF-8AF1-1394D5B4F36B}"/>
    <hyperlink ref="E6380" r:id="rId12717" display="https://www.google.com/maps/@43.654444,-96.201944,450m/data=!3m1!1e3!4m5!3m4!1s0x0:0x0!8m2!3d43.654444!4d-96.201944" xr:uid="{43390968-4F6B-433B-B6F9-E5D44CF1F225}"/>
    <hyperlink ref="F6380" r:id="rId12718" display="https://www.bing.com/maps?cp=43.654444~-96.201944&amp;style=o&amp;lvl=18&amp;dir=0&amp;sp=point.43.654444_-96.201944_Luverne" xr:uid="{AE386F49-359F-4D85-A048-8A0BB92FD7B0}"/>
    <hyperlink ref="E6381" r:id="rId12719" display="https://www.google.com/maps/@31.393056,-100.491944,450m/data=!3m1!1e3!4m5!3m4!1s0x0:0x0!8m2!3d31.393056!4d-100.491944" xr:uid="{4A19FE85-35B4-44BE-8DEF-1E96E4CF1B07}"/>
    <hyperlink ref="F6381" r:id="rId12720" display="https://www.bing.com/maps?cp=31.393056~-100.491944&amp;style=o&amp;lvl=18&amp;dir=0&amp;sp=point.31.393056_-100.491944_San Angelo" xr:uid="{AC56465B-E946-411D-959C-34A7A5F30C7A}"/>
    <hyperlink ref="E6382" r:id="rId12721" display="https://www.google.com/maps/@43.384200,-87.868900,450m/data=!3m1!1e3!4m5!3m4!1s0x0:0x0!8m2!3d43.384200!4d-87.868900" xr:uid="{63A258D5-89ED-4325-9685-0740DAA2B761}"/>
    <hyperlink ref="F6382" r:id="rId12722" display="https://www.bing.com/maps?cp=43.384200~-87.868900&amp;style=o&amp;lvl=18&amp;dir=0&amp;sp=point.43.384200_-87.868900_Port Washington Generating Station" xr:uid="{28731215-F635-4E2F-835C-6716B9CCDC55}"/>
    <hyperlink ref="E6383" r:id="rId12723" display="https://www.google.com/maps/@43.384200,-87.868900,450m/data=!3m1!1e3!4m5!3m4!1s0x0:0x0!8m2!3d43.384200!4d-87.868900" xr:uid="{913D0D98-81B0-495A-9128-7433DB539CE6}"/>
    <hyperlink ref="F6383" r:id="rId12724" display="https://www.bing.com/maps?cp=43.384200~-87.868900&amp;style=o&amp;lvl=18&amp;dir=0&amp;sp=point.43.384200_-87.868900_Port Washington Generating Station" xr:uid="{85E69ED1-2C34-46AD-A5D1-65F8150FCF70}"/>
    <hyperlink ref="E6384" r:id="rId12725" display="https://www.google.com/maps/@43.384200,-87.868900,450m/data=!3m1!1e3!4m5!3m4!1s0x0:0x0!8m2!3d43.384200!4d-87.868900" xr:uid="{85EF8341-F92D-45C7-9EC6-47A0AED2D155}"/>
    <hyperlink ref="F6384" r:id="rId12726" display="https://www.bing.com/maps?cp=43.384200~-87.868900&amp;style=o&amp;lvl=18&amp;dir=0&amp;sp=point.43.384200_-87.868900_Port Washington Generating Station" xr:uid="{B6D57F38-8A17-4071-BC56-45D3E7CE3074}"/>
    <hyperlink ref="E6385" r:id="rId12727" display="https://www.google.com/maps/@59.059744,-160.380278,450m/data=!3m1!1e3!4m5!3m4!1s0x0:0x0!8m2!3d59.059744!4d-160.380278" xr:uid="{03AAF379-77C7-4B2D-8286-90BE42934E3B}"/>
    <hyperlink ref="F6385" r:id="rId12728" display="https://www.bing.com/maps?cp=59.059744~-160.380278&amp;style=o&amp;lvl=18&amp;dir=0&amp;sp=point.59.059744_-160.380278_Togiak" xr:uid="{7E16E1DC-17B3-43E3-BBD9-2DA0B9BDAE87}"/>
    <hyperlink ref="E6386" r:id="rId12729" display="https://www.google.com/maps/@61.222100,-149.866100,450m/data=!3m1!1e3!4m5!3m4!1s0x0:0x0!8m2!3d61.222100!4d-149.866100" xr:uid="{823E5B61-9BEA-498F-93B5-A34279A76758}"/>
    <hyperlink ref="F6386" r:id="rId12730" display="https://www.bing.com/maps?cp=61.222100~-149.866100&amp;style=o&amp;lvl=18&amp;dir=0&amp;sp=point.61.222100_-149.866100_Hank Nikkels Plant 1" xr:uid="{A5B37932-F2A3-4311-BF97-D483AF129EEE}"/>
    <hyperlink ref="E6387" r:id="rId12731" display="https://www.google.com/maps/@58.730417,-157.007222,450m/data=!3m1!1e3!4m5!3m4!1s0x0:0x0!8m2!3d58.730417!4d-157.007222" xr:uid="{92DC21B7-082C-4B0B-B6E5-9A59E1DDFCFF}"/>
    <hyperlink ref="F6387" r:id="rId12732" display="https://www.bing.com/maps?cp=58.730417~-157.007222&amp;style=o&amp;lvl=18&amp;dir=0&amp;sp=point.58.730417_-157.007222_Naknek" xr:uid="{3EC02599-2DA7-474F-970B-D3F9DBAB0183}"/>
    <hyperlink ref="E6388" r:id="rId12733" display="https://www.google.com/maps/@58.730417,-157.007222,450m/data=!3m1!1e3!4m5!3m4!1s0x0:0x0!8m2!3d58.730417!4d-157.007222" xr:uid="{36C7641F-B643-497A-8D00-C7EE6FD255B3}"/>
    <hyperlink ref="F6388" r:id="rId12734" display="https://www.bing.com/maps?cp=58.730417~-157.007222&amp;style=o&amp;lvl=18&amp;dir=0&amp;sp=point.58.730417_-157.007222_Naknek" xr:uid="{39EB42F6-D93A-430B-867D-88174F982510}"/>
    <hyperlink ref="E6389" r:id="rId12735" display="https://www.google.com/maps/@58.730417,-157.007222,450m/data=!3m1!1e3!4m5!3m4!1s0x0:0x0!8m2!3d58.730417!4d-157.007222" xr:uid="{F84670FE-424C-48FF-819D-A59F7AE2E59D}"/>
    <hyperlink ref="F6389" r:id="rId12736" display="https://www.bing.com/maps?cp=58.730417~-157.007222&amp;style=o&amp;lvl=18&amp;dir=0&amp;sp=point.58.730417_-157.007222_Naknek" xr:uid="{AF8F1BFA-69AE-4E8B-9CCB-24BDC80EED49}"/>
    <hyperlink ref="E6390" r:id="rId12737" display="https://www.google.com/maps/@59.059744,-160.380278,450m/data=!3m1!1e3!4m5!3m4!1s0x0:0x0!8m2!3d59.059744!4d-160.380278" xr:uid="{903E5C39-574E-4759-AD77-A9C1D2D06C69}"/>
    <hyperlink ref="F6390" r:id="rId12738" display="https://www.bing.com/maps?cp=59.059744~-160.380278&amp;style=o&amp;lvl=18&amp;dir=0&amp;sp=point.59.059744_-160.380278_Togiak" xr:uid="{3AE2130A-2809-412E-8438-F280DA1896A5}"/>
    <hyperlink ref="E6391" r:id="rId12739" display="https://www.google.com/maps/@41.906944,-87.918611,450m/data=!3m1!1e3!4m5!3m4!1s0x0:0x0!8m2!3d41.906944!4d-87.918611" xr:uid="{411DB95A-9747-40EE-8A14-B46E63BFB30B}"/>
    <hyperlink ref="F6391" r:id="rId12740" display="https://www.bing.com/maps?cp=41.906944~-87.918611&amp;style=o&amp;lvl=18&amp;dir=0&amp;sp=point.41.906944_-87.918611_Entenmanns Cogeneration Facility" xr:uid="{9F8B1CBE-5BF7-44EA-80F5-82E82BC78F86}"/>
    <hyperlink ref="E6392" r:id="rId12741" display="https://www.google.com/maps/@41.906944,-87.918611,450m/data=!3m1!1e3!4m5!3m4!1s0x0:0x0!8m2!3d41.906944!4d-87.918611" xr:uid="{35121A69-3492-4D6C-932C-591D3DA4F1F9}"/>
    <hyperlink ref="F6392" r:id="rId12742" display="https://www.bing.com/maps?cp=41.906944~-87.918611&amp;style=o&amp;lvl=18&amp;dir=0&amp;sp=point.41.906944_-87.918611_Entenmanns Cogeneration Facility" xr:uid="{21BD598D-D882-4379-9350-80AA002454B7}"/>
    <hyperlink ref="E6393" r:id="rId12743" display="https://www.google.com/maps/@42.961111,-95.682778,450m/data=!3m1!1e3!4m5!3m4!1s0x0:0x0!8m2!3d42.961111!4d-95.682778" xr:uid="{E37647A5-3C8D-4D4F-8EFF-8068161C51BC}"/>
    <hyperlink ref="F6393" r:id="rId12744" display="https://www.bing.com/maps?cp=42.961111~-95.682778&amp;style=o&amp;lvl=18&amp;dir=0&amp;sp=point.42.961111_-95.682778_Paullina" xr:uid="{8820A925-E264-4A98-BA38-572FE163EA2D}"/>
    <hyperlink ref="E6394" r:id="rId12745" display="https://www.google.com/maps/@43.087130,-95.625960,450m/data=!3m1!1e3!4m5!3m4!1s0x0:0x0!8m2!3d43.087130!4d-95.625960" xr:uid="{BED87E22-3704-49FD-9637-1EE87C9EB618}"/>
    <hyperlink ref="F6394" r:id="rId12746" display="https://www.bing.com/maps?cp=43.087130~-95.625960&amp;style=o&amp;lvl=18&amp;dir=0&amp;sp=point.43.087130_-95.625960_Primghar" xr:uid="{536CE4E7-A8EA-479E-BDB3-B9EF475C9565}"/>
    <hyperlink ref="E6395" r:id="rId12747" display="https://www.google.com/maps/@32.799200,-117.151700,450m/data=!3m1!1e3!4m5!3m4!1s0x0:0x0!8m2!3d32.799200!4d-117.151700" xr:uid="{730650EC-68B0-450C-A397-A05058058AE9}"/>
    <hyperlink ref="F6395" r:id="rId12748" display="https://www.bing.com/maps?cp=32.799200~-117.151700&amp;style=o&amp;lvl=18&amp;dir=0&amp;sp=point.32.799200_-117.151700_Childrens Hospital" xr:uid="{54CA154C-D832-4BA6-8B96-26F886C328C1}"/>
    <hyperlink ref="E6396" r:id="rId12749" display="https://www.google.com/maps/@32.799200,-117.151700,450m/data=!3m1!1e3!4m5!3m4!1s0x0:0x0!8m2!3d32.799200!4d-117.151700" xr:uid="{60EA337E-9D1D-454A-A54C-985BA8FE35C7}"/>
    <hyperlink ref="F6396" r:id="rId12750" display="https://www.bing.com/maps?cp=32.799200~-117.151700&amp;style=o&amp;lvl=18&amp;dir=0&amp;sp=point.32.799200_-117.151700_Childrens Hospital" xr:uid="{82685F2B-0D80-4A76-9C26-707D94A7D0C9}"/>
    <hyperlink ref="E6397" r:id="rId12751" display="https://www.google.com/maps/@42.357800,-83.057800,450m/data=!3m1!1e3!4m5!3m4!1s0x0:0x0!8m2!3d42.357800!4d-83.057800" xr:uid="{3B651427-33BC-47FB-9D6C-671B59323D45}"/>
    <hyperlink ref="F6397" r:id="rId12752" display="https://www.bing.com/maps?cp=42.357800~-83.057800&amp;style=o&amp;lvl=18&amp;dir=0&amp;sp=point.42.357800_-83.057800_Hutzel Hospital" xr:uid="{891E44BC-FB70-4AEB-9E03-401085EDFD9F}"/>
    <hyperlink ref="E6398" r:id="rId12753" display="https://www.google.com/maps/@42.357800,-83.057800,450m/data=!3m1!1e3!4m5!3m4!1s0x0:0x0!8m2!3d42.357800!4d-83.057800" xr:uid="{B76D6EFE-D06A-48CB-87D3-3DB8FDF41784}"/>
    <hyperlink ref="F6398" r:id="rId12754" display="https://www.bing.com/maps?cp=42.357800~-83.057800&amp;style=o&amp;lvl=18&amp;dir=0&amp;sp=point.42.357800_-83.057800_Hutzel Hospital" xr:uid="{44EEEF29-A8CB-4D76-877F-54D091D0E694}"/>
    <hyperlink ref="E6399" r:id="rId12755" display="https://www.google.com/maps/@32.712778,-117.150000,450m/data=!3m1!1e3!4m5!3m4!1s0x0:0x0!8m2!3d32.712778!4d-117.150000" xr:uid="{F94D29E8-DEB0-423C-BF59-3DA2554D8252}"/>
    <hyperlink ref="F6399" r:id="rId12756" display="https://www.bing.com/maps?cp=32.712778~-117.150000&amp;style=o&amp;lvl=18&amp;dir=0&amp;sp=point.32.712778_-117.150000_Salk Institute" xr:uid="{6A7AA287-9B60-450A-BFD8-AEE89C9C3903}"/>
    <hyperlink ref="E6400" r:id="rId12757" display="https://www.google.com/maps/@32.712778,-117.150000,450m/data=!3m1!1e3!4m5!3m4!1s0x0:0x0!8m2!3d32.712778!4d-117.150000" xr:uid="{726E768D-91E9-4885-8CC8-2018702876BD}"/>
    <hyperlink ref="F6400" r:id="rId12758" display="https://www.bing.com/maps?cp=32.712778~-117.150000&amp;style=o&amp;lvl=18&amp;dir=0&amp;sp=point.32.712778_-117.150000_Salk Institute" xr:uid="{CCFED3EE-004B-4C0A-970C-9C2B7DC1DBCA}"/>
    <hyperlink ref="E6401" r:id="rId12759" display="https://www.google.com/maps/@30.322500,-95.268100,450m/data=!3m1!1e3!4m5!3m4!1s0x0:0x0!8m2!3d30.322500!4d-95.268100" xr:uid="{47074BC1-E41D-4940-BE55-4B25F1E55936}"/>
    <hyperlink ref="F6401" r:id="rId12760" display="https://www.bing.com/maps?cp=30.322500~-95.268100&amp;style=o&amp;lvl=18&amp;dir=0&amp;sp=point.30.322500_-95.268100_Security" xr:uid="{84B1AC8D-3AF3-4522-894E-59913D183303}"/>
    <hyperlink ref="E6402" r:id="rId12761" display="https://www.google.com/maps/@59.235931,-135.446228,450m/data=!3m1!1e3!4m5!3m4!1s0x0:0x0!8m2!3d59.235931!4d-135.446228" xr:uid="{F32AFFEA-152B-48D2-B4A2-3026EA2011CF}"/>
    <hyperlink ref="F6402" r:id="rId12762" display="https://www.bing.com/maps?cp=59.235931~-135.446228&amp;style=o&amp;lvl=18&amp;dir=0&amp;sp=point.59.235931_-135.446228_Haines" xr:uid="{161471FF-19C9-4EB0-A713-70A6A2410133}"/>
    <hyperlink ref="E6403" r:id="rId12763" display="https://www.google.com/maps/@42.771650,-72.514600,450m/data=!3m1!1e3!4m5!3m4!1s0x0:0x0!8m2!3d42.771650!4d-72.514600" xr:uid="{33204EF0-85C3-4F25-A573-75C399AA1EDD}"/>
    <hyperlink ref="F6403" r:id="rId12764" display="https://www.bing.com/maps?cp=42.771650~-72.514600&amp;style=o&amp;lvl=18&amp;dir=0&amp;sp=point.42.771650_-72.514600_Vernon Dam" xr:uid="{337053A3-2676-47A0-A035-A5BAA3ABC183}"/>
    <hyperlink ref="E6404" r:id="rId12765" display="https://www.google.com/maps/@42.771650,-72.514600,450m/data=!3m1!1e3!4m5!3m4!1s0x0:0x0!8m2!3d42.771650!4d-72.514600" xr:uid="{92BDAA2E-4A77-4CE9-B755-7D0182D71A1F}"/>
    <hyperlink ref="F6404" r:id="rId12766" display="https://www.bing.com/maps?cp=42.771650~-72.514600&amp;style=o&amp;lvl=18&amp;dir=0&amp;sp=point.42.771650_-72.514600_Vernon Dam" xr:uid="{90C75AAD-243B-4550-9037-7BCF79384B07}"/>
    <hyperlink ref="E6405" r:id="rId12767" display="https://www.google.com/maps/@60.895880,-162.459756,450m/data=!3m1!1e3!4m5!3m4!1s0x0:0x0!8m2!3d60.895880!4d-162.459756" xr:uid="{C185AF04-FA25-4853-A88B-5D0D05834346}"/>
    <hyperlink ref="F6405" r:id="rId12768" display="https://www.bing.com/maps?cp=60.895880~-162.459756&amp;style=o&amp;lvl=18&amp;dir=0&amp;sp=point.60.895880_-162.459756_Nunapitchuk" xr:uid="{3DAF7182-2AF9-4682-8F22-968CC7C80675}"/>
    <hyperlink ref="E6406" r:id="rId12769" display="https://www.google.com/maps/@43.537685,-116.093756,450m/data=!3m1!1e3!4m5!3m4!1s0x0:0x0!8m2!3d43.537685!4d-116.093756" xr:uid="{35FCD73B-2392-42CC-8BC3-0B990BFB3E6D}"/>
    <hyperlink ref="F6406" r:id="rId12770" display="https://www.bing.com/maps?cp=43.537685~-116.093756&amp;style=o&amp;lvl=18&amp;dir=0&amp;sp=point.43.537685_-116.093756_Boise R Diversion" xr:uid="{407E230F-32AD-4650-A897-2B58B12CBC0E}"/>
    <hyperlink ref="E6407" r:id="rId12771" display="https://www.google.com/maps/@43.537685,-116.093756,450m/data=!3m1!1e3!4m5!3m4!1s0x0:0x0!8m2!3d43.537685!4d-116.093756" xr:uid="{18E8E668-4F22-4F32-90A7-83C57F030DE1}"/>
    <hyperlink ref="F6407" r:id="rId12772" display="https://www.bing.com/maps?cp=43.537685~-116.093756&amp;style=o&amp;lvl=18&amp;dir=0&amp;sp=point.43.537685_-116.093756_Boise R Diversion" xr:uid="{E95B10E9-9087-4818-A2D6-3364AA3A7F8E}"/>
    <hyperlink ref="E6408" r:id="rId12773" display="https://www.google.com/maps/@43.537685,-116.093756,450m/data=!3m1!1e3!4m5!3m4!1s0x0:0x0!8m2!3d43.537685!4d-116.093756" xr:uid="{C33520FB-34C2-4DA5-AC1B-1FBA5E2B39A0}"/>
    <hyperlink ref="F6408" r:id="rId12774" display="https://www.bing.com/maps?cp=43.537685~-116.093756&amp;style=o&amp;lvl=18&amp;dir=0&amp;sp=point.43.537685_-116.093756_Boise R Diversion" xr:uid="{9F35D672-85FF-4EF5-8C01-AC2DD34DD390}"/>
    <hyperlink ref="E6409" r:id="rId12775" display="https://www.google.com/maps/@38.327778,-75.217222,450m/data=!3m1!1e3!4m5!3m4!1s0x0:0x0!8m2!3d38.327778!4d-75.217222" xr:uid="{48CC9BD6-4B47-43F1-AFBA-CC35ACF692E6}"/>
    <hyperlink ref="F6409" r:id="rId12776" display="https://www.bing.com/maps?cp=38.327778~-75.217222&amp;style=o&amp;lvl=18&amp;dir=0&amp;sp=point.38.327778_-75.217222_Berlin" xr:uid="{2D950533-55BA-4F87-9D19-AB4D77A51B53}"/>
    <hyperlink ref="E6410" r:id="rId12777" display="https://www.google.com/maps/@44.398900,-89.940300,450m/data=!3m1!1e3!4m5!3m4!1s0x0:0x0!8m2!3d44.398900!4d-89.940300" xr:uid="{779982BE-80B6-4F06-98E3-7B3EF102B445}"/>
    <hyperlink ref="F6410" r:id="rId12778" display="https://www.bing.com/maps?cp=44.398900~-89.940300&amp;style=o&amp;lvl=18&amp;dir=0&amp;sp=point.44.398900_-89.940300_Wisconsin Rapids Paper Mill" xr:uid="{747D80B3-B36D-4AD9-ACC1-B68CD6D5BC6F}"/>
    <hyperlink ref="E6411" r:id="rId12779" display="https://www.google.com/maps/@37.368611,-77.998611,450m/data=!3m1!1e3!4m5!3m4!1s0x0:0x0!8m2!3d37.368611!4d-77.998611" xr:uid="{76097DF1-E9F3-41D8-821F-19B10305D90E}"/>
    <hyperlink ref="F6411" r:id="rId12780" display="https://www.bing.com/maps?cp=37.368611~-77.998611&amp;style=o&amp;lvl=18&amp;dir=0&amp;sp=point.37.368611_-77.998611_Scott Wood" xr:uid="{0AAC5FFE-3A28-4882-BB3F-C5C0DAF35906}"/>
    <hyperlink ref="E6412" r:id="rId12781" display="https://www.google.com/maps/@37.368611,-77.998611,450m/data=!3m1!1e3!4m5!3m4!1s0x0:0x0!8m2!3d37.368611!4d-77.998611" xr:uid="{1C1316D8-FD78-4A8C-B425-A98538A8AE59}"/>
    <hyperlink ref="F6412" r:id="rId12782" display="https://www.bing.com/maps?cp=37.368611~-77.998611&amp;style=o&amp;lvl=18&amp;dir=0&amp;sp=point.37.368611_-77.998611_Scott Wood" xr:uid="{84148523-2F84-4DA9-89A5-0F4B01A68019}"/>
    <hyperlink ref="E6413" r:id="rId12783" display="https://www.google.com/maps/@41.670300,-87.480300,450m/data=!3m1!1e3!4m5!3m4!1s0x0:0x0!8m2!3d41.670300!4d-87.480300" xr:uid="{FB021BC1-80AE-430E-B97B-B779B8726505}"/>
    <hyperlink ref="F6413" r:id="rId12784" display="https://www.bing.com/maps?cp=41.670300~-87.480300&amp;style=o&amp;lvl=18&amp;dir=0&amp;sp=point.41.670300_-87.480300_Whiting Refinery" xr:uid="{DF6CD147-D3E8-4CF1-9DFA-B8F2AE29654A}"/>
    <hyperlink ref="E6414" r:id="rId12785" display="https://www.google.com/maps/@42.027500,-93.639400,450m/data=!3m1!1e3!4m5!3m4!1s0x0:0x0!8m2!3d42.027500!4d-93.639400" xr:uid="{6A38A3A6-B054-4334-AD9D-FF9B4E43854B}"/>
    <hyperlink ref="F6414" r:id="rId12786" display="https://www.bing.com/maps?cp=42.027500~-93.639400&amp;style=o&amp;lvl=18&amp;dir=0&amp;sp=point.42.027500_-93.639400_Iowa State University" xr:uid="{50CB5223-1ED6-44A3-9883-69FAFBD5B7A6}"/>
    <hyperlink ref="E6415" r:id="rId12787" display="https://www.google.com/maps/@37.635900,-98.743300,450m/data=!3m1!1e3!4m5!3m4!1s0x0:0x0!8m2!3d37.635900!4d-98.743300" xr:uid="{A56C584F-83FF-4D1A-B021-85407F2562BE}"/>
    <hyperlink ref="F6415" r:id="rId12788" display="https://www.bing.com/maps?cp=37.635900~-98.743300&amp;style=o&amp;lvl=18&amp;dir=0&amp;sp=point.37.635900_-98.743300_Pratt" xr:uid="{5CE53D02-A237-4532-9497-BE20E49DA360}"/>
    <hyperlink ref="E6416" r:id="rId12789" display="https://www.google.com/maps/@19.731700,-156.028300,450m/data=!3m1!1e3!4m5!3m4!1s0x0:0x0!8m2!3d19.731700!4d-156.028300" xr:uid="{BE830EF0-3790-4B75-AF92-2DE2F53C4C91}"/>
    <hyperlink ref="F6416" r:id="rId12790" display="https://www.bing.com/maps?cp=19.731700~-156.028300&amp;style=o&amp;lvl=18&amp;dir=0&amp;sp=point.19.731700_-156.028300_Keahole" xr:uid="{0727485F-D776-40CD-8ABB-CC5433E6FE18}"/>
    <hyperlink ref="E6417" r:id="rId12791" display="https://www.google.com/maps/@38.903200,-121.309700,450m/data=!3m1!1e3!4m5!3m4!1s0x0:0x0!8m2!3d38.903200!4d-121.309700" xr:uid="{0661EC11-2CD0-4694-BB2F-AF9327A84B20}"/>
    <hyperlink ref="F6417" r:id="rId12792" display="https://www.bing.com/maps?cp=38.903200~-121.309700&amp;style=o&amp;lvl=18&amp;dir=0&amp;sp=point.38.903200_-121.309700_Sierra Pacific Lincoln Facility" xr:uid="{B0E415AF-0766-4AA8-B7A2-6313DF635E49}"/>
    <hyperlink ref="E6418" r:id="rId12793" display="https://www.google.com/maps/@40.397778,-120.639167,450m/data=!3m1!1e3!4m5!3m4!1s0x0:0x0!8m2!3d40.397778!4d-120.639167" xr:uid="{AB1322A1-CAE8-456A-A955-927DA59D5649}"/>
    <hyperlink ref="F6418" r:id="rId12794" display="https://www.bing.com/maps?cp=40.397778~-120.639167&amp;style=o&amp;lvl=18&amp;dir=0&amp;sp=point.40.397778_-120.639167_Renegy Susanville" xr:uid="{DAB9E64B-D944-49C9-9699-341F538298E1}"/>
    <hyperlink ref="E6419" r:id="rId12795" display="https://www.google.com/maps/@40.397778,-120.639167,450m/data=!3m1!1e3!4m5!3m4!1s0x0:0x0!8m2!3d40.397778!4d-120.639167" xr:uid="{04190BF9-C921-46AA-8B90-AF674A4AC465}"/>
    <hyperlink ref="F6419" r:id="rId12796" display="https://www.bing.com/maps?cp=40.397778~-120.639167&amp;style=o&amp;lvl=18&amp;dir=0&amp;sp=point.40.397778_-120.639167_Renegy Susanville" xr:uid="{BBA448D7-5671-49E9-95E0-08389BCEEFA6}"/>
    <hyperlink ref="E6420" r:id="rId12797" display="https://www.google.com/maps/@30.848333,-87.113333,450m/data=!3m1!1e3!4m5!3m4!1s0x0:0x0!8m2!3d30.848333!4d-87.113333" xr:uid="{51786011-4107-407C-BD55-A1E8FC1E13F8}"/>
    <hyperlink ref="F6420" r:id="rId12798" display="https://www.bing.com/maps?cp=30.848333~-87.113333&amp;style=o&amp;lvl=18&amp;dir=0&amp;sp=point.30.848333_-87.113333_Blackjack Creek Treating" xr:uid="{850B2291-A972-454F-A4C8-FB8F0C539DAC}"/>
    <hyperlink ref="E6421" r:id="rId12799" display="https://www.google.com/maps/@30.848333,-87.113333,450m/data=!3m1!1e3!4m5!3m4!1s0x0:0x0!8m2!3d30.848333!4d-87.113333" xr:uid="{E82DBDAA-5217-4D2B-8D9A-03379FF78855}"/>
    <hyperlink ref="F6421" r:id="rId12800" display="https://www.bing.com/maps?cp=30.848333~-87.113333&amp;style=o&amp;lvl=18&amp;dir=0&amp;sp=point.30.848333_-87.113333_Blackjack Creek Treating" xr:uid="{D82FD6E4-ACA3-423C-8DDE-6073EAFC464A}"/>
    <hyperlink ref="E6422" r:id="rId12801" display="https://www.google.com/maps/@30.848333,-87.113333,450m/data=!3m1!1e3!4m5!3m4!1s0x0:0x0!8m2!3d30.848333!4d-87.113333" xr:uid="{7B8CA9D6-D55D-4F30-9825-250934F97871}"/>
    <hyperlink ref="F6422" r:id="rId12802" display="https://www.bing.com/maps?cp=30.848333~-87.113333&amp;style=o&amp;lvl=18&amp;dir=0&amp;sp=point.30.848333_-87.113333_Blackjack Creek Treating" xr:uid="{204CD48A-8779-480A-A3CB-9555F6080EB8}"/>
    <hyperlink ref="E6423" r:id="rId12803" display="https://www.google.com/maps/@30.848333,-87.113333,450m/data=!3m1!1e3!4m5!3m4!1s0x0:0x0!8m2!3d30.848333!4d-87.113333" xr:uid="{242953FF-E03D-4EC8-B8FC-4BAD17A1BB82}"/>
    <hyperlink ref="F6423" r:id="rId12804" display="https://www.bing.com/maps?cp=30.848333~-87.113333&amp;style=o&amp;lvl=18&amp;dir=0&amp;sp=point.30.848333_-87.113333_Blackjack Creek Treating" xr:uid="{289D141E-F5A1-4D8F-8963-5AA6BEC49ED7}"/>
    <hyperlink ref="E6424" r:id="rId12805" display="https://www.google.com/maps/@32.133056,-81.092222,450m/data=!3m1!1e3!4m5!3m4!1s0x0:0x0!8m2!3d32.133056!4d-81.092222" xr:uid="{4A613136-935B-4432-B9D1-53E08FD92F87}"/>
    <hyperlink ref="F6424" r:id="rId12806" display="https://www.bing.com/maps?cp=32.133056~-81.092222&amp;style=o&amp;lvl=18&amp;dir=0&amp;sp=point.32.133056_-81.092222_G-P Gypsum" xr:uid="{A887495D-FB2D-45D8-AE09-42ABFA7CE4AE}"/>
    <hyperlink ref="E6425" r:id="rId12807" display="https://www.google.com/maps/@32.133056,-81.092222,450m/data=!3m1!1e3!4m5!3m4!1s0x0:0x0!8m2!3d32.133056!4d-81.092222" xr:uid="{6DAB74D4-2DA8-47B0-8A53-D7D07556B5F3}"/>
    <hyperlink ref="F6425" r:id="rId12808" display="https://www.bing.com/maps?cp=32.133056~-81.092222&amp;style=o&amp;lvl=18&amp;dir=0&amp;sp=point.32.133056_-81.092222_G-P Gypsum" xr:uid="{BB725A01-12A4-4068-927B-D5D4D522E2A0}"/>
    <hyperlink ref="E6426" r:id="rId12809" display="https://www.google.com/maps/@41.037200,-73.556400,450m/data=!3m1!1e3!4m5!3m4!1s0x0:0x0!8m2!3d41.037200!4d-73.556400" xr:uid="{9EA9A86A-38FE-4BD4-9499-1A43E3BD1522}"/>
    <hyperlink ref="F6426" r:id="rId12810" display="https://www.bing.com/maps?cp=41.037200~-73.556400&amp;style=o&amp;lvl=18&amp;dir=0&amp;sp=point.41.037200_-73.556400_Waterside Power, LLC" xr:uid="{B3D39BD5-050E-4300-9EB4-013277962CB6}"/>
    <hyperlink ref="E6427" r:id="rId12811" display="https://www.google.com/maps/@41.037200,-73.556400,450m/data=!3m1!1e3!4m5!3m4!1s0x0:0x0!8m2!3d41.037200!4d-73.556400" xr:uid="{CAE90D5C-0E11-4A23-8DE9-336F8853EB72}"/>
    <hyperlink ref="F6427" r:id="rId12812" display="https://www.bing.com/maps?cp=41.037200~-73.556400&amp;style=o&amp;lvl=18&amp;dir=0&amp;sp=point.41.037200_-73.556400_Waterside Power, LLC" xr:uid="{F43F5FB6-F02B-4179-9B92-490FC19773FD}"/>
    <hyperlink ref="E6428" r:id="rId12813" display="https://www.google.com/maps/@38.096111,-94.363333,450m/data=!3m1!1e3!4m5!3m4!1s0x0:0x0!8m2!3d38.096111!4d-94.363333" xr:uid="{DFA1247F-ABE5-429D-81BC-F118B676B65F}"/>
    <hyperlink ref="F6428" r:id="rId12814" display="https://www.bing.com/maps?cp=38.096111~-94.363333&amp;style=o&amp;lvl=18&amp;dir=0&amp;sp=point.38.096111_-94.363333_Rich Hill" xr:uid="{069EB747-17BE-46BC-81A4-1027BB02BAC6}"/>
    <hyperlink ref="E6429" r:id="rId12815" display="https://www.google.com/maps/@38.096111,-94.363333,450m/data=!3m1!1e3!4m5!3m4!1s0x0:0x0!8m2!3d38.096111!4d-94.363333" xr:uid="{8150C2C2-C9FB-4842-94E6-41C0EC38F99B}"/>
    <hyperlink ref="F6429" r:id="rId12816" display="https://www.bing.com/maps?cp=38.096111~-94.363333&amp;style=o&amp;lvl=18&amp;dir=0&amp;sp=point.38.096111_-94.363333_Rich Hill" xr:uid="{8F531FF2-E65E-4324-A57A-91C2B886EFC8}"/>
    <hyperlink ref="E6430" r:id="rId12817" display="https://www.google.com/maps/@38.096111,-94.363333,450m/data=!3m1!1e3!4m5!3m4!1s0x0:0x0!8m2!3d38.096111!4d-94.363333" xr:uid="{78B364E6-B75C-4728-AF6C-B310FBCDC7A6}"/>
    <hyperlink ref="F6430" r:id="rId12818" display="https://www.bing.com/maps?cp=38.096111~-94.363333&amp;style=o&amp;lvl=18&amp;dir=0&amp;sp=point.38.096111_-94.363333_Rich Hill" xr:uid="{17C111A1-B595-46CF-AC1D-7F552342F672}"/>
    <hyperlink ref="E6431" r:id="rId12819" display="https://www.google.com/maps/@38.096111,-94.363333,450m/data=!3m1!1e3!4m5!3m4!1s0x0:0x0!8m2!3d38.096111!4d-94.363333" xr:uid="{2F588445-1DC4-4E79-A272-418B2A3A5712}"/>
    <hyperlink ref="F6431" r:id="rId12820" display="https://www.bing.com/maps?cp=38.096111~-94.363333&amp;style=o&amp;lvl=18&amp;dir=0&amp;sp=point.38.096111_-94.363333_Rich Hill" xr:uid="{004B1E4C-8030-46ED-961A-6E9D946081F4}"/>
    <hyperlink ref="E6432" r:id="rId12821" display="https://www.google.com/maps/@39.683100,-75.508300,450m/data=!3m1!1e3!4m5!3m4!1s0x0:0x0!8m2!3d39.683100!4d-75.508300" xr:uid="{37DBDF73-6D42-4F64-BF2F-89F1567ECEDB}"/>
    <hyperlink ref="F6432" r:id="rId12822" display="https://www.bing.com/maps?cp=39.683100~-75.508300&amp;style=o&amp;lvl=18&amp;dir=0&amp;sp=point.39.683100_-75.508300_Deepwater" xr:uid="{4A8D3924-F23A-41EB-AB16-AA38BD4B6EBE}"/>
    <hyperlink ref="E6433" r:id="rId12823" display="https://www.google.com/maps/@40.076611,-74.879172,450m/data=!3m1!1e3!4m5!3m4!1s0x0:0x0!8m2!3d40.076611!4d-74.879172" xr:uid="{3F031AA5-CAED-423F-B2F9-6EE785256355}"/>
    <hyperlink ref="F6433" r:id="rId12824" display="https://www.bing.com/maps?cp=40.076611~-74.879172&amp;style=o&amp;lvl=18&amp;dir=0&amp;sp=point.40.076611_-74.879172_PSEG Burlington Generating Station" xr:uid="{A041BD1F-B838-481A-8D67-C7B665345817}"/>
    <hyperlink ref="E6434" r:id="rId12825" display="https://www.google.com/maps/@40.076611,-74.879172,450m/data=!3m1!1e3!4m5!3m4!1s0x0:0x0!8m2!3d40.076611!4d-74.879172" xr:uid="{D1039F8C-D07A-4E98-A8DB-E211AC966B84}"/>
    <hyperlink ref="F6434" r:id="rId12826" display="https://www.bing.com/maps?cp=40.076611~-74.879172&amp;style=o&amp;lvl=18&amp;dir=0&amp;sp=point.40.076611_-74.879172_PSEG Burlington Generating Station" xr:uid="{0E165879-DA9E-4399-BCE1-40E345093E63}"/>
    <hyperlink ref="E6435" r:id="rId12827" display="https://www.google.com/maps/@40.076611,-74.879172,450m/data=!3m1!1e3!4m5!3m4!1s0x0:0x0!8m2!3d40.076611!4d-74.879172" xr:uid="{22123333-BC58-4868-A590-BB2FC0806F2E}"/>
    <hyperlink ref="F6435" r:id="rId12828" display="https://www.bing.com/maps?cp=40.076611~-74.879172&amp;style=o&amp;lvl=18&amp;dir=0&amp;sp=point.40.076611_-74.879172_PSEG Burlington Generating Station" xr:uid="{08C52444-17A8-4D50-80EE-215B9A902A51}"/>
    <hyperlink ref="E6436" r:id="rId12829" display="https://www.google.com/maps/@40.076611,-74.879172,450m/data=!3m1!1e3!4m5!3m4!1s0x0:0x0!8m2!3d40.076611!4d-74.879172" xr:uid="{79B01441-91F0-49DF-9360-A1432C3BE4BC}"/>
    <hyperlink ref="F6436" r:id="rId12830" display="https://www.bing.com/maps?cp=40.076611~-74.879172&amp;style=o&amp;lvl=18&amp;dir=0&amp;sp=point.40.076611_-74.879172_PSEG Burlington Generating Station" xr:uid="{C7925DE9-FC45-46F2-885B-3DB1FD5D15DA}"/>
    <hyperlink ref="E6437" r:id="rId12831" display="https://www.google.com/maps/@40.076611,-74.879172,450m/data=!3m1!1e3!4m5!3m4!1s0x0:0x0!8m2!3d40.076611!4d-74.879172" xr:uid="{13A35F68-8299-46F4-A0F6-6157424FE5E5}"/>
    <hyperlink ref="F6437" r:id="rId12832" display="https://www.bing.com/maps?cp=40.076611~-74.879172&amp;style=o&amp;lvl=18&amp;dir=0&amp;sp=point.40.076611_-74.879172_PSEG Burlington Generating Station" xr:uid="{D9107A35-5F7C-410E-9BA3-CBB114271960}"/>
    <hyperlink ref="E6438" r:id="rId12833" display="https://www.google.com/maps/@45.330000,-97.331111,450m/data=!3m1!1e3!4m5!3m4!1s0x0:0x0!8m2!3d45.330000!4d-97.331111" xr:uid="{8D6BF598-4381-498B-A009-4AE8B3A0C4BC}"/>
    <hyperlink ref="F6438" r:id="rId12834" display="https://www.bing.com/maps?cp=45.330000~-97.331111&amp;style=o&amp;lvl=18&amp;dir=0&amp;sp=point.45.330000_-97.331111_Webster IC" xr:uid="{130D07F6-AB0A-45C3-AB0C-D7BB55730F0C}"/>
    <hyperlink ref="E6439" r:id="rId12835" display="https://www.google.com/maps/@57.789956,-152.396982,450m/data=!3m1!1e3!4m5!3m4!1s0x0:0x0!8m2!3d57.789956!4d-152.396982" xr:uid="{5F977C78-6AA6-4FCA-A9A9-758384F16530}"/>
    <hyperlink ref="F6439" r:id="rId12836" display="https://www.bing.com/maps?cp=57.789956~-152.396982&amp;style=o&amp;lvl=18&amp;dir=0&amp;sp=point.57.789956_-152.396982_Kodiak Microgrid" xr:uid="{0E434655-0A6D-4D4F-8875-0755BD9932B7}"/>
    <hyperlink ref="E6440" r:id="rId12837" display="https://www.google.com/maps/@57.789956,-152.396982,450m/data=!3m1!1e3!4m5!3m4!1s0x0:0x0!8m2!3d57.789956!4d-152.396982" xr:uid="{01EA69CA-150A-468D-A96B-727FD6578CAB}"/>
    <hyperlink ref="F6440" r:id="rId12838" display="https://www.bing.com/maps?cp=57.789956~-152.396982&amp;style=o&amp;lvl=18&amp;dir=0&amp;sp=point.57.789956_-152.396982_Kodiak Microgrid" xr:uid="{9FE41338-39B8-4194-854F-4B45366B4F4B}"/>
    <hyperlink ref="E6441" r:id="rId12839" display="https://www.google.com/maps/@30.736487,-88.051643,450m/data=!3m1!1e3!4m5!3m4!1s0x0:0x0!8m2!3d30.736487!4d-88.051643" xr:uid="{4AB0D2FB-C715-413A-955C-ECF3E2FD3BAB}"/>
    <hyperlink ref="F6441" r:id="rId12840" display="https://www.bing.com/maps?cp=30.736487~-88.051643&amp;style=o&amp;lvl=18&amp;dir=0&amp;sp=point.30.736487_-88.051643_Mobile Energy Services LLC" xr:uid="{BA5C64AE-DC86-436C-BA87-4FD994DEF4A6}"/>
    <hyperlink ref="E6442" r:id="rId12841" display="https://www.google.com/maps/@24.578333,-81.746944,450m/data=!3m1!1e3!4m5!3m4!1s0x0:0x0!8m2!3d24.578333!4d-81.746944" xr:uid="{D3654E9D-028F-4E35-A5F0-945E4BF43957}"/>
    <hyperlink ref="F6442" r:id="rId12842" display="https://www.bing.com/maps?cp=24.578333~-81.746944&amp;style=o&amp;lvl=18&amp;dir=0&amp;sp=point.24.578333_-81.746944_Southernmost Waste To Energy" xr:uid="{14EA0F59-68CD-4F35-86BD-4B4A229DEC94}"/>
    <hyperlink ref="E6443" r:id="rId12843" display="https://www.google.com/maps/@40.735833,-74.173055,450m/data=!3m1!1e3!4m5!3m4!1s0x0:0x0!8m2!3d40.735833!4d-74.173055" xr:uid="{3C76B95E-6169-45B5-9D90-F0A9E7F95BF3}"/>
    <hyperlink ref="F6443" r:id="rId12844" display="https://www.bing.com/maps?cp=40.735833~-74.173055&amp;style=o&amp;lvl=18&amp;dir=0&amp;sp=point.40.735833_-74.173055_Anheuser-Busch Newark Brewery" xr:uid="{0EB67096-ED5B-4C5C-B99B-E4F43D769ED6}"/>
    <hyperlink ref="E6444" r:id="rId12845" display="https://www.google.com/maps/@40.735833,-74.173055,450m/data=!3m1!1e3!4m5!3m4!1s0x0:0x0!8m2!3d40.735833!4d-74.173055" xr:uid="{E2BB0C11-A504-445C-9F29-84AE5107738A}"/>
    <hyperlink ref="F6444" r:id="rId12846" display="https://www.bing.com/maps?cp=40.735833~-74.173055&amp;style=o&amp;lvl=18&amp;dir=0&amp;sp=point.40.735833_-74.173055_Anheuser-Busch Newark Brewery" xr:uid="{90E64083-70E0-4434-A896-1699EA89626C}"/>
    <hyperlink ref="E6445" r:id="rId12847" display="https://www.google.com/maps/@47.280000,-122.499722,450m/data=!3m1!1e3!4m5!3m4!1s0x0:0x0!8m2!3d47.280000!4d-122.499722" xr:uid="{AC70F519-989F-4759-8BBA-0763E54F7467}"/>
    <hyperlink ref="F6445" r:id="rId12848" display="https://www.bing.com/maps?cp=47.280000~-122.499722&amp;style=o&amp;lvl=18&amp;dir=0&amp;sp=point.47.280000_-122.499722_Tacoma Landfill Gas Utilization Project" xr:uid="{9A57AC03-96FD-42B6-BEDF-48CBB1001CE0}"/>
    <hyperlink ref="E6446" r:id="rId12849" display="https://www.google.com/maps/@47.280000,-122.499722,450m/data=!3m1!1e3!4m5!3m4!1s0x0:0x0!8m2!3d47.280000!4d-122.499722" xr:uid="{C730210A-A7E7-4C71-A729-C47EBDC6F28C}"/>
    <hyperlink ref="F6446" r:id="rId12850" display="https://www.bing.com/maps?cp=47.280000~-122.499722&amp;style=o&amp;lvl=18&amp;dir=0&amp;sp=point.47.280000_-122.499722_Tacoma Landfill Gas Utilization Project" xr:uid="{3F1E45C2-D16F-4CC5-8963-CD9DCE71130A}"/>
    <hyperlink ref="E6447" r:id="rId12851" display="https://www.google.com/maps/@39.823889,-89.050000,450m/data=!3m1!1e3!4m5!3m4!1s0x0:0x0!8m2!3d39.823889!4d-89.050000" xr:uid="{1334D096-3755-440A-8FD2-7E6B166A42CB}"/>
    <hyperlink ref="F6447" r:id="rId12852" display="https://www.bing.com/maps?cp=39.823889~-89.050000&amp;style=o&amp;lvl=18&amp;dir=0&amp;sp=point.39.823889_-89.050000_KMS Macon Power" xr:uid="{B20DA843-021B-4CBB-BD5B-B3CEB231881A}"/>
    <hyperlink ref="E6448" r:id="rId12853" display="https://www.google.com/maps/@39.823889,-89.050000,450m/data=!3m1!1e3!4m5!3m4!1s0x0:0x0!8m2!3d39.823889!4d-89.050000" xr:uid="{004EC08C-8EE9-4A69-B172-A91C258F2A72}"/>
    <hyperlink ref="F6448" r:id="rId12854" display="https://www.bing.com/maps?cp=39.823889~-89.050000&amp;style=o&amp;lvl=18&amp;dir=0&amp;sp=point.39.823889_-89.050000_KMS Macon Power" xr:uid="{16429835-3E14-4A26-B6C0-6F8E9AF40EB5}"/>
    <hyperlink ref="E6449" r:id="rId12855" display="https://www.google.com/maps/@34.155600,-118.278200,450m/data=!3m1!1e3!4m5!3m4!1s0x0:0x0!8m2!3d34.155600!4d-118.278200" xr:uid="{E8F9867C-4E59-43E4-9527-3746F18FCF6A}"/>
    <hyperlink ref="F6449" r:id="rId12856" display="https://www.bing.com/maps?cp=34.155600~-118.278200&amp;style=o&amp;lvl=18&amp;dir=0&amp;sp=point.34.155600_-118.278200_Grayson" xr:uid="{C85BF82C-1FA3-413F-9F13-1F81B93F25FB}"/>
    <hyperlink ref="E6450" r:id="rId12857" display="https://www.google.com/maps/@39.783388,-93.564112,450m/data=!3m1!1e3!4m5!3m4!1s0x0:0x0!8m2!3d39.783388!4d-93.564112" xr:uid="{B374A6DE-49E0-456B-A3D7-F1F34F334743}"/>
    <hyperlink ref="F6450" r:id="rId12858" display="https://www.bing.com/maps?cp=39.783388~-93.564112&amp;style=o&amp;lvl=18&amp;dir=0&amp;sp=point.39.783388_-93.564112_Chillicothe" xr:uid="{5FFB8E53-852F-494D-8C22-DC061F6FF527}"/>
    <hyperlink ref="E6451" r:id="rId12859" display="https://www.google.com/maps/@39.783388,-93.564112,450m/data=!3m1!1e3!4m5!3m4!1s0x0:0x0!8m2!3d39.783388!4d-93.564112" xr:uid="{6725D0C3-E91F-4B8D-8030-993E3A877C7D}"/>
    <hyperlink ref="F6451" r:id="rId12860" display="https://www.bing.com/maps?cp=39.783388~-93.564112&amp;style=o&amp;lvl=18&amp;dir=0&amp;sp=point.39.783388_-93.564112_Chillicothe" xr:uid="{00D614B4-EF4B-489C-AC29-03DA260AA4DE}"/>
    <hyperlink ref="E6452" r:id="rId12861" display="https://www.google.com/maps/@39.783388,-93.564112,450m/data=!3m1!1e3!4m5!3m4!1s0x0:0x0!8m2!3d39.783388!4d-93.564112" xr:uid="{0679D69D-BDC5-4D26-829A-CA98C4C0FF8A}"/>
    <hyperlink ref="F6452" r:id="rId12862" display="https://www.bing.com/maps?cp=39.783388~-93.564112&amp;style=o&amp;lvl=18&amp;dir=0&amp;sp=point.39.783388_-93.564112_Chillicothe" xr:uid="{7A04C885-B0BA-45D8-A4BD-5194A93CF154}"/>
    <hyperlink ref="E6453" r:id="rId12863" display="https://www.google.com/maps/@32.776667,-96.723333,450m/data=!3m1!1e3!4m5!3m4!1s0x0:0x0!8m2!3d32.776667!4d-96.723333" xr:uid="{5F4A993D-60E1-4CF9-ADB9-0904C785354A}"/>
    <hyperlink ref="F6453" r:id="rId12864" display="https://www.bing.com/maps?cp=32.776667~-96.723333&amp;style=o&amp;lvl=18&amp;dir=0&amp;sp=point.32.776667_-96.723333_Parkdale" xr:uid="{F5E13A6C-4A71-437C-A0E4-B36827E2B301}"/>
    <hyperlink ref="E6454" r:id="rId12865" display="https://www.google.com/maps/@32.776667,-96.723333,450m/data=!3m1!1e3!4m5!3m4!1s0x0:0x0!8m2!3d32.776667!4d-96.723333" xr:uid="{F30272DD-3EAA-4E6C-9B00-77F4BB3E6AEB}"/>
    <hyperlink ref="F6454" r:id="rId12866" display="https://www.bing.com/maps?cp=32.776667~-96.723333&amp;style=o&amp;lvl=18&amp;dir=0&amp;sp=point.32.776667_-96.723333_Parkdale" xr:uid="{A5C9ACD4-CF66-4007-B155-B25209AD0E54}"/>
    <hyperlink ref="E6455" r:id="rId12867" display="https://www.google.com/maps/@32.776667,-96.723333,450m/data=!3m1!1e3!4m5!3m4!1s0x0:0x0!8m2!3d32.776667!4d-96.723333" xr:uid="{BD9533AF-7167-42CA-BCC7-3ED85AA8D480}"/>
    <hyperlink ref="F6455" r:id="rId12868" display="https://www.bing.com/maps?cp=32.776667~-96.723333&amp;style=o&amp;lvl=18&amp;dir=0&amp;sp=point.32.776667_-96.723333_Parkdale" xr:uid="{806F3976-D803-4B6D-877A-A87C60A61458}"/>
    <hyperlink ref="E6456" r:id="rId12869" display="https://www.google.com/maps/@32.335800,-100.915600,450m/data=!3m1!1e3!4m5!3m4!1s0x0:0x0!8m2!3d32.335800!4d-100.915600" xr:uid="{72C3EDF3-5EF7-49B9-B156-C7847E549A75}"/>
    <hyperlink ref="F6456" r:id="rId12870" display="https://www.bing.com/maps?cp=32.335800~-100.915600&amp;style=o&amp;lvl=18&amp;dir=0&amp;sp=point.32.335800_-100.915600_Morgan Creek" xr:uid="{C70AAAFC-EB3A-4EA0-A38C-D11AFCF36172}"/>
    <hyperlink ref="E6457" r:id="rId12871" display="https://www.google.com/maps/@32.335800,-100.915600,450m/data=!3m1!1e3!4m5!3m4!1s0x0:0x0!8m2!3d32.335800!4d-100.915600" xr:uid="{F6CCFD0E-DECD-40DA-993C-18779054E5EB}"/>
    <hyperlink ref="F6457" r:id="rId12872" display="https://www.bing.com/maps?cp=32.335800~-100.915600&amp;style=o&amp;lvl=18&amp;dir=0&amp;sp=point.32.335800_-100.915600_Morgan Creek" xr:uid="{3F2D2F06-4F96-46CF-AA5E-446623D227B0}"/>
    <hyperlink ref="E6458" r:id="rId12873" display="https://www.google.com/maps/@32.335800,-100.915600,450m/data=!3m1!1e3!4m5!3m4!1s0x0:0x0!8m2!3d32.335800!4d-100.915600" xr:uid="{A86D2343-8124-4164-9E85-E14243CE1E66}"/>
    <hyperlink ref="F6458" r:id="rId12874" display="https://www.bing.com/maps?cp=32.335800~-100.915600&amp;style=o&amp;lvl=18&amp;dir=0&amp;sp=point.32.335800_-100.915600_Morgan Creek" xr:uid="{82CD9B25-C42E-4C0B-9BA4-B930AB2FC3CC}"/>
    <hyperlink ref="E6459" r:id="rId12875" display="https://www.google.com/maps/@32.760556,-97.336389,450m/data=!3m1!1e3!4m5!3m4!1s0x0:0x0!8m2!3d32.760556!4d-97.336389" xr:uid="{3632AE17-B13B-4882-AD21-4161330D943B}"/>
    <hyperlink ref="F6459" r:id="rId12876" display="https://www.bing.com/maps?cp=32.760556~-97.336389&amp;style=o&amp;lvl=18&amp;dir=0&amp;sp=point.32.760556_-97.336389_North Main" xr:uid="{CFFE6EF2-025A-4232-8F4F-1E8704838D6E}"/>
    <hyperlink ref="E6460" r:id="rId12877" display="https://www.google.com/maps/@33.393056,-95.146667,450m/data=!3m1!1e3!4m5!3m4!1s0x0:0x0!8m2!3d33.393056!4d-95.146667" xr:uid="{27D73437-B153-43C0-8622-A505AA341101}"/>
    <hyperlink ref="F6460" r:id="rId12878" display="https://www.bing.com/maps?cp=33.393056~-95.146667&amp;style=o&amp;lvl=18&amp;dir=0&amp;sp=point.33.393056_-95.146667_River Crest" xr:uid="{CD1D3BA2-D8CA-4CBE-B7C8-30E796736DBE}"/>
    <hyperlink ref="E6461" r:id="rId12879" display="https://www.google.com/maps/@38.903200,-121.309700,450m/data=!3m1!1e3!4m5!3m4!1s0x0:0x0!8m2!3d38.903200!4d-121.309700" xr:uid="{FAE06985-79BE-4901-BFB0-52609C50FE9E}"/>
    <hyperlink ref="F6461" r:id="rId12880" display="https://www.bing.com/maps?cp=38.903200~-121.309700&amp;style=o&amp;lvl=18&amp;dir=0&amp;sp=point.38.903200_-121.309700_Sierra Pacific Lincoln Facility" xr:uid="{C807D458-8DE9-4141-AB08-AF37DE1F315F}"/>
    <hyperlink ref="E6462" r:id="rId12881" display="https://www.google.com/maps/@42.353333,-70.962778,450m/data=!3m1!1e3!4m5!3m4!1s0x0:0x0!8m2!3d42.353333!4d-70.962778" xr:uid="{2CFE0F35-514E-4480-A187-AE1E3F307988}"/>
    <hyperlink ref="F6462" r:id="rId12882" display="https://www.bing.com/maps?cp=42.353333~-70.962778&amp;style=o&amp;lvl=18&amp;dir=0&amp;sp=point.42.353333_-70.962778_Deer Island Treatment Plant" xr:uid="{E6B549F9-FF76-4EB4-959C-9E41E05D26DD}"/>
    <hyperlink ref="E6463" r:id="rId12883" display="https://www.google.com/maps/@42.353333,-70.962778,450m/data=!3m1!1e3!4m5!3m4!1s0x0:0x0!8m2!3d42.353333!4d-70.962778" xr:uid="{0BB3CEFE-DAA2-4A51-A25F-A63ED795860B}"/>
    <hyperlink ref="F6463" r:id="rId12884" display="https://www.bing.com/maps?cp=42.353333~-70.962778&amp;style=o&amp;lvl=18&amp;dir=0&amp;sp=point.42.353333_-70.962778_Deer Island Treatment Plant" xr:uid="{3DEF624A-7253-4289-A727-0FF08E22B1B3}"/>
    <hyperlink ref="E6464" r:id="rId12885" display="https://www.google.com/maps/@36.136389,-80.256111,450m/data=!3m1!1e3!4m5!3m4!1s0x0:0x0!8m2!3d36.136389!4d-80.256111" xr:uid="{61A92DD3-D017-4ECC-9D30-2B77E7D24384}"/>
    <hyperlink ref="F6464" r:id="rId12886" display="https://www.bing.com/maps?cp=36.136389~-80.256111&amp;style=o&amp;lvl=18&amp;dir=0&amp;sp=point.36.136389_-80.256111_R J Reynolds Tobaccoville Utility Plant" xr:uid="{0D56A04F-F767-4B3F-9808-F4E93F9822B0}"/>
    <hyperlink ref="E6465" r:id="rId12887" display="https://www.google.com/maps/@36.136389,-80.256111,450m/data=!3m1!1e3!4m5!3m4!1s0x0:0x0!8m2!3d36.136389!4d-80.256111" xr:uid="{1D802F91-DE3E-4FFF-8094-5ACA71279246}"/>
    <hyperlink ref="F6465" r:id="rId12888" display="https://www.bing.com/maps?cp=36.136389~-80.256111&amp;style=o&amp;lvl=18&amp;dir=0&amp;sp=point.36.136389_-80.256111_R J Reynolds Tobaccoville Utility Plant" xr:uid="{EF04764D-2E45-4AC4-82AF-99A8F63A8C21}"/>
    <hyperlink ref="E6466" r:id="rId12889" display="https://www.google.com/maps/@38.513000,-98.774700,450m/data=!3m1!1e3!4m5!3m4!1s0x0:0x0!8m2!3d38.513000!4d-98.774700" xr:uid="{DA888591-D5DC-490E-9313-00F8B0EAE91C}"/>
    <hyperlink ref="F6466" r:id="rId12890" display="https://www.bing.com/maps?cp=38.513000~-98.774700&amp;style=o&amp;lvl=18&amp;dir=0&amp;sp=point.38.513000_-98.774700_Hoisington" xr:uid="{F4C4BDA2-E595-4991-8BCB-ED443FDDC3B0}"/>
    <hyperlink ref="E6467" r:id="rId12891" display="https://www.google.com/maps/@40.476525,-74.352336,450m/data=!3m1!1e3!4m5!3m4!1s0x0:0x0!8m2!3d40.476525!4d-74.352336" xr:uid="{5B72C5BF-5953-4562-B4FA-05D9C38982F6}"/>
    <hyperlink ref="F6467" r:id="rId12892" display="https://www.bing.com/maps?cp=40.476525~-74.352336&amp;style=o&amp;lvl=18&amp;dir=0&amp;sp=point.40.476525_-74.352336_Sayreville" xr:uid="{82C434F4-8C6B-4A6E-B80E-9303B6F84C1F}"/>
    <hyperlink ref="E6468" r:id="rId12893" display="https://www.google.com/maps/@40.476525,-74.352336,450m/data=!3m1!1e3!4m5!3m4!1s0x0:0x0!8m2!3d40.476525!4d-74.352336" xr:uid="{098AF968-36D8-4A95-B08F-ED14EBA37FA0}"/>
    <hyperlink ref="F6468" r:id="rId12894" display="https://www.bing.com/maps?cp=40.476525~-74.352336&amp;style=o&amp;lvl=18&amp;dir=0&amp;sp=point.40.476525_-74.352336_Sayreville" xr:uid="{0B7E42B8-9389-4878-9EF9-41808FEC36FC}"/>
    <hyperlink ref="E6469" r:id="rId12895" display="https://www.google.com/maps/@40.644700,-73.568300,450m/data=!3m1!1e3!4m5!3m4!1s0x0:0x0!8m2!3d40.644700!4d-73.568300" xr:uid="{A05219F9-167F-415E-A7CE-32DCF91E8FDF}"/>
    <hyperlink ref="F6469" r:id="rId12896" display="https://www.bing.com/maps?cp=40.644700~-73.568300&amp;style=o&amp;lvl=18&amp;dir=0&amp;sp=point.40.644700_-73.568300_Plant No 2 Freeport" xr:uid="{3E29893E-8EF1-49DE-AB47-EA2B9B08C542}"/>
    <hyperlink ref="E6470" r:id="rId12897" display="https://www.google.com/maps/@40.644700,-73.568300,450m/data=!3m1!1e3!4m5!3m4!1s0x0:0x0!8m2!3d40.644700!4d-73.568300" xr:uid="{5B3F6B62-EE03-43F1-B02B-B0ADF4CCE5E9}"/>
    <hyperlink ref="F6470" r:id="rId12898" display="https://www.bing.com/maps?cp=40.644700~-73.568300&amp;style=o&amp;lvl=18&amp;dir=0&amp;sp=point.40.644700_-73.568300_Plant No 2 Freeport" xr:uid="{31B60F8F-3F27-4FE5-9B8B-91207CB43B1C}"/>
    <hyperlink ref="E6471" r:id="rId12899" display="https://www.google.com/maps/@41.519167,-80.011111,450m/data=!3m1!1e3!4m5!3m4!1s0x0:0x0!8m2!3d41.519167!4d-80.011111" xr:uid="{B4575F75-BA2B-4A6B-9343-3773CE577FD0}"/>
    <hyperlink ref="F6471" r:id="rId12900" display="https://www.bing.com/maps?cp=41.519167~-80.011111&amp;style=o&amp;lvl=18&amp;dir=0&amp;sp=point.41.519167_-80.011111_Wayne" xr:uid="{E28AF443-A29B-4AB9-9AC0-536403FEA211}"/>
    <hyperlink ref="E6472" r:id="rId12901" display="https://www.google.com/maps/@39.968021,-75.125203,450m/data=!3m1!1e3!4m5!3m4!1s0x0:0x0!8m2!3d39.968021!4d-75.125203" xr:uid="{E831341B-DACF-40DA-9DC5-E51CCE8C5F7A}"/>
    <hyperlink ref="F6472" r:id="rId12902" display="https://www.bing.com/maps?cp=39.968021~-75.125203&amp;style=o&amp;lvl=18&amp;dir=0&amp;sp=point.39.968021_-75.125203_Delaware Generating Station" xr:uid="{F0C90145-F015-4705-9559-6FB8840A81E9}"/>
    <hyperlink ref="E6473" r:id="rId12903" display="https://www.google.com/maps/@39.968021,-75.125203,450m/data=!3m1!1e3!4m5!3m4!1s0x0:0x0!8m2!3d39.968021!4d-75.125203" xr:uid="{450F0118-E534-4E00-9FF0-1D2C437B7F8C}"/>
    <hyperlink ref="F6473" r:id="rId12904" display="https://www.bing.com/maps?cp=39.968021~-75.125203&amp;style=o&amp;lvl=18&amp;dir=0&amp;sp=point.39.968021_-75.125203_Delaware Generating Station" xr:uid="{7774FDEB-4B16-4CCC-B66E-5445A5055B7C}"/>
    <hyperlink ref="E6474" r:id="rId12905" display="https://www.google.com/maps/@19.731700,-156.028300,450m/data=!3m1!1e3!4m5!3m4!1s0x0:0x0!8m2!3d19.731700!4d-156.028300" xr:uid="{889CA8C5-7749-45F1-BDB6-0DBCB1D1CC09}"/>
    <hyperlink ref="F6474" r:id="rId12906" display="https://www.bing.com/maps?cp=19.731700~-156.028300&amp;style=o&amp;lvl=18&amp;dir=0&amp;sp=point.19.731700_-156.028300_Keahole" xr:uid="{81181D5D-5E4E-4A3C-936C-B1DBAEA0FAD4}"/>
    <hyperlink ref="E6475" r:id="rId12907" display="https://www.google.com/maps/@19.731700,-156.028300,450m/data=!3m1!1e3!4m5!3m4!1s0x0:0x0!8m2!3d19.731700!4d-156.028300" xr:uid="{D48F0AAF-0604-417C-ABAF-D7A3860409C8}"/>
    <hyperlink ref="F6475" r:id="rId12908" display="https://www.bing.com/maps?cp=19.731700~-156.028300&amp;style=o&amp;lvl=18&amp;dir=0&amp;sp=point.19.731700_-156.028300_Keahole" xr:uid="{C12A3EBC-891E-4774-99FF-13F3E58DC16A}"/>
    <hyperlink ref="E6476" r:id="rId12909" display="https://www.google.com/maps/@29.710000,-95.112777,450m/data=!3m1!1e3!4m5!3m4!1s0x0:0x0!8m2!3d29.710000!4d-95.112777" xr:uid="{B320BBB0-C4F4-4F42-B06D-D223D1ED2E95}"/>
    <hyperlink ref="F6476" r:id="rId12910" display="https://www.bing.com/maps?cp=29.710000~-95.112777&amp;style=o&amp;lvl=18&amp;dir=0&amp;sp=point.29.710000_-95.112777_Deer Park Plant" xr:uid="{D28FE440-873E-49F4-A67B-14FF0ADFB4F2}"/>
    <hyperlink ref="E6477" r:id="rId12911" display="https://www.google.com/maps/@29.710000,-95.112777,450m/data=!3m1!1e3!4m5!3m4!1s0x0:0x0!8m2!3d29.710000!4d-95.112777" xr:uid="{B3DEB2F0-3BCB-4783-8085-8E9E38099DCF}"/>
    <hyperlink ref="F6477" r:id="rId12912" display="https://www.bing.com/maps?cp=29.710000~-95.112777&amp;style=o&amp;lvl=18&amp;dir=0&amp;sp=point.29.710000_-95.112777_Deer Park Plant" xr:uid="{4547373A-EB34-4F19-A42B-36E1DCAEB22D}"/>
    <hyperlink ref="E6478" r:id="rId12913" display="https://www.google.com/maps/@29.710000,-95.112777,450m/data=!3m1!1e3!4m5!3m4!1s0x0:0x0!8m2!3d29.710000!4d-95.112777" xr:uid="{4B5230B6-C7EB-4484-B6F1-E69A99E8BCF3}"/>
    <hyperlink ref="F6478" r:id="rId12914" display="https://www.bing.com/maps?cp=29.710000~-95.112777&amp;style=o&amp;lvl=18&amp;dir=0&amp;sp=point.29.710000_-95.112777_Deer Park Plant" xr:uid="{72CB3936-F5BD-4A41-BBD0-51FB11AAEE2A}"/>
    <hyperlink ref="E6479" r:id="rId12915" display="https://www.google.com/maps/@29.710000,-95.112777,450m/data=!3m1!1e3!4m5!3m4!1s0x0:0x0!8m2!3d29.710000!4d-95.112777" xr:uid="{9A537EEC-5330-43EC-8B1F-96CB4E0D1F68}"/>
    <hyperlink ref="F6479" r:id="rId12916" display="https://www.bing.com/maps?cp=29.710000~-95.112777&amp;style=o&amp;lvl=18&amp;dir=0&amp;sp=point.29.710000_-95.112777_Deer Park Plant" xr:uid="{F8EC8AC3-A5EB-4B8D-9AE6-4696B5761738}"/>
    <hyperlink ref="E6480" r:id="rId12917" display="https://www.google.com/maps/@39.550000,-75.050000,450m/data=!3m1!1e3!4m5!3m4!1s0x0:0x0!8m2!3d39.550000!4d-75.050000" xr:uid="{2C1B3135-135E-43AB-B74A-5159624AA6A9}"/>
    <hyperlink ref="F6480" r:id="rId12918" display="https://www.bing.com/maps?cp=39.550000~-75.050000&amp;style=o&amp;lvl=18&amp;dir=0&amp;sp=point.39.550000_-75.050000_Vineland Cogeneration Plant" xr:uid="{036F475C-8ACD-4CAC-88CA-2B69B06355AC}"/>
    <hyperlink ref="E6481" r:id="rId12919" display="https://www.google.com/maps/@39.550000,-75.050000,450m/data=!3m1!1e3!4m5!3m4!1s0x0:0x0!8m2!3d39.550000!4d-75.050000" xr:uid="{1635BA03-38F1-4649-B3F8-77C260ADF56B}"/>
    <hyperlink ref="F6481" r:id="rId12920" display="https://www.bing.com/maps?cp=39.550000~-75.050000&amp;style=o&amp;lvl=18&amp;dir=0&amp;sp=point.39.550000_-75.050000_Vineland Cogeneration Plant" xr:uid="{595FF0D5-9AF7-423A-AD4F-8652E1513E70}"/>
    <hyperlink ref="E6482" r:id="rId12921" display="https://www.google.com/maps/@27.907222,-82.423055,450m/data=!3m1!1e3!4m5!3m4!1s0x0:0x0!8m2!3d27.907222!4d-82.423055" xr:uid="{48F11580-EFB6-4471-A62D-8EC5BEEF288D}"/>
    <hyperlink ref="F6482" r:id="rId12922" display="https://www.bing.com/maps?cp=27.907222~-82.423055&amp;style=o&amp;lvl=18&amp;dir=0&amp;sp=point.27.907222_-82.423055_F J Gannon" xr:uid="{6B611249-3DC2-4374-BE54-02704921CBDB}"/>
    <hyperlink ref="E6483" r:id="rId12923" display="https://www.google.com/maps/@27.907222,-82.423055,450m/data=!3m1!1e3!4m5!3m4!1s0x0:0x0!8m2!3d27.907222!4d-82.423055" xr:uid="{650EFF7D-8317-472A-877E-1FBC1A68315A}"/>
    <hyperlink ref="F6483" r:id="rId12924" display="https://www.bing.com/maps?cp=27.907222~-82.423055&amp;style=o&amp;lvl=18&amp;dir=0&amp;sp=point.27.907222_-82.423055_F J Gannon" xr:uid="{53C27AB8-7511-4904-BAEA-F14E000B4A37}"/>
    <hyperlink ref="E6484" r:id="rId12925" display="https://www.google.com/maps/@42.338056,-83.044167,450m/data=!3m1!1e3!4m5!3m4!1s0x0:0x0!8m2!3d42.338056!4d-83.044167" xr:uid="{5E15DA6C-11D6-47BF-BC56-06C4EFBD963A}"/>
    <hyperlink ref="F6484" r:id="rId12926" display="https://www.bing.com/maps?cp=42.338056~-83.044167&amp;style=o&amp;lvl=18&amp;dir=0&amp;sp=point.42.338056_-83.044167_Beacon Heating" xr:uid="{46974B8F-F584-4F76-9F71-475AD16612B6}"/>
    <hyperlink ref="E6485" r:id="rId12927" display="https://www.google.com/maps/@44.525887,-94.718812,450m/data=!3m1!1e3!4m5!3m4!1s0x0:0x0!8m2!3d44.525887!4d-94.718812" xr:uid="{F72E00F0-7ABE-488A-B27E-CCDBD608D3C7}"/>
    <hyperlink ref="F6485" r:id="rId12928" display="https://www.bing.com/maps?cp=44.525887~-94.718812&amp;style=o&amp;lvl=18&amp;dir=0&amp;sp=point.44.525887_-94.718812_Fairfax" xr:uid="{21208065-C19F-4661-A8BE-494997D1F32F}"/>
    <hyperlink ref="E6486" r:id="rId12929" display="https://www.google.com/maps/@44.525887,-94.718812,450m/data=!3m1!1e3!4m5!3m4!1s0x0:0x0!8m2!3d44.525887!4d-94.718812" xr:uid="{6953CEFC-09B2-4D34-B6ED-D1F0E5945051}"/>
    <hyperlink ref="F6486" r:id="rId12930" display="https://www.bing.com/maps?cp=44.525887~-94.718812&amp;style=o&amp;lvl=18&amp;dir=0&amp;sp=point.44.525887_-94.718812_Fairfax" xr:uid="{406BEA46-0A77-4D52-AFA5-44FE09D3ABC4}"/>
    <hyperlink ref="E6487" r:id="rId12931" display="https://www.google.com/maps/@40.299200,-98.733100,450m/data=!3m1!1e3!4m5!3m4!1s0x0:0x0!8m2!3d40.299200!4d-98.733100" xr:uid="{5E2E4427-9F7D-4A16-B0BC-BD0FCF955264}"/>
    <hyperlink ref="F6487" r:id="rId12932" display="https://www.bing.com/maps?cp=40.299200~-98.733100&amp;style=o&amp;lvl=18&amp;dir=0&amp;sp=point.40.299200_-98.733100_Campbell Village" xr:uid="{5F08CFBD-40FC-4CCD-9574-9A38BD8CE9EE}"/>
    <hyperlink ref="E6488" r:id="rId12933" display="https://www.google.com/maps/@40.299200,-98.733100,450m/data=!3m1!1e3!4m5!3m4!1s0x0:0x0!8m2!3d40.299200!4d-98.733100" xr:uid="{7E8C97B3-57CC-4BC9-AFEF-36B507365396}"/>
    <hyperlink ref="F6488" r:id="rId12934" display="https://www.bing.com/maps?cp=40.299200~-98.733100&amp;style=o&amp;lvl=18&amp;dir=0&amp;sp=point.40.299200_-98.733100_Campbell Village" xr:uid="{51A63B6B-157C-4E86-9211-0EF6017FD123}"/>
    <hyperlink ref="E6489" r:id="rId12935" display="https://www.google.com/maps/@40.299200,-98.733100,450m/data=!3m1!1e3!4m5!3m4!1s0x0:0x0!8m2!3d40.299200!4d-98.733100" xr:uid="{3CE93D0F-C728-4FE6-B3D1-C39AE1AD3552}"/>
    <hyperlink ref="F6489" r:id="rId12936" display="https://www.bing.com/maps?cp=40.299200~-98.733100&amp;style=o&amp;lvl=18&amp;dir=0&amp;sp=point.40.299200_-98.733100_Campbell Village" xr:uid="{6EF41940-E914-469C-B052-57D50CFBD1ED}"/>
    <hyperlink ref="E6490" r:id="rId12937" display="https://www.google.com/maps/@34.538889,-101.766667,450m/data=!3m1!1e3!4m5!3m4!1s0x0:0x0!8m2!3d34.538889!4d-101.766667" xr:uid="{2CBD436D-4BDD-4608-998C-A8A90B4A4572}"/>
    <hyperlink ref="F6490" r:id="rId12938" display="https://www.bing.com/maps?cp=34.538889~-101.766667&amp;style=o&amp;lvl=18&amp;dir=0&amp;sp=point.34.538889_-101.766667_Tulia" xr:uid="{07B31699-06E2-4045-BB45-9B17A43CF1B5}"/>
    <hyperlink ref="E6491" r:id="rId12939" display="https://www.google.com/maps/@34.538889,-101.766667,450m/data=!3m1!1e3!4m5!3m4!1s0x0:0x0!8m2!3d34.538889!4d-101.766667" xr:uid="{5E8B3C5E-1A8A-4AF7-8108-B8682F8A88D3}"/>
    <hyperlink ref="F6491" r:id="rId12940" display="https://www.bing.com/maps?cp=34.538889~-101.766667&amp;style=o&amp;lvl=18&amp;dir=0&amp;sp=point.34.538889_-101.766667_Tulia" xr:uid="{E6478ED9-9071-4BD5-9FEA-B61C5DD84393}"/>
    <hyperlink ref="E6492" r:id="rId12941" display="https://www.google.com/maps/@34.538889,-101.766667,450m/data=!3m1!1e3!4m5!3m4!1s0x0:0x0!8m2!3d34.538889!4d-101.766667" xr:uid="{6F925E9C-EE95-470C-BD18-3140AB8FD025}"/>
    <hyperlink ref="F6492" r:id="rId12942" display="https://www.bing.com/maps?cp=34.538889~-101.766667&amp;style=o&amp;lvl=18&amp;dir=0&amp;sp=point.34.538889_-101.766667_Tulia" xr:uid="{47101FA7-A21A-4EEA-9750-087E2FD8181C}"/>
    <hyperlink ref="E6493" r:id="rId12943" display="https://www.google.com/maps/@34.538889,-101.766667,450m/data=!3m1!1e3!4m5!3m4!1s0x0:0x0!8m2!3d34.538889!4d-101.766667" xr:uid="{54DCDF82-F14E-4E05-B82C-2F6176AFE27E}"/>
    <hyperlink ref="F6493" r:id="rId12944" display="https://www.bing.com/maps?cp=34.538889~-101.766667&amp;style=o&amp;lvl=18&amp;dir=0&amp;sp=point.34.538889_-101.766667_Tulia" xr:uid="{678E1CD0-D6A6-4070-A9D4-2C7C0D65B15E}"/>
    <hyperlink ref="E6494" r:id="rId12945" display="https://www.google.com/maps/@34.538889,-101.766667,450m/data=!3m1!1e3!4m5!3m4!1s0x0:0x0!8m2!3d34.538889!4d-101.766667" xr:uid="{90B5D910-DE27-439D-A23E-823230CE9059}"/>
    <hyperlink ref="F6494" r:id="rId12946" display="https://www.bing.com/maps?cp=34.538889~-101.766667&amp;style=o&amp;lvl=18&amp;dir=0&amp;sp=point.34.538889_-101.766667_Tulia" xr:uid="{CA77FEDB-22F5-43CE-BEB6-3D12414E40FC}"/>
    <hyperlink ref="E6495" r:id="rId12947" display="https://www.google.com/maps/@34.538889,-101.766667,450m/data=!3m1!1e3!4m5!3m4!1s0x0:0x0!8m2!3d34.538889!4d-101.766667" xr:uid="{D26A4FDA-82BB-4D8D-8F81-EBD98C37AB71}"/>
    <hyperlink ref="F6495" r:id="rId12948" display="https://www.bing.com/maps?cp=34.538889~-101.766667&amp;style=o&amp;lvl=18&amp;dir=0&amp;sp=point.34.538889_-101.766667_Tulia" xr:uid="{20230825-5059-45D7-B326-9D5FA93A1379}"/>
    <hyperlink ref="E6496" r:id="rId12949" display="https://www.google.com/maps/@34.538889,-101.766667,450m/data=!3m1!1e3!4m5!3m4!1s0x0:0x0!8m2!3d34.538889!4d-101.766667" xr:uid="{23A56CF0-FB9C-4076-96AB-29AB52444BF9}"/>
    <hyperlink ref="F6496" r:id="rId12950" display="https://www.bing.com/maps?cp=34.538889~-101.766667&amp;style=o&amp;lvl=18&amp;dir=0&amp;sp=point.34.538889_-101.766667_Tulia" xr:uid="{5C16A691-89D6-4E5C-B2D7-4B0EB665BCB6}"/>
    <hyperlink ref="E6497" r:id="rId12951" display="https://www.google.com/maps/@34.538889,-101.766667,450m/data=!3m1!1e3!4m5!3m4!1s0x0:0x0!8m2!3d34.538889!4d-101.766667" xr:uid="{E41E59C6-F056-4EF3-B385-11AA2E930B9D}"/>
    <hyperlink ref="F6497" r:id="rId12952" display="https://www.bing.com/maps?cp=34.538889~-101.766667&amp;style=o&amp;lvl=18&amp;dir=0&amp;sp=point.34.538889_-101.766667_Tulia" xr:uid="{CD87316C-491C-47B1-BC9E-9DF34CE42FCB}"/>
    <hyperlink ref="E6498" r:id="rId12953" display="https://www.google.com/maps/@34.538889,-101.766667,450m/data=!3m1!1e3!4m5!3m4!1s0x0:0x0!8m2!3d34.538889!4d-101.766667" xr:uid="{03715F98-068C-45CB-B341-A95A49F8D66D}"/>
    <hyperlink ref="F6498" r:id="rId12954" display="https://www.bing.com/maps?cp=34.538889~-101.766667&amp;style=o&amp;lvl=18&amp;dir=0&amp;sp=point.34.538889_-101.766667_Tulia" xr:uid="{C8245D62-FA6C-401D-B186-2579E20E204E}"/>
    <hyperlink ref="E6499" r:id="rId12955" display="https://www.google.com/maps/@47.191667,-122.186944,450m/data=!3m1!1e3!4m5!3m4!1s0x0:0x0!8m2!3d47.191667!4d-122.186944" xr:uid="{B6477693-56AA-443F-A466-11B0CA41106D}"/>
    <hyperlink ref="F6499" r:id="rId12956" display="https://www.bing.com/maps?cp=47.191667~-122.186944&amp;style=o&amp;lvl=18&amp;dir=0&amp;sp=point.47.191667_-122.186944_White River (WA)" xr:uid="{A99005A1-6445-484D-B314-A81BA49CE37A}"/>
    <hyperlink ref="E6500" r:id="rId12957" display="https://www.google.com/maps/@47.191667,-122.186944,450m/data=!3m1!1e3!4m5!3m4!1s0x0:0x0!8m2!3d47.191667!4d-122.186944" xr:uid="{43E051D7-3109-43C0-9275-82AC5B6AA81A}"/>
    <hyperlink ref="F6500" r:id="rId12958" display="https://www.bing.com/maps?cp=47.191667~-122.186944&amp;style=o&amp;lvl=18&amp;dir=0&amp;sp=point.47.191667_-122.186944_White River (WA)" xr:uid="{9DBFC459-823F-458B-A520-FE4F9B026C5B}"/>
    <hyperlink ref="E6501" r:id="rId12959" display="https://www.google.com/maps/@47.191667,-122.186944,450m/data=!3m1!1e3!4m5!3m4!1s0x0:0x0!8m2!3d47.191667!4d-122.186944" xr:uid="{83B89CEF-9315-4156-9814-D91186D781D0}"/>
    <hyperlink ref="F6501" r:id="rId12960" display="https://www.bing.com/maps?cp=47.191667~-122.186944&amp;style=o&amp;lvl=18&amp;dir=0&amp;sp=point.47.191667_-122.186944_White River (WA)" xr:uid="{44C50347-C026-47B8-BE26-6DD03B19C113}"/>
    <hyperlink ref="E6502" r:id="rId12961" display="https://www.google.com/maps/@47.191667,-122.186944,450m/data=!3m1!1e3!4m5!3m4!1s0x0:0x0!8m2!3d47.191667!4d-122.186944" xr:uid="{B98FE4D9-CA38-485F-A5D9-4418F42A7895}"/>
    <hyperlink ref="F6502" r:id="rId12962" display="https://www.bing.com/maps?cp=47.191667~-122.186944&amp;style=o&amp;lvl=18&amp;dir=0&amp;sp=point.47.191667_-122.186944_White River (WA)" xr:uid="{F4647554-19EC-48B9-B0AC-A9C4B11BD45E}"/>
    <hyperlink ref="E6503" r:id="rId12963" display="https://www.google.com/maps/@36.617022,-120.099846,450m/data=!3m1!1e3!4m5!3m4!1s0x0:0x0!8m2!3d36.617022!4d-120.099846" xr:uid="{C27AC906-94E5-4110-8591-E0BE144C4BCA}"/>
    <hyperlink ref="F6503" r:id="rId12964" display="https://www.bing.com/maps?cp=36.617022~-120.099846&amp;style=o&amp;lvl=18&amp;dir=0&amp;sp=point.36.617022_-120.099846_Fresno Cogen Partners" xr:uid="{476A05C7-A4A9-49D2-A0CF-DCB8162D597C}"/>
    <hyperlink ref="E6504" r:id="rId12965" display="https://www.google.com/maps/@26.735100,-80.937700,450m/data=!3m1!1e3!4m5!3m4!1s0x0:0x0!8m2!3d26.735100!4d-80.937700" xr:uid="{AA5ADE37-894E-4649-90AA-53F4E8B8A6E0}"/>
    <hyperlink ref="F6504" r:id="rId12966" display="https://www.bing.com/maps?cp=26.735100~-80.937700&amp;style=o&amp;lvl=18&amp;dir=0&amp;sp=point.26.735100_-80.937700_Clewiston Sugar House" xr:uid="{A3521642-61EC-4BB7-A5F4-3E5B0CBA0FFB}"/>
    <hyperlink ref="E6505" r:id="rId12967" display="https://www.google.com/maps/@26.735100,-80.937700,450m/data=!3m1!1e3!4m5!3m4!1s0x0:0x0!8m2!3d26.735100!4d-80.937700" xr:uid="{B323FBEF-B7E2-493E-938E-6D52AB740D09}"/>
    <hyperlink ref="F6505" r:id="rId12968" display="https://www.bing.com/maps?cp=26.735100~-80.937700&amp;style=o&amp;lvl=18&amp;dir=0&amp;sp=point.26.735100_-80.937700_Clewiston Sugar House" xr:uid="{FEC3046D-B856-408F-821E-E29095484206}"/>
    <hyperlink ref="E6506" r:id="rId12969" display="https://www.google.com/maps/@41.744973,-71.458415,450m/data=!3m1!1e3!4m5!3m4!1s0x0:0x0!8m2!3d41.744973!4d-71.458415" xr:uid="{293B7F00-9502-4B55-BAB6-54E9597B9F9B}"/>
    <hyperlink ref="F6506" r:id="rId12970" display="https://www.bing.com/maps?cp=41.744973~-71.458415&amp;style=o&amp;lvl=18&amp;dir=0&amp;sp=point.41.744973_-71.458415_Central Power Plant" xr:uid="{8BE00191-1F51-40D0-8069-10B072B6946F}"/>
    <hyperlink ref="E6507" r:id="rId12971" display="https://www.google.com/maps/@36.768333,-80.005000,450m/data=!3m1!1e3!4m5!3m4!1s0x0:0x0!8m2!3d36.768333!4d-80.005000" xr:uid="{C41AD9B4-70CB-4C3C-9252-468C42D7CB72}"/>
    <hyperlink ref="F6507" r:id="rId12972" display="https://www.bing.com/maps?cp=36.768333~-80.005000&amp;style=o&amp;lvl=18&amp;dir=0&amp;sp=point.36.768333_-80.005000_J D Bassett Manufacturing" xr:uid="{5C380416-5ABD-431A-AF36-A745E5E45AF9}"/>
    <hyperlink ref="E6508" r:id="rId12973" display="https://www.google.com/maps/@36.768333,-80.005000,450m/data=!3m1!1e3!4m5!3m4!1s0x0:0x0!8m2!3d36.768333!4d-80.005000" xr:uid="{172FBC43-CCFE-46DD-9FFC-A4FA1B8F9D86}"/>
    <hyperlink ref="F6508" r:id="rId12974" display="https://www.bing.com/maps?cp=36.768333~-80.005000&amp;style=o&amp;lvl=18&amp;dir=0&amp;sp=point.36.768333_-80.005000_J D Bassett Manufacturing" xr:uid="{6B801AFD-342A-4DC5-BEA8-88B2EB1C378B}"/>
    <hyperlink ref="E6509" r:id="rId12975" display="https://www.google.com/maps/@40.027500,-75.225833,450m/data=!3m1!1e3!4m5!3m4!1s0x0:0x0!8m2!3d40.027500!4d-75.225833" xr:uid="{2EE4E6EE-4AE8-4E0E-BBD0-AA197D9EE807}"/>
    <hyperlink ref="F6509" r:id="rId12976" display="https://www.bing.com/maps?cp=40.027500~-75.225833&amp;style=o&amp;lvl=18&amp;dir=0&amp;sp=point.40.027500_-75.225833_Jefferson Smurfit JSC" xr:uid="{88C1A3D0-95BE-4810-A7CB-3A58BBBD24CB}"/>
    <hyperlink ref="E6510" r:id="rId12977" display="https://www.google.com/maps/@40.027500,-75.225833,450m/data=!3m1!1e3!4m5!3m4!1s0x0:0x0!8m2!3d40.027500!4d-75.225833" xr:uid="{E715EAF4-5F3F-482A-9B73-B3D92BD9CA02}"/>
    <hyperlink ref="F6510" r:id="rId12978" display="https://www.bing.com/maps?cp=40.027500~-75.225833&amp;style=o&amp;lvl=18&amp;dir=0&amp;sp=point.40.027500_-75.225833_Jefferson Smurfit JSC" xr:uid="{4480E2F8-2E4F-4882-8BD1-FF8D0CA736DE}"/>
    <hyperlink ref="E6511" r:id="rId12979" display="https://www.google.com/maps/@34.146253,-118.304850,450m/data=!3m1!1e3!4m5!3m4!1s0x0:0x0!8m2!3d34.146253!4d-118.304850" xr:uid="{58660C58-FA41-4CA6-A808-A396B570CD9D}"/>
    <hyperlink ref="F6511" r:id="rId12980" display="https://www.bing.com/maps?cp=34.146253~-118.304850&amp;style=o&amp;lvl=18&amp;dir=0&amp;sp=point.34.146253_-118.304850_Toyon Power Station" xr:uid="{CE832C10-2F75-4316-AA9D-C47417214B63}"/>
    <hyperlink ref="E6512" r:id="rId12981" display="https://www.google.com/maps/@34.146253,-118.304850,450m/data=!3m1!1e3!4m5!3m4!1s0x0:0x0!8m2!3d34.146253!4d-118.304850" xr:uid="{93C0FA40-2F3F-4CE0-8B79-828FD922E028}"/>
    <hyperlink ref="F6512" r:id="rId12982" display="https://www.bing.com/maps?cp=34.146253~-118.304850&amp;style=o&amp;lvl=18&amp;dir=0&amp;sp=point.34.146253_-118.304850_Toyon Power Station" xr:uid="{25D969A8-8923-41F3-99C9-274CA4499B86}"/>
    <hyperlink ref="E6513" r:id="rId12983" display="https://www.google.com/maps/@40.968611,-73.886389,450m/data=!3m1!1e3!4m5!3m4!1s0x0:0x0!8m2!3d40.968611!4d-73.886389" xr:uid="{ADFC38A7-06AC-4F2A-A050-75B5C2667713}"/>
    <hyperlink ref="F6513" r:id="rId12984" display="https://www.bing.com/maps?cp=40.968611~-73.886389&amp;style=o&amp;lvl=18&amp;dir=0&amp;sp=point.40.968611_-73.886389_St Johns Riverside Hospital" xr:uid="{E3D4F4B6-9166-440F-B9F3-AD12EAA4EFA4}"/>
    <hyperlink ref="E6514" r:id="rId12985" display="https://www.google.com/maps/@40.968611,-73.886389,450m/data=!3m1!1e3!4m5!3m4!1s0x0:0x0!8m2!3d40.968611!4d-73.886389" xr:uid="{42935F7B-4B14-4FD2-8ABF-BAB7032BA398}"/>
    <hyperlink ref="F6514" r:id="rId12986" display="https://www.bing.com/maps?cp=40.968611~-73.886389&amp;style=o&amp;lvl=18&amp;dir=0&amp;sp=point.40.968611_-73.886389_St Johns Riverside Hospital" xr:uid="{283D4ACA-0C49-46E5-B93C-803C01088543}"/>
    <hyperlink ref="E6515" r:id="rId12987" display="https://www.google.com/maps/@30.231944,-93.265833,450m/data=!3m1!1e3!4m5!3m4!1s0x0:0x0!8m2!3d30.231944!4d-93.265833" xr:uid="{27F4F21B-F770-4AF2-AF4B-D798CF05AB6B}"/>
    <hyperlink ref="F6515" r:id="rId12988" display="https://www.bing.com/maps?cp=30.231944~-93.265833&amp;style=o&amp;lvl=18&amp;dir=0&amp;sp=point.30.231944_-93.265833_Lyondell Chemical Lake Charles" xr:uid="{61CD044F-CE04-4D40-9737-B1337CFB2C89}"/>
    <hyperlink ref="E6516" r:id="rId12989" display="https://www.google.com/maps/@40.714444,-73.966944,450m/data=!3m1!1e3!4m5!3m4!1s0x0:0x0!8m2!3d40.714444!4d-73.966944" xr:uid="{0388299D-4E8A-44B5-8AC6-0477BB52B570}"/>
    <hyperlink ref="F6516" r:id="rId12990" display="https://www.bing.com/maps?cp=40.714444~-73.966944&amp;style=o&amp;lvl=18&amp;dir=0&amp;sp=point.40.714444_-73.966944_The American Sugar Refining Co Brooklyn" xr:uid="{FAB4B472-3270-4DB7-A77C-E427D786555D}"/>
    <hyperlink ref="E6517" r:id="rId12991" display="https://www.google.com/maps/@40.714444,-73.966944,450m/data=!3m1!1e3!4m5!3m4!1s0x0:0x0!8m2!3d40.714444!4d-73.966944" xr:uid="{37BFF580-E31E-498B-B936-29E83358983B}"/>
    <hyperlink ref="F6517" r:id="rId12992" display="https://www.bing.com/maps?cp=40.714444~-73.966944&amp;style=o&amp;lvl=18&amp;dir=0&amp;sp=point.40.714444_-73.966944_The American Sugar Refining Co Brooklyn" xr:uid="{2715F07D-53F6-4703-B8D0-519C83DB63EC}"/>
    <hyperlink ref="E6518" r:id="rId12993" display="https://www.google.com/maps/@40.714444,-73.966944,450m/data=!3m1!1e3!4m5!3m4!1s0x0:0x0!8m2!3d40.714444!4d-73.966944" xr:uid="{DD46751B-6F2B-4322-9FB6-AA68C918656A}"/>
    <hyperlink ref="F6518" r:id="rId12994" display="https://www.bing.com/maps?cp=40.714444~-73.966944&amp;style=o&amp;lvl=18&amp;dir=0&amp;sp=point.40.714444_-73.966944_The American Sugar Refining Co Brooklyn" xr:uid="{B2ED775B-38ED-4AA1-9EB1-DB44C49AEBBE}"/>
    <hyperlink ref="E6519" r:id="rId12995" display="https://www.google.com/maps/@32.681667,-117.120277,450m/data=!3m1!1e3!4m5!3m4!1s0x0:0x0!8m2!3d32.681667!4d-117.120277" xr:uid="{7AED09B2-CBCE-489D-B23E-CF5F272702B7}"/>
    <hyperlink ref="F6519" r:id="rId12996" display="https://www.bing.com/maps?cp=32.681667~-117.120277&amp;style=o&amp;lvl=18&amp;dir=0&amp;sp=point.32.681667_-117.120277_Division" xr:uid="{40B1C545-3C69-4B8F-978F-7F9202D0F89E}"/>
    <hyperlink ref="E6520" r:id="rId12997" display="https://www.google.com/maps/@33.768800,-118.100900,450m/data=!3m1!1e3!4m5!3m4!1s0x0:0x0!8m2!3d33.768800!4d-118.100900" xr:uid="{65F93F51-C7BD-4CE5-85A3-2C4937DAAC8D}"/>
    <hyperlink ref="F6520" r:id="rId12998" display="https://www.bing.com/maps?cp=33.768800~-118.100900&amp;style=o&amp;lvl=18&amp;dir=0&amp;sp=point.33.768800_-118.100900_AES Alamitos LLC" xr:uid="{CD912F77-8715-4683-97A3-FF90D0A6716E}"/>
    <hyperlink ref="E6521" r:id="rId12999" display="https://www.google.com/maps/@34.091180,-117.526630,450m/data=!3m1!1e3!4m5!3m4!1s0x0:0x0!8m2!3d34.091180!4d-117.526630" xr:uid="{9A1C7B48-3757-457B-B535-26D245783DF7}"/>
    <hyperlink ref="F6521" r:id="rId13000" display="https://www.bing.com/maps?cp=34.091180~-117.526630&amp;style=o&amp;lvl=18&amp;dir=0&amp;sp=point.34.091180_-117.526630_Etiwanda Generating Station" xr:uid="{045756B9-77DF-4078-B470-2F8EBEBAA57E}"/>
    <hyperlink ref="E6522" r:id="rId13001" display="https://www.google.com/maps/@34.178056,-118.315556,450m/data=!3m1!1e3!4m5!3m4!1s0x0:0x0!8m2!3d34.178056!4d-118.315556" xr:uid="{593E5CC3-DA3E-4D55-AC77-4DF7A1047AFC}"/>
    <hyperlink ref="F6522" r:id="rId13002" display="https://www.bing.com/maps?cp=34.178056~-118.315556&amp;style=o&amp;lvl=18&amp;dir=0&amp;sp=point.34.178056_-118.315556_Magnolia" xr:uid="{B77940D1-17CC-4779-9FAD-7311BFD22C87}"/>
    <hyperlink ref="E6523" r:id="rId13003" display="https://www.google.com/maps/@33.764741,-118.099130,450m/data=!3m1!1e3!4m5!3m4!1s0x0:0x0!8m2!3d33.764741!4d-118.099130" xr:uid="{79FB51A7-C7F1-4ADE-8BCB-00B7391241AE}"/>
    <hyperlink ref="F6523" r:id="rId13004" display="https://www.bing.com/maps?cp=33.764741~-118.099130&amp;style=o&amp;lvl=18&amp;dir=0&amp;sp=point.33.764741_-118.099130_Haynes" xr:uid="{9C5AAF62-F4D3-467B-85FC-79AC58D1CEDE}"/>
    <hyperlink ref="E6524" r:id="rId13005" display="https://www.google.com/maps/@34.244991,-118.391327,450m/data=!3m1!1e3!4m5!3m4!1s0x0:0x0!8m2!3d34.244991!4d-118.391327" xr:uid="{E543961F-91FB-4E4E-9D19-E1947829D0EF}"/>
    <hyperlink ref="F6524" r:id="rId13006" display="https://www.bing.com/maps?cp=34.244991~-118.391327&amp;style=o&amp;lvl=18&amp;dir=0&amp;sp=point.34.244991_-118.391327_Valley (CA)" xr:uid="{76D89BB9-10B3-4461-A742-BC14CBB28722}"/>
    <hyperlink ref="E6525" r:id="rId13007" display="https://www.google.com/maps/@34.244991,-118.391327,450m/data=!3m1!1e3!4m5!3m4!1s0x0:0x0!8m2!3d34.244991!4d-118.391327" xr:uid="{26361473-5DF7-4228-8A22-FB6D178DFA01}"/>
    <hyperlink ref="F6525" r:id="rId13008" display="https://www.bing.com/maps?cp=34.244991~-118.391327&amp;style=o&amp;lvl=18&amp;dir=0&amp;sp=point.34.244991_-118.391327_Valley (CA)" xr:uid="{E3FC73BA-B375-4578-8531-92755F8AC929}"/>
    <hyperlink ref="E6526" r:id="rId13009" display="https://www.google.com/maps/@27.907222,-82.423055,450m/data=!3m1!1e3!4m5!3m4!1s0x0:0x0!8m2!3d27.907222!4d-82.423055" xr:uid="{0F3C2E24-986E-4CDF-B82D-8BC58B0E8FE5}"/>
    <hyperlink ref="F6526" r:id="rId13010" display="https://www.bing.com/maps?cp=27.907222~-82.423055&amp;style=o&amp;lvl=18&amp;dir=0&amp;sp=point.27.907222_-82.423055_F J Gannon" xr:uid="{6FA62037-237A-4C3B-A785-F8BE4011F3B5}"/>
    <hyperlink ref="E6527" r:id="rId13011" display="https://www.google.com/maps/@27.907222,-82.423055,450m/data=!3m1!1e3!4m5!3m4!1s0x0:0x0!8m2!3d27.907222!4d-82.423055" xr:uid="{AAAB0AA5-FB7A-4710-BB50-D1718898B97E}"/>
    <hyperlink ref="F6527" r:id="rId13012" display="https://www.bing.com/maps?cp=27.907222~-82.423055&amp;style=o&amp;lvl=18&amp;dir=0&amp;sp=point.27.907222_-82.423055_F J Gannon" xr:uid="{0D0E7EAC-012B-40C8-8CD3-88E830D20EEA}"/>
    <hyperlink ref="E6528" r:id="rId13013" display="https://www.google.com/maps/@33.817500,-84.480278,450m/data=!3m1!1e3!4m5!3m4!1s0x0:0x0!8m2!3d33.817500!4d-84.480278" xr:uid="{A45AE452-BFDA-405E-A6AF-F1399F082F0E}"/>
    <hyperlink ref="F6528" r:id="rId13014" display="https://www.bing.com/maps?cp=33.817500~-84.480278&amp;style=o&amp;lvl=18&amp;dir=0&amp;sp=point.33.817500_-84.480278_Atkinson" xr:uid="{885A49E3-D7D5-4278-85D1-255C19E4C361}"/>
    <hyperlink ref="E6529" r:id="rId13015" display="https://www.google.com/maps/@33.817500,-84.480278,450m/data=!3m1!1e3!4m5!3m4!1s0x0:0x0!8m2!3d33.817500!4d-84.480278" xr:uid="{36F60309-6680-41F4-B210-58E04AEDBD0F}"/>
    <hyperlink ref="F6529" r:id="rId13016" display="https://www.bing.com/maps?cp=33.817500~-84.480278&amp;style=o&amp;lvl=18&amp;dir=0&amp;sp=point.33.817500_-84.480278_Atkinson" xr:uid="{E9D8E1F5-B4C5-4947-ACB4-D3240B90B94E}"/>
    <hyperlink ref="E6530" r:id="rId13017" display="https://www.google.com/maps/@34.162279,-84.077367,450m/data=!3m1!1e3!4m5!3m4!1s0x0:0x0!8m2!3d34.162279!4d-84.077367" xr:uid="{D69B5259-BA76-4CED-99E5-19024D2D1123}"/>
    <hyperlink ref="F6530" r:id="rId13018" display="https://www.bing.com/maps?cp=34.162279~-84.077367&amp;style=o&amp;lvl=18&amp;dir=0&amp;sp=point.34.162279_-84.077367_Buford" xr:uid="{A111BB34-284D-4D7D-87D6-E6316AD63B23}"/>
    <hyperlink ref="E6531" r:id="rId13019" display="https://www.google.com/maps/@43.326083,-95.148339,450m/data=!3m1!1e3!4m5!3m4!1s0x0:0x0!8m2!3d43.326083!4d-95.148339" xr:uid="{627A00BA-A459-4645-9F73-9C63E2CA1CBA}"/>
    <hyperlink ref="F6531" r:id="rId13020" display="https://www.bing.com/maps?cp=43.326083~-95.148339&amp;style=o&amp;lvl=18&amp;dir=0&amp;sp=point.43.326083_-95.148339_Milford" xr:uid="{FD7EA1DF-9C1C-47C2-A57B-593AD3A270E5}"/>
    <hyperlink ref="E6532" r:id="rId13021" display="https://www.google.com/maps/@37.363600,-87.121400,450m/data=!3m1!1e3!4m5!3m4!1s0x0:0x0!8m2!3d37.363600!4d-87.121400" xr:uid="{D6624906-BE7E-436A-99A4-8206FD9D1E9B}"/>
    <hyperlink ref="F6532" r:id="rId13022" display="https://www.bing.com/maps?cp=37.363600~-87.121400&amp;style=o&amp;lvl=18&amp;dir=0&amp;sp=point.37.363600_-87.121400_Green River" xr:uid="{358BC8C3-007A-4774-A641-24C9BA0EF35F}"/>
    <hyperlink ref="E6533" r:id="rId13023" display="https://www.google.com/maps/@37.363600,-87.121400,450m/data=!3m1!1e3!4m5!3m4!1s0x0:0x0!8m2!3d37.363600!4d-87.121400" xr:uid="{E2B975A1-229F-47F3-A082-691657C53B81}"/>
    <hyperlink ref="F6533" r:id="rId13024" display="https://www.bing.com/maps?cp=37.363600~-87.121400&amp;style=o&amp;lvl=18&amp;dir=0&amp;sp=point.37.363600_-87.121400_Green River" xr:uid="{F7D920FC-0416-4562-9635-5147F2F2B202}"/>
    <hyperlink ref="E6534" r:id="rId13025" display="https://www.google.com/maps/@42.390800,-71.067500,450m/data=!3m1!1e3!4m5!3m4!1s0x0:0x0!8m2!3d42.390800!4d-71.067500" xr:uid="{915E1D05-7C7F-4791-BDBC-FEDA78E75064}"/>
    <hyperlink ref="F6534" r:id="rId13026" display="https://www.bing.com/maps?cp=42.390800~-71.067500&amp;style=o&amp;lvl=18&amp;dir=0&amp;sp=point.42.390800_-71.067500_Mystic Generating Station" xr:uid="{DFAFD42B-C227-4410-8A41-71029FEAEC41}"/>
    <hyperlink ref="E6535" r:id="rId13027" display="https://www.google.com/maps/@42.390800,-71.067500,450m/data=!3m1!1e3!4m5!3m4!1s0x0:0x0!8m2!3d42.390800!4d-71.067500" xr:uid="{6F5B604C-6A2E-4A5B-B39E-836C3831BFC9}"/>
    <hyperlink ref="F6535" r:id="rId13028" display="https://www.bing.com/maps?cp=42.390800~-71.067500&amp;style=o&amp;lvl=18&amp;dir=0&amp;sp=point.42.390800_-71.067500_Mystic Generating Station" xr:uid="{81AAD4DF-5A70-4395-AFFC-A7645E3FBD3D}"/>
    <hyperlink ref="E6536" r:id="rId13029" display="https://www.google.com/maps/@42.390800,-71.067500,450m/data=!3m1!1e3!4m5!3m4!1s0x0:0x0!8m2!3d42.390800!4d-71.067500" xr:uid="{83C04419-932B-4E0D-8B1F-EB0E86CC30A7}"/>
    <hyperlink ref="F6536" r:id="rId13030" display="https://www.bing.com/maps?cp=42.390800~-71.067500&amp;style=o&amp;lvl=18&amp;dir=0&amp;sp=point.42.390800_-71.067500_Mystic Generating Station" xr:uid="{CAAD56AA-AA2A-40F1-9119-B9AF97525C37}"/>
    <hyperlink ref="E6537" r:id="rId13031" display="https://www.google.com/maps/@46.735331,-92.151711,450m/data=!3m1!1e3!4m5!3m4!1s0x0:0x0!8m2!3d46.735331!4d-92.151711" xr:uid="{105C673E-49F0-44C5-91D4-BBC5CAEBCA9B}"/>
    <hyperlink ref="F6537" r:id="rId13032" display="https://www.bing.com/maps?cp=46.735331~-92.151711&amp;style=o&amp;lvl=18&amp;dir=0&amp;sp=point.46.735331_-92.151711_M L Hibbard" xr:uid="{E600CD0F-57E9-4F84-89C1-38D64DBB4CED}"/>
    <hyperlink ref="E6538" r:id="rId13033" display="https://www.google.com/maps/@46.735331,-92.151711,450m/data=!3m1!1e3!4m5!3m4!1s0x0:0x0!8m2!3d46.735331!4d-92.151711" xr:uid="{946E2CA9-C0A3-445A-96B7-4FB2E5199C95}"/>
    <hyperlink ref="F6538" r:id="rId13034" display="https://www.bing.com/maps?cp=46.735331~-92.151711&amp;style=o&amp;lvl=18&amp;dir=0&amp;sp=point.46.735331_-92.151711_M L Hibbard" xr:uid="{18D2D557-6074-4D06-84CA-F3C8B4A7768B}"/>
    <hyperlink ref="E6539" r:id="rId13035" display="https://www.google.com/maps/@47.750278,-90.357222,450m/data=!3m1!1e3!4m5!3m4!1s0x0:0x0!8m2!3d47.750278!4d-90.357222" xr:uid="{3E087C84-D65E-45C6-8DA5-56929A274AE4}"/>
    <hyperlink ref="F6539" r:id="rId13036" display="https://www.bing.com/maps?cp=47.750278~-90.357222&amp;style=o&amp;lvl=18&amp;dir=0&amp;sp=point.47.750278_-90.357222_Grand Marais" xr:uid="{703962CA-0EEB-4F30-A8CF-5776705A8682}"/>
    <hyperlink ref="E6540" r:id="rId13037" display="https://www.google.com/maps/@47.750278,-90.357222,450m/data=!3m1!1e3!4m5!3m4!1s0x0:0x0!8m2!3d47.750278!4d-90.357222" xr:uid="{E4B62817-6A33-4CC9-9713-403A7FD7C079}"/>
    <hyperlink ref="F6540" r:id="rId13038" display="https://www.bing.com/maps?cp=47.750278~-90.357222&amp;style=o&amp;lvl=18&amp;dir=0&amp;sp=point.47.750278_-90.357222_Grand Marais" xr:uid="{EE0C4CA3-396C-4973-936C-871D10B7873A}"/>
    <hyperlink ref="E6541" r:id="rId13039" display="https://www.google.com/maps/@47.750278,-90.357222,450m/data=!3m1!1e3!4m5!3m4!1s0x0:0x0!8m2!3d47.750278!4d-90.357222" xr:uid="{219F13EE-4A8F-4E3F-A5CD-33B640632527}"/>
    <hyperlink ref="F6541" r:id="rId13040" display="https://www.bing.com/maps?cp=47.750278~-90.357222&amp;style=o&amp;lvl=18&amp;dir=0&amp;sp=point.47.750278_-90.357222_Grand Marais" xr:uid="{6D1C3918-86F7-4ACD-9EE4-9AD7BBB2D85C}"/>
    <hyperlink ref="E6542" r:id="rId13041" display="https://www.google.com/maps/@47.750278,-90.357222,450m/data=!3m1!1e3!4m5!3m4!1s0x0:0x0!8m2!3d47.750278!4d-90.357222" xr:uid="{A0CA838A-948E-4DEC-9EB3-A51F59CF20E0}"/>
    <hyperlink ref="F6542" r:id="rId13042" display="https://www.bing.com/maps?cp=47.750278~-90.357222&amp;style=o&amp;lvl=18&amp;dir=0&amp;sp=point.47.750278_-90.357222_Grand Marais" xr:uid="{7D3A3C7F-2922-4C39-A040-8CD77CB1EB8E}"/>
    <hyperlink ref="E6543" r:id="rId13043" display="https://www.google.com/maps/@39.105278,-94.569722,450m/data=!3m1!1e3!4m5!3m4!1s0x0:0x0!8m2!3d39.105278!4d-94.569722" xr:uid="{6EE71D32-A819-4165-919B-7978112AA67B}"/>
    <hyperlink ref="F6543" r:id="rId13044" display="https://www.bing.com/maps?cp=39.105278~-94.569722&amp;style=o&amp;lvl=18&amp;dir=0&amp;sp=point.39.105278_-94.569722_Grand Avenue" xr:uid="{5B84DF1D-3717-4B66-88EB-053015699429}"/>
    <hyperlink ref="E6544" r:id="rId13045" display="https://www.google.com/maps/@39.105278,-94.569722,450m/data=!3m1!1e3!4m5!3m4!1s0x0:0x0!8m2!3d39.105278!4d-94.569722" xr:uid="{B8199CF5-A86D-4E5C-8F10-7C8209F0749F}"/>
    <hyperlink ref="F6544" r:id="rId13046" display="https://www.bing.com/maps?cp=39.105278~-94.569722&amp;style=o&amp;lvl=18&amp;dir=0&amp;sp=point.39.105278_-94.569722_Grand Avenue" xr:uid="{5B14F83B-DDAA-4900-9F28-5F6B631EB7D8}"/>
    <hyperlink ref="E6545" r:id="rId13047" display="https://www.google.com/maps/@43.458600,-76.531900,450m/data=!3m1!1e3!4m5!3m4!1s0x0:0x0!8m2!3d43.458600!4d-76.531900" xr:uid="{77B57DBF-C97C-41E1-8931-C59D0FD522C6}"/>
    <hyperlink ref="F6545" r:id="rId13048" display="https://www.bing.com/maps?cp=43.458600~-76.531900&amp;style=o&amp;lvl=18&amp;dir=0&amp;sp=point.43.458600_-76.531900_Oswego Harbor Power" xr:uid="{A3926160-589D-4F9C-8FCD-1FA0A5A3FAAA}"/>
    <hyperlink ref="E6546" r:id="rId13049" display="https://www.google.com/maps/@40.482500,-80.604444,450m/data=!3m1!1e3!4m5!3m4!1s0x0:0x0!8m2!3d40.482500!4d-80.604444" xr:uid="{A773458C-06BD-4612-A1ED-FEDA61D7716A}"/>
    <hyperlink ref="F6546" r:id="rId13050" display="https://www.bing.com/maps?cp=40.482500~-80.604444&amp;style=o&amp;lvl=18&amp;dir=0&amp;sp=point.40.482500_-80.604444_FirstEnergy Toronto" xr:uid="{81D495EF-4991-4AE9-82E8-600B41D1844C}"/>
    <hyperlink ref="E6547" r:id="rId13051" display="https://www.google.com/maps/@40.482500,-80.604444,450m/data=!3m1!1e3!4m5!3m4!1s0x0:0x0!8m2!3d40.482500!4d-80.604444" xr:uid="{CD21F2F4-737B-435F-BC4C-78BDC4123956}"/>
    <hyperlink ref="F6547" r:id="rId13052" display="https://www.bing.com/maps?cp=40.482500~-80.604444&amp;style=o&amp;lvl=18&amp;dir=0&amp;sp=point.40.482500_-80.604444_FirstEnergy Toronto" xr:uid="{471992AC-894F-46EC-ABD7-E2188B72EF9D}"/>
    <hyperlink ref="E6548" r:id="rId13053" display="https://www.google.com/maps/@40.482500,-80.604444,450m/data=!3m1!1e3!4m5!3m4!1s0x0:0x0!8m2!3d40.482500!4d-80.604444" xr:uid="{7BCA14DC-39FC-475C-A2C6-1F5E5070840B}"/>
    <hyperlink ref="F6548" r:id="rId13054" display="https://www.bing.com/maps?cp=40.482500~-80.604444&amp;style=o&amp;lvl=18&amp;dir=0&amp;sp=point.40.482500_-80.604444_FirstEnergy Toronto" xr:uid="{BEC34FC7-90C0-4094-9164-D8416AC9A113}"/>
    <hyperlink ref="E6549" r:id="rId13055" display="https://www.google.com/maps/@44.082000,-87.655800,450m/data=!3m1!1e3!4m5!3m4!1s0x0:0x0!8m2!3d44.082000!4d-87.655800" xr:uid="{949A788A-EB9B-4DB7-A74D-011C23833D70}"/>
    <hyperlink ref="F6549" r:id="rId13056" display="https://www.bing.com/maps?cp=44.082000~-87.655800&amp;style=o&amp;lvl=18&amp;dir=0&amp;sp=point.44.082000_-87.655800_Manitowoc" xr:uid="{F43A57CB-0997-4E00-A81A-BDC21882389F}"/>
    <hyperlink ref="E6550" r:id="rId13057" display="https://www.google.com/maps/@44.082000,-87.655800,450m/data=!3m1!1e3!4m5!3m4!1s0x0:0x0!8m2!3d44.082000!4d-87.655800" xr:uid="{101C9632-43FF-4A01-A102-9705CB78E702}"/>
    <hyperlink ref="F6550" r:id="rId13058" display="https://www.bing.com/maps?cp=44.082000~-87.655800&amp;style=o&amp;lvl=18&amp;dir=0&amp;sp=point.44.082000_-87.655800_Manitowoc" xr:uid="{B9E3A3AC-F431-4773-B823-0B56112C82F3}"/>
    <hyperlink ref="E6551" r:id="rId13059" display="https://www.google.com/maps/@43.879700,-90.164500,450m/data=!3m1!1e3!4m5!3m4!1s0x0:0x0!8m2!3d43.879700!4d-90.164500" xr:uid="{627B81EC-F681-47A2-95D8-4349E3EC41CA}"/>
    <hyperlink ref="F6551" r:id="rId13060" display="https://www.bing.com/maps?cp=43.879700~-90.164500&amp;style=o&amp;lvl=18&amp;dir=0&amp;sp=point.43.879700_-90.164500_New Lisbon" xr:uid="{50DD1F89-2F48-4497-8566-04933246A32B}"/>
    <hyperlink ref="E6552" r:id="rId13061" display="https://www.google.com/maps/@43.879700,-90.164500,450m/data=!3m1!1e3!4m5!3m4!1s0x0:0x0!8m2!3d43.879700!4d-90.164500" xr:uid="{5F6EBF6E-B493-4303-9C05-5A4C240B6344}"/>
    <hyperlink ref="F6552" r:id="rId13062" display="https://www.bing.com/maps?cp=43.879700~-90.164500&amp;style=o&amp;lvl=18&amp;dir=0&amp;sp=point.43.879700_-90.164500_New Lisbon" xr:uid="{F0818D37-4562-41EF-BD0B-463EE083186C}"/>
    <hyperlink ref="E6553" r:id="rId13063" display="https://www.google.com/maps/@43.879700,-90.164500,450m/data=!3m1!1e3!4m5!3m4!1s0x0:0x0!8m2!3d43.879700!4d-90.164500" xr:uid="{90516510-7EB9-43CF-A4FE-0E5C0A054B03}"/>
    <hyperlink ref="F6553" r:id="rId13064" display="https://www.bing.com/maps?cp=43.879700~-90.164500&amp;style=o&amp;lvl=18&amp;dir=0&amp;sp=point.43.879700_-90.164500_New Lisbon" xr:uid="{B5ABB9CA-2C4F-47C0-80C3-21971CA0A0D4}"/>
    <hyperlink ref="E6554" r:id="rId13065" display="https://www.google.com/maps/@34.176400,-118.314700,450m/data=!3m1!1e3!4m5!3m4!1s0x0:0x0!8m2!3d34.176400!4d-118.314700" xr:uid="{87571198-22F8-42AD-B72D-8E4357A9F656}"/>
    <hyperlink ref="F6554" r:id="rId13066" display="https://www.bing.com/maps?cp=34.176400~-118.314700&amp;style=o&amp;lvl=18&amp;dir=0&amp;sp=point.34.176400_-118.314700_Olive" xr:uid="{5351ACB9-9DA8-4B15-A469-8799CCB13460}"/>
    <hyperlink ref="E6555" r:id="rId13067" display="https://www.google.com/maps/@34.176400,-118.314700,450m/data=!3m1!1e3!4m5!3m4!1s0x0:0x0!8m2!3d34.176400!4d-118.314700" xr:uid="{264ADD30-9237-48B8-AC3B-F5CEC3F3F9DC}"/>
    <hyperlink ref="F6555" r:id="rId13068" display="https://www.bing.com/maps?cp=34.176400~-118.314700&amp;style=o&amp;lvl=18&amp;dir=0&amp;sp=point.34.176400_-118.314700_Olive" xr:uid="{5AEA3B5D-386F-4579-B438-18AFC6DF0B04}"/>
    <hyperlink ref="E6556" r:id="rId13069" display="https://www.google.com/maps/@40.883013,-97.601363,450m/data=!3m1!1e3!4m5!3m4!1s0x0:0x0!8m2!3d40.883013!4d-97.601363" xr:uid="{B26E7D75-3F4A-49BF-8489-17D1F366F487}"/>
    <hyperlink ref="F6556" r:id="rId13070" display="https://www.bing.com/maps?cp=40.883013~-97.601363&amp;style=o&amp;lvl=18&amp;dir=0&amp;sp=point.40.883013_-97.601363_Mobile" xr:uid="{50E362E0-533E-44C7-981D-DDD74DD00659}"/>
    <hyperlink ref="E6557" r:id="rId13071" display="https://www.google.com/maps/@62.085569,-163.729072,450m/data=!3m1!1e3!4m5!3m4!1s0x0:0x0!8m2!3d62.085569!4d-163.729072" xr:uid="{773841CB-DE8F-435D-9A61-B2FF9A1D50F5}"/>
    <hyperlink ref="F6557" r:id="rId13072" display="https://www.bing.com/maps?cp=62.085569~-163.729072&amp;style=o&amp;lvl=18&amp;dir=0&amp;sp=point.62.085569_-163.729072_Mountain Village" xr:uid="{B9921676-1900-412C-92AD-183B58AF9C03}"/>
    <hyperlink ref="E6558" r:id="rId13073" display="https://www.google.com/maps/@66.834519,-161.038717,450m/data=!3m1!1e3!4m5!3m4!1s0x0:0x0!8m2!3d66.834519!4d-161.038717" xr:uid="{D5A591F3-4461-4022-BE62-4B7494A94B5B}"/>
    <hyperlink ref="F6558" r:id="rId13074" display="https://www.bing.com/maps?cp=66.834519~-161.038717&amp;style=o&amp;lvl=18&amp;dir=0&amp;sp=point.66.834519_-161.038717_Noorvik" xr:uid="{C28C6AE4-9B61-48DF-9DDC-3393A9A14CB6}"/>
    <hyperlink ref="E6559" r:id="rId13075" display="https://www.google.com/maps/@30.613056,-103.936389,450m/data=!3m1!1e3!4m5!3m4!1s0x0:0x0!8m2!3d30.613056!4d-103.936389" xr:uid="{BB0643FA-70D0-40ED-9EFE-75FF26E361E6}"/>
    <hyperlink ref="F6559" r:id="rId13076" display="https://www.bing.com/maps?cp=30.613056~-103.936389&amp;style=o&amp;lvl=18&amp;dir=0&amp;sp=point.30.613056_-103.936389_Fort Davis" xr:uid="{BD6FB699-6150-4C61-A8D3-46B2D8505E13}"/>
    <hyperlink ref="E6560" r:id="rId13077" display="https://www.google.com/maps/@42.388611,-71.560000,450m/data=!3m1!1e3!4m5!3m4!1s0x0:0x0!8m2!3d42.388611!4d-71.560000" xr:uid="{CF262CC0-F328-4BC7-91A6-2C0D42CEDDDA}"/>
    <hyperlink ref="F6560" r:id="rId13078" display="https://www.bing.com/maps?cp=42.388611~-71.560000&amp;style=o&amp;lvl=18&amp;dir=0&amp;sp=point.42.388611_-71.560000_Cherry Street" xr:uid="{D05A1127-342D-421C-BE6E-0B5F71703A50}"/>
    <hyperlink ref="E6561" r:id="rId13079" display="https://www.google.com/maps/@41.395277,-74.333055,450m/data=!3m1!1e3!4m5!3m4!1s0x0:0x0!8m2!3d41.395277!4d-74.333055" xr:uid="{84FD8CFD-E729-4DDD-AC76-634F300A25FA}"/>
    <hyperlink ref="F6561" r:id="rId13080" display="https://www.bing.com/maps?cp=41.395277~-74.333055&amp;style=o&amp;lvl=18&amp;dir=0&amp;sp=point.41.395277_-74.333055_Orange County New York" xr:uid="{018B6932-8F32-4839-9DF5-77BD80BAFD03}"/>
    <hyperlink ref="E6562" r:id="rId13081" display="https://www.google.com/maps/@40.835900,-74.155000,450m/data=!3m1!1e3!4m5!3m4!1s0x0:0x0!8m2!3d40.835900!4d-74.155000" xr:uid="{F4976A02-EEDD-4298-9D82-8B197605B34F}"/>
    <hyperlink ref="F6562" r:id="rId13082" display="https://www.bing.com/maps?cp=40.835900~-74.155000&amp;style=o&amp;lvl=18&amp;dir=0&amp;sp=point.40.835900_-74.155000_Hoffmann LaRoche" xr:uid="{866F7680-6D6D-4008-8F1F-FA30A3E6A66B}"/>
    <hyperlink ref="E6563" r:id="rId13083" display="https://www.google.com/maps/@40.835900,-74.155000,450m/data=!3m1!1e3!4m5!3m4!1s0x0:0x0!8m2!3d40.835900!4d-74.155000" xr:uid="{67EBF363-13CE-4516-9188-09E9DFFD07A1}"/>
    <hyperlink ref="F6563" r:id="rId13084" display="https://www.bing.com/maps?cp=40.835900~-74.155000&amp;style=o&amp;lvl=18&amp;dir=0&amp;sp=point.40.835900_-74.155000_Hoffmann LaRoche" xr:uid="{3E56E073-EB95-4BBE-9F2C-7BEECC02DFDF}"/>
    <hyperlink ref="E6564" r:id="rId13085" display="https://www.google.com/maps/@40.835900,-74.155000,450m/data=!3m1!1e3!4m5!3m4!1s0x0:0x0!8m2!3d40.835900!4d-74.155000" xr:uid="{A4B8B2D8-A46D-4E14-BC0D-33CA8252AAC9}"/>
    <hyperlink ref="F6564" r:id="rId13086" display="https://www.bing.com/maps?cp=40.835900~-74.155000&amp;style=o&amp;lvl=18&amp;dir=0&amp;sp=point.40.835900_-74.155000_Hoffmann LaRoche" xr:uid="{CD384108-075E-44C4-94E3-45EDBF5AD743}"/>
    <hyperlink ref="E6565" r:id="rId13087" display="https://www.google.com/maps/@30.681823,-81.455413,450m/data=!3m1!1e3!4m5!3m4!1s0x0:0x0!8m2!3d30.681823!4d-81.455413" xr:uid="{B885A54A-861D-4192-B07F-38FB4659B94E}"/>
    <hyperlink ref="F6565" r:id="rId13088" display="https://www.bing.com/maps?cp=30.681823~-81.455413&amp;style=o&amp;lvl=18&amp;dir=0&amp;sp=point.30.681823_-81.455413_Fernandina Beach Mill" xr:uid="{1D206B2E-F52C-4422-8C63-4C94296B78D9}"/>
    <hyperlink ref="E6566" r:id="rId13089" display="https://www.google.com/maps/@34.044722,-118.238611,450m/data=!3m1!1e3!4m5!3m4!1s0x0:0x0!8m2!3d34.044722!4d-118.238611" xr:uid="{661FB523-6ECB-47BC-9D42-7B9B2D08A927}"/>
    <hyperlink ref="F6566" r:id="rId13090" display="https://www.bing.com/maps?cp=34.044722~-118.238611&amp;style=o&amp;lvl=18&amp;dir=0&amp;sp=point.34.044722_-118.238611_Los Angeles Cold Storage" xr:uid="{7C046B01-E0FA-4F0A-A2A0-A234EB9B0C3D}"/>
    <hyperlink ref="E6567" r:id="rId13091" display="https://www.google.com/maps/@34.044722,-118.238611,450m/data=!3m1!1e3!4m5!3m4!1s0x0:0x0!8m2!3d34.044722!4d-118.238611" xr:uid="{4C832922-0EFE-4420-B055-70EAAE28FF72}"/>
    <hyperlink ref="F6567" r:id="rId13092" display="https://www.bing.com/maps?cp=34.044722~-118.238611&amp;style=o&amp;lvl=18&amp;dir=0&amp;sp=point.34.044722_-118.238611_Los Angeles Cold Storage" xr:uid="{29F37C57-4FBA-4A07-9B81-EB492847549C}"/>
    <hyperlink ref="E6568" r:id="rId13093" display="https://www.google.com/maps/@34.044722,-118.238611,450m/data=!3m1!1e3!4m5!3m4!1s0x0:0x0!8m2!3d34.044722!4d-118.238611" xr:uid="{3ACAEDA9-F3FB-4DAD-A795-C84E2C6FFBEE}"/>
    <hyperlink ref="F6568" r:id="rId13094" display="https://www.bing.com/maps?cp=34.044722~-118.238611&amp;style=o&amp;lvl=18&amp;dir=0&amp;sp=point.34.044722_-118.238611_Los Angeles Cold Storage" xr:uid="{DB0C422F-DC3C-4A51-956B-B91A062F1D5D}"/>
    <hyperlink ref="E6569" r:id="rId13095" display="https://www.google.com/maps/@37.943611,-95.152222,450m/data=!3m1!1e3!4m5!3m4!1s0x0:0x0!8m2!3d37.943611!4d-95.152222" xr:uid="{91A72A67-D687-45BF-8E84-4AB4C16CF68B}"/>
    <hyperlink ref="F6569" r:id="rId13096" display="https://www.bing.com/maps?cp=37.943611~-95.152222&amp;style=o&amp;lvl=18&amp;dir=0&amp;sp=point.37.943611_-95.152222_Klein Tools Moran" xr:uid="{B576DE18-B6A7-48EB-9AA0-9E41423FCE21}"/>
    <hyperlink ref="E6570" r:id="rId13097" display="https://www.google.com/maps/@37.943611,-95.152222,450m/data=!3m1!1e3!4m5!3m4!1s0x0:0x0!8m2!3d37.943611!4d-95.152222" xr:uid="{929CAAC0-75B0-48C7-B95B-B9EA8ED7F090}"/>
    <hyperlink ref="F6570" r:id="rId13098" display="https://www.bing.com/maps?cp=37.943611~-95.152222&amp;style=o&amp;lvl=18&amp;dir=0&amp;sp=point.37.943611_-95.152222_Klein Tools Moran" xr:uid="{5A499361-11C6-4C99-977F-407B60B6DB2B}"/>
    <hyperlink ref="E6571" r:id="rId13099" display="https://www.google.com/maps/@43.080000,-74.870000,450m/data=!3m1!1e3!4m5!3m4!1s0x0:0x0!8m2!3d43.080000!4d-74.870000" xr:uid="{E011D42C-AAC2-455D-94FC-0FB895E553E4}"/>
    <hyperlink ref="F6571" r:id="rId13100" display="https://www.bing.com/maps?cp=43.080000~-74.870000&amp;style=o&amp;lvl=18&amp;dir=0&amp;sp=point.43.080000_-74.870000_Cogent Little Falls GP" xr:uid="{7D84D9AD-7280-4F1E-9702-07A76632EA8E}"/>
    <hyperlink ref="E6572" r:id="rId13101" display="https://www.google.com/maps/@43.080000,-74.870000,450m/data=!3m1!1e3!4m5!3m4!1s0x0:0x0!8m2!3d43.080000!4d-74.870000" xr:uid="{1BF5442F-A514-40DC-ABEC-5CED0264EE19}"/>
    <hyperlink ref="F6572" r:id="rId13102" display="https://www.bing.com/maps?cp=43.080000~-74.870000&amp;style=o&amp;lvl=18&amp;dir=0&amp;sp=point.43.080000_-74.870000_Cogent Little Falls GP" xr:uid="{78F92E27-3DE9-4395-AE91-5DB161B107D1}"/>
    <hyperlink ref="E6573" r:id="rId13103" display="https://www.google.com/maps/@42.147222,-80.027778,450m/data=!3m1!1e3!4m5!3m4!1s0x0:0x0!8m2!3d42.147222!4d-80.027778" xr:uid="{7351031F-DDFB-45AB-8788-0AACC367BB0E}"/>
    <hyperlink ref="F6573" r:id="rId13104" display="https://www.bing.com/maps?cp=42.147222~-80.027778&amp;style=o&amp;lvl=18&amp;dir=0&amp;sp=point.42.147222_-80.027778_General Electric Erie PA Power" xr:uid="{4C318F6F-BA17-4704-8CDA-6F816A614101}"/>
    <hyperlink ref="E6574" r:id="rId13105" display="https://www.google.com/maps/@42.147222,-80.027778,450m/data=!3m1!1e3!4m5!3m4!1s0x0:0x0!8m2!3d42.147222!4d-80.027778" xr:uid="{5DEB00ED-BDD8-407E-957D-6764D50DF319}"/>
    <hyperlink ref="F6574" r:id="rId13106" display="https://www.bing.com/maps?cp=42.147222~-80.027778&amp;style=o&amp;lvl=18&amp;dir=0&amp;sp=point.42.147222_-80.027778_General Electric Erie PA Power" xr:uid="{AEEB5FE4-E4AC-4B54-921E-FC754281D200}"/>
    <hyperlink ref="E6575" r:id="rId13107" display="https://www.google.com/maps/@42.147222,-80.027778,450m/data=!3m1!1e3!4m5!3m4!1s0x0:0x0!8m2!3d42.147222!4d-80.027778" xr:uid="{8ADF8460-E9D4-4491-A0AD-0CF9D8ACC01D}"/>
    <hyperlink ref="F6575" r:id="rId13108" display="https://www.bing.com/maps?cp=42.147222~-80.027778&amp;style=o&amp;lvl=18&amp;dir=0&amp;sp=point.42.147222_-80.027778_General Electric Erie PA Power" xr:uid="{394345DE-BAEA-4BA8-B441-FE3E0A088CB2}"/>
    <hyperlink ref="E6576" r:id="rId13109" display="https://www.google.com/maps/@41.387778,-75.717222,450m/data=!3m1!1e3!4m5!3m4!1s0x0:0x0!8m2!3d41.387778!4d-75.717222" xr:uid="{8803F363-0748-4196-B512-F43B300EC415}"/>
    <hyperlink ref="F6576" r:id="rId13110" display="https://www.bing.com/maps?cp=41.387778~-75.717222&amp;style=o&amp;lvl=18&amp;dir=0&amp;sp=point.41.387778_-75.717222_Taylor Energy Partners LP" xr:uid="{9EE3A618-C419-462B-9ECD-81906F0F674B}"/>
    <hyperlink ref="E6580" r:id="rId13111" display="https://www.google.com/maps/@38.367222,-120.804444,450m/data=!3m1!1e3!4m5!3m4!1s0x0:0x0!8m2!3d38.367222!4d-120.804444" xr:uid="{6118F4A0-1439-4954-91F6-55CA6C0A78D8}"/>
    <hyperlink ref="F6580" r:id="rId13112" display="https://www.bing.com/maps?cp=38.367222~-120.804444&amp;style=o&amp;lvl=18&amp;dir=0&amp;sp=point.38.367222_-120.804444_Wheelabrator Martell" xr:uid="{9F78B1ED-6FAE-4098-B0A2-4AF47A7F56A4}"/>
    <hyperlink ref="E6581" r:id="rId13113" display="https://www.google.com/maps/@28.799722,-81.000000,450m/data=!3m1!1e3!4m5!3m4!1s0x0:0x0!8m2!3d28.799722!4d-81.000000" xr:uid="{846B4BA8-3118-4FFC-A95C-E4D3FB2F1A44}"/>
    <hyperlink ref="F6581" r:id="rId13114" display="https://www.bing.com/maps?cp=28.799722~-81.000000&amp;style=o&amp;lvl=18&amp;dir=0&amp;sp=point.28.799722_-81.000000_Merritt Square Mall" xr:uid="{27FB7134-54AE-4E4A-8BB7-D80534190E8E}"/>
    <hyperlink ref="E6582" r:id="rId13115" display="https://www.google.com/maps/@28.799722,-81.000000,450m/data=!3m1!1e3!4m5!3m4!1s0x0:0x0!8m2!3d28.799722!4d-81.000000" xr:uid="{21FD61D6-9C66-4EFB-A530-D9BC0212FE5C}"/>
    <hyperlink ref="F6582" r:id="rId13116" display="https://www.bing.com/maps?cp=28.799722~-81.000000&amp;style=o&amp;lvl=18&amp;dir=0&amp;sp=point.28.799722_-81.000000_Merritt Square Mall" xr:uid="{57112529-DC38-4687-BA66-A188D5C76CA5}"/>
    <hyperlink ref="E6583" r:id="rId13117" display="https://www.google.com/maps/@28.799722,-81.000000,450m/data=!3m1!1e3!4m5!3m4!1s0x0:0x0!8m2!3d28.799722!4d-81.000000" xr:uid="{231669E4-062E-473F-B7C6-2106A6304B31}"/>
    <hyperlink ref="F6583" r:id="rId13118" display="https://www.bing.com/maps?cp=28.799722~-81.000000&amp;style=o&amp;lvl=18&amp;dir=0&amp;sp=point.28.799722_-81.000000_Merritt Square Mall" xr:uid="{3AE80721-B55D-41FA-8718-0FA82607A531}"/>
    <hyperlink ref="E6584" r:id="rId13119" display="https://www.google.com/maps/@28.799722,-81.000000,450m/data=!3m1!1e3!4m5!3m4!1s0x0:0x0!8m2!3d28.799722!4d-81.000000" xr:uid="{16FA50D5-743A-44C3-B5A4-57DC917C94D4}"/>
    <hyperlink ref="F6584" r:id="rId13120" display="https://www.bing.com/maps?cp=28.799722~-81.000000&amp;style=o&amp;lvl=18&amp;dir=0&amp;sp=point.28.799722_-81.000000_Merritt Square Mall" xr:uid="{1CBFBD3B-D93C-4CC9-AAED-0837A0C2CD5B}"/>
    <hyperlink ref="E6585" r:id="rId13121" display="https://www.google.com/maps/@28.799722,-81.000000,450m/data=!3m1!1e3!4m5!3m4!1s0x0:0x0!8m2!3d28.799722!4d-81.000000" xr:uid="{BA3AE55C-EA8F-477D-8C63-6C2C4006379E}"/>
    <hyperlink ref="F6585" r:id="rId13122" display="https://www.bing.com/maps?cp=28.799722~-81.000000&amp;style=o&amp;lvl=18&amp;dir=0&amp;sp=point.28.799722_-81.000000_Merritt Square Mall" xr:uid="{CE4C5B67-BE12-429B-B151-5BBE13C0F154}"/>
    <hyperlink ref="E6586" r:id="rId13123" display="https://www.google.com/maps/@28.799722,-81.000000,450m/data=!3m1!1e3!4m5!3m4!1s0x0:0x0!8m2!3d28.799722!4d-81.000000" xr:uid="{0AC2DCEF-E6A9-4029-AE67-B8EF434B1EB8}"/>
    <hyperlink ref="F6586" r:id="rId13124" display="https://www.bing.com/maps?cp=28.799722~-81.000000&amp;style=o&amp;lvl=18&amp;dir=0&amp;sp=point.28.799722_-81.000000_Merritt Square Mall" xr:uid="{B57DBAF4-F3C0-4C0B-B526-C490D6CD3535}"/>
    <hyperlink ref="E6587" r:id="rId13125" display="https://www.google.com/maps/@28.799722,-81.000000,450m/data=!3m1!1e3!4m5!3m4!1s0x0:0x0!8m2!3d28.799722!4d-81.000000" xr:uid="{852C5E5A-7829-4C12-9841-733256800834}"/>
    <hyperlink ref="F6587" r:id="rId13126" display="https://www.bing.com/maps?cp=28.799722~-81.000000&amp;style=o&amp;lvl=18&amp;dir=0&amp;sp=point.28.799722_-81.000000_Merritt Square Mall" xr:uid="{42C21A5C-86C4-46F3-8A31-B4039E5FCC49}"/>
    <hyperlink ref="E6588" r:id="rId13127" display="https://www.google.com/maps/@37.343900,-80.765000,450m/data=!3m1!1e3!4m5!3m4!1s0x0:0x0!8m2!3d37.343900!4d-80.765000" xr:uid="{53A4881B-DD33-414C-8470-DDED74E40763}"/>
    <hyperlink ref="F6588" r:id="rId13128" display="https://www.bing.com/maps?cp=37.343900~-80.765000&amp;style=o&amp;lvl=18&amp;dir=0&amp;sp=point.37.343900_-80.765000_Celanese Acetate LLC" xr:uid="{0A9F7F39-ED6A-4C65-86AC-B9483A36D0FB}"/>
    <hyperlink ref="E6589" r:id="rId13129" display="https://www.google.com/maps/@40.449444,-74.337222,450m/data=!3m1!1e3!4m5!3m4!1s0x0:0x0!8m2!3d40.449444!4d-74.337222" xr:uid="{D8D8A7B7-7F80-404F-A72F-CFAEE5022823}"/>
    <hyperlink ref="F6589" r:id="rId13130" display="https://www.bing.com/maps?cp=40.449444~-74.337222&amp;style=o&amp;lvl=18&amp;dir=0&amp;sp=point.40.449444_-74.337222_Green Tree Chemical Technologies" xr:uid="{0CEAC95A-0F74-41A8-BFDA-CEFA1BFF2298}"/>
    <hyperlink ref="E6590" r:id="rId13131" display="https://www.google.com/maps/@40.449444,-74.337222,450m/data=!3m1!1e3!4m5!3m4!1s0x0:0x0!8m2!3d40.449444!4d-74.337222" xr:uid="{C9415F4D-82B4-4A2A-B7AD-5AF483397D69}"/>
    <hyperlink ref="F6590" r:id="rId13132" display="https://www.bing.com/maps?cp=40.449444~-74.337222&amp;style=o&amp;lvl=18&amp;dir=0&amp;sp=point.40.449444_-74.337222_Green Tree Chemical Technologies" xr:uid="{76EF6775-D084-4BDC-8E01-4CCCE2312378}"/>
    <hyperlink ref="E6591" r:id="rId13133" display="https://www.google.com/maps/@39.697500,-108.790833,450m/data=!3m1!1e3!4m5!3m4!1s0x0:0x0!8m2!3d39.697500!4d-108.790833" xr:uid="{38228A10-B0EE-4643-8226-6B1E755EDC56}"/>
    <hyperlink ref="F6591" r:id="rId13134" display="https://www.bing.com/maps?cp=39.697500~-108.790833&amp;style=o&amp;lvl=18&amp;dir=0&amp;sp=point.39.697500_-108.790833_Dragon Trail" xr:uid="{0BEC1C53-DED3-479E-8F9C-EB78B9D1DECE}"/>
    <hyperlink ref="E6592" r:id="rId13135" display="https://www.google.com/maps/@40.105169,-88.241528,450m/data=!3m1!1e3!4m5!3m4!1s0x0:0x0!8m2!3d40.105169!4d-88.241528" xr:uid="{E7B6EC39-17F5-40D2-8234-AD4E51EE1C1F}"/>
    <hyperlink ref="F6592" r:id="rId13136" display="https://www.bing.com/maps?cp=40.105169~-88.241528&amp;style=o&amp;lvl=18&amp;dir=0&amp;sp=point.40.105169_-88.241528_University of Illinois Abbott Power Plt" xr:uid="{04CF7FED-C68A-4CBD-88DE-E8CD0CCEFDD0}"/>
    <hyperlink ref="E6593" r:id="rId13137" display="https://www.google.com/maps/@37.375000,-102.251111,450m/data=!3m1!1e3!4m5!3m4!1s0x0:0x0!8m2!3d37.375000!4d-102.251111" xr:uid="{03DFBD96-3334-4B08-B809-FA9BDCF9DAB2}"/>
    <hyperlink ref="F6593" r:id="rId13138" display="https://www.bing.com/maps?cp=37.375000~-102.251111&amp;style=o&amp;lvl=18&amp;dir=0&amp;sp=point.37.375000_-102.251111_South Bear Creek" xr:uid="{A7CE577B-B319-4619-BDA0-90E80B80C40D}"/>
    <hyperlink ref="E6594" r:id="rId13139" display="https://www.google.com/maps/@40.406250,-79.033660,450m/data=!3m1!1e3!4m5!3m4!1s0x0:0x0!8m2!3d40.406250!4d-79.033660" xr:uid="{CF0A0B6B-DD43-49F5-A877-FC02B7BD4A9C}"/>
    <hyperlink ref="F6594" r:id="rId13140" display="https://www.bing.com/maps?cp=40.406250~-79.033660&amp;style=o&amp;lvl=18&amp;dir=0&amp;sp=point.40.406250_-79.033660_Seward (PA)" xr:uid="{2D16E405-B448-45C4-8174-6E93A2B6914E}"/>
    <hyperlink ref="E6595" r:id="rId13141" display="https://www.google.com/maps/@40.406250,-79.033660,450m/data=!3m1!1e3!4m5!3m4!1s0x0:0x0!8m2!3d40.406250!4d-79.033660" xr:uid="{6BC93F14-5687-4064-A4A7-1ED88314D06D}"/>
    <hyperlink ref="F6595" r:id="rId13142" display="https://www.bing.com/maps?cp=40.406250~-79.033660&amp;style=o&amp;lvl=18&amp;dir=0&amp;sp=point.40.406250_-79.033660_Seward (PA)" xr:uid="{27878161-C758-442D-BE42-770E13832E93}"/>
    <hyperlink ref="E6596" r:id="rId13143" display="https://www.google.com/maps/@32.799200,-117.151700,450m/data=!3m1!1e3!4m5!3m4!1s0x0:0x0!8m2!3d32.799200!4d-117.151700" xr:uid="{90D40DB5-29B5-49B4-8D07-9F09F139659B}"/>
    <hyperlink ref="F6596" r:id="rId13144" display="https://www.bing.com/maps?cp=32.799200~-117.151700&amp;style=o&amp;lvl=18&amp;dir=0&amp;sp=point.32.799200_-117.151700_Childrens Hospital" xr:uid="{C23EE073-ADAD-4799-8E29-5F6B82A69949}"/>
    <hyperlink ref="E6598" r:id="rId13145" display="https://www.google.com/maps/@28.991289,-95.407481,450m/data=!3m1!1e3!4m5!3m4!1s0x0:0x0!8m2!3d28.991289!4d-95.407481" xr:uid="{65BE9BA4-CCA4-4340-9DAE-B5D23C9FCECD}"/>
    <hyperlink ref="F6598" r:id="rId13146" display="https://www.bing.com/maps?cp=28.991289~-95.407481&amp;style=o&amp;lvl=18&amp;dir=0&amp;sp=point.28.991289_-95.407481_Freeport Energy" xr:uid="{544E598E-A3F9-4EEB-881D-F6A97541B46F}"/>
    <hyperlink ref="E6599" r:id="rId13147" display="https://www.google.com/maps/@41.916700,-91.654200,450m/data=!3m1!1e3!4m5!3m4!1s0x0:0x0!8m2!3d41.916700!4d-91.654200" xr:uid="{1C8FB885-1FDC-4B8C-B250-22D7ADBE2CB1}"/>
    <hyperlink ref="F6599" r:id="rId13148" display="https://www.bing.com/maps?cp=41.916700~-91.654200&amp;style=o&amp;lvl=18&amp;dir=0&amp;sp=point.41.916700_-91.654200_Alliant SBD 9403 Aegon DC" xr:uid="{658874B0-CDD4-42FB-828B-012A57883B43}"/>
    <hyperlink ref="E6600" r:id="rId13149" display="https://www.google.com/maps/@38.039168,-121.894469,450m/data=!3m1!1e3!4m5!3m4!1s0x0:0x0!8m2!3d38.039168!4d-121.894469" xr:uid="{1E049203-16A6-452E-AE56-5A6F1411EF43}"/>
    <hyperlink ref="F6600" r:id="rId13150" display="https://www.bing.com/maps?cp=38.039168~-121.894469&amp;style=o&amp;lvl=18&amp;dir=0&amp;sp=point.38.039168_-121.894469_Pittsburg Power" xr:uid="{4D69BE67-FAE0-4482-AC64-BEFCA86A6FAC}"/>
    <hyperlink ref="E6601" r:id="rId13151" display="https://www.google.com/maps/@38.039168,-121.894469,450m/data=!3m1!1e3!4m5!3m4!1s0x0:0x0!8m2!3d38.039168!4d-121.894469" xr:uid="{D6BC5000-18CF-4A2F-9B51-671DED41AD20}"/>
    <hyperlink ref="F6601" r:id="rId13152" display="https://www.bing.com/maps?cp=38.039168~-121.894469&amp;style=o&amp;lvl=18&amp;dir=0&amp;sp=point.38.039168_-121.894469_Pittsburg Power" xr:uid="{23316A2C-9D2E-4C73-B4CD-DC2EC8A7AF23}"/>
    <hyperlink ref="E6602" r:id="rId13153" display="https://www.google.com/maps/@38.039168,-121.894469,450m/data=!3m1!1e3!4m5!3m4!1s0x0:0x0!8m2!3d38.039168!4d-121.894469" xr:uid="{E7BD3450-7ECB-4C37-A17D-76E9FB6E3DE7}"/>
    <hyperlink ref="F6602" r:id="rId13154" display="https://www.bing.com/maps?cp=38.039168~-121.894469&amp;style=o&amp;lvl=18&amp;dir=0&amp;sp=point.38.039168_-121.894469_Pittsburg Power" xr:uid="{469E2965-2388-4373-991C-EA6ED8E829A4}"/>
    <hyperlink ref="E6603" r:id="rId13155" display="https://www.google.com/maps/@38.039168,-121.894469,450m/data=!3m1!1e3!4m5!3m4!1s0x0:0x0!8m2!3d38.039168!4d-121.894469" xr:uid="{5AA53D72-AE79-413B-9D12-237788F04011}"/>
    <hyperlink ref="F6603" r:id="rId13156" display="https://www.bing.com/maps?cp=38.039168~-121.894469&amp;style=o&amp;lvl=18&amp;dir=0&amp;sp=point.38.039168_-121.894469_Pittsburg Power" xr:uid="{AA2EF715-2F01-42F0-9560-00A5E821EFF5}"/>
    <hyperlink ref="E6604" r:id="rId13157" display="https://www.google.com/maps/@34.091180,-117.526630,450m/data=!3m1!1e3!4m5!3m4!1s0x0:0x0!8m2!3d34.091180!4d-117.526630" xr:uid="{A46BF4A6-8A11-49AF-84B4-8333CF40A5E0}"/>
    <hyperlink ref="F6604" r:id="rId13158" display="https://www.bing.com/maps?cp=34.091180~-117.526630&amp;style=o&amp;lvl=18&amp;dir=0&amp;sp=point.34.091180_-117.526630_Etiwanda Generating Station" xr:uid="{B86D37F6-361A-48E7-B4FA-FAD5B65DDAC1}"/>
    <hyperlink ref="E6605" r:id="rId13159" display="https://www.google.com/maps/@34.091180,-117.526630,450m/data=!3m1!1e3!4m5!3m4!1s0x0:0x0!8m2!3d34.091180!4d-117.526630" xr:uid="{5045FAB2-BF2F-495E-AE3D-61318DBA679B}"/>
    <hyperlink ref="F6605" r:id="rId13160" display="https://www.bing.com/maps?cp=34.091180~-117.526630&amp;style=o&amp;lvl=18&amp;dir=0&amp;sp=point.34.091180_-117.526630_Etiwanda Generating Station" xr:uid="{E28C8E93-2D17-45AF-9BA0-39DF834BD59C}"/>
    <hyperlink ref="E6606" r:id="rId13161" display="https://www.google.com/maps/@40.747800,-74.072200,450m/data=!3m1!1e3!4m5!3m4!1s0x0:0x0!8m2!3d40.747800!4d-74.072200" xr:uid="{20586EE9-094A-4DE5-A3C6-544425A7BF49}"/>
    <hyperlink ref="F6606" r:id="rId13162" display="https://www.bing.com/maps?cp=40.747800~-74.072200&amp;style=o&amp;lvl=18&amp;dir=0&amp;sp=point.40.747800_-74.072200_PSEG Hudson Generating Station" xr:uid="{66D08A78-C075-4F0C-85A9-74403F890D90}"/>
    <hyperlink ref="E6607" r:id="rId13163" display="https://www.google.com/maps/@29.398333,-98.489166,450m/data=!3m1!1e3!4m5!3m4!1s0x0:0x0!8m2!3d29.398333!4d-98.489166" xr:uid="{147EFCAD-1827-42C4-A362-3535586E256D}"/>
    <hyperlink ref="F6607" r:id="rId13164" display="https://www.bing.com/maps?cp=29.398333~-98.489166&amp;style=o&amp;lvl=18&amp;dir=0&amp;sp=point.29.398333_-98.489166_Mission Road" xr:uid="{525458E9-84CD-4332-B590-D95F4A04BA9B}"/>
    <hyperlink ref="E6608" r:id="rId13165" display="https://www.google.com/maps/@46.730833,-120.678056,450m/data=!3m1!1e3!4m5!3m4!1s0x0:0x0!8m2!3d46.730833!4d-120.678056" xr:uid="{803D36AF-45B9-4C46-A268-81AA0EF884DD}"/>
    <hyperlink ref="F6608" r:id="rId13166" display="https://www.bing.com/maps?cp=46.730833~-120.678056&amp;style=o&amp;lvl=18&amp;dir=0&amp;sp=point.46.730833_-120.678056_Naches Drop" xr:uid="{BFDBAAD6-176E-4F97-82C3-8A5058570B73}"/>
    <hyperlink ref="E6609" r:id="rId13167" display="https://www.google.com/maps/@46.697500,-120.652222,450m/data=!3m1!1e3!4m5!3m4!1s0x0:0x0!8m2!3d46.697500!4d-120.652222" xr:uid="{8D6F6CD6-D802-4C15-AE8D-E0EBECADE7B8}"/>
    <hyperlink ref="F6609" r:id="rId13168" display="https://www.bing.com/maps?cp=46.697500~-120.652222&amp;style=o&amp;lvl=18&amp;dir=0&amp;sp=point.46.697500_-120.652222_Naches" xr:uid="{97F7A541-6769-451C-9641-506CAB87BB28}"/>
    <hyperlink ref="E6610" r:id="rId13169" display="https://www.google.com/maps/@46.697500,-120.652222,450m/data=!3m1!1e3!4m5!3m4!1s0x0:0x0!8m2!3d46.697500!4d-120.652222" xr:uid="{A4C51684-C5A8-4E80-A726-A6B5350B7074}"/>
    <hyperlink ref="F6610" r:id="rId13170" display="https://www.bing.com/maps?cp=46.697500~-120.652222&amp;style=o&amp;lvl=18&amp;dir=0&amp;sp=point.46.697500_-120.652222_Naches" xr:uid="{96EDBB61-B71A-4981-AF31-9FB098ACA932}"/>
    <hyperlink ref="E6611" r:id="rId13171" display="https://www.google.com/maps/@41.094700,-73.424200,450m/data=!3m1!1e3!4m5!3m4!1s0x0:0x0!8m2!3d41.094700!4d-73.424200" xr:uid="{12044488-83DA-4F01-8B8D-ABD27EABCA92}"/>
    <hyperlink ref="F6611" r:id="rId13172" display="https://www.bing.com/maps?cp=41.094700~-73.424200&amp;style=o&amp;lvl=18&amp;dir=0&amp;sp=point.41.094700_-73.424200_South Norwalk Electric" xr:uid="{4C729501-18E7-4E10-BD46-CE861BD4C54B}"/>
    <hyperlink ref="E6612" r:id="rId13173" display="https://www.google.com/maps/@42.478900,-71.900000,450m/data=!3m1!1e3!4m5!3m4!1s0x0:0x0!8m2!3d42.478900!4d-71.900000" xr:uid="{DA5D82DD-1137-4B0F-905F-0CAF2ADB907E}"/>
    <hyperlink ref="F6612" r:id="rId13174" display="https://www.bing.com/maps?cp=42.478900~-71.900000&amp;style=o&amp;lvl=18&amp;dir=0&amp;sp=point.42.478900_-71.900000_Princeton Wind Farm" xr:uid="{30FEE788-3DB5-4901-B74F-D8D97A14CEFB}"/>
    <hyperlink ref="E6613" r:id="rId13175" display="https://www.google.com/maps/@32.775093,-97.142090,450m/data=!3m1!1e3!4m5!3m4!1s0x0:0x0!8m2!3d32.775093!4d-97.142090" xr:uid="{DE08C184-ECCC-430A-A0EA-2D6B2B8ABF55}"/>
    <hyperlink ref="F6613" r:id="rId13176" display="https://www.bing.com/maps?cp=32.775093~-97.142090&amp;style=o&amp;lvl=18&amp;dir=0&amp;sp=point.32.775093_-97.142090_Village Creek Water Reclamation Facility" xr:uid="{76131889-14E8-4B44-A579-28FA74C60B6B}"/>
    <hyperlink ref="E6614" r:id="rId13177" display="https://www.google.com/maps/@32.454100,-87.975900,450m/data=!3m1!1e3!4m5!3m4!1s0x0:0x0!8m2!3d32.454100!4d-87.975900" xr:uid="{A104416A-F6D5-4A33-AD9E-6F2A84EF279B}"/>
    <hyperlink ref="F6614" r:id="rId13178" display="https://www.bing.com/maps?cp=32.454100~-87.975900&amp;style=o&amp;lvl=18&amp;dir=0&amp;sp=point.32.454100_-87.975900_WestRock Demopolis Mill" xr:uid="{F716A459-77D7-4EB2-A15C-2762ED011EF1}"/>
    <hyperlink ref="E6615" r:id="rId13179" display="https://www.google.com/maps/@40.939528,-87.154472,450m/data=!3m1!1e3!4m5!3m4!1s0x0:0x0!8m2!3d40.939528!4d-87.154472" xr:uid="{B05274F1-05C1-4BBD-B128-C7CB890D985C}"/>
    <hyperlink ref="F6615" r:id="rId13180" display="https://www.bing.com/maps?cp=40.939528~-87.154472&amp;style=o&amp;lvl=18&amp;dir=0&amp;sp=point.40.939528_-87.154472_Rensselaer City Light Plant" xr:uid="{92BA66EC-9BBA-4C81-B2EF-6AFCBE50ACD6}"/>
    <hyperlink ref="E6616" r:id="rId13181" display="https://www.google.com/maps/@43.073300,-94.239200,450m/data=!3m1!1e3!4m5!3m4!1s0x0:0x0!8m2!3d43.073300!4d-94.239200" xr:uid="{B0D6D0EB-A376-489E-94C1-36DCD1C554AF}"/>
    <hyperlink ref="F6616" r:id="rId13182" display="https://www.bing.com/maps?cp=43.073300~-94.239200&amp;style=o&amp;lvl=18&amp;dir=0&amp;sp=point.43.073300_-94.239200_Algona" xr:uid="{134E6C46-A01C-4C3C-AF31-B23C5B399DEA}"/>
    <hyperlink ref="E6617" r:id="rId13183" display="https://www.google.com/maps/@44.530600,-74.933100,450m/data=!3m1!1e3!4m5!3m4!1s0x0:0x0!8m2!3d44.530600!4d-74.933100" xr:uid="{24CD987A-4184-46F1-869E-D8BA253DFE8E}"/>
    <hyperlink ref="F6617" r:id="rId13184" display="https://www.bing.com/maps?cp=44.530600~-74.933100&amp;style=o&amp;lvl=18&amp;dir=0&amp;sp=point.44.530600_-74.933100_Higley" xr:uid="{68A8FDA3-8D3D-4EB2-88B6-7E6ABC01C61D}"/>
    <hyperlink ref="E6618" r:id="rId13185" display="https://www.google.com/maps/@44.530600,-74.933100,450m/data=!3m1!1e3!4m5!3m4!1s0x0:0x0!8m2!3d44.530600!4d-74.933100" xr:uid="{C10156E6-A608-4AEC-9A4F-247FAF2A9D54}"/>
    <hyperlink ref="F6618" r:id="rId13186" display="https://www.bing.com/maps?cp=44.530600~-74.933100&amp;style=o&amp;lvl=18&amp;dir=0&amp;sp=point.44.530600_-74.933100_Higley" xr:uid="{17FFA210-3876-4E71-882A-93EE1BE18878}"/>
    <hyperlink ref="E6619" r:id="rId13187" display="https://www.google.com/maps/@44.530600,-74.933100,450m/data=!3m1!1e3!4m5!3m4!1s0x0:0x0!8m2!3d44.530600!4d-74.933100" xr:uid="{39EDD754-CC0C-4972-B5F2-C3BE5028A195}"/>
    <hyperlink ref="F6619" r:id="rId13188" display="https://www.bing.com/maps?cp=44.530600~-74.933100&amp;style=o&amp;lvl=18&amp;dir=0&amp;sp=point.44.530600_-74.933100_Higley" xr:uid="{D739D0FB-DA0C-4E74-B87F-04732E85373A}"/>
    <hyperlink ref="E6620" r:id="rId13189" display="https://www.google.com/maps/@59.439542,-151.713439,450m/data=!3m1!1e3!4m5!3m4!1s0x0:0x0!8m2!3d59.439542!4d-151.713439" xr:uid="{ABC9AEC5-5602-4758-A6B0-29AAEA3E351E}"/>
    <hyperlink ref="F6620" r:id="rId13190" display="https://www.bing.com/maps?cp=59.439542~-151.713439&amp;style=o&amp;lvl=18&amp;dir=0&amp;sp=point.59.439542_-151.713439_Seldovia" xr:uid="{F3FF407F-4C60-4560-A018-F8F200D02F07}"/>
    <hyperlink ref="E6621" r:id="rId13191" display="https://www.google.com/maps/@59.439542,-151.713439,450m/data=!3m1!1e3!4m5!3m4!1s0x0:0x0!8m2!3d59.439542!4d-151.713439" xr:uid="{9A19A3C5-FF9C-4727-AE4E-3C7CEA266768}"/>
    <hyperlink ref="F6621" r:id="rId13192" display="https://www.bing.com/maps?cp=59.439542~-151.713439&amp;style=o&amp;lvl=18&amp;dir=0&amp;sp=point.59.439542_-151.713439_Seldovia" xr:uid="{972A4C46-7B8B-4B0B-A529-8C05261FEA5A}"/>
    <hyperlink ref="E6622" r:id="rId13193" display="https://www.google.com/maps/@59.439542,-151.713439,450m/data=!3m1!1e3!4m5!3m4!1s0x0:0x0!8m2!3d59.439542!4d-151.713439" xr:uid="{070A4776-8FC0-4DC8-8BE3-A388494DFD62}"/>
    <hyperlink ref="F6622" r:id="rId13194" display="https://www.bing.com/maps?cp=59.439542~-151.713439&amp;style=o&amp;lvl=18&amp;dir=0&amp;sp=point.59.439542_-151.713439_Seldovia" xr:uid="{CD2EF370-47BE-44A6-A9A7-1B2228121D2B}"/>
    <hyperlink ref="E6623" r:id="rId13195" display="https://www.google.com/maps/@59.439542,-151.713439,450m/data=!3m1!1e3!4m5!3m4!1s0x0:0x0!8m2!3d59.439542!4d-151.713439" xr:uid="{38F0879F-170A-4B24-BF1F-7F1F8EC9BD24}"/>
    <hyperlink ref="F6623" r:id="rId13196" display="https://www.bing.com/maps?cp=59.439542~-151.713439&amp;style=o&amp;lvl=18&amp;dir=0&amp;sp=point.59.439542_-151.713439_Seldovia" xr:uid="{2925F646-FB18-40B5-8A33-1D6EC1893327}"/>
    <hyperlink ref="E6624" r:id="rId13197" display="https://www.google.com/maps/@68.137950,-151.741017,450m/data=!3m1!1e3!4m5!3m4!1s0x0:0x0!8m2!3d68.137950!4d-151.741017" xr:uid="{4552E346-BBA4-414C-ABE6-BFD7AAB316FF}"/>
    <hyperlink ref="F6624" r:id="rId13198" display="https://www.bing.com/maps?cp=68.137950~-151.741017&amp;style=o&amp;lvl=18&amp;dir=0&amp;sp=point.68.137950_-151.741017_NSB Anaktuvuk Pass" xr:uid="{63C22A64-7F4A-4E06-851E-F835C83F06EC}"/>
    <hyperlink ref="E6625" r:id="rId13199" display="https://www.google.com/maps/@42.701900,-89.869700,450m/data=!3m1!1e3!4m5!3m4!1s0x0:0x0!8m2!3d42.701900!4d-89.869700" xr:uid="{A9ED3FD8-4E9C-4872-AC2B-3FE088D1AD72}"/>
    <hyperlink ref="F6625" r:id="rId13200" display="https://www.bing.com/maps?cp=42.701900~-89.869700&amp;style=o&amp;lvl=18&amp;dir=0&amp;sp=point.42.701900_-89.869700_Argyle" xr:uid="{2DC6FDE5-D42F-4BCC-B9D1-2A7BFAB93B6B}"/>
    <hyperlink ref="E6626" r:id="rId13201" display="https://www.google.com/maps/@42.701900,-89.869700,450m/data=!3m1!1e3!4m5!3m4!1s0x0:0x0!8m2!3d42.701900!4d-89.869700" xr:uid="{D4A93429-CDF0-4E90-A961-E459F35A694E}"/>
    <hyperlink ref="F6626" r:id="rId13202" display="https://www.bing.com/maps?cp=42.701900~-89.869700&amp;style=o&amp;lvl=18&amp;dir=0&amp;sp=point.42.701900_-89.869700_Argyle" xr:uid="{D54EB18B-75CE-4552-803B-2528293111C3}"/>
    <hyperlink ref="E6627" r:id="rId13203" display="https://www.google.com/maps/@39.928333,-93.937777,450m/data=!3m1!1e3!4m5!3m4!1s0x0:0x0!8m2!3d39.928333!4d-93.937777" xr:uid="{9B1B280D-DAF6-441F-BF37-FD645133F6BB}"/>
    <hyperlink ref="F6627" r:id="rId13204" location="2" display="https://www.bing.com/maps?cp=39.928333~-93.937777&amp;style=o&amp;lvl=18&amp;dir=0&amp;sp=point.39.928333_-93.937777_Gallatin - 2" xr:uid="{059FE2A0-E1E5-4F86-AE21-6C2BC8054C5E}"/>
    <hyperlink ref="E6628" r:id="rId13205" display="https://www.google.com/maps/@32.799200,-117.151700,450m/data=!3m1!1e3!4m5!3m4!1s0x0:0x0!8m2!3d32.799200!4d-117.151700" xr:uid="{1044CAFF-2D3B-40C9-B2B3-32EF96300498}"/>
    <hyperlink ref="F6628" r:id="rId13206" display="https://www.bing.com/maps?cp=32.799200~-117.151700&amp;style=o&amp;lvl=18&amp;dir=0&amp;sp=point.32.799200_-117.151700_Childrens Hospital" xr:uid="{97BC68E1-F3A5-4290-9BCF-32B00A72C61D}"/>
    <hyperlink ref="E6629" r:id="rId13207" display="https://www.google.com/maps/@32.815600,-115.256800,450m/data=!3m1!1e3!4m5!3m4!1s0x0:0x0!8m2!3d32.815600!4d-115.256800" xr:uid="{F8A955B6-9A6D-44DE-AAD1-5C27C0702B2E}"/>
    <hyperlink ref="F6629" r:id="rId13208" display="https://www.bing.com/maps?cp=32.815600~-115.256800&amp;style=o&amp;lvl=18&amp;dir=0&amp;sp=point.32.815600_-115.256800_Ormesa I" xr:uid="{CBB7D5DE-135B-4C93-9D9B-880E55663363}"/>
    <hyperlink ref="E6630" r:id="rId13209" display="https://www.google.com/maps/@32.815600,-115.256800,450m/data=!3m1!1e3!4m5!3m4!1s0x0:0x0!8m2!3d32.815600!4d-115.256800" xr:uid="{A41DDB8F-FAD6-4C99-B3FE-05C00B1108F8}"/>
    <hyperlink ref="F6630" r:id="rId13210" display="https://www.bing.com/maps?cp=32.815600~-115.256800&amp;style=o&amp;lvl=18&amp;dir=0&amp;sp=point.32.815600_-115.256800_Ormesa I" xr:uid="{10E9D126-414A-4B63-BDD1-6B6632DF913E}"/>
    <hyperlink ref="E6631" r:id="rId13211" display="https://www.google.com/maps/@32.815600,-115.256800,450m/data=!3m1!1e3!4m5!3m4!1s0x0:0x0!8m2!3d32.815600!4d-115.256800" xr:uid="{FDBB1AF0-A881-4512-8DA7-0CFC1C9CB12B}"/>
    <hyperlink ref="F6631" r:id="rId13212" display="https://www.bing.com/maps?cp=32.815600~-115.256800&amp;style=o&amp;lvl=18&amp;dir=0&amp;sp=point.32.815600_-115.256800_Ormesa I" xr:uid="{AA43712E-4C96-47BD-BA6C-BB222830DDD9}"/>
    <hyperlink ref="E6632" r:id="rId13213" display="https://www.google.com/maps/@32.815600,-115.256800,450m/data=!3m1!1e3!4m5!3m4!1s0x0:0x0!8m2!3d32.815600!4d-115.256800" xr:uid="{F7895730-858C-497F-A68B-4F3F2464E4DE}"/>
    <hyperlink ref="F6632" r:id="rId13214" display="https://www.bing.com/maps?cp=32.815600~-115.256800&amp;style=o&amp;lvl=18&amp;dir=0&amp;sp=point.32.815600_-115.256800_Ormesa I" xr:uid="{99052683-6F74-45A9-8B7B-D9C91F496CAD}"/>
    <hyperlink ref="E6633" r:id="rId13215" display="https://www.google.com/maps/@32.815600,-115.256800,450m/data=!3m1!1e3!4m5!3m4!1s0x0:0x0!8m2!3d32.815600!4d-115.256800" xr:uid="{8228E391-1A57-47CE-B755-76938F2CD13D}"/>
    <hyperlink ref="F6633" r:id="rId13216" display="https://www.bing.com/maps?cp=32.815600~-115.256800&amp;style=o&amp;lvl=18&amp;dir=0&amp;sp=point.32.815600_-115.256800_Ormesa I" xr:uid="{BB54E9F6-C0E5-4BD1-BE66-2B610F19BBEA}"/>
    <hyperlink ref="E6634" r:id="rId13217" display="https://www.google.com/maps/@32.815600,-115.256800,450m/data=!3m1!1e3!4m5!3m4!1s0x0:0x0!8m2!3d32.815600!4d-115.256800" xr:uid="{9F7C9A4F-B8FD-4F2E-84F8-766928B593B3}"/>
    <hyperlink ref="F6634" r:id="rId13218" display="https://www.bing.com/maps?cp=32.815600~-115.256800&amp;style=o&amp;lvl=18&amp;dir=0&amp;sp=point.32.815600_-115.256800_Ormesa I" xr:uid="{75323142-8D5C-4B6D-8883-D6B8302E3225}"/>
    <hyperlink ref="E6635" r:id="rId13219" display="https://www.google.com/maps/@32.815600,-115.256800,450m/data=!3m1!1e3!4m5!3m4!1s0x0:0x0!8m2!3d32.815600!4d-115.256800" xr:uid="{5F21F9B1-5034-4082-A8F2-486761B293A9}"/>
    <hyperlink ref="F6635" r:id="rId13220" display="https://www.bing.com/maps?cp=32.815600~-115.256800&amp;style=o&amp;lvl=18&amp;dir=0&amp;sp=point.32.815600_-115.256800_Ormesa I" xr:uid="{34714F98-DE2A-45AA-AA29-B8B8B27DAEB8}"/>
    <hyperlink ref="E6636" r:id="rId13221" display="https://www.google.com/maps/@32.815600,-115.256800,450m/data=!3m1!1e3!4m5!3m4!1s0x0:0x0!8m2!3d32.815600!4d-115.256800" xr:uid="{3A65896E-36C4-4266-87AF-BB18B4ED9437}"/>
    <hyperlink ref="F6636" r:id="rId13222" display="https://www.bing.com/maps?cp=32.815600~-115.256800&amp;style=o&amp;lvl=18&amp;dir=0&amp;sp=point.32.815600_-115.256800_Ormesa I" xr:uid="{083B10AA-E517-4DB6-B415-2989549DF9F8}"/>
    <hyperlink ref="E6637" r:id="rId13223" display="https://www.google.com/maps/@32.815600,-115.256800,450m/data=!3m1!1e3!4m5!3m4!1s0x0:0x0!8m2!3d32.815600!4d-115.256800" xr:uid="{D073B5DB-7C30-496D-B9BE-C1E88A21F556}"/>
    <hyperlink ref="F6637" r:id="rId13224" display="https://www.bing.com/maps?cp=32.815600~-115.256800&amp;style=o&amp;lvl=18&amp;dir=0&amp;sp=point.32.815600_-115.256800_Ormesa I" xr:uid="{BD598CF3-2187-47C6-A61D-DD4E37D26BE6}"/>
    <hyperlink ref="E6638" r:id="rId13225" display="https://www.google.com/maps/@32.815600,-115.256800,450m/data=!3m1!1e3!4m5!3m4!1s0x0:0x0!8m2!3d32.815600!4d-115.256800" xr:uid="{02D6274E-99EF-46FB-926F-DAE0923562D1}"/>
    <hyperlink ref="F6638" r:id="rId13226" display="https://www.bing.com/maps?cp=32.815600~-115.256800&amp;style=o&amp;lvl=18&amp;dir=0&amp;sp=point.32.815600_-115.256800_Ormesa I" xr:uid="{78988426-3682-4449-80D3-B35D839CE023}"/>
    <hyperlink ref="E6639" r:id="rId13227" display="https://www.google.com/maps/@32.815600,-115.256800,450m/data=!3m1!1e3!4m5!3m4!1s0x0:0x0!8m2!3d32.815600!4d-115.256800" xr:uid="{E40AAAD5-B6D4-4813-A32A-CAB6D31D4FC3}"/>
    <hyperlink ref="F6639" r:id="rId13228" display="https://www.bing.com/maps?cp=32.815600~-115.256800&amp;style=o&amp;lvl=18&amp;dir=0&amp;sp=point.32.815600_-115.256800_Ormesa I" xr:uid="{79DACC55-A3BC-421D-8CE0-996DC20CB6DF}"/>
    <hyperlink ref="E6640" r:id="rId13229" display="https://www.google.com/maps/@32.815600,-115.256800,450m/data=!3m1!1e3!4m5!3m4!1s0x0:0x0!8m2!3d32.815600!4d-115.256800" xr:uid="{E0D25490-BD2C-48A2-BC71-33A1743154C3}"/>
    <hyperlink ref="F6640" r:id="rId13230" display="https://www.bing.com/maps?cp=32.815600~-115.256800&amp;style=o&amp;lvl=18&amp;dir=0&amp;sp=point.32.815600_-115.256800_Ormesa I" xr:uid="{4124C4A1-2267-4369-AF62-F075BB8FEBBC}"/>
    <hyperlink ref="E6641" r:id="rId13231" display="https://www.google.com/maps/@32.815600,-115.256800,450m/data=!3m1!1e3!4m5!3m4!1s0x0:0x0!8m2!3d32.815600!4d-115.256800" xr:uid="{03461CCE-8410-42C4-82A5-68976571E277}"/>
    <hyperlink ref="F6641" r:id="rId13232" display="https://www.bing.com/maps?cp=32.815600~-115.256800&amp;style=o&amp;lvl=18&amp;dir=0&amp;sp=point.32.815600_-115.256800_Ormesa I" xr:uid="{16B6A0A4-110D-460E-8F45-675834A70B85}"/>
    <hyperlink ref="E6642" r:id="rId13233" display="https://www.google.com/maps/@32.815600,-115.256800,450m/data=!3m1!1e3!4m5!3m4!1s0x0:0x0!8m2!3d32.815600!4d-115.256800" xr:uid="{87F805E3-2540-4E47-9561-ADA0F79A4BB1}"/>
    <hyperlink ref="F6642" r:id="rId13234" display="https://www.bing.com/maps?cp=32.815600~-115.256800&amp;style=o&amp;lvl=18&amp;dir=0&amp;sp=point.32.815600_-115.256800_Ormesa I" xr:uid="{99A20E84-8B13-4BCF-AD48-DB636A543838}"/>
    <hyperlink ref="E6643" r:id="rId13235" display="https://www.google.com/maps/@32.815600,-115.256800,450m/data=!3m1!1e3!4m5!3m4!1s0x0:0x0!8m2!3d32.815600!4d-115.256800" xr:uid="{6EB106FC-B155-4BAC-A808-7BCDCA3705B6}"/>
    <hyperlink ref="F6643" r:id="rId13236" display="https://www.bing.com/maps?cp=32.815600~-115.256800&amp;style=o&amp;lvl=18&amp;dir=0&amp;sp=point.32.815600_-115.256800_Ormesa I" xr:uid="{65C0E850-B16C-46C5-8EA0-D1DCD9EDD6C7}"/>
    <hyperlink ref="E6644" r:id="rId13237" display="https://www.google.com/maps/@32.815600,-115.256800,450m/data=!3m1!1e3!4m5!3m4!1s0x0:0x0!8m2!3d32.815600!4d-115.256800" xr:uid="{238784D4-0315-48B4-97DF-22C2FB45E8E8}"/>
    <hyperlink ref="F6644" r:id="rId13238" display="https://www.bing.com/maps?cp=32.815600~-115.256800&amp;style=o&amp;lvl=18&amp;dir=0&amp;sp=point.32.815600_-115.256800_Ormesa I" xr:uid="{4B3460A2-D62D-41CC-AFB8-9350CAFB602C}"/>
    <hyperlink ref="E6645" r:id="rId13239" display="https://www.google.com/maps/@32.815600,-115.256800,450m/data=!3m1!1e3!4m5!3m4!1s0x0:0x0!8m2!3d32.815600!4d-115.256800" xr:uid="{260FFB81-90BA-4809-AC06-D3C4C3EF2E9A}"/>
    <hyperlink ref="F6645" r:id="rId13240" display="https://www.bing.com/maps?cp=32.815600~-115.256800&amp;style=o&amp;lvl=18&amp;dir=0&amp;sp=point.32.815600_-115.256800_Ormesa I" xr:uid="{CABECD26-9FA2-4E89-9241-FF997C2B9314}"/>
    <hyperlink ref="E6646" r:id="rId13241" display="https://www.google.com/maps/@32.815600,-115.256800,450m/data=!3m1!1e3!4m5!3m4!1s0x0:0x0!8m2!3d32.815600!4d-115.256800" xr:uid="{FAE1B587-5FD2-4487-B1C6-A0500D262F3E}"/>
    <hyperlink ref="F6646" r:id="rId13242" display="https://www.bing.com/maps?cp=32.815600~-115.256800&amp;style=o&amp;lvl=18&amp;dir=0&amp;sp=point.32.815600_-115.256800_Ormesa I" xr:uid="{DFD71A49-ECD1-4550-B23C-57584E854B2B}"/>
    <hyperlink ref="E6647" r:id="rId13243" display="https://www.google.com/maps/@32.815600,-115.256800,450m/data=!3m1!1e3!4m5!3m4!1s0x0:0x0!8m2!3d32.815600!4d-115.256800" xr:uid="{9723E8B8-9D05-4056-9CDF-5D107C7A5A6D}"/>
    <hyperlink ref="F6647" r:id="rId13244" display="https://www.bing.com/maps?cp=32.815600~-115.256800&amp;style=o&amp;lvl=18&amp;dir=0&amp;sp=point.32.815600_-115.256800_Ormesa I" xr:uid="{E9E3F661-21C8-42E4-BDCD-2A023D54881F}"/>
    <hyperlink ref="E6648" r:id="rId13245" display="https://www.google.com/maps/@32.815600,-115.256800,450m/data=!3m1!1e3!4m5!3m4!1s0x0:0x0!8m2!3d32.815600!4d-115.256800" xr:uid="{EBC33D94-FD2E-4701-8BD4-6AC519D35A66}"/>
    <hyperlink ref="F6648" r:id="rId13246" display="https://www.bing.com/maps?cp=32.815600~-115.256800&amp;style=o&amp;lvl=18&amp;dir=0&amp;sp=point.32.815600_-115.256800_Ormesa I" xr:uid="{1FF07D88-076E-47B6-A949-77E46E67825F}"/>
    <hyperlink ref="E6649" r:id="rId13247" display="https://www.google.com/maps/@32.815600,-115.256800,450m/data=!3m1!1e3!4m5!3m4!1s0x0:0x0!8m2!3d32.815600!4d-115.256800" xr:uid="{7E943364-804F-443C-A92A-533EDFFEE3AB}"/>
    <hyperlink ref="F6649" r:id="rId13248" display="https://www.bing.com/maps?cp=32.815600~-115.256800&amp;style=o&amp;lvl=18&amp;dir=0&amp;sp=point.32.815600_-115.256800_Ormesa I" xr:uid="{4473DEE4-3942-4A3E-AF69-D0905584164C}"/>
    <hyperlink ref="E6650" r:id="rId13249" display="https://www.google.com/maps/@32.815600,-115.256800,450m/data=!3m1!1e3!4m5!3m4!1s0x0:0x0!8m2!3d32.815600!4d-115.256800" xr:uid="{A4156697-8B77-42E5-848B-74CFEAC8EF9C}"/>
    <hyperlink ref="F6650" r:id="rId13250" display="https://www.bing.com/maps?cp=32.815600~-115.256800&amp;style=o&amp;lvl=18&amp;dir=0&amp;sp=point.32.815600_-115.256800_Ormesa I" xr:uid="{08D076B2-76FC-432E-B3B7-C11094995EC6}"/>
    <hyperlink ref="E6651" r:id="rId13251" display="https://www.google.com/maps/@42.272222,-83.305000,450m/data=!3m1!1e3!4m5!3m4!1s0x0:0x0!8m2!3d42.272222!4d-83.305000" xr:uid="{DDDEC30D-15BB-4F2E-A75A-362780BC59AE}"/>
    <hyperlink ref="F6651" r:id="rId13252" display="https://www.bing.com/maps?cp=42.272222~-83.305000&amp;style=o&amp;lvl=18&amp;dir=0&amp;sp=point.42.272222_-83.305000_Central Wayne Air Quality" xr:uid="{92BAFAF7-3626-4AE3-969C-438AE3EBC49D}"/>
    <hyperlink ref="E6652" r:id="rId13253" display="https://www.google.com/maps/@41.909200,-89.050400,450m/data=!3m1!1e3!4m5!3m4!1s0x0:0x0!8m2!3d41.909200!4d-89.050400" xr:uid="{F6E9290E-FA51-4DAA-8059-FB74B4DA45E4}"/>
    <hyperlink ref="F6652" r:id="rId13254" display="https://www.bing.com/maps?cp=41.909200~-89.050400&amp;style=o&amp;lvl=18&amp;dir=0&amp;sp=point.41.909200_-89.050400_South Main Street" xr:uid="{1B895D84-3826-4733-B7EB-D400554E8FE8}"/>
    <hyperlink ref="E6653" r:id="rId13255" display="https://www.google.com/maps/@39.928333,-93.937777,450m/data=!3m1!1e3!4m5!3m4!1s0x0:0x0!8m2!3d39.928333!4d-93.937777" xr:uid="{3777A6BA-4CD4-4EFF-947F-4431B7ED2363}"/>
    <hyperlink ref="F6653" r:id="rId13256" location="2" display="https://www.bing.com/maps?cp=39.928333~-93.937777&amp;style=o&amp;lvl=18&amp;dir=0&amp;sp=point.39.928333_-93.937777_Gallatin - 2" xr:uid="{B14E2F11-D6B7-4B92-A9FA-B05B012628EB}"/>
    <hyperlink ref="E6654" r:id="rId13257" display="https://www.google.com/maps/@33.703600,-84.149400,450m/data=!3m1!1e3!4m5!3m4!1s0x0:0x0!8m2!3d33.703600!4d-84.149400" xr:uid="{3AB13125-4D0E-463D-A4F1-7F15051A0034}"/>
    <hyperlink ref="F6654" r:id="rId13258" display="https://www.bing.com/maps?cp=33.703600~-84.149400&amp;style=o&amp;lvl=18&amp;dir=0&amp;sp=point.33.703600_-84.149400_Emory Hillandale Hospital" xr:uid="{E790F590-AFF5-4F17-804F-7EF02D634DED}"/>
    <hyperlink ref="E6655" r:id="rId13259" display="https://www.google.com/maps/@42.916389,-73.705833,450m/data=!3m1!1e3!4m5!3m4!1s0x0:0x0!8m2!3d42.916389!4d-73.705833" xr:uid="{FBE5D3D0-D044-434F-AEF5-64FEE766C644}"/>
    <hyperlink ref="F6655" r:id="rId13260" display="https://www.bing.com/maps?cp=42.916389~-73.705833&amp;style=o&amp;lvl=18&amp;dir=0&amp;sp=point.42.916389_-73.705833_Mechanicville" xr:uid="{6E8230DA-19C5-45DB-B1CB-B91C714B5E80}"/>
    <hyperlink ref="E6656" r:id="rId13261" display="https://www.google.com/maps/@42.916389,-73.705833,450m/data=!3m1!1e3!4m5!3m4!1s0x0:0x0!8m2!3d42.916389!4d-73.705833" xr:uid="{797A8AE2-DC21-4E80-A7AC-0A4E23CB9B6D}"/>
    <hyperlink ref="F6656" r:id="rId13262" display="https://www.bing.com/maps?cp=42.916389~-73.705833&amp;style=o&amp;lvl=18&amp;dir=0&amp;sp=point.42.916389_-73.705833_Mechanicville" xr:uid="{B63F493A-0C61-4E5F-84E5-1FFF7213109D}"/>
    <hyperlink ref="E6657" r:id="rId13263" display="https://www.google.com/maps/@42.916389,-73.705833,450m/data=!3m1!1e3!4m5!3m4!1s0x0:0x0!8m2!3d42.916389!4d-73.705833" xr:uid="{86F557B5-6232-4F39-8A2E-C4BD2BCA3981}"/>
    <hyperlink ref="F6657" r:id="rId13264" display="https://www.bing.com/maps?cp=42.916389~-73.705833&amp;style=o&amp;lvl=18&amp;dir=0&amp;sp=point.42.916389_-73.705833_Mechanicville" xr:uid="{FC55F8EA-B0BD-4EBC-B1BB-724A7F2379DF}"/>
    <hyperlink ref="E6658" r:id="rId13265" display="https://www.google.com/maps/@42.916389,-73.705833,450m/data=!3m1!1e3!4m5!3m4!1s0x0:0x0!8m2!3d42.916389!4d-73.705833" xr:uid="{E3C5991D-AA4B-4CCD-9050-812109357B0A}"/>
    <hyperlink ref="F6658" r:id="rId13266" display="https://www.bing.com/maps?cp=42.916389~-73.705833&amp;style=o&amp;lvl=18&amp;dir=0&amp;sp=point.42.916389_-73.705833_Mechanicville" xr:uid="{E4AD0B9C-D9B4-439F-87BE-22B34DE55A1B}"/>
    <hyperlink ref="E6659" r:id="rId13267" display="https://www.google.com/maps/@42.916389,-73.705833,450m/data=!3m1!1e3!4m5!3m4!1s0x0:0x0!8m2!3d42.916389!4d-73.705833" xr:uid="{ED7388FB-442F-462F-BD49-30A7DEC3272B}"/>
    <hyperlink ref="F6659" r:id="rId13268" display="https://www.bing.com/maps?cp=42.916389~-73.705833&amp;style=o&amp;lvl=18&amp;dir=0&amp;sp=point.42.916389_-73.705833_Mechanicville" xr:uid="{3489D526-D6DE-46CC-905F-4A02C192D437}"/>
    <hyperlink ref="E6660" r:id="rId13269" display="https://www.google.com/maps/@42.916389,-73.705833,450m/data=!3m1!1e3!4m5!3m4!1s0x0:0x0!8m2!3d42.916389!4d-73.705833" xr:uid="{5834099E-E60C-477B-8974-4C68AFAF1CD1}"/>
    <hyperlink ref="F6660" r:id="rId13270" display="https://www.bing.com/maps?cp=42.916389~-73.705833&amp;style=o&amp;lvl=18&amp;dir=0&amp;sp=point.42.916389_-73.705833_Mechanicville" xr:uid="{C90CE4CC-6C65-42D9-BB8E-02661A5A6180}"/>
    <hyperlink ref="E6661" r:id="rId13271" display="https://www.google.com/maps/@42.916389,-73.705833,450m/data=!3m1!1e3!4m5!3m4!1s0x0:0x0!8m2!3d42.916389!4d-73.705833" xr:uid="{3F7D070E-D7CC-4063-A11A-C57293983A7F}"/>
    <hyperlink ref="F6661" r:id="rId13272" display="https://www.bing.com/maps?cp=42.916389~-73.705833&amp;style=o&amp;lvl=18&amp;dir=0&amp;sp=point.42.916389_-73.705833_Mechanicville" xr:uid="{6F41E48F-F27A-4FFC-8939-C236A22EC17D}"/>
    <hyperlink ref="E6662" r:id="rId13273" display="https://www.google.com/maps/@57.789956,-152.396982,450m/data=!3m1!1e3!4m5!3m4!1s0x0:0x0!8m2!3d57.789956!4d-152.396982" xr:uid="{53ABFADB-9A5B-4B19-9686-026892896242}"/>
    <hyperlink ref="F6662" r:id="rId13274" display="https://www.bing.com/maps?cp=57.789956~-152.396982&amp;style=o&amp;lvl=18&amp;dir=0&amp;sp=point.57.789956_-152.396982_Kodiak Microgrid" xr:uid="{1914CD2D-59E3-44E5-A4BD-0834D42A0397}"/>
    <hyperlink ref="E6663" r:id="rId13275" display="https://www.google.com/maps/@40.503680,-111.425246,450m/data=!3m1!1e3!4m5!3m4!1s0x0:0x0!8m2!3d40.503680!4d-111.425246" xr:uid="{ABBADD34-97A8-4F47-9DCD-288EFFA7B456}"/>
    <hyperlink ref="F6663" r:id="rId13276" display="https://www.bing.com/maps?cp=40.503680~-111.425246&amp;style=o&amp;lvl=18&amp;dir=0&amp;sp=point.40.503680_-111.425246_Heber City" xr:uid="{985B1967-C0FC-41D2-9907-8F013ABA5FAA}"/>
    <hyperlink ref="E6664" r:id="rId13277" display="https://www.google.com/maps/@35.500000,-80.616667,450m/data=!3m1!1e3!4m5!3m4!1s0x0:0x0!8m2!3d35.500000!4d-80.616667" xr:uid="{53790ACD-C749-4C10-BF8B-5FE6243807E5}"/>
    <hyperlink ref="F6664" r:id="rId13278" display="https://www.bing.com/maps?cp=35.500000~-80.616667&amp;style=o&amp;lvl=18&amp;dir=0&amp;sp=point.35.500000_-80.616667_Kannapolis Energy Partners" xr:uid="{8F666D2D-DDA2-486E-934F-B61599D86390}"/>
    <hyperlink ref="E6665" r:id="rId13279" display="https://www.google.com/maps/@35.500000,-80.616667,450m/data=!3m1!1e3!4m5!3m4!1s0x0:0x0!8m2!3d35.500000!4d-80.616667" xr:uid="{03236F21-16AA-42AB-8F6A-8C22536604CF}"/>
    <hyperlink ref="F6665" r:id="rId13280" display="https://www.bing.com/maps?cp=35.500000~-80.616667&amp;style=o&amp;lvl=18&amp;dir=0&amp;sp=point.35.500000_-80.616667_Kannapolis Energy Partners" xr:uid="{5D30A014-5165-40DF-BAE5-154AB51E2E88}"/>
    <hyperlink ref="E6666" r:id="rId13281" display="https://www.google.com/maps/@42.070556,-72.622500,450m/data=!3m1!1e3!4m5!3m4!1s0x0:0x0!8m2!3d42.070556!4d-72.622500" xr:uid="{A129CCF6-F51F-47C3-9B3B-63EE71055AC3}"/>
    <hyperlink ref="F6666" r:id="rId13282" display="https://www.bing.com/maps?cp=42.070556~-72.622500&amp;style=o&amp;lvl=18&amp;dir=0&amp;sp=point.42.070556_-72.622500_Agawam Gate Station" xr:uid="{F8777979-A40C-4E09-BA02-E025433E7BFC}"/>
    <hyperlink ref="E6667" r:id="rId13283" display="https://www.google.com/maps/@42.070556,-72.622500,450m/data=!3m1!1e3!4m5!3m4!1s0x0:0x0!8m2!3d42.070556!4d-72.622500" xr:uid="{38B5C502-1F06-4758-A94F-544333F263CA}"/>
    <hyperlink ref="F6667" r:id="rId13284" display="https://www.bing.com/maps?cp=42.070556~-72.622500&amp;style=o&amp;lvl=18&amp;dir=0&amp;sp=point.42.070556_-72.622500_Agawam Gate Station" xr:uid="{39CFAE3C-49A7-4BEE-B6CE-7FEE6C6F7C4F}"/>
    <hyperlink ref="E6668" r:id="rId13285" display="https://www.google.com/maps/@42.957222,-78.623611,450m/data=!3m1!1e3!4m5!3m4!1s0x0:0x0!8m2!3d42.957222!4d-78.623611" xr:uid="{1893C669-0245-457A-8DCE-492381BB35ED}"/>
    <hyperlink ref="F6668" r:id="rId13286" display="https://www.bing.com/maps?cp=42.957222~-78.623611&amp;style=o&amp;lvl=18&amp;dir=0&amp;sp=point.42.957222_-78.623611_LFG Energy" xr:uid="{9ADA5963-D6D3-4D12-8A65-45C03692B8EF}"/>
    <hyperlink ref="E6669" r:id="rId13287" display="https://www.google.com/maps/@42.957222,-78.623611,450m/data=!3m1!1e3!4m5!3m4!1s0x0:0x0!8m2!3d42.957222!4d-78.623611" xr:uid="{08FE2838-803B-469E-A03F-ADC21E6D8269}"/>
    <hyperlink ref="F6669" r:id="rId13288" display="https://www.bing.com/maps?cp=42.957222~-78.623611&amp;style=o&amp;lvl=18&amp;dir=0&amp;sp=point.42.957222_-78.623611_LFG Energy" xr:uid="{74D660E3-1373-412D-9582-DE5D5E7717FE}"/>
    <hyperlink ref="E6670" r:id="rId13289" display="https://www.google.com/maps/@42.957222,-78.623611,450m/data=!3m1!1e3!4m5!3m4!1s0x0:0x0!8m2!3d42.957222!4d-78.623611" xr:uid="{1AE6D40D-9BC0-4617-8CDF-BF1A3C822C5F}"/>
    <hyperlink ref="F6670" r:id="rId13290" display="https://www.bing.com/maps?cp=42.957222~-78.623611&amp;style=o&amp;lvl=18&amp;dir=0&amp;sp=point.42.957222_-78.623611_LFG Energy" xr:uid="{50CAAB66-594A-4B7E-906C-3C92B720E73B}"/>
    <hyperlink ref="E6671" r:id="rId13291" display="https://www.google.com/maps/@42.957222,-78.623611,450m/data=!3m1!1e3!4m5!3m4!1s0x0:0x0!8m2!3d42.957222!4d-78.623611" xr:uid="{0B3D528D-5BE7-4139-9EBD-058DE5B1BD14}"/>
    <hyperlink ref="F6671" r:id="rId13292" display="https://www.bing.com/maps?cp=42.957222~-78.623611&amp;style=o&amp;lvl=18&amp;dir=0&amp;sp=point.42.957222_-78.623611_LFG Energy" xr:uid="{0799152B-8432-4F76-999A-98BF2751ADD9}"/>
    <hyperlink ref="E6672" r:id="rId13293" display="https://www.google.com/maps/@42.957222,-78.623611,450m/data=!3m1!1e3!4m5!3m4!1s0x0:0x0!8m2!3d42.957222!4d-78.623611" xr:uid="{8D11B8CC-8140-4200-B141-C5B08D7DA6EA}"/>
    <hyperlink ref="F6672" r:id="rId13294" display="https://www.bing.com/maps?cp=42.957222~-78.623611&amp;style=o&amp;lvl=18&amp;dir=0&amp;sp=point.42.957222_-78.623611_LFG Energy" xr:uid="{8038AA82-EFF4-4F69-BD35-4AE9F566D749}"/>
    <hyperlink ref="E6673" r:id="rId13295" display="https://www.google.com/maps/@31.512222,-91.413889,450m/data=!3m1!1e3!4m5!3m4!1s0x0:0x0!8m2!3d31.512222!4d-91.413889" xr:uid="{4F1D4811-4BA5-40AE-9EF0-ED187FC33931}"/>
    <hyperlink ref="F6673" r:id="rId13296" display="https://www.bing.com/maps?cp=31.512222~-91.413889&amp;style=o&amp;lvl=18&amp;dir=0&amp;sp=point.31.512222_-91.413889_International Paper Natchez Mill" xr:uid="{33934EE9-8208-40BA-8ADF-FE875D4B60FE}"/>
    <hyperlink ref="E6674" r:id="rId13297" display="https://www.google.com/maps/@31.512222,-91.413889,450m/data=!3m1!1e3!4m5!3m4!1s0x0:0x0!8m2!3d31.512222!4d-91.413889" xr:uid="{70E2E626-BCC3-4EAC-BF72-45DA2649D3C9}"/>
    <hyperlink ref="F6674" r:id="rId13298" display="https://www.bing.com/maps?cp=31.512222~-91.413889&amp;style=o&amp;lvl=18&amp;dir=0&amp;sp=point.31.512222_-91.413889_International Paper Natchez Mill" xr:uid="{1AF9E177-564E-4F50-8FE3-4E1271E5AE44}"/>
    <hyperlink ref="E6675" r:id="rId13299" display="https://www.google.com/maps/@31.512222,-91.413889,450m/data=!3m1!1e3!4m5!3m4!1s0x0:0x0!8m2!3d31.512222!4d-91.413889" xr:uid="{030786BB-3E0D-470D-BE5D-00E7BB862119}"/>
    <hyperlink ref="F6675" r:id="rId13300" display="https://www.bing.com/maps?cp=31.512222~-91.413889&amp;style=o&amp;lvl=18&amp;dir=0&amp;sp=point.31.512222_-91.413889_International Paper Natchez Mill" xr:uid="{734B0D3F-0293-4551-A4EA-CCC6947C4BB2}"/>
    <hyperlink ref="E6676" r:id="rId13301" display="https://www.google.com/maps/@48.702222,-122.885556,450m/data=!3m1!1e3!4m5!3m4!1s0x0:0x0!8m2!3d48.702222!4d-122.885556" xr:uid="{C644D9BD-D6E7-44D9-B712-CE2B34F523A7}"/>
    <hyperlink ref="F6676" r:id="rId13302" display="https://www.bing.com/maps?cp=48.702222~-122.885556&amp;style=o&amp;lvl=18&amp;dir=0&amp;sp=point.48.702222_-122.885556_Eastsound" xr:uid="{AEA5AE07-6E23-462E-8CD0-7CC41E1452E8}"/>
    <hyperlink ref="E6677" r:id="rId13303" display="https://www.google.com/maps/@48.702222,-122.885556,450m/data=!3m1!1e3!4m5!3m4!1s0x0:0x0!8m2!3d48.702222!4d-122.885556" xr:uid="{C4B8ECDB-B34F-4D7F-A610-D0122D9E4E10}"/>
    <hyperlink ref="F6677" r:id="rId13304" display="https://www.bing.com/maps?cp=48.702222~-122.885556&amp;style=o&amp;lvl=18&amp;dir=0&amp;sp=point.48.702222_-122.885556_Eastsound" xr:uid="{05B223E4-6CA3-43CB-B745-70EFEBD31891}"/>
    <hyperlink ref="E6678" r:id="rId13305" display="https://www.google.com/maps/@66.606778,-160.014808,450m/data=!3m1!1e3!4m5!3m4!1s0x0:0x0!8m2!3d66.606778!4d-160.014808" xr:uid="{FF635AC6-9878-465F-9B9C-816D4EF23630}"/>
    <hyperlink ref="F6678" r:id="rId13306" display="https://www.bing.com/maps?cp=66.606778~-160.014808&amp;style=o&amp;lvl=18&amp;dir=0&amp;sp=point.66.606778_-160.014808_Selawik" xr:uid="{10A8A188-181C-4515-B3F7-D3EA421DFCD8}"/>
    <hyperlink ref="E6679" r:id="rId13307" display="https://www.google.com/maps/@66.606778,-160.014808,450m/data=!3m1!1e3!4m5!3m4!1s0x0:0x0!8m2!3d66.606778!4d-160.014808" xr:uid="{5316F755-ECC0-44B4-886E-7CC1DBC7971B}"/>
    <hyperlink ref="F6679" r:id="rId13308" display="https://www.bing.com/maps?cp=66.606778~-160.014808&amp;style=o&amp;lvl=18&amp;dir=0&amp;sp=point.66.606778_-160.014808_Selawik" xr:uid="{2ECADA10-578F-4DA2-83EA-E3E1370B7A31}"/>
    <hyperlink ref="E6680" r:id="rId13309" display="https://www.google.com/maps/@40.503680,-111.425246,450m/data=!3m1!1e3!4m5!3m4!1s0x0:0x0!8m2!3d40.503680!4d-111.425246" xr:uid="{48E0D67C-DBB5-44B5-A944-E75C859C4568}"/>
    <hyperlink ref="F6680" r:id="rId13310" display="https://www.bing.com/maps?cp=40.503680~-111.425246&amp;style=o&amp;lvl=18&amp;dir=0&amp;sp=point.40.503680_-111.425246_Heber City" xr:uid="{46703FFE-7EAB-4678-9A9C-9146DF52DC47}"/>
    <hyperlink ref="E6681" r:id="rId13311" display="https://www.google.com/maps/@40.503680,-111.425246,450m/data=!3m1!1e3!4m5!3m4!1s0x0:0x0!8m2!3d40.503680!4d-111.425246" xr:uid="{0780FF96-7924-4806-B72E-C91B011AAC06}"/>
    <hyperlink ref="F6681" r:id="rId13312" display="https://www.bing.com/maps?cp=40.503680~-111.425246&amp;style=o&amp;lvl=18&amp;dir=0&amp;sp=point.40.503680_-111.425246_Heber City" xr:uid="{92E20A17-D0B4-4B4D-A9FF-18973E9955E4}"/>
    <hyperlink ref="E6682" r:id="rId13313" display="https://www.google.com/maps/@38.561666,-112.575833,450m/data=!3m1!1e3!4m5!3m4!1s0x0:0x0!8m2!3d38.561666!4d-112.575833" xr:uid="{50F7058C-4D2F-4DEC-B714-AC981C12737D}"/>
    <hyperlink ref="F6682" r:id="rId13314" display="https://www.bing.com/maps?cp=38.561666~-112.575833&amp;style=o&amp;lvl=18&amp;dir=0&amp;sp=point.38.561666_-112.575833_Bonnett" xr:uid="{79A3400D-466A-46A7-9452-4AA2C733D055}"/>
    <hyperlink ref="E6683" r:id="rId13315" display="https://www.google.com/maps/@38.561666,-112.575833,450m/data=!3m1!1e3!4m5!3m4!1s0x0:0x0!8m2!3d38.561666!4d-112.575833" xr:uid="{43FC7255-C5F1-43DA-B0CE-4AB737E9E9CE}"/>
    <hyperlink ref="F6683" r:id="rId13316" display="https://www.bing.com/maps?cp=38.561666~-112.575833&amp;style=o&amp;lvl=18&amp;dir=0&amp;sp=point.38.561666_-112.575833_Bonnett" xr:uid="{D8538FA2-4099-48B7-BAF8-50253D678609}"/>
    <hyperlink ref="E6684" r:id="rId13317" display="https://www.google.com/maps/@38.561666,-112.575833,450m/data=!3m1!1e3!4m5!3m4!1s0x0:0x0!8m2!3d38.561666!4d-112.575833" xr:uid="{7C09E2C0-40EA-4016-90E8-B544DFD338F2}"/>
    <hyperlink ref="F6684" r:id="rId13318" display="https://www.bing.com/maps?cp=38.561666~-112.575833&amp;style=o&amp;lvl=18&amp;dir=0&amp;sp=point.38.561666_-112.575833_Bonnett" xr:uid="{C2096C40-075C-4125-A01B-172AED0CF2ED}"/>
    <hyperlink ref="E6685" r:id="rId13319" display="https://www.google.com/maps/@38.561666,-112.575833,450m/data=!3m1!1e3!4m5!3m4!1s0x0:0x0!8m2!3d38.561666!4d-112.575833" xr:uid="{4A1A826B-E9B7-4FD5-80C4-61911F1423D2}"/>
    <hyperlink ref="F6685" r:id="rId13320" display="https://www.bing.com/maps?cp=38.561666~-112.575833&amp;style=o&amp;lvl=18&amp;dir=0&amp;sp=point.38.561666_-112.575833_Bonnett" xr:uid="{B4EF137C-DC27-49DC-BDF5-158206034D7A}"/>
    <hyperlink ref="E6686" r:id="rId13321" display="https://www.google.com/maps/@38.561666,-112.575833,450m/data=!3m1!1e3!4m5!3m4!1s0x0:0x0!8m2!3d38.561666!4d-112.575833" xr:uid="{551026E5-2E54-44DB-86CB-F29A901C73E7}"/>
    <hyperlink ref="F6686" r:id="rId13322" display="https://www.bing.com/maps?cp=38.561666~-112.575833&amp;style=o&amp;lvl=18&amp;dir=0&amp;sp=point.38.561666_-112.575833_Bonnett" xr:uid="{457A0703-A400-466E-8E79-F5F660C2115C}"/>
    <hyperlink ref="E6687" r:id="rId13323" display="https://www.google.com/maps/@29.753517,-94.997277,450m/data=!3m1!1e3!4m5!3m4!1s0x0:0x0!8m2!3d29.753517!4d-94.997277" xr:uid="{5DB73B2C-5A92-46F0-952E-85D1BD47CA14}"/>
    <hyperlink ref="F6687" r:id="rId13324" display="https://www.bing.com/maps?cp=29.753517~-94.997277&amp;style=o&amp;lvl=18&amp;dir=0&amp;sp=point.29.753517_-94.997277_ExxonMobil Baytown Refinery" xr:uid="{1474AA8C-0E5D-49FB-945C-50E3C00D82E2}"/>
    <hyperlink ref="E6688" r:id="rId13325" display="https://www.google.com/maps/@41.960278,-76.636389,450m/data=!3m1!1e3!4m5!3m4!1s0x0:0x0!8m2!3d41.960278!4d-76.636389" xr:uid="{547729FB-B73B-4811-96F1-88D736EB57F5}"/>
    <hyperlink ref="F6688" r:id="rId13326" display="https://www.bing.com/maps?cp=41.960278~-76.636389&amp;style=o&amp;lvl=18&amp;dir=0&amp;sp=point.41.960278_-76.636389_Cherokee Plant" xr:uid="{DD9412D8-ABBC-4EA9-9058-A230DDA55250}"/>
    <hyperlink ref="E6689" r:id="rId13327" display="https://www.google.com/maps/@35.279167,-89.962500,450m/data=!3m1!1e3!4m5!3m4!1s0x0:0x0!8m2!3d35.279167!4d-89.962500" xr:uid="{F4D402D7-3FFC-4EAF-99DA-9DCAC2004966}"/>
    <hyperlink ref="F6689" r:id="rId13328" display="https://www.bing.com/maps?cp=35.279167~-89.962500&amp;style=o&amp;lvl=18&amp;dir=0&amp;sp=point.35.279167_-89.962500_PCS Nitrogen Fertilizer LP" xr:uid="{AEA5F8D4-BBD2-4B7A-9F86-69C4A847E213}"/>
    <hyperlink ref="E6690" r:id="rId13329" display="https://www.google.com/maps/@44.855600,-92.634700,450m/data=!3m1!1e3!4m5!3m4!1s0x0:0x0!8m2!3d44.855600!4d-92.634700" xr:uid="{5A733A55-F53A-485B-B58C-A71539D9BACD}"/>
    <hyperlink ref="F6690" r:id="rId13330" display="https://www.bing.com/maps?cp=44.855600~-92.634700&amp;style=o&amp;lvl=18&amp;dir=0&amp;sp=point.44.855600_-92.634700_Junction" xr:uid="{28CBE262-FD83-496F-9621-7A126449D33E}"/>
    <hyperlink ref="E6691" r:id="rId13331" display="https://www.google.com/maps/@44.275833,-88.282500,450m/data=!3m1!1e3!4m5!3m4!1s0x0:0x0!8m2!3d44.275833!4d-88.282500" xr:uid="{1AE645A3-BA7C-41D3-9054-8EA62FBD0C89}"/>
    <hyperlink ref="F6691" r:id="rId13332" display="https://www.bing.com/maps?cp=44.275833~-88.282500&amp;style=o&amp;lvl=18&amp;dir=0&amp;sp=point.44.275833_-88.282500_Kaukauna Diesels" xr:uid="{E689906F-7103-4128-A1F1-D3F11F3F938B}"/>
    <hyperlink ref="E6692" r:id="rId13333" display="https://www.google.com/maps/@44.275833,-88.282500,450m/data=!3m1!1e3!4m5!3m4!1s0x0:0x0!8m2!3d44.275833!4d-88.282500" xr:uid="{63B1918D-12DE-44C1-9DF2-CD6C9D1B530B}"/>
    <hyperlink ref="F6692" r:id="rId13334" display="https://www.bing.com/maps?cp=44.275833~-88.282500&amp;style=o&amp;lvl=18&amp;dir=0&amp;sp=point.44.275833_-88.282500_Kaukauna Diesels" xr:uid="{4D20D104-BF2F-4E1E-9F26-D818843D9340}"/>
    <hyperlink ref="E6693" r:id="rId13335" display="https://www.google.com/maps/@44.275833,-88.282500,450m/data=!3m1!1e3!4m5!3m4!1s0x0:0x0!8m2!3d44.275833!4d-88.282500" xr:uid="{01ADEFDC-310D-4843-ADC5-0291EB708D38}"/>
    <hyperlink ref="F6693" r:id="rId13336" display="https://www.bing.com/maps?cp=44.275833~-88.282500&amp;style=o&amp;lvl=18&amp;dir=0&amp;sp=point.44.275833_-88.282500_Kaukauna Diesels" xr:uid="{DC8A34C2-6FA9-47D1-8102-40BCBC471129}"/>
    <hyperlink ref="E6694" r:id="rId13337" display="https://www.google.com/maps/@35.084078,-106.625191,450m/data=!3m1!1e3!4m5!3m4!1s0x0:0x0!8m2!3d35.084078!4d-106.625191" xr:uid="{1BEE2E02-845D-4230-8386-F9E4A1FD6F83}"/>
    <hyperlink ref="F6694" r:id="rId13338" display="https://www.bing.com/maps?cp=35.084078~-106.625191&amp;style=o&amp;lvl=18&amp;dir=0&amp;sp=point.35.084078_-106.625191_Ford Utilities Center" xr:uid="{E231A50F-6376-4C37-B132-9DCAF8777A4E}"/>
    <hyperlink ref="E6695" r:id="rId13339" display="https://www.google.com/maps/@43.443300,-72.050000,450m/data=!3m1!1e3!4m5!3m4!1s0x0:0x0!8m2!3d43.443300!4d-72.050000" xr:uid="{65C53DCE-A9EA-4895-9367-0E68863E00AC}"/>
    <hyperlink ref="F6695" r:id="rId13340" display="https://www.bing.com/maps?cp=43.443300~-72.050000&amp;style=o&amp;lvl=18&amp;dir=0&amp;sp=point.43.443300_-72.050000_Durgin &amp; Crowell Lumber" xr:uid="{51DB81C6-BF4A-4470-B37E-FBF5A8A123CF}"/>
    <hyperlink ref="E6696" r:id="rId13341" display="https://www.google.com/maps/@41.511944,-87.179444,450m/data=!3m1!1e3!4m5!3m4!1s0x0:0x0!8m2!3d41.511944!4d-87.179444" xr:uid="{88117919-D90A-428E-A35F-9711E99D52E6}"/>
    <hyperlink ref="F6696" r:id="rId13342" display="https://www.bing.com/maps?cp=41.511944~-87.179444&amp;style=o&amp;lvl=18&amp;dir=0&amp;sp=point.41.511944_-87.179444_Wheeler Landfill Gas Recovery" xr:uid="{2FDC57E6-2920-4395-8EA4-61884FD6D5D2}"/>
    <hyperlink ref="E6697" r:id="rId13343" display="https://www.google.com/maps/@34.022778,-117.330278,450m/data=!3m1!1e3!4m5!3m4!1s0x0:0x0!8m2!3d34.022778!4d-117.330278" xr:uid="{09B47576-34EC-4639-AAC3-0686DFC0C591}"/>
    <hyperlink ref="F6697" r:id="rId13344" display="https://www.bing.com/maps?cp=34.022778~-117.330278&amp;style=o&amp;lvl=18&amp;dir=0&amp;sp=point.34.022778_-117.330278_Riverside Canal Power" xr:uid="{A9E74F75-CB8C-439E-9D95-29D4405F1D1F}"/>
    <hyperlink ref="E6698" r:id="rId13345" display="https://www.google.com/maps/@34.022778,-117.330278,450m/data=!3m1!1e3!4m5!3m4!1s0x0:0x0!8m2!3d34.022778!4d-117.330278" xr:uid="{7FE13528-5F94-4A2D-A392-ED11FB462DDC}"/>
    <hyperlink ref="F6698" r:id="rId13346" display="https://www.bing.com/maps?cp=34.022778~-117.330278&amp;style=o&amp;lvl=18&amp;dir=0&amp;sp=point.34.022778_-117.330278_Riverside Canal Power" xr:uid="{E15CA769-21C7-45FE-90E2-67E43BEBA63F}"/>
    <hyperlink ref="E6699" r:id="rId13347" display="https://www.google.com/maps/@34.022778,-117.330278,450m/data=!3m1!1e3!4m5!3m4!1s0x0:0x0!8m2!3d34.022778!4d-117.330278" xr:uid="{5BAFA67E-47DE-494A-A737-481CCE62B213}"/>
    <hyperlink ref="F6699" r:id="rId13348" display="https://www.bing.com/maps?cp=34.022778~-117.330278&amp;style=o&amp;lvl=18&amp;dir=0&amp;sp=point.34.022778_-117.330278_Riverside Canal Power" xr:uid="{69B73FE9-F386-455F-BCF7-DFFE4C993E7C}"/>
    <hyperlink ref="E6700" r:id="rId13349" display="https://www.google.com/maps/@34.022778,-117.330278,450m/data=!3m1!1e3!4m5!3m4!1s0x0:0x0!8m2!3d34.022778!4d-117.330278" xr:uid="{0B3ED7FB-7226-4982-B955-26AE310CA307}"/>
    <hyperlink ref="F6700" r:id="rId13350" display="https://www.bing.com/maps?cp=34.022778~-117.330278&amp;style=o&amp;lvl=18&amp;dir=0&amp;sp=point.34.022778_-117.330278_Riverside Canal Power" xr:uid="{302796AE-5445-46BB-8582-29357A99922D}"/>
    <hyperlink ref="E6701" r:id="rId13351" display="https://www.google.com/maps/@42.364167,-71.115000,450m/data=!3m1!1e3!4m5!3m4!1s0x0:0x0!8m2!3d42.364167!4d-71.115000" xr:uid="{CE328C37-906F-434C-B34A-DF7BC28765D7}"/>
    <hyperlink ref="F6701" r:id="rId13352" display="https://www.bing.com/maps?cp=42.364167~-71.115000&amp;style=o&amp;lvl=18&amp;dir=0&amp;sp=point.42.364167_-71.115000_Blackstone Street" xr:uid="{89060823-27B7-4CC1-8045-BBF89E5CE846}"/>
    <hyperlink ref="E6702" r:id="rId13353" display="https://www.google.com/maps/@40.244242,-76.853872,450m/data=!3m1!1e3!4m5!3m4!1s0x0:0x0!8m2!3d40.244242!4d-76.853872" xr:uid="{4C2F4B6A-A1D9-4476-A36B-2387ACAABFE4}"/>
    <hyperlink ref="F6702" r:id="rId13354" display="https://www.bing.com/maps?cp=40.244242~-76.853872&amp;style=o&amp;lvl=18&amp;dir=0&amp;sp=point.40.244242_-76.853872_Harrisburg Facility" xr:uid="{A52004FC-A145-4B73-8018-471A0528C042}"/>
    <hyperlink ref="E6703" r:id="rId13355" display="https://www.google.com/maps/@29.620556,-95.633056,450m/data=!3m1!1e3!4m5!3m4!1s0x0:0x0!8m2!3d29.620556!4d-95.633056" xr:uid="{A28B2A96-4EB4-4E54-8310-8AD3236B5D32}"/>
    <hyperlink ref="F6703" r:id="rId13356" display="https://www.bing.com/maps?cp=29.620556~-95.633056&amp;style=o&amp;lvl=18&amp;dir=0&amp;sp=point.29.620556_-95.633056_Fort Bend Utilities" xr:uid="{CEE7B5A1-5C92-4315-85D9-F0F380FFC29D}"/>
    <hyperlink ref="E6704" r:id="rId13357" display="https://www.google.com/maps/@29.620556,-95.633056,450m/data=!3m1!1e3!4m5!3m4!1s0x0:0x0!8m2!3d29.620556!4d-95.633056" xr:uid="{37F9648E-B36C-480A-8874-73E9502C6875}"/>
    <hyperlink ref="F6704" r:id="rId13358" display="https://www.bing.com/maps?cp=29.620556~-95.633056&amp;style=o&amp;lvl=18&amp;dir=0&amp;sp=point.29.620556_-95.633056_Fort Bend Utilities" xr:uid="{04D6AEFB-F868-4A61-B607-75D495ED3794}"/>
    <hyperlink ref="E6705" r:id="rId13359" display="https://www.google.com/maps/@29.620556,-95.633056,450m/data=!3m1!1e3!4m5!3m4!1s0x0:0x0!8m2!3d29.620556!4d-95.633056" xr:uid="{979897DC-A7FE-479F-8EF8-1A771BF2B5FD}"/>
    <hyperlink ref="F6705" r:id="rId13360" display="https://www.bing.com/maps?cp=29.620556~-95.633056&amp;style=o&amp;lvl=18&amp;dir=0&amp;sp=point.29.620556_-95.633056_Fort Bend Utilities" xr:uid="{3C3F5423-3BB5-4DC1-A444-D67761F6FECA}"/>
    <hyperlink ref="E6706" r:id="rId13361" display="https://www.google.com/maps/@29.620556,-95.633056,450m/data=!3m1!1e3!4m5!3m4!1s0x0:0x0!8m2!3d29.620556!4d-95.633056" xr:uid="{BAB10353-CF95-4B6E-8FA8-A59FA53F1C02}"/>
    <hyperlink ref="F6706" r:id="rId13362" display="https://www.bing.com/maps?cp=29.620556~-95.633056&amp;style=o&amp;lvl=18&amp;dir=0&amp;sp=point.29.620556_-95.633056_Fort Bend Utilities" xr:uid="{7599000E-C5C6-447A-9FF2-4E0AF97A2D34}"/>
    <hyperlink ref="E6708" r:id="rId13363" display="https://www.google.com/maps/@32.726100,-117.146400,450m/data=!3m1!1e3!4m5!3m4!1s0x0:0x0!8m2!3d32.726100!4d-117.146400" xr:uid="{818DC484-92F2-4C1C-802C-03CE91B46E98}"/>
    <hyperlink ref="F6708" r:id="rId13364" display="https://www.bing.com/maps?cp=32.726100~-117.146400&amp;style=o&amp;lvl=18&amp;dir=0&amp;sp=point.32.726100_-117.146400_Naval Hospital Medical Center" xr:uid="{79241ABB-C8F2-44C8-A653-DD174EDC8E4C}"/>
    <hyperlink ref="E6709" r:id="rId13365" display="https://www.google.com/maps/@32.726100,-117.146400,450m/data=!3m1!1e3!4m5!3m4!1s0x0:0x0!8m2!3d32.726100!4d-117.146400" xr:uid="{3578EF36-2CBB-4552-BFBD-1EE53002FD82}"/>
    <hyperlink ref="F6709" r:id="rId13366" display="https://www.bing.com/maps?cp=32.726100~-117.146400&amp;style=o&amp;lvl=18&amp;dir=0&amp;sp=point.32.726100_-117.146400_Naval Hospital Medical Center" xr:uid="{A39F9CC6-1B2B-40AE-89F3-E348F5B19D76}"/>
    <hyperlink ref="E6710" r:id="rId13367" display="https://www.google.com/maps/@41.555000,-110.047222,450m/data=!3m1!1e3!4m5!3m4!1s0x0:0x0!8m2!3d41.555000!4d-110.047222" xr:uid="{827DF0C1-2CE5-4898-87A5-1900C8B59A81}"/>
    <hyperlink ref="F6710" r:id="rId13368" display="https://www.bing.com/maps?cp=41.555000~-110.047222&amp;style=o&amp;lvl=18&amp;dir=0&amp;sp=point.41.555000_-110.047222_Blacks Fork Gas Processing Plant" xr:uid="{6EC54786-D287-48D5-85B4-175A9557C0D8}"/>
    <hyperlink ref="E6711" r:id="rId13369" display="https://www.google.com/maps/@30.566100,-87.224400,450m/data=!3m1!1e3!4m5!3m4!1s0x0:0x0!8m2!3d30.566100!4d-87.224400" xr:uid="{06A76D3D-D792-4C52-A8B1-6C07DADACAE1}"/>
    <hyperlink ref="F6711" r:id="rId13370" display="https://www.bing.com/maps?cp=30.566100~-87.224400&amp;style=o&amp;lvl=18&amp;dir=0&amp;sp=point.30.566100_-87.224400_Gulf Clean Energy Center" xr:uid="{0EB1DAFD-CBDF-40D7-96AF-76B3F85259F3}"/>
    <hyperlink ref="E6712" r:id="rId13371" display="https://www.google.com/maps/@38.193441,-95.749953,450m/data=!3m1!1e3!4m5!3m4!1s0x0:0x0!8m2!3d38.193441!4d-95.749953" xr:uid="{9BE055D8-2916-4922-8414-20420A4EDB15}"/>
    <hyperlink ref="F6712" r:id="rId13372" display="https://www.bing.com/maps?cp=38.193441~-95.749953&amp;style=o&amp;lvl=18&amp;dir=0&amp;sp=point.38.193441_-95.749953_Burlington (KS)" xr:uid="{A3277D44-574D-4266-B6DD-707A14A0A0F3}"/>
    <hyperlink ref="E6713" r:id="rId13373" display="https://www.google.com/maps/@38.193441,-95.749953,450m/data=!3m1!1e3!4m5!3m4!1s0x0:0x0!8m2!3d38.193441!4d-95.749953" xr:uid="{B0192B30-0981-4CF8-9A49-A94AFCE24011}"/>
    <hyperlink ref="F6713" r:id="rId13374" display="https://www.bing.com/maps?cp=38.193441~-95.749953&amp;style=o&amp;lvl=18&amp;dir=0&amp;sp=point.38.193441_-95.749953_Burlington (KS)" xr:uid="{16C4B997-C86F-4637-A098-20471383978B}"/>
    <hyperlink ref="E6714" r:id="rId13375" display="https://www.google.com/maps/@42.731000,-85.855100,450m/data=!3m1!1e3!4m5!3m4!1s0x0:0x0!8m2!3d42.731000!4d-85.855100" xr:uid="{BC835134-0144-44A5-A710-25EAC6A53EDB}"/>
    <hyperlink ref="F6714" r:id="rId13376" display="https://www.bing.com/maps?cp=42.731000~-85.855100&amp;style=o&amp;lvl=18&amp;dir=0&amp;sp=point.42.731000_-85.855100_Claude Vandyke" xr:uid="{9FB7EFF0-673B-4CE0-93E7-FE8947D7135A}"/>
    <hyperlink ref="E6715" r:id="rId13377" display="https://www.google.com/maps/@64.744170,-156.873600,450m/data=!3m1!1e3!4m5!3m4!1s0x0:0x0!8m2!3d64.744170!4d-156.873600" xr:uid="{7EBA21A4-07F9-41C3-8CBB-50B8B3603FB6}"/>
    <hyperlink ref="F6715" r:id="rId13378" display="https://www.bing.com/maps?cp=64.744170~-156.873600&amp;style=o&amp;lvl=18&amp;dir=0&amp;sp=point.64.744170_-156.873600_Galena Electric Utility" xr:uid="{EC8B5365-8563-45DB-8BCF-4E32A0E12FE4}"/>
    <hyperlink ref="E6716" r:id="rId13379" display="https://www.google.com/maps/@37.500000,-95.800000,450m/data=!3m1!1e3!4m5!3m4!1s0x0:0x0!8m2!3d37.500000!4d-95.800000" xr:uid="{19DC8A40-DF32-46A0-A9E5-CD6FEC13ABAB}"/>
    <hyperlink ref="F6716" r:id="rId13380" display="https://www.bing.com/maps?cp=37.500000~-95.800000&amp;style=o&amp;lvl=18&amp;dir=0&amp;sp=point.37.500000_-95.800000_Archer Daniels Midland Fredonia" xr:uid="{BAEF41E1-90E0-4AD2-B72B-EA6BAE7C98BD}"/>
    <hyperlink ref="E6717" r:id="rId13381" display="https://www.google.com/maps/@37.500000,-95.800000,450m/data=!3m1!1e3!4m5!3m4!1s0x0:0x0!8m2!3d37.500000!4d-95.800000" xr:uid="{D2EAB353-1075-43B3-A099-684F5F4D4D37}"/>
    <hyperlink ref="F6717" r:id="rId13382" display="https://www.bing.com/maps?cp=37.500000~-95.800000&amp;style=o&amp;lvl=18&amp;dir=0&amp;sp=point.37.500000_-95.800000_Archer Daniels Midland Fredonia" xr:uid="{439341FF-DD27-429E-B843-98DF2875AEF2}"/>
    <hyperlink ref="E6718" r:id="rId13383" display="https://www.google.com/maps/@37.500000,-95.800000,450m/data=!3m1!1e3!4m5!3m4!1s0x0:0x0!8m2!3d37.500000!4d-95.800000" xr:uid="{B06A27B1-7E1C-4564-9A30-69989C9903D5}"/>
    <hyperlink ref="F6718" r:id="rId13384" display="https://www.bing.com/maps?cp=37.500000~-95.800000&amp;style=o&amp;lvl=18&amp;dir=0&amp;sp=point.37.500000_-95.800000_Archer Daniels Midland Fredonia" xr:uid="{46F26511-8606-483F-A790-116366692AB3}"/>
    <hyperlink ref="E6719" r:id="rId13385" display="https://www.google.com/maps/@32.726100,-117.146400,450m/data=!3m1!1e3!4m5!3m4!1s0x0:0x0!8m2!3d32.726100!4d-117.146400" xr:uid="{F2D9D4B3-E459-4926-B525-ABA7D1A8CA66}"/>
    <hyperlink ref="F6719" r:id="rId13386" display="https://www.bing.com/maps?cp=32.726100~-117.146400&amp;style=o&amp;lvl=18&amp;dir=0&amp;sp=point.32.726100_-117.146400_Naval Hospital Medical Center" xr:uid="{31CCAB6F-EDD9-4A1B-8D92-24333F6E7140}"/>
    <hyperlink ref="E6721" r:id="rId13387" display="https://www.google.com/maps/@30.708571,-84.863869,450m/data=!3m1!1e3!4m5!3m4!1s0x0:0x0!8m2!3d30.708571!4d-84.863869" xr:uid="{6C0FD8F1-0CC1-47C9-8825-9D26E1FF7C4C}"/>
    <hyperlink ref="F6721" r:id="rId13388" display="https://www.bing.com/maps?cp=30.708571~-84.863869&amp;style=o&amp;lvl=18&amp;dir=0&amp;sp=point.30.708571_-84.863869_J Woodruff" xr:uid="{FA188E9A-F289-4BF1-927E-E5B26F6CA5E5}"/>
    <hyperlink ref="E6722" r:id="rId13389" display="https://www.google.com/maps/@41.237206,-84.399756,450m/data=!3m1!1e3!4m5!3m4!1s0x0:0x0!8m2!3d41.237206!4d-84.399756" xr:uid="{F4E5B755-D14D-4057-83C1-05365DCC5F59}"/>
    <hyperlink ref="F6722" r:id="rId13390" display="https://www.bing.com/maps?cp=41.237206~-84.399756&amp;style=o&amp;lvl=18&amp;dir=0&amp;sp=point.41.237206_-84.399756_Auglaize Hydro" xr:uid="{AC8EF64C-51A6-4A2E-8ACB-3E046AB313C5}"/>
    <hyperlink ref="E6723" r:id="rId13391" display="https://www.google.com/maps/@28.991289,-95.407481,450m/data=!3m1!1e3!4m5!3m4!1s0x0:0x0!8m2!3d28.991289!4d-95.407481" xr:uid="{B293D61F-F23A-483F-8C5F-EC3C9C73FCB8}"/>
    <hyperlink ref="F6723" r:id="rId13392" display="https://www.bing.com/maps?cp=28.991289~-95.407481&amp;style=o&amp;lvl=18&amp;dir=0&amp;sp=point.28.991289_-95.407481_Freeport Energy" xr:uid="{08A52356-C95C-4C41-BC40-126A5C41864C}"/>
    <hyperlink ref="E6724" r:id="rId13393" display="https://www.google.com/maps/@41.674200,-87.578600,450m/data=!3m1!1e3!4m5!3m4!1s0x0:0x0!8m2!3d41.674200!4d-87.578600" xr:uid="{C4ECDD31-D26A-4AA5-897B-B2E46D260073}"/>
    <hyperlink ref="F6724" r:id="rId13394" display="https://www.bing.com/maps?cp=41.674200~-87.578600&amp;style=o&amp;lvl=18&amp;dir=0&amp;sp=point.41.674200_-87.578600_Avon Energy Partners LLC" xr:uid="{A09314C4-DD65-4A8D-9D82-F5F21DC98B9B}"/>
    <hyperlink ref="E6725" r:id="rId13395" display="https://www.google.com/maps/@37.987600,-103.546800,450m/data=!3m1!1e3!4m5!3m4!1s0x0:0x0!8m2!3d37.987600!4d-103.546800" xr:uid="{C28E8AAD-651F-449E-87EA-DBFF66D3D1C6}"/>
    <hyperlink ref="F6725" r:id="rId13396" display="https://www.bing.com/maps?cp=37.987600~-103.546800&amp;style=o&amp;lvl=18&amp;dir=0&amp;sp=point.37.987600_-103.546800_La Junta" xr:uid="{5167E651-0BAA-43B1-86E9-20BB51398A51}"/>
    <hyperlink ref="E6726" r:id="rId13397" display="https://www.google.com/maps/@37.987600,-103.546800,450m/data=!3m1!1e3!4m5!3m4!1s0x0:0x0!8m2!3d37.987600!4d-103.546800" xr:uid="{2F9B63A4-5847-42B1-87E9-F3ADCDB51C97}"/>
    <hyperlink ref="F6726" r:id="rId13398" display="https://www.bing.com/maps?cp=37.987600~-103.546800&amp;style=o&amp;lvl=18&amp;dir=0&amp;sp=point.37.987600_-103.546800_La Junta" xr:uid="{F1A4D603-3E21-47E9-A84C-1F279FEEBF7A}"/>
    <hyperlink ref="E6727" r:id="rId13399" display="https://www.google.com/maps/@27.937500,-82.444444,450m/data=!3m1!1e3!4m5!3m4!1s0x0:0x0!8m2!3d27.937500!4d-82.444444" xr:uid="{C28ABE8B-44F0-4E29-8738-4CE292386AB3}"/>
    <hyperlink ref="F6727" r:id="rId13400" display="https://www.bing.com/maps?cp=27.937500~-82.444444&amp;style=o&amp;lvl=18&amp;dir=0&amp;sp=point.27.937500_-82.444444_Hookers Point" xr:uid="{61D5C5D3-D9DC-4363-A1AB-EE0753F36174}"/>
    <hyperlink ref="E6728" r:id="rId13401" display="https://www.google.com/maps/@27.937500,-82.444444,450m/data=!3m1!1e3!4m5!3m4!1s0x0:0x0!8m2!3d27.937500!4d-82.444444" xr:uid="{0C6D411E-C1BB-4328-BF06-4DD1FF401733}"/>
    <hyperlink ref="F6728" r:id="rId13402" display="https://www.bing.com/maps?cp=27.937500~-82.444444&amp;style=o&amp;lvl=18&amp;dir=0&amp;sp=point.27.937500_-82.444444_Hookers Point" xr:uid="{F372EADD-6C7C-4BF0-B24C-B9B2F8E54132}"/>
    <hyperlink ref="E6729" r:id="rId13403" display="https://www.google.com/maps/@27.937500,-82.444444,450m/data=!3m1!1e3!4m5!3m4!1s0x0:0x0!8m2!3d27.937500!4d-82.444444" xr:uid="{69423F56-9ED3-44D5-8EAB-792B4D357877}"/>
    <hyperlink ref="F6729" r:id="rId13404" display="https://www.bing.com/maps?cp=27.937500~-82.444444&amp;style=o&amp;lvl=18&amp;dir=0&amp;sp=point.27.937500_-82.444444_Hookers Point" xr:uid="{CD465EFA-F379-4DAD-9F51-0DB9A4D3D720}"/>
    <hyperlink ref="E6730" r:id="rId13405" display="https://www.google.com/maps/@27.937500,-82.444444,450m/data=!3m1!1e3!4m5!3m4!1s0x0:0x0!8m2!3d27.937500!4d-82.444444" xr:uid="{5412E4AF-D800-4B25-B708-1F6AFCCB265B}"/>
    <hyperlink ref="F6730" r:id="rId13406" display="https://www.bing.com/maps?cp=27.937500~-82.444444&amp;style=o&amp;lvl=18&amp;dir=0&amp;sp=point.27.937500_-82.444444_Hookers Point" xr:uid="{B83299FA-CF02-4303-B222-32902A365BBA}"/>
    <hyperlink ref="E6731" r:id="rId13407" display="https://www.google.com/maps/@27.937500,-82.444444,450m/data=!3m1!1e3!4m5!3m4!1s0x0:0x0!8m2!3d27.937500!4d-82.444444" xr:uid="{C4F78A13-31AD-4F5D-A827-6F4D616A1799}"/>
    <hyperlink ref="F6731" r:id="rId13408" display="https://www.bing.com/maps?cp=27.937500~-82.444444&amp;style=o&amp;lvl=18&amp;dir=0&amp;sp=point.27.937500_-82.444444_Hookers Point" xr:uid="{6BA39039-D8F5-4A20-BB3D-2482F69C7857}"/>
    <hyperlink ref="E6732" r:id="rId13409" display="https://www.google.com/maps/@28.049100,-81.923800,450m/data=!3m1!1e3!4m5!3m4!1s0x0:0x0!8m2!3d28.049100!4d-81.923800" xr:uid="{791A780E-85E4-41C7-8EA7-403ECBA23FDE}"/>
    <hyperlink ref="F6732" r:id="rId13410" display="https://www.bing.com/maps?cp=28.049100~-81.923800&amp;style=o&amp;lvl=18&amp;dir=0&amp;sp=point.28.049100_-81.923800_Larsen Memorial" xr:uid="{FE3351B1-2D1B-480D-A75D-8272E597A865}"/>
    <hyperlink ref="E6733" r:id="rId13411" display="https://www.google.com/maps/@27.492500,-81.435833,450m/data=!3m1!1e3!4m5!3m4!1s0x0:0x0!8m2!3d27.492500!4d-81.435833" xr:uid="{95C76379-4C7E-4F40-B5D7-027DF31B51C6}"/>
    <hyperlink ref="F6733" r:id="rId13412" display="https://www.bing.com/maps?cp=27.492500~-81.435833&amp;style=o&amp;lvl=18&amp;dir=0&amp;sp=point.27.492500_-81.435833_Dinner Lake" xr:uid="{96EEDF5E-B4DD-4422-ACF7-0317BC2218EA}"/>
    <hyperlink ref="E6734" r:id="rId13413" display="https://www.google.com/maps/@42.057222,-87.869444,450m/data=!3m1!1e3!4m5!3m4!1s0x0:0x0!8m2!3d42.057222!4d-87.869444" xr:uid="{A50B59AC-1EF0-4118-865A-D941B079EFD0}"/>
    <hyperlink ref="F6734" r:id="rId13414" display="https://www.bing.com/maps?cp=42.057222~-87.869444&amp;style=o&amp;lvl=18&amp;dir=0&amp;sp=point.42.057222_-87.869444_Bloom" xr:uid="{84AB0DD3-FDF8-4D1C-96BC-095CCEB3EDD3}"/>
    <hyperlink ref="E6735" r:id="rId13415" display="https://www.google.com/maps/@42.057222,-87.869444,450m/data=!3m1!1e3!4m5!3m4!1s0x0:0x0!8m2!3d42.057222!4d-87.869444" xr:uid="{F83CFB4C-0CCB-4E99-BA2D-512C211ADDDC}"/>
    <hyperlink ref="F6735" r:id="rId13416" display="https://www.bing.com/maps?cp=42.057222~-87.869444&amp;style=o&amp;lvl=18&amp;dir=0&amp;sp=point.42.057222_-87.869444_Bloom" xr:uid="{F6942E6B-19DD-443B-B115-D4EC81AA70B6}"/>
    <hyperlink ref="E6736" r:id="rId13417" display="https://www.google.com/maps/@42.057222,-87.869444,450m/data=!3m1!1e3!4m5!3m4!1s0x0:0x0!8m2!3d42.057222!4d-87.869444" xr:uid="{AAF2EE60-9FD7-484E-A221-E516C663287B}"/>
    <hyperlink ref="F6736" r:id="rId13418" display="https://www.bing.com/maps?cp=42.057222~-87.869444&amp;style=o&amp;lvl=18&amp;dir=0&amp;sp=point.42.057222_-87.869444_Bloom" xr:uid="{661528D5-28E9-4516-9B8D-BFE70149EA7C}"/>
    <hyperlink ref="E6737" r:id="rId13419" display="https://www.google.com/maps/@42.057222,-87.869444,450m/data=!3m1!1e3!4m5!3m4!1s0x0:0x0!8m2!3d42.057222!4d-87.869444" xr:uid="{D5C4DF14-97CA-4C35-BE10-44E28CBB0E47}"/>
    <hyperlink ref="F6737" r:id="rId13420" display="https://www.bing.com/maps?cp=42.057222~-87.869444&amp;style=o&amp;lvl=18&amp;dir=0&amp;sp=point.42.057222_-87.869444_Bloom" xr:uid="{AEFECF8E-4BC0-4F0E-B9AB-54392D973D8F}"/>
    <hyperlink ref="E6738" r:id="rId13421" display="https://www.google.com/maps/@42.057222,-87.869444,450m/data=!3m1!1e3!4m5!3m4!1s0x0:0x0!8m2!3d42.057222!4d-87.869444" xr:uid="{F7958780-F907-43BD-838D-1C5DE810E803}"/>
    <hyperlink ref="F6738" r:id="rId13422" display="https://www.bing.com/maps?cp=42.057222~-87.869444&amp;style=o&amp;lvl=18&amp;dir=0&amp;sp=point.42.057222_-87.869444_Bloom" xr:uid="{479284A9-881D-4631-B601-137747D9D58E}"/>
    <hyperlink ref="E6739" r:id="rId13423" display="https://www.google.com/maps/@42.057222,-87.869444,450m/data=!3m1!1e3!4m5!3m4!1s0x0:0x0!8m2!3d42.057222!4d-87.869444" xr:uid="{123297A9-DF4F-446B-BF23-5C0B7EE66F0F}"/>
    <hyperlink ref="F6739" r:id="rId13424" display="https://www.bing.com/maps?cp=42.057222~-87.869444&amp;style=o&amp;lvl=18&amp;dir=0&amp;sp=point.42.057222_-87.869444_Bloom" xr:uid="{88743161-57C5-41E7-8F4E-E981891782C0}"/>
    <hyperlink ref="E6740" r:id="rId13425" display="https://www.google.com/maps/@42.057222,-87.869444,450m/data=!3m1!1e3!4m5!3m4!1s0x0:0x0!8m2!3d42.057222!4d-87.869444" xr:uid="{DFA1C96F-7895-4A90-A790-D274ED40C0AD}"/>
    <hyperlink ref="F6740" r:id="rId13426" display="https://www.bing.com/maps?cp=42.057222~-87.869444&amp;style=o&amp;lvl=18&amp;dir=0&amp;sp=point.42.057222_-87.869444_Bloom" xr:uid="{6D0095AB-C181-4FBA-B6BF-9A682878272A}"/>
    <hyperlink ref="E6741" r:id="rId13427" display="https://www.google.com/maps/@42.057222,-87.869444,450m/data=!3m1!1e3!4m5!3m4!1s0x0:0x0!8m2!3d42.057222!4d-87.869444" xr:uid="{D1001E0A-8F0A-4491-9B5F-B0609E575416}"/>
    <hyperlink ref="F6741" r:id="rId13428" display="https://www.bing.com/maps?cp=42.057222~-87.869444&amp;style=o&amp;lvl=18&amp;dir=0&amp;sp=point.42.057222_-87.869444_Bloom" xr:uid="{5472C1F5-B039-47CA-A844-095C0563114E}"/>
    <hyperlink ref="E6742" r:id="rId13429" display="https://www.google.com/maps/@38.607456,-89.524514,450m/data=!3m1!1e3!4m5!3m4!1s0x0:0x0!8m2!3d38.607456!4d-89.524514" xr:uid="{6BA6F3B3-1812-4472-B302-777CAD3C1516}"/>
    <hyperlink ref="F6742" r:id="rId13430" display="https://www.bing.com/maps?cp=38.607456~-89.524514&amp;style=o&amp;lvl=18&amp;dir=0&amp;sp=point.38.607456_-89.524514_Breese" xr:uid="{71E76180-23C4-4B43-B79D-528D91726CC2}"/>
    <hyperlink ref="E6743" r:id="rId13431" display="https://www.google.com/maps/@41.444224,-94.766474,450m/data=!3m1!1e3!4m5!3m4!1s0x0:0x0!8m2!3d41.444224!4d-94.766474" xr:uid="{364B6AD9-7D1E-4F1B-BBA2-A3B34200740B}"/>
    <hyperlink ref="F6743" r:id="rId13432" display="https://www.bing.com/maps?cp=41.444224~-94.766474&amp;style=o&amp;lvl=18&amp;dir=0&amp;sp=point.41.444224_-94.766474_Anita" xr:uid="{AC0E8BAF-F2F8-4008-8BD7-93B1C0AEA621}"/>
    <hyperlink ref="E6744" r:id="rId13433" display="https://www.google.com/maps/@42.280827,-91.532705,450m/data=!3m1!1e3!4m5!3m4!1s0x0:0x0!8m2!3d42.280827!4d-91.532705" xr:uid="{901EEDB0-DA8D-41FC-B55D-21CE9E385D08}"/>
    <hyperlink ref="F6744" r:id="rId13434" display="https://www.bing.com/maps?cp=42.280827~-91.532705&amp;style=o&amp;lvl=18&amp;dir=0&amp;sp=point.42.280827_-91.532705_Coggon" xr:uid="{201064BA-557E-477E-982D-6C25979DAA1A}"/>
    <hyperlink ref="E6745" r:id="rId13435" display="https://www.google.com/maps/@43.196667,-95.663333,450m/data=!3m1!1e3!4m5!3m4!1s0x0:0x0!8m2!3d43.196667!4d-95.663333" xr:uid="{9687E78A-3A85-4F11-9C8E-9D1E2D7C8ED8}"/>
    <hyperlink ref="F6745" r:id="rId13436" display="https://www.bing.com/maps?cp=43.196667~-95.663333&amp;style=o&amp;lvl=18&amp;dir=0&amp;sp=point.43.196667_-95.663333_Sanborn" xr:uid="{ECA372AA-76EC-4FAC-803D-CDB4253E7CF9}"/>
    <hyperlink ref="E6746" r:id="rId13437" display="https://www.google.com/maps/@43.196667,-95.663333,450m/data=!3m1!1e3!4m5!3m4!1s0x0:0x0!8m2!3d43.196667!4d-95.663333" xr:uid="{5E9CE2ED-1EEF-4561-AF86-706AFE3BD6C8}"/>
    <hyperlink ref="F6746" r:id="rId13438" display="https://www.bing.com/maps?cp=43.196667~-95.663333&amp;style=o&amp;lvl=18&amp;dir=0&amp;sp=point.43.196667_-95.663333_Sanborn" xr:uid="{D3285922-1FCC-426A-A653-7E41B8A95FDB}"/>
    <hyperlink ref="E6747" r:id="rId13439" display="https://www.google.com/maps/@43.196667,-95.663333,450m/data=!3m1!1e3!4m5!3m4!1s0x0:0x0!8m2!3d43.196667!4d-95.663333" xr:uid="{802EE5C5-D956-48D4-A666-2A21326E0CEA}"/>
    <hyperlink ref="F6747" r:id="rId13440" display="https://www.bing.com/maps?cp=43.196667~-95.663333&amp;style=o&amp;lvl=18&amp;dir=0&amp;sp=point.43.196667_-95.663333_Sanborn" xr:uid="{3DF5ADD1-364E-4241-B1E2-75BDA63054BD}"/>
    <hyperlink ref="E6748" r:id="rId13441" display="https://www.google.com/maps/@43.196667,-95.663333,450m/data=!3m1!1e3!4m5!3m4!1s0x0:0x0!8m2!3d43.196667!4d-95.663333" xr:uid="{0AF40413-B275-44CA-82E4-A5801C57EDFD}"/>
    <hyperlink ref="F6748" r:id="rId13442" display="https://www.bing.com/maps?cp=43.196667~-95.663333&amp;style=o&amp;lvl=18&amp;dir=0&amp;sp=point.43.196667_-95.663333_Sanborn" xr:uid="{D6754B2A-B265-4FA8-A1AC-CB5A79E0E1F7}"/>
    <hyperlink ref="E6749" r:id="rId13443" display="https://www.google.com/maps/@48.845000,-95.773056,450m/data=!3m1!1e3!4m5!3m4!1s0x0:0x0!8m2!3d48.845000!4d-95.773056" xr:uid="{64999A22-4A6B-41D7-AABC-95977770D227}"/>
    <hyperlink ref="F6749" r:id="rId13444" display="https://www.bing.com/maps?cp=48.845000~-95.773056&amp;style=o&amp;lvl=18&amp;dir=0&amp;sp=point.48.845000_-95.773056_Roseau" xr:uid="{29376517-25AA-4598-839B-E458099551B5}"/>
    <hyperlink ref="E6750" r:id="rId13445" display="https://www.google.com/maps/@48.845000,-95.773056,450m/data=!3m1!1e3!4m5!3m4!1s0x0:0x0!8m2!3d48.845000!4d-95.773056" xr:uid="{7B7C553D-9F17-4E70-9469-584AF92E0B18}"/>
    <hyperlink ref="F6750" r:id="rId13446" display="https://www.bing.com/maps?cp=48.845000~-95.773056&amp;style=o&amp;lvl=18&amp;dir=0&amp;sp=point.48.845000_-95.773056_Roseau" xr:uid="{7432F11D-9A7F-4C8B-A749-C5DB6B1A3412}"/>
    <hyperlink ref="E6751" r:id="rId13447" display="https://www.google.com/maps/@48.845000,-95.773056,450m/data=!3m1!1e3!4m5!3m4!1s0x0:0x0!8m2!3d48.845000!4d-95.773056" xr:uid="{2CAB6D5B-E045-4259-A634-2742C357EA98}"/>
    <hyperlink ref="F6751" r:id="rId13448" display="https://www.bing.com/maps?cp=48.845000~-95.773056&amp;style=o&amp;lvl=18&amp;dir=0&amp;sp=point.48.845000_-95.773056_Roseau" xr:uid="{9A76CF73-F88D-44F9-AFE0-576CB5A1BD8F}"/>
    <hyperlink ref="E6752" r:id="rId13449" display="https://www.google.com/maps/@43.384200,-87.868900,450m/data=!3m1!1e3!4m5!3m4!1s0x0:0x0!8m2!3d43.384200!4d-87.868900" xr:uid="{294DD561-AD1B-48C5-BF5D-60F6DB980F83}"/>
    <hyperlink ref="F6752" r:id="rId13450" display="https://www.bing.com/maps?cp=43.384200~-87.868900&amp;style=o&amp;lvl=18&amp;dir=0&amp;sp=point.43.384200_-87.868900_Port Washington Generating Station" xr:uid="{DD41A34E-5399-4C84-9736-38174ACFEA07}"/>
    <hyperlink ref="E6753" r:id="rId13451" display="https://www.google.com/maps/@43.384200,-87.868900,450m/data=!3m1!1e3!4m5!3m4!1s0x0:0x0!8m2!3d43.384200!4d-87.868900" xr:uid="{D689F85D-DD78-4139-BBCA-F01202AD8F41}"/>
    <hyperlink ref="F6753" r:id="rId13452" display="https://www.bing.com/maps?cp=43.384200~-87.868900&amp;style=o&amp;lvl=18&amp;dir=0&amp;sp=point.43.384200_-87.868900_Port Washington Generating Station" xr:uid="{587A92A8-C709-4F7E-A0E6-0FCFA01640A4}"/>
    <hyperlink ref="E6754" r:id="rId13453" display="https://www.google.com/maps/@70.482600,-157.425200,450m/data=!3m1!1e3!4m5!3m4!1s0x0:0x0!8m2!3d70.482600!4d-157.425200" xr:uid="{26987CB5-3156-4611-9834-1749B3015A55}"/>
    <hyperlink ref="F6754" r:id="rId13454" display="https://www.bing.com/maps?cp=70.482600~-157.425200&amp;style=o&amp;lvl=18&amp;dir=0&amp;sp=point.70.482600_-157.425200_NSB Atqasuk Utility" xr:uid="{C17DE470-8874-4DD4-9B4C-BC86BDA8E056}"/>
    <hyperlink ref="E6755" r:id="rId13455" display="https://www.google.com/maps/@70.642877,-160.020461,450m/data=!3m1!1e3!4m5!3m4!1s0x0:0x0!8m2!3d70.642877!4d-160.020461" xr:uid="{F975C290-2B6E-4727-8856-C69C6AF6AB53}"/>
    <hyperlink ref="F6755" r:id="rId13456" display="https://www.bing.com/maps?cp=70.642877~-160.020461&amp;style=o&amp;lvl=18&amp;dir=0&amp;sp=point.70.642877_-160.020461_NSB Wainwright Utility" xr:uid="{F9C3B69B-8DF2-4110-821D-8C6C1CFF6CA9}"/>
    <hyperlink ref="E6756" r:id="rId13457" display="https://www.google.com/maps/@41.055278,-73.743056,450m/data=!3m1!1e3!4m5!3m4!1s0x0:0x0!8m2!3d41.055278!4d-73.743056" xr:uid="{4B884478-ED34-4BB2-9CA9-42854562B55A}"/>
    <hyperlink ref="F6756" r:id="rId13458" display="https://www.bing.com/maps?cp=41.055278~-73.743056&amp;style=o&amp;lvl=18&amp;dir=0&amp;sp=point.41.055278_-73.743056_Starwood Hotels Resorts" xr:uid="{B86A6221-D51D-4047-B65E-014FCCB5C90E}"/>
    <hyperlink ref="E6757" r:id="rId13459" display="https://www.google.com/maps/@25.570833,-80.363889,450m/data=!3m1!1e3!4m5!3m4!1s0x0:0x0!8m2!3d25.570833!4d-80.363889" xr:uid="{1BD02386-61BA-4C96-93BF-447B48BF3DB2}"/>
    <hyperlink ref="F6757" r:id="rId13460" display="https://www.bing.com/maps?cp=25.570833~-80.363889&amp;style=o&amp;lvl=18&amp;dir=0&amp;sp=point.25.570833_-80.363889_South Florida Cogen Associates" xr:uid="{17B63750-7343-4E75-BC2E-DE6C593FE596}"/>
    <hyperlink ref="E6758" r:id="rId13461" display="https://www.google.com/maps/@25.570833,-80.363889,450m/data=!3m1!1e3!4m5!3m4!1s0x0:0x0!8m2!3d25.570833!4d-80.363889" xr:uid="{3E747CFC-CC31-4D10-8C2F-37A31C336EE4}"/>
    <hyperlink ref="F6758" r:id="rId13462" display="https://www.bing.com/maps?cp=25.570833~-80.363889&amp;style=o&amp;lvl=18&amp;dir=0&amp;sp=point.25.570833_-80.363889_South Florida Cogen Associates" xr:uid="{F0AA7303-78CF-4009-AC82-8E8E44108F1F}"/>
    <hyperlink ref="E6759" r:id="rId13463" display="https://www.google.com/maps/@28.991289,-95.407481,450m/data=!3m1!1e3!4m5!3m4!1s0x0:0x0!8m2!3d28.991289!4d-95.407481" xr:uid="{F82F9559-74B5-4F2E-A2E6-6034E36A7227}"/>
    <hyperlink ref="F6759" r:id="rId13464" display="https://www.bing.com/maps?cp=28.991289~-95.407481&amp;style=o&amp;lvl=18&amp;dir=0&amp;sp=point.28.991289_-95.407481_Freeport Energy" xr:uid="{9DBACF57-6361-4E19-BC91-888D17513A52}"/>
    <hyperlink ref="E6760" r:id="rId13465" display="https://www.google.com/maps/@33.328107,-86.356825,450m/data=!3m1!1e3!4m5!3m4!1s0x0:0x0!8m2!3d33.328107!4d-86.356825" xr:uid="{D5477F8A-19C7-4EC9-984D-EE14451178D7}"/>
    <hyperlink ref="F6760" r:id="rId13466" display="https://www.bing.com/maps?cp=33.328107~-86.356825&amp;style=o&amp;lvl=18&amp;dir=0&amp;sp=point.33.328107_-86.356825_U S Alliance Coosa Pines" xr:uid="{E7340128-3F25-4E7C-9211-5E9E3592BDFA}"/>
    <hyperlink ref="E6761" r:id="rId13467" display="https://www.google.com/maps/@39.599722,-89.300000,450m/data=!3m1!1e3!4m5!3m4!1s0x0:0x0!8m2!3d39.599722!4d-89.300000" xr:uid="{4AC02003-6904-426B-9870-8546643F2C01}"/>
    <hyperlink ref="F6761" r:id="rId13468" display="https://www.bing.com/maps?cp=39.599722~-89.300000&amp;style=o&amp;lvl=18&amp;dir=0&amp;sp=point.39.599722_-89.300000_Archer Daniels Midland Taylorville" xr:uid="{5AE3D098-A3B1-44A4-838A-C51AC667AAFD}"/>
    <hyperlink ref="E6762" r:id="rId13469" display="https://www.google.com/maps/@43.605800,-116.575300,450m/data=!3m1!1e3!4m5!3m4!1s0x0:0x0!8m2!3d43.605800!4d-116.575300" xr:uid="{531952C8-4785-4533-B1EA-3E79CA5EF1A4}"/>
    <hyperlink ref="F6762" r:id="rId13470" display="https://www.bing.com/maps?cp=43.605800~-116.575300&amp;style=o&amp;lvl=18&amp;dir=0&amp;sp=point.43.605800_-116.575300_Amalgamated Sugar LLC Nampa" xr:uid="{CD84156A-C32E-449D-9CAD-3E645D9A1F97}"/>
    <hyperlink ref="E6763" r:id="rId13471" display="https://www.google.com/maps/@31.262356,-85.402737,450m/data=!3m1!1e3!4m5!3m4!1s0x0:0x0!8m2!3d31.262356!4d-85.402737" xr:uid="{443A0B43-827A-4075-8A15-9E77E1490527}"/>
    <hyperlink ref="F6763" r:id="rId13472" display="https://www.bing.com/maps?cp=31.262356~-85.402737&amp;style=o&amp;lvl=18&amp;dir=0&amp;sp=point.31.262356_-85.402737_Crestwood Dothan" xr:uid="{4AED60EF-0677-4ABE-8293-DF1BD03875D0}"/>
    <hyperlink ref="E6764" r:id="rId13473" display="https://www.google.com/maps/@33.441700,-112.158300,450m/data=!3m1!1e3!4m5!3m4!1s0x0:0x0!8m2!3d33.441700!4d-112.158300" xr:uid="{43A93901-28DB-4A78-9E34-E604C969B314}"/>
    <hyperlink ref="F6764" r:id="rId13474" display="https://www.bing.com/maps?cp=33.441700~-112.158300&amp;style=o&amp;lvl=18&amp;dir=0&amp;sp=point.33.441700_-112.158300_West Phoenix" xr:uid="{7CF5AC05-98C0-4750-ADC9-92B7E1517AB4}"/>
    <hyperlink ref="E6765" r:id="rId13475" display="https://www.google.com/maps/@33.441700,-112.158300,450m/data=!3m1!1e3!4m5!3m4!1s0x0:0x0!8m2!3d33.441700!4d-112.158300" xr:uid="{BB0F31CA-FF5F-4F32-97A0-4714D4D682DA}"/>
    <hyperlink ref="F6765" r:id="rId13476" display="https://www.bing.com/maps?cp=33.441700~-112.158300&amp;style=o&amp;lvl=18&amp;dir=0&amp;sp=point.33.441700_-112.158300_West Phoenix" xr:uid="{E79563A9-7C72-49E2-8F87-9ED66C2C6653}"/>
    <hyperlink ref="E6766" r:id="rId13477" display="https://www.google.com/maps/@33.441700,-112.158300,450m/data=!3m1!1e3!4m5!3m4!1s0x0:0x0!8m2!3d33.441700!4d-112.158300" xr:uid="{B9C80746-AB76-4E92-82FC-445D6A91CDEB}"/>
    <hyperlink ref="F6766" r:id="rId13478" display="https://www.bing.com/maps?cp=33.441700~-112.158300&amp;style=o&amp;lvl=18&amp;dir=0&amp;sp=point.33.441700_-112.158300_West Phoenix" xr:uid="{C9057871-A18A-4212-867C-AF13685DF514}"/>
    <hyperlink ref="E6767" r:id="rId13479" display="https://www.google.com/maps/@33.909804,-118.424172,450m/data=!3m1!1e3!4m5!3m4!1s0x0:0x0!8m2!3d33.909804!4d-118.424172" xr:uid="{7C6DFA34-DD26-46CD-9863-A27CFDFC508D}"/>
    <hyperlink ref="F6767" r:id="rId13480" display="https://www.bing.com/maps?cp=33.909804~-118.424172&amp;style=o&amp;lvl=18&amp;dir=0&amp;sp=point.33.909804_-118.424172_El Segundo Power" xr:uid="{1B0DD6B4-92A3-477D-B142-4E72020EE153}"/>
    <hyperlink ref="E6768" r:id="rId13481" display="https://www.google.com/maps/@33.909804,-118.424172,450m/data=!3m1!1e3!4m5!3m4!1s0x0:0x0!8m2!3d33.909804!4d-118.424172" xr:uid="{5291A313-656A-4FC8-9B1B-EAC6297A7CC7}"/>
    <hyperlink ref="F6768" r:id="rId13482" display="https://www.bing.com/maps?cp=33.909804~-118.424172&amp;style=o&amp;lvl=18&amp;dir=0&amp;sp=point.33.909804_-118.424172_El Segundo Power" xr:uid="{6096050D-BB4F-4B22-8497-353B0BA2B22C}"/>
    <hyperlink ref="E6769" r:id="rId13483" display="https://www.google.com/maps/@34.081800,-117.241800,450m/data=!3m1!1e3!4m5!3m4!1s0x0:0x0!8m2!3d34.081800!4d-117.241800" xr:uid="{F0F617BA-81ED-44C5-8F14-73C15B7F0277}"/>
    <hyperlink ref="F6769" r:id="rId13484" display="https://www.bing.com/maps?cp=34.081800~-117.241800&amp;style=o&amp;lvl=18&amp;dir=0&amp;sp=point.34.081800_-117.241800_Mountainview Generating Station" xr:uid="{2E630E17-DDD5-4F5F-801B-49538DFEBDA3}"/>
    <hyperlink ref="E6770" r:id="rId13485" display="https://www.google.com/maps/@34.081800,-117.241800,450m/data=!3m1!1e3!4m5!3m4!1s0x0:0x0!8m2!3d34.081800!4d-117.241800" xr:uid="{E08772A7-8173-4F1A-98A5-D31C176BECD2}"/>
    <hyperlink ref="F6770" r:id="rId13486" display="https://www.bing.com/maps?cp=34.081800~-117.241800&amp;style=o&amp;lvl=18&amp;dir=0&amp;sp=point.34.081800_-117.241800_Mountainview Generating Station" xr:uid="{E7FCFE03-537A-4B32-B5FD-CF06E35B2276}"/>
    <hyperlink ref="E6771" r:id="rId13487" display="https://www.google.com/maps/@34.125400,-118.148000,450m/data=!3m1!1e3!4m5!3m4!1s0x0:0x0!8m2!3d34.125400!4d-118.148000" xr:uid="{4D2BB77E-99C3-4138-BD36-AE45E2EA8C84}"/>
    <hyperlink ref="F6771" r:id="rId13488" display="https://www.bing.com/maps?cp=34.125400~-118.148000&amp;style=o&amp;lvl=18&amp;dir=0&amp;sp=point.34.125400_-118.148000_Broadway (CA)" xr:uid="{2633D23D-D651-4B46-BF66-A2DE1141A78B}"/>
    <hyperlink ref="E6772" r:id="rId13489" display="https://www.google.com/maps/@34.125400,-118.148000,450m/data=!3m1!1e3!4m5!3m4!1s0x0:0x0!8m2!3d34.125400!4d-118.148000" xr:uid="{5799227F-EA34-455E-8CDA-A80EDE98B477}"/>
    <hyperlink ref="F6772" r:id="rId13490" display="https://www.bing.com/maps?cp=34.125400~-118.148000&amp;style=o&amp;lvl=18&amp;dir=0&amp;sp=point.34.125400_-118.148000_Broadway (CA)" xr:uid="{EEB8BF68-93D8-44D4-8510-5E36CE734DF4}"/>
    <hyperlink ref="E6773" r:id="rId13491" display="https://www.google.com/maps/@39.670000,-105.002800,450m/data=!3m1!1e3!4m5!3m4!1s0x0:0x0!8m2!3d39.670000!4d-105.002800" xr:uid="{C09E3610-0942-4CEC-ABEF-A321B0A82819}"/>
    <hyperlink ref="F6773" r:id="rId13492" display="https://www.bing.com/maps?cp=39.670000~-105.002800&amp;style=o&amp;lvl=18&amp;dir=0&amp;sp=point.39.670000_-105.002800_Arapahoe" xr:uid="{3676C0A1-3E74-4D02-8312-B3107A052927}"/>
    <hyperlink ref="E6774" r:id="rId13493" display="https://www.google.com/maps/@39.670000,-105.002800,450m/data=!3m1!1e3!4m5!3m4!1s0x0:0x0!8m2!3d39.670000!4d-105.002800" xr:uid="{AA52FB1B-2D05-4EAF-87F7-2CEA7492C300}"/>
    <hyperlink ref="F6774" r:id="rId13494" display="https://www.bing.com/maps?cp=39.670000~-105.002800&amp;style=o&amp;lvl=18&amp;dir=0&amp;sp=point.39.670000_-105.002800_Arapahoe" xr:uid="{FF9879EC-7074-432A-A8F6-D57097B7076B}"/>
    <hyperlink ref="E6775" r:id="rId13495" display="https://www.google.com/maps/@38.032717,-102.073659,450m/data=!3m1!1e3!4m5!3m4!1s0x0:0x0!8m2!3d38.032717!4d-102.073659" xr:uid="{8929213A-507B-4565-9805-C70D5074B9CF}"/>
    <hyperlink ref="F6775" r:id="rId13496" display="https://www.bing.com/maps?cp=38.032717~-102.073659&amp;style=o&amp;lvl=18&amp;dir=0&amp;sp=point.38.032717_-102.073659_Holly" xr:uid="{E28B3510-483A-4668-A790-B6017551493E}"/>
    <hyperlink ref="E6776" r:id="rId13497" display="https://www.google.com/maps/@38.032717,-102.073659,450m/data=!3m1!1e3!4m5!3m4!1s0x0:0x0!8m2!3d38.032717!4d-102.073659" xr:uid="{B8B7A693-DC62-4C46-8128-8E8EDF120E1A}"/>
    <hyperlink ref="F6776" r:id="rId13498" display="https://www.bing.com/maps?cp=38.032717~-102.073659&amp;style=o&amp;lvl=18&amp;dir=0&amp;sp=point.38.032717_-102.073659_Holly" xr:uid="{EDA341FE-1EAB-4785-B336-5483665E2C7E}"/>
    <hyperlink ref="E6777" r:id="rId13499" display="https://www.google.com/maps/@32.926944,-83.699444,450m/data=!3m1!1e3!4m5!3m4!1s0x0:0x0!8m2!3d32.926944!4d-83.699444" xr:uid="{02E7C0E3-9706-4ED0-92C8-B7B5A262CF7D}"/>
    <hyperlink ref="F6777" r:id="rId13500" display="https://www.bing.com/maps?cp=32.926944~-83.699444&amp;style=o&amp;lvl=18&amp;dir=0&amp;sp=point.32.926944_-83.699444_Arkwright" xr:uid="{AD58790C-8C19-4E2B-8AAD-9EFC94ECBCBC}"/>
    <hyperlink ref="E6778" r:id="rId13501" display="https://www.google.com/maps/@32.926944,-83.699444,450m/data=!3m1!1e3!4m5!3m4!1s0x0:0x0!8m2!3d32.926944!4d-83.699444" xr:uid="{AF9AFD69-EB8C-4A3E-801B-A107037EA77F}"/>
    <hyperlink ref="F6778" r:id="rId13502" display="https://www.bing.com/maps?cp=32.926944~-83.699444&amp;style=o&amp;lvl=18&amp;dir=0&amp;sp=point.32.926944_-83.699444_Arkwright" xr:uid="{2D6EE155-21D2-4826-A39D-CBF55AA42845}"/>
    <hyperlink ref="E6779" r:id="rId13503" display="https://www.google.com/maps/@32.926944,-83.699444,450m/data=!3m1!1e3!4m5!3m4!1s0x0:0x0!8m2!3d32.926944!4d-83.699444" xr:uid="{B32EB2A2-EF22-4BD8-826F-154CA564DA4D}"/>
    <hyperlink ref="F6779" r:id="rId13504" display="https://www.bing.com/maps?cp=32.926944~-83.699444&amp;style=o&amp;lvl=18&amp;dir=0&amp;sp=point.32.926944_-83.699444_Arkwright" xr:uid="{7F51BC84-431B-46DD-BAC1-3BEFEC3FFDB4}"/>
    <hyperlink ref="E6780" r:id="rId13505" display="https://www.google.com/maps/@32.926944,-83.699444,450m/data=!3m1!1e3!4m5!3m4!1s0x0:0x0!8m2!3d32.926944!4d-83.699444" xr:uid="{14C916A8-C135-415D-81FB-47190A2A9302}"/>
    <hyperlink ref="F6780" r:id="rId13506" display="https://www.bing.com/maps?cp=32.926944~-83.699444&amp;style=o&amp;lvl=18&amp;dir=0&amp;sp=point.32.926944_-83.699444_Arkwright" xr:uid="{4DB49F68-9569-4C8B-80D3-7FF4B1270475}"/>
    <hyperlink ref="E6781" r:id="rId13507" display="https://www.google.com/maps/@32.926944,-83.699444,450m/data=!3m1!1e3!4m5!3m4!1s0x0:0x0!8m2!3d32.926944!4d-83.699444" xr:uid="{899E0A51-22A9-4854-8645-368C1AD8C477}"/>
    <hyperlink ref="F6781" r:id="rId13508" display="https://www.bing.com/maps?cp=32.926944~-83.699444&amp;style=o&amp;lvl=18&amp;dir=0&amp;sp=point.32.926944_-83.699444_Arkwright" xr:uid="{6364B85B-B527-411A-84F2-23AC4C7C8474}"/>
    <hyperlink ref="E6782" r:id="rId13509" display="https://www.google.com/maps/@31.444728,-84.134696,450m/data=!3m1!1e3!4m5!3m4!1s0x0:0x0!8m2!3d31.444728!4d-84.134696" xr:uid="{DD3877D3-8D5C-4654-A085-9D80F594702D}"/>
    <hyperlink ref="F6782" r:id="rId13510" display="https://www.bing.com/maps?cp=31.444728~-84.134696&amp;style=o&amp;lvl=18&amp;dir=0&amp;sp=point.31.444728_-84.134696_Mitchell (GA)" xr:uid="{2AEE5F92-FAC0-4A8B-86E0-70DC9A17D9A2}"/>
    <hyperlink ref="E6783" r:id="rId13511" display="https://www.google.com/maps/@19.726400,-155.090800,450m/data=!3m1!1e3!4m5!3m4!1s0x0:0x0!8m2!3d19.726400!4d-155.090800" xr:uid="{69106875-DA65-42A7-BE05-D21BCECAC9E4}"/>
    <hyperlink ref="F6783" r:id="rId13512" display="https://www.bing.com/maps?cp=19.726400~-155.090800&amp;style=o&amp;lvl=18&amp;dir=0&amp;sp=point.19.726400_-155.090800_Puueo" xr:uid="{A1D76970-BEDD-4918-BBD1-960B8CC15654}"/>
    <hyperlink ref="E6784" r:id="rId13513" display="https://www.google.com/maps/@38.664200,-90.176400,450m/data=!3m1!1e3!4m5!3m4!1s0x0:0x0!8m2!3d38.664200!4d-90.176400" xr:uid="{F887B81A-A883-4292-9EEC-E98D25B2CF5C}"/>
    <hyperlink ref="F6784" r:id="rId13514" display="https://www.bing.com/maps?cp=38.664200~-90.176400&amp;style=o&amp;lvl=18&amp;dir=0&amp;sp=point.38.664200_-90.176400_Venice" xr:uid="{2E604942-43B2-4F24-BE1B-8C92D7DB0E34}"/>
    <hyperlink ref="E6785" r:id="rId13515" display="https://www.google.com/maps/@38.664200,-90.176400,450m/data=!3m1!1e3!4m5!3m4!1s0x0:0x0!8m2!3d38.664200!4d-90.176400" xr:uid="{5F9B1810-DA38-4DED-8882-C0C93C440BC2}"/>
    <hyperlink ref="F6785" r:id="rId13516" display="https://www.bing.com/maps?cp=38.664200~-90.176400&amp;style=o&amp;lvl=18&amp;dir=0&amp;sp=point.38.664200_-90.176400_Venice" xr:uid="{A8C3659E-148F-4FEF-BB78-0C549BF02F8D}"/>
    <hyperlink ref="E6786" r:id="rId13517" display="https://www.google.com/maps/@38.664200,-90.176400,450m/data=!3m1!1e3!4m5!3m4!1s0x0:0x0!8m2!3d38.664200!4d-90.176400" xr:uid="{9B1892D9-7ED7-413F-B1FA-B45E36F41E85}"/>
    <hyperlink ref="F6786" r:id="rId13518" display="https://www.bing.com/maps?cp=38.664200~-90.176400&amp;style=o&amp;lvl=18&amp;dir=0&amp;sp=point.38.664200_-90.176400_Venice" xr:uid="{DF4A226F-4B81-4491-AC3B-2F7E28408398}"/>
    <hyperlink ref="E6787" r:id="rId13519" display="https://www.google.com/maps/@38.664200,-90.176400,450m/data=!3m1!1e3!4m5!3m4!1s0x0:0x0!8m2!3d38.664200!4d-90.176400" xr:uid="{3EA6D236-7AAB-4226-B1E7-476819A852AC}"/>
    <hyperlink ref="F6787" r:id="rId13520" display="https://www.bing.com/maps?cp=38.664200~-90.176400&amp;style=o&amp;lvl=18&amp;dir=0&amp;sp=point.38.664200_-90.176400_Venice" xr:uid="{D71A74F2-1653-45F4-B3FB-6FD09D6A492E}"/>
    <hyperlink ref="E6788" r:id="rId13521" display="https://www.google.com/maps/@44.538611,-69.627777,450m/data=!3m1!1e3!4m5!3m4!1s0x0:0x0!8m2!3d44.538611!4d-69.627777" xr:uid="{BF84596C-C2EB-4F71-AABE-819DB649D09C}"/>
    <hyperlink ref="F6788" r:id="rId13522" display="https://www.bing.com/maps?cp=44.538611~-69.627777&amp;style=o&amp;lvl=18&amp;dir=0&amp;sp=point.44.538611_-69.627777_Fort Halifax" xr:uid="{1BCA5223-346C-4E5C-AF9B-3EC58B0DA796}"/>
    <hyperlink ref="E6789" r:id="rId13523" display="https://www.google.com/maps/@44.538611,-69.627777,450m/data=!3m1!1e3!4m5!3m4!1s0x0:0x0!8m2!3d44.538611!4d-69.627777" xr:uid="{649C9CF9-4F1F-4D91-BCB2-BEEAFA177EBF}"/>
    <hyperlink ref="F6789" r:id="rId13524" display="https://www.bing.com/maps?cp=44.538611~-69.627777&amp;style=o&amp;lvl=18&amp;dir=0&amp;sp=point.44.538611_-69.627777_Fort Halifax" xr:uid="{37FA707D-E1A4-4D96-8B86-4745057BFA39}"/>
    <hyperlink ref="E6790" r:id="rId13525" display="https://www.google.com/maps/@41.932216,-84.995450,450m/data=!3m1!1e3!4m5!3m4!1s0x0:0x0!8m2!3d41.932216!4d-84.995450" xr:uid="{164ABDCE-0DEC-4145-B279-9246D47C00A4}"/>
    <hyperlink ref="F6790" r:id="rId13526" display="https://www.bing.com/maps?cp=41.932216~-84.995450&amp;style=o&amp;lvl=18&amp;dir=0&amp;sp=point.41.932216_-84.995450_Coldwater" xr:uid="{D6079BFA-B69C-4F57-8F96-35DDBB08CFC3}"/>
    <hyperlink ref="E6791" r:id="rId13527" display="https://www.google.com/maps/@44.765833,-85.625000,450m/data=!3m1!1e3!4m5!3m4!1s0x0:0x0!8m2!3d44.765833!4d-85.625000" xr:uid="{ECAFA6CA-49FE-4291-986C-2CE0C725DBA3}"/>
    <hyperlink ref="F6791" r:id="rId13528" display="https://www.bing.com/maps?cp=44.765833~-85.625000&amp;style=o&amp;lvl=18&amp;dir=0&amp;sp=point.44.765833_-85.625000_Bayside" xr:uid="{FFFD8BDA-7CAF-4608-8145-AED7DB6C8129}"/>
    <hyperlink ref="E6792" r:id="rId13529" display="https://www.google.com/maps/@44.765833,-85.625000,450m/data=!3m1!1e3!4m5!3m4!1s0x0:0x0!8m2!3d44.765833!4d-85.625000" xr:uid="{FD3F9638-1BF4-458A-90E4-0E8A25FA083D}"/>
    <hyperlink ref="F6792" r:id="rId13530" display="https://www.bing.com/maps?cp=44.765833~-85.625000&amp;style=o&amp;lvl=18&amp;dir=0&amp;sp=point.44.765833_-85.625000_Bayside" xr:uid="{302775CD-4973-4FEB-BFC4-7B0EF2288904}"/>
    <hyperlink ref="E6793" r:id="rId13531" display="https://www.google.com/maps/@44.765833,-85.625000,450m/data=!3m1!1e3!4m5!3m4!1s0x0:0x0!8m2!3d44.765833!4d-85.625000" xr:uid="{9C1AB066-3E90-42A3-8736-C0E656522929}"/>
    <hyperlink ref="F6793" r:id="rId13532" display="https://www.bing.com/maps?cp=44.765833~-85.625000&amp;style=o&amp;lvl=18&amp;dir=0&amp;sp=point.44.765833_-85.625000_Bayside" xr:uid="{58A267D3-85E5-4B6B-808A-C9414FB78254}"/>
    <hyperlink ref="E6794" r:id="rId13533" display="https://www.google.com/maps/@45.569468,-93.587244,450m/data=!3m1!1e3!4m5!3m4!1s0x0:0x0!8m2!3d45.569468!4d-93.587244" xr:uid="{BCDC6875-3DC8-46D1-BB4E-4A57B194AD48}"/>
    <hyperlink ref="F6794" r:id="rId13534" display="https://www.bing.com/maps?cp=45.569468~-93.587244&amp;style=o&amp;lvl=18&amp;dir=0&amp;sp=point.45.569468_-93.587244_Princeton (MN)" xr:uid="{E59CE834-636E-4C63-ADB1-137ABAF7C6AC}"/>
    <hyperlink ref="E6795" r:id="rId13535" display="https://www.google.com/maps/@45.569468,-93.587244,450m/data=!3m1!1e3!4m5!3m4!1s0x0:0x0!8m2!3d45.569468!4d-93.587244" xr:uid="{B66D585F-15B2-4ED2-B72F-D2FFA45C4FFF}"/>
    <hyperlink ref="F6795" r:id="rId13536" display="https://www.bing.com/maps?cp=45.569468~-93.587244&amp;style=o&amp;lvl=18&amp;dir=0&amp;sp=point.45.569468_-93.587244_Princeton (MN)" xr:uid="{E4D49E9A-DA30-470C-BA55-505865D9F71F}"/>
    <hyperlink ref="E6796" r:id="rId13537" display="https://www.google.com/maps/@44.239539,-94.976262,450m/data=!3m1!1e3!4m5!3m4!1s0x0:0x0!8m2!3d44.239539!4d-94.976262" xr:uid="{32E514BF-34A2-488D-B124-115D8383547C}"/>
    <hyperlink ref="F6796" r:id="rId13538" display="https://www.bing.com/maps?cp=44.239539~-94.976262&amp;style=o&amp;lvl=18&amp;dir=0&amp;sp=point.44.239539_-94.976262_Springfield (MN)" xr:uid="{BEDA0A38-734C-4976-8D83-C810FEB4D52C}"/>
    <hyperlink ref="E6797" r:id="rId13539" display="https://www.google.com/maps/@40.024400,-92.489600,450m/data=!3m1!1e3!4m5!3m4!1s0x0:0x0!8m2!3d40.024400!4d-92.489600" xr:uid="{8B6BCB67-822E-4C38-9FBD-FC22CD97C64D}"/>
    <hyperlink ref="F6797" r:id="rId13540" display="https://www.bing.com/maps?cp=40.024400~-92.489600&amp;style=o&amp;lvl=18&amp;dir=0&amp;sp=point.40.024400_-92.489600_La Plata" xr:uid="{B9709E83-12A8-4997-BCCF-EBA8941F10EB}"/>
    <hyperlink ref="E6798" r:id="rId13541" display="https://www.google.com/maps/@41.908600,-80.769700,450m/data=!3m1!1e3!4m5!3m4!1s0x0:0x0!8m2!3d41.908600!4d-80.769700" xr:uid="{1DDBE1F2-D182-4634-A2A2-DF2538858A70}"/>
    <hyperlink ref="F6798" r:id="rId13542" display="https://www.bing.com/maps?cp=41.908600~-80.769700&amp;style=o&amp;lvl=18&amp;dir=0&amp;sp=point.41.908600_-80.769700_FirstEnergy Ashtabula" xr:uid="{B23870AB-6A37-4559-9B4E-352CCCBE03D0}"/>
    <hyperlink ref="E6799" r:id="rId13543" display="https://www.google.com/maps/@41.908600,-80.769700,450m/data=!3m1!1e3!4m5!3m4!1s0x0:0x0!8m2!3d41.908600!4d-80.769700" xr:uid="{FC62CEF1-DA29-4604-AC13-84C64B8821E2}"/>
    <hyperlink ref="F6799" r:id="rId13544" display="https://www.bing.com/maps?cp=41.908600~-80.769700&amp;style=o&amp;lvl=18&amp;dir=0&amp;sp=point.41.908600_-80.769700_FirstEnergy Ashtabula" xr:uid="{62D94AA8-F5BA-4238-AED5-89275B0D7CB3}"/>
    <hyperlink ref="E6800" r:id="rId13545" display="https://www.google.com/maps/@41.908600,-80.769700,450m/data=!3m1!1e3!4m5!3m4!1s0x0:0x0!8m2!3d41.908600!4d-80.769700" xr:uid="{93F86672-27D6-4915-8334-FA083006B081}"/>
    <hyperlink ref="F6800" r:id="rId13546" display="https://www.bing.com/maps?cp=41.908600~-80.769700&amp;style=o&amp;lvl=18&amp;dir=0&amp;sp=point.41.908600_-80.769700_FirstEnergy Ashtabula" xr:uid="{DF03F7E8-4D85-4256-8F50-AAD5336433F8}"/>
    <hyperlink ref="E6801" r:id="rId13547" display="https://www.google.com/maps/@41.908600,-80.769700,450m/data=!3m1!1e3!4m5!3m4!1s0x0:0x0!8m2!3d41.908600!4d-80.769700" xr:uid="{473152A2-C550-4DDE-8E18-D21C548DDED8}"/>
    <hyperlink ref="F6801" r:id="rId13548" display="https://www.bing.com/maps?cp=41.908600~-80.769700&amp;style=o&amp;lvl=18&amp;dir=0&amp;sp=point.41.908600_-80.769700_FirstEnergy Ashtabula" xr:uid="{0924535E-59B4-429F-8004-A96C454615EE}"/>
    <hyperlink ref="E6802" r:id="rId13549" display="https://www.google.com/maps/@40.575833,-80.228611,450m/data=!3m1!1e3!4m5!3m4!1s0x0:0x0!8m2!3d40.575833!4d-80.228611" xr:uid="{9024368E-4BFC-4819-93F4-133C4B4BC3F9}"/>
    <hyperlink ref="F6802" r:id="rId13550" display="https://www.bing.com/maps?cp=40.575833~-80.228611&amp;style=o&amp;lvl=18&amp;dir=0&amp;sp=point.40.575833_-80.228611_F R Phillips" xr:uid="{F920A376-9CDA-48F7-A1AC-FF77258D8C38}"/>
    <hyperlink ref="E6803" r:id="rId13551" display="https://www.google.com/maps/@40.575833,-80.228611,450m/data=!3m1!1e3!4m5!3m4!1s0x0:0x0!8m2!3d40.575833!4d-80.228611" xr:uid="{04F4A3E0-6B0C-4B50-839B-5F55AF530821}"/>
    <hyperlink ref="F6803" r:id="rId13552" display="https://www.bing.com/maps?cp=40.575833~-80.228611&amp;style=o&amp;lvl=18&amp;dir=0&amp;sp=point.40.575833_-80.228611_F R Phillips" xr:uid="{E07C1609-EEC0-43F8-BB38-B892C0787A46}"/>
    <hyperlink ref="E6804" r:id="rId13553" display="https://www.google.com/maps/@40.575833,-80.228611,450m/data=!3m1!1e3!4m5!3m4!1s0x0:0x0!8m2!3d40.575833!4d-80.228611" xr:uid="{1F6C9F51-09EA-440C-A150-8A3B45D91EC7}"/>
    <hyperlink ref="F6804" r:id="rId13554" display="https://www.bing.com/maps?cp=40.575833~-80.228611&amp;style=o&amp;lvl=18&amp;dir=0&amp;sp=point.40.575833_-80.228611_F R Phillips" xr:uid="{7A9CE011-19F5-4BF7-8C5F-AD2CD8697F93}"/>
    <hyperlink ref="E6805" r:id="rId13555" display="https://www.google.com/maps/@40.575833,-80.228611,450m/data=!3m1!1e3!4m5!3m4!1s0x0:0x0!8m2!3d40.575833!4d-80.228611" xr:uid="{DEBE242A-045A-4F55-B5D8-9132AE456AE4}"/>
    <hyperlink ref="F6805" r:id="rId13556" display="https://www.bing.com/maps?cp=40.575833~-80.228611&amp;style=o&amp;lvl=18&amp;dir=0&amp;sp=point.40.575833_-80.228611_F R Phillips" xr:uid="{CF78659C-70FC-4ABA-B49A-9C85A9DEA383}"/>
    <hyperlink ref="E6806" r:id="rId13557" display="https://www.google.com/maps/@40.221111,-79.968333,450m/data=!3m1!1e3!4m5!3m4!1s0x0:0x0!8m2!3d40.221111!4d-79.968333" xr:uid="{2B9C99EB-ACEC-4427-AE37-4A5E3233FA85}"/>
    <hyperlink ref="F6806" r:id="rId13558" display="https://www.bing.com/maps?cp=40.221111~-79.968333&amp;style=o&amp;lvl=18&amp;dir=0&amp;sp=point.40.221111_-79.968333_FirstEnergy Mitchell Power Station" xr:uid="{0CDEF718-1A21-45EE-B479-43BFFE26B0D3}"/>
    <hyperlink ref="E6807" r:id="rId13559" display="https://www.google.com/maps/@28.647244,-96.545753,450m/data=!3m1!1e3!4m5!3m4!1s0x0:0x0!8m2!3d28.647244!4d-96.545753" xr:uid="{D63FC9C2-F0C4-413C-851E-409AE5AB6097}"/>
    <hyperlink ref="F6807" r:id="rId13560" display="https://www.bing.com/maps?cp=28.647244~-96.545753&amp;style=o&amp;lvl=18&amp;dir=0&amp;sp=point.28.647244_-96.545753_E S Joslin" xr:uid="{D2E6A19B-AED3-4C79-9946-7478AB871683}"/>
    <hyperlink ref="E6808" r:id="rId13561" display="https://www.google.com/maps/@41.746364,-111.746023,450m/data=!3m1!1e3!4m5!3m4!1s0x0:0x0!8m2!3d41.746364!4d-111.746023" xr:uid="{9F53F1AB-E5BE-440F-8472-4D96BED4D96B}"/>
    <hyperlink ref="F6808" r:id="rId13562" display="https://www.bing.com/maps?cp=41.746364~-111.746023&amp;style=o&amp;lvl=18&amp;dir=0&amp;sp=point.41.746364_-111.746023_Hydro III" xr:uid="{93F75224-F87C-4B06-A5FF-67D5F9614F9C}"/>
    <hyperlink ref="E6809" r:id="rId13563" display="https://www.google.com/maps/@41.725833,-111.843300,450m/data=!3m1!1e3!4m5!3m4!1s0x0:0x0!8m2!3d41.725833!4d-111.843300" xr:uid="{8C5D0125-EC1A-4D7E-882E-2446871AB2AD}"/>
    <hyperlink ref="F6809" r:id="rId13564" display="https://www.bing.com/maps?cp=41.725833~-111.843300&amp;style=o&amp;lvl=18&amp;dir=0&amp;sp=point.41.725833_-111.843300_Logan City" xr:uid="{1C00E864-21E3-49F2-8034-710163A84DC5}"/>
    <hyperlink ref="E6810" r:id="rId13565" display="https://www.google.com/maps/@41.725833,-111.843300,450m/data=!3m1!1e3!4m5!3m4!1s0x0:0x0!8m2!3d41.725833!4d-111.843300" xr:uid="{A36F682E-C9EA-4D44-B6D6-00D6BEE219A1}"/>
    <hyperlink ref="F6810" r:id="rId13566" display="https://www.bing.com/maps?cp=41.725833~-111.843300&amp;style=o&amp;lvl=18&amp;dir=0&amp;sp=point.41.725833_-111.843300_Logan City" xr:uid="{8E4D0E69-8C2A-4E34-9467-32EB5BBB8772}"/>
    <hyperlink ref="E6811" r:id="rId13567" display="https://www.google.com/maps/@41.725833,-111.843300,450m/data=!3m1!1e3!4m5!3m4!1s0x0:0x0!8m2!3d41.725833!4d-111.843300" xr:uid="{39FC1691-DB5B-4975-8A2C-66A9C8E54C13}"/>
    <hyperlink ref="F6811" r:id="rId13568" display="https://www.bing.com/maps?cp=41.725833~-111.843300&amp;style=o&amp;lvl=18&amp;dir=0&amp;sp=point.41.725833_-111.843300_Logan City" xr:uid="{18DF31AB-84BD-469E-BDC1-917D9CD5A918}"/>
    <hyperlink ref="E6812" r:id="rId13569" display="https://www.google.com/maps/@41.725833,-111.843300,450m/data=!3m1!1e3!4m5!3m4!1s0x0:0x0!8m2!3d41.725833!4d-111.843300" xr:uid="{3015D515-844F-407B-8E6D-B3CEB16884A1}"/>
    <hyperlink ref="F6812" r:id="rId13570" display="https://www.bing.com/maps?cp=41.725833~-111.843300&amp;style=o&amp;lvl=18&amp;dir=0&amp;sp=point.41.725833_-111.843300_Logan City" xr:uid="{06929097-5FFA-4B52-B163-9B2046374DEC}"/>
    <hyperlink ref="E6813" r:id="rId13571" display="https://www.google.com/maps/@41.725833,-111.843300,450m/data=!3m1!1e3!4m5!3m4!1s0x0:0x0!8m2!3d41.725833!4d-111.843300" xr:uid="{37177F2F-1591-4EF1-9259-4E8D439032F9}"/>
    <hyperlink ref="F6813" r:id="rId13572" display="https://www.bing.com/maps?cp=41.725833~-111.843300&amp;style=o&amp;lvl=18&amp;dir=0&amp;sp=point.41.725833_-111.843300_Logan City" xr:uid="{39DC9794-ECE3-4801-AA5D-7F97CC1AA83A}"/>
    <hyperlink ref="E6814" r:id="rId13573" display="https://www.google.com/maps/@41.725833,-111.843300,450m/data=!3m1!1e3!4m5!3m4!1s0x0:0x0!8m2!3d41.725833!4d-111.843300" xr:uid="{408BC7C2-489E-4471-9AF9-F7AF7CE64AEB}"/>
    <hyperlink ref="F6814" r:id="rId13574" display="https://www.bing.com/maps?cp=41.725833~-111.843300&amp;style=o&amp;lvl=18&amp;dir=0&amp;sp=point.41.725833_-111.843300_Logan City" xr:uid="{CBBF9628-C492-4850-81C5-5AE791C34A66}"/>
    <hyperlink ref="E6815" r:id="rId13575" display="https://www.google.com/maps/@43.674186,-95.170600,450m/data=!3m1!1e3!4m5!3m4!1s0x0:0x0!8m2!3d43.674186!4d-95.170600" xr:uid="{033297FF-F9E3-4739-AF84-D2B3455695A2}"/>
    <hyperlink ref="F6815" r:id="rId13576" display="https://www.bing.com/maps?cp=43.674186~-95.170600&amp;style=o&amp;lvl=18&amp;dir=0&amp;sp=point.43.674186_-95.170600_Lakefield Utilities" xr:uid="{75DCEC4A-F36F-4DA2-B358-AA460C09EA14}"/>
    <hyperlink ref="E6816" r:id="rId13577" display="https://www.google.com/maps/@43.674186,-95.170600,450m/data=!3m1!1e3!4m5!3m4!1s0x0:0x0!8m2!3d43.674186!4d-95.170600" xr:uid="{B7C7E486-65F8-4ACF-AE7A-8E1B9D3FEDE3}"/>
    <hyperlink ref="F6816" r:id="rId13578" display="https://www.bing.com/maps?cp=43.674186~-95.170600&amp;style=o&amp;lvl=18&amp;dir=0&amp;sp=point.43.674186_-95.170600_Lakefield Utilities" xr:uid="{7C159C84-A319-4902-BF2D-C406FDF2FE0E}"/>
    <hyperlink ref="E6817" r:id="rId13579" display="https://www.google.com/maps/@43.674186,-95.170600,450m/data=!3m1!1e3!4m5!3m4!1s0x0:0x0!8m2!3d43.674186!4d-95.170600" xr:uid="{D09214DD-518C-47D4-AF8E-4E1D7F4C2BF8}"/>
    <hyperlink ref="F6817" r:id="rId13580" display="https://www.bing.com/maps?cp=43.674186~-95.170600&amp;style=o&amp;lvl=18&amp;dir=0&amp;sp=point.43.674186_-95.170600_Lakefield Utilities" xr:uid="{7DA9EFBF-4288-44BD-82AA-DCC9734CB346}"/>
    <hyperlink ref="E6818" r:id="rId13581" display="https://www.google.com/maps/@43.674186,-95.170600,450m/data=!3m1!1e3!4m5!3m4!1s0x0:0x0!8m2!3d43.674186!4d-95.170600" xr:uid="{61445EFF-B161-47CA-96DF-92C06053BA03}"/>
    <hyperlink ref="F6818" r:id="rId13582" display="https://www.bing.com/maps?cp=43.674186~-95.170600&amp;style=o&amp;lvl=18&amp;dir=0&amp;sp=point.43.674186_-95.170600_Lakefield Utilities" xr:uid="{B935F006-30DB-4A5A-A9DF-74B784122A3A}"/>
    <hyperlink ref="E6819" r:id="rId13583" display="https://www.google.com/maps/@40.523056,-122.381667,450m/data=!3m1!1e3!4m5!3m4!1s0x0:0x0!8m2!3d40.523056!4d-122.381667" xr:uid="{89C8FD74-2861-458B-AFE0-ED2A42A1D4E8}"/>
    <hyperlink ref="F6819" r:id="rId13584" display="https://www.bing.com/maps?cp=40.523056~-122.381667&amp;style=o&amp;lvl=18&amp;dir=0&amp;sp=point.40.523056_-122.381667_Siskiyou Forest Products" xr:uid="{4EF40BB6-5F57-4B54-BDAE-CC8929A6EEEE}"/>
    <hyperlink ref="E6820" r:id="rId13585" display="https://www.google.com/maps/@21.978056,-159.372222,450m/data=!3m1!1e3!4m5!3m4!1s0x0:0x0!8m2!3d21.978056!4d-159.372222" xr:uid="{AA562EAC-F9DD-459B-B73A-6B6DD4ABF92B}"/>
    <hyperlink ref="F6820" r:id="rId13586" display="https://www.bing.com/maps?cp=21.978056~-159.372222&amp;style=o&amp;lvl=18&amp;dir=0&amp;sp=point.21.978056_-159.372222_Lihue Plantation Ltd" xr:uid="{C7757C97-9FC0-4E7C-A9C0-52982A1D5C7C}"/>
    <hyperlink ref="E6821" r:id="rId13587" display="https://www.google.com/maps/@21.978056,-159.372222,450m/data=!3m1!1e3!4m5!3m4!1s0x0:0x0!8m2!3d21.978056!4d-159.372222" xr:uid="{5118A4BB-0979-4796-9549-FC3C029A1BF3}"/>
    <hyperlink ref="F6821" r:id="rId13588" display="https://www.bing.com/maps?cp=21.978056~-159.372222&amp;style=o&amp;lvl=18&amp;dir=0&amp;sp=point.21.978056_-159.372222_Lihue Plantation Ltd" xr:uid="{3ADF2C50-27DA-4377-9FAC-7173769CBBD8}"/>
    <hyperlink ref="E6822" r:id="rId13589" display="https://www.google.com/maps/@21.978056,-159.372222,450m/data=!3m1!1e3!4m5!3m4!1s0x0:0x0!8m2!3d21.978056!4d-159.372222" xr:uid="{3EAF470E-DF0C-481C-8B08-FCB56BE40237}"/>
    <hyperlink ref="F6822" r:id="rId13590" display="https://www.bing.com/maps?cp=21.978056~-159.372222&amp;style=o&amp;lvl=18&amp;dir=0&amp;sp=point.21.978056_-159.372222_Lihue Plantation Ltd" xr:uid="{66929342-16DE-439D-8F82-B71CF16B9E73}"/>
    <hyperlink ref="E6823" r:id="rId13591" display="https://www.google.com/maps/@33.768300,-118.283600,450m/data=!3m1!1e3!4m5!3m4!1s0x0:0x0!8m2!3d33.768300!4d-118.283600" xr:uid="{B289B75E-754E-4593-9D21-74F510E0BC22}"/>
    <hyperlink ref="F6823" r:id="rId13592" display="https://www.bing.com/maps?cp=33.768300~-118.283600&amp;style=o&amp;lvl=18&amp;dir=0&amp;sp=point.33.768300_-118.283600_Total Energy Facilities" xr:uid="{778FA0DD-22D1-49D8-A6FF-36610C77D069}"/>
    <hyperlink ref="E6824" r:id="rId13593" display="https://www.google.com/maps/@27.569700,-97.822800,450m/data=!3m1!1e3!4m5!3m4!1s0x0:0x0!8m2!3d27.569700!4d-97.822800" xr:uid="{61ED6838-BD84-41D1-8A15-078A43F846EE}"/>
    <hyperlink ref="F6824" r:id="rId13594" display="https://www.bing.com/maps?cp=27.569700~-97.822800&amp;style=o&amp;lvl=18&amp;dir=0&amp;sp=point.27.569700_-97.822800_Ticona Polymers Inc" xr:uid="{1D26C276-51AB-4C4A-A248-98727389A9C0}"/>
    <hyperlink ref="E6825" r:id="rId13595" display="https://www.google.com/maps/@27.569700,-97.822800,450m/data=!3m1!1e3!4m5!3m4!1s0x0:0x0!8m2!3d27.569700!4d-97.822800" xr:uid="{2E46111F-D9FE-4A28-BA51-CDAA3461F6BB}"/>
    <hyperlink ref="F6825" r:id="rId13596" display="https://www.bing.com/maps?cp=27.569700~-97.822800&amp;style=o&amp;lvl=18&amp;dir=0&amp;sp=point.27.569700_-97.822800_Ticona Polymers Inc" xr:uid="{0799DCEF-3B9A-4EEE-B87B-CD29412863DB}"/>
    <hyperlink ref="E6826" r:id="rId13597" display="https://www.google.com/maps/@27.569700,-97.822800,450m/data=!3m1!1e3!4m5!3m4!1s0x0:0x0!8m2!3d27.569700!4d-97.822800" xr:uid="{51C23F0B-15ED-4F05-8BA4-C6C9102325B3}"/>
    <hyperlink ref="F6826" r:id="rId13598" display="https://www.bing.com/maps?cp=27.569700~-97.822800&amp;style=o&amp;lvl=18&amp;dir=0&amp;sp=point.27.569700_-97.822800_Ticona Polymers Inc" xr:uid="{DC0018A6-E777-432A-B6C6-D88793C990DA}"/>
    <hyperlink ref="E6827" r:id="rId13599" display="https://www.google.com/maps/@27.569700,-97.822800,450m/data=!3m1!1e3!4m5!3m4!1s0x0:0x0!8m2!3d27.569700!4d-97.822800" xr:uid="{7D9E95DC-54A7-4C93-9FBE-1792EE8FBF09}"/>
    <hyperlink ref="F6827" r:id="rId13600" display="https://www.bing.com/maps?cp=27.569700~-97.822800&amp;style=o&amp;lvl=18&amp;dir=0&amp;sp=point.27.569700_-97.822800_Ticona Polymers Inc" xr:uid="{DD1B3E47-702E-4C96-8960-7E7A7E8E03D1}"/>
    <hyperlink ref="E6828" r:id="rId13601" display="https://www.google.com/maps/@44.918063,-68.635540,450m/data=!3m1!1e3!4m5!3m4!1s0x0:0x0!8m2!3d44.918063!4d-68.635540" xr:uid="{2CB3D4B7-AAF7-4C71-BF6A-30B9A9588C20}"/>
    <hyperlink ref="F6828" r:id="rId13602" display="https://www.bing.com/maps?cp=44.918063~-68.635540&amp;style=o&amp;lvl=18&amp;dir=0&amp;sp=point.44.918063_-68.635540_Red Shield Envir Old Town Facility" xr:uid="{2A0E0927-B6F6-4171-B905-CD2D36D765E9}"/>
    <hyperlink ref="E6829" r:id="rId13603" display="https://www.google.com/maps/@32.778225,-117.070114,450m/data=!3m1!1e3!4m5!3m4!1s0x0:0x0!8m2!3d32.778225!4d-117.070114" xr:uid="{100A3E31-2748-4AF6-BC80-ABB90D20CBC8}"/>
    <hyperlink ref="F6829" r:id="rId13604" display="https://www.bing.com/maps?cp=32.778225~-117.070114&amp;style=o&amp;lvl=18&amp;dir=0&amp;sp=point.32.778225_-117.070114_San Diego State University" xr:uid="{E334E5B8-69E4-4C82-875F-31B4FB06F058}"/>
    <hyperlink ref="E6830" r:id="rId13605" display="https://www.google.com/maps/@34.282000,-77.959200,450m/data=!3m1!1e3!4m5!3m4!1s0x0:0x0!8m2!3d34.282000!4d-77.959200" xr:uid="{84207090-3AF9-4779-AF2D-8010B394220A}"/>
    <hyperlink ref="F6830" r:id="rId13606" display="https://www.bing.com/maps?cp=34.282000~-77.959200&amp;style=o&amp;lvl=18&amp;dir=0&amp;sp=point.34.282000_-77.959200_New Hanover County WASTEC" xr:uid="{BB578C39-3252-4E0D-B59F-E9ECABB231C3}"/>
    <hyperlink ref="E6831" r:id="rId13607" display="https://www.google.com/maps/@42.281167,-83.734617,450m/data=!3m1!1e3!4m5!3m4!1s0x0:0x0!8m2!3d42.281167!4d-83.734617" xr:uid="{73E93746-D94C-462D-A44D-D6A320EA6463}"/>
    <hyperlink ref="F6831" r:id="rId13608" display="https://www.bing.com/maps?cp=42.281167~-83.734617&amp;style=o&amp;lvl=18&amp;dir=0&amp;sp=point.42.281167_-83.734617_University of Michigan" xr:uid="{A8A7F48A-E5D9-40E2-8F6D-B1F45E787A38}"/>
    <hyperlink ref="E6832" r:id="rId13609" display="https://www.google.com/maps/@32.525600,-92.649700,450m/data=!3m1!1e3!4m5!3m4!1s0x0:0x0!8m2!3d32.525600!4d-92.649700" xr:uid="{B5AA9B23-039E-465A-847B-DBB6B5CA5FCA}"/>
    <hyperlink ref="F6832" r:id="rId13610" display="https://www.bing.com/maps?cp=32.525600~-92.649700&amp;style=o&amp;lvl=18&amp;dir=0&amp;sp=point.32.525600_-92.649700_Louisiana Tech University Power Plant" xr:uid="{9AB382AB-A415-4BE9-BD5E-0D163CDEAD5C}"/>
    <hyperlink ref="E6833" r:id="rId13611" display="https://www.google.com/maps/@39.909424,-74.178041,450m/data=!3m1!1e3!4m5!3m4!1s0x0:0x0!8m2!3d39.909424!4d-74.178041" xr:uid="{57E01F95-6B0E-43A2-ACF6-892C9AA13146}"/>
    <hyperlink ref="F6833" r:id="rId13612" display="https://www.bing.com/maps?cp=39.909424~-74.178041&amp;style=o&amp;lvl=18&amp;dir=0&amp;sp=point.39.909424_-74.178041_Bayville Central Facility" xr:uid="{A98BAA57-7F41-4505-8344-EE55CBE0A28B}"/>
    <hyperlink ref="E6834" r:id="rId13613" display="https://www.google.com/maps/@40.787000,-73.904800,450m/data=!3m1!1e3!4m5!3m4!1s0x0:0x0!8m2!3d40.787000!4d-73.904800" xr:uid="{878FE38D-424C-4C9E-8FDC-69D561CA974D}"/>
    <hyperlink ref="F6834" r:id="rId13614" display="https://www.bing.com/maps?cp=40.787000~-73.904800&amp;style=o&amp;lvl=18&amp;dir=0&amp;sp=point.40.787000_-73.904800_Astoria Gas Turbines" xr:uid="{1772B74B-BB88-4832-AC59-5A9F29193CFC}"/>
    <hyperlink ref="E6838" r:id="rId13615" display="https://www.google.com/maps/@32.681667,-117.120277,450m/data=!3m1!1e3!4m5!3m4!1s0x0:0x0!8m2!3d32.681667!4d-117.120277" xr:uid="{AF0E0543-0A15-4359-A34A-8488C55DF2F3}"/>
    <hyperlink ref="F6838" r:id="rId13616" display="https://www.bing.com/maps?cp=32.681667~-117.120277&amp;style=o&amp;lvl=18&amp;dir=0&amp;sp=point.32.681667_-117.120277_Naval Station" xr:uid="{127C4382-44AA-42ED-982A-519CBBAB61E1}"/>
    <hyperlink ref="E6839" r:id="rId13617" display="https://www.google.com/maps/@32.705000,-117.190277,450m/data=!3m1!1e3!4m5!3m4!1s0x0:0x0!8m2!3d32.705000!4d-117.190277" xr:uid="{CED29098-D98F-4C1E-BE26-85DBB3FF3CC4}"/>
    <hyperlink ref="F6839" r:id="rId13618" display="https://www.bing.com/maps?cp=32.705000~-117.190277&amp;style=o&amp;lvl=18&amp;dir=0&amp;sp=point.32.705000_-117.190277_North Island" xr:uid="{6126D1A7-3296-4029-B486-1DE33A976638}"/>
    <hyperlink ref="E6840" r:id="rId13619" display="https://www.google.com/maps/@32.705000,-117.190277,450m/data=!3m1!1e3!4m5!3m4!1s0x0:0x0!8m2!3d32.705000!4d-117.190277" xr:uid="{309E05EB-D4BF-4F08-9869-EEE1393AE3FF}"/>
    <hyperlink ref="F6840" r:id="rId13620" display="https://www.bing.com/maps?cp=32.705000~-117.190277&amp;style=o&amp;lvl=18&amp;dir=0&amp;sp=point.32.705000_-117.190277_North Island" xr:uid="{50DEE223-C40A-47FA-93B5-B008CF960F90}"/>
    <hyperlink ref="E6841" r:id="rId13621" display="https://www.google.com/maps/@34.155600,-118.278200,450m/data=!3m1!1e3!4m5!3m4!1s0x0:0x0!8m2!3d34.155600!4d-118.278200" xr:uid="{7A522307-5FE3-4915-9D07-8BB29BF98D27}"/>
    <hyperlink ref="F6841" r:id="rId13622" display="https://www.bing.com/maps?cp=34.155600~-118.278200&amp;style=o&amp;lvl=18&amp;dir=0&amp;sp=point.34.155600_-118.278200_Grayson" xr:uid="{5788E81E-DF99-4331-9212-998E4BAEA156}"/>
    <hyperlink ref="E6842" r:id="rId13623" display="https://www.google.com/maps/@38.193441,-95.749953,450m/data=!3m1!1e3!4m5!3m4!1s0x0:0x0!8m2!3d38.193441!4d-95.749953" xr:uid="{D37BC855-7A3A-49E2-B8E1-40306EE5307B}"/>
    <hyperlink ref="F6842" r:id="rId13624" display="https://www.bing.com/maps?cp=38.193441~-95.749953&amp;style=o&amp;lvl=18&amp;dir=0&amp;sp=point.38.193441_-95.749953_Burlington (KS)" xr:uid="{257DE6D5-A35C-48B5-AD84-7822F2EE5448}"/>
    <hyperlink ref="E6843" r:id="rId13625" display="https://www.google.com/maps/@42.339167,-71.035277,450m/data=!3m1!1e3!4m5!3m4!1s0x0:0x0!8m2!3d42.339167!4d-71.035277" xr:uid="{62519359-D5BE-43B4-9B5F-C7E967E023E2}"/>
    <hyperlink ref="F6843" r:id="rId13626" display="https://www.bing.com/maps?cp=42.339167~-71.035277&amp;style=o&amp;lvl=18&amp;dir=0&amp;sp=point.42.339167_-71.035277_New Boston Generating Station" xr:uid="{81827586-1BC1-42EA-8C34-63E533FCEAEC}"/>
    <hyperlink ref="E6844" r:id="rId13627" display="https://www.google.com/maps/@32.735556,-117.208333,450m/data=!3m1!1e3!4m5!3m4!1s0x0:0x0!8m2!3d32.735556!4d-117.208333" xr:uid="{7E419902-9418-4D0A-955A-41CA1D58DBC9}"/>
    <hyperlink ref="F6844" r:id="rId13628" display="https://www.bing.com/maps?cp=32.735556~-117.208333&amp;style=o&amp;lvl=18&amp;dir=0&amp;sp=point.32.735556_-117.208333_Naval Training Center" xr:uid="{552A6A8B-029F-4A58-97C9-607EBF84417B}"/>
    <hyperlink ref="E6845" r:id="rId13629" display="https://www.google.com/maps/@69.740833,-163.005833,450m/data=!3m1!1e3!4m5!3m4!1s0x0:0x0!8m2!3d69.740833!4d-163.005833" xr:uid="{6994A501-6CA7-437D-A91F-A542F09B2D3A}"/>
    <hyperlink ref="F6845" r:id="rId13630" display="https://www.bing.com/maps?cp=69.740833~-163.005833&amp;style=o&amp;lvl=18&amp;dir=0&amp;sp=point.69.740833_-163.005833_NSB Point Lay Utility" xr:uid="{04C0136E-4FFD-47B0-BE5A-4DDD5320219B}"/>
    <hyperlink ref="E6846" r:id="rId13631" display="https://www.google.com/maps/@40.624000,-74.634000,450m/data=!3m1!1e3!4m5!3m4!1s0x0:0x0!8m2!3d40.624000!4d-74.634000" xr:uid="{921FFE5D-94C3-41B3-AF02-684A6D31E0C0}"/>
    <hyperlink ref="F6846" r:id="rId13632" display="https://www.bing.com/maps?cp=40.624000~-74.634000&amp;style=o&amp;lvl=18&amp;dir=0&amp;sp=point.40.624000_-74.634000_CIP II/AR Bridgewater Holdings - NJCOE" xr:uid="{BF314267-0772-4FE0-8105-B4F8B1372C0F}"/>
    <hyperlink ref="E6847" r:id="rId13633" display="https://www.google.com/maps/@34.138467,-118.125600,450m/data=!3m1!1e3!4m5!3m4!1s0x0:0x0!8m2!3d34.138467!4d-118.125600" xr:uid="{79046907-DCEA-4592-B356-D08B076BC81B}"/>
    <hyperlink ref="F6847" r:id="rId13634" display="https://www.bing.com/maps?cp=34.138467~-118.125600&amp;style=o&amp;lvl=18&amp;dir=0&amp;sp=point.34.138467_-118.125600_California Institute of Technology" xr:uid="{71FF3531-5DEF-4F40-A11E-17D96E66DE16}"/>
    <hyperlink ref="E6848" r:id="rId13635" display="https://www.google.com/maps/@34.138467,-118.125600,450m/data=!3m1!1e3!4m5!3m4!1s0x0:0x0!8m2!3d34.138467!4d-118.125600" xr:uid="{6EAC897C-D997-41BC-964B-3F17DEAF67DD}"/>
    <hyperlink ref="F6848" r:id="rId13636" display="https://www.bing.com/maps?cp=34.138467~-118.125600&amp;style=o&amp;lvl=18&amp;dir=0&amp;sp=point.34.138467_-118.125600_California Institute of Technology" xr:uid="{02DD335D-E811-45A2-871D-B8B2E3EEF955}"/>
    <hyperlink ref="E6849" r:id="rId13637" display="https://www.google.com/maps/@32.765000,-117.236111,450m/data=!3m1!1e3!4m5!3m4!1s0x0:0x0!8m2!3d32.765000!4d-117.236111" xr:uid="{7E9C3FC1-A743-4464-B24C-577E5FD6FA81}"/>
    <hyperlink ref="F6849" r:id="rId13638" display="https://www.bing.com/maps?cp=32.765000~-117.236111&amp;style=o&amp;lvl=18&amp;dir=0&amp;sp=point.32.765000_-117.236111_Sea World of Calif 4160 V Cogen System" xr:uid="{4264041B-AB9D-4965-9219-F4B43B108EAE}"/>
    <hyperlink ref="E6850" r:id="rId13639" display="https://www.google.com/maps/@32.765000,-117.236111,450m/data=!3m1!1e3!4m5!3m4!1s0x0:0x0!8m2!3d32.765000!4d-117.236111" xr:uid="{CBAE52DE-1176-48A2-8827-246287381D27}"/>
    <hyperlink ref="F6850" r:id="rId13640" display="https://www.bing.com/maps?cp=32.765000~-117.236111&amp;style=o&amp;lvl=18&amp;dir=0&amp;sp=point.32.765000_-117.236111_Sea World of Calif 4160 V Cogen System" xr:uid="{0AACF11B-941F-4CE4-BBCB-2184EC1C8B21}"/>
    <hyperlink ref="E6851" r:id="rId13641" display="https://www.google.com/maps/@32.765000,-117.236111,450m/data=!3m1!1e3!4m5!3m4!1s0x0:0x0!8m2!3d32.765000!4d-117.236111" xr:uid="{BD5165CF-E3F7-4DA6-9F63-7182A00CE550}"/>
    <hyperlink ref="F6851" r:id="rId13642" display="https://www.bing.com/maps?cp=32.765000~-117.236111&amp;style=o&amp;lvl=18&amp;dir=0&amp;sp=point.32.765000_-117.236111_Sea World of Calif 4160 V Cogen System" xr:uid="{66AAD37D-7832-4BD0-8E46-A1F029C3B28E}"/>
    <hyperlink ref="E6852" r:id="rId13643" display="https://www.google.com/maps/@32.765000,-117.236111,450m/data=!3m1!1e3!4m5!3m4!1s0x0:0x0!8m2!3d32.765000!4d-117.236111" xr:uid="{0EDDF804-1465-4E4D-9382-AAC808164C94}"/>
    <hyperlink ref="F6852" r:id="rId13644" display="https://www.bing.com/maps?cp=32.765000~-117.236111&amp;style=o&amp;lvl=18&amp;dir=0&amp;sp=point.32.765000_-117.236111_Sea World of Calif 4160 V Cogen System" xr:uid="{1F144E75-D83A-403E-8D43-79CA4E212AAC}"/>
    <hyperlink ref="E6853" r:id="rId13645" display="https://www.google.com/maps/@29.700000,-91.550000,450m/data=!3m1!1e3!4m5!3m4!1s0x0:0x0!8m2!3d29.700000!4d-91.550000" xr:uid="{156BD82E-05B3-42EA-9E90-F0FF5BFCAC1D}"/>
    <hyperlink ref="F6853" r:id="rId13646" display="https://www.bing.com/maps?cp=29.700000~-91.550000&amp;style=o&amp;lvl=18&amp;dir=0&amp;sp=point.29.700000_-91.550000_ExxonMobil Garden City Gas Plant" xr:uid="{2F1586DA-02D7-4B13-8D05-7E90C011DF5D}"/>
    <hyperlink ref="E6854" r:id="rId13647" display="https://www.google.com/maps/@29.700000,-91.550000,450m/data=!3m1!1e3!4m5!3m4!1s0x0:0x0!8m2!3d29.700000!4d-91.550000" xr:uid="{CFD6B0C5-37E1-49C3-8633-4839FFAE806B}"/>
    <hyperlink ref="F6854" r:id="rId13648" display="https://www.bing.com/maps?cp=29.700000~-91.550000&amp;style=o&amp;lvl=18&amp;dir=0&amp;sp=point.29.700000_-91.550000_ExxonMobil Garden City Gas Plant" xr:uid="{4416BA1D-7859-40DD-B46B-804687084D30}"/>
    <hyperlink ref="E6855" r:id="rId13649" display="https://www.google.com/maps/@29.700000,-91.550000,450m/data=!3m1!1e3!4m5!3m4!1s0x0:0x0!8m2!3d29.700000!4d-91.550000" xr:uid="{487CD1C4-12D7-44F9-B88D-47B6632F281B}"/>
    <hyperlink ref="F6855" r:id="rId13650" display="https://www.bing.com/maps?cp=29.700000~-91.550000&amp;style=o&amp;lvl=18&amp;dir=0&amp;sp=point.29.700000_-91.550000_ExxonMobil Garden City Gas Plant" xr:uid="{8F9B881A-6EEF-4EED-B995-12C6FC5AB718}"/>
    <hyperlink ref="E6856" r:id="rId13651" display="https://www.google.com/maps/@29.700000,-91.550000,450m/data=!3m1!1e3!4m5!3m4!1s0x0:0x0!8m2!3d29.700000!4d-91.550000" xr:uid="{922AF9DC-A697-4F4B-938F-3EF57C0A06E6}"/>
    <hyperlink ref="F6856" r:id="rId13652" display="https://www.bing.com/maps?cp=29.700000~-91.550000&amp;style=o&amp;lvl=18&amp;dir=0&amp;sp=point.29.700000_-91.550000_ExxonMobil Garden City Gas Plant" xr:uid="{80D951EA-6107-4099-8C92-9F066D6DE168}"/>
    <hyperlink ref="E6857" r:id="rId13653" display="https://www.google.com/maps/@29.700000,-91.550000,450m/data=!3m1!1e3!4m5!3m4!1s0x0:0x0!8m2!3d29.700000!4d-91.550000" xr:uid="{1FDC75B3-99A7-4AE0-BDD5-D2D049C550EC}"/>
    <hyperlink ref="F6857" r:id="rId13654" display="https://www.bing.com/maps?cp=29.700000~-91.550000&amp;style=o&amp;lvl=18&amp;dir=0&amp;sp=point.29.700000_-91.550000_ExxonMobil Garden City Gas Plant" xr:uid="{1033D72B-9C22-4D62-8E7D-C1FE8CA0B368}"/>
    <hyperlink ref="E6858" r:id="rId13655" display="https://www.google.com/maps/@30.318611,-91.232500,450m/data=!3m1!1e3!4m5!3m4!1s0x0:0x0!8m2!3d30.318611!4d-91.232500" xr:uid="{860779BC-1C49-41B0-97D0-2F0D3025DBD1}"/>
    <hyperlink ref="F6858" r:id="rId13656" display="https://www.bing.com/maps?cp=30.318611~-91.232500&amp;style=o&amp;lvl=18&amp;dir=0&amp;sp=point.30.318611_-91.232500_Plaquemine Operations" xr:uid="{EA378EE8-FA2B-459F-9A6C-143508C5AB98}"/>
    <hyperlink ref="E6859" r:id="rId13657" display="https://www.google.com/maps/@30.318611,-91.232500,450m/data=!3m1!1e3!4m5!3m4!1s0x0:0x0!8m2!3d30.318611!4d-91.232500" xr:uid="{2031B3EE-8C08-48E8-A20A-1FE36829F924}"/>
    <hyperlink ref="F6859" r:id="rId13658" display="https://www.bing.com/maps?cp=30.318611~-91.232500&amp;style=o&amp;lvl=18&amp;dir=0&amp;sp=point.30.318611_-91.232500_Plaquemine Operations" xr:uid="{B026FE7E-8568-4B69-B494-D8F3034F7A41}"/>
    <hyperlink ref="E6860" r:id="rId13659" display="https://www.google.com/maps/@33.643900,-117.979200,450m/data=!3m1!1e3!4m5!3m4!1s0x0:0x0!8m2!3d33.643900!4d-117.979200" xr:uid="{D0D22136-C0FB-4C37-95A5-525A898297A0}"/>
    <hyperlink ref="F6860" r:id="rId13660" display="https://www.bing.com/maps?cp=33.643900~-117.979200&amp;style=o&amp;lvl=18&amp;dir=0&amp;sp=point.33.643900_-117.979200_AES Huntington Beach LLC" xr:uid="{142C3D99-1EEB-4A69-9F3D-5450600AA637}"/>
    <hyperlink ref="E6861" r:id="rId13661" display="https://www.google.com/maps/@33.770600,-118.265600,450m/data=!3m1!1e3!4m5!3m4!1s0x0:0x0!8m2!3d33.770600!4d-118.265600" xr:uid="{6553BE7F-5CDD-4E0B-9EDF-0F7CB20E8748}"/>
    <hyperlink ref="F6861" r:id="rId13662" display="https://www.bing.com/maps?cp=33.770600~-118.265600&amp;style=o&amp;lvl=18&amp;dir=0&amp;sp=point.33.770600_-118.265600_Harbor" xr:uid="{AF269AB1-8AF8-4841-96B3-BBDD4F63B00B}"/>
    <hyperlink ref="E6862" r:id="rId13663" display="https://www.google.com/maps/@33.770600,-118.265600,450m/data=!3m1!1e3!4m5!3m4!1s0x0:0x0!8m2!3d33.770600!4d-118.265600" xr:uid="{04A03D8A-AF33-4470-9D9B-907CA29CC505}"/>
    <hyperlink ref="F6862" r:id="rId13664" display="https://www.bing.com/maps?cp=33.770600~-118.265600&amp;style=o&amp;lvl=18&amp;dir=0&amp;sp=point.33.770600_-118.265600_Harbor" xr:uid="{A11F751F-334E-4A82-A0DC-26E3C04D1F2B}"/>
    <hyperlink ref="E6863" r:id="rId13665" display="https://www.google.com/maps/@41.909300,-89.049800,450m/data=!3m1!1e3!4m5!3m4!1s0x0:0x0!8m2!3d41.909300!4d-89.049800" xr:uid="{0ABD61B9-F34F-42F7-84E4-CB84CF0A509B}"/>
    <hyperlink ref="F6863" r:id="rId13666" display="https://www.bing.com/maps?cp=41.909300~-89.049800&amp;style=o&amp;lvl=18&amp;dir=0&amp;sp=point.41.909300_-89.049800_North Ninth Street" xr:uid="{2CD3AAB0-080E-4A63-A92A-718F7601422E}"/>
    <hyperlink ref="E6864" r:id="rId13667" display="https://www.google.com/maps/@41.468056,-82.186944,450m/data=!3m1!1e3!4m5!3m4!1s0x0:0x0!8m2!3d41.468056!4d-82.186944" xr:uid="{D97B4610-A7A3-40C8-9762-19A928535E94}"/>
    <hyperlink ref="F6864" r:id="rId13668" display="https://www.bing.com/maps?cp=41.468056~-82.186944&amp;style=o&amp;lvl=18&amp;dir=0&amp;sp=point.41.468056_-82.186944_FirstEnergy Edgewater" xr:uid="{426E6E52-BCC4-4810-A13A-A0157692F881}"/>
    <hyperlink ref="E6865" r:id="rId13669" display="https://www.google.com/maps/@43.250000,-73.816667,450m/data=!3m1!1e3!4m5!3m4!1s0x0:0x0!8m2!3d43.250000!4d-73.816667" xr:uid="{7D3332AE-BF3E-4EF6-8227-6BF9B350F0E4}"/>
    <hyperlink ref="F6865" r:id="rId13670" display="https://www.bing.com/maps?cp=43.250000~-73.816667&amp;style=o&amp;lvl=18&amp;dir=0&amp;sp=point.43.250000_-73.816667_International Paper Hudson River Mill" xr:uid="{47FE5202-74E6-47FA-803C-97AE33765D42}"/>
    <hyperlink ref="E6866" r:id="rId13671" display="https://www.google.com/maps/@46.103887,-122.918429,450m/data=!3m1!1e3!4m5!3m4!1s0x0:0x0!8m2!3d46.103887!4d-122.918429" xr:uid="{DDDBFC94-A486-4DBB-A207-5941723A183E}"/>
    <hyperlink ref="F6866" r:id="rId13672" display="https://www.bing.com/maps?cp=46.103887~-122.918429&amp;style=o&amp;lvl=18&amp;dir=0&amp;sp=point.46.103887_-122.918429_Longview Fibre" xr:uid="{B7C80FB4-6613-4E11-B237-4FC043B8D3C6}"/>
    <hyperlink ref="E6867" r:id="rId13673" display="https://www.google.com/maps/@41.691667,-103.320833,450m/data=!3m1!1e3!4m5!3m4!1s0x0:0x0!8m2!3d41.691667!4d-103.320833" xr:uid="{6B0E1F33-4157-4BD6-B555-0BB83B0E1715}"/>
    <hyperlink ref="F6867" r:id="rId13674" display="https://www.bing.com/maps?cp=41.691667~-103.320833&amp;style=o&amp;lvl=18&amp;dir=0&amp;sp=point.41.691667_-103.320833_Western Sugar Bayard" xr:uid="{FECCCB4D-7F8A-4DBF-89F3-C93766A0434C}"/>
    <hyperlink ref="E6868" r:id="rId13675" display="https://www.google.com/maps/@36.060556,-90.521389,450m/data=!3m1!1e3!4m5!3m4!1s0x0:0x0!8m2!3d36.060556!4d-90.521389" xr:uid="{E6E3785D-3740-46CF-A139-36A4A46196A8}"/>
    <hyperlink ref="F6868" r:id="rId13676" display="https://www.bing.com/maps?cp=36.060556~-90.521389&amp;style=o&amp;lvl=18&amp;dir=0&amp;sp=point.36.060556_-90.521389_Paragould" xr:uid="{7D3DFE78-69D1-445F-B2D3-42398B68CF76}"/>
    <hyperlink ref="E6869" r:id="rId13677" display="https://www.google.com/maps/@34.178056,-118.315556,450m/data=!3m1!1e3!4m5!3m4!1s0x0:0x0!8m2!3d34.178056!4d-118.315556" xr:uid="{603DE5CE-2732-4B30-AB89-1BF68542C83C}"/>
    <hyperlink ref="F6869" r:id="rId13678" display="https://www.bing.com/maps?cp=34.178056~-118.315556&amp;style=o&amp;lvl=18&amp;dir=0&amp;sp=point.34.178056_-118.315556_Magnolia" xr:uid="{09B66397-0BD9-4F58-AA27-12DF06BE096C}"/>
    <hyperlink ref="E6870" r:id="rId13679" display="https://www.google.com/maps/@44.039900,-95.442900,450m/data=!3m1!1e3!4m5!3m4!1s0x0:0x0!8m2!3d44.039900!4d-95.442900" xr:uid="{A3EE9371-6B24-4A1E-BB5C-26EAA274BAB3}"/>
    <hyperlink ref="F6870" r:id="rId13680" display="https://www.bing.com/maps?cp=44.039900~-95.442900&amp;style=o&amp;lvl=18&amp;dir=0&amp;sp=point.44.039900_-95.442900_Westbrook" xr:uid="{3387118C-5399-4C06-938C-4B1F20EEC4FA}"/>
    <hyperlink ref="E6871" r:id="rId13681" display="https://www.google.com/maps/@34.511667,-96.979722,450m/data=!3m1!1e3!4m5!3m4!1s0x0:0x0!8m2!3d34.511667!4d-96.979722" xr:uid="{548E2F28-B8FD-46F7-A2FF-189C4BEDB2E0}"/>
    <hyperlink ref="F6871" r:id="rId13682" display="https://www.bing.com/maps?cp=34.511667~-96.979722&amp;style=o&amp;lvl=18&amp;dir=0&amp;sp=point.34.511667_-96.979722_Arbuckle" xr:uid="{15956114-3F68-4176-A9CD-C24D2A9E9FF2}"/>
    <hyperlink ref="E6872" r:id="rId13683" display="https://www.google.com/maps/@41.835947,-79.188668,450m/data=!3m1!1e3!4m5!3m4!1s0x0:0x0!8m2!3d41.835947!4d-79.188668" xr:uid="{8DB5877A-AFC9-4387-B26D-60EEC75014FE}"/>
    <hyperlink ref="F6872" r:id="rId13684" display="https://www.bing.com/maps?cp=41.835947~-79.188668&amp;style=o&amp;lvl=18&amp;dir=0&amp;sp=point.41.835947_-79.188668_Warren" xr:uid="{DC383073-6488-411C-AC52-7E1B6B5A0F84}"/>
    <hyperlink ref="E6873" r:id="rId13685" display="https://www.google.com/maps/@41.835947,-79.188668,450m/data=!3m1!1e3!4m5!3m4!1s0x0:0x0!8m2!3d41.835947!4d-79.188668" xr:uid="{CF8B75D9-51F6-4D09-8894-27734866E5C5}"/>
    <hyperlink ref="F6873" r:id="rId13686" display="https://www.bing.com/maps?cp=41.835947~-79.188668&amp;style=o&amp;lvl=18&amp;dir=0&amp;sp=point.41.835947_-79.188668_Warren" xr:uid="{F74A3E4B-6180-423B-AB54-80F9BDC9089F}"/>
    <hyperlink ref="E6874" r:id="rId13687" display="https://www.google.com/maps/@42.701944,-71.164167,450m/data=!3m1!1e3!4m5!3m4!1s0x0:0x0!8m2!3d42.701944!4d-71.164167" xr:uid="{DAF9BAE0-AB51-49FA-809A-079563692145}"/>
    <hyperlink ref="F6874" r:id="rId13688" display="https://www.bing.com/maps?cp=42.701944~-71.164167&amp;style=o&amp;lvl=18&amp;dir=0&amp;sp=point.42.701944_-71.164167_Newark Atlantic Paperboard" xr:uid="{640B201B-D51C-4FA4-B0F0-A9541D280E6B}"/>
    <hyperlink ref="E6875" r:id="rId13689" display="https://www.google.com/maps/@20.867453,-156.453958,450m/data=!3m1!1e3!4m5!3m4!1s0x0:0x0!8m2!3d20.867453!4d-156.453958" xr:uid="{5ABA4FDF-AFE3-4723-A900-ECE316DA9F63}"/>
    <hyperlink ref="F6875" r:id="rId13690" display="https://www.bing.com/maps?cp=20.867453~-156.453958&amp;style=o&amp;lvl=18&amp;dir=0&amp;sp=point.20.867453_-156.453958_Hawaiian Comm &amp; Sugar Puunene Mill" xr:uid="{14106AED-9AE7-4FA2-B9A8-73AA0163F752}"/>
    <hyperlink ref="E6876" r:id="rId13691" display="https://www.google.com/maps/@20.867453,-156.453958,450m/data=!3m1!1e3!4m5!3m4!1s0x0:0x0!8m2!3d20.867453!4d-156.453958" xr:uid="{164472E0-06FE-4435-A934-8AFCA5C68B64}"/>
    <hyperlink ref="F6876" r:id="rId13692" display="https://www.bing.com/maps?cp=20.867453~-156.453958&amp;style=o&amp;lvl=18&amp;dir=0&amp;sp=point.20.867453_-156.453958_Hawaiian Comm &amp; Sugar Puunene Mill" xr:uid="{A6069D5D-83AE-493B-B3FF-1A0E24CC0F47}"/>
    <hyperlink ref="E6877" r:id="rId13693" display="https://www.google.com/maps/@41.821537,-87.750434,450m/data=!3m1!1e3!4m5!3m4!1s0x0:0x0!8m2!3d41.821537!4d-87.750434" xr:uid="{761F1914-3A28-4AE2-856C-0316FCDF4F55}"/>
    <hyperlink ref="F6877" r:id="rId13694" display="https://www.bing.com/maps?cp=41.821537~-87.750434&amp;style=o&amp;lvl=18&amp;dir=0&amp;sp=point.41.821537_-87.750434_Koppers Chicago Plant" xr:uid="{82A922A8-FB8D-4AA0-9BAC-6B8446D8546E}"/>
    <hyperlink ref="E6878" r:id="rId13695" display="https://www.google.com/maps/@34.001111,-118.221667,450m/data=!3m1!1e3!4m5!3m4!1s0x0:0x0!8m2!3d34.001111!4d-118.221667" xr:uid="{3C737912-941E-4D27-B90B-8FF354C8BC0A}"/>
    <hyperlink ref="F6878" r:id="rId13696" display="https://www.bing.com/maps?cp=34.001111~-118.221667&amp;style=o&amp;lvl=18&amp;dir=0&amp;sp=point.34.001111_-118.221667_Smurfit Stone Los Angeles Mill" xr:uid="{4280778E-B0D7-4E82-8F86-5363F20553BD}"/>
    <hyperlink ref="E6879" r:id="rId13697" display="https://www.google.com/maps/@47.086389,-122.361667,450m/data=!3m1!1e3!4m5!3m4!1s0x0:0x0!8m2!3d47.086389!4d-122.361667" xr:uid="{48992877-6CD5-4DA4-B9DE-0546E2FBE4E4}"/>
    <hyperlink ref="F6879" r:id="rId13698" display="https://www.bing.com/maps?cp=47.086389~-122.361667&amp;style=o&amp;lvl=18&amp;dir=0&amp;sp=point.47.086389_-122.361667_Pierce Power Station" xr:uid="{F5F41126-2F45-42A4-AC11-E83602935ABF}"/>
    <hyperlink ref="E6880" r:id="rId13699" display="https://www.google.com/maps/@47.086389,-122.361667,450m/data=!3m1!1e3!4m5!3m4!1s0x0:0x0!8m2!3d47.086389!4d-122.361667" xr:uid="{C51EB5F7-5F71-47ED-9AFE-CD37F8B86378}"/>
    <hyperlink ref="F6880" r:id="rId13700" display="https://www.bing.com/maps?cp=47.086389~-122.361667&amp;style=o&amp;lvl=18&amp;dir=0&amp;sp=point.47.086389_-122.361667_Pierce Power Station" xr:uid="{8DDE5231-8339-4E8E-B90B-2B183595FCE2}"/>
    <hyperlink ref="E6881" r:id="rId13701" display="https://www.google.com/maps/@47.086389,-122.361667,450m/data=!3m1!1e3!4m5!3m4!1s0x0:0x0!8m2!3d47.086389!4d-122.361667" xr:uid="{F78233C1-034E-43DD-91B3-2BD4D9CB60F7}"/>
    <hyperlink ref="F6881" r:id="rId13702" display="https://www.bing.com/maps?cp=47.086389~-122.361667&amp;style=o&amp;lvl=18&amp;dir=0&amp;sp=point.47.086389_-122.361667_Pierce Power Station" xr:uid="{ABA483AD-6CED-4481-9FCB-FF27BABDCEF3}"/>
    <hyperlink ref="E6882" r:id="rId13703" display="https://www.google.com/maps/@47.086389,-122.361667,450m/data=!3m1!1e3!4m5!3m4!1s0x0:0x0!8m2!3d47.086389!4d-122.361667" xr:uid="{DB0B8196-74BF-4C92-A553-EB4D96B5055A}"/>
    <hyperlink ref="F6882" r:id="rId13704" display="https://www.bing.com/maps?cp=47.086389~-122.361667&amp;style=o&amp;lvl=18&amp;dir=0&amp;sp=point.47.086389_-122.361667_Pierce Power Station" xr:uid="{F375FDA5-9730-40D8-947C-9DA542B3A6CD}"/>
    <hyperlink ref="E6883" r:id="rId13705" display="https://www.google.com/maps/@47.086389,-122.361667,450m/data=!3m1!1e3!4m5!3m4!1s0x0:0x0!8m2!3d47.086389!4d-122.361667" xr:uid="{09CC9A73-6DC5-474A-AEED-5CC07FDFBFB4}"/>
    <hyperlink ref="F6883" r:id="rId13706" display="https://www.bing.com/maps?cp=47.086389~-122.361667&amp;style=o&amp;lvl=18&amp;dir=0&amp;sp=point.47.086389_-122.361667_Pierce Power Station" xr:uid="{325FDA13-1CFF-41B0-8473-B6AA94A77177}"/>
    <hyperlink ref="E6884" r:id="rId13707" display="https://www.google.com/maps/@47.086389,-122.361667,450m/data=!3m1!1e3!4m5!3m4!1s0x0:0x0!8m2!3d47.086389!4d-122.361667" xr:uid="{5E5CA261-9351-4241-887F-A45A0ED45E22}"/>
    <hyperlink ref="F6884" r:id="rId13708" display="https://www.bing.com/maps?cp=47.086389~-122.361667&amp;style=o&amp;lvl=18&amp;dir=0&amp;sp=point.47.086389_-122.361667_Pierce Power Station" xr:uid="{8933EF26-8358-4D0A-B1D4-15F2F18C788F}"/>
    <hyperlink ref="E6885" r:id="rId13709" display="https://www.google.com/maps/@47.086389,-122.361667,450m/data=!3m1!1e3!4m5!3m4!1s0x0:0x0!8m2!3d47.086389!4d-122.361667" xr:uid="{EC51F978-E750-441A-A1D1-6A86DCFC010B}"/>
    <hyperlink ref="F6885" r:id="rId13710" display="https://www.bing.com/maps?cp=47.086389~-122.361667&amp;style=o&amp;lvl=18&amp;dir=0&amp;sp=point.47.086389_-122.361667_Pierce Power Station" xr:uid="{8B218D28-7356-497D-B7EE-7A4CCCF09ED4}"/>
    <hyperlink ref="E6886" r:id="rId13711" display="https://www.google.com/maps/@42.035556,-90.665000,450m/data=!3m1!1e3!4m5!3m4!1s0x0:0x0!8m2!3d42.035556!4d-90.665000" xr:uid="{5F2EB9C9-24F4-41EA-8554-F2C2980E972D}"/>
    <hyperlink ref="F6886" r:id="rId13712" display="https://www.bing.com/maps?cp=42.035556~-90.665000&amp;style=o&amp;lvl=18&amp;dir=0&amp;sp=point.42.035556_-90.665000_Maquoketa 1" xr:uid="{5D8B63B4-F23A-4B10-B169-26D173C171EC}"/>
    <hyperlink ref="E6887" r:id="rId13713" display="https://www.google.com/maps/@42.868611,-84.895555,450m/data=!3m1!1e3!4m5!3m4!1s0x0:0x0!8m2!3d42.868611!4d-84.895555" xr:uid="{CE35703A-0F04-487F-80DC-BD7B3AF8EDBD}"/>
    <hyperlink ref="F6887" r:id="rId13714" display="https://www.bing.com/maps?cp=42.868611~-84.895555&amp;style=o&amp;lvl=18&amp;dir=0&amp;sp=point.42.868611_-84.895555_Frank Jenkins" xr:uid="{B22EC350-3D8F-4751-A537-5946C65EFAF7}"/>
    <hyperlink ref="E6888" r:id="rId13715" display="https://www.google.com/maps/@32.100354,-81.124248,450m/data=!3m1!1e3!4m5!3m4!1s0x0:0x0!8m2!3d32.100354!4d-81.124248" xr:uid="{48049969-0BEC-4B94-BEDF-DE81A3B8A4B3}"/>
    <hyperlink ref="F6888" r:id="rId13716" display="https://www.bing.com/maps?cp=32.100354~-81.124248&amp;style=o&amp;lvl=18&amp;dir=0&amp;sp=point.32.100354_-81.124248_International Paper Savanna Mill" xr:uid="{A387EA1B-0263-48DB-817A-29C62C6D9B20}"/>
    <hyperlink ref="E6889" r:id="rId13717" display="https://www.google.com/maps/@33.405556,-119.209444,450m/data=!3m1!1e3!4m5!3m4!1s0x0:0x0!8m2!3d33.405556!4d-119.209444" xr:uid="{2DFF5C39-172C-4176-9999-BBB06FF79EC4}"/>
    <hyperlink ref="F6889" r:id="rId13718" display="https://www.bing.com/maps?cp=33.405556~-119.209444&amp;style=o&amp;lvl=18&amp;dir=0&amp;sp=point.33.405556_-119.209444_Growgen" xr:uid="{74C36F6E-1DC1-4B31-8C3F-AFA16961E539}"/>
    <hyperlink ref="E6890" r:id="rId13719" display="https://www.google.com/maps/@33.405556,-119.209444,450m/data=!3m1!1e3!4m5!3m4!1s0x0:0x0!8m2!3d33.405556!4d-119.209444" xr:uid="{BC14C121-937B-4A4F-B8F9-1F70A111FBBF}"/>
    <hyperlink ref="F6890" r:id="rId13720" display="https://www.bing.com/maps?cp=33.405556~-119.209444&amp;style=o&amp;lvl=18&amp;dir=0&amp;sp=point.33.405556_-119.209444_Growgen" xr:uid="{EEE9EB64-A243-4D4C-A729-11ABFF868AE4}"/>
    <hyperlink ref="E6891" r:id="rId13721" display="https://www.google.com/maps/@33.831389,-118.024167,450m/data=!3m1!1e3!4m5!3m4!1s0x0:0x0!8m2!3d33.831389!4d-118.024167" xr:uid="{A160FAA2-F091-4E11-9189-AAF013717C83}"/>
    <hyperlink ref="F6891" r:id="rId13722" display="https://www.bing.com/maps?cp=33.831389~-118.024167&amp;style=o&amp;lvl=18&amp;dir=0&amp;sp=point.33.831389_-118.024167_Coidgen" xr:uid="{C99A2657-0B20-4C85-AB78-8D4A3E3EACBF}"/>
    <hyperlink ref="E6892" r:id="rId13723" display="https://www.google.com/maps/@33.831389,-118.024167,450m/data=!3m1!1e3!4m5!3m4!1s0x0:0x0!8m2!3d33.831389!4d-118.024167" xr:uid="{D6B5F45F-7494-455E-BC1C-51478D4987E9}"/>
    <hyperlink ref="F6892" r:id="rId13724" display="https://www.bing.com/maps?cp=33.831389~-118.024167&amp;style=o&amp;lvl=18&amp;dir=0&amp;sp=point.33.831389_-118.024167_Coidgen" xr:uid="{6F6E129E-77FD-4EA0-B371-0FCD2DDE0803}"/>
    <hyperlink ref="E6893" r:id="rId13725" display="https://www.google.com/maps/@32.926944,-83.699444,450m/data=!3m1!1e3!4m5!3m4!1s0x0:0x0!8m2!3d32.926944!4d-83.699444" xr:uid="{44DC707C-D090-482D-862A-D35F3746B368}"/>
    <hyperlink ref="F6893" r:id="rId13726" display="https://www.bing.com/maps?cp=32.926944~-83.699444&amp;style=o&amp;lvl=18&amp;dir=0&amp;sp=point.32.926944_-83.699444_Arkwright" xr:uid="{B388CCF6-148E-4DA5-9D6C-A84B13EB3683}"/>
    <hyperlink ref="E6894" r:id="rId13727" display="https://www.google.com/maps/@33.817500,-84.480278,450m/data=!3m1!1e3!4m5!3m4!1s0x0:0x0!8m2!3d33.817500!4d-84.480278" xr:uid="{DCDF0F1B-EF70-4483-9B74-C4183CB757FE}"/>
    <hyperlink ref="F6894" r:id="rId13728" display="https://www.bing.com/maps?cp=33.817500~-84.480278&amp;style=o&amp;lvl=18&amp;dir=0&amp;sp=point.33.817500_-84.480278_Atkinson" xr:uid="{DEB9006A-4FC4-4908-BC2D-512038826E44}"/>
    <hyperlink ref="E6895" r:id="rId13729" display="https://www.google.com/maps/@33.817500,-84.480278,450m/data=!3m1!1e3!4m5!3m4!1s0x0:0x0!8m2!3d33.817500!4d-84.480278" xr:uid="{45FE6DDC-BCAE-41D7-8A49-89E3EC989E9A}"/>
    <hyperlink ref="F6895" r:id="rId13730" display="https://www.bing.com/maps?cp=33.817500~-84.480278&amp;style=o&amp;lvl=18&amp;dir=0&amp;sp=point.33.817500_-84.480278_Atkinson" xr:uid="{9C40CED3-AC21-4038-B31A-BF2F43B25D05}"/>
    <hyperlink ref="E6896" r:id="rId13731" display="https://www.google.com/maps/@33.817500,-84.480278,450m/data=!3m1!1e3!4m5!3m4!1s0x0:0x0!8m2!3d33.817500!4d-84.480278" xr:uid="{41A71078-5AB2-459C-B9A0-67DFEB0844B1}"/>
    <hyperlink ref="F6896" r:id="rId13732" display="https://www.bing.com/maps?cp=33.817500~-84.480278&amp;style=o&amp;lvl=18&amp;dir=0&amp;sp=point.33.817500_-84.480278_Atkinson" xr:uid="{B06BED1B-33A3-40C1-9EDD-EA5CF17FF891}"/>
    <hyperlink ref="E6897" r:id="rId13733" display="https://www.google.com/maps/@31.444728,-84.134696,450m/data=!3m1!1e3!4m5!3m4!1s0x0:0x0!8m2!3d31.444728!4d-84.134696" xr:uid="{AF306126-6576-4F85-A15D-7B60968ECE74}"/>
    <hyperlink ref="F6897" r:id="rId13734" display="https://www.bing.com/maps?cp=31.444728~-84.134696&amp;style=o&amp;lvl=18&amp;dir=0&amp;sp=point.31.444728_-84.134696_Mitchell (GA)" xr:uid="{293107D0-5231-4E1C-9E9E-BA3234DF47C1}"/>
    <hyperlink ref="E6898" r:id="rId13735" display="https://www.google.com/maps/@33.983611,-101.335833,450m/data=!3m1!1e3!4m5!3m4!1s0x0:0x0!8m2!3d33.983611!4d-101.335833" xr:uid="{655301CD-756D-4684-A8A3-102857DFB102}"/>
    <hyperlink ref="F6898" r:id="rId13736" display="https://www.bing.com/maps?cp=33.983611~-101.335833&amp;style=o&amp;lvl=18&amp;dir=0&amp;sp=point.33.983611_-101.335833_Floydada" xr:uid="{AAE32536-2B7E-4D57-B643-AD766396D385}"/>
    <hyperlink ref="E6899" r:id="rId13737" display="https://www.google.com/maps/@33.983611,-101.335833,450m/data=!3m1!1e3!4m5!3m4!1s0x0:0x0!8m2!3d33.983611!4d-101.335833" xr:uid="{DD08FE08-4BF3-4329-A036-8B19BB13ABAD}"/>
    <hyperlink ref="F6899" r:id="rId13738" display="https://www.bing.com/maps?cp=33.983611~-101.335833&amp;style=o&amp;lvl=18&amp;dir=0&amp;sp=point.33.983611_-101.335833_Floydada" xr:uid="{09C99A24-6053-4E54-BAF7-E3747404ABC4}"/>
    <hyperlink ref="E6900" r:id="rId13739" display="https://www.google.com/maps/@33.983611,-101.335833,450m/data=!3m1!1e3!4m5!3m4!1s0x0:0x0!8m2!3d33.983611!4d-101.335833" xr:uid="{E66345E7-474C-4133-9E85-D0A06612CDED}"/>
    <hyperlink ref="F6900" r:id="rId13740" display="https://www.bing.com/maps?cp=33.983611~-101.335833&amp;style=o&amp;lvl=18&amp;dir=0&amp;sp=point.33.983611_-101.335833_Floydada" xr:uid="{227DD23E-BF3A-40B6-95CD-8FACEFF0DF38}"/>
    <hyperlink ref="E6901" r:id="rId13741" display="https://www.google.com/maps/@33.983611,-101.335833,450m/data=!3m1!1e3!4m5!3m4!1s0x0:0x0!8m2!3d33.983611!4d-101.335833" xr:uid="{38364ABC-B2FD-4D5B-8EA4-7906FB3B2AB8}"/>
    <hyperlink ref="F6901" r:id="rId13742" display="https://www.bing.com/maps?cp=33.983611~-101.335833&amp;style=o&amp;lvl=18&amp;dir=0&amp;sp=point.33.983611_-101.335833_Floydada" xr:uid="{A9D2A867-3502-4456-83EA-8500CF941281}"/>
    <hyperlink ref="E6902" r:id="rId13743" display="https://www.google.com/maps/@33.983611,-101.335833,450m/data=!3m1!1e3!4m5!3m4!1s0x0:0x0!8m2!3d33.983611!4d-101.335833" xr:uid="{4FCC29D3-9629-4C65-B455-5EBC7FB854DA}"/>
    <hyperlink ref="F6902" r:id="rId13744" display="https://www.bing.com/maps?cp=33.983611~-101.335833&amp;style=o&amp;lvl=18&amp;dir=0&amp;sp=point.33.983611_-101.335833_Floydada" xr:uid="{AC4326C1-5D28-44CC-882E-CACF89670F5E}"/>
    <hyperlink ref="E6903" r:id="rId13745" display="https://www.google.com/maps/@42.476900,-71.115000,450m/data=!3m1!1e3!4m5!3m4!1s0x0:0x0!8m2!3d42.476900!4d-71.115000" xr:uid="{EF2CE165-50A3-4D3D-B8C6-D3B8A1D3EFF1}"/>
    <hyperlink ref="F6903" r:id="rId13746" display="https://www.bing.com/maps?cp=42.476900~-71.115000&amp;style=o&amp;lvl=18&amp;dir=0&amp;sp=point.42.476900_-71.115000_Kraft Foods Atlantic Gelatin" xr:uid="{9C5ED450-57BE-48B6-B831-5C957D3A18BD}"/>
    <hyperlink ref="E6904" r:id="rId13747" display="https://www.google.com/maps/@43.073300,-94.239200,450m/data=!3m1!1e3!4m5!3m4!1s0x0:0x0!8m2!3d43.073300!4d-94.239200" xr:uid="{FCEAA2EC-6B1B-4F41-A798-81833206EAB5}"/>
    <hyperlink ref="F6904" r:id="rId13748" display="https://www.bing.com/maps?cp=43.073300~-94.239200&amp;style=o&amp;lvl=18&amp;dir=0&amp;sp=point.43.073300_-94.239200_Algona" xr:uid="{AA4552C4-57B2-4FA3-8D38-FA79C6A9B413}"/>
    <hyperlink ref="E6905" r:id="rId13749" display="https://www.google.com/maps/@42.260162,-94.069243,450m/data=!3m1!1e3!4m5!3m4!1s0x0:0x0!8m2!3d42.260162!4d-94.069243" xr:uid="{76B9CD83-2C0C-4EBD-B8D1-3720E49D7606}"/>
    <hyperlink ref="F6905" r:id="rId13750" display="https://www.bing.com/maps?cp=42.260162~-94.069243&amp;style=o&amp;lvl=18&amp;dir=0&amp;sp=point.42.260162_-94.069243_Dayton (IA)" xr:uid="{86D1F872-45B3-44B7-93AE-F0E60F78ACC6}"/>
    <hyperlink ref="E6906" r:id="rId13751" display="https://www.google.com/maps/@44.810800,-93.250100,450m/data=!3m1!1e3!4m5!3m4!1s0x0:0x0!8m2!3d44.810800!4d-93.250100" xr:uid="{CC75EFA1-7C7A-49F4-BB6D-416EA549AC18}"/>
    <hyperlink ref="F6906" r:id="rId13752" display="https://www.bing.com/maps?cp=44.810800~-93.250100&amp;style=o&amp;lvl=18&amp;dir=0&amp;sp=point.44.810800_-93.250100_Black Dog" xr:uid="{B3AED82D-5A3E-4094-8403-E2B302C9C9B7}"/>
    <hyperlink ref="E6907" r:id="rId13753" display="https://www.google.com/maps/@46.523611,-93.702778,450m/data=!3m1!1e3!4m5!3m4!1s0x0:0x0!8m2!3d46.523611!4d-93.702778" xr:uid="{4C04332B-71FA-45EC-AFE3-F42169DF87D7}"/>
    <hyperlink ref="F6907" r:id="rId13754" display="https://www.bing.com/maps?cp=46.523611~-93.702778&amp;style=o&amp;lvl=18&amp;dir=0&amp;sp=point.46.523611_-93.702778_Aitkin" xr:uid="{EE1A3659-F48D-4AD5-B664-96C60EFB2D43}"/>
    <hyperlink ref="E6908" r:id="rId13755" display="https://www.google.com/maps/@46.523611,-93.702778,450m/data=!3m1!1e3!4m5!3m4!1s0x0:0x0!8m2!3d46.523611!4d-93.702778" xr:uid="{5E3BE4F0-3E6E-4553-AC04-30B107E65919}"/>
    <hyperlink ref="F6908" r:id="rId13756" display="https://www.bing.com/maps?cp=46.523611~-93.702778&amp;style=o&amp;lvl=18&amp;dir=0&amp;sp=point.46.523611_-93.702778_Aitkin" xr:uid="{F8F31E57-32F4-4EFC-9007-4504EDC77CE4}"/>
    <hyperlink ref="E6909" r:id="rId13757" display="https://www.google.com/maps/@46.523611,-93.702778,450m/data=!3m1!1e3!4m5!3m4!1s0x0:0x0!8m2!3d46.523611!4d-93.702778" xr:uid="{794C2B61-C79F-4793-B9DD-83ECE6D5C829}"/>
    <hyperlink ref="F6909" r:id="rId13758" display="https://www.bing.com/maps?cp=46.523611~-93.702778&amp;style=o&amp;lvl=18&amp;dir=0&amp;sp=point.46.523611_-93.702778_Aitkin" xr:uid="{F9432D95-26F0-43E7-A0D5-D81869BD4F43}"/>
    <hyperlink ref="E6910" r:id="rId13759" display="https://www.google.com/maps/@33.273835,-82.407813,450m/data=!3m1!1e3!4m5!3m4!1s0x0:0x0!8m2!3d33.273835!4d-82.407813" xr:uid="{9C2F2D40-5708-4FCE-8B84-9B2190588840}"/>
    <hyperlink ref="F6910" r:id="rId13760" display="https://www.bing.com/maps?cp=33.273835~-82.407813&amp;style=o&amp;lvl=18&amp;dir=0&amp;sp=point.33.273835_-82.407813_Kamin LLC Wrens Plant" xr:uid="{8D6FFF6A-840E-4C4B-BDED-530211EBDEB1}"/>
    <hyperlink ref="E6911" r:id="rId13761" display="https://www.google.com/maps/@42.035556,-90.665000,450m/data=!3m1!1e3!4m5!3m4!1s0x0:0x0!8m2!3d42.035556!4d-90.665000" xr:uid="{AE87DCFA-90DD-4D58-B7B2-AD2283409E8A}"/>
    <hyperlink ref="F6911" r:id="rId13762" display="https://www.bing.com/maps?cp=42.035556~-90.665000&amp;style=o&amp;lvl=18&amp;dir=0&amp;sp=point.42.035556_-90.665000_Maquoketa 1" xr:uid="{0C884154-1543-4D25-B6B6-308F89FD5D7B}"/>
    <hyperlink ref="E6912" r:id="rId13763" display="https://www.google.com/maps/@41.157800,-101.129200,450m/data=!3m1!1e3!4m5!3m4!1s0x0:0x0!8m2!3d41.157800!4d-101.129200" xr:uid="{9DC94329-8D36-459E-8B02-970BBF13A0ED}"/>
    <hyperlink ref="F6912" r:id="rId13764" display="https://www.bing.com/maps?cp=41.157800~-101.129200&amp;style=o&amp;lvl=18&amp;dir=0&amp;sp=point.41.157800_-101.129200_Sutherland IC" xr:uid="{5AFB7724-5936-403F-9F08-403802776F86}"/>
    <hyperlink ref="E6913" r:id="rId13765" display="https://www.google.com/maps/@40.402778,-74.375556,450m/data=!3m1!1e3!4m5!3m4!1s0x0:0x0!8m2!3d40.402778!4d-74.375556" xr:uid="{BA69525F-54A4-4AFB-909D-7EC9E1C41B34}"/>
    <hyperlink ref="F6913" r:id="rId13766" display="https://www.bing.com/maps?cp=40.402778~-74.375556&amp;style=o&amp;lvl=18&amp;dir=0&amp;sp=point.40.402778_-74.375556_Schweitzer Mauduit International" xr:uid="{4C31A038-BCFF-44D2-BE4E-000EDA8772FD}"/>
    <hyperlink ref="E6914" r:id="rId13767" display="https://www.google.com/maps/@42.146111,-80.044167,450m/data=!3m1!1e3!4m5!3m4!1s0x0:0x0!8m2!3d42.146111!4d-80.044167" xr:uid="{69D36DC4-1CAA-4FA1-8F0B-416F735BC6B1}"/>
    <hyperlink ref="F6914" r:id="rId13768" display="https://www.bing.com/maps?cp=42.146111~-80.044167&amp;style=o&amp;lvl=18&amp;dir=0&amp;sp=point.42.146111_-80.044167_International Paper Erie Mill" xr:uid="{19FDE5B9-375F-4C69-995D-4D4D7E344319}"/>
    <hyperlink ref="E6915" r:id="rId13769" display="https://www.google.com/maps/@42.146111,-80.044167,450m/data=!3m1!1e3!4m5!3m4!1s0x0:0x0!8m2!3d42.146111!4d-80.044167" xr:uid="{C7EF3A92-64AB-4E8A-B820-B89E30E19DEF}"/>
    <hyperlink ref="F6915" r:id="rId13770" display="https://www.bing.com/maps?cp=42.146111~-80.044167&amp;style=o&amp;lvl=18&amp;dir=0&amp;sp=point.42.146111_-80.044167_International Paper Erie Mill" xr:uid="{96F500CD-1C66-4924-AA8B-64BCECB304A3}"/>
    <hyperlink ref="E6916" r:id="rId13771" display="https://www.google.com/maps/@42.146111,-80.044167,450m/data=!3m1!1e3!4m5!3m4!1s0x0:0x0!8m2!3d42.146111!4d-80.044167" xr:uid="{B432C38F-5D01-424B-B6EF-4FAA6C68A4B8}"/>
    <hyperlink ref="F6916" r:id="rId13772" display="https://www.bing.com/maps?cp=42.146111~-80.044167&amp;style=o&amp;lvl=18&amp;dir=0&amp;sp=point.42.146111_-80.044167_International Paper Erie Mill" xr:uid="{032B362C-54E7-434C-AD8E-8966B09AB665}"/>
    <hyperlink ref="E6917" r:id="rId13773" display="https://www.google.com/maps/@42.146111,-80.044167,450m/data=!3m1!1e3!4m5!3m4!1s0x0:0x0!8m2!3d42.146111!4d-80.044167" xr:uid="{0C3629D5-FF8B-4727-88AC-DCA523EBD46E}"/>
    <hyperlink ref="F6917" r:id="rId13774" display="https://www.bing.com/maps?cp=42.146111~-80.044167&amp;style=o&amp;lvl=18&amp;dir=0&amp;sp=point.42.146111_-80.044167_International Paper Erie Mill" xr:uid="{5BE9B192-6D3D-450C-9D01-56D653040DB9}"/>
    <hyperlink ref="E6918" r:id="rId13775" display="https://www.google.com/maps/@36.161111,-86.772500,450m/data=!3m1!1e3!4m5!3m4!1s0x0:0x0!8m2!3d36.161111!4d-86.772500" xr:uid="{A7228E1C-E270-4B72-9259-D6DBC6A36D2F}"/>
    <hyperlink ref="F6918" r:id="rId13776" display="https://www.bing.com/maps?cp=36.161111~-86.772500&amp;style=o&amp;lvl=18&amp;dir=0&amp;sp=point.36.161111_-86.772500_Nashville Thermal Transfer" xr:uid="{219D6D52-FD28-49EC-842A-3559AC1BFF31}"/>
    <hyperlink ref="E6919" r:id="rId13777" display="https://www.google.com/maps/@29.368889,-94.911389,450m/data=!3m1!1e3!4m5!3m4!1s0x0:0x0!8m2!3d29.368889!4d-94.911389" xr:uid="{A08C23AF-EE27-43CC-B30B-D920E78E6B34}"/>
    <hyperlink ref="F6919" r:id="rId13778" display="https://www.bing.com/maps?cp=29.368889~-94.911389&amp;style=o&amp;lvl=18&amp;dir=0&amp;sp=point.29.368889_-94.911389_Valero Refining Texas City" xr:uid="{CBD8085F-7B56-4A54-B2F4-52DF2C39AA94}"/>
    <hyperlink ref="E6920" r:id="rId13779" display="https://www.google.com/maps/@41.324298,-89.124103,450m/data=!3m1!1e3!4m5!3m4!1s0x0:0x0!8m2!3d41.324298!4d-89.124103" xr:uid="{10F15254-FE9B-40F2-9416-FCCBA4CE7067}"/>
    <hyperlink ref="F6920" r:id="rId13780" display="https://www.bing.com/maps?cp=41.324298~-89.124103&amp;style=o&amp;lvl=18&amp;dir=0&amp;sp=point.41.324298_-89.124103_City of Peru Water Street Generating Sta" xr:uid="{EE193B66-4059-445A-9527-9D137EBC70E6}"/>
    <hyperlink ref="E6921" r:id="rId13781" display="https://www.google.com/maps/@43.073300,-94.239200,450m/data=!3m1!1e3!4m5!3m4!1s0x0:0x0!8m2!3d43.073300!4d-94.239200" xr:uid="{B69385F8-F945-43CC-B71F-E45C1D309B03}"/>
    <hyperlink ref="F6921" r:id="rId13782" display="https://www.bing.com/maps?cp=43.073300~-94.239200&amp;style=o&amp;lvl=18&amp;dir=0&amp;sp=point.43.073300_-94.239200_Algona" xr:uid="{B776022E-18A7-421F-A085-2FB40583CEE6}"/>
    <hyperlink ref="E6922" r:id="rId13783" display="https://www.google.com/maps/@42.095000,-72.595000,450m/data=!3m1!1e3!4m5!3m4!1s0x0:0x0!8m2!3d42.095000!4d-72.595000" xr:uid="{813A5A5D-E341-4738-B8C0-73578BC356EE}"/>
    <hyperlink ref="F6922" r:id="rId13784" display="https://www.bing.com/maps?cp=42.095000~-72.595000&amp;style=o&amp;lvl=18&amp;dir=0&amp;sp=point.42.095000_-72.595000_Essential Power Massachusetts LLC" xr:uid="{7F10CAFE-9652-4649-912B-6F7747701BAA}"/>
    <hyperlink ref="E6923" r:id="rId13785" display="https://www.google.com/maps/@42.095000,-72.595000,450m/data=!3m1!1e3!4m5!3m4!1s0x0:0x0!8m2!3d42.095000!4d-72.595000" xr:uid="{4AFDD3C9-CC09-4C2A-B054-8B143A3192A9}"/>
    <hyperlink ref="F6923" r:id="rId13786" display="https://www.bing.com/maps?cp=42.095000~-72.595000&amp;style=o&amp;lvl=18&amp;dir=0&amp;sp=point.42.095000_-72.595000_Essential Power Massachusetts LLC" xr:uid="{BDFD320F-FDAE-49C6-AF1A-3F307F3BFE87}"/>
    <hyperlink ref="E6924" r:id="rId13787" display="https://www.google.com/maps/@57.789956,-152.396982,450m/data=!3m1!1e3!4m5!3m4!1s0x0:0x0!8m2!3d57.789956!4d-152.396982" xr:uid="{32605C71-884E-4E5A-BCEC-E9E8B06FD87C}"/>
    <hyperlink ref="F6924" r:id="rId13788" display="https://www.bing.com/maps?cp=57.789956~-152.396982&amp;style=o&amp;lvl=18&amp;dir=0&amp;sp=point.57.789956_-152.396982_Kodiak Microgrid" xr:uid="{06125078-7863-47A3-8091-E00881A96ADD}"/>
    <hyperlink ref="E6925" r:id="rId13789" display="https://www.google.com/maps/@57.789956,-152.396982,450m/data=!3m1!1e3!4m5!3m4!1s0x0:0x0!8m2!3d57.789956!4d-152.396982" xr:uid="{AC2B712A-AC84-4408-8F10-E9838DD0718C}"/>
    <hyperlink ref="F6925" r:id="rId13790" display="https://www.bing.com/maps?cp=57.789956~-152.396982&amp;style=o&amp;lvl=18&amp;dir=0&amp;sp=point.57.789956_-152.396982_Kodiak Microgrid" xr:uid="{E84C4BFC-7573-473B-8707-B458D22B4867}"/>
    <hyperlink ref="E6926" r:id="rId13791" display="https://www.google.com/maps/@57.789956,-152.396982,450m/data=!3m1!1e3!4m5!3m4!1s0x0:0x0!8m2!3d57.789956!4d-152.396982" xr:uid="{A4B69945-CDCD-4A9A-A838-574100B13CB1}"/>
    <hyperlink ref="F6926" r:id="rId13792" display="https://www.bing.com/maps?cp=57.789956~-152.396982&amp;style=o&amp;lvl=18&amp;dir=0&amp;sp=point.57.789956_-152.396982_Kodiak Microgrid" xr:uid="{04A34367-AC33-4231-862A-AD6F5642355C}"/>
    <hyperlink ref="E6927" r:id="rId13793" display="https://www.google.com/maps/@66.255072,-166.073589,450m/data=!3m1!1e3!4m5!3m4!1s0x0:0x0!8m2!3d66.255072!4d-166.073589" xr:uid="{39FC2EEF-26E1-4AD4-B567-AD02E5C47F79}"/>
    <hyperlink ref="F6927" r:id="rId13794" display="https://www.bing.com/maps?cp=66.255072~-166.073589&amp;style=o&amp;lvl=18&amp;dir=0&amp;sp=point.66.255072_-166.073589_Shishmaref" xr:uid="{B0813FE4-85A1-4204-A13E-96162B56420F}"/>
    <hyperlink ref="E6928" r:id="rId13795" display="https://www.google.com/maps/@43.430100,-95.315300,450m/data=!3m1!1e3!4m5!3m4!1s0x0:0x0!8m2!3d43.430100!4d-95.315300" xr:uid="{443D0E5B-1DAE-4A6F-8258-40974E04B443}"/>
    <hyperlink ref="F6928" r:id="rId13796" display="https://www.bing.com/maps?cp=43.430100~-95.315300&amp;style=o&amp;lvl=18&amp;dir=0&amp;sp=point.43.430100_-95.315300_Lake Park" xr:uid="{58EE8DE6-AD43-4A4B-80EA-C89975F2FB7D}"/>
    <hyperlink ref="E6929" r:id="rId13797" display="https://www.google.com/maps/@43.430100,-95.315300,450m/data=!3m1!1e3!4m5!3m4!1s0x0:0x0!8m2!3d43.430100!4d-95.315300" xr:uid="{7B706903-5837-4E2D-A18A-F2AEAEBF2487}"/>
    <hyperlink ref="F6929" r:id="rId13798" display="https://www.bing.com/maps?cp=43.430100~-95.315300&amp;style=o&amp;lvl=18&amp;dir=0&amp;sp=point.43.430100_-95.315300_Lake Park" xr:uid="{B40EDD1E-0D95-49B2-A945-57256295036C}"/>
    <hyperlink ref="E6930" r:id="rId13799" display="https://www.google.com/maps/@38.755100,-95.836800,450m/data=!3m1!1e3!4m5!3m4!1s0x0:0x0!8m2!3d38.755100!4d-95.836800" xr:uid="{469CA112-76D9-4DFF-B736-7CC9BF63FA07}"/>
    <hyperlink ref="F6930" r:id="rId13800" display="https://www.bing.com/maps?cp=38.755100~-95.836800&amp;style=o&amp;lvl=18&amp;dir=0&amp;sp=point.38.755100_-95.836800_Burlingame" xr:uid="{DEF05A33-4ABB-4B75-B022-6C9713C9E520}"/>
    <hyperlink ref="E6931" r:id="rId13801" display="https://www.google.com/maps/@45.330000,-97.331111,450m/data=!3m1!1e3!4m5!3m4!1s0x0:0x0!8m2!3d45.330000!4d-97.331111" xr:uid="{6A72808B-13B7-4436-8F30-D41CD34A53D2}"/>
    <hyperlink ref="F6931" r:id="rId13802" display="https://www.bing.com/maps?cp=45.330000~-97.331111&amp;style=o&amp;lvl=18&amp;dir=0&amp;sp=point.45.330000_-97.331111_Webster IC" xr:uid="{633FBDD8-D5A1-491A-A2B0-A7561FF6052F}"/>
    <hyperlink ref="E6932" r:id="rId13803" display="https://www.google.com/maps/@38.536700,-77.280600,450m/data=!3m1!1e3!4m5!3m4!1s0x0:0x0!8m2!3d38.536700!4d-77.280600" xr:uid="{EAEEA1D9-79B5-48D4-93BA-765722B6EC58}"/>
    <hyperlink ref="F6932" r:id="rId13804" display="https://www.bing.com/maps?cp=38.536700~-77.280600&amp;style=o&amp;lvl=18&amp;dir=0&amp;sp=point.38.536700_-77.280600_Possum Point" xr:uid="{234E44C6-3967-4555-AB1E-2AC44795C976}"/>
    <hyperlink ref="E6933" r:id="rId13805" display="https://www.google.com/maps/@38.536700,-77.280600,450m/data=!3m1!1e3!4m5!3m4!1s0x0:0x0!8m2!3d38.536700!4d-77.280600" xr:uid="{9EBD6EBA-D87E-48E2-8327-A5FD1726B7C5}"/>
    <hyperlink ref="F6933" r:id="rId13806" display="https://www.bing.com/maps?cp=38.536700~-77.280600&amp;style=o&amp;lvl=18&amp;dir=0&amp;sp=point.38.536700_-77.280600_Possum Point" xr:uid="{DF1D5C90-3515-4F0D-9E86-8954BD4C2D9A}"/>
    <hyperlink ref="E6935" r:id="rId13807" display="https://www.google.com/maps/@41.170000,-77.355833,450m/data=!3m1!1e3!4m5!3m4!1s0x0:0x0!8m2!3d41.170000!4d-77.355833" xr:uid="{94F7E309-D310-4FF4-9886-7E47FAB1E2BE}"/>
    <hyperlink ref="F6935" r:id="rId13808" display="https://www.bing.com/maps?cp=41.170000~-77.355833&amp;style=o&amp;lvl=18&amp;dir=0&amp;sp=point.41.170000_-77.355833_International Paper Lock Haven Mill" xr:uid="{D587602A-C5A3-4CEB-A9AF-94933381C14B}"/>
    <hyperlink ref="E6936" r:id="rId13809" display="https://www.google.com/maps/@41.170000,-77.355833,450m/data=!3m1!1e3!4m5!3m4!1s0x0:0x0!8m2!3d41.170000!4d-77.355833" xr:uid="{B9CC3643-8A81-48B0-868D-A0878DA2BA7C}"/>
    <hyperlink ref="F6936" r:id="rId13810" display="https://www.bing.com/maps?cp=41.170000~-77.355833&amp;style=o&amp;lvl=18&amp;dir=0&amp;sp=point.41.170000_-77.355833_International Paper Lock Haven Mill" xr:uid="{34D8EA84-D12A-491F-9FCD-0A7CFB98CF06}"/>
    <hyperlink ref="E6937" r:id="rId13811" display="https://www.google.com/maps/@41.170000,-77.355833,450m/data=!3m1!1e3!4m5!3m4!1s0x0:0x0!8m2!3d41.170000!4d-77.355833" xr:uid="{A719F014-B7F9-4830-895A-7E795393B7D6}"/>
    <hyperlink ref="F6937" r:id="rId13812" display="https://www.bing.com/maps?cp=41.170000~-77.355833&amp;style=o&amp;lvl=18&amp;dir=0&amp;sp=point.41.170000_-77.355833_International Paper Lock Haven Mill" xr:uid="{C69C3685-A3D0-4EFB-9FF2-00AC96C6A638}"/>
    <hyperlink ref="E6938" r:id="rId13813" display="https://www.google.com/maps/@21.340000,-157.921111,450m/data=!3m1!1e3!4m5!3m4!1s0x0:0x0!8m2!3d21.340000!4d-157.921111" xr:uid="{B3EDBFA1-56C9-48AF-B1ED-FB36A1A0FDBD}"/>
    <hyperlink ref="F6938" r:id="rId13814" display="https://www.bing.com/maps?cp=21.340000~-157.921111&amp;style=o&amp;lvl=18&amp;dir=0&amp;sp=point.21.340000_-157.921111_Kapaa Hawaii" xr:uid="{55F43564-4C84-453B-B1C0-84CEB1A9EF28}"/>
    <hyperlink ref="E6939" r:id="rId13815" display="https://www.google.com/maps/@34.178056,-118.315556,450m/data=!3m1!1e3!4m5!3m4!1s0x0:0x0!8m2!3d34.178056!4d-118.315556" xr:uid="{DC20E7C0-D2C8-486C-B0E9-B6F573C34FF1}"/>
    <hyperlink ref="F6939" r:id="rId13816" display="https://www.bing.com/maps?cp=34.178056~-118.315556&amp;style=o&amp;lvl=18&amp;dir=0&amp;sp=point.34.178056_-118.315556_Magnolia" xr:uid="{7CE83094-7C4D-4841-A5A0-1B64B89BA666}"/>
    <hyperlink ref="E6940" r:id="rId13817" display="https://www.google.com/maps/@34.178056,-118.315556,450m/data=!3m1!1e3!4m5!3m4!1s0x0:0x0!8m2!3d34.178056!4d-118.315556" xr:uid="{4FD6093B-EF63-4024-A944-D83AFEFE3A1F}"/>
    <hyperlink ref="F6940" r:id="rId13818" display="https://www.bing.com/maps?cp=34.178056~-118.315556&amp;style=o&amp;lvl=18&amp;dir=0&amp;sp=point.34.178056_-118.315556_Magnolia" xr:uid="{7DA1BACE-BB63-405B-81CB-AFACE202C7E4}"/>
    <hyperlink ref="E6941" r:id="rId13819" display="https://www.google.com/maps/@40.950500,-102.279500,450m/data=!3m1!1e3!4m5!3m4!1s0x0:0x0!8m2!3d40.950500!4d-102.279500" xr:uid="{B35A661D-7230-4A98-A572-1682EB1D4BD3}"/>
    <hyperlink ref="F6941" r:id="rId13820" display="https://www.bing.com/maps?cp=40.950500~-102.279500&amp;style=o&amp;lvl=18&amp;dir=0&amp;sp=point.40.950500_-102.279500_Julesburg" xr:uid="{C3AE6477-5BF4-44E9-8902-AC0AB6363C6E}"/>
    <hyperlink ref="E6942" r:id="rId13821" display="https://www.google.com/maps/@30.708571,-84.863869,450m/data=!3m1!1e3!4m5!3m4!1s0x0:0x0!8m2!3d30.708571!4d-84.863869" xr:uid="{E5DA0DA2-E963-4F9F-8D31-271AE7CA3300}"/>
    <hyperlink ref="F6942" r:id="rId13822" display="https://www.bing.com/maps?cp=30.708571~-84.863869&amp;style=o&amp;lvl=18&amp;dir=0&amp;sp=point.30.708571_-84.863869_J Woodruff" xr:uid="{10FC0642-A176-4A84-98C3-227E52CF32D2}"/>
    <hyperlink ref="E6943" r:id="rId13823" display="https://www.google.com/maps/@40.097954,-98.519032,450m/data=!3m1!1e3!4m5!3m4!1s0x0:0x0!8m2!3d40.097954!4d-98.519032" xr:uid="{C714530B-CC25-4742-B848-65A857198FAF}"/>
    <hyperlink ref="F6943" r:id="rId13824" display="https://www.bing.com/maps?cp=40.097954~-98.519032&amp;style=o&amp;lvl=18&amp;dir=0&amp;sp=point.40.097954_-98.519032_Red Cloud" xr:uid="{BB776889-DEE6-49AA-A40A-DAE836AD057F}"/>
    <hyperlink ref="E6944" r:id="rId13825" display="https://www.google.com/maps/@44.493600,-88.030300,450m/data=!3m1!1e3!4m5!3m4!1s0x0:0x0!8m2!3d44.493600!4d-88.030300" xr:uid="{6450DE63-7C55-486E-AB40-20DA57E495CE}"/>
    <hyperlink ref="F6944" r:id="rId13826" display="https://www.bing.com/maps?cp=44.493600~-88.030300&amp;style=o&amp;lvl=18&amp;dir=0&amp;sp=point.44.493600_-88.030300_Consumer Operations LLC" xr:uid="{91232C7A-897C-4D90-9888-B1A9FF194488}"/>
    <hyperlink ref="E6945" r:id="rId13827" display="https://www.google.com/maps/@44.493600,-88.030300,450m/data=!3m1!1e3!4m5!3m4!1s0x0:0x0!8m2!3d44.493600!4d-88.030300" xr:uid="{CEA9D4CE-9C63-4F7B-9644-433F1D903A9C}"/>
    <hyperlink ref="F6945" r:id="rId13828" display="https://www.bing.com/maps?cp=44.493600~-88.030300&amp;style=o&amp;lvl=18&amp;dir=0&amp;sp=point.44.493600_-88.030300_Consumer Operations LLC" xr:uid="{EDD9FF85-B995-4AAF-AF54-7110E2B12114}"/>
    <hyperlink ref="E6946" r:id="rId13829" display="https://www.google.com/maps/@44.493600,-88.030300,450m/data=!3m1!1e3!4m5!3m4!1s0x0:0x0!8m2!3d44.493600!4d-88.030300" xr:uid="{236DE4E1-CE2F-4C2B-9EB7-435199F1D56F}"/>
    <hyperlink ref="F6946" r:id="rId13830" display="https://www.bing.com/maps?cp=44.493600~-88.030300&amp;style=o&amp;lvl=18&amp;dir=0&amp;sp=point.44.493600_-88.030300_Consumer Operations LLC" xr:uid="{C7182E99-9D7A-4557-8A9A-5F40D05EC934}"/>
    <hyperlink ref="E6947" r:id="rId13831" display="https://www.google.com/maps/@44.493600,-88.030300,450m/data=!3m1!1e3!4m5!3m4!1s0x0:0x0!8m2!3d44.493600!4d-88.030300" xr:uid="{A6581393-4822-4B70-98F3-745E30FDD5C8}"/>
    <hyperlink ref="F6947" r:id="rId13832" display="https://www.bing.com/maps?cp=44.493600~-88.030300&amp;style=o&amp;lvl=18&amp;dir=0&amp;sp=point.44.493600_-88.030300_Consumer Operations LLC" xr:uid="{7BBD0B1B-3079-43A1-808C-CDF43613ADD1}"/>
    <hyperlink ref="E6948" r:id="rId13833" display="https://www.google.com/maps/@40.323889,-111.753056,450m/data=!3m1!1e3!4m5!3m4!1s0x0:0x0!8m2!3d40.323889!4d-111.753056" xr:uid="{03A9AE00-E078-4D3B-BB2F-3A194CDC7D7B}"/>
    <hyperlink ref="F6948" r:id="rId13834" display="https://www.bing.com/maps?cp=40.323889~-111.753056&amp;style=o&amp;lvl=18&amp;dir=0&amp;sp=point.40.323889_-111.753056_Geneva Steel" xr:uid="{7CBD65E7-7A7F-450D-8AA6-AC1661B36DBD}"/>
    <hyperlink ref="E6949" r:id="rId13835" display="https://www.google.com/maps/@36.060556,-90.521389,450m/data=!3m1!1e3!4m5!3m4!1s0x0:0x0!8m2!3d36.060556!4d-90.521389" xr:uid="{ABA86DA7-376A-4C4E-951C-B930ACEAA8BB}"/>
    <hyperlink ref="F6949" r:id="rId13836" display="https://www.bing.com/maps?cp=36.060556~-90.521389&amp;style=o&amp;lvl=18&amp;dir=0&amp;sp=point.36.060556_-90.521389_Paragould" xr:uid="{2A9B9EF1-1BBC-4C26-A937-C3271A2F27EA}"/>
    <hyperlink ref="E6950" r:id="rId13837" display="https://www.google.com/maps/@36.060556,-90.521389,450m/data=!3m1!1e3!4m5!3m4!1s0x0:0x0!8m2!3d36.060556!4d-90.521389" xr:uid="{1A9D0863-44AE-45BC-9F24-E2C0650A2A8D}"/>
    <hyperlink ref="F6950" r:id="rId13838" display="https://www.bing.com/maps?cp=36.060556~-90.521389&amp;style=o&amp;lvl=18&amp;dir=0&amp;sp=point.36.060556_-90.521389_Paragould" xr:uid="{9F76479E-502F-4527-9407-1F5B5174E434}"/>
    <hyperlink ref="E6951" r:id="rId13839" display="https://www.google.com/maps/@36.060556,-90.521389,450m/data=!3m1!1e3!4m5!3m4!1s0x0:0x0!8m2!3d36.060556!4d-90.521389" xr:uid="{2B491FA4-DAFD-415F-9A61-AD7E8890A4BF}"/>
    <hyperlink ref="F6951" r:id="rId13840" display="https://www.bing.com/maps?cp=36.060556~-90.521389&amp;style=o&amp;lvl=18&amp;dir=0&amp;sp=point.36.060556_-90.521389_Paragould" xr:uid="{F0483593-A846-4082-9F81-F1E3F8A134B6}"/>
    <hyperlink ref="E6952" r:id="rId13841" display="https://www.google.com/maps/@36.060556,-90.521389,450m/data=!3m1!1e3!4m5!3m4!1s0x0:0x0!8m2!3d36.060556!4d-90.521389" xr:uid="{5D29CCF0-2B05-47C5-8036-C9E619B43170}"/>
    <hyperlink ref="F6952" r:id="rId13842" display="https://www.bing.com/maps?cp=36.060556~-90.521389&amp;style=o&amp;lvl=18&amp;dir=0&amp;sp=point.36.060556_-90.521389_Paragould" xr:uid="{8A6CFDEA-3222-41AA-AEA8-C7F32054043E}"/>
    <hyperlink ref="E6953" r:id="rId13843" display="https://www.google.com/maps/@40.971826,-91.551221,450m/data=!3m1!1e3!4m5!3m4!1s0x0:0x0!8m2!3d40.971826!4d-91.551221" xr:uid="{FED0CE94-7F05-44B9-877F-B333C146FD0C}"/>
    <hyperlink ref="F6953" r:id="rId13844" display="https://www.bing.com/maps?cp=40.971826~-91.551221&amp;style=o&amp;lvl=18&amp;dir=0&amp;sp=point.40.971826_-91.551221_Mt Pleasant" xr:uid="{C6921542-EF2B-4BDD-8ECD-6EC2C24101EA}"/>
    <hyperlink ref="E6954" r:id="rId13845" display="https://www.google.com/maps/@40.931500,-94.985500,450m/data=!3m1!1e3!4m5!3m4!1s0x0:0x0!8m2!3d40.931500!4d-94.985500" xr:uid="{869CECC5-FC93-4A16-9BBD-6CE08B41DDE4}"/>
    <hyperlink ref="F6954" r:id="rId13846" display="https://www.bing.com/maps?cp=40.931500~-94.985500&amp;style=o&amp;lvl=18&amp;dir=0&amp;sp=point.40.931500_-94.985500_Villisca Municipal Power Plant" xr:uid="{DF26D903-C58F-4A9D-91F3-736511F80C94}"/>
    <hyperlink ref="E6955" r:id="rId13847" display="https://www.google.com/maps/@40.931500,-94.985500,450m/data=!3m1!1e3!4m5!3m4!1s0x0:0x0!8m2!3d40.931500!4d-94.985500" xr:uid="{AF1018B0-2601-477C-A02C-28C1D9129D53}"/>
    <hyperlink ref="F6955" r:id="rId13848" display="https://www.bing.com/maps?cp=40.931500~-94.985500&amp;style=o&amp;lvl=18&amp;dir=0&amp;sp=point.40.931500_-94.985500_Villisca Municipal Power Plant" xr:uid="{4A168EBC-7EE0-4C50-8733-83EBD911D979}"/>
    <hyperlink ref="E6956" r:id="rId13849" display="https://www.google.com/maps/@40.931500,-94.985500,450m/data=!3m1!1e3!4m5!3m4!1s0x0:0x0!8m2!3d40.931500!4d-94.985500" xr:uid="{7351D30F-E139-4FB2-A5F4-E218E376139C}"/>
    <hyperlink ref="F6956" r:id="rId13850" display="https://www.bing.com/maps?cp=40.931500~-94.985500&amp;style=o&amp;lvl=18&amp;dir=0&amp;sp=point.40.931500_-94.985500_Villisca Municipal Power Plant" xr:uid="{76DD3D10-AA1C-4408-A769-C31D91BA52AA}"/>
    <hyperlink ref="E6957" r:id="rId13851" display="https://www.google.com/maps/@40.931500,-94.985500,450m/data=!3m1!1e3!4m5!3m4!1s0x0:0x0!8m2!3d40.931500!4d-94.985500" xr:uid="{38AA23D9-B66C-4B47-9CD7-CE248ACF604C}"/>
    <hyperlink ref="F6957" r:id="rId13852" display="https://www.bing.com/maps?cp=40.931500~-94.985500&amp;style=o&amp;lvl=18&amp;dir=0&amp;sp=point.40.931500_-94.985500_Villisca Municipal Power Plant" xr:uid="{BF791EDC-6FE1-4B4F-B3A7-02BF590781BC}"/>
    <hyperlink ref="E6958" r:id="rId13853" display="https://www.google.com/maps/@36.796667,-83.761388,450m/data=!3m1!1e3!4m5!3m4!1s0x0:0x0!8m2!3d36.796667!4d-83.761388" xr:uid="{02DE7D6D-3DC7-484E-A8B6-6377C7DCF415}"/>
    <hyperlink ref="F6958" r:id="rId13854" display="https://www.bing.com/maps?cp=36.796667~-83.761388&amp;style=o&amp;lvl=18&amp;dir=0&amp;sp=point.36.796667_-83.761388_Pineville" xr:uid="{E25C6DEF-D2B4-4EE3-9F94-1E74649088EB}"/>
    <hyperlink ref="E6959" r:id="rId13855" display="https://www.google.com/maps/@43.839300,-85.426000,450m/data=!3m1!1e3!4m5!3m4!1s0x0:0x0!8m2!3d43.839300!4d-85.426000" xr:uid="{CA50E202-EAC6-4B21-8BEC-CDE96C162236}"/>
    <hyperlink ref="F6959" r:id="rId13856" display="https://www.bing.com/maps?cp=43.839300~-85.426000&amp;style=o&amp;lvl=18&amp;dir=0&amp;sp=point.43.839300_-85.426000_George Johnson" xr:uid="{89291A7E-8CF3-4BA6-8F32-C53D46345E7C}"/>
    <hyperlink ref="E6960" r:id="rId13857" display="https://www.google.com/maps/@43.839300,-85.426000,450m/data=!3m1!1e3!4m5!3m4!1s0x0:0x0!8m2!3d43.839300!4d-85.426000" xr:uid="{531D3ED2-6CD7-40E4-890F-C85905C70781}"/>
    <hyperlink ref="F6960" r:id="rId13858" display="https://www.bing.com/maps?cp=43.839300~-85.426000&amp;style=o&amp;lvl=18&amp;dir=0&amp;sp=point.43.839300_-85.426000_George Johnson" xr:uid="{EDCB1264-402C-4B75-91B3-1BC6720A3D11}"/>
    <hyperlink ref="E6961" r:id="rId13859" display="https://www.google.com/maps/@43.839300,-85.426000,450m/data=!3m1!1e3!4m5!3m4!1s0x0:0x0!8m2!3d43.839300!4d-85.426000" xr:uid="{48A747ED-3F41-4D00-91AB-5FB5B1AFD37D}"/>
    <hyperlink ref="F6961" r:id="rId13860" display="https://www.bing.com/maps?cp=43.839300~-85.426000&amp;style=o&amp;lvl=18&amp;dir=0&amp;sp=point.43.839300_-85.426000_George Johnson" xr:uid="{5708BB22-10BA-4130-8077-5245757659DB}"/>
    <hyperlink ref="E6962" r:id="rId13861" display="https://www.google.com/maps/@43.839300,-85.426000,450m/data=!3m1!1e3!4m5!3m4!1s0x0:0x0!8m2!3d43.839300!4d-85.426000" xr:uid="{E1A5A370-AF32-4994-ADF3-883E1A55D5BA}"/>
    <hyperlink ref="F6962" r:id="rId13862" display="https://www.bing.com/maps?cp=43.839300~-85.426000&amp;style=o&amp;lvl=18&amp;dir=0&amp;sp=point.43.839300_-85.426000_George Johnson" xr:uid="{209E50B1-95F8-4028-9014-FD6EDB1B9459}"/>
    <hyperlink ref="E6963" r:id="rId13863" display="https://www.google.com/maps/@43.839300,-85.426000,450m/data=!3m1!1e3!4m5!3m4!1s0x0:0x0!8m2!3d43.839300!4d-85.426000" xr:uid="{68F50957-E879-4565-8E33-24AE942E0E83}"/>
    <hyperlink ref="F6963" r:id="rId13864" display="https://www.bing.com/maps?cp=43.839300~-85.426000&amp;style=o&amp;lvl=18&amp;dir=0&amp;sp=point.43.839300_-85.426000_George Johnson" xr:uid="{216A10B6-4329-47F9-A964-81CDF9DA70A2}"/>
    <hyperlink ref="E6964" r:id="rId13865" display="https://www.google.com/maps/@43.839300,-85.426000,450m/data=!3m1!1e3!4m5!3m4!1s0x0:0x0!8m2!3d43.839300!4d-85.426000" xr:uid="{48605BE3-21EB-49CB-A8F6-B14C7D1CD103}"/>
    <hyperlink ref="F6964" r:id="rId13866" display="https://www.bing.com/maps?cp=43.839300~-85.426000&amp;style=o&amp;lvl=18&amp;dir=0&amp;sp=point.43.839300_-85.426000_George Johnson" xr:uid="{3508CAB6-841E-4D85-9A3A-668ECEE88E81}"/>
    <hyperlink ref="E6965" r:id="rId13867" display="https://www.google.com/maps/@43.955000,-86.293611,450m/data=!3m1!1e3!4m5!3m4!1s0x0:0x0!8m2!3d43.955000!4d-86.293611" xr:uid="{434CB333-39ED-4A87-B8F7-A4F063F6F60F}"/>
    <hyperlink ref="F6965" r:id="rId13868" display="https://www.bing.com/maps?cp=43.955000~-86.293611&amp;style=o&amp;lvl=18&amp;dir=0&amp;sp=point.43.955000_-86.293611_Scottville" xr:uid="{ECAC5B58-05E8-48F8-AA34-9517CA3C9536}"/>
    <hyperlink ref="E6966" r:id="rId13869" display="https://www.google.com/maps/@43.955000,-86.293611,450m/data=!3m1!1e3!4m5!3m4!1s0x0:0x0!8m2!3d43.955000!4d-86.293611" xr:uid="{D5E07300-65D2-4003-9A9B-2DB33F3271C3}"/>
    <hyperlink ref="F6966" r:id="rId13870" display="https://www.bing.com/maps?cp=43.955000~-86.293611&amp;style=o&amp;lvl=18&amp;dir=0&amp;sp=point.43.955000_-86.293611_Scottville" xr:uid="{270FA810-38B7-4817-8914-F11A496476C6}"/>
    <hyperlink ref="E6967" r:id="rId13871" display="https://www.google.com/maps/@43.955000,-86.293611,450m/data=!3m1!1e3!4m5!3m4!1s0x0:0x0!8m2!3d43.955000!4d-86.293611" xr:uid="{50E9293A-9A24-461E-8CDD-67BAB473D1D5}"/>
    <hyperlink ref="F6967" r:id="rId13872" display="https://www.bing.com/maps?cp=43.955000~-86.293611&amp;style=o&amp;lvl=18&amp;dir=0&amp;sp=point.43.955000_-86.293611_Scottville" xr:uid="{47604B9B-1BCF-4586-8DBF-57743453B15C}"/>
    <hyperlink ref="E6968" r:id="rId13873" display="https://www.google.com/maps/@43.654444,-96.201944,450m/data=!3m1!1e3!4m5!3m4!1s0x0:0x0!8m2!3d43.654444!4d-96.201944" xr:uid="{91F11130-13C9-46D5-B1E7-39EA17948B61}"/>
    <hyperlink ref="F6968" r:id="rId13874" display="https://www.bing.com/maps?cp=43.654444~-96.201944&amp;style=o&amp;lvl=18&amp;dir=0&amp;sp=point.43.654444_-96.201944_Luverne" xr:uid="{5BE5A0EA-E5D2-4AF5-8DD3-4C2671B0391B}"/>
    <hyperlink ref="E6969" r:id="rId13875" display="https://www.google.com/maps/@43.654444,-96.201944,450m/data=!3m1!1e3!4m5!3m4!1s0x0:0x0!8m2!3d43.654444!4d-96.201944" xr:uid="{481D37CC-301C-4E12-A34E-6FAF48036CE0}"/>
    <hyperlink ref="F6969" r:id="rId13876" display="https://www.bing.com/maps?cp=43.654444~-96.201944&amp;style=o&amp;lvl=18&amp;dir=0&amp;sp=point.43.654444_-96.201944_Luverne" xr:uid="{513A3319-AF65-4B13-BFD5-0C00B08AF3B6}"/>
    <hyperlink ref="E6970" r:id="rId13877" display="https://www.google.com/maps/@41.504453,-82.054619,450m/data=!3m1!1e3!4m5!3m4!1s0x0:0x0!8m2!3d41.504453!4d-82.054619" xr:uid="{F0457B69-7791-4763-B70A-E66282DC4B79}"/>
    <hyperlink ref="F6970" r:id="rId13878" display="https://www.bing.com/maps?cp=41.504453~-82.054619&amp;style=o&amp;lvl=18&amp;dir=0&amp;sp=point.41.504453_-82.054619_Avon Lake" xr:uid="{98FBF2F7-6713-4A8D-BFFA-882941C10E9A}"/>
    <hyperlink ref="E6971" r:id="rId13879" display="https://www.google.com/maps/@34.838611,-97.606667,450m/data=!3m1!1e3!4m5!3m4!1s0x0:0x0!8m2!3d34.838611!4d-97.606667" xr:uid="{8CC329F2-C3A0-4C1F-B54B-07F92446BA94}"/>
    <hyperlink ref="F6971" r:id="rId13880" display="https://www.bing.com/maps?cp=34.838611~-97.606667&amp;style=o&amp;lvl=18&amp;dir=0&amp;sp=point.34.838611_-97.606667_Lindsay" xr:uid="{12EB49C8-FC8E-4994-A045-6AC995236B7B}"/>
    <hyperlink ref="E6972" r:id="rId13881" display="https://www.google.com/maps/@40.670000,-111.890000,450m/data=!3m1!1e3!4m5!3m4!1s0x0:0x0!8m2!3d40.670000!4d-111.890000" xr:uid="{1BFCF2F4-D7D6-4E8F-878F-C656F8BC77A3}"/>
    <hyperlink ref="F6972" r:id="rId13882" display="https://www.bing.com/maps?cp=40.670000~-111.890000&amp;style=o&amp;lvl=18&amp;dir=0&amp;sp=point.40.670000_-111.890000_Murray City" xr:uid="{48B471AE-4F91-4751-A7F7-C89B99E61C0A}"/>
    <hyperlink ref="E6973" r:id="rId13883" display="https://www.google.com/maps/@40.670000,-111.890000,450m/data=!3m1!1e3!4m5!3m4!1s0x0:0x0!8m2!3d40.670000!4d-111.890000" xr:uid="{A438B903-CFDB-48A6-A436-55C70A4A766B}"/>
    <hyperlink ref="F6973" r:id="rId13884" display="https://www.bing.com/maps?cp=40.670000~-111.890000&amp;style=o&amp;lvl=18&amp;dir=0&amp;sp=point.40.670000_-111.890000_Murray City" xr:uid="{7F676D0B-CB3E-40EF-B0E3-B6AA27C81830}"/>
    <hyperlink ref="E6974" r:id="rId13885" display="https://www.google.com/maps/@40.670000,-111.890000,450m/data=!3m1!1e3!4m5!3m4!1s0x0:0x0!8m2!3d40.670000!4d-111.890000" xr:uid="{7163C402-35ED-452B-823B-FE7CBB05D0DA}"/>
    <hyperlink ref="F6974" r:id="rId13886" display="https://www.bing.com/maps?cp=40.670000~-111.890000&amp;style=o&amp;lvl=18&amp;dir=0&amp;sp=point.40.670000_-111.890000_Murray City" xr:uid="{9EBE82CA-5A41-491F-9DC6-D2B55424E6FC}"/>
    <hyperlink ref="E6975" r:id="rId13887" display="https://www.google.com/maps/@40.670000,-111.890000,450m/data=!3m1!1e3!4m5!3m4!1s0x0:0x0!8m2!3d40.670000!4d-111.890000" xr:uid="{737EAEA1-EBDC-46F6-B605-3B01B5AF8BD1}"/>
    <hyperlink ref="F6975" r:id="rId13888" display="https://www.bing.com/maps?cp=40.670000~-111.890000&amp;style=o&amp;lvl=18&amp;dir=0&amp;sp=point.40.670000_-111.890000_Murray City" xr:uid="{8B6EA899-1996-4313-A0E3-38FF8562DD47}"/>
    <hyperlink ref="E6976" r:id="rId13889" display="https://www.google.com/maps/@41.175556,-71.571100,450m/data=!3m1!1e3!4m5!3m4!1s0x0:0x0!8m2!3d41.175556!4d-71.571100" xr:uid="{016F3C7C-DCEC-435D-9A2B-6F4D8C16922D}"/>
    <hyperlink ref="F6976" r:id="rId13890" display="https://www.bing.com/maps?cp=41.175556~-71.571100&amp;style=o&amp;lvl=18&amp;dir=0&amp;sp=point.41.175556_-71.571100_Block Island" xr:uid="{D8898C3E-FDFA-4934-81E5-5421FA153BEF}"/>
    <hyperlink ref="E6977" r:id="rId13891" display="https://www.google.com/maps/@29.799167,-90.809722,450m/data=!3m1!1e3!4m5!3m4!1s0x0:0x0!8m2!3d29.799167!4d-90.809722" xr:uid="{AFC85BF0-FCC5-402F-AF03-D4425B0AEAE9}"/>
    <hyperlink ref="F6977" r:id="rId13892" display="https://www.bing.com/maps?cp=29.799167~-90.809722&amp;style=o&amp;lvl=18&amp;dir=0&amp;sp=point.29.799167_-90.809722_Thibodaux" xr:uid="{D37224D1-3E64-4EDE-A1E3-8F3B85109408}"/>
    <hyperlink ref="E6978" r:id="rId13893" display="https://www.google.com/maps/@40.212746,-94.542359,450m/data=!3m1!1e3!4m5!3m4!1s0x0:0x0!8m2!3d40.212746!4d-94.542359" xr:uid="{C3C5F27D-868E-43D9-A7F0-6F61E9798B7F}"/>
    <hyperlink ref="F6978" r:id="rId13894" display="https://www.bing.com/maps?cp=40.212746~-94.542359&amp;style=o&amp;lvl=18&amp;dir=0&amp;sp=point.40.212746_-94.542359_Stanberry" xr:uid="{244101C8-71FB-465C-8215-0A882175D89E}"/>
    <hyperlink ref="E6979" r:id="rId13895" display="https://www.google.com/maps/@40.212746,-94.542359,450m/data=!3m1!1e3!4m5!3m4!1s0x0:0x0!8m2!3d40.212746!4d-94.542359" xr:uid="{16EA5DB1-2B3F-413C-9137-1B64894E91B6}"/>
    <hyperlink ref="F6979" r:id="rId13896" display="https://www.bing.com/maps?cp=40.212746~-94.542359&amp;style=o&amp;lvl=18&amp;dir=0&amp;sp=point.40.212746_-94.542359_Stanberry" xr:uid="{6A2BD42B-D3E6-4DD8-81DB-187DB4D11363}"/>
    <hyperlink ref="E6980" r:id="rId13897" display="https://www.google.com/maps/@39.444167,-123.806111,450m/data=!3m1!1e3!4m5!3m4!1s0x0:0x0!8m2!3d39.444167!4d-123.806111" xr:uid="{4F6765C6-AC83-4080-8D9E-D4B09E50DF63}"/>
    <hyperlink ref="F6980" r:id="rId13898" display="https://www.bing.com/maps?cp=39.444167~-123.806111&amp;style=o&amp;lvl=18&amp;dir=0&amp;sp=point.39.444167_-123.806111_Georgia Pacific Fort Bragg" xr:uid="{3404714F-73A2-4E5D-8C61-28DA94FCAC90}"/>
    <hyperlink ref="E6981" r:id="rId13899" display="https://www.google.com/maps/@39.444167,-123.806111,450m/data=!3m1!1e3!4m5!3m4!1s0x0:0x0!8m2!3d39.444167!4d-123.806111" xr:uid="{BB0DD658-0DC5-4EEC-853E-387CF62C1741}"/>
    <hyperlink ref="F6981" r:id="rId13900" display="https://www.bing.com/maps?cp=39.444167~-123.806111&amp;style=o&amp;lvl=18&amp;dir=0&amp;sp=point.39.444167_-123.806111_Georgia Pacific Fort Bragg" xr:uid="{1BDB1DAA-B344-4CB8-A04D-8F988DC5A757}"/>
    <hyperlink ref="E6982" r:id="rId13901" display="https://www.google.com/maps/@39.444167,-123.806111,450m/data=!3m1!1e3!4m5!3m4!1s0x0:0x0!8m2!3d39.444167!4d-123.806111" xr:uid="{A746B958-AC99-4F0B-AB5A-1567B97BFA64}"/>
    <hyperlink ref="F6982" r:id="rId13902" display="https://www.bing.com/maps?cp=39.444167~-123.806111&amp;style=o&amp;lvl=18&amp;dir=0&amp;sp=point.39.444167_-123.806111_Georgia Pacific Fort Bragg" xr:uid="{59FB44E8-B78E-4785-BBD7-1763513DDB30}"/>
    <hyperlink ref="E6983" r:id="rId13903" display="https://www.google.com/maps/@36.275600,-86.664400,450m/data=!3m1!1e3!4m5!3m4!1s0x0:0x0!8m2!3d36.275600!4d-86.664400" xr:uid="{F6684D69-2D2A-4A0C-8F9A-7F2EFA58CE7D}"/>
    <hyperlink ref="F6983" r:id="rId13904" display="https://www.bing.com/maps?cp=36.275600~-86.664400&amp;style=o&amp;lvl=18&amp;dir=0&amp;sp=point.36.275600_-86.664400_Old Hickory Plant" xr:uid="{D6C31AF4-E99D-47A5-8DA9-C09951BC7CFC}"/>
    <hyperlink ref="E6984" r:id="rId13905" display="https://www.google.com/maps/@35.862800,-76.783100,450m/data=!3m1!1e3!4m5!3m4!1s0x0:0x0!8m2!3d35.862800!4d-76.783100" xr:uid="{B6CB84C4-C92F-4445-831C-383D47154435}"/>
    <hyperlink ref="F6984" r:id="rId13906" display="https://www.bing.com/maps?cp=35.862800~-76.783100&amp;style=o&amp;lvl=18&amp;dir=0&amp;sp=point.35.862800_-76.783100_Domtar Paper Co LLC Plymouth NC" xr:uid="{D3B4D182-A9B3-455F-912A-0D6974F02DF7}"/>
    <hyperlink ref="E6985" r:id="rId13907" display="https://www.google.com/maps/@37.558333,-121.308333,450m/data=!3m1!1e3!4m5!3m4!1s0x0:0x0!8m2!3d37.558333!4d-121.308333" xr:uid="{17C8877D-66A0-4E4D-A657-F7C7AB4D0C61}"/>
    <hyperlink ref="F6985" r:id="rId13908" display="https://www.bing.com/maps?cp=37.558333~-121.308333&amp;style=o&amp;lvl=18&amp;dir=0&amp;sp=point.37.558333_-121.308333_Modesto Energy LP" xr:uid="{6CD6B53D-D766-4613-9B75-A99A9D40F202}"/>
    <hyperlink ref="E6986" r:id="rId13909" display="https://www.google.com/maps/@40.636900,-73.638300,450m/data=!3m1!1e3!4m5!3m4!1s0x0:0x0!8m2!3d40.636900!4d-73.638300" xr:uid="{5848ADDA-EBE8-4CDF-9DB5-FCC4E2CCC5E9}"/>
    <hyperlink ref="F6986" r:id="rId13910" display="https://www.bing.com/maps?cp=40.636900~-73.638300&amp;style=o&amp;lvl=18&amp;dir=0&amp;sp=point.40.636900_-73.638300_Oceanside Energy" xr:uid="{6A4F3C00-B474-4B56-AC87-D5363AC47043}"/>
    <hyperlink ref="E6987" r:id="rId13911" display="https://www.google.com/maps/@40.636900,-73.638300,450m/data=!3m1!1e3!4m5!3m4!1s0x0:0x0!8m2!3d40.636900!4d-73.638300" xr:uid="{69460257-BA7C-451B-B707-C1F949885272}"/>
    <hyperlink ref="F6987" r:id="rId13912" display="https://www.bing.com/maps?cp=40.636900~-73.638300&amp;style=o&amp;lvl=18&amp;dir=0&amp;sp=point.40.636900_-73.638300_Oceanside Energy" xr:uid="{6BF9D7CB-0F2E-4255-814D-B6E76F88A093}"/>
    <hyperlink ref="E6988" r:id="rId13913" display="https://www.google.com/maps/@42.818300,-82.485600,450m/data=!3m1!1e3!4m5!3m4!1s0x0:0x0!8m2!3d42.818300!4d-82.485600" xr:uid="{08AE0E8B-F9C6-4160-A9AC-F698B1F977F8}"/>
    <hyperlink ref="F6988" r:id="rId13914" display="https://www.bing.com/maps?cp=42.818300~-82.485600&amp;style=o&amp;lvl=18&amp;dir=0&amp;sp=point.42.818300_-82.485600_Cargill Salt" xr:uid="{51F8CCB3-6FAF-4858-AF05-1F6387BF7DF7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75CC4-5EE1-4773-8336-92EBB4224657}">
  <sheetPr>
    <pageSetUpPr fitToPage="1"/>
  </sheetPr>
  <dimension ref="A1:T1581"/>
  <sheetViews>
    <sheetView topLeftCell="H1"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6796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78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5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37</v>
      </c>
      <c r="C9" s="9">
        <v>136</v>
      </c>
      <c r="D9" s="10" t="s">
        <v>338</v>
      </c>
      <c r="E9" s="11" t="s">
        <v>37</v>
      </c>
      <c r="F9" s="11" t="s">
        <v>37</v>
      </c>
      <c r="G9" s="12" t="s">
        <v>339</v>
      </c>
      <c r="H9" s="12" t="s">
        <v>340</v>
      </c>
      <c r="I9" s="12" t="s">
        <v>341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77</v>
      </c>
      <c r="C10" s="9">
        <v>299</v>
      </c>
      <c r="D10" s="10" t="s">
        <v>583</v>
      </c>
      <c r="E10" s="11" t="s">
        <v>37</v>
      </c>
      <c r="F10" s="11" t="s">
        <v>37</v>
      </c>
      <c r="G10" s="12" t="s">
        <v>406</v>
      </c>
      <c r="H10" s="12" t="s">
        <v>584</v>
      </c>
      <c r="I10" s="12" t="s">
        <v>408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56</v>
      </c>
      <c r="Q10" s="12" t="s">
        <v>557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67</v>
      </c>
      <c r="C11" s="9">
        <v>404</v>
      </c>
      <c r="D11" s="10" t="s">
        <v>685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2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67</v>
      </c>
      <c r="C12" s="9">
        <v>404</v>
      </c>
      <c r="D12" s="10" t="s">
        <v>685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2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45</v>
      </c>
      <c r="C13" s="9">
        <v>552</v>
      </c>
      <c r="D13" s="10" t="s">
        <v>878</v>
      </c>
      <c r="E13" s="11" t="s">
        <v>37</v>
      </c>
      <c r="F13" s="11" t="s">
        <v>37</v>
      </c>
      <c r="G13" s="12" t="s">
        <v>77</v>
      </c>
      <c r="H13" s="12" t="s">
        <v>851</v>
      </c>
      <c r="I13" s="12" t="s">
        <v>848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66</v>
      </c>
      <c r="C14" s="9">
        <v>676</v>
      </c>
      <c r="D14" s="10" t="s">
        <v>1070</v>
      </c>
      <c r="E14" s="11" t="s">
        <v>37</v>
      </c>
      <c r="F14" s="11" t="s">
        <v>37</v>
      </c>
      <c r="G14" s="12" t="s">
        <v>339</v>
      </c>
      <c r="H14" s="12" t="s">
        <v>1068</v>
      </c>
      <c r="I14" s="12" t="s">
        <v>894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11</v>
      </c>
      <c r="Q14" s="12" t="s">
        <v>1812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66</v>
      </c>
      <c r="C15" s="9">
        <v>676</v>
      </c>
      <c r="D15" s="10" t="s">
        <v>1070</v>
      </c>
      <c r="E15" s="11" t="s">
        <v>37</v>
      </c>
      <c r="F15" s="11" t="s">
        <v>37</v>
      </c>
      <c r="G15" s="12" t="s">
        <v>339</v>
      </c>
      <c r="H15" s="12" t="s">
        <v>1068</v>
      </c>
      <c r="I15" s="12" t="s">
        <v>894</v>
      </c>
      <c r="J15" s="10" t="s">
        <v>40</v>
      </c>
      <c r="K15" s="13" t="s">
        <v>4227</v>
      </c>
      <c r="L15" s="13" t="s">
        <v>1</v>
      </c>
      <c r="M15" s="14">
        <v>16</v>
      </c>
      <c r="N15" s="14">
        <v>16</v>
      </c>
      <c r="O15" s="14">
        <v>8</v>
      </c>
      <c r="P15" s="10" t="s">
        <v>359</v>
      </c>
      <c r="Q15" s="12" t="s">
        <v>360</v>
      </c>
      <c r="R15" s="12" t="s">
        <v>361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0</v>
      </c>
      <c r="C16" s="9">
        <v>688</v>
      </c>
      <c r="D16" s="10" t="s">
        <v>1081</v>
      </c>
      <c r="E16" s="11" t="s">
        <v>37</v>
      </c>
      <c r="F16" s="11" t="s">
        <v>37</v>
      </c>
      <c r="G16" s="12" t="s">
        <v>339</v>
      </c>
      <c r="H16" s="12" t="s">
        <v>1082</v>
      </c>
      <c r="I16" s="12" t="s">
        <v>1083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0</v>
      </c>
      <c r="C17" s="9">
        <v>688</v>
      </c>
      <c r="D17" s="10" t="s">
        <v>1081</v>
      </c>
      <c r="E17" s="11" t="s">
        <v>37</v>
      </c>
      <c r="F17" s="11" t="s">
        <v>37</v>
      </c>
      <c r="G17" s="12" t="s">
        <v>339</v>
      </c>
      <c r="H17" s="12" t="s">
        <v>1082</v>
      </c>
      <c r="I17" s="12" t="s">
        <v>1083</v>
      </c>
      <c r="J17" s="10" t="s">
        <v>40</v>
      </c>
      <c r="K17" s="13" t="s">
        <v>36797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0</v>
      </c>
      <c r="C18" s="9">
        <v>688</v>
      </c>
      <c r="D18" s="10" t="s">
        <v>1081</v>
      </c>
      <c r="E18" s="11" t="s">
        <v>37</v>
      </c>
      <c r="F18" s="11" t="s">
        <v>37</v>
      </c>
      <c r="G18" s="12" t="s">
        <v>339</v>
      </c>
      <c r="H18" s="12" t="s">
        <v>1082</v>
      </c>
      <c r="I18" s="12" t="s">
        <v>1083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089</v>
      </c>
      <c r="C19" s="9">
        <v>692</v>
      </c>
      <c r="D19" s="10" t="s">
        <v>1090</v>
      </c>
      <c r="E19" s="11" t="s">
        <v>37</v>
      </c>
      <c r="F19" s="11" t="s">
        <v>37</v>
      </c>
      <c r="G19" s="12" t="s">
        <v>804</v>
      </c>
      <c r="H19" s="12" t="s">
        <v>1091</v>
      </c>
      <c r="I19" s="12" t="s">
        <v>806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089</v>
      </c>
      <c r="C20" s="9">
        <v>692</v>
      </c>
      <c r="D20" s="10" t="s">
        <v>1090</v>
      </c>
      <c r="E20" s="11" t="s">
        <v>37</v>
      </c>
      <c r="F20" s="11" t="s">
        <v>37</v>
      </c>
      <c r="G20" s="12" t="s">
        <v>804</v>
      </c>
      <c r="H20" s="12" t="s">
        <v>1091</v>
      </c>
      <c r="I20" s="12" t="s">
        <v>806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21</v>
      </c>
      <c r="C21" s="9">
        <v>773</v>
      </c>
      <c r="D21" s="10" t="s">
        <v>36798</v>
      </c>
      <c r="E21" s="11" t="s">
        <v>37</v>
      </c>
      <c r="F21" s="11" t="s">
        <v>37</v>
      </c>
      <c r="G21" s="12" t="s">
        <v>271</v>
      </c>
      <c r="H21" s="12" t="s">
        <v>3723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21</v>
      </c>
      <c r="C22" s="9">
        <v>773</v>
      </c>
      <c r="D22" s="10" t="s">
        <v>36798</v>
      </c>
      <c r="E22" s="11" t="s">
        <v>37</v>
      </c>
      <c r="F22" s="11" t="s">
        <v>37</v>
      </c>
      <c r="G22" s="12" t="s">
        <v>271</v>
      </c>
      <c r="H22" s="12" t="s">
        <v>3723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4343</v>
      </c>
      <c r="C23" s="9">
        <v>783</v>
      </c>
      <c r="D23" s="10" t="s">
        <v>36799</v>
      </c>
      <c r="E23" s="11" t="s">
        <v>37</v>
      </c>
      <c r="F23" s="11" t="s">
        <v>37</v>
      </c>
      <c r="G23" s="12" t="s">
        <v>1219</v>
      </c>
      <c r="H23" s="12" t="s">
        <v>1851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4343</v>
      </c>
      <c r="C24" s="9">
        <v>783</v>
      </c>
      <c r="D24" s="10" t="s">
        <v>36799</v>
      </c>
      <c r="E24" s="11" t="s">
        <v>37</v>
      </c>
      <c r="F24" s="11" t="s">
        <v>37</v>
      </c>
      <c r="G24" s="12" t="s">
        <v>1219</v>
      </c>
      <c r="H24" s="12" t="s">
        <v>1851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4343</v>
      </c>
      <c r="C25" s="9">
        <v>783</v>
      </c>
      <c r="D25" s="10" t="s">
        <v>36799</v>
      </c>
      <c r="E25" s="11" t="s">
        <v>37</v>
      </c>
      <c r="F25" s="11" t="s">
        <v>37</v>
      </c>
      <c r="G25" s="12" t="s">
        <v>1219</v>
      </c>
      <c r="H25" s="12" t="s">
        <v>1851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4343</v>
      </c>
      <c r="C26" s="9">
        <v>784</v>
      </c>
      <c r="D26" s="10" t="s">
        <v>36800</v>
      </c>
      <c r="E26" s="11" t="s">
        <v>37</v>
      </c>
      <c r="F26" s="11" t="s">
        <v>37</v>
      </c>
      <c r="G26" s="12" t="s">
        <v>1219</v>
      </c>
      <c r="H26" s="12" t="s">
        <v>1851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196</v>
      </c>
      <c r="C27" s="9">
        <v>789</v>
      </c>
      <c r="D27" s="10" t="s">
        <v>1197</v>
      </c>
      <c r="E27" s="11" t="s">
        <v>37</v>
      </c>
      <c r="F27" s="11" t="s">
        <v>37</v>
      </c>
      <c r="G27" s="12" t="s">
        <v>38</v>
      </c>
      <c r="H27" s="12" t="s">
        <v>666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196</v>
      </c>
      <c r="C28" s="9">
        <v>789</v>
      </c>
      <c r="D28" s="10" t="s">
        <v>1197</v>
      </c>
      <c r="E28" s="11" t="s">
        <v>37</v>
      </c>
      <c r="F28" s="11" t="s">
        <v>37</v>
      </c>
      <c r="G28" s="12" t="s">
        <v>38</v>
      </c>
      <c r="H28" s="12" t="s">
        <v>666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62</v>
      </c>
      <c r="C29" s="9">
        <v>1272</v>
      </c>
      <c r="D29" s="10" t="s">
        <v>1663</v>
      </c>
      <c r="E29" s="11" t="s">
        <v>37</v>
      </c>
      <c r="F29" s="11" t="s">
        <v>37</v>
      </c>
      <c r="G29" s="12" t="s">
        <v>287</v>
      </c>
      <c r="H29" s="12" t="s">
        <v>1616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53</v>
      </c>
      <c r="C30" s="9">
        <v>1332</v>
      </c>
      <c r="D30" s="10" t="s">
        <v>1754</v>
      </c>
      <c r="E30" s="11" t="s">
        <v>37</v>
      </c>
      <c r="F30" s="11" t="s">
        <v>37</v>
      </c>
      <c r="G30" s="12" t="s">
        <v>287</v>
      </c>
      <c r="H30" s="12" t="s">
        <v>1755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79</v>
      </c>
      <c r="C31" s="9">
        <v>1599</v>
      </c>
      <c r="D31" s="10" t="s">
        <v>1980</v>
      </c>
      <c r="E31" s="11" t="s">
        <v>37</v>
      </c>
      <c r="F31" s="11" t="s">
        <v>37</v>
      </c>
      <c r="G31" s="12" t="s">
        <v>869</v>
      </c>
      <c r="H31" s="12" t="s">
        <v>1981</v>
      </c>
      <c r="I31" s="12" t="s">
        <v>848</v>
      </c>
      <c r="J31" s="10" t="s">
        <v>139</v>
      </c>
      <c r="K31" s="13" t="s">
        <v>36801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82</v>
      </c>
      <c r="C32" s="9">
        <v>1605</v>
      </c>
      <c r="D32" s="10" t="s">
        <v>1986</v>
      </c>
      <c r="E32" s="11" t="s">
        <v>37</v>
      </c>
      <c r="F32" s="11" t="s">
        <v>37</v>
      </c>
      <c r="G32" s="12" t="s">
        <v>869</v>
      </c>
      <c r="H32" s="12" t="s">
        <v>1984</v>
      </c>
      <c r="I32" s="12" t="s">
        <v>848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82</v>
      </c>
      <c r="C33" s="9">
        <v>1607</v>
      </c>
      <c r="D33" s="10" t="s">
        <v>1987</v>
      </c>
      <c r="E33" s="11" t="s">
        <v>37</v>
      </c>
      <c r="F33" s="11" t="s">
        <v>37</v>
      </c>
      <c r="G33" s="12" t="s">
        <v>869</v>
      </c>
      <c r="H33" s="12" t="s">
        <v>1984</v>
      </c>
      <c r="I33" s="12" t="s">
        <v>848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32</v>
      </c>
      <c r="C34" s="9">
        <v>1904</v>
      </c>
      <c r="D34" s="10" t="s">
        <v>2224</v>
      </c>
      <c r="E34" s="11" t="s">
        <v>37</v>
      </c>
      <c r="F34" s="11" t="s">
        <v>37</v>
      </c>
      <c r="G34" s="12" t="s">
        <v>132</v>
      </c>
      <c r="H34" s="12" t="s">
        <v>2225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32</v>
      </c>
      <c r="C35" s="9">
        <v>1904</v>
      </c>
      <c r="D35" s="10" t="s">
        <v>2224</v>
      </c>
      <c r="E35" s="11" t="s">
        <v>37</v>
      </c>
      <c r="F35" s="11" t="s">
        <v>37</v>
      </c>
      <c r="G35" s="12" t="s">
        <v>132</v>
      </c>
      <c r="H35" s="12" t="s">
        <v>2225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32</v>
      </c>
      <c r="C36" s="9">
        <v>1904</v>
      </c>
      <c r="D36" s="10" t="s">
        <v>2224</v>
      </c>
      <c r="E36" s="11" t="s">
        <v>37</v>
      </c>
      <c r="F36" s="11" t="s">
        <v>37</v>
      </c>
      <c r="G36" s="12" t="s">
        <v>132</v>
      </c>
      <c r="H36" s="12" t="s">
        <v>2225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4533</v>
      </c>
      <c r="C37" s="9">
        <v>2378</v>
      </c>
      <c r="D37" s="10" t="s">
        <v>34534</v>
      </c>
      <c r="E37" s="11" t="s">
        <v>37</v>
      </c>
      <c r="F37" s="11" t="s">
        <v>37</v>
      </c>
      <c r="G37" s="12" t="s">
        <v>2709</v>
      </c>
      <c r="H37" s="12" t="s">
        <v>13797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17</v>
      </c>
      <c r="C38" s="9">
        <v>2384</v>
      </c>
      <c r="D38" s="10" t="s">
        <v>35294</v>
      </c>
      <c r="E38" s="11" t="s">
        <v>37</v>
      </c>
      <c r="F38" s="11" t="s">
        <v>37</v>
      </c>
      <c r="G38" s="12" t="s">
        <v>2709</v>
      </c>
      <c r="H38" s="12" t="s">
        <v>2749</v>
      </c>
      <c r="I38" s="12" t="s">
        <v>168</v>
      </c>
      <c r="J38" s="10" t="s">
        <v>139</v>
      </c>
      <c r="K38" s="13" t="s">
        <v>342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17</v>
      </c>
      <c r="C39" s="9">
        <v>2384</v>
      </c>
      <c r="D39" s="10" t="s">
        <v>35294</v>
      </c>
      <c r="E39" s="11" t="s">
        <v>37</v>
      </c>
      <c r="F39" s="11" t="s">
        <v>37</v>
      </c>
      <c r="G39" s="12" t="s">
        <v>2709</v>
      </c>
      <c r="H39" s="12" t="s">
        <v>2749</v>
      </c>
      <c r="I39" s="12" t="s">
        <v>168</v>
      </c>
      <c r="J39" s="10" t="s">
        <v>139</v>
      </c>
      <c r="K39" s="13" t="s">
        <v>315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82</v>
      </c>
      <c r="C40" s="9">
        <v>2494</v>
      </c>
      <c r="D40" s="10" t="s">
        <v>2783</v>
      </c>
      <c r="E40" s="11" t="s">
        <v>37</v>
      </c>
      <c r="F40" s="11" t="s">
        <v>37</v>
      </c>
      <c r="G40" s="12" t="s">
        <v>238</v>
      </c>
      <c r="H40" s="12" t="s">
        <v>2784</v>
      </c>
      <c r="I40" s="12" t="s">
        <v>240</v>
      </c>
      <c r="J40" s="10" t="s">
        <v>139</v>
      </c>
      <c r="K40" s="13" t="s">
        <v>36802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27</v>
      </c>
      <c r="C41" s="9">
        <v>2500</v>
      </c>
      <c r="D41" s="10" t="s">
        <v>2828</v>
      </c>
      <c r="E41" s="11" t="s">
        <v>37</v>
      </c>
      <c r="F41" s="11" t="s">
        <v>37</v>
      </c>
      <c r="G41" s="12" t="s">
        <v>238</v>
      </c>
      <c r="H41" s="12" t="s">
        <v>2829</v>
      </c>
      <c r="I41" s="12" t="s">
        <v>240</v>
      </c>
      <c r="J41" s="10" t="s">
        <v>139</v>
      </c>
      <c r="K41" s="13" t="s">
        <v>36803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5</v>
      </c>
      <c r="Q41" s="12" t="s">
        <v>356</v>
      </c>
      <c r="R41" s="12" t="s">
        <v>357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27</v>
      </c>
      <c r="C42" s="9">
        <v>2500</v>
      </c>
      <c r="D42" s="10" t="s">
        <v>2828</v>
      </c>
      <c r="E42" s="11" t="s">
        <v>37</v>
      </c>
      <c r="F42" s="11" t="s">
        <v>37</v>
      </c>
      <c r="G42" s="12" t="s">
        <v>238</v>
      </c>
      <c r="H42" s="12" t="s">
        <v>2829</v>
      </c>
      <c r="I42" s="12" t="s">
        <v>240</v>
      </c>
      <c r="J42" s="10" t="s">
        <v>139</v>
      </c>
      <c r="K42" s="13" t="s">
        <v>36804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5</v>
      </c>
      <c r="Q42" s="12" t="s">
        <v>356</v>
      </c>
      <c r="R42" s="12" t="s">
        <v>357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27</v>
      </c>
      <c r="C43" s="9">
        <v>2500</v>
      </c>
      <c r="D43" s="10" t="s">
        <v>2828</v>
      </c>
      <c r="E43" s="11" t="s">
        <v>37</v>
      </c>
      <c r="F43" s="11" t="s">
        <v>37</v>
      </c>
      <c r="G43" s="12" t="s">
        <v>238</v>
      </c>
      <c r="H43" s="12" t="s">
        <v>2829</v>
      </c>
      <c r="I43" s="12" t="s">
        <v>240</v>
      </c>
      <c r="J43" s="10" t="s">
        <v>139</v>
      </c>
      <c r="K43" s="13" t="s">
        <v>36805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5</v>
      </c>
      <c r="Q43" s="12" t="s">
        <v>356</v>
      </c>
      <c r="R43" s="12" t="s">
        <v>357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32</v>
      </c>
      <c r="C44" s="9">
        <v>2625</v>
      </c>
      <c r="D44" s="10" t="s">
        <v>2933</v>
      </c>
      <c r="E44" s="11" t="s">
        <v>37</v>
      </c>
      <c r="F44" s="11" t="s">
        <v>37</v>
      </c>
      <c r="G44" s="12" t="s">
        <v>238</v>
      </c>
      <c r="H44" s="12" t="s">
        <v>2934</v>
      </c>
      <c r="I44" s="12" t="s">
        <v>240</v>
      </c>
      <c r="J44" s="10" t="s">
        <v>139</v>
      </c>
      <c r="K44" s="13" t="s">
        <v>36806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85</v>
      </c>
      <c r="C45" s="9">
        <v>2721</v>
      </c>
      <c r="D45" s="10" t="s">
        <v>2993</v>
      </c>
      <c r="E45" s="11" t="s">
        <v>37</v>
      </c>
      <c r="F45" s="11" t="s">
        <v>37</v>
      </c>
      <c r="G45" s="12" t="s">
        <v>1421</v>
      </c>
      <c r="H45" s="12" t="s">
        <v>2994</v>
      </c>
      <c r="I45" s="12" t="s">
        <v>2987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29</v>
      </c>
      <c r="C46" s="9">
        <v>3489</v>
      </c>
      <c r="D46" s="10" t="s">
        <v>35619</v>
      </c>
      <c r="E46" s="11" t="s">
        <v>37</v>
      </c>
      <c r="F46" s="11" t="s">
        <v>37</v>
      </c>
      <c r="G46" s="12" t="s">
        <v>92</v>
      </c>
      <c r="H46" s="12" t="s">
        <v>3467</v>
      </c>
      <c r="I46" s="12" t="s">
        <v>582</v>
      </c>
      <c r="J46" s="10" t="s">
        <v>139</v>
      </c>
      <c r="K46" s="13" t="s">
        <v>342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29</v>
      </c>
      <c r="C47" s="9">
        <v>3489</v>
      </c>
      <c r="D47" s="10" t="s">
        <v>35619</v>
      </c>
      <c r="E47" s="11" t="s">
        <v>37</v>
      </c>
      <c r="F47" s="11" t="s">
        <v>37</v>
      </c>
      <c r="G47" s="12" t="s">
        <v>92</v>
      </c>
      <c r="H47" s="12" t="s">
        <v>3467</v>
      </c>
      <c r="I47" s="12" t="s">
        <v>582</v>
      </c>
      <c r="J47" s="10" t="s">
        <v>139</v>
      </c>
      <c r="K47" s="13" t="s">
        <v>344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29</v>
      </c>
      <c r="C48" s="9">
        <v>3489</v>
      </c>
      <c r="D48" s="10" t="s">
        <v>35619</v>
      </c>
      <c r="E48" s="11" t="s">
        <v>37</v>
      </c>
      <c r="F48" s="11" t="s">
        <v>37</v>
      </c>
      <c r="G48" s="12" t="s">
        <v>92</v>
      </c>
      <c r="H48" s="12" t="s">
        <v>3467</v>
      </c>
      <c r="I48" s="12" t="s">
        <v>582</v>
      </c>
      <c r="J48" s="10" t="s">
        <v>139</v>
      </c>
      <c r="K48" s="13" t="s">
        <v>315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29</v>
      </c>
      <c r="C49" s="9">
        <v>3492</v>
      </c>
      <c r="D49" s="10" t="s">
        <v>3468</v>
      </c>
      <c r="E49" s="11" t="s">
        <v>37</v>
      </c>
      <c r="F49" s="11" t="s">
        <v>37</v>
      </c>
      <c r="G49" s="12" t="s">
        <v>92</v>
      </c>
      <c r="H49" s="12" t="s">
        <v>1555</v>
      </c>
      <c r="I49" s="12" t="s">
        <v>582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29</v>
      </c>
      <c r="C50" s="9">
        <v>3497</v>
      </c>
      <c r="D50" s="10" t="s">
        <v>34738</v>
      </c>
      <c r="E50" s="11" t="s">
        <v>37</v>
      </c>
      <c r="F50" s="11" t="s">
        <v>37</v>
      </c>
      <c r="G50" s="12" t="s">
        <v>92</v>
      </c>
      <c r="H50" s="12" t="s">
        <v>8444</v>
      </c>
      <c r="I50" s="12" t="s">
        <v>582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29</v>
      </c>
      <c r="C51" s="9">
        <v>3502</v>
      </c>
      <c r="D51" s="10" t="s">
        <v>35222</v>
      </c>
      <c r="E51" s="11" t="s">
        <v>37</v>
      </c>
      <c r="F51" s="11" t="s">
        <v>37</v>
      </c>
      <c r="G51" s="12" t="s">
        <v>92</v>
      </c>
      <c r="H51" s="12" t="s">
        <v>9944</v>
      </c>
      <c r="I51" s="12" t="s">
        <v>582</v>
      </c>
      <c r="J51" s="10" t="s">
        <v>139</v>
      </c>
      <c r="K51" s="13" t="s">
        <v>342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29</v>
      </c>
      <c r="C52" s="9">
        <v>3502</v>
      </c>
      <c r="D52" s="10" t="s">
        <v>35222</v>
      </c>
      <c r="E52" s="11" t="s">
        <v>37</v>
      </c>
      <c r="F52" s="11" t="s">
        <v>37</v>
      </c>
      <c r="G52" s="12" t="s">
        <v>92</v>
      </c>
      <c r="H52" s="12" t="s">
        <v>9944</v>
      </c>
      <c r="I52" s="12" t="s">
        <v>582</v>
      </c>
      <c r="J52" s="10" t="s">
        <v>139</v>
      </c>
      <c r="K52" s="13" t="s">
        <v>332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29</v>
      </c>
      <c r="C53" s="9">
        <v>3506</v>
      </c>
      <c r="D53" s="10" t="s">
        <v>36807</v>
      </c>
      <c r="E53" s="11" t="s">
        <v>37</v>
      </c>
      <c r="F53" s="11" t="s">
        <v>37</v>
      </c>
      <c r="G53" s="12" t="s">
        <v>92</v>
      </c>
      <c r="H53" s="12" t="s">
        <v>9944</v>
      </c>
      <c r="I53" s="12" t="s">
        <v>582</v>
      </c>
      <c r="J53" s="10" t="s">
        <v>139</v>
      </c>
      <c r="K53" s="13" t="s">
        <v>342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29</v>
      </c>
      <c r="C54" s="9">
        <v>3506</v>
      </c>
      <c r="D54" s="10" t="s">
        <v>36807</v>
      </c>
      <c r="E54" s="11" t="s">
        <v>37</v>
      </c>
      <c r="F54" s="11" t="s">
        <v>37</v>
      </c>
      <c r="G54" s="12" t="s">
        <v>92</v>
      </c>
      <c r="H54" s="12" t="s">
        <v>9944</v>
      </c>
      <c r="I54" s="12" t="s">
        <v>582</v>
      </c>
      <c r="J54" s="10" t="s">
        <v>139</v>
      </c>
      <c r="K54" s="13" t="s">
        <v>344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5103</v>
      </c>
      <c r="C55" s="9">
        <v>3508</v>
      </c>
      <c r="D55" s="10" t="s">
        <v>35104</v>
      </c>
      <c r="E55" s="11" t="s">
        <v>37</v>
      </c>
      <c r="F55" s="11" t="s">
        <v>37</v>
      </c>
      <c r="G55" s="12" t="s">
        <v>92</v>
      </c>
      <c r="H55" s="12" t="s">
        <v>1156</v>
      </c>
      <c r="I55" s="12" t="s">
        <v>582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58</v>
      </c>
      <c r="C56" s="9">
        <v>4072</v>
      </c>
      <c r="D56" s="10" t="s">
        <v>3830</v>
      </c>
      <c r="E56" s="11" t="s">
        <v>37</v>
      </c>
      <c r="F56" s="11" t="s">
        <v>37</v>
      </c>
      <c r="G56" s="12" t="s">
        <v>2134</v>
      </c>
      <c r="H56" s="12" t="s">
        <v>2328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58</v>
      </c>
      <c r="C57" s="9">
        <v>4072</v>
      </c>
      <c r="D57" s="10" t="s">
        <v>3830</v>
      </c>
      <c r="E57" s="11" t="s">
        <v>37</v>
      </c>
      <c r="F57" s="11" t="s">
        <v>37</v>
      </c>
      <c r="G57" s="12" t="s">
        <v>2134</v>
      </c>
      <c r="H57" s="12" t="s">
        <v>2328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60</v>
      </c>
      <c r="C58" s="9">
        <v>4125</v>
      </c>
      <c r="D58" s="10" t="s">
        <v>3810</v>
      </c>
      <c r="E58" s="11" t="s">
        <v>37</v>
      </c>
      <c r="F58" s="11" t="s">
        <v>37</v>
      </c>
      <c r="G58" s="12" t="s">
        <v>2134</v>
      </c>
      <c r="H58" s="12" t="s">
        <v>3810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74</v>
      </c>
      <c r="Q58" s="12" t="s">
        <v>875</v>
      </c>
      <c r="R58" s="12" t="s">
        <v>69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48</v>
      </c>
      <c r="C59" s="9">
        <v>4264</v>
      </c>
      <c r="D59" s="10" t="s">
        <v>36808</v>
      </c>
      <c r="E59" s="11" t="s">
        <v>37</v>
      </c>
      <c r="F59" s="11" t="s">
        <v>37</v>
      </c>
      <c r="G59" s="12" t="s">
        <v>406</v>
      </c>
      <c r="H59" s="12" t="s">
        <v>4092</v>
      </c>
      <c r="I59" s="12" t="s">
        <v>1</v>
      </c>
      <c r="J59" s="10" t="s">
        <v>40</v>
      </c>
      <c r="K59" s="13" t="s">
        <v>3906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48</v>
      </c>
      <c r="C60" s="9">
        <v>4264</v>
      </c>
      <c r="D60" s="10" t="s">
        <v>36808</v>
      </c>
      <c r="E60" s="11" t="s">
        <v>37</v>
      </c>
      <c r="F60" s="11" t="s">
        <v>37</v>
      </c>
      <c r="G60" s="12" t="s">
        <v>406</v>
      </c>
      <c r="H60" s="12" t="s">
        <v>4092</v>
      </c>
      <c r="I60" s="12" t="s">
        <v>1</v>
      </c>
      <c r="J60" s="10" t="s">
        <v>40</v>
      </c>
      <c r="K60" s="13" t="s">
        <v>3907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48</v>
      </c>
      <c r="C61" s="9">
        <v>4264</v>
      </c>
      <c r="D61" s="10" t="s">
        <v>36808</v>
      </c>
      <c r="E61" s="11" t="s">
        <v>37</v>
      </c>
      <c r="F61" s="11" t="s">
        <v>37</v>
      </c>
      <c r="G61" s="12" t="s">
        <v>406</v>
      </c>
      <c r="H61" s="12" t="s">
        <v>4092</v>
      </c>
      <c r="I61" s="12" t="s">
        <v>1</v>
      </c>
      <c r="J61" s="10" t="s">
        <v>40</v>
      </c>
      <c r="K61" s="13" t="s">
        <v>4192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39</v>
      </c>
      <c r="C62" s="9">
        <v>6043</v>
      </c>
      <c r="D62" s="10" t="s">
        <v>2275</v>
      </c>
      <c r="E62" s="11" t="s">
        <v>37</v>
      </c>
      <c r="F62" s="11" t="s">
        <v>37</v>
      </c>
      <c r="G62" s="12" t="s">
        <v>339</v>
      </c>
      <c r="H62" s="12" t="s">
        <v>2275</v>
      </c>
      <c r="I62" s="12" t="s">
        <v>942</v>
      </c>
      <c r="J62" s="10" t="s">
        <v>40</v>
      </c>
      <c r="K62" s="13" t="s">
        <v>1072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283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39</v>
      </c>
      <c r="C63" s="9">
        <v>6043</v>
      </c>
      <c r="D63" s="10" t="s">
        <v>2275</v>
      </c>
      <c r="E63" s="11" t="s">
        <v>37</v>
      </c>
      <c r="F63" s="11" t="s">
        <v>37</v>
      </c>
      <c r="G63" s="12" t="s">
        <v>339</v>
      </c>
      <c r="H63" s="12" t="s">
        <v>2275</v>
      </c>
      <c r="I63" s="12" t="s">
        <v>942</v>
      </c>
      <c r="J63" s="10" t="s">
        <v>40</v>
      </c>
      <c r="K63" s="13" t="s">
        <v>36809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39</v>
      </c>
      <c r="C64" s="9">
        <v>6043</v>
      </c>
      <c r="D64" s="10" t="s">
        <v>2275</v>
      </c>
      <c r="E64" s="11" t="s">
        <v>37</v>
      </c>
      <c r="F64" s="11" t="s">
        <v>37</v>
      </c>
      <c r="G64" s="12" t="s">
        <v>339</v>
      </c>
      <c r="H64" s="12" t="s">
        <v>2275</v>
      </c>
      <c r="I64" s="12" t="s">
        <v>942</v>
      </c>
      <c r="J64" s="10" t="s">
        <v>40</v>
      </c>
      <c r="K64" s="13" t="s">
        <v>36810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283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39</v>
      </c>
      <c r="C65" s="9">
        <v>6043</v>
      </c>
      <c r="D65" s="10" t="s">
        <v>2275</v>
      </c>
      <c r="E65" s="11" t="s">
        <v>37</v>
      </c>
      <c r="F65" s="11" t="s">
        <v>37</v>
      </c>
      <c r="G65" s="12" t="s">
        <v>339</v>
      </c>
      <c r="H65" s="12" t="s">
        <v>2275</v>
      </c>
      <c r="I65" s="12" t="s">
        <v>942</v>
      </c>
      <c r="J65" s="10" t="s">
        <v>40</v>
      </c>
      <c r="K65" s="13" t="s">
        <v>36811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41</v>
      </c>
      <c r="C66" s="9">
        <v>6055</v>
      </c>
      <c r="D66" s="10" t="s">
        <v>3980</v>
      </c>
      <c r="E66" s="11" t="s">
        <v>37</v>
      </c>
      <c r="F66" s="11" t="s">
        <v>37</v>
      </c>
      <c r="G66" s="12" t="s">
        <v>1803</v>
      </c>
      <c r="H66" s="12" t="s">
        <v>1838</v>
      </c>
      <c r="I66" s="12" t="s">
        <v>134</v>
      </c>
      <c r="J66" s="10" t="s">
        <v>139</v>
      </c>
      <c r="K66" s="13" t="s">
        <v>29247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692</v>
      </c>
      <c r="C67" s="9">
        <v>6064</v>
      </c>
      <c r="D67" s="10" t="s">
        <v>3988</v>
      </c>
      <c r="E67" s="11" t="s">
        <v>37</v>
      </c>
      <c r="F67" s="11" t="s">
        <v>37</v>
      </c>
      <c r="G67" s="12" t="s">
        <v>287</v>
      </c>
      <c r="H67" s="12" t="s">
        <v>1694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692</v>
      </c>
      <c r="C68" s="9">
        <v>6064</v>
      </c>
      <c r="D68" s="10" t="s">
        <v>3988</v>
      </c>
      <c r="E68" s="11" t="s">
        <v>37</v>
      </c>
      <c r="F68" s="11" t="s">
        <v>37</v>
      </c>
      <c r="G68" s="12" t="s">
        <v>287</v>
      </c>
      <c r="H68" s="12" t="s">
        <v>1694</v>
      </c>
      <c r="I68" s="12" t="s">
        <v>179</v>
      </c>
      <c r="J68" s="10" t="s">
        <v>40</v>
      </c>
      <c r="K68" s="13" t="s">
        <v>1787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05</v>
      </c>
      <c r="C69" s="9">
        <v>6081</v>
      </c>
      <c r="D69" s="10" t="s">
        <v>4006</v>
      </c>
      <c r="E69" s="11" t="s">
        <v>37</v>
      </c>
      <c r="F69" s="11" t="s">
        <v>37</v>
      </c>
      <c r="G69" s="12" t="s">
        <v>869</v>
      </c>
      <c r="H69" s="12" t="s">
        <v>1984</v>
      </c>
      <c r="I69" s="12" t="s">
        <v>848</v>
      </c>
      <c r="J69" s="10" t="s">
        <v>40</v>
      </c>
      <c r="K69" s="13" t="s">
        <v>688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283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05</v>
      </c>
      <c r="C70" s="9">
        <v>6081</v>
      </c>
      <c r="D70" s="10" t="s">
        <v>4006</v>
      </c>
      <c r="E70" s="11" t="s">
        <v>37</v>
      </c>
      <c r="F70" s="11" t="s">
        <v>37</v>
      </c>
      <c r="G70" s="12" t="s">
        <v>869</v>
      </c>
      <c r="H70" s="12" t="s">
        <v>1984</v>
      </c>
      <c r="I70" s="12" t="s">
        <v>848</v>
      </c>
      <c r="J70" s="10" t="s">
        <v>40</v>
      </c>
      <c r="K70" s="13" t="s">
        <v>617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110</v>
      </c>
      <c r="C71" s="9">
        <v>6095</v>
      </c>
      <c r="D71" s="10" t="s">
        <v>4021</v>
      </c>
      <c r="E71" s="11" t="s">
        <v>37</v>
      </c>
      <c r="F71" s="11" t="s">
        <v>37</v>
      </c>
      <c r="G71" s="12" t="s">
        <v>418</v>
      </c>
      <c r="H71" s="12" t="s">
        <v>4022</v>
      </c>
      <c r="I71" s="12" t="s">
        <v>179</v>
      </c>
      <c r="J71" s="10" t="s">
        <v>40</v>
      </c>
      <c r="K71" s="13" t="s">
        <v>25259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41</v>
      </c>
      <c r="C72" s="9">
        <v>6127</v>
      </c>
      <c r="D72" s="10" t="s">
        <v>4049</v>
      </c>
      <c r="E72" s="11" t="s">
        <v>37</v>
      </c>
      <c r="F72" s="11" t="s">
        <v>37</v>
      </c>
      <c r="G72" s="12" t="s">
        <v>335</v>
      </c>
      <c r="H72" s="12" t="s">
        <v>856</v>
      </c>
      <c r="I72" s="12" t="s">
        <v>1144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41</v>
      </c>
      <c r="C73" s="9">
        <v>6127</v>
      </c>
      <c r="D73" s="10" t="s">
        <v>4049</v>
      </c>
      <c r="E73" s="11" t="s">
        <v>37</v>
      </c>
      <c r="F73" s="11" t="s">
        <v>37</v>
      </c>
      <c r="G73" s="12" t="s">
        <v>335</v>
      </c>
      <c r="H73" s="12" t="s">
        <v>856</v>
      </c>
      <c r="I73" s="12" t="s">
        <v>1144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29</v>
      </c>
      <c r="C74" s="9">
        <v>6146</v>
      </c>
      <c r="D74" s="10" t="s">
        <v>4072</v>
      </c>
      <c r="E74" s="11" t="s">
        <v>37</v>
      </c>
      <c r="F74" s="11" t="s">
        <v>37</v>
      </c>
      <c r="G74" s="12" t="s">
        <v>92</v>
      </c>
      <c r="H74" s="12" t="s">
        <v>3761</v>
      </c>
      <c r="I74" s="12" t="s">
        <v>582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29</v>
      </c>
      <c r="C75" s="9">
        <v>6147</v>
      </c>
      <c r="D75" s="10" t="s">
        <v>34751</v>
      </c>
      <c r="E75" s="11" t="s">
        <v>37</v>
      </c>
      <c r="F75" s="11" t="s">
        <v>37</v>
      </c>
      <c r="G75" s="12" t="s">
        <v>92</v>
      </c>
      <c r="H75" s="12" t="s">
        <v>3212</v>
      </c>
      <c r="I75" s="12" t="s">
        <v>582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29</v>
      </c>
      <c r="C76" s="9">
        <v>6180</v>
      </c>
      <c r="D76" s="10" t="s">
        <v>4111</v>
      </c>
      <c r="E76" s="11" t="s">
        <v>37</v>
      </c>
      <c r="F76" s="11" t="s">
        <v>37</v>
      </c>
      <c r="G76" s="12" t="s">
        <v>92</v>
      </c>
      <c r="H76" s="12" t="s">
        <v>4112</v>
      </c>
      <c r="I76" s="12" t="s">
        <v>582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46</v>
      </c>
      <c r="R76" s="12" t="s">
        <v>69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29</v>
      </c>
      <c r="C77" s="9">
        <v>6180</v>
      </c>
      <c r="D77" s="10" t="s">
        <v>4111</v>
      </c>
      <c r="E77" s="11" t="s">
        <v>37</v>
      </c>
      <c r="F77" s="11" t="s">
        <v>37</v>
      </c>
      <c r="G77" s="12" t="s">
        <v>92</v>
      </c>
      <c r="H77" s="12" t="s">
        <v>4112</v>
      </c>
      <c r="I77" s="12" t="s">
        <v>582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46</v>
      </c>
      <c r="R77" s="12" t="s">
        <v>69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89</v>
      </c>
      <c r="C78" s="9">
        <v>6396</v>
      </c>
      <c r="D78" s="10" t="s">
        <v>4272</v>
      </c>
      <c r="E78" s="11" t="s">
        <v>37</v>
      </c>
      <c r="F78" s="11" t="s">
        <v>37</v>
      </c>
      <c r="G78" s="12" t="s">
        <v>1200</v>
      </c>
      <c r="H78" s="12" t="s">
        <v>4273</v>
      </c>
      <c r="I78" s="12" t="s">
        <v>640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3">
      <c r="A79" s="9">
        <v>1615</v>
      </c>
      <c r="B79" s="10" t="s">
        <v>4399</v>
      </c>
      <c r="C79" s="9">
        <v>6565</v>
      </c>
      <c r="D79" s="10" t="s">
        <v>4400</v>
      </c>
      <c r="E79" s="11" t="s">
        <v>37</v>
      </c>
      <c r="F79" s="11" t="s">
        <v>37</v>
      </c>
      <c r="G79" s="12" t="s">
        <v>935</v>
      </c>
      <c r="H79" s="12" t="s">
        <v>4047</v>
      </c>
      <c r="I79" s="12" t="s">
        <v>168</v>
      </c>
      <c r="J79" s="10" t="s">
        <v>40</v>
      </c>
      <c r="K79" s="13" t="s">
        <v>204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3">
      <c r="A80" s="9">
        <v>1615</v>
      </c>
      <c r="B80" s="10" t="s">
        <v>4399</v>
      </c>
      <c r="C80" s="9">
        <v>6565</v>
      </c>
      <c r="D80" s="10" t="s">
        <v>4400</v>
      </c>
      <c r="E80" s="11" t="s">
        <v>37</v>
      </c>
      <c r="F80" s="11" t="s">
        <v>37</v>
      </c>
      <c r="G80" s="12" t="s">
        <v>935</v>
      </c>
      <c r="H80" s="12" t="s">
        <v>4047</v>
      </c>
      <c r="I80" s="12" t="s">
        <v>168</v>
      </c>
      <c r="J80" s="10" t="s">
        <v>40</v>
      </c>
      <c r="K80" s="13" t="s">
        <v>205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3">
      <c r="A81" s="9">
        <v>17609</v>
      </c>
      <c r="B81" s="10" t="s">
        <v>280</v>
      </c>
      <c r="C81" s="9">
        <v>6704</v>
      </c>
      <c r="D81" s="10" t="s">
        <v>4442</v>
      </c>
      <c r="E81" s="11" t="s">
        <v>37</v>
      </c>
      <c r="F81" s="11" t="s">
        <v>37</v>
      </c>
      <c r="G81" s="12" t="s">
        <v>80</v>
      </c>
      <c r="H81" s="12" t="s">
        <v>220</v>
      </c>
      <c r="I81" s="12" t="s">
        <v>138</v>
      </c>
      <c r="J81" s="10" t="s">
        <v>40</v>
      </c>
      <c r="K81" s="13" t="s">
        <v>36812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44</v>
      </c>
      <c r="R81" s="12" t="s">
        <v>96</v>
      </c>
      <c r="S81" s="15">
        <v>33.333055999999999</v>
      </c>
      <c r="T81" s="15">
        <v>-118.3103</v>
      </c>
    </row>
    <row r="82" spans="1:20" x14ac:dyDescent="0.3">
      <c r="A82" s="9">
        <v>17609</v>
      </c>
      <c r="B82" s="10" t="s">
        <v>280</v>
      </c>
      <c r="C82" s="9">
        <v>6704</v>
      </c>
      <c r="D82" s="10" t="s">
        <v>4442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6813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44</v>
      </c>
      <c r="R82" s="12" t="s">
        <v>96</v>
      </c>
      <c r="S82" s="15">
        <v>33.333055999999999</v>
      </c>
      <c r="T82" s="15">
        <v>-118.3103</v>
      </c>
    </row>
    <row r="83" spans="1:20" x14ac:dyDescent="0.3">
      <c r="A83" s="9">
        <v>20447</v>
      </c>
      <c r="B83" s="10" t="s">
        <v>3144</v>
      </c>
      <c r="C83" s="9">
        <v>6772</v>
      </c>
      <c r="D83" s="10" t="s">
        <v>4476</v>
      </c>
      <c r="E83" s="11" t="s">
        <v>37</v>
      </c>
      <c r="F83" s="11" t="s">
        <v>37</v>
      </c>
      <c r="G83" s="12" t="s">
        <v>418</v>
      </c>
      <c r="H83" s="12" t="s">
        <v>4477</v>
      </c>
      <c r="I83" s="12" t="s">
        <v>179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80</v>
      </c>
      <c r="R83" s="12" t="s">
        <v>69</v>
      </c>
      <c r="S83" s="15">
        <v>34.015799999999999</v>
      </c>
      <c r="T83" s="15">
        <v>-95.320599999999999</v>
      </c>
    </row>
    <row r="84" spans="1:20" x14ac:dyDescent="0.3">
      <c r="A84" s="9">
        <v>56598</v>
      </c>
      <c r="B84" s="10" t="s">
        <v>4499</v>
      </c>
      <c r="C84" s="9">
        <v>7030</v>
      </c>
      <c r="D84" s="10" t="s">
        <v>4500</v>
      </c>
      <c r="E84" s="11" t="s">
        <v>37</v>
      </c>
      <c r="F84" s="11" t="s">
        <v>37</v>
      </c>
      <c r="G84" s="12" t="s">
        <v>92</v>
      </c>
      <c r="H84" s="12" t="s">
        <v>4112</v>
      </c>
      <c r="I84" s="12" t="s">
        <v>582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46</v>
      </c>
      <c r="R84" s="12" t="s">
        <v>69</v>
      </c>
      <c r="S84" s="15">
        <v>31.091925</v>
      </c>
      <c r="T84" s="15">
        <v>-96.695030000000003</v>
      </c>
    </row>
    <row r="85" spans="1:20" x14ac:dyDescent="0.3">
      <c r="A85" s="9">
        <v>17539</v>
      </c>
      <c r="B85" s="10" t="s">
        <v>1141</v>
      </c>
      <c r="C85" s="9">
        <v>7106</v>
      </c>
      <c r="D85" s="10" t="s">
        <v>36814</v>
      </c>
      <c r="E85" s="11" t="s">
        <v>1</v>
      </c>
      <c r="F85" s="11" t="s">
        <v>1</v>
      </c>
      <c r="G85" s="12" t="s">
        <v>335</v>
      </c>
      <c r="H85" s="12" t="s">
        <v>36815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3">
      <c r="A86" s="9">
        <v>15470</v>
      </c>
      <c r="B86" s="10" t="s">
        <v>1404</v>
      </c>
      <c r="C86" s="9">
        <v>7228</v>
      </c>
      <c r="D86" s="10" t="s">
        <v>36816</v>
      </c>
      <c r="E86" s="11" t="s">
        <v>1</v>
      </c>
      <c r="F86" s="11" t="s">
        <v>1</v>
      </c>
      <c r="G86" s="12" t="s">
        <v>1375</v>
      </c>
      <c r="H86" s="12" t="s">
        <v>36815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3">
      <c r="A87" s="9">
        <v>15470</v>
      </c>
      <c r="B87" s="10" t="s">
        <v>1404</v>
      </c>
      <c r="C87" s="9">
        <v>7228</v>
      </c>
      <c r="D87" s="10" t="s">
        <v>36816</v>
      </c>
      <c r="E87" s="11" t="s">
        <v>1</v>
      </c>
      <c r="F87" s="11" t="s">
        <v>1</v>
      </c>
      <c r="G87" s="12" t="s">
        <v>1375</v>
      </c>
      <c r="H87" s="12" t="s">
        <v>36815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04</v>
      </c>
      <c r="C88" s="9">
        <v>7228</v>
      </c>
      <c r="D88" s="10" t="s">
        <v>36816</v>
      </c>
      <c r="E88" s="11" t="s">
        <v>1</v>
      </c>
      <c r="F88" s="11" t="s">
        <v>1</v>
      </c>
      <c r="G88" s="12" t="s">
        <v>1375</v>
      </c>
      <c r="H88" s="12" t="s">
        <v>36815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04</v>
      </c>
      <c r="C89" s="9">
        <v>7228</v>
      </c>
      <c r="D89" s="10" t="s">
        <v>36816</v>
      </c>
      <c r="E89" s="11" t="s">
        <v>1</v>
      </c>
      <c r="F89" s="11" t="s">
        <v>1</v>
      </c>
      <c r="G89" s="12" t="s">
        <v>1375</v>
      </c>
      <c r="H89" s="12" t="s">
        <v>36815</v>
      </c>
      <c r="I89" s="12" t="s">
        <v>1</v>
      </c>
      <c r="J89" s="10" t="s">
        <v>40</v>
      </c>
      <c r="K89" s="13" t="s">
        <v>208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04</v>
      </c>
      <c r="C90" s="9">
        <v>7228</v>
      </c>
      <c r="D90" s="10" t="s">
        <v>36816</v>
      </c>
      <c r="E90" s="11" t="s">
        <v>1</v>
      </c>
      <c r="F90" s="11" t="s">
        <v>1</v>
      </c>
      <c r="G90" s="12" t="s">
        <v>1375</v>
      </c>
      <c r="H90" s="12" t="s">
        <v>36815</v>
      </c>
      <c r="I90" s="12" t="s">
        <v>1</v>
      </c>
      <c r="J90" s="10" t="s">
        <v>40</v>
      </c>
      <c r="K90" s="13" t="s">
        <v>266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04</v>
      </c>
      <c r="C91" s="9">
        <v>7228</v>
      </c>
      <c r="D91" s="10" t="s">
        <v>36816</v>
      </c>
      <c r="E91" s="11" t="s">
        <v>1</v>
      </c>
      <c r="F91" s="11" t="s">
        <v>1</v>
      </c>
      <c r="G91" s="12" t="s">
        <v>1375</v>
      </c>
      <c r="H91" s="12" t="s">
        <v>36815</v>
      </c>
      <c r="I91" s="12" t="s">
        <v>1</v>
      </c>
      <c r="J91" s="10" t="s">
        <v>40</v>
      </c>
      <c r="K91" s="13" t="s">
        <v>244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04</v>
      </c>
      <c r="C92" s="9">
        <v>7228</v>
      </c>
      <c r="D92" s="10" t="s">
        <v>36816</v>
      </c>
      <c r="E92" s="11" t="s">
        <v>1</v>
      </c>
      <c r="F92" s="11" t="s">
        <v>1</v>
      </c>
      <c r="G92" s="12" t="s">
        <v>1375</v>
      </c>
      <c r="H92" s="12" t="s">
        <v>36815</v>
      </c>
      <c r="I92" s="12" t="s">
        <v>1</v>
      </c>
      <c r="J92" s="10" t="s">
        <v>40</v>
      </c>
      <c r="K92" s="13" t="s">
        <v>24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04</v>
      </c>
      <c r="C93" s="9">
        <v>7228</v>
      </c>
      <c r="D93" s="10" t="s">
        <v>36816</v>
      </c>
      <c r="E93" s="11" t="s">
        <v>1</v>
      </c>
      <c r="F93" s="11" t="s">
        <v>1</v>
      </c>
      <c r="G93" s="12" t="s">
        <v>1375</v>
      </c>
      <c r="H93" s="12" t="s">
        <v>36815</v>
      </c>
      <c r="I93" s="12" t="s">
        <v>1</v>
      </c>
      <c r="J93" s="10" t="s">
        <v>40</v>
      </c>
      <c r="K93" s="13" t="s">
        <v>246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04</v>
      </c>
      <c r="C94" s="9">
        <v>7228</v>
      </c>
      <c r="D94" s="10" t="s">
        <v>36816</v>
      </c>
      <c r="E94" s="11" t="s">
        <v>1</v>
      </c>
      <c r="F94" s="11" t="s">
        <v>1</v>
      </c>
      <c r="G94" s="12" t="s">
        <v>1375</v>
      </c>
      <c r="H94" s="12" t="s">
        <v>36815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04</v>
      </c>
      <c r="C95" s="9">
        <v>7228</v>
      </c>
      <c r="D95" s="10" t="s">
        <v>36816</v>
      </c>
      <c r="E95" s="11" t="s">
        <v>1</v>
      </c>
      <c r="F95" s="11" t="s">
        <v>1</v>
      </c>
      <c r="G95" s="12" t="s">
        <v>1375</v>
      </c>
      <c r="H95" s="12" t="s">
        <v>36815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04</v>
      </c>
      <c r="C96" s="9">
        <v>7228</v>
      </c>
      <c r="D96" s="10" t="s">
        <v>36816</v>
      </c>
      <c r="E96" s="11" t="s">
        <v>1</v>
      </c>
      <c r="F96" s="11" t="s">
        <v>1</v>
      </c>
      <c r="G96" s="12" t="s">
        <v>1375</v>
      </c>
      <c r="H96" s="12" t="s">
        <v>36815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04</v>
      </c>
      <c r="C97" s="9">
        <v>7228</v>
      </c>
      <c r="D97" s="10" t="s">
        <v>36816</v>
      </c>
      <c r="E97" s="11" t="s">
        <v>1</v>
      </c>
      <c r="F97" s="11" t="s">
        <v>1</v>
      </c>
      <c r="G97" s="12" t="s">
        <v>1375</v>
      </c>
      <c r="H97" s="12" t="s">
        <v>36815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04</v>
      </c>
      <c r="C98" s="9">
        <v>7228</v>
      </c>
      <c r="D98" s="10" t="s">
        <v>36816</v>
      </c>
      <c r="E98" s="11" t="s">
        <v>1</v>
      </c>
      <c r="F98" s="11" t="s">
        <v>1</v>
      </c>
      <c r="G98" s="12" t="s">
        <v>1375</v>
      </c>
      <c r="H98" s="12" t="s">
        <v>36815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04</v>
      </c>
      <c r="C99" s="9">
        <v>7228</v>
      </c>
      <c r="D99" s="10" t="s">
        <v>36816</v>
      </c>
      <c r="E99" s="11" t="s">
        <v>1</v>
      </c>
      <c r="F99" s="11" t="s">
        <v>1</v>
      </c>
      <c r="G99" s="12" t="s">
        <v>1375</v>
      </c>
      <c r="H99" s="12" t="s">
        <v>36815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04</v>
      </c>
      <c r="C100" s="9">
        <v>7228</v>
      </c>
      <c r="D100" s="10" t="s">
        <v>36816</v>
      </c>
      <c r="E100" s="11" t="s">
        <v>1</v>
      </c>
      <c r="F100" s="11" t="s">
        <v>1</v>
      </c>
      <c r="G100" s="12" t="s">
        <v>1375</v>
      </c>
      <c r="H100" s="12" t="s">
        <v>36815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04</v>
      </c>
      <c r="C101" s="9">
        <v>7228</v>
      </c>
      <c r="D101" s="10" t="s">
        <v>36816</v>
      </c>
      <c r="E101" s="11" t="s">
        <v>1</v>
      </c>
      <c r="F101" s="11" t="s">
        <v>1</v>
      </c>
      <c r="G101" s="12" t="s">
        <v>1375</v>
      </c>
      <c r="H101" s="12" t="s">
        <v>36815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8454</v>
      </c>
      <c r="B102" s="10" t="s">
        <v>1026</v>
      </c>
      <c r="C102" s="9">
        <v>7242</v>
      </c>
      <c r="D102" s="10" t="s">
        <v>1068</v>
      </c>
      <c r="E102" s="11" t="s">
        <v>37</v>
      </c>
      <c r="F102" s="11" t="s">
        <v>37</v>
      </c>
      <c r="G102" s="12" t="s">
        <v>339</v>
      </c>
      <c r="H102" s="12" t="s">
        <v>1068</v>
      </c>
      <c r="I102" s="12" t="s">
        <v>1029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283</v>
      </c>
      <c r="S102" s="15">
        <v>27.7286</v>
      </c>
      <c r="T102" s="15">
        <v>-81.989699999999999</v>
      </c>
    </row>
    <row r="103" spans="1:20" x14ac:dyDescent="0.3">
      <c r="A103" s="9">
        <v>18454</v>
      </c>
      <c r="B103" s="10" t="s">
        <v>1026</v>
      </c>
      <c r="C103" s="9">
        <v>7242</v>
      </c>
      <c r="D103" s="10" t="s">
        <v>1068</v>
      </c>
      <c r="E103" s="11" t="s">
        <v>37</v>
      </c>
      <c r="F103" s="11" t="s">
        <v>37</v>
      </c>
      <c r="G103" s="12" t="s">
        <v>339</v>
      </c>
      <c r="H103" s="12" t="s">
        <v>1068</v>
      </c>
      <c r="I103" s="12" t="s">
        <v>1029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26</v>
      </c>
      <c r="C104" s="9">
        <v>7242</v>
      </c>
      <c r="D104" s="10" t="s">
        <v>1068</v>
      </c>
      <c r="E104" s="11" t="s">
        <v>37</v>
      </c>
      <c r="F104" s="11" t="s">
        <v>37</v>
      </c>
      <c r="G104" s="12" t="s">
        <v>339</v>
      </c>
      <c r="H104" s="12" t="s">
        <v>1068</v>
      </c>
      <c r="I104" s="12" t="s">
        <v>1029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26</v>
      </c>
      <c r="C105" s="9">
        <v>7242</v>
      </c>
      <c r="D105" s="10" t="s">
        <v>1068</v>
      </c>
      <c r="E105" s="11" t="s">
        <v>37</v>
      </c>
      <c r="F105" s="11" t="s">
        <v>37</v>
      </c>
      <c r="G105" s="12" t="s">
        <v>339</v>
      </c>
      <c r="H105" s="12" t="s">
        <v>1068</v>
      </c>
      <c r="I105" s="12" t="s">
        <v>1029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3">
      <c r="A106" s="9">
        <v>17539</v>
      </c>
      <c r="B106" s="10" t="s">
        <v>1141</v>
      </c>
      <c r="C106" s="9">
        <v>7253</v>
      </c>
      <c r="D106" s="10" t="s">
        <v>36817</v>
      </c>
      <c r="E106" s="11" t="s">
        <v>1</v>
      </c>
      <c r="F106" s="11" t="s">
        <v>1</v>
      </c>
      <c r="G106" s="12" t="s">
        <v>335</v>
      </c>
      <c r="H106" s="12" t="s">
        <v>36815</v>
      </c>
      <c r="I106" s="12" t="s">
        <v>1</v>
      </c>
      <c r="J106" s="10" t="s">
        <v>40</v>
      </c>
      <c r="K106" s="13" t="s">
        <v>4194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3">
      <c r="A107" s="9">
        <v>17539</v>
      </c>
      <c r="B107" s="10" t="s">
        <v>1141</v>
      </c>
      <c r="C107" s="9">
        <v>7300</v>
      </c>
      <c r="D107" s="10" t="s">
        <v>36818</v>
      </c>
      <c r="E107" s="11" t="s">
        <v>1</v>
      </c>
      <c r="F107" s="11" t="s">
        <v>1</v>
      </c>
      <c r="G107" s="12" t="s">
        <v>335</v>
      </c>
      <c r="H107" s="12" t="s">
        <v>36815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3">
      <c r="A108" s="9">
        <v>6455</v>
      </c>
      <c r="B108" s="10" t="s">
        <v>991</v>
      </c>
      <c r="C108" s="9">
        <v>7302</v>
      </c>
      <c r="D108" s="10" t="s">
        <v>4652</v>
      </c>
      <c r="E108" s="11" t="s">
        <v>37</v>
      </c>
      <c r="F108" s="11" t="s">
        <v>37</v>
      </c>
      <c r="G108" s="12" t="s">
        <v>339</v>
      </c>
      <c r="H108" s="12" t="s">
        <v>1068</v>
      </c>
      <c r="I108" s="12" t="s">
        <v>994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283</v>
      </c>
      <c r="S108" s="15">
        <v>27.788215000000001</v>
      </c>
      <c r="T108" s="15">
        <v>-81.869979999999998</v>
      </c>
    </row>
    <row r="109" spans="1:20" x14ac:dyDescent="0.3">
      <c r="A109" s="9">
        <v>6455</v>
      </c>
      <c r="B109" s="10" t="s">
        <v>991</v>
      </c>
      <c r="C109" s="9">
        <v>7302</v>
      </c>
      <c r="D109" s="10" t="s">
        <v>4652</v>
      </c>
      <c r="E109" s="11" t="s">
        <v>37</v>
      </c>
      <c r="F109" s="11" t="s">
        <v>37</v>
      </c>
      <c r="G109" s="12" t="s">
        <v>339</v>
      </c>
      <c r="H109" s="12" t="s">
        <v>1068</v>
      </c>
      <c r="I109" s="12" t="s">
        <v>994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283</v>
      </c>
      <c r="S109" s="15">
        <v>27.788215000000001</v>
      </c>
      <c r="T109" s="15">
        <v>-81.869979999999998</v>
      </c>
    </row>
    <row r="110" spans="1:20" x14ac:dyDescent="0.3">
      <c r="A110" s="9">
        <v>21554</v>
      </c>
      <c r="B110" s="10" t="s">
        <v>337</v>
      </c>
      <c r="C110" s="9">
        <v>7380</v>
      </c>
      <c r="D110" s="10" t="s">
        <v>4693</v>
      </c>
      <c r="E110" s="11" t="s">
        <v>37</v>
      </c>
      <c r="F110" s="11" t="s">
        <v>37</v>
      </c>
      <c r="G110" s="12" t="s">
        <v>339</v>
      </c>
      <c r="H110" s="12" t="s">
        <v>4694</v>
      </c>
      <c r="I110" s="12" t="s">
        <v>341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3">
      <c r="A111" s="9">
        <v>21554</v>
      </c>
      <c r="B111" s="10" t="s">
        <v>337</v>
      </c>
      <c r="C111" s="9">
        <v>7380</v>
      </c>
      <c r="D111" s="10" t="s">
        <v>4693</v>
      </c>
      <c r="E111" s="11" t="s">
        <v>37</v>
      </c>
      <c r="F111" s="11" t="s">
        <v>37</v>
      </c>
      <c r="G111" s="12" t="s">
        <v>339</v>
      </c>
      <c r="H111" s="12" t="s">
        <v>4694</v>
      </c>
      <c r="I111" s="12" t="s">
        <v>341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37</v>
      </c>
      <c r="C112" s="9">
        <v>7380</v>
      </c>
      <c r="D112" s="10" t="s">
        <v>4693</v>
      </c>
      <c r="E112" s="11" t="s">
        <v>37</v>
      </c>
      <c r="F112" s="11" t="s">
        <v>37</v>
      </c>
      <c r="G112" s="12" t="s">
        <v>339</v>
      </c>
      <c r="H112" s="12" t="s">
        <v>4694</v>
      </c>
      <c r="I112" s="12" t="s">
        <v>341</v>
      </c>
      <c r="J112" s="10" t="s">
        <v>40</v>
      </c>
      <c r="K112" s="13" t="s">
        <v>36819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3">
      <c r="A113" s="9">
        <v>14164</v>
      </c>
      <c r="B113" s="10" t="s">
        <v>4790</v>
      </c>
      <c r="C113" s="9">
        <v>7480</v>
      </c>
      <c r="D113" s="10" t="s">
        <v>4793</v>
      </c>
      <c r="E113" s="11" t="s">
        <v>37</v>
      </c>
      <c r="F113" s="11" t="s">
        <v>37</v>
      </c>
      <c r="G113" s="12" t="s">
        <v>335</v>
      </c>
      <c r="H113" s="12" t="s">
        <v>4601</v>
      </c>
      <c r="I113" s="12" t="s">
        <v>1144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3">
      <c r="A114" s="9">
        <v>14164</v>
      </c>
      <c r="B114" s="10" t="s">
        <v>4790</v>
      </c>
      <c r="C114" s="9">
        <v>7480</v>
      </c>
      <c r="D114" s="10" t="s">
        <v>4793</v>
      </c>
      <c r="E114" s="11" t="s">
        <v>37</v>
      </c>
      <c r="F114" s="11" t="s">
        <v>37</v>
      </c>
      <c r="G114" s="12" t="s">
        <v>335</v>
      </c>
      <c r="H114" s="12" t="s">
        <v>4601</v>
      </c>
      <c r="I114" s="12" t="s">
        <v>1144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3">
      <c r="A115" s="9">
        <v>3046</v>
      </c>
      <c r="B115" s="10" t="s">
        <v>2971</v>
      </c>
      <c r="C115" s="9">
        <v>7539</v>
      </c>
      <c r="D115" s="10" t="s">
        <v>36820</v>
      </c>
      <c r="E115" s="11" t="s">
        <v>1</v>
      </c>
      <c r="F115" s="11" t="s">
        <v>1</v>
      </c>
      <c r="G115" s="12" t="s">
        <v>1421</v>
      </c>
      <c r="H115" s="12" t="s">
        <v>36815</v>
      </c>
      <c r="I115" s="12" t="s">
        <v>1423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3">
      <c r="A116" s="9">
        <v>3046</v>
      </c>
      <c r="B116" s="10" t="s">
        <v>2971</v>
      </c>
      <c r="C116" s="9">
        <v>7539</v>
      </c>
      <c r="D116" s="10" t="s">
        <v>36820</v>
      </c>
      <c r="E116" s="11" t="s">
        <v>1</v>
      </c>
      <c r="F116" s="11" t="s">
        <v>1</v>
      </c>
      <c r="G116" s="12" t="s">
        <v>1421</v>
      </c>
      <c r="H116" s="12" t="s">
        <v>36815</v>
      </c>
      <c r="I116" s="12" t="s">
        <v>1423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3">
      <c r="A117" s="9">
        <v>3046</v>
      </c>
      <c r="B117" s="10" t="s">
        <v>2971</v>
      </c>
      <c r="C117" s="9">
        <v>7539</v>
      </c>
      <c r="D117" s="10" t="s">
        <v>36820</v>
      </c>
      <c r="E117" s="11" t="s">
        <v>1</v>
      </c>
      <c r="F117" s="11" t="s">
        <v>1</v>
      </c>
      <c r="G117" s="12" t="s">
        <v>1421</v>
      </c>
      <c r="H117" s="12" t="s">
        <v>36815</v>
      </c>
      <c r="I117" s="12" t="s">
        <v>1423</v>
      </c>
      <c r="J117" s="10" t="s">
        <v>40</v>
      </c>
      <c r="K117" s="13" t="s">
        <v>208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283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2971</v>
      </c>
      <c r="C118" s="9">
        <v>7539</v>
      </c>
      <c r="D118" s="10" t="s">
        <v>36820</v>
      </c>
      <c r="E118" s="11" t="s">
        <v>1</v>
      </c>
      <c r="F118" s="11" t="s">
        <v>1</v>
      </c>
      <c r="G118" s="12" t="s">
        <v>1421</v>
      </c>
      <c r="H118" s="12" t="s">
        <v>36815</v>
      </c>
      <c r="I118" s="12" t="s">
        <v>1423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2971</v>
      </c>
      <c r="C119" s="9">
        <v>7539</v>
      </c>
      <c r="D119" s="10" t="s">
        <v>36820</v>
      </c>
      <c r="E119" s="11" t="s">
        <v>1</v>
      </c>
      <c r="F119" s="11" t="s">
        <v>1</v>
      </c>
      <c r="G119" s="12" t="s">
        <v>1421</v>
      </c>
      <c r="H119" s="12" t="s">
        <v>36815</v>
      </c>
      <c r="I119" s="12" t="s">
        <v>1423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2971</v>
      </c>
      <c r="C120" s="9">
        <v>7539</v>
      </c>
      <c r="D120" s="10" t="s">
        <v>36820</v>
      </c>
      <c r="E120" s="11" t="s">
        <v>1</v>
      </c>
      <c r="F120" s="11" t="s">
        <v>1</v>
      </c>
      <c r="G120" s="12" t="s">
        <v>1421</v>
      </c>
      <c r="H120" s="12" t="s">
        <v>36815</v>
      </c>
      <c r="I120" s="12" t="s">
        <v>1423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2971</v>
      </c>
      <c r="C121" s="9">
        <v>7539</v>
      </c>
      <c r="D121" s="10" t="s">
        <v>36820</v>
      </c>
      <c r="E121" s="11" t="s">
        <v>1</v>
      </c>
      <c r="F121" s="11" t="s">
        <v>1</v>
      </c>
      <c r="G121" s="12" t="s">
        <v>1421</v>
      </c>
      <c r="H121" s="12" t="s">
        <v>36815</v>
      </c>
      <c r="I121" s="12" t="s">
        <v>1423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283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2971</v>
      </c>
      <c r="C122" s="9">
        <v>7539</v>
      </c>
      <c r="D122" s="10" t="s">
        <v>36820</v>
      </c>
      <c r="E122" s="11" t="s">
        <v>1</v>
      </c>
      <c r="F122" s="11" t="s">
        <v>1</v>
      </c>
      <c r="G122" s="12" t="s">
        <v>1421</v>
      </c>
      <c r="H122" s="12" t="s">
        <v>36815</v>
      </c>
      <c r="I122" s="12" t="s">
        <v>1423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2971</v>
      </c>
      <c r="C123" s="9">
        <v>7539</v>
      </c>
      <c r="D123" s="10" t="s">
        <v>36820</v>
      </c>
      <c r="E123" s="11" t="s">
        <v>1</v>
      </c>
      <c r="F123" s="11" t="s">
        <v>1</v>
      </c>
      <c r="G123" s="12" t="s">
        <v>1421</v>
      </c>
      <c r="H123" s="12" t="s">
        <v>36815</v>
      </c>
      <c r="I123" s="12" t="s">
        <v>1423</v>
      </c>
      <c r="J123" s="10" t="s">
        <v>40</v>
      </c>
      <c r="K123" s="13" t="s">
        <v>14853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283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2971</v>
      </c>
      <c r="C124" s="9">
        <v>7539</v>
      </c>
      <c r="D124" s="10" t="s">
        <v>36820</v>
      </c>
      <c r="E124" s="11" t="s">
        <v>1</v>
      </c>
      <c r="F124" s="11" t="s">
        <v>1</v>
      </c>
      <c r="G124" s="12" t="s">
        <v>1421</v>
      </c>
      <c r="H124" s="12" t="s">
        <v>36815</v>
      </c>
      <c r="I124" s="12" t="s">
        <v>1423</v>
      </c>
      <c r="J124" s="10" t="s">
        <v>40</v>
      </c>
      <c r="K124" s="13" t="s">
        <v>36821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283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2971</v>
      </c>
      <c r="C125" s="9">
        <v>7539</v>
      </c>
      <c r="D125" s="10" t="s">
        <v>36820</v>
      </c>
      <c r="E125" s="11" t="s">
        <v>1</v>
      </c>
      <c r="F125" s="11" t="s">
        <v>1</v>
      </c>
      <c r="G125" s="12" t="s">
        <v>1421</v>
      </c>
      <c r="H125" s="12" t="s">
        <v>36815</v>
      </c>
      <c r="I125" s="12" t="s">
        <v>1423</v>
      </c>
      <c r="J125" s="10" t="s">
        <v>40</v>
      </c>
      <c r="K125" s="13" t="s">
        <v>342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2971</v>
      </c>
      <c r="C126" s="9">
        <v>7539</v>
      </c>
      <c r="D126" s="10" t="s">
        <v>36820</v>
      </c>
      <c r="E126" s="11" t="s">
        <v>1</v>
      </c>
      <c r="F126" s="11" t="s">
        <v>1</v>
      </c>
      <c r="G126" s="12" t="s">
        <v>1421</v>
      </c>
      <c r="H126" s="12" t="s">
        <v>36815</v>
      </c>
      <c r="I126" s="12" t="s">
        <v>1423</v>
      </c>
      <c r="J126" s="10" t="s">
        <v>40</v>
      </c>
      <c r="K126" s="13" t="s">
        <v>344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3">
      <c r="A127" s="9">
        <v>195</v>
      </c>
      <c r="B127" s="10" t="s">
        <v>57</v>
      </c>
      <c r="C127" s="9">
        <v>7708</v>
      </c>
      <c r="D127" s="10" t="s">
        <v>7421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283</v>
      </c>
      <c r="S127" s="16" t="s">
        <v>45</v>
      </c>
      <c r="T127" s="16" t="s">
        <v>45</v>
      </c>
    </row>
    <row r="128" spans="1:20" x14ac:dyDescent="0.3">
      <c r="A128" s="9">
        <v>17650</v>
      </c>
      <c r="B128" s="10" t="s">
        <v>4884</v>
      </c>
      <c r="C128" s="9">
        <v>7710</v>
      </c>
      <c r="D128" s="10" t="s">
        <v>4886</v>
      </c>
      <c r="E128" s="11" t="s">
        <v>37</v>
      </c>
      <c r="F128" s="11" t="s">
        <v>37</v>
      </c>
      <c r="G128" s="12" t="s">
        <v>59</v>
      </c>
      <c r="H128" s="12" t="s">
        <v>946</v>
      </c>
      <c r="I128" s="12" t="s">
        <v>61</v>
      </c>
      <c r="J128" s="10" t="s">
        <v>139</v>
      </c>
      <c r="K128" s="13" t="s">
        <v>1116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3">
      <c r="A129" s="9">
        <v>17650</v>
      </c>
      <c r="B129" s="10" t="s">
        <v>4884</v>
      </c>
      <c r="C129" s="9">
        <v>7710</v>
      </c>
      <c r="D129" s="10" t="s">
        <v>4886</v>
      </c>
      <c r="E129" s="11" t="s">
        <v>37</v>
      </c>
      <c r="F129" s="11" t="s">
        <v>37</v>
      </c>
      <c r="G129" s="12" t="s">
        <v>59</v>
      </c>
      <c r="H129" s="12" t="s">
        <v>946</v>
      </c>
      <c r="I129" s="12" t="s">
        <v>61</v>
      </c>
      <c r="J129" s="10" t="s">
        <v>139</v>
      </c>
      <c r="K129" s="13" t="s">
        <v>1117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884</v>
      </c>
      <c r="C130" s="9">
        <v>7710</v>
      </c>
      <c r="D130" s="10" t="s">
        <v>4886</v>
      </c>
      <c r="E130" s="11" t="s">
        <v>37</v>
      </c>
      <c r="F130" s="11" t="s">
        <v>37</v>
      </c>
      <c r="G130" s="12" t="s">
        <v>59</v>
      </c>
      <c r="H130" s="12" t="s">
        <v>946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3">
      <c r="A131" s="9">
        <v>7140</v>
      </c>
      <c r="B131" s="10" t="s">
        <v>1031</v>
      </c>
      <c r="C131" s="9">
        <v>7711</v>
      </c>
      <c r="D131" s="10" t="s">
        <v>36822</v>
      </c>
      <c r="E131" s="11" t="s">
        <v>1</v>
      </c>
      <c r="F131" s="11" t="s">
        <v>1</v>
      </c>
      <c r="G131" s="12" t="s">
        <v>1033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283</v>
      </c>
      <c r="S131" s="16" t="s">
        <v>45</v>
      </c>
      <c r="T131" s="16" t="s">
        <v>45</v>
      </c>
    </row>
    <row r="132" spans="1:20" x14ac:dyDescent="0.3">
      <c r="A132" s="9">
        <v>7140</v>
      </c>
      <c r="B132" s="10" t="s">
        <v>1031</v>
      </c>
      <c r="C132" s="9">
        <v>7712</v>
      </c>
      <c r="D132" s="10" t="s">
        <v>36823</v>
      </c>
      <c r="E132" s="11" t="s">
        <v>1</v>
      </c>
      <c r="F132" s="11" t="s">
        <v>1</v>
      </c>
      <c r="G132" s="12" t="s">
        <v>1033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3">
      <c r="A133" s="9">
        <v>7140</v>
      </c>
      <c r="B133" s="10" t="s">
        <v>1031</v>
      </c>
      <c r="C133" s="9">
        <v>7713</v>
      </c>
      <c r="D133" s="10" t="s">
        <v>36824</v>
      </c>
      <c r="E133" s="11" t="s">
        <v>1</v>
      </c>
      <c r="F133" s="11" t="s">
        <v>1</v>
      </c>
      <c r="G133" s="12" t="s">
        <v>1033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1</v>
      </c>
      <c r="C134" s="9">
        <v>7714</v>
      </c>
      <c r="D134" s="10" t="s">
        <v>36825</v>
      </c>
      <c r="E134" s="11" t="s">
        <v>1</v>
      </c>
      <c r="F134" s="11" t="s">
        <v>1</v>
      </c>
      <c r="G134" s="12" t="s">
        <v>1033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283</v>
      </c>
      <c r="S134" s="16" t="s">
        <v>45</v>
      </c>
      <c r="T134" s="16" t="s">
        <v>45</v>
      </c>
    </row>
    <row r="135" spans="1:20" x14ac:dyDescent="0.3">
      <c r="A135" s="9">
        <v>3046</v>
      </c>
      <c r="B135" s="10" t="s">
        <v>2971</v>
      </c>
      <c r="C135" s="9">
        <v>7727</v>
      </c>
      <c r="D135" s="10" t="s">
        <v>36826</v>
      </c>
      <c r="E135" s="11" t="s">
        <v>1</v>
      </c>
      <c r="F135" s="11" t="s">
        <v>1</v>
      </c>
      <c r="G135" s="12" t="s">
        <v>1421</v>
      </c>
      <c r="H135" s="12" t="s">
        <v>1</v>
      </c>
      <c r="I135" s="12" t="s">
        <v>1423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283</v>
      </c>
      <c r="S135" s="16" t="s">
        <v>45</v>
      </c>
      <c r="T135" s="16" t="s">
        <v>45</v>
      </c>
    </row>
    <row r="136" spans="1:20" x14ac:dyDescent="0.3">
      <c r="A136" s="9">
        <v>3046</v>
      </c>
      <c r="B136" s="10" t="s">
        <v>2971</v>
      </c>
      <c r="C136" s="9">
        <v>7728</v>
      </c>
      <c r="D136" s="10" t="s">
        <v>36827</v>
      </c>
      <c r="E136" s="11" t="s">
        <v>1</v>
      </c>
      <c r="F136" s="11" t="s">
        <v>1</v>
      </c>
      <c r="G136" s="12" t="s">
        <v>1421</v>
      </c>
      <c r="H136" s="12" t="s">
        <v>1</v>
      </c>
      <c r="I136" s="12" t="s">
        <v>1423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283</v>
      </c>
      <c r="S136" s="16" t="s">
        <v>45</v>
      </c>
      <c r="T136" s="16" t="s">
        <v>45</v>
      </c>
    </row>
    <row r="137" spans="1:20" x14ac:dyDescent="0.3">
      <c r="A137" s="9">
        <v>5701</v>
      </c>
      <c r="B137" s="10" t="s">
        <v>90</v>
      </c>
      <c r="C137" s="9">
        <v>7732</v>
      </c>
      <c r="D137" s="10" t="s">
        <v>36828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3">
      <c r="A138" s="9">
        <v>21554</v>
      </c>
      <c r="B138" s="10" t="s">
        <v>337</v>
      </c>
      <c r="C138" s="9">
        <v>7738</v>
      </c>
      <c r="D138" s="10" t="s">
        <v>36829</v>
      </c>
      <c r="E138" s="11" t="s">
        <v>37</v>
      </c>
      <c r="F138" s="11" t="s">
        <v>37</v>
      </c>
      <c r="G138" s="12" t="s">
        <v>339</v>
      </c>
      <c r="H138" s="12" t="s">
        <v>4694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3">
      <c r="A139" s="9">
        <v>21554</v>
      </c>
      <c r="B139" s="10" t="s">
        <v>337</v>
      </c>
      <c r="C139" s="9">
        <v>7738</v>
      </c>
      <c r="D139" s="10" t="s">
        <v>36829</v>
      </c>
      <c r="E139" s="11" t="s">
        <v>37</v>
      </c>
      <c r="F139" s="11" t="s">
        <v>37</v>
      </c>
      <c r="G139" s="12" t="s">
        <v>339</v>
      </c>
      <c r="H139" s="12" t="s">
        <v>4694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37</v>
      </c>
      <c r="C140" s="9">
        <v>7738</v>
      </c>
      <c r="D140" s="10" t="s">
        <v>36829</v>
      </c>
      <c r="E140" s="11" t="s">
        <v>37</v>
      </c>
      <c r="F140" s="11" t="s">
        <v>37</v>
      </c>
      <c r="G140" s="12" t="s">
        <v>339</v>
      </c>
      <c r="H140" s="12" t="s">
        <v>4694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37</v>
      </c>
      <c r="C141" s="9">
        <v>7738</v>
      </c>
      <c r="D141" s="10" t="s">
        <v>36829</v>
      </c>
      <c r="E141" s="11" t="s">
        <v>37</v>
      </c>
      <c r="F141" s="11" t="s">
        <v>37</v>
      </c>
      <c r="G141" s="12" t="s">
        <v>339</v>
      </c>
      <c r="H141" s="12" t="s">
        <v>4694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37</v>
      </c>
      <c r="C142" s="9">
        <v>7738</v>
      </c>
      <c r="D142" s="10" t="s">
        <v>36829</v>
      </c>
      <c r="E142" s="11" t="s">
        <v>37</v>
      </c>
      <c r="F142" s="11" t="s">
        <v>37</v>
      </c>
      <c r="G142" s="12" t="s">
        <v>339</v>
      </c>
      <c r="H142" s="12" t="s">
        <v>4694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37</v>
      </c>
      <c r="C143" s="9">
        <v>7738</v>
      </c>
      <c r="D143" s="10" t="s">
        <v>36829</v>
      </c>
      <c r="E143" s="11" t="s">
        <v>37</v>
      </c>
      <c r="F143" s="11" t="s">
        <v>37</v>
      </c>
      <c r="G143" s="12" t="s">
        <v>339</v>
      </c>
      <c r="H143" s="12" t="s">
        <v>4694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37</v>
      </c>
      <c r="C144" s="9">
        <v>7738</v>
      </c>
      <c r="D144" s="10" t="s">
        <v>36829</v>
      </c>
      <c r="E144" s="11" t="s">
        <v>37</v>
      </c>
      <c r="F144" s="11" t="s">
        <v>37</v>
      </c>
      <c r="G144" s="12" t="s">
        <v>339</v>
      </c>
      <c r="H144" s="12" t="s">
        <v>4694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37</v>
      </c>
      <c r="C145" s="9">
        <v>7738</v>
      </c>
      <c r="D145" s="10" t="s">
        <v>36829</v>
      </c>
      <c r="E145" s="11" t="s">
        <v>37</v>
      </c>
      <c r="F145" s="11" t="s">
        <v>37</v>
      </c>
      <c r="G145" s="12" t="s">
        <v>339</v>
      </c>
      <c r="H145" s="12" t="s">
        <v>4694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6452</v>
      </c>
      <c r="B146" s="10" t="s">
        <v>939</v>
      </c>
      <c r="C146" s="9">
        <v>7744</v>
      </c>
      <c r="D146" s="10" t="s">
        <v>36830</v>
      </c>
      <c r="E146" s="11" t="s">
        <v>1</v>
      </c>
      <c r="F146" s="11" t="s">
        <v>1</v>
      </c>
      <c r="G146" s="12" t="s">
        <v>339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283</v>
      </c>
      <c r="S146" s="16" t="s">
        <v>45</v>
      </c>
      <c r="T146" s="16" t="s">
        <v>45</v>
      </c>
    </row>
    <row r="147" spans="1:20" x14ac:dyDescent="0.3">
      <c r="A147" s="9">
        <v>6452</v>
      </c>
      <c r="B147" s="10" t="s">
        <v>939</v>
      </c>
      <c r="C147" s="9">
        <v>7744</v>
      </c>
      <c r="D147" s="10" t="s">
        <v>36830</v>
      </c>
      <c r="E147" s="11" t="s">
        <v>1</v>
      </c>
      <c r="F147" s="11" t="s">
        <v>1</v>
      </c>
      <c r="G147" s="12" t="s">
        <v>339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283</v>
      </c>
      <c r="S147" s="16" t="s">
        <v>45</v>
      </c>
      <c r="T147" s="16" t="s">
        <v>45</v>
      </c>
    </row>
    <row r="148" spans="1:20" x14ac:dyDescent="0.3">
      <c r="A148" s="9">
        <v>924</v>
      </c>
      <c r="B148" s="10" t="s">
        <v>2486</v>
      </c>
      <c r="C148" s="9">
        <v>7749</v>
      </c>
      <c r="D148" s="10" t="s">
        <v>2015</v>
      </c>
      <c r="E148" s="11" t="s">
        <v>37</v>
      </c>
      <c r="F148" s="11" t="s">
        <v>37</v>
      </c>
      <c r="G148" s="12" t="s">
        <v>1097</v>
      </c>
      <c r="H148" s="12" t="s">
        <v>4901</v>
      </c>
      <c r="I148" s="12" t="s">
        <v>1473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3">
      <c r="A149" s="9">
        <v>40230</v>
      </c>
      <c r="B149" s="10" t="s">
        <v>4935</v>
      </c>
      <c r="C149" s="9">
        <v>7790</v>
      </c>
      <c r="D149" s="10" t="s">
        <v>4936</v>
      </c>
      <c r="E149" s="11" t="s">
        <v>37</v>
      </c>
      <c r="F149" s="11" t="s">
        <v>37</v>
      </c>
      <c r="G149" s="12" t="s">
        <v>406</v>
      </c>
      <c r="H149" s="12" t="s">
        <v>3567</v>
      </c>
      <c r="I149" s="12" t="s">
        <v>408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28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3">
      <c r="A150" s="9">
        <v>11560</v>
      </c>
      <c r="B150" s="10" t="s">
        <v>4743</v>
      </c>
      <c r="C150" s="9">
        <v>7797</v>
      </c>
      <c r="D150" s="10" t="s">
        <v>4939</v>
      </c>
      <c r="E150" s="11" t="s">
        <v>37</v>
      </c>
      <c r="F150" s="11" t="s">
        <v>37</v>
      </c>
      <c r="G150" s="12" t="s">
        <v>3609</v>
      </c>
      <c r="H150" s="12" t="s">
        <v>3645</v>
      </c>
      <c r="I150" s="12" t="s">
        <v>168</v>
      </c>
      <c r="J150" s="10" t="s">
        <v>40</v>
      </c>
      <c r="K150" s="13" t="s">
        <v>36831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3">
      <c r="A151" s="9">
        <v>11560</v>
      </c>
      <c r="B151" s="10" t="s">
        <v>4743</v>
      </c>
      <c r="C151" s="9">
        <v>7797</v>
      </c>
      <c r="D151" s="10" t="s">
        <v>4939</v>
      </c>
      <c r="E151" s="11" t="s">
        <v>37</v>
      </c>
      <c r="F151" s="11" t="s">
        <v>37</v>
      </c>
      <c r="G151" s="12" t="s">
        <v>3609</v>
      </c>
      <c r="H151" s="12" t="s">
        <v>3645</v>
      </c>
      <c r="I151" s="12" t="s">
        <v>168</v>
      </c>
      <c r="J151" s="10" t="s">
        <v>40</v>
      </c>
      <c r="K151" s="13" t="s">
        <v>36832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43</v>
      </c>
      <c r="C152" s="9">
        <v>7797</v>
      </c>
      <c r="D152" s="10" t="s">
        <v>4939</v>
      </c>
      <c r="E152" s="11" t="s">
        <v>37</v>
      </c>
      <c r="F152" s="11" t="s">
        <v>37</v>
      </c>
      <c r="G152" s="12" t="s">
        <v>3609</v>
      </c>
      <c r="H152" s="12" t="s">
        <v>3645</v>
      </c>
      <c r="I152" s="12" t="s">
        <v>168</v>
      </c>
      <c r="J152" s="10" t="s">
        <v>40</v>
      </c>
      <c r="K152" s="13" t="s">
        <v>36833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0393</v>
      </c>
      <c r="B153" s="10" t="s">
        <v>34701</v>
      </c>
      <c r="C153" s="9">
        <v>7832</v>
      </c>
      <c r="D153" s="10" t="s">
        <v>34702</v>
      </c>
      <c r="E153" s="11" t="s">
        <v>37</v>
      </c>
      <c r="F153" s="11" t="s">
        <v>37</v>
      </c>
      <c r="G153" s="12" t="s">
        <v>271</v>
      </c>
      <c r="H153" s="12" t="s">
        <v>8757</v>
      </c>
      <c r="I153" s="12" t="s">
        <v>640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34</v>
      </c>
      <c r="Q153" s="12" t="s">
        <v>2435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3">
      <c r="A154" s="9">
        <v>17543</v>
      </c>
      <c r="B154" s="10" t="s">
        <v>333</v>
      </c>
      <c r="C154" s="9">
        <v>7834</v>
      </c>
      <c r="D154" s="10" t="s">
        <v>4974</v>
      </c>
      <c r="E154" s="11" t="s">
        <v>37</v>
      </c>
      <c r="F154" s="11" t="s">
        <v>37</v>
      </c>
      <c r="G154" s="12" t="s">
        <v>335</v>
      </c>
      <c r="H154" s="12" t="s">
        <v>1670</v>
      </c>
      <c r="I154" s="12" t="s">
        <v>335</v>
      </c>
      <c r="J154" s="10" t="s">
        <v>40</v>
      </c>
      <c r="K154" s="13" t="s">
        <v>1117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3">
      <c r="A155" s="9">
        <v>17543</v>
      </c>
      <c r="B155" s="10" t="s">
        <v>333</v>
      </c>
      <c r="C155" s="9">
        <v>7834</v>
      </c>
      <c r="D155" s="10" t="s">
        <v>4974</v>
      </c>
      <c r="E155" s="11" t="s">
        <v>37</v>
      </c>
      <c r="F155" s="11" t="s">
        <v>37</v>
      </c>
      <c r="G155" s="12" t="s">
        <v>335</v>
      </c>
      <c r="H155" s="12" t="s">
        <v>1670</v>
      </c>
      <c r="I155" s="12" t="s">
        <v>335</v>
      </c>
      <c r="J155" s="10" t="s">
        <v>40</v>
      </c>
      <c r="K155" s="13" t="s">
        <v>36834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3</v>
      </c>
      <c r="C156" s="9">
        <v>7834</v>
      </c>
      <c r="D156" s="10" t="s">
        <v>4974</v>
      </c>
      <c r="E156" s="11" t="s">
        <v>37</v>
      </c>
      <c r="F156" s="11" t="s">
        <v>37</v>
      </c>
      <c r="G156" s="12" t="s">
        <v>335</v>
      </c>
      <c r="H156" s="12" t="s">
        <v>1670</v>
      </c>
      <c r="I156" s="12" t="s">
        <v>335</v>
      </c>
      <c r="J156" s="10" t="s">
        <v>40</v>
      </c>
      <c r="K156" s="13" t="s">
        <v>5235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3">
      <c r="A157" s="9">
        <v>56386</v>
      </c>
      <c r="B157" s="10" t="s">
        <v>4976</v>
      </c>
      <c r="C157" s="9">
        <v>7835</v>
      </c>
      <c r="D157" s="10" t="s">
        <v>4977</v>
      </c>
      <c r="E157" s="11" t="s">
        <v>37</v>
      </c>
      <c r="F157" s="11" t="s">
        <v>37</v>
      </c>
      <c r="G157" s="12" t="s">
        <v>935</v>
      </c>
      <c r="H157" s="12" t="s">
        <v>4978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3">
      <c r="A158" s="9">
        <v>56386</v>
      </c>
      <c r="B158" s="10" t="s">
        <v>4976</v>
      </c>
      <c r="C158" s="9">
        <v>7835</v>
      </c>
      <c r="D158" s="10" t="s">
        <v>4977</v>
      </c>
      <c r="E158" s="11" t="s">
        <v>37</v>
      </c>
      <c r="F158" s="11" t="s">
        <v>37</v>
      </c>
      <c r="G158" s="12" t="s">
        <v>935</v>
      </c>
      <c r="H158" s="12" t="s">
        <v>4978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3">
      <c r="A159" s="9">
        <v>40229</v>
      </c>
      <c r="B159" s="10" t="s">
        <v>4979</v>
      </c>
      <c r="C159" s="9">
        <v>7836</v>
      </c>
      <c r="D159" s="10" t="s">
        <v>4980</v>
      </c>
      <c r="E159" s="11" t="s">
        <v>37</v>
      </c>
      <c r="F159" s="11" t="s">
        <v>37</v>
      </c>
      <c r="G159" s="12" t="s">
        <v>3609</v>
      </c>
      <c r="H159" s="12" t="s">
        <v>4981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3">
      <c r="A160" s="9">
        <v>4716</v>
      </c>
      <c r="B160" s="10" t="s">
        <v>3865</v>
      </c>
      <c r="C160" s="9">
        <v>7863</v>
      </c>
      <c r="D160" s="10" t="s">
        <v>5013</v>
      </c>
      <c r="E160" s="11" t="s">
        <v>37</v>
      </c>
      <c r="F160" s="11" t="s">
        <v>37</v>
      </c>
      <c r="G160" s="12" t="s">
        <v>2134</v>
      </c>
      <c r="H160" s="12" t="s">
        <v>2077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3">
      <c r="A161" s="9">
        <v>4716</v>
      </c>
      <c r="B161" s="10" t="s">
        <v>3865</v>
      </c>
      <c r="C161" s="9">
        <v>7863</v>
      </c>
      <c r="D161" s="10" t="s">
        <v>5013</v>
      </c>
      <c r="E161" s="11" t="s">
        <v>37</v>
      </c>
      <c r="F161" s="11" t="s">
        <v>37</v>
      </c>
      <c r="G161" s="12" t="s">
        <v>2134</v>
      </c>
      <c r="H161" s="12" t="s">
        <v>2077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3">
      <c r="A162" s="9">
        <v>18454</v>
      </c>
      <c r="B162" s="10" t="s">
        <v>1026</v>
      </c>
      <c r="C162" s="9">
        <v>7873</v>
      </c>
      <c r="D162" s="10" t="s">
        <v>5022</v>
      </c>
      <c r="E162" s="11" t="s">
        <v>37</v>
      </c>
      <c r="F162" s="11" t="s">
        <v>37</v>
      </c>
      <c r="G162" s="12" t="s">
        <v>339</v>
      </c>
      <c r="H162" s="12" t="s">
        <v>1028</v>
      </c>
      <c r="I162" s="12" t="s">
        <v>1029</v>
      </c>
      <c r="J162" s="10" t="s">
        <v>40</v>
      </c>
      <c r="K162" s="13" t="s">
        <v>688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3">
      <c r="A163" s="9">
        <v>18454</v>
      </c>
      <c r="B163" s="10" t="s">
        <v>1026</v>
      </c>
      <c r="C163" s="9">
        <v>7873</v>
      </c>
      <c r="D163" s="10" t="s">
        <v>5022</v>
      </c>
      <c r="E163" s="11" t="s">
        <v>37</v>
      </c>
      <c r="F163" s="11" t="s">
        <v>37</v>
      </c>
      <c r="G163" s="12" t="s">
        <v>339</v>
      </c>
      <c r="H163" s="12" t="s">
        <v>1028</v>
      </c>
      <c r="I163" s="12" t="s">
        <v>1029</v>
      </c>
      <c r="J163" s="10" t="s">
        <v>40</v>
      </c>
      <c r="K163" s="13" t="s">
        <v>301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26</v>
      </c>
      <c r="C164" s="9">
        <v>7873</v>
      </c>
      <c r="D164" s="10" t="s">
        <v>5022</v>
      </c>
      <c r="E164" s="11" t="s">
        <v>37</v>
      </c>
      <c r="F164" s="11" t="s">
        <v>37</v>
      </c>
      <c r="G164" s="12" t="s">
        <v>339</v>
      </c>
      <c r="H164" s="12" t="s">
        <v>1028</v>
      </c>
      <c r="I164" s="12" t="s">
        <v>1029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26</v>
      </c>
      <c r="C165" s="9">
        <v>7873</v>
      </c>
      <c r="D165" s="10" t="s">
        <v>5022</v>
      </c>
      <c r="E165" s="11" t="s">
        <v>37</v>
      </c>
      <c r="F165" s="11" t="s">
        <v>37</v>
      </c>
      <c r="G165" s="12" t="s">
        <v>339</v>
      </c>
      <c r="H165" s="12" t="s">
        <v>1028</v>
      </c>
      <c r="I165" s="12" t="s">
        <v>1029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2686</v>
      </c>
      <c r="B166" s="10" t="s">
        <v>2379</v>
      </c>
      <c r="C166" s="9">
        <v>7875</v>
      </c>
      <c r="D166" s="10" t="s">
        <v>36835</v>
      </c>
      <c r="E166" s="11" t="s">
        <v>1</v>
      </c>
      <c r="F166" s="11" t="s">
        <v>1</v>
      </c>
      <c r="G166" s="12" t="s">
        <v>2381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3">
      <c r="A167" s="9">
        <v>195</v>
      </c>
      <c r="B167" s="10" t="s">
        <v>57</v>
      </c>
      <c r="C167" s="9">
        <v>7876</v>
      </c>
      <c r="D167" s="10" t="s">
        <v>7422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3">
      <c r="A168" s="9">
        <v>195</v>
      </c>
      <c r="B168" s="10" t="s">
        <v>57</v>
      </c>
      <c r="C168" s="9">
        <v>7877</v>
      </c>
      <c r="D168" s="10" t="s">
        <v>7423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283</v>
      </c>
      <c r="S168" s="16" t="s">
        <v>45</v>
      </c>
      <c r="T168" s="16" t="s">
        <v>45</v>
      </c>
    </row>
    <row r="169" spans="1:20" x14ac:dyDescent="0.3">
      <c r="A169" s="9">
        <v>13100</v>
      </c>
      <c r="B169" s="10" t="s">
        <v>5093</v>
      </c>
      <c r="C169" s="9">
        <v>7879</v>
      </c>
      <c r="D169" s="10" t="s">
        <v>36836</v>
      </c>
      <c r="E169" s="11" t="s">
        <v>1</v>
      </c>
      <c r="F169" s="11" t="s">
        <v>1</v>
      </c>
      <c r="G169" s="12" t="s">
        <v>1033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3">
      <c r="A170" s="9">
        <v>13100</v>
      </c>
      <c r="B170" s="10" t="s">
        <v>5093</v>
      </c>
      <c r="C170" s="9">
        <v>7880</v>
      </c>
      <c r="D170" s="10" t="s">
        <v>36837</v>
      </c>
      <c r="E170" s="11" t="s">
        <v>1</v>
      </c>
      <c r="F170" s="11" t="s">
        <v>1</v>
      </c>
      <c r="G170" s="12" t="s">
        <v>1033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093</v>
      </c>
      <c r="C171" s="9">
        <v>7881</v>
      </c>
      <c r="D171" s="10" t="s">
        <v>36838</v>
      </c>
      <c r="E171" s="11" t="s">
        <v>1</v>
      </c>
      <c r="F171" s="11" t="s">
        <v>1</v>
      </c>
      <c r="G171" s="12" t="s">
        <v>1033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8454</v>
      </c>
      <c r="B172" s="10" t="s">
        <v>1026</v>
      </c>
      <c r="C172" s="9">
        <v>7889</v>
      </c>
      <c r="D172" s="10" t="s">
        <v>36839</v>
      </c>
      <c r="E172" s="11" t="s">
        <v>1</v>
      </c>
      <c r="F172" s="11" t="s">
        <v>1</v>
      </c>
      <c r="G172" s="12" t="s">
        <v>339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3">
      <c r="A173" s="9">
        <v>21554</v>
      </c>
      <c r="B173" s="10" t="s">
        <v>337</v>
      </c>
      <c r="C173" s="9">
        <v>7890</v>
      </c>
      <c r="D173" s="10" t="s">
        <v>36840</v>
      </c>
      <c r="E173" s="11" t="s">
        <v>1</v>
      </c>
      <c r="F173" s="11" t="s">
        <v>1</v>
      </c>
      <c r="G173" s="12" t="s">
        <v>339</v>
      </c>
      <c r="H173" s="12" t="s">
        <v>1</v>
      </c>
      <c r="I173" s="12" t="s">
        <v>341</v>
      </c>
      <c r="J173" s="10" t="s">
        <v>40</v>
      </c>
      <c r="K173" s="13" t="s">
        <v>303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283</v>
      </c>
      <c r="S173" s="16" t="s">
        <v>45</v>
      </c>
      <c r="T173" s="16" t="s">
        <v>45</v>
      </c>
    </row>
    <row r="174" spans="1:20" x14ac:dyDescent="0.3">
      <c r="A174" s="9">
        <v>21554</v>
      </c>
      <c r="B174" s="10" t="s">
        <v>337</v>
      </c>
      <c r="C174" s="9">
        <v>7890</v>
      </c>
      <c r="D174" s="10" t="s">
        <v>36840</v>
      </c>
      <c r="E174" s="11" t="s">
        <v>1</v>
      </c>
      <c r="F174" s="11" t="s">
        <v>1</v>
      </c>
      <c r="G174" s="12" t="s">
        <v>339</v>
      </c>
      <c r="H174" s="12" t="s">
        <v>1</v>
      </c>
      <c r="I174" s="12" t="s">
        <v>341</v>
      </c>
      <c r="J174" s="10" t="s">
        <v>40</v>
      </c>
      <c r="K174" s="13" t="s">
        <v>306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283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37</v>
      </c>
      <c r="C175" s="9">
        <v>7890</v>
      </c>
      <c r="D175" s="10" t="s">
        <v>36840</v>
      </c>
      <c r="E175" s="11" t="s">
        <v>1</v>
      </c>
      <c r="F175" s="11" t="s">
        <v>1</v>
      </c>
      <c r="G175" s="12" t="s">
        <v>339</v>
      </c>
      <c r="H175" s="12" t="s">
        <v>1</v>
      </c>
      <c r="I175" s="12" t="s">
        <v>341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37</v>
      </c>
      <c r="C176" s="9">
        <v>7890</v>
      </c>
      <c r="D176" s="10" t="s">
        <v>36840</v>
      </c>
      <c r="E176" s="11" t="s">
        <v>1</v>
      </c>
      <c r="F176" s="11" t="s">
        <v>1</v>
      </c>
      <c r="G176" s="12" t="s">
        <v>339</v>
      </c>
      <c r="H176" s="12" t="s">
        <v>1</v>
      </c>
      <c r="I176" s="12" t="s">
        <v>341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37</v>
      </c>
      <c r="C177" s="9">
        <v>7890</v>
      </c>
      <c r="D177" s="10" t="s">
        <v>36840</v>
      </c>
      <c r="E177" s="11" t="s">
        <v>1</v>
      </c>
      <c r="F177" s="11" t="s">
        <v>1</v>
      </c>
      <c r="G177" s="12" t="s">
        <v>339</v>
      </c>
      <c r="H177" s="12" t="s">
        <v>1</v>
      </c>
      <c r="I177" s="12" t="s">
        <v>341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6452</v>
      </c>
      <c r="B178" s="10" t="s">
        <v>939</v>
      </c>
      <c r="C178" s="9">
        <v>7893</v>
      </c>
      <c r="D178" s="10" t="s">
        <v>36841</v>
      </c>
      <c r="E178" s="11" t="s">
        <v>1</v>
      </c>
      <c r="F178" s="11" t="s">
        <v>1</v>
      </c>
      <c r="G178" s="12" t="s">
        <v>339</v>
      </c>
      <c r="H178" s="12" t="s">
        <v>1528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283</v>
      </c>
      <c r="S178" s="16" t="s">
        <v>45</v>
      </c>
      <c r="T178" s="16" t="s">
        <v>45</v>
      </c>
    </row>
    <row r="179" spans="1:20" x14ac:dyDescent="0.3">
      <c r="A179" s="9">
        <v>6452</v>
      </c>
      <c r="B179" s="10" t="s">
        <v>939</v>
      </c>
      <c r="C179" s="9">
        <v>7893</v>
      </c>
      <c r="D179" s="10" t="s">
        <v>36841</v>
      </c>
      <c r="E179" s="11" t="s">
        <v>1</v>
      </c>
      <c r="F179" s="11" t="s">
        <v>1</v>
      </c>
      <c r="G179" s="12" t="s">
        <v>339</v>
      </c>
      <c r="H179" s="12" t="s">
        <v>1528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283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39</v>
      </c>
      <c r="C180" s="9">
        <v>7893</v>
      </c>
      <c r="D180" s="10" t="s">
        <v>36841</v>
      </c>
      <c r="E180" s="11" t="s">
        <v>1</v>
      </c>
      <c r="F180" s="11" t="s">
        <v>1</v>
      </c>
      <c r="G180" s="12" t="s">
        <v>339</v>
      </c>
      <c r="H180" s="12" t="s">
        <v>1528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283</v>
      </c>
      <c r="S180" s="16" t="s">
        <v>45</v>
      </c>
      <c r="T180" s="16" t="s">
        <v>45</v>
      </c>
    </row>
    <row r="181" spans="1:20" x14ac:dyDescent="0.3">
      <c r="A181" s="9">
        <v>11249</v>
      </c>
      <c r="B181" s="10" t="s">
        <v>1771</v>
      </c>
      <c r="C181" s="9">
        <v>7894</v>
      </c>
      <c r="D181" s="10" t="s">
        <v>36829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3">
      <c r="A182" s="9">
        <v>11249</v>
      </c>
      <c r="B182" s="10" t="s">
        <v>1771</v>
      </c>
      <c r="C182" s="9">
        <v>7894</v>
      </c>
      <c r="D182" s="10" t="s">
        <v>36829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71</v>
      </c>
      <c r="C183" s="9">
        <v>7894</v>
      </c>
      <c r="D183" s="10" t="s">
        <v>36829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71</v>
      </c>
      <c r="C184" s="9">
        <v>7894</v>
      </c>
      <c r="D184" s="10" t="s">
        <v>36829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71</v>
      </c>
      <c r="C185" s="9">
        <v>7894</v>
      </c>
      <c r="D185" s="10" t="s">
        <v>36829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71</v>
      </c>
      <c r="C186" s="9">
        <v>7894</v>
      </c>
      <c r="D186" s="10" t="s">
        <v>36829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71</v>
      </c>
      <c r="C187" s="9">
        <v>7894</v>
      </c>
      <c r="D187" s="10" t="s">
        <v>36829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71</v>
      </c>
      <c r="C188" s="9">
        <v>7894</v>
      </c>
      <c r="D188" s="10" t="s">
        <v>36829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7650</v>
      </c>
      <c r="B189" s="10" t="s">
        <v>4884</v>
      </c>
      <c r="C189" s="9">
        <v>7897</v>
      </c>
      <c r="D189" s="10" t="s">
        <v>5035</v>
      </c>
      <c r="E189" s="11" t="s">
        <v>37</v>
      </c>
      <c r="F189" s="11" t="s">
        <v>37</v>
      </c>
      <c r="G189" s="12" t="s">
        <v>59</v>
      </c>
      <c r="H189" s="12" t="s">
        <v>4056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283</v>
      </c>
      <c r="S189" s="15">
        <v>32.381352</v>
      </c>
      <c r="T189" s="15">
        <v>-86.574370000000002</v>
      </c>
    </row>
    <row r="190" spans="1:20" x14ac:dyDescent="0.3">
      <c r="A190" s="9">
        <v>17650</v>
      </c>
      <c r="B190" s="10" t="s">
        <v>4884</v>
      </c>
      <c r="C190" s="9">
        <v>7897</v>
      </c>
      <c r="D190" s="10" t="s">
        <v>5035</v>
      </c>
      <c r="E190" s="11" t="s">
        <v>37</v>
      </c>
      <c r="F190" s="11" t="s">
        <v>37</v>
      </c>
      <c r="G190" s="12" t="s">
        <v>59</v>
      </c>
      <c r="H190" s="12" t="s">
        <v>4056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283</v>
      </c>
      <c r="S190" s="15">
        <v>32.381352</v>
      </c>
      <c r="T190" s="15">
        <v>-86.574370000000002</v>
      </c>
    </row>
    <row r="191" spans="1:20" x14ac:dyDescent="0.3">
      <c r="A191" s="9">
        <v>10000</v>
      </c>
      <c r="B191" s="10" t="s">
        <v>1628</v>
      </c>
      <c r="C191" s="9">
        <v>7928</v>
      </c>
      <c r="D191" s="10" t="s">
        <v>5076</v>
      </c>
      <c r="E191" s="11" t="s">
        <v>37</v>
      </c>
      <c r="F191" s="11" t="s">
        <v>37</v>
      </c>
      <c r="G191" s="12" t="s">
        <v>287</v>
      </c>
      <c r="H191" s="12" t="s">
        <v>1428</v>
      </c>
      <c r="I191" s="12" t="s">
        <v>179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3">
      <c r="A192" s="9">
        <v>10000</v>
      </c>
      <c r="B192" s="10" t="s">
        <v>1628</v>
      </c>
      <c r="C192" s="9">
        <v>7928</v>
      </c>
      <c r="D192" s="10" t="s">
        <v>5076</v>
      </c>
      <c r="E192" s="11" t="s">
        <v>37</v>
      </c>
      <c r="F192" s="11" t="s">
        <v>37</v>
      </c>
      <c r="G192" s="12" t="s">
        <v>287</v>
      </c>
      <c r="H192" s="12" t="s">
        <v>1428</v>
      </c>
      <c r="I192" s="12" t="s">
        <v>179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28</v>
      </c>
      <c r="C193" s="9">
        <v>7928</v>
      </c>
      <c r="D193" s="10" t="s">
        <v>5076</v>
      </c>
      <c r="E193" s="11" t="s">
        <v>37</v>
      </c>
      <c r="F193" s="11" t="s">
        <v>37</v>
      </c>
      <c r="G193" s="12" t="s">
        <v>287</v>
      </c>
      <c r="H193" s="12" t="s">
        <v>1428</v>
      </c>
      <c r="I193" s="12" t="s">
        <v>179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28</v>
      </c>
      <c r="C194" s="9">
        <v>7928</v>
      </c>
      <c r="D194" s="10" t="s">
        <v>5076</v>
      </c>
      <c r="E194" s="11" t="s">
        <v>37</v>
      </c>
      <c r="F194" s="11" t="s">
        <v>37</v>
      </c>
      <c r="G194" s="12" t="s">
        <v>287</v>
      </c>
      <c r="H194" s="12" t="s">
        <v>1428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28</v>
      </c>
      <c r="C195" s="9">
        <v>7928</v>
      </c>
      <c r="D195" s="10" t="s">
        <v>5076</v>
      </c>
      <c r="E195" s="11" t="s">
        <v>37</v>
      </c>
      <c r="F195" s="11" t="s">
        <v>37</v>
      </c>
      <c r="G195" s="12" t="s">
        <v>287</v>
      </c>
      <c r="H195" s="12" t="s">
        <v>1428</v>
      </c>
      <c r="I195" s="12" t="s">
        <v>179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28</v>
      </c>
      <c r="C196" s="9">
        <v>7928</v>
      </c>
      <c r="D196" s="10" t="s">
        <v>5076</v>
      </c>
      <c r="E196" s="11" t="s">
        <v>37</v>
      </c>
      <c r="F196" s="11" t="s">
        <v>37</v>
      </c>
      <c r="G196" s="12" t="s">
        <v>287</v>
      </c>
      <c r="H196" s="12" t="s">
        <v>1428</v>
      </c>
      <c r="I196" s="12" t="s">
        <v>179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28</v>
      </c>
      <c r="C197" s="9">
        <v>7928</v>
      </c>
      <c r="D197" s="10" t="s">
        <v>5076</v>
      </c>
      <c r="E197" s="11" t="s">
        <v>37</v>
      </c>
      <c r="F197" s="11" t="s">
        <v>37</v>
      </c>
      <c r="G197" s="12" t="s">
        <v>287</v>
      </c>
      <c r="H197" s="12" t="s">
        <v>1428</v>
      </c>
      <c r="I197" s="12" t="s">
        <v>179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8642</v>
      </c>
      <c r="B198" s="10" t="s">
        <v>144</v>
      </c>
      <c r="C198" s="9">
        <v>7950</v>
      </c>
      <c r="D198" s="10" t="s">
        <v>36842</v>
      </c>
      <c r="E198" s="11" t="s">
        <v>37</v>
      </c>
      <c r="F198" s="11" t="s">
        <v>37</v>
      </c>
      <c r="G198" s="12" t="s">
        <v>3367</v>
      </c>
      <c r="H198" s="12" t="s">
        <v>459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283</v>
      </c>
      <c r="S198" s="15">
        <v>35.270555999999999</v>
      </c>
      <c r="T198" s="15">
        <v>-86.139439999999993</v>
      </c>
    </row>
    <row r="199" spans="1:20" x14ac:dyDescent="0.3">
      <c r="A199" s="9">
        <v>18642</v>
      </c>
      <c r="B199" s="10" t="s">
        <v>144</v>
      </c>
      <c r="C199" s="9">
        <v>7950</v>
      </c>
      <c r="D199" s="10" t="s">
        <v>36842</v>
      </c>
      <c r="E199" s="11" t="s">
        <v>37</v>
      </c>
      <c r="F199" s="11" t="s">
        <v>37</v>
      </c>
      <c r="G199" s="12" t="s">
        <v>3367</v>
      </c>
      <c r="H199" s="12" t="s">
        <v>459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283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6842</v>
      </c>
      <c r="E200" s="11" t="s">
        <v>37</v>
      </c>
      <c r="F200" s="11" t="s">
        <v>37</v>
      </c>
      <c r="G200" s="12" t="s">
        <v>3367</v>
      </c>
      <c r="H200" s="12" t="s">
        <v>459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283</v>
      </c>
      <c r="S200" s="15">
        <v>35.270555999999999</v>
      </c>
      <c r="T200" s="15">
        <v>-86.139439999999993</v>
      </c>
    </row>
    <row r="201" spans="1:20" x14ac:dyDescent="0.3">
      <c r="A201" s="9">
        <v>13809</v>
      </c>
      <c r="B201" s="10" t="s">
        <v>3355</v>
      </c>
      <c r="C201" s="9">
        <v>7956</v>
      </c>
      <c r="D201" s="10" t="s">
        <v>36843</v>
      </c>
      <c r="E201" s="11" t="s">
        <v>37</v>
      </c>
      <c r="F201" s="11" t="s">
        <v>37</v>
      </c>
      <c r="G201" s="12" t="s">
        <v>3354</v>
      </c>
      <c r="H201" s="12" t="s">
        <v>4255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3">
      <c r="A202" s="9">
        <v>13809</v>
      </c>
      <c r="B202" s="10" t="s">
        <v>3355</v>
      </c>
      <c r="C202" s="9">
        <v>7956</v>
      </c>
      <c r="D202" s="10" t="s">
        <v>36843</v>
      </c>
      <c r="E202" s="11" t="s">
        <v>37</v>
      </c>
      <c r="F202" s="11" t="s">
        <v>37</v>
      </c>
      <c r="G202" s="12" t="s">
        <v>3354</v>
      </c>
      <c r="H202" s="12" t="s">
        <v>4255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3">
      <c r="A203" s="9">
        <v>59159</v>
      </c>
      <c r="B203" s="10" t="s">
        <v>4957</v>
      </c>
      <c r="C203" s="9">
        <v>7957</v>
      </c>
      <c r="D203" s="10" t="s">
        <v>5103</v>
      </c>
      <c r="E203" s="11" t="s">
        <v>37</v>
      </c>
      <c r="F203" s="11" t="s">
        <v>37</v>
      </c>
      <c r="G203" s="12" t="s">
        <v>335</v>
      </c>
      <c r="H203" s="12" t="s">
        <v>1864</v>
      </c>
      <c r="I203" s="12" t="s">
        <v>2987</v>
      </c>
      <c r="J203" s="10" t="s">
        <v>40</v>
      </c>
      <c r="K203" s="13" t="s">
        <v>524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3">
      <c r="A204" s="9">
        <v>59159</v>
      </c>
      <c r="B204" s="10" t="s">
        <v>4957</v>
      </c>
      <c r="C204" s="9">
        <v>7957</v>
      </c>
      <c r="D204" s="10" t="s">
        <v>5103</v>
      </c>
      <c r="E204" s="11" t="s">
        <v>37</v>
      </c>
      <c r="F204" s="11" t="s">
        <v>37</v>
      </c>
      <c r="G204" s="12" t="s">
        <v>335</v>
      </c>
      <c r="H204" s="12" t="s">
        <v>1864</v>
      </c>
      <c r="I204" s="12" t="s">
        <v>2987</v>
      </c>
      <c r="J204" s="10" t="s">
        <v>40</v>
      </c>
      <c r="K204" s="13" t="s">
        <v>525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57</v>
      </c>
      <c r="C205" s="9">
        <v>7957</v>
      </c>
      <c r="D205" s="10" t="s">
        <v>5103</v>
      </c>
      <c r="E205" s="11" t="s">
        <v>37</v>
      </c>
      <c r="F205" s="11" t="s">
        <v>37</v>
      </c>
      <c r="G205" s="12" t="s">
        <v>335</v>
      </c>
      <c r="H205" s="12" t="s">
        <v>1864</v>
      </c>
      <c r="I205" s="12" t="s">
        <v>2987</v>
      </c>
      <c r="J205" s="10" t="s">
        <v>40</v>
      </c>
      <c r="K205" s="13" t="s">
        <v>4975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3">
      <c r="A206" s="9">
        <v>17543</v>
      </c>
      <c r="B206" s="10" t="s">
        <v>333</v>
      </c>
      <c r="C206" s="9">
        <v>7958</v>
      </c>
      <c r="D206" s="10" t="s">
        <v>5104</v>
      </c>
      <c r="E206" s="11" t="s">
        <v>37</v>
      </c>
      <c r="F206" s="11" t="s">
        <v>37</v>
      </c>
      <c r="G206" s="12" t="s">
        <v>335</v>
      </c>
      <c r="H206" s="12" t="s">
        <v>3348</v>
      </c>
      <c r="I206" s="12" t="s">
        <v>335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3">
      <c r="A207" s="9">
        <v>17543</v>
      </c>
      <c r="B207" s="10" t="s">
        <v>333</v>
      </c>
      <c r="C207" s="9">
        <v>7958</v>
      </c>
      <c r="D207" s="10" t="s">
        <v>5104</v>
      </c>
      <c r="E207" s="11" t="s">
        <v>37</v>
      </c>
      <c r="F207" s="11" t="s">
        <v>37</v>
      </c>
      <c r="G207" s="12" t="s">
        <v>335</v>
      </c>
      <c r="H207" s="12" t="s">
        <v>3348</v>
      </c>
      <c r="I207" s="12" t="s">
        <v>335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3</v>
      </c>
      <c r="C208" s="9">
        <v>7958</v>
      </c>
      <c r="D208" s="10" t="s">
        <v>5104</v>
      </c>
      <c r="E208" s="11" t="s">
        <v>37</v>
      </c>
      <c r="F208" s="11" t="s">
        <v>37</v>
      </c>
      <c r="G208" s="12" t="s">
        <v>335</v>
      </c>
      <c r="H208" s="12" t="s">
        <v>3348</v>
      </c>
      <c r="I208" s="12" t="s">
        <v>335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3</v>
      </c>
      <c r="C209" s="9">
        <v>7958</v>
      </c>
      <c r="D209" s="10" t="s">
        <v>5104</v>
      </c>
      <c r="E209" s="11" t="s">
        <v>37</v>
      </c>
      <c r="F209" s="11" t="s">
        <v>37</v>
      </c>
      <c r="G209" s="12" t="s">
        <v>335</v>
      </c>
      <c r="H209" s="12" t="s">
        <v>3348</v>
      </c>
      <c r="I209" s="12" t="s">
        <v>335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3</v>
      </c>
      <c r="C210" s="9">
        <v>7958</v>
      </c>
      <c r="D210" s="10" t="s">
        <v>5104</v>
      </c>
      <c r="E210" s="11" t="s">
        <v>37</v>
      </c>
      <c r="F210" s="11" t="s">
        <v>37</v>
      </c>
      <c r="G210" s="12" t="s">
        <v>335</v>
      </c>
      <c r="H210" s="12" t="s">
        <v>3348</v>
      </c>
      <c r="I210" s="12" t="s">
        <v>335</v>
      </c>
      <c r="J210" s="10" t="s">
        <v>40</v>
      </c>
      <c r="K210" s="13" t="s">
        <v>5840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34</v>
      </c>
      <c r="Q210" s="12" t="s">
        <v>2435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3100</v>
      </c>
      <c r="B211" s="10" t="s">
        <v>5093</v>
      </c>
      <c r="C211" s="9">
        <v>7968</v>
      </c>
      <c r="D211" s="10" t="s">
        <v>36844</v>
      </c>
      <c r="E211" s="11" t="s">
        <v>37</v>
      </c>
      <c r="F211" s="11" t="s">
        <v>37</v>
      </c>
      <c r="G211" s="12" t="s">
        <v>1033</v>
      </c>
      <c r="H211" s="12" t="s">
        <v>4912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3">
      <c r="A212" s="9">
        <v>13100</v>
      </c>
      <c r="B212" s="10" t="s">
        <v>5093</v>
      </c>
      <c r="C212" s="9">
        <v>7968</v>
      </c>
      <c r="D212" s="10" t="s">
        <v>36844</v>
      </c>
      <c r="E212" s="11" t="s">
        <v>37</v>
      </c>
      <c r="F212" s="11" t="s">
        <v>37</v>
      </c>
      <c r="G212" s="12" t="s">
        <v>1033</v>
      </c>
      <c r="H212" s="12" t="s">
        <v>4912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093</v>
      </c>
      <c r="C213" s="9">
        <v>7968</v>
      </c>
      <c r="D213" s="10" t="s">
        <v>36844</v>
      </c>
      <c r="E213" s="11" t="s">
        <v>37</v>
      </c>
      <c r="F213" s="11" t="s">
        <v>37</v>
      </c>
      <c r="G213" s="12" t="s">
        <v>1033</v>
      </c>
      <c r="H213" s="12" t="s">
        <v>4912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4362</v>
      </c>
      <c r="B214" s="10" t="s">
        <v>35263</v>
      </c>
      <c r="C214" s="9">
        <v>8003</v>
      </c>
      <c r="D214" s="10" t="s">
        <v>36845</v>
      </c>
      <c r="E214" s="11" t="s">
        <v>37</v>
      </c>
      <c r="F214" s="11" t="s">
        <v>37</v>
      </c>
      <c r="G214" s="12" t="s">
        <v>465</v>
      </c>
      <c r="H214" s="12" t="s">
        <v>8889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3">
      <c r="A215" s="9">
        <v>11731</v>
      </c>
      <c r="B215" s="10" t="s">
        <v>2310</v>
      </c>
      <c r="C215" s="9">
        <v>8014</v>
      </c>
      <c r="D215" s="10" t="s">
        <v>36846</v>
      </c>
      <c r="E215" s="11" t="s">
        <v>37</v>
      </c>
      <c r="F215" s="11" t="s">
        <v>37</v>
      </c>
      <c r="G215" s="12" t="s">
        <v>132</v>
      </c>
      <c r="H215" s="12" t="s">
        <v>1569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3">
      <c r="A216" s="9">
        <v>11731</v>
      </c>
      <c r="B216" s="10" t="s">
        <v>2310</v>
      </c>
      <c r="C216" s="9">
        <v>8014</v>
      </c>
      <c r="D216" s="10" t="s">
        <v>36846</v>
      </c>
      <c r="E216" s="11" t="s">
        <v>37</v>
      </c>
      <c r="F216" s="11" t="s">
        <v>37</v>
      </c>
      <c r="G216" s="12" t="s">
        <v>132</v>
      </c>
      <c r="H216" s="12" t="s">
        <v>1569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3">
      <c r="A217" s="9">
        <v>12647</v>
      </c>
      <c r="B217" s="10" t="s">
        <v>645</v>
      </c>
      <c r="C217" s="9">
        <v>8057</v>
      </c>
      <c r="D217" s="10" t="s">
        <v>36847</v>
      </c>
      <c r="E217" s="11" t="s">
        <v>37</v>
      </c>
      <c r="F217" s="11" t="s">
        <v>37</v>
      </c>
      <c r="G217" s="12" t="s">
        <v>2134</v>
      </c>
      <c r="H217" s="12" t="s">
        <v>293</v>
      </c>
      <c r="I217" s="12" t="s">
        <v>134</v>
      </c>
      <c r="J217" s="10" t="s">
        <v>40</v>
      </c>
      <c r="K217" s="13" t="s">
        <v>1994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3">
      <c r="A218" s="9">
        <v>55983</v>
      </c>
      <c r="B218" s="10" t="s">
        <v>3429</v>
      </c>
      <c r="C218" s="9">
        <v>8063</v>
      </c>
      <c r="D218" s="10" t="s">
        <v>5226</v>
      </c>
      <c r="E218" s="11" t="s">
        <v>37</v>
      </c>
      <c r="F218" s="11" t="s">
        <v>37</v>
      </c>
      <c r="G218" s="12" t="s">
        <v>92</v>
      </c>
      <c r="H218" s="12" t="s">
        <v>5227</v>
      </c>
      <c r="I218" s="12" t="s">
        <v>582</v>
      </c>
      <c r="J218" s="10" t="s">
        <v>139</v>
      </c>
      <c r="K218" s="13" t="s">
        <v>1787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3">
      <c r="A219" s="9">
        <v>55983</v>
      </c>
      <c r="B219" s="10" t="s">
        <v>3429</v>
      </c>
      <c r="C219" s="9">
        <v>8063</v>
      </c>
      <c r="D219" s="10" t="s">
        <v>5226</v>
      </c>
      <c r="E219" s="11" t="s">
        <v>37</v>
      </c>
      <c r="F219" s="11" t="s">
        <v>37</v>
      </c>
      <c r="G219" s="12" t="s">
        <v>92</v>
      </c>
      <c r="H219" s="12" t="s">
        <v>5227</v>
      </c>
      <c r="I219" s="12" t="s">
        <v>582</v>
      </c>
      <c r="J219" s="10" t="s">
        <v>139</v>
      </c>
      <c r="K219" s="13" t="s">
        <v>1788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3">
      <c r="A220" s="9">
        <v>18947</v>
      </c>
      <c r="B220" s="10" t="s">
        <v>5252</v>
      </c>
      <c r="C220" s="9">
        <v>8106</v>
      </c>
      <c r="D220" s="10" t="s">
        <v>5253</v>
      </c>
      <c r="E220" s="11" t="s">
        <v>37</v>
      </c>
      <c r="F220" s="11" t="s">
        <v>37</v>
      </c>
      <c r="G220" s="12" t="s">
        <v>1434</v>
      </c>
      <c r="H220" s="12" t="s">
        <v>2444</v>
      </c>
      <c r="I220" s="12" t="s">
        <v>134</v>
      </c>
      <c r="J220" s="10" t="s">
        <v>40</v>
      </c>
      <c r="K220" s="13" t="s">
        <v>690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3">
      <c r="A221" s="9">
        <v>24211</v>
      </c>
      <c r="B221" s="10" t="s">
        <v>316</v>
      </c>
      <c r="C221" s="9">
        <v>8223</v>
      </c>
      <c r="D221" s="10" t="s">
        <v>5261</v>
      </c>
      <c r="E221" s="11" t="s">
        <v>37</v>
      </c>
      <c r="F221" s="11" t="s">
        <v>37</v>
      </c>
      <c r="G221" s="12" t="s">
        <v>276</v>
      </c>
      <c r="H221" s="12" t="s">
        <v>4104</v>
      </c>
      <c r="I221" s="12" t="s">
        <v>319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80</v>
      </c>
      <c r="R221" s="12" t="s">
        <v>69</v>
      </c>
      <c r="S221" s="15">
        <v>34.318600000000004</v>
      </c>
      <c r="T221" s="15">
        <v>-109.1639</v>
      </c>
    </row>
    <row r="222" spans="1:20" x14ac:dyDescent="0.3">
      <c r="A222" s="9">
        <v>2719</v>
      </c>
      <c r="B222" s="10" t="s">
        <v>5478</v>
      </c>
      <c r="C222" s="9">
        <v>10191</v>
      </c>
      <c r="D222" s="10" t="s">
        <v>5479</v>
      </c>
      <c r="E222" s="11" t="s">
        <v>37</v>
      </c>
      <c r="F222" s="11" t="s">
        <v>37</v>
      </c>
      <c r="G222" s="12" t="s">
        <v>80</v>
      </c>
      <c r="H222" s="12" t="s">
        <v>613</v>
      </c>
      <c r="I222" s="12" t="s">
        <v>138</v>
      </c>
      <c r="J222" s="10" t="s">
        <v>139</v>
      </c>
      <c r="K222" s="13" t="s">
        <v>30310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3">
      <c r="A223" s="9">
        <v>2848</v>
      </c>
      <c r="B223" s="10" t="s">
        <v>5553</v>
      </c>
      <c r="C223" s="9">
        <v>10262</v>
      </c>
      <c r="D223" s="10" t="s">
        <v>5554</v>
      </c>
      <c r="E223" s="11" t="s">
        <v>37</v>
      </c>
      <c r="F223" s="11" t="s">
        <v>37</v>
      </c>
      <c r="G223" s="12" t="s">
        <v>80</v>
      </c>
      <c r="H223" s="12" t="s">
        <v>220</v>
      </c>
      <c r="I223" s="12" t="s">
        <v>138</v>
      </c>
      <c r="J223" s="10" t="s">
        <v>2218</v>
      </c>
      <c r="K223" s="13" t="s">
        <v>2685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3">
      <c r="A224" s="9">
        <v>2848</v>
      </c>
      <c r="B224" s="10" t="s">
        <v>5553</v>
      </c>
      <c r="C224" s="9">
        <v>10262</v>
      </c>
      <c r="D224" s="10" t="s">
        <v>5554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18</v>
      </c>
      <c r="K224" s="13" t="s">
        <v>1971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53</v>
      </c>
      <c r="C225" s="9">
        <v>10262</v>
      </c>
      <c r="D225" s="10" t="s">
        <v>5554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18</v>
      </c>
      <c r="K225" s="13" t="s">
        <v>2687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53</v>
      </c>
      <c r="C226" s="9">
        <v>10262</v>
      </c>
      <c r="D226" s="10" t="s">
        <v>5554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18</v>
      </c>
      <c r="K226" s="13" t="s">
        <v>5304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3">
      <c r="A227" s="9">
        <v>2782</v>
      </c>
      <c r="B227" s="10" t="s">
        <v>36848</v>
      </c>
      <c r="C227" s="9">
        <v>10681</v>
      </c>
      <c r="D227" s="10" t="s">
        <v>36849</v>
      </c>
      <c r="E227" s="11" t="s">
        <v>37</v>
      </c>
      <c r="F227" s="11" t="s">
        <v>37</v>
      </c>
      <c r="G227" s="12" t="s">
        <v>396</v>
      </c>
      <c r="H227" s="12" t="s">
        <v>4372</v>
      </c>
      <c r="I227" s="12" t="s">
        <v>2673</v>
      </c>
      <c r="J227" s="10" t="s">
        <v>139</v>
      </c>
      <c r="K227" s="13" t="s">
        <v>1994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56</v>
      </c>
      <c r="Q227" s="12" t="s">
        <v>557</v>
      </c>
      <c r="R227" s="12" t="s">
        <v>69</v>
      </c>
      <c r="S227" s="15">
        <v>39.966799999999999</v>
      </c>
      <c r="T227" s="15">
        <v>-117.8558</v>
      </c>
    </row>
    <row r="228" spans="1:20" x14ac:dyDescent="0.3">
      <c r="A228" s="9">
        <v>19148</v>
      </c>
      <c r="B228" s="10" t="s">
        <v>6170</v>
      </c>
      <c r="C228" s="9">
        <v>50094</v>
      </c>
      <c r="D228" s="10" t="s">
        <v>6170</v>
      </c>
      <c r="E228" s="11" t="s">
        <v>37</v>
      </c>
      <c r="F228" s="11" t="s">
        <v>37</v>
      </c>
      <c r="G228" s="12" t="s">
        <v>2709</v>
      </c>
      <c r="H228" s="12" t="s">
        <v>1762</v>
      </c>
      <c r="I228" s="12" t="s">
        <v>168</v>
      </c>
      <c r="J228" s="10" t="s">
        <v>2218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3">
      <c r="A229" s="9">
        <v>19148</v>
      </c>
      <c r="B229" s="10" t="s">
        <v>6170</v>
      </c>
      <c r="C229" s="9">
        <v>50094</v>
      </c>
      <c r="D229" s="10" t="s">
        <v>6170</v>
      </c>
      <c r="E229" s="11" t="s">
        <v>37</v>
      </c>
      <c r="F229" s="11" t="s">
        <v>37</v>
      </c>
      <c r="G229" s="12" t="s">
        <v>2709</v>
      </c>
      <c r="H229" s="12" t="s">
        <v>1762</v>
      </c>
      <c r="I229" s="12" t="s">
        <v>168</v>
      </c>
      <c r="J229" s="10" t="s">
        <v>2218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3">
      <c r="A230" s="9">
        <v>867</v>
      </c>
      <c r="B230" s="10" t="s">
        <v>6293</v>
      </c>
      <c r="C230" s="9">
        <v>50216</v>
      </c>
      <c r="D230" s="10" t="s">
        <v>6294</v>
      </c>
      <c r="E230" s="11" t="s">
        <v>37</v>
      </c>
      <c r="F230" s="11" t="s">
        <v>37</v>
      </c>
      <c r="G230" s="12" t="s">
        <v>80</v>
      </c>
      <c r="H230" s="12" t="s">
        <v>220</v>
      </c>
      <c r="I230" s="12" t="s">
        <v>138</v>
      </c>
      <c r="J230" s="10" t="s">
        <v>1805</v>
      </c>
      <c r="K230" s="13" t="s">
        <v>36850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3">
      <c r="A231" s="9">
        <v>18760</v>
      </c>
      <c r="B231" s="10" t="s">
        <v>6315</v>
      </c>
      <c r="C231" s="9">
        <v>50229</v>
      </c>
      <c r="D231" s="10" t="s">
        <v>6316</v>
      </c>
      <c r="E231" s="11" t="s">
        <v>37</v>
      </c>
      <c r="F231" s="11" t="s">
        <v>37</v>
      </c>
      <c r="G231" s="12" t="s">
        <v>92</v>
      </c>
      <c r="H231" s="12" t="s">
        <v>3445</v>
      </c>
      <c r="I231" s="12" t="s">
        <v>582</v>
      </c>
      <c r="J231" s="10" t="s">
        <v>1805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3">
      <c r="A232" s="9">
        <v>18760</v>
      </c>
      <c r="B232" s="10" t="s">
        <v>6315</v>
      </c>
      <c r="C232" s="9">
        <v>50229</v>
      </c>
      <c r="D232" s="10" t="s">
        <v>6316</v>
      </c>
      <c r="E232" s="11" t="s">
        <v>37</v>
      </c>
      <c r="F232" s="11" t="s">
        <v>37</v>
      </c>
      <c r="G232" s="12" t="s">
        <v>92</v>
      </c>
      <c r="H232" s="12" t="s">
        <v>3445</v>
      </c>
      <c r="I232" s="12" t="s">
        <v>582</v>
      </c>
      <c r="J232" s="10" t="s">
        <v>1805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3">
      <c r="A233" s="9">
        <v>18760</v>
      </c>
      <c r="B233" s="10" t="s">
        <v>6315</v>
      </c>
      <c r="C233" s="9">
        <v>50229</v>
      </c>
      <c r="D233" s="10" t="s">
        <v>6316</v>
      </c>
      <c r="E233" s="11" t="s">
        <v>37</v>
      </c>
      <c r="F233" s="11" t="s">
        <v>37</v>
      </c>
      <c r="G233" s="12" t="s">
        <v>92</v>
      </c>
      <c r="H233" s="12" t="s">
        <v>3445</v>
      </c>
      <c r="I233" s="12" t="s">
        <v>582</v>
      </c>
      <c r="J233" s="10" t="s">
        <v>1805</v>
      </c>
      <c r="K233" s="13" t="s">
        <v>34048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3">
      <c r="A234" s="9">
        <v>56545</v>
      </c>
      <c r="B234" s="10" t="s">
        <v>9994</v>
      </c>
      <c r="C234" s="9">
        <v>50826</v>
      </c>
      <c r="D234" s="10" t="s">
        <v>36851</v>
      </c>
      <c r="E234" s="11" t="s">
        <v>37</v>
      </c>
      <c r="F234" s="11" t="s">
        <v>37</v>
      </c>
      <c r="G234" s="12" t="s">
        <v>80</v>
      </c>
      <c r="H234" s="12" t="s">
        <v>5628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3">
      <c r="A235" s="9">
        <v>18414</v>
      </c>
      <c r="B235" s="10" t="s">
        <v>6847</v>
      </c>
      <c r="C235" s="9">
        <v>50835</v>
      </c>
      <c r="D235" s="10" t="s">
        <v>6848</v>
      </c>
      <c r="E235" s="11" t="s">
        <v>37</v>
      </c>
      <c r="F235" s="11" t="s">
        <v>37</v>
      </c>
      <c r="G235" s="12" t="s">
        <v>2026</v>
      </c>
      <c r="H235" s="12" t="s">
        <v>2030</v>
      </c>
      <c r="I235" s="12" t="s">
        <v>134</v>
      </c>
      <c r="J235" s="10" t="s">
        <v>232</v>
      </c>
      <c r="K235" s="13" t="s">
        <v>1798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3">
      <c r="A236" s="9">
        <v>20854</v>
      </c>
      <c r="B236" s="10" t="s">
        <v>6923</v>
      </c>
      <c r="C236" s="9">
        <v>50936</v>
      </c>
      <c r="D236" s="10" t="s">
        <v>6924</v>
      </c>
      <c r="E236" s="11" t="s">
        <v>37</v>
      </c>
      <c r="F236" s="11" t="s">
        <v>37</v>
      </c>
      <c r="G236" s="12" t="s">
        <v>2134</v>
      </c>
      <c r="H236" s="12" t="s">
        <v>1302</v>
      </c>
      <c r="I236" s="12" t="s">
        <v>134</v>
      </c>
      <c r="J236" s="10" t="s">
        <v>139</v>
      </c>
      <c r="K236" s="13" t="s">
        <v>9223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34</v>
      </c>
      <c r="Q236" s="12" t="s">
        <v>2435</v>
      </c>
      <c r="R236" s="12" t="s">
        <v>44</v>
      </c>
      <c r="S236" s="15">
        <v>44.082999999999998</v>
      </c>
      <c r="T236" s="15">
        <v>-88.5411</v>
      </c>
    </row>
    <row r="237" spans="1:20" x14ac:dyDescent="0.3">
      <c r="A237" s="9">
        <v>65384</v>
      </c>
      <c r="B237" s="10" t="s">
        <v>5334</v>
      </c>
      <c r="C237" s="9">
        <v>52061</v>
      </c>
      <c r="D237" s="10" t="s">
        <v>7035</v>
      </c>
      <c r="E237" s="11" t="s">
        <v>37</v>
      </c>
      <c r="F237" s="11" t="s">
        <v>37</v>
      </c>
      <c r="G237" s="12" t="s">
        <v>77</v>
      </c>
      <c r="H237" s="12" t="s">
        <v>885</v>
      </c>
      <c r="I237" s="12" t="s">
        <v>848</v>
      </c>
      <c r="J237" s="10" t="s">
        <v>2218</v>
      </c>
      <c r="K237" s="13" t="s">
        <v>2687</v>
      </c>
      <c r="L237" s="13" t="s">
        <v>303</v>
      </c>
      <c r="M237" s="14">
        <v>5.5</v>
      </c>
      <c r="N237" s="14">
        <v>5.4</v>
      </c>
      <c r="O237" s="14">
        <v>5.5</v>
      </c>
      <c r="P237" s="10" t="s">
        <v>76</v>
      </c>
      <c r="Q237" s="12" t="s">
        <v>68</v>
      </c>
      <c r="R237" s="12" t="s">
        <v>7283</v>
      </c>
      <c r="S237" s="15">
        <v>41.763100000000001</v>
      </c>
      <c r="T237" s="15">
        <v>-72.673299999999998</v>
      </c>
    </row>
    <row r="238" spans="1:20" x14ac:dyDescent="0.3">
      <c r="A238" s="9">
        <v>49732</v>
      </c>
      <c r="B238" s="10" t="s">
        <v>7079</v>
      </c>
      <c r="C238" s="9">
        <v>52109</v>
      </c>
      <c r="D238" s="10" t="s">
        <v>7080</v>
      </c>
      <c r="E238" s="11" t="s">
        <v>37</v>
      </c>
      <c r="F238" s="11" t="s">
        <v>37</v>
      </c>
      <c r="G238" s="12" t="s">
        <v>80</v>
      </c>
      <c r="H238" s="12" t="s">
        <v>5628</v>
      </c>
      <c r="I238" s="12" t="s">
        <v>138</v>
      </c>
      <c r="J238" s="10" t="s">
        <v>1805</v>
      </c>
      <c r="K238" s="13" t="s">
        <v>2685</v>
      </c>
      <c r="L238" s="13" t="s">
        <v>1</v>
      </c>
      <c r="M238" s="14">
        <v>43</v>
      </c>
      <c r="N238" s="14">
        <v>43</v>
      </c>
      <c r="O238" s="14">
        <v>43</v>
      </c>
      <c r="P238" s="10" t="s">
        <v>76</v>
      </c>
      <c r="Q238" s="12" t="s">
        <v>68</v>
      </c>
      <c r="R238" s="12" t="s">
        <v>77</v>
      </c>
      <c r="S238" s="15">
        <v>37.941800000000001</v>
      </c>
      <c r="T238" s="15">
        <v>-122.3909</v>
      </c>
    </row>
    <row r="239" spans="1:20" x14ac:dyDescent="0.3">
      <c r="A239" s="9">
        <v>12320</v>
      </c>
      <c r="B239" s="10" t="s">
        <v>5521</v>
      </c>
      <c r="C239" s="9">
        <v>52148</v>
      </c>
      <c r="D239" s="10" t="s">
        <v>7109</v>
      </c>
      <c r="E239" s="11" t="s">
        <v>37</v>
      </c>
      <c r="F239" s="11" t="s">
        <v>37</v>
      </c>
      <c r="G239" s="12" t="s">
        <v>3609</v>
      </c>
      <c r="H239" s="12" t="s">
        <v>2704</v>
      </c>
      <c r="I239" s="12" t="s">
        <v>168</v>
      </c>
      <c r="J239" s="10" t="s">
        <v>1805</v>
      </c>
      <c r="K239" s="13" t="s">
        <v>3301</v>
      </c>
      <c r="L239" s="13" t="s">
        <v>1</v>
      </c>
      <c r="M239" s="14">
        <v>2.5</v>
      </c>
      <c r="N239" s="14">
        <v>2.5</v>
      </c>
      <c r="O239" s="14">
        <v>2.5</v>
      </c>
      <c r="P239" s="10" t="s">
        <v>359</v>
      </c>
      <c r="Q239" s="12" t="s">
        <v>360</v>
      </c>
      <c r="R239" s="12" t="s">
        <v>361</v>
      </c>
      <c r="S239" s="15">
        <v>38.383600000000001</v>
      </c>
      <c r="T239" s="15">
        <v>-78.652799999999999</v>
      </c>
    </row>
    <row r="240" spans="1:20" x14ac:dyDescent="0.3">
      <c r="A240" s="9">
        <v>18617</v>
      </c>
      <c r="B240" s="10" t="s">
        <v>7147</v>
      </c>
      <c r="C240" s="9">
        <v>52184</v>
      </c>
      <c r="D240" s="10" t="s">
        <v>7148</v>
      </c>
      <c r="E240" s="11" t="s">
        <v>37</v>
      </c>
      <c r="F240" s="11" t="s">
        <v>37</v>
      </c>
      <c r="G240" s="12" t="s">
        <v>38</v>
      </c>
      <c r="H240" s="12" t="s">
        <v>257</v>
      </c>
      <c r="I240" s="12" t="s">
        <v>1</v>
      </c>
      <c r="J240" s="10" t="s">
        <v>1805</v>
      </c>
      <c r="K240" s="13" t="s">
        <v>2685</v>
      </c>
      <c r="L240" s="13" t="s">
        <v>1</v>
      </c>
      <c r="M240" s="14">
        <v>7.8</v>
      </c>
      <c r="N240" s="14">
        <v>6.3</v>
      </c>
      <c r="O240" s="14">
        <v>8.4</v>
      </c>
      <c r="P240" s="10" t="s">
        <v>95</v>
      </c>
      <c r="Q240" s="12" t="s">
        <v>68</v>
      </c>
      <c r="R240" s="12" t="s">
        <v>96</v>
      </c>
      <c r="S240" s="15">
        <v>60.677</v>
      </c>
      <c r="T240" s="15">
        <v>-151.38149999999999</v>
      </c>
    </row>
    <row r="241" spans="1:20" x14ac:dyDescent="0.3">
      <c r="A241" s="9">
        <v>4202</v>
      </c>
      <c r="B241" s="10" t="s">
        <v>35903</v>
      </c>
      <c r="C241" s="9">
        <v>52188</v>
      </c>
      <c r="D241" s="10" t="s">
        <v>35904</v>
      </c>
      <c r="E241" s="11" t="s">
        <v>37</v>
      </c>
      <c r="F241" s="11" t="s">
        <v>37</v>
      </c>
      <c r="G241" s="12" t="s">
        <v>418</v>
      </c>
      <c r="H241" s="12" t="s">
        <v>4844</v>
      </c>
      <c r="I241" s="12" t="s">
        <v>179</v>
      </c>
      <c r="J241" s="10" t="s">
        <v>1805</v>
      </c>
      <c r="K241" s="13" t="s">
        <v>18551</v>
      </c>
      <c r="L241" s="13" t="s">
        <v>1</v>
      </c>
      <c r="M241" s="14">
        <v>5</v>
      </c>
      <c r="N241" s="14">
        <v>3</v>
      </c>
      <c r="O241" s="14">
        <v>3</v>
      </c>
      <c r="P241" s="10" t="s">
        <v>1806</v>
      </c>
      <c r="Q241" s="12" t="s">
        <v>1807</v>
      </c>
      <c r="R241" s="12" t="s">
        <v>69</v>
      </c>
      <c r="S241" s="15">
        <v>36.688000000000002</v>
      </c>
      <c r="T241" s="15">
        <v>-97.087999999999994</v>
      </c>
    </row>
    <row r="242" spans="1:20" x14ac:dyDescent="0.3">
      <c r="A242" s="9">
        <v>10349</v>
      </c>
      <c r="B242" s="10" t="s">
        <v>7211</v>
      </c>
      <c r="C242" s="9">
        <v>54114</v>
      </c>
      <c r="D242" s="10" t="s">
        <v>7212</v>
      </c>
      <c r="E242" s="11" t="s">
        <v>37</v>
      </c>
      <c r="F242" s="11" t="s">
        <v>37</v>
      </c>
      <c r="G242" s="12" t="s">
        <v>238</v>
      </c>
      <c r="H242" s="12" t="s">
        <v>2829</v>
      </c>
      <c r="I242" s="12" t="s">
        <v>240</v>
      </c>
      <c r="J242" s="10" t="s">
        <v>232</v>
      </c>
      <c r="K242" s="13" t="s">
        <v>33208</v>
      </c>
      <c r="L242" s="13" t="s">
        <v>1</v>
      </c>
      <c r="M242" s="14">
        <v>50</v>
      </c>
      <c r="N242" s="14">
        <v>47</v>
      </c>
      <c r="O242" s="14">
        <v>49</v>
      </c>
      <c r="P242" s="10" t="s">
        <v>95</v>
      </c>
      <c r="Q242" s="12" t="s">
        <v>68</v>
      </c>
      <c r="R242" s="12" t="s">
        <v>96</v>
      </c>
      <c r="S242" s="15">
        <v>40.6417</v>
      </c>
      <c r="T242" s="15">
        <v>-73.777799999999999</v>
      </c>
    </row>
    <row r="243" spans="1:20" x14ac:dyDescent="0.3">
      <c r="A243" s="9">
        <v>27075</v>
      </c>
      <c r="B243" s="10" t="s">
        <v>30878</v>
      </c>
      <c r="C243" s="9">
        <v>54242</v>
      </c>
      <c r="D243" s="10" t="s">
        <v>35797</v>
      </c>
      <c r="E243" s="11" t="s">
        <v>37</v>
      </c>
      <c r="F243" s="11" t="s">
        <v>37</v>
      </c>
      <c r="G243" s="12" t="s">
        <v>80</v>
      </c>
      <c r="H243" s="12" t="s">
        <v>749</v>
      </c>
      <c r="I243" s="12" t="s">
        <v>138</v>
      </c>
      <c r="J243" s="10" t="s">
        <v>139</v>
      </c>
      <c r="K243" s="13" t="s">
        <v>36852</v>
      </c>
      <c r="L243" s="13" t="s">
        <v>1</v>
      </c>
      <c r="M243" s="14">
        <v>1.4</v>
      </c>
      <c r="N243" s="14">
        <v>1.4</v>
      </c>
      <c r="O243" s="14">
        <v>1</v>
      </c>
      <c r="P243" s="10" t="s">
        <v>62</v>
      </c>
      <c r="Q243" s="12" t="s">
        <v>63</v>
      </c>
      <c r="R243" s="12" t="s">
        <v>64</v>
      </c>
      <c r="S243" s="15">
        <v>32.781399999999998</v>
      </c>
      <c r="T243" s="15">
        <v>-117.0411</v>
      </c>
    </row>
    <row r="244" spans="1:20" x14ac:dyDescent="0.3">
      <c r="A244" s="9">
        <v>59099</v>
      </c>
      <c r="B244" s="10" t="s">
        <v>34790</v>
      </c>
      <c r="C244" s="9">
        <v>54258</v>
      </c>
      <c r="D244" s="10" t="s">
        <v>34791</v>
      </c>
      <c r="E244" s="11" t="s">
        <v>37</v>
      </c>
      <c r="F244" s="11" t="s">
        <v>37</v>
      </c>
      <c r="G244" s="12" t="s">
        <v>80</v>
      </c>
      <c r="H244" s="12" t="s">
        <v>776</v>
      </c>
      <c r="I244" s="12" t="s">
        <v>138</v>
      </c>
      <c r="J244" s="10" t="s">
        <v>139</v>
      </c>
      <c r="K244" s="13" t="s">
        <v>5289</v>
      </c>
      <c r="L244" s="13" t="s">
        <v>1</v>
      </c>
      <c r="M244" s="14">
        <v>15.6</v>
      </c>
      <c r="N244" s="14">
        <v>15.6</v>
      </c>
      <c r="O244" s="14">
        <v>15.6</v>
      </c>
      <c r="P244" s="10" t="s">
        <v>52</v>
      </c>
      <c r="Q244" s="12" t="s">
        <v>53</v>
      </c>
      <c r="R244" s="12" t="s">
        <v>54</v>
      </c>
      <c r="S244" s="15">
        <v>33.968299999999999</v>
      </c>
      <c r="T244" s="15">
        <v>-116.5347</v>
      </c>
    </row>
    <row r="245" spans="1:20" x14ac:dyDescent="0.3">
      <c r="A245" s="9">
        <v>19541</v>
      </c>
      <c r="B245" s="10" t="s">
        <v>7323</v>
      </c>
      <c r="C245" s="9">
        <v>54276</v>
      </c>
      <c r="D245" s="10" t="s">
        <v>7324</v>
      </c>
      <c r="E245" s="11" t="s">
        <v>37</v>
      </c>
      <c r="F245" s="11" t="s">
        <v>37</v>
      </c>
      <c r="G245" s="12" t="s">
        <v>1421</v>
      </c>
      <c r="H245" s="12" t="s">
        <v>608</v>
      </c>
      <c r="I245" s="12" t="s">
        <v>2987</v>
      </c>
      <c r="J245" s="10" t="s">
        <v>2218</v>
      </c>
      <c r="K245" s="13" t="s">
        <v>5688</v>
      </c>
      <c r="L245" s="13" t="s">
        <v>1</v>
      </c>
      <c r="M245" s="14">
        <v>24</v>
      </c>
      <c r="N245" s="14">
        <v>20</v>
      </c>
      <c r="O245" s="14">
        <v>20</v>
      </c>
      <c r="P245" s="10" t="s">
        <v>71</v>
      </c>
      <c r="Q245" s="12" t="s">
        <v>72</v>
      </c>
      <c r="R245" s="12" t="s">
        <v>69</v>
      </c>
      <c r="S245" s="15">
        <v>35.9069</v>
      </c>
      <c r="T245" s="15">
        <v>-79.061700000000002</v>
      </c>
    </row>
    <row r="246" spans="1:20" x14ac:dyDescent="0.3">
      <c r="A246" s="9">
        <v>57280</v>
      </c>
      <c r="B246" s="10" t="s">
        <v>1300</v>
      </c>
      <c r="C246" s="9">
        <v>54341</v>
      </c>
      <c r="D246" s="10" t="s">
        <v>7394</v>
      </c>
      <c r="E246" s="11" t="s">
        <v>37</v>
      </c>
      <c r="F246" s="11" t="s">
        <v>37</v>
      </c>
      <c r="G246" s="12" t="s">
        <v>2026</v>
      </c>
      <c r="H246" s="12" t="s">
        <v>6390</v>
      </c>
      <c r="I246" s="12" t="s">
        <v>134</v>
      </c>
      <c r="J246" s="10" t="s">
        <v>139</v>
      </c>
      <c r="K246" s="13" t="s">
        <v>73</v>
      </c>
      <c r="L246" s="13" t="s">
        <v>1</v>
      </c>
      <c r="M246" s="14">
        <v>0.1</v>
      </c>
      <c r="N246" s="14">
        <v>0.1</v>
      </c>
      <c r="O246" s="14">
        <v>0.1</v>
      </c>
      <c r="P246" s="10" t="s">
        <v>62</v>
      </c>
      <c r="Q246" s="12" t="s">
        <v>63</v>
      </c>
      <c r="R246" s="12" t="s">
        <v>64</v>
      </c>
      <c r="S246" s="15">
        <v>45.093299999999999</v>
      </c>
      <c r="T246" s="15">
        <v>-83.502499999999998</v>
      </c>
    </row>
    <row r="247" spans="1:20" x14ac:dyDescent="0.3">
      <c r="A247" s="9">
        <v>57280</v>
      </c>
      <c r="B247" s="10" t="s">
        <v>1300</v>
      </c>
      <c r="C247" s="9">
        <v>54342</v>
      </c>
      <c r="D247" s="10" t="s">
        <v>7395</v>
      </c>
      <c r="E247" s="11" t="s">
        <v>37</v>
      </c>
      <c r="F247" s="11" t="s">
        <v>37</v>
      </c>
      <c r="G247" s="12" t="s">
        <v>2026</v>
      </c>
      <c r="H247" s="12" t="s">
        <v>6390</v>
      </c>
      <c r="I247" s="12" t="s">
        <v>134</v>
      </c>
      <c r="J247" s="10" t="s">
        <v>139</v>
      </c>
      <c r="K247" s="13" t="s">
        <v>70</v>
      </c>
      <c r="L247" s="13" t="s">
        <v>1</v>
      </c>
      <c r="M247" s="14">
        <v>0.4</v>
      </c>
      <c r="N247" s="14">
        <v>0.4</v>
      </c>
      <c r="O247" s="14">
        <v>0.4</v>
      </c>
      <c r="P247" s="10" t="s">
        <v>62</v>
      </c>
      <c r="Q247" s="12" t="s">
        <v>63</v>
      </c>
      <c r="R247" s="12" t="s">
        <v>64</v>
      </c>
      <c r="S247" s="15">
        <v>45.0717</v>
      </c>
      <c r="T247" s="15">
        <v>-83.438100000000006</v>
      </c>
    </row>
    <row r="248" spans="1:20" x14ac:dyDescent="0.3">
      <c r="A248" s="9">
        <v>18028</v>
      </c>
      <c r="B248" s="10" t="s">
        <v>7441</v>
      </c>
      <c r="C248" s="9">
        <v>54408</v>
      </c>
      <c r="D248" s="10" t="s">
        <v>7446</v>
      </c>
      <c r="E248" s="11" t="s">
        <v>37</v>
      </c>
      <c r="F248" s="11" t="s">
        <v>37</v>
      </c>
      <c r="G248" s="12" t="s">
        <v>2134</v>
      </c>
      <c r="H248" s="12" t="s">
        <v>3767</v>
      </c>
      <c r="I248" s="12" t="s">
        <v>134</v>
      </c>
      <c r="J248" s="10" t="s">
        <v>2218</v>
      </c>
      <c r="K248" s="13" t="s">
        <v>47</v>
      </c>
      <c r="L248" s="13" t="s">
        <v>1</v>
      </c>
      <c r="M248" s="14">
        <v>22</v>
      </c>
      <c r="N248" s="14">
        <v>12</v>
      </c>
      <c r="O248" s="14">
        <v>22</v>
      </c>
      <c r="P248" s="10" t="s">
        <v>874</v>
      </c>
      <c r="Q248" s="12" t="s">
        <v>875</v>
      </c>
      <c r="R248" s="12" t="s">
        <v>69</v>
      </c>
      <c r="S248" s="15">
        <v>43.07</v>
      </c>
      <c r="T248" s="15">
        <v>-89.400599999999997</v>
      </c>
    </row>
    <row r="249" spans="1:20" x14ac:dyDescent="0.3">
      <c r="A249" s="9">
        <v>54842</v>
      </c>
      <c r="B249" s="10" t="s">
        <v>4875</v>
      </c>
      <c r="C249" s="9">
        <v>54700</v>
      </c>
      <c r="D249" s="10" t="s">
        <v>7734</v>
      </c>
      <c r="E249" s="11" t="s">
        <v>37</v>
      </c>
      <c r="F249" s="11" t="s">
        <v>37</v>
      </c>
      <c r="G249" s="12" t="s">
        <v>1434</v>
      </c>
      <c r="H249" s="12" t="s">
        <v>1068</v>
      </c>
      <c r="I249" s="12" t="s">
        <v>134</v>
      </c>
      <c r="J249" s="10" t="s">
        <v>139</v>
      </c>
      <c r="K249" s="13" t="s">
        <v>3301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34</v>
      </c>
      <c r="Q249" s="12" t="s">
        <v>2435</v>
      </c>
      <c r="R249" s="12" t="s">
        <v>44</v>
      </c>
      <c r="S249" s="15">
        <v>41.598889</v>
      </c>
      <c r="T249" s="15">
        <v>-93.355000000000004</v>
      </c>
    </row>
    <row r="250" spans="1:20" x14ac:dyDescent="0.3">
      <c r="A250" s="9">
        <v>17283</v>
      </c>
      <c r="B250" s="10" t="s">
        <v>7843</v>
      </c>
      <c r="C250" s="9">
        <v>54782</v>
      </c>
      <c r="D250" s="10" t="s">
        <v>7844</v>
      </c>
      <c r="E250" s="11" t="s">
        <v>37</v>
      </c>
      <c r="F250" s="11" t="s">
        <v>37</v>
      </c>
      <c r="G250" s="12" t="s">
        <v>238</v>
      </c>
      <c r="H250" s="12" t="s">
        <v>7845</v>
      </c>
      <c r="I250" s="12" t="s">
        <v>240</v>
      </c>
      <c r="J250" s="10" t="s">
        <v>139</v>
      </c>
      <c r="K250" s="13" t="s">
        <v>8886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34</v>
      </c>
      <c r="Q250" s="12" t="s">
        <v>2435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3">
      <c r="A251" s="9">
        <v>17283</v>
      </c>
      <c r="B251" s="10" t="s">
        <v>7843</v>
      </c>
      <c r="C251" s="9">
        <v>54782</v>
      </c>
      <c r="D251" s="10" t="s">
        <v>7844</v>
      </c>
      <c r="E251" s="11" t="s">
        <v>37</v>
      </c>
      <c r="F251" s="11" t="s">
        <v>37</v>
      </c>
      <c r="G251" s="12" t="s">
        <v>238</v>
      </c>
      <c r="H251" s="12" t="s">
        <v>7845</v>
      </c>
      <c r="I251" s="12" t="s">
        <v>240</v>
      </c>
      <c r="J251" s="10" t="s">
        <v>139</v>
      </c>
      <c r="K251" s="13" t="s">
        <v>8887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34</v>
      </c>
      <c r="Q251" s="12" t="s">
        <v>2435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3">
      <c r="A252" s="9">
        <v>17283</v>
      </c>
      <c r="B252" s="10" t="s">
        <v>7843</v>
      </c>
      <c r="C252" s="9">
        <v>54782</v>
      </c>
      <c r="D252" s="10" t="s">
        <v>7844</v>
      </c>
      <c r="E252" s="11" t="s">
        <v>37</v>
      </c>
      <c r="F252" s="11" t="s">
        <v>37</v>
      </c>
      <c r="G252" s="12" t="s">
        <v>238</v>
      </c>
      <c r="H252" s="12" t="s">
        <v>7845</v>
      </c>
      <c r="I252" s="12" t="s">
        <v>240</v>
      </c>
      <c r="J252" s="10" t="s">
        <v>139</v>
      </c>
      <c r="K252" s="13" t="s">
        <v>36853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34</v>
      </c>
      <c r="Q252" s="12" t="s">
        <v>2435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17283</v>
      </c>
      <c r="B253" s="10" t="s">
        <v>7843</v>
      </c>
      <c r="C253" s="9">
        <v>54782</v>
      </c>
      <c r="D253" s="10" t="s">
        <v>7844</v>
      </c>
      <c r="E253" s="11" t="s">
        <v>37</v>
      </c>
      <c r="F253" s="11" t="s">
        <v>37</v>
      </c>
      <c r="G253" s="12" t="s">
        <v>238</v>
      </c>
      <c r="H253" s="12" t="s">
        <v>7845</v>
      </c>
      <c r="I253" s="12" t="s">
        <v>240</v>
      </c>
      <c r="J253" s="10" t="s">
        <v>139</v>
      </c>
      <c r="K253" s="13" t="s">
        <v>36854</v>
      </c>
      <c r="L253" s="13" t="s">
        <v>1</v>
      </c>
      <c r="M253" s="14">
        <v>1.6</v>
      </c>
      <c r="N253" s="14">
        <v>1.6</v>
      </c>
      <c r="O253" s="14">
        <v>1.6</v>
      </c>
      <c r="P253" s="10" t="s">
        <v>2434</v>
      </c>
      <c r="Q253" s="12" t="s">
        <v>2435</v>
      </c>
      <c r="R253" s="12" t="s">
        <v>44</v>
      </c>
      <c r="S253" s="15">
        <v>42.928100000000001</v>
      </c>
      <c r="T253" s="15">
        <v>-76.840800000000002</v>
      </c>
    </row>
    <row r="254" spans="1:20" x14ac:dyDescent="0.3">
      <c r="A254" s="9">
        <v>55510</v>
      </c>
      <c r="B254" s="10" t="s">
        <v>8149</v>
      </c>
      <c r="C254" s="9">
        <v>55048</v>
      </c>
      <c r="D254" s="10" t="s">
        <v>8150</v>
      </c>
      <c r="E254" s="11" t="s">
        <v>37</v>
      </c>
      <c r="F254" s="11" t="s">
        <v>37</v>
      </c>
      <c r="G254" s="12" t="s">
        <v>3291</v>
      </c>
      <c r="H254" s="12" t="s">
        <v>3585</v>
      </c>
      <c r="I254" s="12" t="s">
        <v>848</v>
      </c>
      <c r="J254" s="10" t="s">
        <v>139</v>
      </c>
      <c r="K254" s="13" t="s">
        <v>5885</v>
      </c>
      <c r="L254" s="13" t="s">
        <v>1</v>
      </c>
      <c r="M254" s="14">
        <v>196.6</v>
      </c>
      <c r="N254" s="14">
        <v>159.4</v>
      </c>
      <c r="O254" s="14">
        <v>196.6</v>
      </c>
      <c r="P254" s="10" t="s">
        <v>76</v>
      </c>
      <c r="Q254" s="12" t="s">
        <v>68</v>
      </c>
      <c r="R254" s="12" t="s">
        <v>77</v>
      </c>
      <c r="S254" s="15">
        <v>41.642200000000003</v>
      </c>
      <c r="T254" s="15">
        <v>-71.170599999999993</v>
      </c>
    </row>
    <row r="255" spans="1:20" x14ac:dyDescent="0.3">
      <c r="A255" s="9">
        <v>55510</v>
      </c>
      <c r="B255" s="10" t="s">
        <v>8149</v>
      </c>
      <c r="C255" s="9">
        <v>55048</v>
      </c>
      <c r="D255" s="10" t="s">
        <v>8150</v>
      </c>
      <c r="E255" s="11" t="s">
        <v>37</v>
      </c>
      <c r="F255" s="11" t="s">
        <v>37</v>
      </c>
      <c r="G255" s="12" t="s">
        <v>3291</v>
      </c>
      <c r="H255" s="12" t="s">
        <v>3585</v>
      </c>
      <c r="I255" s="12" t="s">
        <v>848</v>
      </c>
      <c r="J255" s="10" t="s">
        <v>139</v>
      </c>
      <c r="K255" s="13" t="s">
        <v>7590</v>
      </c>
      <c r="L255" s="13" t="s">
        <v>1</v>
      </c>
      <c r="M255" s="14">
        <v>93.2</v>
      </c>
      <c r="N255" s="14">
        <v>90.6</v>
      </c>
      <c r="O255" s="14">
        <v>93.2</v>
      </c>
      <c r="P255" s="10" t="s">
        <v>76</v>
      </c>
      <c r="Q255" s="12" t="s">
        <v>68</v>
      </c>
      <c r="R255" s="12" t="s">
        <v>80</v>
      </c>
      <c r="S255" s="15">
        <v>41.642200000000003</v>
      </c>
      <c r="T255" s="15">
        <v>-71.170599999999993</v>
      </c>
    </row>
    <row r="256" spans="1:20" x14ac:dyDescent="0.3">
      <c r="A256" s="9">
        <v>17568</v>
      </c>
      <c r="B256" s="10" t="s">
        <v>2390</v>
      </c>
      <c r="C256" s="9">
        <v>55063</v>
      </c>
      <c r="D256" s="10" t="s">
        <v>8181</v>
      </c>
      <c r="E256" s="11" t="s">
        <v>37</v>
      </c>
      <c r="F256" s="11" t="s">
        <v>37</v>
      </c>
      <c r="G256" s="12" t="s">
        <v>2381</v>
      </c>
      <c r="H256" s="12" t="s">
        <v>8182</v>
      </c>
      <c r="I256" s="12" t="s">
        <v>147</v>
      </c>
      <c r="J256" s="10" t="s">
        <v>40</v>
      </c>
      <c r="K256" s="13" t="s">
        <v>8243</v>
      </c>
      <c r="L256" s="13" t="s">
        <v>1</v>
      </c>
      <c r="M256" s="14">
        <v>292</v>
      </c>
      <c r="N256" s="14">
        <v>292</v>
      </c>
      <c r="O256" s="14">
        <v>292</v>
      </c>
      <c r="P256" s="10" t="s">
        <v>76</v>
      </c>
      <c r="Q256" s="12" t="s">
        <v>68</v>
      </c>
      <c r="R256" s="12" t="s">
        <v>77</v>
      </c>
      <c r="S256" s="15">
        <v>34.335599999999999</v>
      </c>
      <c r="T256" s="15">
        <v>-89.927499999999995</v>
      </c>
    </row>
    <row r="257" spans="1:20" x14ac:dyDescent="0.3">
      <c r="A257" s="9">
        <v>57045</v>
      </c>
      <c r="B257" s="10" t="s">
        <v>8330</v>
      </c>
      <c r="C257" s="9">
        <v>55153</v>
      </c>
      <c r="D257" s="10" t="s">
        <v>8331</v>
      </c>
      <c r="E257" s="11" t="s">
        <v>37</v>
      </c>
      <c r="F257" s="11" t="s">
        <v>37</v>
      </c>
      <c r="G257" s="12" t="s">
        <v>92</v>
      </c>
      <c r="H257" s="12" t="s">
        <v>3490</v>
      </c>
      <c r="I257" s="12" t="s">
        <v>582</v>
      </c>
      <c r="J257" s="10" t="s">
        <v>139</v>
      </c>
      <c r="K257" s="13" t="s">
        <v>36855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3">
      <c r="A258" s="9">
        <v>57045</v>
      </c>
      <c r="B258" s="10" t="s">
        <v>8330</v>
      </c>
      <c r="C258" s="9">
        <v>55153</v>
      </c>
      <c r="D258" s="10" t="s">
        <v>8331</v>
      </c>
      <c r="E258" s="11" t="s">
        <v>37</v>
      </c>
      <c r="F258" s="11" t="s">
        <v>37</v>
      </c>
      <c r="G258" s="12" t="s">
        <v>92</v>
      </c>
      <c r="H258" s="12" t="s">
        <v>3490</v>
      </c>
      <c r="I258" s="12" t="s">
        <v>582</v>
      </c>
      <c r="J258" s="10" t="s">
        <v>139</v>
      </c>
      <c r="K258" s="13" t="s">
        <v>36856</v>
      </c>
      <c r="L258" s="13" t="s">
        <v>1</v>
      </c>
      <c r="M258" s="14">
        <v>160</v>
      </c>
      <c r="N258" s="14">
        <v>160</v>
      </c>
      <c r="O258" s="14">
        <v>160</v>
      </c>
      <c r="P258" s="10" t="s">
        <v>95</v>
      </c>
      <c r="Q258" s="12" t="s">
        <v>68</v>
      </c>
      <c r="R258" s="12" t="s">
        <v>96</v>
      </c>
      <c r="S258" s="15">
        <v>29.624400000000001</v>
      </c>
      <c r="T258" s="15">
        <v>-98.141900000000007</v>
      </c>
    </row>
    <row r="259" spans="1:20" x14ac:dyDescent="0.3">
      <c r="A259" s="9">
        <v>15473</v>
      </c>
      <c r="B259" s="10" t="s">
        <v>2762</v>
      </c>
      <c r="C259" s="9">
        <v>55210</v>
      </c>
      <c r="D259" s="10" t="s">
        <v>8410</v>
      </c>
      <c r="E259" s="11" t="s">
        <v>37</v>
      </c>
      <c r="F259" s="11" t="s">
        <v>37</v>
      </c>
      <c r="G259" s="12" t="s">
        <v>911</v>
      </c>
      <c r="H259" s="12" t="s">
        <v>2758</v>
      </c>
      <c r="I259" s="12" t="s">
        <v>2765</v>
      </c>
      <c r="J259" s="10" t="s">
        <v>40</v>
      </c>
      <c r="K259" s="13" t="s">
        <v>3997</v>
      </c>
      <c r="L259" s="13" t="s">
        <v>303</v>
      </c>
      <c r="M259" s="14">
        <v>177</v>
      </c>
      <c r="N259" s="14">
        <v>141</v>
      </c>
      <c r="O259" s="14">
        <v>149</v>
      </c>
      <c r="P259" s="10" t="s">
        <v>76</v>
      </c>
      <c r="Q259" s="12" t="s">
        <v>68</v>
      </c>
      <c r="R259" s="12" t="s">
        <v>77</v>
      </c>
      <c r="S259" s="15">
        <v>32.114184999999999</v>
      </c>
      <c r="T259" s="15">
        <v>-106.84650000000001</v>
      </c>
    </row>
    <row r="260" spans="1:20" x14ac:dyDescent="0.3">
      <c r="A260" s="9">
        <v>5302</v>
      </c>
      <c r="B260" s="10" t="s">
        <v>36857</v>
      </c>
      <c r="C260" s="9">
        <v>55227</v>
      </c>
      <c r="D260" s="10" t="s">
        <v>36858</v>
      </c>
      <c r="E260" s="11" t="s">
        <v>37</v>
      </c>
      <c r="F260" s="11" t="s">
        <v>37</v>
      </c>
      <c r="G260" s="12" t="s">
        <v>166</v>
      </c>
      <c r="H260" s="12" t="s">
        <v>32597</v>
      </c>
      <c r="I260" s="12" t="s">
        <v>1</v>
      </c>
      <c r="J260" s="10" t="s">
        <v>139</v>
      </c>
      <c r="K260" s="13" t="s">
        <v>151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3">
      <c r="A261" s="9">
        <v>5302</v>
      </c>
      <c r="B261" s="10" t="s">
        <v>36857</v>
      </c>
      <c r="C261" s="9">
        <v>55227</v>
      </c>
      <c r="D261" s="10" t="s">
        <v>36858</v>
      </c>
      <c r="E261" s="11" t="s">
        <v>37</v>
      </c>
      <c r="F261" s="11" t="s">
        <v>37</v>
      </c>
      <c r="G261" s="12" t="s">
        <v>166</v>
      </c>
      <c r="H261" s="12" t="s">
        <v>32597</v>
      </c>
      <c r="I261" s="12" t="s">
        <v>1</v>
      </c>
      <c r="J261" s="10" t="s">
        <v>139</v>
      </c>
      <c r="K261" s="13" t="s">
        <v>100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3">
      <c r="A262" s="9">
        <v>5302</v>
      </c>
      <c r="B262" s="10" t="s">
        <v>36857</v>
      </c>
      <c r="C262" s="9">
        <v>55227</v>
      </c>
      <c r="D262" s="10" t="s">
        <v>36858</v>
      </c>
      <c r="E262" s="11" t="s">
        <v>37</v>
      </c>
      <c r="F262" s="11" t="s">
        <v>37</v>
      </c>
      <c r="G262" s="12" t="s">
        <v>166</v>
      </c>
      <c r="H262" s="12" t="s">
        <v>32597</v>
      </c>
      <c r="I262" s="12" t="s">
        <v>1</v>
      </c>
      <c r="J262" s="10" t="s">
        <v>139</v>
      </c>
      <c r="K262" s="13" t="s">
        <v>101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6857</v>
      </c>
      <c r="C263" s="9">
        <v>55227</v>
      </c>
      <c r="D263" s="10" t="s">
        <v>36858</v>
      </c>
      <c r="E263" s="11" t="s">
        <v>37</v>
      </c>
      <c r="F263" s="11" t="s">
        <v>37</v>
      </c>
      <c r="G263" s="12" t="s">
        <v>166</v>
      </c>
      <c r="H263" s="12" t="s">
        <v>32597</v>
      </c>
      <c r="I263" s="12" t="s">
        <v>1</v>
      </c>
      <c r="J263" s="10" t="s">
        <v>139</v>
      </c>
      <c r="K263" s="13" t="s">
        <v>102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6857</v>
      </c>
      <c r="C264" s="9">
        <v>55227</v>
      </c>
      <c r="D264" s="10" t="s">
        <v>36858</v>
      </c>
      <c r="E264" s="11" t="s">
        <v>37</v>
      </c>
      <c r="F264" s="11" t="s">
        <v>37</v>
      </c>
      <c r="G264" s="12" t="s">
        <v>166</v>
      </c>
      <c r="H264" s="12" t="s">
        <v>32597</v>
      </c>
      <c r="I264" s="12" t="s">
        <v>1</v>
      </c>
      <c r="J264" s="10" t="s">
        <v>139</v>
      </c>
      <c r="K264" s="13" t="s">
        <v>103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6857</v>
      </c>
      <c r="C265" s="9">
        <v>55227</v>
      </c>
      <c r="D265" s="10" t="s">
        <v>36858</v>
      </c>
      <c r="E265" s="11" t="s">
        <v>37</v>
      </c>
      <c r="F265" s="11" t="s">
        <v>37</v>
      </c>
      <c r="G265" s="12" t="s">
        <v>166</v>
      </c>
      <c r="H265" s="12" t="s">
        <v>32597</v>
      </c>
      <c r="I265" s="12" t="s">
        <v>1</v>
      </c>
      <c r="J265" s="10" t="s">
        <v>139</v>
      </c>
      <c r="K265" s="13" t="s">
        <v>104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6857</v>
      </c>
      <c r="C266" s="9">
        <v>55227</v>
      </c>
      <c r="D266" s="10" t="s">
        <v>36858</v>
      </c>
      <c r="E266" s="11" t="s">
        <v>37</v>
      </c>
      <c r="F266" s="11" t="s">
        <v>37</v>
      </c>
      <c r="G266" s="12" t="s">
        <v>166</v>
      </c>
      <c r="H266" s="12" t="s">
        <v>32597</v>
      </c>
      <c r="I266" s="12" t="s">
        <v>1</v>
      </c>
      <c r="J266" s="10" t="s">
        <v>139</v>
      </c>
      <c r="K266" s="13" t="s">
        <v>105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5302</v>
      </c>
      <c r="B267" s="10" t="s">
        <v>36857</v>
      </c>
      <c r="C267" s="9">
        <v>55227</v>
      </c>
      <c r="D267" s="10" t="s">
        <v>36858</v>
      </c>
      <c r="E267" s="11" t="s">
        <v>37</v>
      </c>
      <c r="F267" s="11" t="s">
        <v>37</v>
      </c>
      <c r="G267" s="12" t="s">
        <v>166</v>
      </c>
      <c r="H267" s="12" t="s">
        <v>32597</v>
      </c>
      <c r="I267" s="12" t="s">
        <v>1</v>
      </c>
      <c r="J267" s="10" t="s">
        <v>139</v>
      </c>
      <c r="K267" s="13" t="s">
        <v>106</v>
      </c>
      <c r="L267" s="13" t="s">
        <v>1</v>
      </c>
      <c r="M267" s="14">
        <v>59</v>
      </c>
      <c r="N267" s="14">
        <v>45</v>
      </c>
      <c r="O267" s="14">
        <v>59</v>
      </c>
      <c r="P267" s="10" t="s">
        <v>95</v>
      </c>
      <c r="Q267" s="12" t="s">
        <v>68</v>
      </c>
      <c r="R267" s="12" t="s">
        <v>96</v>
      </c>
      <c r="S267" s="15">
        <v>37.766666999999998</v>
      </c>
      <c r="T267" s="15">
        <v>-86.543890000000005</v>
      </c>
    </row>
    <row r="268" spans="1:20" x14ac:dyDescent="0.3">
      <c r="A268" s="9">
        <v>61919</v>
      </c>
      <c r="B268" s="10" t="s">
        <v>3061</v>
      </c>
      <c r="C268" s="9">
        <v>55229</v>
      </c>
      <c r="D268" s="10" t="s">
        <v>8446</v>
      </c>
      <c r="E268" s="11" t="s">
        <v>37</v>
      </c>
      <c r="F268" s="11" t="s">
        <v>37</v>
      </c>
      <c r="G268" s="12" t="s">
        <v>1375</v>
      </c>
      <c r="H268" s="12" t="s">
        <v>3707</v>
      </c>
      <c r="I268" s="12" t="s">
        <v>134</v>
      </c>
      <c r="J268" s="10" t="s">
        <v>139</v>
      </c>
      <c r="K268" s="13" t="s">
        <v>103</v>
      </c>
      <c r="L268" s="13" t="s">
        <v>1</v>
      </c>
      <c r="M268" s="14">
        <v>59</v>
      </c>
      <c r="N268" s="14">
        <v>45</v>
      </c>
      <c r="O268" s="14" t="s">
        <v>45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3">
      <c r="A269" s="9">
        <v>61919</v>
      </c>
      <c r="B269" s="10" t="s">
        <v>3061</v>
      </c>
      <c r="C269" s="9">
        <v>55229</v>
      </c>
      <c r="D269" s="10" t="s">
        <v>8446</v>
      </c>
      <c r="E269" s="11" t="s">
        <v>37</v>
      </c>
      <c r="F269" s="11" t="s">
        <v>37</v>
      </c>
      <c r="G269" s="12" t="s">
        <v>1375</v>
      </c>
      <c r="H269" s="12" t="s">
        <v>3707</v>
      </c>
      <c r="I269" s="12" t="s">
        <v>134</v>
      </c>
      <c r="J269" s="10" t="s">
        <v>139</v>
      </c>
      <c r="K269" s="13" t="s">
        <v>104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3">
      <c r="A270" s="9">
        <v>61919</v>
      </c>
      <c r="B270" s="10" t="s">
        <v>3061</v>
      </c>
      <c r="C270" s="9">
        <v>55229</v>
      </c>
      <c r="D270" s="10" t="s">
        <v>8446</v>
      </c>
      <c r="E270" s="11" t="s">
        <v>37</v>
      </c>
      <c r="F270" s="11" t="s">
        <v>37</v>
      </c>
      <c r="G270" s="12" t="s">
        <v>1375</v>
      </c>
      <c r="H270" s="12" t="s">
        <v>3707</v>
      </c>
      <c r="I270" s="12" t="s">
        <v>134</v>
      </c>
      <c r="J270" s="10" t="s">
        <v>139</v>
      </c>
      <c r="K270" s="13" t="s">
        <v>105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61919</v>
      </c>
      <c r="B271" s="10" t="s">
        <v>3061</v>
      </c>
      <c r="C271" s="9">
        <v>55229</v>
      </c>
      <c r="D271" s="10" t="s">
        <v>8446</v>
      </c>
      <c r="E271" s="11" t="s">
        <v>37</v>
      </c>
      <c r="F271" s="11" t="s">
        <v>37</v>
      </c>
      <c r="G271" s="12" t="s">
        <v>1375</v>
      </c>
      <c r="H271" s="12" t="s">
        <v>3707</v>
      </c>
      <c r="I271" s="12" t="s">
        <v>134</v>
      </c>
      <c r="J271" s="10" t="s">
        <v>139</v>
      </c>
      <c r="K271" s="13" t="s">
        <v>106</v>
      </c>
      <c r="L271" s="13" t="s">
        <v>1</v>
      </c>
      <c r="M271" s="14">
        <v>59</v>
      </c>
      <c r="N271" s="14">
        <v>45</v>
      </c>
      <c r="O271" s="14">
        <v>59</v>
      </c>
      <c r="P271" s="10" t="s">
        <v>95</v>
      </c>
      <c r="Q271" s="12" t="s">
        <v>68</v>
      </c>
      <c r="R271" s="12" t="s">
        <v>96</v>
      </c>
      <c r="S271" s="15">
        <v>40.620600000000003</v>
      </c>
      <c r="T271" s="15">
        <v>-85.305700000000002</v>
      </c>
    </row>
    <row r="272" spans="1:20" x14ac:dyDescent="0.3">
      <c r="A272" s="9">
        <v>13582</v>
      </c>
      <c r="B272" s="10" t="s">
        <v>33747</v>
      </c>
      <c r="C272" s="9">
        <v>55243</v>
      </c>
      <c r="D272" s="10" t="s">
        <v>33748</v>
      </c>
      <c r="E272" s="11" t="s">
        <v>37</v>
      </c>
      <c r="F272" s="11" t="s">
        <v>37</v>
      </c>
      <c r="G272" s="12" t="s">
        <v>238</v>
      </c>
      <c r="H272" s="12" t="s">
        <v>2829</v>
      </c>
      <c r="I272" s="12" t="s">
        <v>240</v>
      </c>
      <c r="J272" s="10" t="s">
        <v>139</v>
      </c>
      <c r="K272" s="13" t="s">
        <v>8759</v>
      </c>
      <c r="L272" s="13" t="s">
        <v>1</v>
      </c>
      <c r="M272" s="14">
        <v>431</v>
      </c>
      <c r="N272" s="14">
        <v>431</v>
      </c>
      <c r="O272" s="14">
        <v>439</v>
      </c>
      <c r="P272" s="10" t="s">
        <v>95</v>
      </c>
      <c r="Q272" s="12" t="s">
        <v>68</v>
      </c>
      <c r="R272" s="12" t="s">
        <v>96</v>
      </c>
      <c r="S272" s="15">
        <v>40.786999999999999</v>
      </c>
      <c r="T272" s="15">
        <v>-73.904799999999994</v>
      </c>
    </row>
    <row r="273" spans="1:20" x14ac:dyDescent="0.3">
      <c r="A273" s="9">
        <v>15473</v>
      </c>
      <c r="B273" s="10" t="s">
        <v>2762</v>
      </c>
      <c r="C273" s="9">
        <v>55252</v>
      </c>
      <c r="D273" s="10" t="s">
        <v>36859</v>
      </c>
      <c r="E273" s="11" t="s">
        <v>1</v>
      </c>
      <c r="F273" s="11" t="s">
        <v>1</v>
      </c>
      <c r="G273" s="12" t="s">
        <v>911</v>
      </c>
      <c r="H273" s="12" t="s">
        <v>11424</v>
      </c>
      <c r="I273" s="12" t="s">
        <v>1</v>
      </c>
      <c r="J273" s="10" t="s">
        <v>40</v>
      </c>
      <c r="K273" s="13" t="s">
        <v>712</v>
      </c>
      <c r="L273" s="13" t="s">
        <v>1</v>
      </c>
      <c r="M273" s="14">
        <v>44</v>
      </c>
      <c r="N273" s="14">
        <v>37</v>
      </c>
      <c r="O273" s="14">
        <v>43</v>
      </c>
      <c r="P273" s="10" t="s">
        <v>95</v>
      </c>
      <c r="Q273" s="12" t="s">
        <v>68</v>
      </c>
      <c r="R273" s="12" t="s">
        <v>96</v>
      </c>
      <c r="S273" s="16" t="s">
        <v>45</v>
      </c>
      <c r="T273" s="16" t="s">
        <v>45</v>
      </c>
    </row>
    <row r="274" spans="1:20" x14ac:dyDescent="0.3">
      <c r="A274" s="9">
        <v>11664</v>
      </c>
      <c r="B274" s="10" t="s">
        <v>36860</v>
      </c>
      <c r="C274" s="9">
        <v>55352</v>
      </c>
      <c r="D274" s="10" t="s">
        <v>36861</v>
      </c>
      <c r="E274" s="11" t="s">
        <v>37</v>
      </c>
      <c r="F274" s="11" t="s">
        <v>37</v>
      </c>
      <c r="G274" s="12" t="s">
        <v>80</v>
      </c>
      <c r="H274" s="12" t="s">
        <v>776</v>
      </c>
      <c r="I274" s="12" t="s">
        <v>138</v>
      </c>
      <c r="J274" s="10" t="s">
        <v>139</v>
      </c>
      <c r="K274" s="13" t="s">
        <v>1994</v>
      </c>
      <c r="L274" s="13" t="s">
        <v>1</v>
      </c>
      <c r="M274" s="14">
        <v>40</v>
      </c>
      <c r="N274" s="14">
        <v>40</v>
      </c>
      <c r="O274" s="14">
        <v>40</v>
      </c>
      <c r="P274" s="10" t="s">
        <v>52</v>
      </c>
      <c r="Q274" s="12" t="s">
        <v>53</v>
      </c>
      <c r="R274" s="12" t="s">
        <v>54</v>
      </c>
      <c r="S274" s="15">
        <v>33.946389000000003</v>
      </c>
      <c r="T274" s="15">
        <v>-116.66330000000001</v>
      </c>
    </row>
    <row r="275" spans="1:20" x14ac:dyDescent="0.3">
      <c r="A275" s="9">
        <v>2171</v>
      </c>
      <c r="B275" s="10" t="s">
        <v>8629</v>
      </c>
      <c r="C275" s="9">
        <v>55357</v>
      </c>
      <c r="D275" s="10" t="s">
        <v>8630</v>
      </c>
      <c r="E275" s="11" t="s">
        <v>37</v>
      </c>
      <c r="F275" s="11" t="s">
        <v>37</v>
      </c>
      <c r="G275" s="12" t="s">
        <v>92</v>
      </c>
      <c r="H275" s="12" t="s">
        <v>3456</v>
      </c>
      <c r="I275" s="12" t="s">
        <v>134</v>
      </c>
      <c r="J275" s="10" t="s">
        <v>139</v>
      </c>
      <c r="K275" s="13" t="s">
        <v>1792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3">
      <c r="A276" s="9">
        <v>2171</v>
      </c>
      <c r="B276" s="10" t="s">
        <v>8629</v>
      </c>
      <c r="C276" s="9">
        <v>55357</v>
      </c>
      <c r="D276" s="10" t="s">
        <v>8630</v>
      </c>
      <c r="E276" s="11" t="s">
        <v>37</v>
      </c>
      <c r="F276" s="11" t="s">
        <v>37</v>
      </c>
      <c r="G276" s="12" t="s">
        <v>92</v>
      </c>
      <c r="H276" s="12" t="s">
        <v>3456</v>
      </c>
      <c r="I276" s="12" t="s">
        <v>134</v>
      </c>
      <c r="J276" s="10" t="s">
        <v>139</v>
      </c>
      <c r="K276" s="13" t="s">
        <v>8243</v>
      </c>
      <c r="L276" s="13" t="s">
        <v>1</v>
      </c>
      <c r="M276" s="14">
        <v>200</v>
      </c>
      <c r="N276" s="14">
        <v>166</v>
      </c>
      <c r="O276" s="14">
        <v>182</v>
      </c>
      <c r="P276" s="10" t="s">
        <v>76</v>
      </c>
      <c r="Q276" s="12" t="s">
        <v>68</v>
      </c>
      <c r="R276" s="12" t="s">
        <v>77</v>
      </c>
      <c r="S276" s="15">
        <v>29.473099999999999</v>
      </c>
      <c r="T276" s="15">
        <v>-95.624399999999994</v>
      </c>
    </row>
    <row r="277" spans="1:20" x14ac:dyDescent="0.3">
      <c r="A277" s="9">
        <v>19316</v>
      </c>
      <c r="B277" s="10" t="s">
        <v>36862</v>
      </c>
      <c r="C277" s="9">
        <v>55360</v>
      </c>
      <c r="D277" s="10" t="s">
        <v>36863</v>
      </c>
      <c r="E277" s="11" t="s">
        <v>37</v>
      </c>
      <c r="F277" s="11" t="s">
        <v>37</v>
      </c>
      <c r="G277" s="12" t="s">
        <v>804</v>
      </c>
      <c r="H277" s="12" t="s">
        <v>3617</v>
      </c>
      <c r="I277" s="12" t="s">
        <v>408</v>
      </c>
      <c r="J277" s="10" t="s">
        <v>139</v>
      </c>
      <c r="K277" s="13" t="s">
        <v>1994</v>
      </c>
      <c r="L277" s="13" t="s">
        <v>1</v>
      </c>
      <c r="M277" s="14">
        <v>320</v>
      </c>
      <c r="N277" s="14">
        <v>275</v>
      </c>
      <c r="O277" s="14">
        <v>275</v>
      </c>
      <c r="P277" s="10" t="s">
        <v>71</v>
      </c>
      <c r="Q277" s="12" t="s">
        <v>3228</v>
      </c>
      <c r="R277" s="12" t="s">
        <v>69</v>
      </c>
      <c r="S277" s="15">
        <v>43.717500000000001</v>
      </c>
      <c r="T277" s="15">
        <v>-105.4975</v>
      </c>
    </row>
    <row r="278" spans="1:20" x14ac:dyDescent="0.3">
      <c r="A278" s="9">
        <v>13756</v>
      </c>
      <c r="B278" s="10" t="s">
        <v>1399</v>
      </c>
      <c r="C278" s="9">
        <v>55364</v>
      </c>
      <c r="D278" s="10" t="s">
        <v>8633</v>
      </c>
      <c r="E278" s="11" t="s">
        <v>37</v>
      </c>
      <c r="F278" s="11" t="s">
        <v>37</v>
      </c>
      <c r="G278" s="12" t="s">
        <v>1375</v>
      </c>
      <c r="H278" s="12" t="s">
        <v>8634</v>
      </c>
      <c r="I278" s="12" t="s">
        <v>134</v>
      </c>
      <c r="J278" s="10" t="s">
        <v>40</v>
      </c>
      <c r="K278" s="13" t="s">
        <v>9399</v>
      </c>
      <c r="L278" s="13" t="s">
        <v>1</v>
      </c>
      <c r="M278" s="14">
        <v>159</v>
      </c>
      <c r="N278" s="14">
        <v>159</v>
      </c>
      <c r="O278" s="14">
        <v>159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3">
      <c r="A279" s="9">
        <v>13756</v>
      </c>
      <c r="B279" s="10" t="s">
        <v>1399</v>
      </c>
      <c r="C279" s="9">
        <v>55364</v>
      </c>
      <c r="D279" s="10" t="s">
        <v>8633</v>
      </c>
      <c r="E279" s="11" t="s">
        <v>37</v>
      </c>
      <c r="F279" s="11" t="s">
        <v>37</v>
      </c>
      <c r="G279" s="12" t="s">
        <v>1375</v>
      </c>
      <c r="H279" s="12" t="s">
        <v>8634</v>
      </c>
      <c r="I279" s="12" t="s">
        <v>134</v>
      </c>
      <c r="J279" s="10" t="s">
        <v>40</v>
      </c>
      <c r="K279" s="13" t="s">
        <v>9400</v>
      </c>
      <c r="L279" s="13" t="s">
        <v>1</v>
      </c>
      <c r="M279" s="14">
        <v>154.30000000000001</v>
      </c>
      <c r="N279" s="14">
        <v>154.30000000000001</v>
      </c>
      <c r="O279" s="14">
        <v>154.30000000000001</v>
      </c>
      <c r="P279" s="10" t="s">
        <v>76</v>
      </c>
      <c r="Q279" s="12" t="s">
        <v>68</v>
      </c>
      <c r="R279" s="12" t="s">
        <v>77</v>
      </c>
      <c r="S279" s="15">
        <v>39.393099999999997</v>
      </c>
      <c r="T279" s="15">
        <v>-87.510800000000003</v>
      </c>
    </row>
    <row r="280" spans="1:20" x14ac:dyDescent="0.3">
      <c r="A280" s="9">
        <v>13756</v>
      </c>
      <c r="B280" s="10" t="s">
        <v>1399</v>
      </c>
      <c r="C280" s="9">
        <v>55364</v>
      </c>
      <c r="D280" s="10" t="s">
        <v>8633</v>
      </c>
      <c r="E280" s="11" t="s">
        <v>37</v>
      </c>
      <c r="F280" s="11" t="s">
        <v>37</v>
      </c>
      <c r="G280" s="12" t="s">
        <v>1375</v>
      </c>
      <c r="H280" s="12" t="s">
        <v>8634</v>
      </c>
      <c r="I280" s="12" t="s">
        <v>134</v>
      </c>
      <c r="J280" s="10" t="s">
        <v>40</v>
      </c>
      <c r="K280" s="13" t="s">
        <v>411</v>
      </c>
      <c r="L280" s="13" t="s">
        <v>1</v>
      </c>
      <c r="M280" s="14">
        <v>195.4</v>
      </c>
      <c r="N280" s="14">
        <v>195.4</v>
      </c>
      <c r="O280" s="14">
        <v>195.4</v>
      </c>
      <c r="P280" s="10" t="s">
        <v>76</v>
      </c>
      <c r="Q280" s="12" t="s">
        <v>68</v>
      </c>
      <c r="R280" s="12" t="s">
        <v>80</v>
      </c>
      <c r="S280" s="15">
        <v>39.393099999999997</v>
      </c>
      <c r="T280" s="15">
        <v>-87.510800000000003</v>
      </c>
    </row>
    <row r="281" spans="1:20" x14ac:dyDescent="0.3">
      <c r="A281" s="9">
        <v>5302</v>
      </c>
      <c r="B281" s="10" t="s">
        <v>36857</v>
      </c>
      <c r="C281" s="9">
        <v>55384</v>
      </c>
      <c r="D281" s="10" t="s">
        <v>36864</v>
      </c>
      <c r="E281" s="11" t="s">
        <v>37</v>
      </c>
      <c r="F281" s="11" t="s">
        <v>37</v>
      </c>
      <c r="G281" s="12" t="s">
        <v>3051</v>
      </c>
      <c r="H281" s="12" t="s">
        <v>1688</v>
      </c>
      <c r="I281" s="12" t="s">
        <v>1</v>
      </c>
      <c r="J281" s="10" t="s">
        <v>139</v>
      </c>
      <c r="K281" s="13" t="s">
        <v>151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3">
      <c r="A282" s="9">
        <v>5302</v>
      </c>
      <c r="B282" s="10" t="s">
        <v>36857</v>
      </c>
      <c r="C282" s="9">
        <v>55384</v>
      </c>
      <c r="D282" s="10" t="s">
        <v>36864</v>
      </c>
      <c r="E282" s="11" t="s">
        <v>37</v>
      </c>
      <c r="F282" s="11" t="s">
        <v>37</v>
      </c>
      <c r="G282" s="12" t="s">
        <v>3051</v>
      </c>
      <c r="H282" s="12" t="s">
        <v>1688</v>
      </c>
      <c r="I282" s="12" t="s">
        <v>1</v>
      </c>
      <c r="J282" s="10" t="s">
        <v>139</v>
      </c>
      <c r="K282" s="13" t="s">
        <v>100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3">
      <c r="A283" s="9">
        <v>5302</v>
      </c>
      <c r="B283" s="10" t="s">
        <v>36857</v>
      </c>
      <c r="C283" s="9">
        <v>55384</v>
      </c>
      <c r="D283" s="10" t="s">
        <v>36864</v>
      </c>
      <c r="E283" s="11" t="s">
        <v>37</v>
      </c>
      <c r="F283" s="11" t="s">
        <v>37</v>
      </c>
      <c r="G283" s="12" t="s">
        <v>3051</v>
      </c>
      <c r="H283" s="12" t="s">
        <v>1688</v>
      </c>
      <c r="I283" s="12" t="s">
        <v>1</v>
      </c>
      <c r="J283" s="10" t="s">
        <v>139</v>
      </c>
      <c r="K283" s="13" t="s">
        <v>101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6857</v>
      </c>
      <c r="C284" s="9">
        <v>55384</v>
      </c>
      <c r="D284" s="10" t="s">
        <v>36864</v>
      </c>
      <c r="E284" s="11" t="s">
        <v>37</v>
      </c>
      <c r="F284" s="11" t="s">
        <v>37</v>
      </c>
      <c r="G284" s="12" t="s">
        <v>3051</v>
      </c>
      <c r="H284" s="12" t="s">
        <v>1688</v>
      </c>
      <c r="I284" s="12" t="s">
        <v>1</v>
      </c>
      <c r="J284" s="10" t="s">
        <v>139</v>
      </c>
      <c r="K284" s="13" t="s">
        <v>102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6857</v>
      </c>
      <c r="C285" s="9">
        <v>55384</v>
      </c>
      <c r="D285" s="10" t="s">
        <v>36864</v>
      </c>
      <c r="E285" s="11" t="s">
        <v>37</v>
      </c>
      <c r="F285" s="11" t="s">
        <v>37</v>
      </c>
      <c r="G285" s="12" t="s">
        <v>3051</v>
      </c>
      <c r="H285" s="12" t="s">
        <v>1688</v>
      </c>
      <c r="I285" s="12" t="s">
        <v>1</v>
      </c>
      <c r="J285" s="10" t="s">
        <v>139</v>
      </c>
      <c r="K285" s="13" t="s">
        <v>103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6857</v>
      </c>
      <c r="C286" s="9">
        <v>55384</v>
      </c>
      <c r="D286" s="10" t="s">
        <v>36864</v>
      </c>
      <c r="E286" s="11" t="s">
        <v>37</v>
      </c>
      <c r="F286" s="11" t="s">
        <v>37</v>
      </c>
      <c r="G286" s="12" t="s">
        <v>3051</v>
      </c>
      <c r="H286" s="12" t="s">
        <v>1688</v>
      </c>
      <c r="I286" s="12" t="s">
        <v>1</v>
      </c>
      <c r="J286" s="10" t="s">
        <v>139</v>
      </c>
      <c r="K286" s="13" t="s">
        <v>104</v>
      </c>
      <c r="L286" s="13" t="s">
        <v>1</v>
      </c>
      <c r="M286" s="14">
        <v>94</v>
      </c>
      <c r="N286" s="14">
        <v>76</v>
      </c>
      <c r="O286" s="14">
        <v>94</v>
      </c>
      <c r="P286" s="10" t="s">
        <v>95</v>
      </c>
      <c r="Q286" s="12" t="s">
        <v>68</v>
      </c>
      <c r="R286" s="12" t="s">
        <v>96</v>
      </c>
      <c r="S286" s="15">
        <v>40.702778000000002</v>
      </c>
      <c r="T286" s="15">
        <v>-83.899169999999998</v>
      </c>
    </row>
    <row r="287" spans="1:20" x14ac:dyDescent="0.3">
      <c r="A287" s="9">
        <v>5302</v>
      </c>
      <c r="B287" s="10" t="s">
        <v>36857</v>
      </c>
      <c r="C287" s="9">
        <v>55385</v>
      </c>
      <c r="D287" s="10" t="s">
        <v>36865</v>
      </c>
      <c r="E287" s="11" t="s">
        <v>37</v>
      </c>
      <c r="F287" s="11" t="s">
        <v>37</v>
      </c>
      <c r="G287" s="12" t="s">
        <v>1375</v>
      </c>
      <c r="H287" s="12" t="s">
        <v>1309</v>
      </c>
      <c r="I287" s="12" t="s">
        <v>1</v>
      </c>
      <c r="J287" s="10" t="s">
        <v>139</v>
      </c>
      <c r="K287" s="13" t="s">
        <v>151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3">
      <c r="A288" s="9">
        <v>5302</v>
      </c>
      <c r="B288" s="10" t="s">
        <v>36857</v>
      </c>
      <c r="C288" s="9">
        <v>55385</v>
      </c>
      <c r="D288" s="10" t="s">
        <v>36865</v>
      </c>
      <c r="E288" s="11" t="s">
        <v>37</v>
      </c>
      <c r="F288" s="11" t="s">
        <v>37</v>
      </c>
      <c r="G288" s="12" t="s">
        <v>1375</v>
      </c>
      <c r="H288" s="12" t="s">
        <v>1309</v>
      </c>
      <c r="I288" s="12" t="s">
        <v>1</v>
      </c>
      <c r="J288" s="10" t="s">
        <v>139</v>
      </c>
      <c r="K288" s="13" t="s">
        <v>100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3">
      <c r="A289" s="9">
        <v>5302</v>
      </c>
      <c r="B289" s="10" t="s">
        <v>36857</v>
      </c>
      <c r="C289" s="9">
        <v>55385</v>
      </c>
      <c r="D289" s="10" t="s">
        <v>36865</v>
      </c>
      <c r="E289" s="11" t="s">
        <v>37</v>
      </c>
      <c r="F289" s="11" t="s">
        <v>37</v>
      </c>
      <c r="G289" s="12" t="s">
        <v>1375</v>
      </c>
      <c r="H289" s="12" t="s">
        <v>1309</v>
      </c>
      <c r="I289" s="12" t="s">
        <v>1</v>
      </c>
      <c r="J289" s="10" t="s">
        <v>139</v>
      </c>
      <c r="K289" s="13" t="s">
        <v>101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6857</v>
      </c>
      <c r="C290" s="9">
        <v>55385</v>
      </c>
      <c r="D290" s="10" t="s">
        <v>36865</v>
      </c>
      <c r="E290" s="11" t="s">
        <v>37</v>
      </c>
      <c r="F290" s="11" t="s">
        <v>37</v>
      </c>
      <c r="G290" s="12" t="s">
        <v>1375</v>
      </c>
      <c r="H290" s="12" t="s">
        <v>1309</v>
      </c>
      <c r="I290" s="12" t="s">
        <v>1</v>
      </c>
      <c r="J290" s="10" t="s">
        <v>139</v>
      </c>
      <c r="K290" s="13" t="s">
        <v>102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6857</v>
      </c>
      <c r="C291" s="9">
        <v>55385</v>
      </c>
      <c r="D291" s="10" t="s">
        <v>36865</v>
      </c>
      <c r="E291" s="11" t="s">
        <v>37</v>
      </c>
      <c r="F291" s="11" t="s">
        <v>37</v>
      </c>
      <c r="G291" s="12" t="s">
        <v>1375</v>
      </c>
      <c r="H291" s="12" t="s">
        <v>1309</v>
      </c>
      <c r="I291" s="12" t="s">
        <v>1</v>
      </c>
      <c r="J291" s="10" t="s">
        <v>139</v>
      </c>
      <c r="K291" s="13" t="s">
        <v>103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6857</v>
      </c>
      <c r="C292" s="9">
        <v>55385</v>
      </c>
      <c r="D292" s="10" t="s">
        <v>36865</v>
      </c>
      <c r="E292" s="11" t="s">
        <v>37</v>
      </c>
      <c r="F292" s="11" t="s">
        <v>37</v>
      </c>
      <c r="G292" s="12" t="s">
        <v>1375</v>
      </c>
      <c r="H292" s="12" t="s">
        <v>1309</v>
      </c>
      <c r="I292" s="12" t="s">
        <v>1</v>
      </c>
      <c r="J292" s="10" t="s">
        <v>139</v>
      </c>
      <c r="K292" s="13" t="s">
        <v>104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6857</v>
      </c>
      <c r="C293" s="9">
        <v>55385</v>
      </c>
      <c r="D293" s="10" t="s">
        <v>36865</v>
      </c>
      <c r="E293" s="11" t="s">
        <v>37</v>
      </c>
      <c r="F293" s="11" t="s">
        <v>37</v>
      </c>
      <c r="G293" s="12" t="s">
        <v>1375</v>
      </c>
      <c r="H293" s="12" t="s">
        <v>1309</v>
      </c>
      <c r="I293" s="12" t="s">
        <v>1</v>
      </c>
      <c r="J293" s="10" t="s">
        <v>139</v>
      </c>
      <c r="K293" s="13" t="s">
        <v>105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5302</v>
      </c>
      <c r="B294" s="10" t="s">
        <v>36857</v>
      </c>
      <c r="C294" s="9">
        <v>55385</v>
      </c>
      <c r="D294" s="10" t="s">
        <v>36865</v>
      </c>
      <c r="E294" s="11" t="s">
        <v>37</v>
      </c>
      <c r="F294" s="11" t="s">
        <v>37</v>
      </c>
      <c r="G294" s="12" t="s">
        <v>1375</v>
      </c>
      <c r="H294" s="12" t="s">
        <v>1309</v>
      </c>
      <c r="I294" s="12" t="s">
        <v>1</v>
      </c>
      <c r="J294" s="10" t="s">
        <v>139</v>
      </c>
      <c r="K294" s="13" t="s">
        <v>106</v>
      </c>
      <c r="L294" s="13" t="s">
        <v>1</v>
      </c>
      <c r="M294" s="14">
        <v>58.9</v>
      </c>
      <c r="N294" s="14">
        <v>58.9</v>
      </c>
      <c r="O294" s="14">
        <v>58.9</v>
      </c>
      <c r="P294" s="10" t="s">
        <v>95</v>
      </c>
      <c r="Q294" s="12" t="s">
        <v>68</v>
      </c>
      <c r="R294" s="12" t="s">
        <v>96</v>
      </c>
      <c r="S294" s="15">
        <v>40.471389000000002</v>
      </c>
      <c r="T294" s="15">
        <v>-85.501670000000004</v>
      </c>
    </row>
    <row r="295" spans="1:20" x14ac:dyDescent="0.3">
      <c r="A295" s="9">
        <v>21191</v>
      </c>
      <c r="B295" s="10" t="s">
        <v>8664</v>
      </c>
      <c r="C295" s="9">
        <v>55392</v>
      </c>
      <c r="D295" s="10" t="s">
        <v>8665</v>
      </c>
      <c r="E295" s="11" t="s">
        <v>37</v>
      </c>
      <c r="F295" s="11" t="s">
        <v>37</v>
      </c>
      <c r="G295" s="12" t="s">
        <v>465</v>
      </c>
      <c r="H295" s="12" t="s">
        <v>815</v>
      </c>
      <c r="I295" s="12" t="s">
        <v>168</v>
      </c>
      <c r="J295" s="10" t="s">
        <v>139</v>
      </c>
      <c r="K295" s="13" t="s">
        <v>8243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3">
      <c r="A296" s="9">
        <v>21191</v>
      </c>
      <c r="B296" s="10" t="s">
        <v>8664</v>
      </c>
      <c r="C296" s="9">
        <v>55392</v>
      </c>
      <c r="D296" s="10" t="s">
        <v>8665</v>
      </c>
      <c r="E296" s="11" t="s">
        <v>37</v>
      </c>
      <c r="F296" s="11" t="s">
        <v>37</v>
      </c>
      <c r="G296" s="12" t="s">
        <v>465</v>
      </c>
      <c r="H296" s="12" t="s">
        <v>815</v>
      </c>
      <c r="I296" s="12" t="s">
        <v>168</v>
      </c>
      <c r="J296" s="10" t="s">
        <v>139</v>
      </c>
      <c r="K296" s="13" t="s">
        <v>8286</v>
      </c>
      <c r="L296" s="13" t="s">
        <v>1</v>
      </c>
      <c r="M296" s="14">
        <v>198.9</v>
      </c>
      <c r="N296" s="14">
        <v>152</v>
      </c>
      <c r="O296" s="14">
        <v>181</v>
      </c>
      <c r="P296" s="10" t="s">
        <v>95</v>
      </c>
      <c r="Q296" s="12" t="s">
        <v>68</v>
      </c>
      <c r="R296" s="12" t="s">
        <v>96</v>
      </c>
      <c r="S296" s="15">
        <v>42.477600000000002</v>
      </c>
      <c r="T296" s="15">
        <v>-87.894999999999996</v>
      </c>
    </row>
    <row r="297" spans="1:20" x14ac:dyDescent="0.3">
      <c r="A297" s="9">
        <v>40192</v>
      </c>
      <c r="B297" s="10" t="s">
        <v>8697</v>
      </c>
      <c r="C297" s="9">
        <v>55414</v>
      </c>
      <c r="D297" s="10" t="s">
        <v>8698</v>
      </c>
      <c r="E297" s="11" t="s">
        <v>37</v>
      </c>
      <c r="F297" s="11" t="s">
        <v>37</v>
      </c>
      <c r="G297" s="12" t="s">
        <v>339</v>
      </c>
      <c r="H297" s="12" t="s">
        <v>5204</v>
      </c>
      <c r="I297" s="12" t="s">
        <v>994</v>
      </c>
      <c r="J297" s="10" t="s">
        <v>139</v>
      </c>
      <c r="K297" s="13" t="s">
        <v>8701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3">
      <c r="A298" s="9">
        <v>40192</v>
      </c>
      <c r="B298" s="10" t="s">
        <v>8697</v>
      </c>
      <c r="C298" s="9">
        <v>55414</v>
      </c>
      <c r="D298" s="10" t="s">
        <v>8698</v>
      </c>
      <c r="E298" s="11" t="s">
        <v>37</v>
      </c>
      <c r="F298" s="11" t="s">
        <v>37</v>
      </c>
      <c r="G298" s="12" t="s">
        <v>339</v>
      </c>
      <c r="H298" s="12" t="s">
        <v>5204</v>
      </c>
      <c r="I298" s="12" t="s">
        <v>994</v>
      </c>
      <c r="J298" s="10" t="s">
        <v>139</v>
      </c>
      <c r="K298" s="13" t="s">
        <v>4888</v>
      </c>
      <c r="L298" s="13" t="s">
        <v>1</v>
      </c>
      <c r="M298" s="14">
        <v>259</v>
      </c>
      <c r="N298" s="14">
        <v>200</v>
      </c>
      <c r="O298" s="14">
        <v>220</v>
      </c>
      <c r="P298" s="10" t="s">
        <v>95</v>
      </c>
      <c r="Q298" s="12" t="s">
        <v>68</v>
      </c>
      <c r="R298" s="12" t="s">
        <v>96</v>
      </c>
      <c r="S298" s="15">
        <v>28.366499999999998</v>
      </c>
      <c r="T298" s="15">
        <v>-82.558610000000002</v>
      </c>
    </row>
    <row r="299" spans="1:20" x14ac:dyDescent="0.3">
      <c r="A299" s="9">
        <v>814</v>
      </c>
      <c r="B299" s="10" t="s">
        <v>423</v>
      </c>
      <c r="C299" s="9">
        <v>55418</v>
      </c>
      <c r="D299" s="10" t="s">
        <v>8703</v>
      </c>
      <c r="E299" s="11" t="s">
        <v>37</v>
      </c>
      <c r="F299" s="11" t="s">
        <v>37</v>
      </c>
      <c r="G299" s="12" t="s">
        <v>425</v>
      </c>
      <c r="H299" s="12" t="s">
        <v>428</v>
      </c>
      <c r="I299" s="12" t="s">
        <v>134</v>
      </c>
      <c r="J299" s="10" t="s">
        <v>40</v>
      </c>
      <c r="K299" s="13" t="s">
        <v>616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3">
      <c r="A300" s="9">
        <v>814</v>
      </c>
      <c r="B300" s="10" t="s">
        <v>423</v>
      </c>
      <c r="C300" s="9">
        <v>55418</v>
      </c>
      <c r="D300" s="10" t="s">
        <v>8703</v>
      </c>
      <c r="E300" s="11" t="s">
        <v>37</v>
      </c>
      <c r="F300" s="11" t="s">
        <v>37</v>
      </c>
      <c r="G300" s="12" t="s">
        <v>425</v>
      </c>
      <c r="H300" s="12" t="s">
        <v>428</v>
      </c>
      <c r="I300" s="12" t="s">
        <v>134</v>
      </c>
      <c r="J300" s="10" t="s">
        <v>40</v>
      </c>
      <c r="K300" s="13" t="s">
        <v>617</v>
      </c>
      <c r="L300" s="13" t="s">
        <v>1</v>
      </c>
      <c r="M300" s="14">
        <v>198.9</v>
      </c>
      <c r="N300" s="14">
        <v>173.8</v>
      </c>
      <c r="O300" s="14">
        <v>191.5</v>
      </c>
      <c r="P300" s="10" t="s">
        <v>76</v>
      </c>
      <c r="Q300" s="12" t="s">
        <v>68</v>
      </c>
      <c r="R300" s="12" t="s">
        <v>77</v>
      </c>
      <c r="S300" s="15">
        <v>34.29759</v>
      </c>
      <c r="T300" s="15">
        <v>-92.868340000000003</v>
      </c>
    </row>
    <row r="301" spans="1:20" x14ac:dyDescent="0.3">
      <c r="A301" s="9">
        <v>814</v>
      </c>
      <c r="B301" s="10" t="s">
        <v>423</v>
      </c>
      <c r="C301" s="9">
        <v>55418</v>
      </c>
      <c r="D301" s="10" t="s">
        <v>8703</v>
      </c>
      <c r="E301" s="11" t="s">
        <v>37</v>
      </c>
      <c r="F301" s="11" t="s">
        <v>37</v>
      </c>
      <c r="G301" s="12" t="s">
        <v>425</v>
      </c>
      <c r="H301" s="12" t="s">
        <v>428</v>
      </c>
      <c r="I301" s="12" t="s">
        <v>134</v>
      </c>
      <c r="J301" s="10" t="s">
        <v>40</v>
      </c>
      <c r="K301" s="13" t="s">
        <v>411</v>
      </c>
      <c r="L301" s="13" t="s">
        <v>1</v>
      </c>
      <c r="M301" s="14">
        <v>317.10000000000002</v>
      </c>
      <c r="N301" s="14">
        <v>304.39999999999998</v>
      </c>
      <c r="O301" s="14">
        <v>301.5</v>
      </c>
      <c r="P301" s="10" t="s">
        <v>76</v>
      </c>
      <c r="Q301" s="12" t="s">
        <v>68</v>
      </c>
      <c r="R301" s="12" t="s">
        <v>80</v>
      </c>
      <c r="S301" s="15">
        <v>34.29759</v>
      </c>
      <c r="T301" s="15">
        <v>-92.868340000000003</v>
      </c>
    </row>
    <row r="302" spans="1:20" x14ac:dyDescent="0.3">
      <c r="A302" s="9">
        <v>2338</v>
      </c>
      <c r="B302" s="10" t="s">
        <v>36866</v>
      </c>
      <c r="C302" s="9">
        <v>55465</v>
      </c>
      <c r="D302" s="10" t="s">
        <v>36867</v>
      </c>
      <c r="E302" s="11" t="s">
        <v>37</v>
      </c>
      <c r="F302" s="11" t="s">
        <v>37</v>
      </c>
      <c r="G302" s="12" t="s">
        <v>92</v>
      </c>
      <c r="H302" s="12" t="s">
        <v>1376</v>
      </c>
      <c r="I302" s="12" t="s">
        <v>1</v>
      </c>
      <c r="J302" s="10" t="s">
        <v>139</v>
      </c>
      <c r="K302" s="13" t="s">
        <v>1790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3">
      <c r="A303" s="9">
        <v>2338</v>
      </c>
      <c r="B303" s="10" t="s">
        <v>36866</v>
      </c>
      <c r="C303" s="9">
        <v>55465</v>
      </c>
      <c r="D303" s="10" t="s">
        <v>36867</v>
      </c>
      <c r="E303" s="11" t="s">
        <v>37</v>
      </c>
      <c r="F303" s="11" t="s">
        <v>37</v>
      </c>
      <c r="G303" s="12" t="s">
        <v>92</v>
      </c>
      <c r="H303" s="12" t="s">
        <v>1376</v>
      </c>
      <c r="I303" s="12" t="s">
        <v>1</v>
      </c>
      <c r="J303" s="10" t="s">
        <v>139</v>
      </c>
      <c r="K303" s="13" t="s">
        <v>1791</v>
      </c>
      <c r="L303" s="13" t="s">
        <v>1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3">
      <c r="A304" s="9">
        <v>2338</v>
      </c>
      <c r="B304" s="10" t="s">
        <v>36866</v>
      </c>
      <c r="C304" s="9">
        <v>55465</v>
      </c>
      <c r="D304" s="10" t="s">
        <v>36867</v>
      </c>
      <c r="E304" s="11" t="s">
        <v>37</v>
      </c>
      <c r="F304" s="11" t="s">
        <v>37</v>
      </c>
      <c r="G304" s="12" t="s">
        <v>92</v>
      </c>
      <c r="H304" s="12" t="s">
        <v>1376</v>
      </c>
      <c r="I304" s="12" t="s">
        <v>1</v>
      </c>
      <c r="J304" s="10" t="s">
        <v>139</v>
      </c>
      <c r="K304" s="13" t="s">
        <v>1792</v>
      </c>
      <c r="L304" s="13" t="s">
        <v>36868</v>
      </c>
      <c r="M304" s="14">
        <v>180</v>
      </c>
      <c r="N304" s="14">
        <v>180</v>
      </c>
      <c r="O304" s="14">
        <v>180</v>
      </c>
      <c r="P304" s="10" t="s">
        <v>76</v>
      </c>
      <c r="Q304" s="12" t="s">
        <v>68</v>
      </c>
      <c r="R304" s="12" t="s">
        <v>77</v>
      </c>
      <c r="S304" s="15">
        <v>30.077500000000001</v>
      </c>
      <c r="T304" s="15">
        <v>-94.234440000000006</v>
      </c>
    </row>
    <row r="305" spans="1:20" x14ac:dyDescent="0.3">
      <c r="A305" s="9">
        <v>2338</v>
      </c>
      <c r="B305" s="10" t="s">
        <v>36866</v>
      </c>
      <c r="C305" s="9">
        <v>55465</v>
      </c>
      <c r="D305" s="10" t="s">
        <v>36867</v>
      </c>
      <c r="E305" s="11" t="s">
        <v>37</v>
      </c>
      <c r="F305" s="11" t="s">
        <v>37</v>
      </c>
      <c r="G305" s="12" t="s">
        <v>92</v>
      </c>
      <c r="H305" s="12" t="s">
        <v>1376</v>
      </c>
      <c r="I305" s="12" t="s">
        <v>1</v>
      </c>
      <c r="J305" s="10" t="s">
        <v>139</v>
      </c>
      <c r="K305" s="13" t="s">
        <v>1395</v>
      </c>
      <c r="L305" s="13" t="s">
        <v>36868</v>
      </c>
      <c r="M305" s="14">
        <v>360</v>
      </c>
      <c r="N305" s="14">
        <v>360</v>
      </c>
      <c r="O305" s="14">
        <v>360</v>
      </c>
      <c r="P305" s="10" t="s">
        <v>76</v>
      </c>
      <c r="Q305" s="12" t="s">
        <v>68</v>
      </c>
      <c r="R305" s="12" t="s">
        <v>80</v>
      </c>
      <c r="S305" s="15">
        <v>30.077500000000001</v>
      </c>
      <c r="T305" s="15">
        <v>-94.234440000000006</v>
      </c>
    </row>
    <row r="306" spans="1:20" x14ac:dyDescent="0.3">
      <c r="A306" s="9">
        <v>11241</v>
      </c>
      <c r="B306" s="10" t="s">
        <v>1801</v>
      </c>
      <c r="C306" s="9">
        <v>55486</v>
      </c>
      <c r="D306" s="10" t="s">
        <v>8758</v>
      </c>
      <c r="E306" s="11" t="s">
        <v>37</v>
      </c>
      <c r="F306" s="11" t="s">
        <v>37</v>
      </c>
      <c r="G306" s="12" t="s">
        <v>1803</v>
      </c>
      <c r="H306" s="12" t="s">
        <v>171</v>
      </c>
      <c r="I306" s="12" t="s">
        <v>134</v>
      </c>
      <c r="J306" s="10" t="s">
        <v>40</v>
      </c>
      <c r="K306" s="13" t="s">
        <v>1790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3">
      <c r="A307" s="9">
        <v>11241</v>
      </c>
      <c r="B307" s="10" t="s">
        <v>1801</v>
      </c>
      <c r="C307" s="9">
        <v>55486</v>
      </c>
      <c r="D307" s="10" t="s">
        <v>8758</v>
      </c>
      <c r="E307" s="11" t="s">
        <v>37</v>
      </c>
      <c r="F307" s="11" t="s">
        <v>37</v>
      </c>
      <c r="G307" s="12" t="s">
        <v>1803</v>
      </c>
      <c r="H307" s="12" t="s">
        <v>171</v>
      </c>
      <c r="I307" s="12" t="s">
        <v>134</v>
      </c>
      <c r="J307" s="10" t="s">
        <v>40</v>
      </c>
      <c r="K307" s="13" t="s">
        <v>1791</v>
      </c>
      <c r="L307" s="13" t="s">
        <v>1</v>
      </c>
      <c r="M307" s="14">
        <v>200</v>
      </c>
      <c r="N307" s="14">
        <v>172</v>
      </c>
      <c r="O307" s="14">
        <v>188</v>
      </c>
      <c r="P307" s="10" t="s">
        <v>95</v>
      </c>
      <c r="Q307" s="12" t="s">
        <v>68</v>
      </c>
      <c r="R307" s="12" t="s">
        <v>96</v>
      </c>
      <c r="S307" s="15">
        <v>30.791388999999999</v>
      </c>
      <c r="T307" s="15">
        <v>-89.909170000000003</v>
      </c>
    </row>
    <row r="308" spans="1:20" x14ac:dyDescent="0.3">
      <c r="A308" s="9">
        <v>11241</v>
      </c>
      <c r="B308" s="10" t="s">
        <v>1801</v>
      </c>
      <c r="C308" s="9">
        <v>55486</v>
      </c>
      <c r="D308" s="10" t="s">
        <v>8758</v>
      </c>
      <c r="E308" s="11" t="s">
        <v>37</v>
      </c>
      <c r="F308" s="11" t="s">
        <v>37</v>
      </c>
      <c r="G308" s="12" t="s">
        <v>1803</v>
      </c>
      <c r="H308" s="12" t="s">
        <v>171</v>
      </c>
      <c r="I308" s="12" t="s">
        <v>134</v>
      </c>
      <c r="J308" s="10" t="s">
        <v>40</v>
      </c>
      <c r="K308" s="13" t="s">
        <v>315</v>
      </c>
      <c r="L308" s="13" t="s">
        <v>1</v>
      </c>
      <c r="M308" s="14">
        <v>255</v>
      </c>
      <c r="N308" s="14">
        <v>215</v>
      </c>
      <c r="O308" s="14">
        <v>235</v>
      </c>
      <c r="P308" s="10" t="s">
        <v>76</v>
      </c>
      <c r="Q308" s="12" t="s">
        <v>68</v>
      </c>
      <c r="R308" s="12" t="s">
        <v>80</v>
      </c>
      <c r="S308" s="15">
        <v>30.791388999999999</v>
      </c>
      <c r="T308" s="15">
        <v>-89.909170000000003</v>
      </c>
    </row>
    <row r="309" spans="1:20" x14ac:dyDescent="0.3">
      <c r="A309" s="9">
        <v>7189</v>
      </c>
      <c r="B309" s="10" t="s">
        <v>36869</v>
      </c>
      <c r="C309" s="9">
        <v>55507</v>
      </c>
      <c r="D309" s="10" t="s">
        <v>36870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95</v>
      </c>
      <c r="J309" s="10" t="s">
        <v>139</v>
      </c>
      <c r="K309" s="13" t="s">
        <v>41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3">
      <c r="A310" s="9">
        <v>7189</v>
      </c>
      <c r="B310" s="10" t="s">
        <v>36869</v>
      </c>
      <c r="C310" s="9">
        <v>55507</v>
      </c>
      <c r="D310" s="10" t="s">
        <v>36870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95</v>
      </c>
      <c r="J310" s="10" t="s">
        <v>139</v>
      </c>
      <c r="K310" s="13" t="s">
        <v>47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3">
      <c r="A311" s="9">
        <v>7189</v>
      </c>
      <c r="B311" s="10" t="s">
        <v>36869</v>
      </c>
      <c r="C311" s="9">
        <v>55507</v>
      </c>
      <c r="D311" s="10" t="s">
        <v>36870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5</v>
      </c>
      <c r="J311" s="10" t="s">
        <v>139</v>
      </c>
      <c r="K311" s="13" t="s">
        <v>49</v>
      </c>
      <c r="L311" s="13" t="s">
        <v>1</v>
      </c>
      <c r="M311" s="14">
        <v>170</v>
      </c>
      <c r="N311" s="14">
        <v>156</v>
      </c>
      <c r="O311" s="14">
        <v>156</v>
      </c>
      <c r="P311" s="10" t="s">
        <v>76</v>
      </c>
      <c r="Q311" s="12" t="s">
        <v>68</v>
      </c>
      <c r="R311" s="12" t="s">
        <v>77</v>
      </c>
      <c r="S311" s="15">
        <v>32.985976999999998</v>
      </c>
      <c r="T311" s="15">
        <v>-112.81100000000001</v>
      </c>
    </row>
    <row r="312" spans="1:20" x14ac:dyDescent="0.3">
      <c r="A312" s="9">
        <v>7189</v>
      </c>
      <c r="B312" s="10" t="s">
        <v>36869</v>
      </c>
      <c r="C312" s="9">
        <v>55507</v>
      </c>
      <c r="D312" s="10" t="s">
        <v>36870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95</v>
      </c>
      <c r="J312" s="10" t="s">
        <v>139</v>
      </c>
      <c r="K312" s="13" t="s">
        <v>70</v>
      </c>
      <c r="L312" s="13" t="s">
        <v>1</v>
      </c>
      <c r="M312" s="14">
        <v>390</v>
      </c>
      <c r="N312" s="14">
        <v>390</v>
      </c>
      <c r="O312" s="14">
        <v>390</v>
      </c>
      <c r="P312" s="10" t="s">
        <v>76</v>
      </c>
      <c r="Q312" s="12" t="s">
        <v>68</v>
      </c>
      <c r="R312" s="12" t="s">
        <v>80</v>
      </c>
      <c r="S312" s="15">
        <v>32.985976999999998</v>
      </c>
      <c r="T312" s="15">
        <v>-112.81100000000001</v>
      </c>
    </row>
    <row r="313" spans="1:20" x14ac:dyDescent="0.3">
      <c r="A313" s="9">
        <v>803</v>
      </c>
      <c r="B313" s="10" t="s">
        <v>292</v>
      </c>
      <c r="C313" s="9">
        <v>55522</v>
      </c>
      <c r="D313" s="10" t="s">
        <v>8798</v>
      </c>
      <c r="E313" s="11" t="s">
        <v>37</v>
      </c>
      <c r="F313" s="11" t="s">
        <v>37</v>
      </c>
      <c r="G313" s="12" t="s">
        <v>276</v>
      </c>
      <c r="H313" s="12" t="s">
        <v>310</v>
      </c>
      <c r="I313" s="12" t="s">
        <v>392</v>
      </c>
      <c r="J313" s="10" t="s">
        <v>40</v>
      </c>
      <c r="K313" s="13" t="s">
        <v>2990</v>
      </c>
      <c r="L313" s="13" t="s">
        <v>1</v>
      </c>
      <c r="M313" s="14">
        <v>45</v>
      </c>
      <c r="N313" s="14">
        <v>38</v>
      </c>
      <c r="O313" s="14">
        <v>40</v>
      </c>
      <c r="P313" s="10" t="s">
        <v>95</v>
      </c>
      <c r="Q313" s="12" t="s">
        <v>68</v>
      </c>
      <c r="R313" s="12" t="s">
        <v>96</v>
      </c>
      <c r="S313" s="15">
        <v>32.9285</v>
      </c>
      <c r="T313" s="15">
        <v>-111.5899</v>
      </c>
    </row>
    <row r="314" spans="1:20" x14ac:dyDescent="0.3">
      <c r="A314" s="9">
        <v>803</v>
      </c>
      <c r="B314" s="10" t="s">
        <v>292</v>
      </c>
      <c r="C314" s="9">
        <v>55522</v>
      </c>
      <c r="D314" s="10" t="s">
        <v>8798</v>
      </c>
      <c r="E314" s="11" t="s">
        <v>37</v>
      </c>
      <c r="F314" s="11" t="s">
        <v>37</v>
      </c>
      <c r="G314" s="12" t="s">
        <v>276</v>
      </c>
      <c r="H314" s="12" t="s">
        <v>310</v>
      </c>
      <c r="I314" s="12" t="s">
        <v>392</v>
      </c>
      <c r="J314" s="10" t="s">
        <v>40</v>
      </c>
      <c r="K314" s="13" t="s">
        <v>2991</v>
      </c>
      <c r="L314" s="13" t="s">
        <v>1</v>
      </c>
      <c r="M314" s="14">
        <v>45</v>
      </c>
      <c r="N314" s="14">
        <v>38</v>
      </c>
      <c r="O314" s="14">
        <v>40</v>
      </c>
      <c r="P314" s="10" t="s">
        <v>95</v>
      </c>
      <c r="Q314" s="12" t="s">
        <v>68</v>
      </c>
      <c r="R314" s="12" t="s">
        <v>96</v>
      </c>
      <c r="S314" s="15">
        <v>32.9285</v>
      </c>
      <c r="T314" s="15">
        <v>-111.5899</v>
      </c>
    </row>
    <row r="315" spans="1:20" x14ac:dyDescent="0.3">
      <c r="A315" s="9">
        <v>56608</v>
      </c>
      <c r="B315" s="10" t="s">
        <v>8800</v>
      </c>
      <c r="C315" s="9">
        <v>55524</v>
      </c>
      <c r="D315" s="10" t="s">
        <v>8801</v>
      </c>
      <c r="E315" s="11" t="s">
        <v>37</v>
      </c>
      <c r="F315" s="11" t="s">
        <v>37</v>
      </c>
      <c r="G315" s="12" t="s">
        <v>3195</v>
      </c>
      <c r="H315" s="12" t="s">
        <v>1864</v>
      </c>
      <c r="I315" s="12" t="s">
        <v>168</v>
      </c>
      <c r="J315" s="10" t="s">
        <v>139</v>
      </c>
      <c r="K315" s="13" t="s">
        <v>8435</v>
      </c>
      <c r="L315" s="13" t="s">
        <v>1</v>
      </c>
      <c r="M315" s="14">
        <v>120</v>
      </c>
      <c r="N315" s="14">
        <v>120</v>
      </c>
      <c r="O315" s="14">
        <v>120</v>
      </c>
      <c r="P315" s="10" t="s">
        <v>76</v>
      </c>
      <c r="Q315" s="12" t="s">
        <v>68</v>
      </c>
      <c r="R315" s="12" t="s">
        <v>77</v>
      </c>
      <c r="S315" s="15">
        <v>39.737499999999997</v>
      </c>
      <c r="T315" s="15">
        <v>-76.306669999999997</v>
      </c>
    </row>
    <row r="316" spans="1:20" x14ac:dyDescent="0.3">
      <c r="A316" s="9">
        <v>56772</v>
      </c>
      <c r="B316" s="10" t="s">
        <v>8818</v>
      </c>
      <c r="C316" s="9">
        <v>55551</v>
      </c>
      <c r="D316" s="10" t="s">
        <v>34988</v>
      </c>
      <c r="E316" s="11" t="s">
        <v>37</v>
      </c>
      <c r="F316" s="11" t="s">
        <v>37</v>
      </c>
      <c r="G316" s="12" t="s">
        <v>92</v>
      </c>
      <c r="H316" s="12" t="s">
        <v>3443</v>
      </c>
      <c r="I316" s="12" t="s">
        <v>582</v>
      </c>
      <c r="J316" s="10" t="s">
        <v>139</v>
      </c>
      <c r="K316" s="13" t="s">
        <v>8397</v>
      </c>
      <c r="L316" s="13" t="s">
        <v>1</v>
      </c>
      <c r="M316" s="14">
        <v>1.3</v>
      </c>
      <c r="N316" s="14">
        <v>1</v>
      </c>
      <c r="O316" s="14">
        <v>1</v>
      </c>
      <c r="P316" s="10" t="s">
        <v>2434</v>
      </c>
      <c r="Q316" s="12" t="s">
        <v>2435</v>
      </c>
      <c r="R316" s="12" t="s">
        <v>44</v>
      </c>
      <c r="S316" s="15">
        <v>29.674399999999999</v>
      </c>
      <c r="T316" s="15">
        <v>-94.913899999999998</v>
      </c>
    </row>
    <row r="317" spans="1:20" x14ac:dyDescent="0.3">
      <c r="A317" s="9">
        <v>2799</v>
      </c>
      <c r="B317" s="10" t="s">
        <v>8666</v>
      </c>
      <c r="C317" s="9">
        <v>55642</v>
      </c>
      <c r="D317" s="10" t="s">
        <v>36871</v>
      </c>
      <c r="E317" s="11" t="s">
        <v>37</v>
      </c>
      <c r="F317" s="11" t="s">
        <v>37</v>
      </c>
      <c r="G317" s="12" t="s">
        <v>396</v>
      </c>
      <c r="H317" s="12" t="s">
        <v>167</v>
      </c>
      <c r="I317" s="12" t="s">
        <v>138</v>
      </c>
      <c r="J317" s="10" t="s">
        <v>139</v>
      </c>
      <c r="K317" s="13" t="s">
        <v>1790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3">
      <c r="A318" s="9">
        <v>2799</v>
      </c>
      <c r="B318" s="10" t="s">
        <v>8666</v>
      </c>
      <c r="C318" s="9">
        <v>55642</v>
      </c>
      <c r="D318" s="10" t="s">
        <v>36871</v>
      </c>
      <c r="E318" s="11" t="s">
        <v>37</v>
      </c>
      <c r="F318" s="11" t="s">
        <v>37</v>
      </c>
      <c r="G318" s="12" t="s">
        <v>396</v>
      </c>
      <c r="H318" s="12" t="s">
        <v>167</v>
      </c>
      <c r="I318" s="12" t="s">
        <v>138</v>
      </c>
      <c r="J318" s="10" t="s">
        <v>139</v>
      </c>
      <c r="K318" s="13" t="s">
        <v>1791</v>
      </c>
      <c r="L318" s="13" t="s">
        <v>1</v>
      </c>
      <c r="M318" s="14">
        <v>212</v>
      </c>
      <c r="N318" s="14">
        <v>185</v>
      </c>
      <c r="O318" s="14">
        <v>192</v>
      </c>
      <c r="P318" s="10" t="s">
        <v>76</v>
      </c>
      <c r="Q318" s="12" t="s">
        <v>68</v>
      </c>
      <c r="R318" s="12" t="s">
        <v>77</v>
      </c>
      <c r="S318" s="15">
        <v>36.701999999999998</v>
      </c>
      <c r="T318" s="15">
        <v>-114.5125</v>
      </c>
    </row>
    <row r="319" spans="1:20" x14ac:dyDescent="0.3">
      <c r="A319" s="9">
        <v>2799</v>
      </c>
      <c r="B319" s="10" t="s">
        <v>8666</v>
      </c>
      <c r="C319" s="9">
        <v>55642</v>
      </c>
      <c r="D319" s="10" t="s">
        <v>36871</v>
      </c>
      <c r="E319" s="11" t="s">
        <v>37</v>
      </c>
      <c r="F319" s="11" t="s">
        <v>37</v>
      </c>
      <c r="G319" s="12" t="s">
        <v>396</v>
      </c>
      <c r="H319" s="12" t="s">
        <v>167</v>
      </c>
      <c r="I319" s="12" t="s">
        <v>138</v>
      </c>
      <c r="J319" s="10" t="s">
        <v>139</v>
      </c>
      <c r="K319" s="13" t="s">
        <v>1792</v>
      </c>
      <c r="L319" s="13" t="s">
        <v>1</v>
      </c>
      <c r="M319" s="14">
        <v>212</v>
      </c>
      <c r="N319" s="14">
        <v>185</v>
      </c>
      <c r="O319" s="14">
        <v>192</v>
      </c>
      <c r="P319" s="10" t="s">
        <v>76</v>
      </c>
      <c r="Q319" s="12" t="s">
        <v>68</v>
      </c>
      <c r="R319" s="12" t="s">
        <v>77</v>
      </c>
      <c r="S319" s="15">
        <v>36.701999999999998</v>
      </c>
      <c r="T319" s="15">
        <v>-114.5125</v>
      </c>
    </row>
    <row r="320" spans="1:20" x14ac:dyDescent="0.3">
      <c r="A320" s="9">
        <v>2799</v>
      </c>
      <c r="B320" s="10" t="s">
        <v>8666</v>
      </c>
      <c r="C320" s="9">
        <v>55642</v>
      </c>
      <c r="D320" s="10" t="s">
        <v>36871</v>
      </c>
      <c r="E320" s="11" t="s">
        <v>37</v>
      </c>
      <c r="F320" s="11" t="s">
        <v>37</v>
      </c>
      <c r="G320" s="12" t="s">
        <v>396</v>
      </c>
      <c r="H320" s="12" t="s">
        <v>167</v>
      </c>
      <c r="I320" s="12" t="s">
        <v>138</v>
      </c>
      <c r="J320" s="10" t="s">
        <v>139</v>
      </c>
      <c r="K320" s="13" t="s">
        <v>1395</v>
      </c>
      <c r="L320" s="13" t="s">
        <v>1</v>
      </c>
      <c r="M320" s="14">
        <v>574</v>
      </c>
      <c r="N320" s="14">
        <v>492</v>
      </c>
      <c r="O320" s="14">
        <v>504</v>
      </c>
      <c r="P320" s="10" t="s">
        <v>76</v>
      </c>
      <c r="Q320" s="12" t="s">
        <v>68</v>
      </c>
      <c r="R320" s="12" t="s">
        <v>80</v>
      </c>
      <c r="S320" s="15">
        <v>36.701999999999998</v>
      </c>
      <c r="T320" s="15">
        <v>-114.5125</v>
      </c>
    </row>
    <row r="321" spans="1:20" x14ac:dyDescent="0.3">
      <c r="A321" s="9">
        <v>1015</v>
      </c>
      <c r="B321" s="10" t="s">
        <v>3473</v>
      </c>
      <c r="C321" s="9">
        <v>55708</v>
      </c>
      <c r="D321" s="10" t="s">
        <v>8923</v>
      </c>
      <c r="E321" s="11" t="s">
        <v>37</v>
      </c>
      <c r="F321" s="11" t="s">
        <v>37</v>
      </c>
      <c r="G321" s="12" t="s">
        <v>92</v>
      </c>
      <c r="H321" s="12" t="s">
        <v>8924</v>
      </c>
      <c r="I321" s="12" t="s">
        <v>582</v>
      </c>
      <c r="J321" s="10" t="s">
        <v>40</v>
      </c>
      <c r="K321" s="13" t="s">
        <v>1790</v>
      </c>
      <c r="L321" s="13" t="s">
        <v>36872</v>
      </c>
      <c r="M321" s="14">
        <v>195</v>
      </c>
      <c r="N321" s="14">
        <v>185</v>
      </c>
      <c r="O321" s="14">
        <v>192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473</v>
      </c>
      <c r="C322" s="9">
        <v>55708</v>
      </c>
      <c r="D322" s="10" t="s">
        <v>8923</v>
      </c>
      <c r="E322" s="11" t="s">
        <v>37</v>
      </c>
      <c r="F322" s="11" t="s">
        <v>37</v>
      </c>
      <c r="G322" s="12" t="s">
        <v>92</v>
      </c>
      <c r="H322" s="12" t="s">
        <v>8924</v>
      </c>
      <c r="I322" s="12" t="s">
        <v>582</v>
      </c>
      <c r="J322" s="10" t="s">
        <v>40</v>
      </c>
      <c r="K322" s="13" t="s">
        <v>1791</v>
      </c>
      <c r="L322" s="13" t="s">
        <v>1</v>
      </c>
      <c r="M322" s="14">
        <v>190</v>
      </c>
      <c r="N322" s="14">
        <v>95</v>
      </c>
      <c r="O322" s="14">
        <v>95</v>
      </c>
      <c r="P322" s="10" t="s">
        <v>76</v>
      </c>
      <c r="Q322" s="12" t="s">
        <v>68</v>
      </c>
      <c r="R322" s="12" t="s">
        <v>77</v>
      </c>
      <c r="S322" s="15">
        <v>31.832132000000001</v>
      </c>
      <c r="T322" s="15">
        <v>-94.900639999999996</v>
      </c>
    </row>
    <row r="323" spans="1:20" x14ac:dyDescent="0.3">
      <c r="A323" s="9">
        <v>1015</v>
      </c>
      <c r="B323" s="10" t="s">
        <v>3473</v>
      </c>
      <c r="C323" s="9">
        <v>55708</v>
      </c>
      <c r="D323" s="10" t="s">
        <v>8923</v>
      </c>
      <c r="E323" s="11" t="s">
        <v>37</v>
      </c>
      <c r="F323" s="11" t="s">
        <v>37</v>
      </c>
      <c r="G323" s="12" t="s">
        <v>92</v>
      </c>
      <c r="H323" s="12" t="s">
        <v>8924</v>
      </c>
      <c r="I323" s="12" t="s">
        <v>582</v>
      </c>
      <c r="J323" s="10" t="s">
        <v>40</v>
      </c>
      <c r="K323" s="13" t="s">
        <v>1792</v>
      </c>
      <c r="L323" s="13" t="s">
        <v>1</v>
      </c>
      <c r="M323" s="14">
        <v>190</v>
      </c>
      <c r="N323" s="14">
        <v>95</v>
      </c>
      <c r="O323" s="14">
        <v>95</v>
      </c>
      <c r="P323" s="10" t="s">
        <v>76</v>
      </c>
      <c r="Q323" s="12" t="s">
        <v>68</v>
      </c>
      <c r="R323" s="12" t="s">
        <v>77</v>
      </c>
      <c r="S323" s="15">
        <v>31.832132000000001</v>
      </c>
      <c r="T323" s="15">
        <v>-94.900639999999996</v>
      </c>
    </row>
    <row r="324" spans="1:20" x14ac:dyDescent="0.3">
      <c r="A324" s="9">
        <v>1015</v>
      </c>
      <c r="B324" s="10" t="s">
        <v>3473</v>
      </c>
      <c r="C324" s="9">
        <v>55708</v>
      </c>
      <c r="D324" s="10" t="s">
        <v>8923</v>
      </c>
      <c r="E324" s="11" t="s">
        <v>37</v>
      </c>
      <c r="F324" s="11" t="s">
        <v>37</v>
      </c>
      <c r="G324" s="12" t="s">
        <v>92</v>
      </c>
      <c r="H324" s="12" t="s">
        <v>8924</v>
      </c>
      <c r="I324" s="12" t="s">
        <v>582</v>
      </c>
      <c r="J324" s="10" t="s">
        <v>40</v>
      </c>
      <c r="K324" s="13" t="s">
        <v>1395</v>
      </c>
      <c r="L324" s="13" t="s">
        <v>36872</v>
      </c>
      <c r="M324" s="14">
        <v>100</v>
      </c>
      <c r="N324" s="14">
        <v>86</v>
      </c>
      <c r="O324" s="14">
        <v>97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3">
      <c r="A325" s="9">
        <v>1015</v>
      </c>
      <c r="B325" s="10" t="s">
        <v>3473</v>
      </c>
      <c r="C325" s="9">
        <v>55708</v>
      </c>
      <c r="D325" s="10" t="s">
        <v>8923</v>
      </c>
      <c r="E325" s="11" t="s">
        <v>37</v>
      </c>
      <c r="F325" s="11" t="s">
        <v>37</v>
      </c>
      <c r="G325" s="12" t="s">
        <v>92</v>
      </c>
      <c r="H325" s="12" t="s">
        <v>8924</v>
      </c>
      <c r="I325" s="12" t="s">
        <v>582</v>
      </c>
      <c r="J325" s="10" t="s">
        <v>40</v>
      </c>
      <c r="K325" s="13" t="s">
        <v>6089</v>
      </c>
      <c r="L325" s="13" t="s">
        <v>1</v>
      </c>
      <c r="M325" s="14">
        <v>114</v>
      </c>
      <c r="N325" s="14">
        <v>100</v>
      </c>
      <c r="O325" s="14">
        <v>100</v>
      </c>
      <c r="P325" s="10" t="s">
        <v>76</v>
      </c>
      <c r="Q325" s="12" t="s">
        <v>68</v>
      </c>
      <c r="R325" s="12" t="s">
        <v>80</v>
      </c>
      <c r="S325" s="15">
        <v>31.832132000000001</v>
      </c>
      <c r="T325" s="15">
        <v>-94.900639999999996</v>
      </c>
    </row>
    <row r="326" spans="1:20" x14ac:dyDescent="0.3">
      <c r="A326" s="9">
        <v>1015</v>
      </c>
      <c r="B326" s="10" t="s">
        <v>3473</v>
      </c>
      <c r="C326" s="9">
        <v>55708</v>
      </c>
      <c r="D326" s="10" t="s">
        <v>8923</v>
      </c>
      <c r="E326" s="11" t="s">
        <v>37</v>
      </c>
      <c r="F326" s="11" t="s">
        <v>37</v>
      </c>
      <c r="G326" s="12" t="s">
        <v>92</v>
      </c>
      <c r="H326" s="12" t="s">
        <v>8924</v>
      </c>
      <c r="I326" s="12" t="s">
        <v>582</v>
      </c>
      <c r="J326" s="10" t="s">
        <v>40</v>
      </c>
      <c r="K326" s="13" t="s">
        <v>6090</v>
      </c>
      <c r="L326" s="13" t="s">
        <v>1</v>
      </c>
      <c r="M326" s="14">
        <v>136</v>
      </c>
      <c r="N326" s="14">
        <v>68</v>
      </c>
      <c r="O326" s="14">
        <v>68</v>
      </c>
      <c r="P326" s="10" t="s">
        <v>76</v>
      </c>
      <c r="Q326" s="12" t="s">
        <v>68</v>
      </c>
      <c r="R326" s="12" t="s">
        <v>80</v>
      </c>
      <c r="S326" s="15">
        <v>31.832132000000001</v>
      </c>
      <c r="T326" s="15">
        <v>-94.900639999999996</v>
      </c>
    </row>
    <row r="327" spans="1:20" x14ac:dyDescent="0.3">
      <c r="A327" s="9">
        <v>23279</v>
      </c>
      <c r="B327" s="10" t="s">
        <v>35403</v>
      </c>
      <c r="C327" s="9">
        <v>55711</v>
      </c>
      <c r="D327" s="10" t="s">
        <v>36873</v>
      </c>
      <c r="E327" s="11" t="s">
        <v>37</v>
      </c>
      <c r="F327" s="11" t="s">
        <v>37</v>
      </c>
      <c r="G327" s="12" t="s">
        <v>276</v>
      </c>
      <c r="H327" s="12" t="s">
        <v>4583</v>
      </c>
      <c r="I327" s="12" t="s">
        <v>1</v>
      </c>
      <c r="J327" s="10" t="s">
        <v>139</v>
      </c>
      <c r="K327" s="13" t="s">
        <v>1790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5403</v>
      </c>
      <c r="C328" s="9">
        <v>55711</v>
      </c>
      <c r="D328" s="10" t="s">
        <v>36873</v>
      </c>
      <c r="E328" s="11" t="s">
        <v>37</v>
      </c>
      <c r="F328" s="11" t="s">
        <v>37</v>
      </c>
      <c r="G328" s="12" t="s">
        <v>276</v>
      </c>
      <c r="H328" s="12" t="s">
        <v>4583</v>
      </c>
      <c r="I328" s="12" t="s">
        <v>1</v>
      </c>
      <c r="J328" s="10" t="s">
        <v>139</v>
      </c>
      <c r="K328" s="13" t="s">
        <v>1791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3">
      <c r="A329" s="9">
        <v>23279</v>
      </c>
      <c r="B329" s="10" t="s">
        <v>35403</v>
      </c>
      <c r="C329" s="9">
        <v>55711</v>
      </c>
      <c r="D329" s="10" t="s">
        <v>36873</v>
      </c>
      <c r="E329" s="11" t="s">
        <v>37</v>
      </c>
      <c r="F329" s="11" t="s">
        <v>37</v>
      </c>
      <c r="G329" s="12" t="s">
        <v>276</v>
      </c>
      <c r="H329" s="12" t="s">
        <v>4583</v>
      </c>
      <c r="I329" s="12" t="s">
        <v>1</v>
      </c>
      <c r="J329" s="10" t="s">
        <v>139</v>
      </c>
      <c r="K329" s="13" t="s">
        <v>1792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77</v>
      </c>
      <c r="S329" s="15">
        <v>33.935833000000002</v>
      </c>
      <c r="T329" s="15">
        <v>-113.55500000000001</v>
      </c>
    </row>
    <row r="330" spans="1:20" x14ac:dyDescent="0.3">
      <c r="A330" s="9">
        <v>23279</v>
      </c>
      <c r="B330" s="10" t="s">
        <v>35403</v>
      </c>
      <c r="C330" s="9">
        <v>55711</v>
      </c>
      <c r="D330" s="10" t="s">
        <v>36873</v>
      </c>
      <c r="E330" s="11" t="s">
        <v>37</v>
      </c>
      <c r="F330" s="11" t="s">
        <v>37</v>
      </c>
      <c r="G330" s="12" t="s">
        <v>276</v>
      </c>
      <c r="H330" s="12" t="s">
        <v>4583</v>
      </c>
      <c r="I330" s="12" t="s">
        <v>1</v>
      </c>
      <c r="J330" s="10" t="s">
        <v>139</v>
      </c>
      <c r="K330" s="13" t="s">
        <v>8243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77</v>
      </c>
      <c r="S330" s="15">
        <v>33.935833000000002</v>
      </c>
      <c r="T330" s="15">
        <v>-113.55500000000001</v>
      </c>
    </row>
    <row r="331" spans="1:20" x14ac:dyDescent="0.3">
      <c r="A331" s="9">
        <v>23279</v>
      </c>
      <c r="B331" s="10" t="s">
        <v>35403</v>
      </c>
      <c r="C331" s="9">
        <v>55711</v>
      </c>
      <c r="D331" s="10" t="s">
        <v>36873</v>
      </c>
      <c r="E331" s="11" t="s">
        <v>37</v>
      </c>
      <c r="F331" s="11" t="s">
        <v>37</v>
      </c>
      <c r="G331" s="12" t="s">
        <v>276</v>
      </c>
      <c r="H331" s="12" t="s">
        <v>4583</v>
      </c>
      <c r="I331" s="12" t="s">
        <v>1</v>
      </c>
      <c r="J331" s="10" t="s">
        <v>139</v>
      </c>
      <c r="K331" s="13" t="s">
        <v>1395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76</v>
      </c>
      <c r="Q331" s="12" t="s">
        <v>68</v>
      </c>
      <c r="R331" s="12" t="s">
        <v>80</v>
      </c>
      <c r="S331" s="15">
        <v>33.935833000000002</v>
      </c>
      <c r="T331" s="15">
        <v>-113.55500000000001</v>
      </c>
    </row>
    <row r="332" spans="1:20" x14ac:dyDescent="0.3">
      <c r="A332" s="9">
        <v>23279</v>
      </c>
      <c r="B332" s="10" t="s">
        <v>35403</v>
      </c>
      <c r="C332" s="9">
        <v>55711</v>
      </c>
      <c r="D332" s="10" t="s">
        <v>36873</v>
      </c>
      <c r="E332" s="11" t="s">
        <v>37</v>
      </c>
      <c r="F332" s="11" t="s">
        <v>37</v>
      </c>
      <c r="G332" s="12" t="s">
        <v>276</v>
      </c>
      <c r="H332" s="12" t="s">
        <v>4583</v>
      </c>
      <c r="I332" s="12" t="s">
        <v>1</v>
      </c>
      <c r="J332" s="10" t="s">
        <v>139</v>
      </c>
      <c r="K332" s="13" t="s">
        <v>6089</v>
      </c>
      <c r="L332" s="13" t="s">
        <v>1</v>
      </c>
      <c r="M332" s="14">
        <v>180</v>
      </c>
      <c r="N332" s="14">
        <v>180</v>
      </c>
      <c r="O332" s="14">
        <v>180</v>
      </c>
      <c r="P332" s="10" t="s">
        <v>76</v>
      </c>
      <c r="Q332" s="12" t="s">
        <v>68</v>
      </c>
      <c r="R332" s="12" t="s">
        <v>80</v>
      </c>
      <c r="S332" s="15">
        <v>33.935833000000002</v>
      </c>
      <c r="T332" s="15">
        <v>-113.55500000000001</v>
      </c>
    </row>
    <row r="333" spans="1:20" x14ac:dyDescent="0.3">
      <c r="A333" s="9">
        <v>9191</v>
      </c>
      <c r="B333" s="10" t="s">
        <v>1225</v>
      </c>
      <c r="C333" s="9">
        <v>55733</v>
      </c>
      <c r="D333" s="10" t="s">
        <v>8932</v>
      </c>
      <c r="E333" s="11" t="s">
        <v>37</v>
      </c>
      <c r="F333" s="11" t="s">
        <v>37</v>
      </c>
      <c r="G333" s="12" t="s">
        <v>1200</v>
      </c>
      <c r="H333" s="12" t="s">
        <v>89</v>
      </c>
      <c r="I333" s="12" t="s">
        <v>1228</v>
      </c>
      <c r="J333" s="10" t="s">
        <v>40</v>
      </c>
      <c r="K333" s="13" t="s">
        <v>36874</v>
      </c>
      <c r="L333" s="13" t="s">
        <v>1</v>
      </c>
      <c r="M333" s="14">
        <v>170</v>
      </c>
      <c r="N333" s="14">
        <v>142</v>
      </c>
      <c r="O333" s="14">
        <v>190</v>
      </c>
      <c r="P333" s="10" t="s">
        <v>95</v>
      </c>
      <c r="Q333" s="12" t="s">
        <v>68</v>
      </c>
      <c r="R333" s="12" t="s">
        <v>96</v>
      </c>
      <c r="S333" s="15">
        <v>43.147153000000003</v>
      </c>
      <c r="T333" s="15">
        <v>-115.6666</v>
      </c>
    </row>
    <row r="334" spans="1:20" x14ac:dyDescent="0.3">
      <c r="A334" s="9">
        <v>9191</v>
      </c>
      <c r="B334" s="10" t="s">
        <v>1225</v>
      </c>
      <c r="C334" s="9">
        <v>55733</v>
      </c>
      <c r="D334" s="10" t="s">
        <v>8932</v>
      </c>
      <c r="E334" s="11" t="s">
        <v>37</v>
      </c>
      <c r="F334" s="11" t="s">
        <v>37</v>
      </c>
      <c r="G334" s="12" t="s">
        <v>1200</v>
      </c>
      <c r="H334" s="12" t="s">
        <v>89</v>
      </c>
      <c r="I334" s="12" t="s">
        <v>1228</v>
      </c>
      <c r="J334" s="10" t="s">
        <v>40</v>
      </c>
      <c r="K334" s="13" t="s">
        <v>36875</v>
      </c>
      <c r="L334" s="13" t="s">
        <v>1</v>
      </c>
      <c r="M334" s="14">
        <v>50</v>
      </c>
      <c r="N334" s="14">
        <v>50</v>
      </c>
      <c r="O334" s="14">
        <v>50</v>
      </c>
      <c r="P334" s="10" t="s">
        <v>95</v>
      </c>
      <c r="Q334" s="12" t="s">
        <v>68</v>
      </c>
      <c r="R334" s="12" t="s">
        <v>96</v>
      </c>
      <c r="S334" s="15">
        <v>43.147153000000003</v>
      </c>
      <c r="T334" s="15">
        <v>-115.6666</v>
      </c>
    </row>
    <row r="335" spans="1:20" x14ac:dyDescent="0.3">
      <c r="A335" s="9">
        <v>56334</v>
      </c>
      <c r="B335" s="10" t="s">
        <v>35557</v>
      </c>
      <c r="C335" s="9">
        <v>55778</v>
      </c>
      <c r="D335" s="10" t="s">
        <v>35558</v>
      </c>
      <c r="E335" s="11" t="s">
        <v>37</v>
      </c>
      <c r="F335" s="11" t="s">
        <v>37</v>
      </c>
      <c r="G335" s="12" t="s">
        <v>238</v>
      </c>
      <c r="H335" s="12" t="s">
        <v>2838</v>
      </c>
      <c r="I335" s="12" t="s">
        <v>240</v>
      </c>
      <c r="J335" s="10" t="s">
        <v>139</v>
      </c>
      <c r="K335" s="13" t="s">
        <v>36876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2434</v>
      </c>
      <c r="Q335" s="12" t="s">
        <v>2435</v>
      </c>
      <c r="R335" s="12" t="s">
        <v>44</v>
      </c>
      <c r="S335" s="15">
        <v>40.778300000000002</v>
      </c>
      <c r="T335" s="15">
        <v>-72.915599999999998</v>
      </c>
    </row>
    <row r="336" spans="1:20" x14ac:dyDescent="0.3">
      <c r="A336" s="9">
        <v>56334</v>
      </c>
      <c r="B336" s="10" t="s">
        <v>35557</v>
      </c>
      <c r="C336" s="9">
        <v>55778</v>
      </c>
      <c r="D336" s="10" t="s">
        <v>35558</v>
      </c>
      <c r="E336" s="11" t="s">
        <v>37</v>
      </c>
      <c r="F336" s="11" t="s">
        <v>37</v>
      </c>
      <c r="G336" s="12" t="s">
        <v>238</v>
      </c>
      <c r="H336" s="12" t="s">
        <v>2838</v>
      </c>
      <c r="I336" s="12" t="s">
        <v>240</v>
      </c>
      <c r="J336" s="10" t="s">
        <v>139</v>
      </c>
      <c r="K336" s="13" t="s">
        <v>36877</v>
      </c>
      <c r="L336" s="13" t="s">
        <v>1</v>
      </c>
      <c r="M336" s="14">
        <v>0.5</v>
      </c>
      <c r="N336" s="14">
        <v>0.5</v>
      </c>
      <c r="O336" s="14">
        <v>0.5</v>
      </c>
      <c r="P336" s="10" t="s">
        <v>2434</v>
      </c>
      <c r="Q336" s="12" t="s">
        <v>2435</v>
      </c>
      <c r="R336" s="12" t="s">
        <v>44</v>
      </c>
      <c r="S336" s="15">
        <v>40.778300000000002</v>
      </c>
      <c r="T336" s="15">
        <v>-72.915599999999998</v>
      </c>
    </row>
    <row r="337" spans="1:20" x14ac:dyDescent="0.3">
      <c r="A337" s="9">
        <v>2087</v>
      </c>
      <c r="B337" s="10" t="s">
        <v>36878</v>
      </c>
      <c r="C337" s="9">
        <v>55780</v>
      </c>
      <c r="D337" s="10" t="s">
        <v>36878</v>
      </c>
      <c r="E337" s="11" t="s">
        <v>37</v>
      </c>
      <c r="F337" s="11" t="s">
        <v>37</v>
      </c>
      <c r="G337" s="12" t="s">
        <v>276</v>
      </c>
      <c r="H337" s="12" t="s">
        <v>294</v>
      </c>
      <c r="I337" s="12" t="s">
        <v>319</v>
      </c>
      <c r="J337" s="10" t="s">
        <v>232</v>
      </c>
      <c r="K337" s="13" t="s">
        <v>342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6878</v>
      </c>
      <c r="C338" s="9">
        <v>55780</v>
      </c>
      <c r="D338" s="10" t="s">
        <v>36878</v>
      </c>
      <c r="E338" s="11" t="s">
        <v>37</v>
      </c>
      <c r="F338" s="11" t="s">
        <v>37</v>
      </c>
      <c r="G338" s="12" t="s">
        <v>276</v>
      </c>
      <c r="H338" s="12" t="s">
        <v>294</v>
      </c>
      <c r="I338" s="12" t="s">
        <v>319</v>
      </c>
      <c r="J338" s="10" t="s">
        <v>232</v>
      </c>
      <c r="K338" s="13" t="s">
        <v>344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3">
      <c r="A339" s="9">
        <v>2087</v>
      </c>
      <c r="B339" s="10" t="s">
        <v>36878</v>
      </c>
      <c r="C339" s="9">
        <v>55780</v>
      </c>
      <c r="D339" s="10" t="s">
        <v>36878</v>
      </c>
      <c r="E339" s="11" t="s">
        <v>37</v>
      </c>
      <c r="F339" s="11" t="s">
        <v>37</v>
      </c>
      <c r="G339" s="12" t="s">
        <v>276</v>
      </c>
      <c r="H339" s="12" t="s">
        <v>294</v>
      </c>
      <c r="I339" s="12" t="s">
        <v>319</v>
      </c>
      <c r="J339" s="10" t="s">
        <v>232</v>
      </c>
      <c r="K339" s="13" t="s">
        <v>616</v>
      </c>
      <c r="L339" s="13" t="s">
        <v>1</v>
      </c>
      <c r="M339" s="14">
        <v>172</v>
      </c>
      <c r="N339" s="14">
        <v>172</v>
      </c>
      <c r="O339" s="14">
        <v>120</v>
      </c>
      <c r="P339" s="10" t="s">
        <v>76</v>
      </c>
      <c r="Q339" s="12" t="s">
        <v>68</v>
      </c>
      <c r="R339" s="12" t="s">
        <v>77</v>
      </c>
      <c r="S339" s="15">
        <v>32.364181000000002</v>
      </c>
      <c r="T339" s="15">
        <v>-109.49590000000001</v>
      </c>
    </row>
    <row r="340" spans="1:20" x14ac:dyDescent="0.3">
      <c r="A340" s="9">
        <v>2087</v>
      </c>
      <c r="B340" s="10" t="s">
        <v>36878</v>
      </c>
      <c r="C340" s="9">
        <v>55780</v>
      </c>
      <c r="D340" s="10" t="s">
        <v>36878</v>
      </c>
      <c r="E340" s="11" t="s">
        <v>37</v>
      </c>
      <c r="F340" s="11" t="s">
        <v>37</v>
      </c>
      <c r="G340" s="12" t="s">
        <v>276</v>
      </c>
      <c r="H340" s="12" t="s">
        <v>294</v>
      </c>
      <c r="I340" s="12" t="s">
        <v>319</v>
      </c>
      <c r="J340" s="10" t="s">
        <v>232</v>
      </c>
      <c r="K340" s="13" t="s">
        <v>617</v>
      </c>
      <c r="L340" s="13" t="s">
        <v>1</v>
      </c>
      <c r="M340" s="14">
        <v>172</v>
      </c>
      <c r="N340" s="14">
        <v>172</v>
      </c>
      <c r="O340" s="14">
        <v>120</v>
      </c>
      <c r="P340" s="10" t="s">
        <v>76</v>
      </c>
      <c r="Q340" s="12" t="s">
        <v>68</v>
      </c>
      <c r="R340" s="12" t="s">
        <v>77</v>
      </c>
      <c r="S340" s="15">
        <v>32.364181000000002</v>
      </c>
      <c r="T340" s="15">
        <v>-109.49590000000001</v>
      </c>
    </row>
    <row r="341" spans="1:20" x14ac:dyDescent="0.3">
      <c r="A341" s="9">
        <v>2087</v>
      </c>
      <c r="B341" s="10" t="s">
        <v>36878</v>
      </c>
      <c r="C341" s="9">
        <v>55780</v>
      </c>
      <c r="D341" s="10" t="s">
        <v>36878</v>
      </c>
      <c r="E341" s="11" t="s">
        <v>37</v>
      </c>
      <c r="F341" s="11" t="s">
        <v>37</v>
      </c>
      <c r="G341" s="12" t="s">
        <v>276</v>
      </c>
      <c r="H341" s="12" t="s">
        <v>294</v>
      </c>
      <c r="I341" s="12" t="s">
        <v>319</v>
      </c>
      <c r="J341" s="10" t="s">
        <v>232</v>
      </c>
      <c r="K341" s="13" t="s">
        <v>315</v>
      </c>
      <c r="L341" s="13" t="s">
        <v>1</v>
      </c>
      <c r="M341" s="14">
        <v>181</v>
      </c>
      <c r="N341" s="14">
        <v>181</v>
      </c>
      <c r="O341" s="14">
        <v>181</v>
      </c>
      <c r="P341" s="10" t="s">
        <v>76</v>
      </c>
      <c r="Q341" s="12" t="s">
        <v>68</v>
      </c>
      <c r="R341" s="12" t="s">
        <v>80</v>
      </c>
      <c r="S341" s="15">
        <v>32.364181000000002</v>
      </c>
      <c r="T341" s="15">
        <v>-109.49590000000001</v>
      </c>
    </row>
    <row r="342" spans="1:20" x14ac:dyDescent="0.3">
      <c r="A342" s="9">
        <v>2087</v>
      </c>
      <c r="B342" s="10" t="s">
        <v>36878</v>
      </c>
      <c r="C342" s="9">
        <v>55780</v>
      </c>
      <c r="D342" s="10" t="s">
        <v>36878</v>
      </c>
      <c r="E342" s="11" t="s">
        <v>37</v>
      </c>
      <c r="F342" s="11" t="s">
        <v>37</v>
      </c>
      <c r="G342" s="12" t="s">
        <v>276</v>
      </c>
      <c r="H342" s="12" t="s">
        <v>294</v>
      </c>
      <c r="I342" s="12" t="s">
        <v>319</v>
      </c>
      <c r="J342" s="10" t="s">
        <v>232</v>
      </c>
      <c r="K342" s="13" t="s">
        <v>411</v>
      </c>
      <c r="L342" s="13" t="s">
        <v>1</v>
      </c>
      <c r="M342" s="14">
        <v>181</v>
      </c>
      <c r="N342" s="14">
        <v>181</v>
      </c>
      <c r="O342" s="14">
        <v>181</v>
      </c>
      <c r="P342" s="10" t="s">
        <v>76</v>
      </c>
      <c r="Q342" s="12" t="s">
        <v>68</v>
      </c>
      <c r="R342" s="12" t="s">
        <v>80</v>
      </c>
      <c r="S342" s="15">
        <v>32.364181000000002</v>
      </c>
      <c r="T342" s="15">
        <v>-109.49590000000001</v>
      </c>
    </row>
    <row r="343" spans="1:20" x14ac:dyDescent="0.3">
      <c r="A343" s="9">
        <v>55972</v>
      </c>
      <c r="B343" s="10" t="s">
        <v>8998</v>
      </c>
      <c r="C343" s="9">
        <v>55802</v>
      </c>
      <c r="D343" s="10" t="s">
        <v>8999</v>
      </c>
      <c r="E343" s="11" t="s">
        <v>37</v>
      </c>
      <c r="F343" s="11" t="s">
        <v>37</v>
      </c>
      <c r="G343" s="12" t="s">
        <v>911</v>
      </c>
      <c r="H343" s="12" t="s">
        <v>4354</v>
      </c>
      <c r="I343" s="12" t="s">
        <v>2765</v>
      </c>
      <c r="J343" s="10" t="s">
        <v>139</v>
      </c>
      <c r="K343" s="13" t="s">
        <v>1791</v>
      </c>
      <c r="L343" s="13" t="s">
        <v>1</v>
      </c>
      <c r="M343" s="14">
        <v>159.5</v>
      </c>
      <c r="N343" s="14">
        <v>159.5</v>
      </c>
      <c r="O343" s="14">
        <v>159.5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3">
      <c r="A344" s="9">
        <v>55972</v>
      </c>
      <c r="B344" s="10" t="s">
        <v>8998</v>
      </c>
      <c r="C344" s="9">
        <v>55802</v>
      </c>
      <c r="D344" s="10" t="s">
        <v>8999</v>
      </c>
      <c r="E344" s="11" t="s">
        <v>37</v>
      </c>
      <c r="F344" s="11" t="s">
        <v>37</v>
      </c>
      <c r="G344" s="12" t="s">
        <v>911</v>
      </c>
      <c r="H344" s="12" t="s">
        <v>4354</v>
      </c>
      <c r="I344" s="12" t="s">
        <v>2765</v>
      </c>
      <c r="J344" s="10" t="s">
        <v>139</v>
      </c>
      <c r="K344" s="13" t="s">
        <v>1792</v>
      </c>
      <c r="L344" s="13" t="s">
        <v>1</v>
      </c>
      <c r="M344" s="14">
        <v>84.5</v>
      </c>
      <c r="N344" s="14">
        <v>84.5</v>
      </c>
      <c r="O344" s="14">
        <v>84.5</v>
      </c>
      <c r="P344" s="10" t="s">
        <v>95</v>
      </c>
      <c r="Q344" s="12" t="s">
        <v>68</v>
      </c>
      <c r="R344" s="12" t="s">
        <v>96</v>
      </c>
      <c r="S344" s="15">
        <v>34.611548999999997</v>
      </c>
      <c r="T344" s="15">
        <v>-106.73220000000001</v>
      </c>
    </row>
    <row r="345" spans="1:20" x14ac:dyDescent="0.3">
      <c r="A345" s="9">
        <v>55972</v>
      </c>
      <c r="B345" s="10" t="s">
        <v>8998</v>
      </c>
      <c r="C345" s="9">
        <v>55802</v>
      </c>
      <c r="D345" s="10" t="s">
        <v>8999</v>
      </c>
      <c r="E345" s="11" t="s">
        <v>37</v>
      </c>
      <c r="F345" s="11" t="s">
        <v>37</v>
      </c>
      <c r="G345" s="12" t="s">
        <v>911</v>
      </c>
      <c r="H345" s="12" t="s">
        <v>4354</v>
      </c>
      <c r="I345" s="12" t="s">
        <v>2765</v>
      </c>
      <c r="J345" s="10" t="s">
        <v>139</v>
      </c>
      <c r="K345" s="13" t="s">
        <v>8243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95</v>
      </c>
      <c r="Q345" s="12" t="s">
        <v>68</v>
      </c>
      <c r="R345" s="12" t="s">
        <v>96</v>
      </c>
      <c r="S345" s="15">
        <v>34.611548999999997</v>
      </c>
      <c r="T345" s="15">
        <v>-106.73220000000001</v>
      </c>
    </row>
    <row r="346" spans="1:20" x14ac:dyDescent="0.3">
      <c r="A346" s="9">
        <v>55972</v>
      </c>
      <c r="B346" s="10" t="s">
        <v>8998</v>
      </c>
      <c r="C346" s="9">
        <v>55802</v>
      </c>
      <c r="D346" s="10" t="s">
        <v>8999</v>
      </c>
      <c r="E346" s="11" t="s">
        <v>37</v>
      </c>
      <c r="F346" s="11" t="s">
        <v>37</v>
      </c>
      <c r="G346" s="12" t="s">
        <v>911</v>
      </c>
      <c r="H346" s="12" t="s">
        <v>4354</v>
      </c>
      <c r="I346" s="12" t="s">
        <v>2765</v>
      </c>
      <c r="J346" s="10" t="s">
        <v>139</v>
      </c>
      <c r="K346" s="13" t="s">
        <v>8286</v>
      </c>
      <c r="L346" s="13" t="s">
        <v>1</v>
      </c>
      <c r="M346" s="14">
        <v>84.2</v>
      </c>
      <c r="N346" s="14">
        <v>84.2</v>
      </c>
      <c r="O346" s="14">
        <v>84.2</v>
      </c>
      <c r="P346" s="10" t="s">
        <v>76</v>
      </c>
      <c r="Q346" s="12" t="s">
        <v>68</v>
      </c>
      <c r="R346" s="12" t="s">
        <v>77</v>
      </c>
      <c r="S346" s="15">
        <v>34.611548999999997</v>
      </c>
      <c r="T346" s="15">
        <v>-106.73220000000001</v>
      </c>
    </row>
    <row r="347" spans="1:20" x14ac:dyDescent="0.3">
      <c r="A347" s="9">
        <v>55972</v>
      </c>
      <c r="B347" s="10" t="s">
        <v>8998</v>
      </c>
      <c r="C347" s="9">
        <v>55802</v>
      </c>
      <c r="D347" s="10" t="s">
        <v>8999</v>
      </c>
      <c r="E347" s="11" t="s">
        <v>37</v>
      </c>
      <c r="F347" s="11" t="s">
        <v>37</v>
      </c>
      <c r="G347" s="12" t="s">
        <v>911</v>
      </c>
      <c r="H347" s="12" t="s">
        <v>4354</v>
      </c>
      <c r="I347" s="12" t="s">
        <v>2765</v>
      </c>
      <c r="J347" s="10" t="s">
        <v>139</v>
      </c>
      <c r="K347" s="13" t="s">
        <v>8434</v>
      </c>
      <c r="L347" s="13" t="s">
        <v>1</v>
      </c>
      <c r="M347" s="14">
        <v>84.2</v>
      </c>
      <c r="N347" s="14">
        <v>84.2</v>
      </c>
      <c r="O347" s="14">
        <v>84.2</v>
      </c>
      <c r="P347" s="10" t="s">
        <v>76</v>
      </c>
      <c r="Q347" s="12" t="s">
        <v>68</v>
      </c>
      <c r="R347" s="12" t="s">
        <v>77</v>
      </c>
      <c r="S347" s="15">
        <v>34.611548999999997</v>
      </c>
      <c r="T347" s="15">
        <v>-106.73220000000001</v>
      </c>
    </row>
    <row r="348" spans="1:20" x14ac:dyDescent="0.3">
      <c r="A348" s="9">
        <v>16045</v>
      </c>
      <c r="B348" s="10" t="s">
        <v>34821</v>
      </c>
      <c r="C348" s="9">
        <v>55820</v>
      </c>
      <c r="D348" s="10" t="s">
        <v>34822</v>
      </c>
      <c r="E348" s="11" t="s">
        <v>37</v>
      </c>
      <c r="F348" s="11" t="s">
        <v>37</v>
      </c>
      <c r="G348" s="12" t="s">
        <v>80</v>
      </c>
      <c r="H348" s="12" t="s">
        <v>776</v>
      </c>
      <c r="I348" s="12" t="s">
        <v>138</v>
      </c>
      <c r="J348" s="10" t="s">
        <v>214</v>
      </c>
      <c r="K348" s="13" t="s">
        <v>1798</v>
      </c>
      <c r="L348" s="13" t="s">
        <v>1</v>
      </c>
      <c r="M348" s="14">
        <v>1.2</v>
      </c>
      <c r="N348" s="14">
        <v>1</v>
      </c>
      <c r="O348" s="14">
        <v>1</v>
      </c>
      <c r="P348" s="10" t="s">
        <v>2434</v>
      </c>
      <c r="Q348" s="12" t="s">
        <v>2435</v>
      </c>
      <c r="R348" s="12" t="s">
        <v>44</v>
      </c>
      <c r="S348" s="15">
        <v>33.958300000000001</v>
      </c>
      <c r="T348" s="15">
        <v>-117.125</v>
      </c>
    </row>
    <row r="349" spans="1:20" x14ac:dyDescent="0.3">
      <c r="A349" s="9">
        <v>61903</v>
      </c>
      <c r="B349" s="10" t="s">
        <v>9021</v>
      </c>
      <c r="C349" s="9">
        <v>55821</v>
      </c>
      <c r="D349" s="10" t="s">
        <v>9022</v>
      </c>
      <c r="E349" s="11" t="s">
        <v>37</v>
      </c>
      <c r="F349" s="11" t="s">
        <v>37</v>
      </c>
      <c r="G349" s="12" t="s">
        <v>339</v>
      </c>
      <c r="H349" s="12" t="s">
        <v>608</v>
      </c>
      <c r="I349" s="12" t="s">
        <v>994</v>
      </c>
      <c r="J349" s="10" t="s">
        <v>139</v>
      </c>
      <c r="K349" s="13" t="s">
        <v>36879</v>
      </c>
      <c r="L349" s="13" t="s">
        <v>1</v>
      </c>
      <c r="M349" s="14">
        <v>197</v>
      </c>
      <c r="N349" s="14">
        <v>197</v>
      </c>
      <c r="O349" s="14">
        <v>197</v>
      </c>
      <c r="P349" s="10" t="s">
        <v>1411</v>
      </c>
      <c r="Q349" s="12" t="s">
        <v>1412</v>
      </c>
      <c r="R349" s="12" t="s">
        <v>77</v>
      </c>
      <c r="S349" s="15">
        <v>28.488246</v>
      </c>
      <c r="T349" s="15">
        <v>-81.166939999999997</v>
      </c>
    </row>
    <row r="350" spans="1:20" x14ac:dyDescent="0.3">
      <c r="A350" s="9">
        <v>61903</v>
      </c>
      <c r="B350" s="10" t="s">
        <v>9021</v>
      </c>
      <c r="C350" s="9">
        <v>55821</v>
      </c>
      <c r="D350" s="10" t="s">
        <v>9022</v>
      </c>
      <c r="E350" s="11" t="s">
        <v>37</v>
      </c>
      <c r="F350" s="11" t="s">
        <v>37</v>
      </c>
      <c r="G350" s="12" t="s">
        <v>339</v>
      </c>
      <c r="H350" s="12" t="s">
        <v>608</v>
      </c>
      <c r="I350" s="12" t="s">
        <v>994</v>
      </c>
      <c r="J350" s="10" t="s">
        <v>139</v>
      </c>
      <c r="K350" s="13" t="s">
        <v>36880</v>
      </c>
      <c r="L350" s="13" t="s">
        <v>1</v>
      </c>
      <c r="M350" s="14">
        <v>132</v>
      </c>
      <c r="N350" s="14">
        <v>132</v>
      </c>
      <c r="O350" s="14">
        <v>132</v>
      </c>
      <c r="P350" s="10" t="s">
        <v>1411</v>
      </c>
      <c r="Q350" s="12" t="s">
        <v>1412</v>
      </c>
      <c r="R350" s="12" t="s">
        <v>80</v>
      </c>
      <c r="S350" s="15">
        <v>28.488246</v>
      </c>
      <c r="T350" s="15">
        <v>-81.166939999999997</v>
      </c>
    </row>
    <row r="351" spans="1:20" x14ac:dyDescent="0.3">
      <c r="A351" s="9">
        <v>2338</v>
      </c>
      <c r="B351" s="10" t="s">
        <v>36866</v>
      </c>
      <c r="C351" s="9">
        <v>55834</v>
      </c>
      <c r="D351" s="10" t="s">
        <v>36881</v>
      </c>
      <c r="E351" s="11" t="s">
        <v>37</v>
      </c>
      <c r="F351" s="11" t="s">
        <v>37</v>
      </c>
      <c r="G351" s="12" t="s">
        <v>2134</v>
      </c>
      <c r="H351" s="12" t="s">
        <v>3751</v>
      </c>
      <c r="I351" s="12" t="s">
        <v>1</v>
      </c>
      <c r="J351" s="10" t="s">
        <v>139</v>
      </c>
      <c r="K351" s="13" t="s">
        <v>8121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6866</v>
      </c>
      <c r="C352" s="9">
        <v>55834</v>
      </c>
      <c r="D352" s="10" t="s">
        <v>36881</v>
      </c>
      <c r="E352" s="11" t="s">
        <v>37</v>
      </c>
      <c r="F352" s="11" t="s">
        <v>37</v>
      </c>
      <c r="G352" s="12" t="s">
        <v>2134</v>
      </c>
      <c r="H352" s="12" t="s">
        <v>3751</v>
      </c>
      <c r="I352" s="12" t="s">
        <v>1</v>
      </c>
      <c r="J352" s="10" t="s">
        <v>139</v>
      </c>
      <c r="K352" s="13" t="s">
        <v>8124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6866</v>
      </c>
      <c r="C353" s="9">
        <v>55834</v>
      </c>
      <c r="D353" s="10" t="s">
        <v>36881</v>
      </c>
      <c r="E353" s="11" t="s">
        <v>37</v>
      </c>
      <c r="F353" s="11" t="s">
        <v>37</v>
      </c>
      <c r="G353" s="12" t="s">
        <v>2134</v>
      </c>
      <c r="H353" s="12" t="s">
        <v>3751</v>
      </c>
      <c r="I353" s="12" t="s">
        <v>1</v>
      </c>
      <c r="J353" s="10" t="s">
        <v>139</v>
      </c>
      <c r="K353" s="13" t="s">
        <v>421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95</v>
      </c>
      <c r="Q353" s="12" t="s">
        <v>68</v>
      </c>
      <c r="R353" s="12" t="s">
        <v>96</v>
      </c>
      <c r="S353" s="15">
        <v>44.555833</v>
      </c>
      <c r="T353" s="15">
        <v>-89.946389999999994</v>
      </c>
    </row>
    <row r="354" spans="1:20" x14ac:dyDescent="0.3">
      <c r="A354" s="9">
        <v>2338</v>
      </c>
      <c r="B354" s="10" t="s">
        <v>36866</v>
      </c>
      <c r="C354" s="9">
        <v>55834</v>
      </c>
      <c r="D354" s="10" t="s">
        <v>36881</v>
      </c>
      <c r="E354" s="11" t="s">
        <v>37</v>
      </c>
      <c r="F354" s="11" t="s">
        <v>37</v>
      </c>
      <c r="G354" s="12" t="s">
        <v>2134</v>
      </c>
      <c r="H354" s="12" t="s">
        <v>3751</v>
      </c>
      <c r="I354" s="12" t="s">
        <v>1</v>
      </c>
      <c r="J354" s="10" t="s">
        <v>139</v>
      </c>
      <c r="K354" s="13" t="s">
        <v>1042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95</v>
      </c>
      <c r="Q354" s="12" t="s">
        <v>68</v>
      </c>
      <c r="R354" s="12" t="s">
        <v>96</v>
      </c>
      <c r="S354" s="15">
        <v>44.555833</v>
      </c>
      <c r="T354" s="15">
        <v>-89.946389999999994</v>
      </c>
    </row>
    <row r="355" spans="1:20" x14ac:dyDescent="0.3">
      <c r="A355" s="9">
        <v>2338</v>
      </c>
      <c r="B355" s="10" t="s">
        <v>36866</v>
      </c>
      <c r="C355" s="9">
        <v>55834</v>
      </c>
      <c r="D355" s="10" t="s">
        <v>36881</v>
      </c>
      <c r="E355" s="11" t="s">
        <v>37</v>
      </c>
      <c r="F355" s="11" t="s">
        <v>37</v>
      </c>
      <c r="G355" s="12" t="s">
        <v>2134</v>
      </c>
      <c r="H355" s="12" t="s">
        <v>3751</v>
      </c>
      <c r="I355" s="12" t="s">
        <v>1</v>
      </c>
      <c r="J355" s="10" t="s">
        <v>139</v>
      </c>
      <c r="K355" s="13" t="s">
        <v>1790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76</v>
      </c>
      <c r="Q355" s="12" t="s">
        <v>68</v>
      </c>
      <c r="R355" s="12" t="s">
        <v>77</v>
      </c>
      <c r="S355" s="15">
        <v>44.555833</v>
      </c>
      <c r="T355" s="15">
        <v>-89.946389999999994</v>
      </c>
    </row>
    <row r="356" spans="1:20" x14ac:dyDescent="0.3">
      <c r="A356" s="9">
        <v>2338</v>
      </c>
      <c r="B356" s="10" t="s">
        <v>36866</v>
      </c>
      <c r="C356" s="9">
        <v>55834</v>
      </c>
      <c r="D356" s="10" t="s">
        <v>36881</v>
      </c>
      <c r="E356" s="11" t="s">
        <v>37</v>
      </c>
      <c r="F356" s="11" t="s">
        <v>37</v>
      </c>
      <c r="G356" s="12" t="s">
        <v>2134</v>
      </c>
      <c r="H356" s="12" t="s">
        <v>3751</v>
      </c>
      <c r="I356" s="12" t="s">
        <v>1</v>
      </c>
      <c r="J356" s="10" t="s">
        <v>139</v>
      </c>
      <c r="K356" s="13" t="s">
        <v>1791</v>
      </c>
      <c r="L356" s="13" t="s">
        <v>1</v>
      </c>
      <c r="M356" s="14">
        <v>176</v>
      </c>
      <c r="N356" s="14">
        <v>176</v>
      </c>
      <c r="O356" s="14">
        <v>176</v>
      </c>
      <c r="P356" s="10" t="s">
        <v>76</v>
      </c>
      <c r="Q356" s="12" t="s">
        <v>68</v>
      </c>
      <c r="R356" s="12" t="s">
        <v>77</v>
      </c>
      <c r="S356" s="15">
        <v>44.555833</v>
      </c>
      <c r="T356" s="15">
        <v>-89.946389999999994</v>
      </c>
    </row>
    <row r="357" spans="1:20" x14ac:dyDescent="0.3">
      <c r="A357" s="9">
        <v>2338</v>
      </c>
      <c r="B357" s="10" t="s">
        <v>36866</v>
      </c>
      <c r="C357" s="9">
        <v>55834</v>
      </c>
      <c r="D357" s="10" t="s">
        <v>36881</v>
      </c>
      <c r="E357" s="11" t="s">
        <v>37</v>
      </c>
      <c r="F357" s="11" t="s">
        <v>37</v>
      </c>
      <c r="G357" s="12" t="s">
        <v>2134</v>
      </c>
      <c r="H357" s="12" t="s">
        <v>3751</v>
      </c>
      <c r="I357" s="12" t="s">
        <v>1</v>
      </c>
      <c r="J357" s="10" t="s">
        <v>139</v>
      </c>
      <c r="K357" s="13" t="s">
        <v>1395</v>
      </c>
      <c r="L357" s="13" t="s">
        <v>1</v>
      </c>
      <c r="M357" s="14">
        <v>180</v>
      </c>
      <c r="N357" s="14">
        <v>180</v>
      </c>
      <c r="O357" s="14">
        <v>180</v>
      </c>
      <c r="P357" s="10" t="s">
        <v>76</v>
      </c>
      <c r="Q357" s="12" t="s">
        <v>68</v>
      </c>
      <c r="R357" s="12" t="s">
        <v>80</v>
      </c>
      <c r="S357" s="15">
        <v>44.555833</v>
      </c>
      <c r="T357" s="15">
        <v>-89.946389999999994</v>
      </c>
    </row>
    <row r="358" spans="1:20" x14ac:dyDescent="0.3">
      <c r="A358" s="9">
        <v>7277</v>
      </c>
      <c r="B358" s="10" t="s">
        <v>36882</v>
      </c>
      <c r="C358" s="9">
        <v>55845</v>
      </c>
      <c r="D358" s="10" t="s">
        <v>36883</v>
      </c>
      <c r="E358" s="11" t="s">
        <v>37</v>
      </c>
      <c r="F358" s="11" t="s">
        <v>37</v>
      </c>
      <c r="G358" s="12" t="s">
        <v>80</v>
      </c>
      <c r="H358" s="12" t="s">
        <v>579</v>
      </c>
      <c r="I358" s="12" t="s">
        <v>138</v>
      </c>
      <c r="J358" s="10" t="s">
        <v>139</v>
      </c>
      <c r="K358" s="13" t="s">
        <v>41</v>
      </c>
      <c r="L358" s="13" t="s">
        <v>1</v>
      </c>
      <c r="M358" s="14">
        <v>49.9</v>
      </c>
      <c r="N358" s="14">
        <v>42</v>
      </c>
      <c r="O358" s="14" t="s">
        <v>45</v>
      </c>
      <c r="P358" s="10" t="s">
        <v>556</v>
      </c>
      <c r="Q358" s="12" t="s">
        <v>557</v>
      </c>
      <c r="R358" s="12" t="s">
        <v>69</v>
      </c>
      <c r="S358" s="15">
        <v>41.601399999999998</v>
      </c>
      <c r="T358" s="15">
        <v>-121.625</v>
      </c>
    </row>
    <row r="359" spans="1:20" x14ac:dyDescent="0.3">
      <c r="A359" s="9">
        <v>7277</v>
      </c>
      <c r="B359" s="10" t="s">
        <v>36882</v>
      </c>
      <c r="C359" s="9">
        <v>55846</v>
      </c>
      <c r="D359" s="10" t="s">
        <v>36884</v>
      </c>
      <c r="E359" s="11" t="s">
        <v>37</v>
      </c>
      <c r="F359" s="11" t="s">
        <v>37</v>
      </c>
      <c r="G359" s="12" t="s">
        <v>80</v>
      </c>
      <c r="H359" s="12" t="s">
        <v>579</v>
      </c>
      <c r="I359" s="12" t="s">
        <v>138</v>
      </c>
      <c r="J359" s="10" t="s">
        <v>139</v>
      </c>
      <c r="K359" s="13" t="s">
        <v>41</v>
      </c>
      <c r="L359" s="13" t="s">
        <v>1</v>
      </c>
      <c r="M359" s="14">
        <v>49.9</v>
      </c>
      <c r="N359" s="14">
        <v>42</v>
      </c>
      <c r="O359" s="14">
        <v>43</v>
      </c>
      <c r="P359" s="10" t="s">
        <v>556</v>
      </c>
      <c r="Q359" s="12" t="s">
        <v>557</v>
      </c>
      <c r="R359" s="12" t="s">
        <v>69</v>
      </c>
      <c r="S359" s="15">
        <v>41.563299999999998</v>
      </c>
      <c r="T359" s="15">
        <v>-121.57080000000001</v>
      </c>
    </row>
    <row r="360" spans="1:20" x14ac:dyDescent="0.3">
      <c r="A360" s="9">
        <v>19676</v>
      </c>
      <c r="B360" s="10" t="s">
        <v>9032</v>
      </c>
      <c r="C360" s="9">
        <v>55852</v>
      </c>
      <c r="D360" s="10" t="s">
        <v>36885</v>
      </c>
      <c r="E360" s="11" t="s">
        <v>37</v>
      </c>
      <c r="F360" s="11" t="s">
        <v>37</v>
      </c>
      <c r="G360" s="12" t="s">
        <v>80</v>
      </c>
      <c r="H360" s="12" t="s">
        <v>4837</v>
      </c>
      <c r="I360" s="12" t="s">
        <v>138</v>
      </c>
      <c r="J360" s="10" t="s">
        <v>1805</v>
      </c>
      <c r="K360" s="13" t="s">
        <v>36886</v>
      </c>
      <c r="L360" s="13" t="s">
        <v>1</v>
      </c>
      <c r="M360" s="14">
        <v>51</v>
      </c>
      <c r="N360" s="14">
        <v>43.4</v>
      </c>
      <c r="O360" s="14">
        <v>50</v>
      </c>
      <c r="P360" s="10" t="s">
        <v>1806</v>
      </c>
      <c r="Q360" s="12" t="s">
        <v>1807</v>
      </c>
      <c r="R360" s="12" t="s">
        <v>96</v>
      </c>
      <c r="S360" s="15">
        <v>38.073889000000001</v>
      </c>
      <c r="T360" s="15">
        <v>-122.1408</v>
      </c>
    </row>
    <row r="361" spans="1:20" x14ac:dyDescent="0.3">
      <c r="A361" s="9">
        <v>17698</v>
      </c>
      <c r="B361" s="10" t="s">
        <v>1829</v>
      </c>
      <c r="C361" s="9">
        <v>55869</v>
      </c>
      <c r="D361" s="10" t="s">
        <v>36887</v>
      </c>
      <c r="E361" s="11" t="s">
        <v>37</v>
      </c>
      <c r="F361" s="11" t="s">
        <v>37</v>
      </c>
      <c r="G361" s="12" t="s">
        <v>425</v>
      </c>
      <c r="H361" s="12" t="s">
        <v>171</v>
      </c>
      <c r="I361" s="12" t="s">
        <v>179</v>
      </c>
      <c r="J361" s="10" t="s">
        <v>40</v>
      </c>
      <c r="K361" s="13" t="s">
        <v>1790</v>
      </c>
      <c r="L361" s="13" t="s">
        <v>1</v>
      </c>
      <c r="M361" s="14">
        <v>185.7</v>
      </c>
      <c r="N361" s="14">
        <v>160</v>
      </c>
      <c r="O361" s="14">
        <v>175</v>
      </c>
      <c r="P361" s="10" t="s">
        <v>76</v>
      </c>
      <c r="Q361" s="12" t="s">
        <v>68</v>
      </c>
      <c r="R361" s="12" t="s">
        <v>77</v>
      </c>
      <c r="S361" s="15">
        <v>36.186110999999997</v>
      </c>
      <c r="T361" s="15">
        <v>-94.284170000000003</v>
      </c>
    </row>
    <row r="362" spans="1:20" x14ac:dyDescent="0.3">
      <c r="A362" s="9">
        <v>17698</v>
      </c>
      <c r="B362" s="10" t="s">
        <v>1829</v>
      </c>
      <c r="C362" s="9">
        <v>55869</v>
      </c>
      <c r="D362" s="10" t="s">
        <v>36887</v>
      </c>
      <c r="E362" s="11" t="s">
        <v>37</v>
      </c>
      <c r="F362" s="11" t="s">
        <v>37</v>
      </c>
      <c r="G362" s="12" t="s">
        <v>425</v>
      </c>
      <c r="H362" s="12" t="s">
        <v>171</v>
      </c>
      <c r="I362" s="12" t="s">
        <v>179</v>
      </c>
      <c r="J362" s="10" t="s">
        <v>40</v>
      </c>
      <c r="K362" s="13" t="s">
        <v>1791</v>
      </c>
      <c r="L362" s="13" t="s">
        <v>1</v>
      </c>
      <c r="M362" s="14">
        <v>185.7</v>
      </c>
      <c r="N362" s="14">
        <v>160</v>
      </c>
      <c r="O362" s="14">
        <v>175</v>
      </c>
      <c r="P362" s="10" t="s">
        <v>76</v>
      </c>
      <c r="Q362" s="12" t="s">
        <v>68</v>
      </c>
      <c r="R362" s="12" t="s">
        <v>77</v>
      </c>
      <c r="S362" s="15">
        <v>36.186110999999997</v>
      </c>
      <c r="T362" s="15">
        <v>-94.284170000000003</v>
      </c>
    </row>
    <row r="363" spans="1:20" x14ac:dyDescent="0.3">
      <c r="A363" s="9">
        <v>17698</v>
      </c>
      <c r="B363" s="10" t="s">
        <v>1829</v>
      </c>
      <c r="C363" s="9">
        <v>55869</v>
      </c>
      <c r="D363" s="10" t="s">
        <v>36887</v>
      </c>
      <c r="E363" s="11" t="s">
        <v>37</v>
      </c>
      <c r="F363" s="11" t="s">
        <v>37</v>
      </c>
      <c r="G363" s="12" t="s">
        <v>425</v>
      </c>
      <c r="H363" s="12" t="s">
        <v>171</v>
      </c>
      <c r="I363" s="12" t="s">
        <v>179</v>
      </c>
      <c r="J363" s="10" t="s">
        <v>40</v>
      </c>
      <c r="K363" s="13" t="s">
        <v>315</v>
      </c>
      <c r="L363" s="13" t="s">
        <v>1</v>
      </c>
      <c r="M363" s="14">
        <v>260</v>
      </c>
      <c r="N363" s="14">
        <v>225</v>
      </c>
      <c r="O363" s="14">
        <v>245</v>
      </c>
      <c r="P363" s="10" t="s">
        <v>76</v>
      </c>
      <c r="Q363" s="12" t="s">
        <v>68</v>
      </c>
      <c r="R363" s="12" t="s">
        <v>80</v>
      </c>
      <c r="S363" s="15">
        <v>36.186110999999997</v>
      </c>
      <c r="T363" s="15">
        <v>-94.284170000000003</v>
      </c>
    </row>
    <row r="364" spans="1:20" x14ac:dyDescent="0.3">
      <c r="A364" s="9">
        <v>56318</v>
      </c>
      <c r="B364" s="10" t="s">
        <v>34065</v>
      </c>
      <c r="C364" s="9">
        <v>55885</v>
      </c>
      <c r="D364" s="10" t="s">
        <v>34066</v>
      </c>
      <c r="E364" s="11" t="s">
        <v>37</v>
      </c>
      <c r="F364" s="11" t="s">
        <v>37</v>
      </c>
      <c r="G364" s="12" t="s">
        <v>935</v>
      </c>
      <c r="H364" s="12" t="s">
        <v>1592</v>
      </c>
      <c r="I364" s="12" t="s">
        <v>168</v>
      </c>
      <c r="J364" s="10" t="s">
        <v>139</v>
      </c>
      <c r="K364" s="13" t="s">
        <v>5058</v>
      </c>
      <c r="L364" s="13" t="s">
        <v>1</v>
      </c>
      <c r="M364" s="14">
        <v>2.8</v>
      </c>
      <c r="N364" s="14">
        <v>2.2999999999999998</v>
      </c>
      <c r="O364" s="14">
        <v>2.2999999999999998</v>
      </c>
      <c r="P364" s="10" t="s">
        <v>2434</v>
      </c>
      <c r="Q364" s="12" t="s">
        <v>2435</v>
      </c>
      <c r="R364" s="12" t="s">
        <v>96</v>
      </c>
      <c r="S364" s="15">
        <v>39.1937</v>
      </c>
      <c r="T364" s="15">
        <v>-77.118899999999996</v>
      </c>
    </row>
    <row r="365" spans="1:20" x14ac:dyDescent="0.3">
      <c r="A365" s="9">
        <v>56318</v>
      </c>
      <c r="B365" s="10" t="s">
        <v>34065</v>
      </c>
      <c r="C365" s="9">
        <v>55885</v>
      </c>
      <c r="D365" s="10" t="s">
        <v>34066</v>
      </c>
      <c r="E365" s="11" t="s">
        <v>37</v>
      </c>
      <c r="F365" s="11" t="s">
        <v>37</v>
      </c>
      <c r="G365" s="12" t="s">
        <v>935</v>
      </c>
      <c r="H365" s="12" t="s">
        <v>1592</v>
      </c>
      <c r="I365" s="12" t="s">
        <v>168</v>
      </c>
      <c r="J365" s="10" t="s">
        <v>139</v>
      </c>
      <c r="K365" s="13" t="s">
        <v>36888</v>
      </c>
      <c r="L365" s="13" t="s">
        <v>1</v>
      </c>
      <c r="M365" s="14">
        <v>2.8</v>
      </c>
      <c r="N365" s="14">
        <v>2.2999999999999998</v>
      </c>
      <c r="O365" s="14">
        <v>2.2999999999999998</v>
      </c>
      <c r="P365" s="10" t="s">
        <v>2434</v>
      </c>
      <c r="Q365" s="12" t="s">
        <v>2435</v>
      </c>
      <c r="R365" s="12" t="s">
        <v>96</v>
      </c>
      <c r="S365" s="15">
        <v>39.1937</v>
      </c>
      <c r="T365" s="15">
        <v>-77.118899999999996</v>
      </c>
    </row>
    <row r="366" spans="1:20" x14ac:dyDescent="0.3">
      <c r="A366" s="9">
        <v>14328</v>
      </c>
      <c r="B366" s="10" t="s">
        <v>433</v>
      </c>
      <c r="C366" s="9">
        <v>55937</v>
      </c>
      <c r="D366" s="10" t="s">
        <v>36889</v>
      </c>
      <c r="E366" s="11" t="s">
        <v>37</v>
      </c>
      <c r="F366" s="11" t="s">
        <v>37</v>
      </c>
      <c r="G366" s="12" t="s">
        <v>80</v>
      </c>
      <c r="H366" s="12" t="s">
        <v>4145</v>
      </c>
      <c r="I366" s="12" t="s">
        <v>138</v>
      </c>
      <c r="J366" s="10" t="s">
        <v>40</v>
      </c>
      <c r="K366" s="13" t="s">
        <v>2397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3</v>
      </c>
      <c r="C367" s="9">
        <v>55937</v>
      </c>
      <c r="D367" s="10" t="s">
        <v>36889</v>
      </c>
      <c r="E367" s="11" t="s">
        <v>37</v>
      </c>
      <c r="F367" s="11" t="s">
        <v>37</v>
      </c>
      <c r="G367" s="12" t="s">
        <v>80</v>
      </c>
      <c r="H367" s="12" t="s">
        <v>4145</v>
      </c>
      <c r="I367" s="12" t="s">
        <v>138</v>
      </c>
      <c r="J367" s="10" t="s">
        <v>40</v>
      </c>
      <c r="K367" s="13" t="s">
        <v>2398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3">
      <c r="A368" s="9">
        <v>14328</v>
      </c>
      <c r="B368" s="10" t="s">
        <v>433</v>
      </c>
      <c r="C368" s="9">
        <v>55937</v>
      </c>
      <c r="D368" s="10" t="s">
        <v>36889</v>
      </c>
      <c r="E368" s="11" t="s">
        <v>37</v>
      </c>
      <c r="F368" s="11" t="s">
        <v>37</v>
      </c>
      <c r="G368" s="12" t="s">
        <v>80</v>
      </c>
      <c r="H368" s="12" t="s">
        <v>4145</v>
      </c>
      <c r="I368" s="12" t="s">
        <v>138</v>
      </c>
      <c r="J368" s="10" t="s">
        <v>40</v>
      </c>
      <c r="K368" s="13" t="s">
        <v>6105</v>
      </c>
      <c r="L368" s="13" t="s">
        <v>1</v>
      </c>
      <c r="M368" s="14">
        <v>188</v>
      </c>
      <c r="N368" s="14">
        <v>162</v>
      </c>
      <c r="O368" s="14">
        <v>188</v>
      </c>
      <c r="P368" s="10" t="s">
        <v>76</v>
      </c>
      <c r="Q368" s="12" t="s">
        <v>68</v>
      </c>
      <c r="R368" s="12" t="s">
        <v>77</v>
      </c>
      <c r="S368" s="15">
        <v>37.725000000000001</v>
      </c>
      <c r="T368" s="15">
        <v>-121.5667</v>
      </c>
    </row>
    <row r="369" spans="1:20" x14ac:dyDescent="0.3">
      <c r="A369" s="9">
        <v>14328</v>
      </c>
      <c r="B369" s="10" t="s">
        <v>433</v>
      </c>
      <c r="C369" s="9">
        <v>55937</v>
      </c>
      <c r="D369" s="10" t="s">
        <v>36889</v>
      </c>
      <c r="E369" s="11" t="s">
        <v>37</v>
      </c>
      <c r="F369" s="11" t="s">
        <v>37</v>
      </c>
      <c r="G369" s="12" t="s">
        <v>80</v>
      </c>
      <c r="H369" s="12" t="s">
        <v>4145</v>
      </c>
      <c r="I369" s="12" t="s">
        <v>138</v>
      </c>
      <c r="J369" s="10" t="s">
        <v>40</v>
      </c>
      <c r="K369" s="13" t="s">
        <v>6106</v>
      </c>
      <c r="L369" s="13" t="s">
        <v>1</v>
      </c>
      <c r="M369" s="14">
        <v>188</v>
      </c>
      <c r="N369" s="14">
        <v>162</v>
      </c>
      <c r="O369" s="14">
        <v>188</v>
      </c>
      <c r="P369" s="10" t="s">
        <v>76</v>
      </c>
      <c r="Q369" s="12" t="s">
        <v>68</v>
      </c>
      <c r="R369" s="12" t="s">
        <v>77</v>
      </c>
      <c r="S369" s="15">
        <v>37.725000000000001</v>
      </c>
      <c r="T369" s="15">
        <v>-121.5667</v>
      </c>
    </row>
    <row r="370" spans="1:20" x14ac:dyDescent="0.3">
      <c r="A370" s="9">
        <v>14328</v>
      </c>
      <c r="B370" s="10" t="s">
        <v>433</v>
      </c>
      <c r="C370" s="9">
        <v>55937</v>
      </c>
      <c r="D370" s="10" t="s">
        <v>36889</v>
      </c>
      <c r="E370" s="11" t="s">
        <v>37</v>
      </c>
      <c r="F370" s="11" t="s">
        <v>37</v>
      </c>
      <c r="G370" s="12" t="s">
        <v>80</v>
      </c>
      <c r="H370" s="12" t="s">
        <v>4145</v>
      </c>
      <c r="I370" s="12" t="s">
        <v>138</v>
      </c>
      <c r="J370" s="10" t="s">
        <v>40</v>
      </c>
      <c r="K370" s="13" t="s">
        <v>1395</v>
      </c>
      <c r="L370" s="13" t="s">
        <v>1</v>
      </c>
      <c r="M370" s="14">
        <v>285</v>
      </c>
      <c r="N370" s="14">
        <v>246</v>
      </c>
      <c r="O370" s="14">
        <v>248</v>
      </c>
      <c r="P370" s="10" t="s">
        <v>76</v>
      </c>
      <c r="Q370" s="12" t="s">
        <v>68</v>
      </c>
      <c r="R370" s="12" t="s">
        <v>80</v>
      </c>
      <c r="S370" s="15">
        <v>37.725000000000001</v>
      </c>
      <c r="T370" s="15">
        <v>-121.5667</v>
      </c>
    </row>
    <row r="371" spans="1:20" x14ac:dyDescent="0.3">
      <c r="A371" s="9">
        <v>14328</v>
      </c>
      <c r="B371" s="10" t="s">
        <v>433</v>
      </c>
      <c r="C371" s="9">
        <v>55937</v>
      </c>
      <c r="D371" s="10" t="s">
        <v>36889</v>
      </c>
      <c r="E371" s="11" t="s">
        <v>37</v>
      </c>
      <c r="F371" s="11" t="s">
        <v>37</v>
      </c>
      <c r="G371" s="12" t="s">
        <v>80</v>
      </c>
      <c r="H371" s="12" t="s">
        <v>4145</v>
      </c>
      <c r="I371" s="12" t="s">
        <v>138</v>
      </c>
      <c r="J371" s="10" t="s">
        <v>40</v>
      </c>
      <c r="K371" s="13" t="s">
        <v>6089</v>
      </c>
      <c r="L371" s="13" t="s">
        <v>1</v>
      </c>
      <c r="M371" s="14">
        <v>285</v>
      </c>
      <c r="N371" s="14">
        <v>246</v>
      </c>
      <c r="O371" s="14">
        <v>248</v>
      </c>
      <c r="P371" s="10" t="s">
        <v>76</v>
      </c>
      <c r="Q371" s="12" t="s">
        <v>68</v>
      </c>
      <c r="R371" s="12" t="s">
        <v>80</v>
      </c>
      <c r="S371" s="15">
        <v>37.725000000000001</v>
      </c>
      <c r="T371" s="15">
        <v>-121.5667</v>
      </c>
    </row>
    <row r="372" spans="1:20" x14ac:dyDescent="0.3">
      <c r="A372" s="9">
        <v>60789</v>
      </c>
      <c r="B372" s="10" t="s">
        <v>7670</v>
      </c>
      <c r="C372" s="9">
        <v>55938</v>
      </c>
      <c r="D372" s="10" t="s">
        <v>9086</v>
      </c>
      <c r="E372" s="11" t="s">
        <v>37</v>
      </c>
      <c r="F372" s="11" t="s">
        <v>37</v>
      </c>
      <c r="G372" s="12" t="s">
        <v>2709</v>
      </c>
      <c r="H372" s="12" t="s">
        <v>4546</v>
      </c>
      <c r="I372" s="12" t="s">
        <v>168</v>
      </c>
      <c r="J372" s="10" t="s">
        <v>139</v>
      </c>
      <c r="K372" s="13" t="s">
        <v>36890</v>
      </c>
      <c r="L372" s="13" t="s">
        <v>1</v>
      </c>
      <c r="M372" s="14">
        <v>191.5</v>
      </c>
      <c r="N372" s="14">
        <v>149.19999999999999</v>
      </c>
      <c r="O372" s="14">
        <v>191</v>
      </c>
      <c r="P372" s="10" t="s">
        <v>95</v>
      </c>
      <c r="Q372" s="12" t="s">
        <v>68</v>
      </c>
      <c r="R372" s="12" t="s">
        <v>96</v>
      </c>
      <c r="S372" s="15">
        <v>40.063299999999998</v>
      </c>
      <c r="T372" s="15">
        <v>-74.167199999999994</v>
      </c>
    </row>
    <row r="373" spans="1:20" x14ac:dyDescent="0.3">
      <c r="A373" s="9">
        <v>10379</v>
      </c>
      <c r="B373" s="10" t="s">
        <v>36891</v>
      </c>
      <c r="C373" s="9">
        <v>56019</v>
      </c>
      <c r="D373" s="10" t="s">
        <v>3157</v>
      </c>
      <c r="E373" s="11" t="s">
        <v>37</v>
      </c>
      <c r="F373" s="11" t="s">
        <v>37</v>
      </c>
      <c r="G373" s="12" t="s">
        <v>3149</v>
      </c>
      <c r="H373" s="12" t="s">
        <v>3157</v>
      </c>
      <c r="I373" s="12" t="s">
        <v>640</v>
      </c>
      <c r="J373" s="10" t="s">
        <v>232</v>
      </c>
      <c r="K373" s="13" t="s">
        <v>3912</v>
      </c>
      <c r="L373" s="13" t="s">
        <v>1</v>
      </c>
      <c r="M373" s="14">
        <v>169.7</v>
      </c>
      <c r="N373" s="14">
        <v>162</v>
      </c>
      <c r="O373" s="14">
        <v>162</v>
      </c>
      <c r="P373" s="10" t="s">
        <v>76</v>
      </c>
      <c r="Q373" s="12" t="s">
        <v>68</v>
      </c>
      <c r="R373" s="12" t="s">
        <v>77</v>
      </c>
      <c r="S373" s="15">
        <v>42.173924</v>
      </c>
      <c r="T373" s="15">
        <v>-121.8105</v>
      </c>
    </row>
    <row r="374" spans="1:20" x14ac:dyDescent="0.3">
      <c r="A374" s="9">
        <v>10379</v>
      </c>
      <c r="B374" s="10" t="s">
        <v>36891</v>
      </c>
      <c r="C374" s="9">
        <v>56019</v>
      </c>
      <c r="D374" s="10" t="s">
        <v>3157</v>
      </c>
      <c r="E374" s="11" t="s">
        <v>37</v>
      </c>
      <c r="F374" s="11" t="s">
        <v>37</v>
      </c>
      <c r="G374" s="12" t="s">
        <v>3149</v>
      </c>
      <c r="H374" s="12" t="s">
        <v>3157</v>
      </c>
      <c r="I374" s="12" t="s">
        <v>640</v>
      </c>
      <c r="J374" s="10" t="s">
        <v>232</v>
      </c>
      <c r="K374" s="13" t="s">
        <v>3913</v>
      </c>
      <c r="L374" s="13" t="s">
        <v>1</v>
      </c>
      <c r="M374" s="14">
        <v>169.7</v>
      </c>
      <c r="N374" s="14">
        <v>162</v>
      </c>
      <c r="O374" s="14">
        <v>162</v>
      </c>
      <c r="P374" s="10" t="s">
        <v>76</v>
      </c>
      <c r="Q374" s="12" t="s">
        <v>68</v>
      </c>
      <c r="R374" s="12" t="s">
        <v>77</v>
      </c>
      <c r="S374" s="15">
        <v>42.173924</v>
      </c>
      <c r="T374" s="15">
        <v>-121.8105</v>
      </c>
    </row>
    <row r="375" spans="1:20" x14ac:dyDescent="0.3">
      <c r="A375" s="9">
        <v>10379</v>
      </c>
      <c r="B375" s="10" t="s">
        <v>36891</v>
      </c>
      <c r="C375" s="9">
        <v>56019</v>
      </c>
      <c r="D375" s="10" t="s">
        <v>3157</v>
      </c>
      <c r="E375" s="11" t="s">
        <v>37</v>
      </c>
      <c r="F375" s="11" t="s">
        <v>37</v>
      </c>
      <c r="G375" s="12" t="s">
        <v>3149</v>
      </c>
      <c r="H375" s="12" t="s">
        <v>3157</v>
      </c>
      <c r="I375" s="12" t="s">
        <v>640</v>
      </c>
      <c r="J375" s="10" t="s">
        <v>232</v>
      </c>
      <c r="K375" s="13" t="s">
        <v>7876</v>
      </c>
      <c r="L375" s="13" t="s">
        <v>1</v>
      </c>
      <c r="M375" s="14">
        <v>244.5</v>
      </c>
      <c r="N375" s="14">
        <v>220</v>
      </c>
      <c r="O375" s="14">
        <v>160</v>
      </c>
      <c r="P375" s="10" t="s">
        <v>76</v>
      </c>
      <c r="Q375" s="12" t="s">
        <v>68</v>
      </c>
      <c r="R375" s="12" t="s">
        <v>80</v>
      </c>
      <c r="S375" s="15">
        <v>42.173924</v>
      </c>
      <c r="T375" s="15">
        <v>-121.8105</v>
      </c>
    </row>
    <row r="376" spans="1:20" x14ac:dyDescent="0.3">
      <c r="A376" s="9">
        <v>49736</v>
      </c>
      <c r="B376" s="10" t="s">
        <v>36892</v>
      </c>
      <c r="C376" s="9">
        <v>56105</v>
      </c>
      <c r="D376" s="10" t="s">
        <v>36893</v>
      </c>
      <c r="E376" s="11" t="s">
        <v>37</v>
      </c>
      <c r="F376" s="11" t="s">
        <v>37</v>
      </c>
      <c r="G376" s="12" t="s">
        <v>1219</v>
      </c>
      <c r="H376" s="12" t="s">
        <v>1930</v>
      </c>
      <c r="I376" s="12" t="s">
        <v>1931</v>
      </c>
      <c r="J376" s="10" t="s">
        <v>232</v>
      </c>
      <c r="K376" s="13" t="s">
        <v>2397</v>
      </c>
      <c r="L376" s="13" t="s">
        <v>1</v>
      </c>
      <c r="M376" s="14">
        <v>50</v>
      </c>
      <c r="N376" s="14">
        <v>37</v>
      </c>
      <c r="O376" s="14">
        <v>47</v>
      </c>
      <c r="P376" s="10" t="s">
        <v>76</v>
      </c>
      <c r="Q376" s="12" t="s">
        <v>68</v>
      </c>
      <c r="R376" s="12" t="s">
        <v>77</v>
      </c>
      <c r="S376" s="15">
        <v>46.931944000000001</v>
      </c>
      <c r="T376" s="15">
        <v>-67.893330000000006</v>
      </c>
    </row>
    <row r="377" spans="1:20" x14ac:dyDescent="0.3">
      <c r="A377" s="9">
        <v>49736</v>
      </c>
      <c r="B377" s="10" t="s">
        <v>36892</v>
      </c>
      <c r="C377" s="9">
        <v>56105</v>
      </c>
      <c r="D377" s="10" t="s">
        <v>36893</v>
      </c>
      <c r="E377" s="11" t="s">
        <v>37</v>
      </c>
      <c r="F377" s="11" t="s">
        <v>37</v>
      </c>
      <c r="G377" s="12" t="s">
        <v>1219</v>
      </c>
      <c r="H377" s="12" t="s">
        <v>1930</v>
      </c>
      <c r="I377" s="12" t="s">
        <v>1931</v>
      </c>
      <c r="J377" s="10" t="s">
        <v>232</v>
      </c>
      <c r="K377" s="13" t="s">
        <v>1395</v>
      </c>
      <c r="L377" s="13" t="s">
        <v>1</v>
      </c>
      <c r="M377" s="14">
        <v>30</v>
      </c>
      <c r="N377" s="14">
        <v>18</v>
      </c>
      <c r="O377" s="14">
        <v>23</v>
      </c>
      <c r="P377" s="10" t="s">
        <v>76</v>
      </c>
      <c r="Q377" s="12" t="s">
        <v>68</v>
      </c>
      <c r="R377" s="12" t="s">
        <v>80</v>
      </c>
      <c r="S377" s="15">
        <v>46.931944000000001</v>
      </c>
      <c r="T377" s="15">
        <v>-67.893330000000006</v>
      </c>
    </row>
    <row r="378" spans="1:20" x14ac:dyDescent="0.3">
      <c r="A378" s="9">
        <v>49745</v>
      </c>
      <c r="B378" s="10" t="s">
        <v>36894</v>
      </c>
      <c r="C378" s="9">
        <v>56107</v>
      </c>
      <c r="D378" s="10" t="s">
        <v>36895</v>
      </c>
      <c r="E378" s="11" t="s">
        <v>37</v>
      </c>
      <c r="F378" s="11" t="s">
        <v>37</v>
      </c>
      <c r="G378" s="12" t="s">
        <v>166</v>
      </c>
      <c r="H378" s="12" t="s">
        <v>3012</v>
      </c>
      <c r="I378" s="12" t="s">
        <v>134</v>
      </c>
      <c r="J378" s="10" t="s">
        <v>139</v>
      </c>
      <c r="K378" s="13" t="s">
        <v>342</v>
      </c>
      <c r="L378" s="13" t="s">
        <v>36896</v>
      </c>
      <c r="M378" s="14">
        <v>357</v>
      </c>
      <c r="N378" s="14">
        <v>350.3</v>
      </c>
      <c r="O378" s="14">
        <v>349.6</v>
      </c>
      <c r="P378" s="10" t="s">
        <v>76</v>
      </c>
      <c r="Q378" s="12" t="s">
        <v>68</v>
      </c>
      <c r="R378" s="12" t="s">
        <v>77</v>
      </c>
      <c r="S378" s="15">
        <v>37.7194</v>
      </c>
      <c r="T378" s="15">
        <v>-87.413899999999998</v>
      </c>
    </row>
    <row r="379" spans="1:20" x14ac:dyDescent="0.3">
      <c r="A379" s="9">
        <v>49745</v>
      </c>
      <c r="B379" s="10" t="s">
        <v>36894</v>
      </c>
      <c r="C379" s="9">
        <v>56107</v>
      </c>
      <c r="D379" s="10" t="s">
        <v>36895</v>
      </c>
      <c r="E379" s="11" t="s">
        <v>37</v>
      </c>
      <c r="F379" s="11" t="s">
        <v>37</v>
      </c>
      <c r="G379" s="12" t="s">
        <v>166</v>
      </c>
      <c r="H379" s="12" t="s">
        <v>3012</v>
      </c>
      <c r="I379" s="12" t="s">
        <v>134</v>
      </c>
      <c r="J379" s="10" t="s">
        <v>139</v>
      </c>
      <c r="K379" s="13" t="s">
        <v>344</v>
      </c>
      <c r="L379" s="13" t="s">
        <v>36896</v>
      </c>
      <c r="M379" s="14">
        <v>357</v>
      </c>
      <c r="N379" s="14">
        <v>350.3</v>
      </c>
      <c r="O379" s="14">
        <v>349.6</v>
      </c>
      <c r="P379" s="10" t="s">
        <v>76</v>
      </c>
      <c r="Q379" s="12" t="s">
        <v>68</v>
      </c>
      <c r="R379" s="12" t="s">
        <v>77</v>
      </c>
      <c r="S379" s="15">
        <v>37.7194</v>
      </c>
      <c r="T379" s="15">
        <v>-87.413899999999998</v>
      </c>
    </row>
    <row r="380" spans="1:20" x14ac:dyDescent="0.3">
      <c r="A380" s="9">
        <v>49745</v>
      </c>
      <c r="B380" s="10" t="s">
        <v>36894</v>
      </c>
      <c r="C380" s="9">
        <v>56107</v>
      </c>
      <c r="D380" s="10" t="s">
        <v>36895</v>
      </c>
      <c r="E380" s="11" t="s">
        <v>37</v>
      </c>
      <c r="F380" s="11" t="s">
        <v>37</v>
      </c>
      <c r="G380" s="12" t="s">
        <v>166</v>
      </c>
      <c r="H380" s="12" t="s">
        <v>3012</v>
      </c>
      <c r="I380" s="12" t="s">
        <v>134</v>
      </c>
      <c r="J380" s="10" t="s">
        <v>139</v>
      </c>
      <c r="K380" s="13" t="s">
        <v>69</v>
      </c>
      <c r="L380" s="13" t="s">
        <v>36896</v>
      </c>
      <c r="M380" s="14">
        <v>136</v>
      </c>
      <c r="N380" s="14">
        <v>123.6</v>
      </c>
      <c r="O380" s="14">
        <v>134.6</v>
      </c>
      <c r="P380" s="10" t="s">
        <v>76</v>
      </c>
      <c r="Q380" s="12" t="s">
        <v>68</v>
      </c>
      <c r="R380" s="12" t="s">
        <v>80</v>
      </c>
      <c r="S380" s="15">
        <v>37.7194</v>
      </c>
      <c r="T380" s="15">
        <v>-87.413899999999998</v>
      </c>
    </row>
    <row r="381" spans="1:20" x14ac:dyDescent="0.3">
      <c r="A381" s="9">
        <v>4716</v>
      </c>
      <c r="B381" s="10" t="s">
        <v>3865</v>
      </c>
      <c r="C381" s="9">
        <v>56149</v>
      </c>
      <c r="D381" s="10" t="s">
        <v>34852</v>
      </c>
      <c r="E381" s="11" t="s">
        <v>37</v>
      </c>
      <c r="F381" s="11" t="s">
        <v>37</v>
      </c>
      <c r="G381" s="12" t="s">
        <v>2134</v>
      </c>
      <c r="H381" s="12" t="s">
        <v>3776</v>
      </c>
      <c r="I381" s="12" t="s">
        <v>134</v>
      </c>
      <c r="J381" s="10" t="s">
        <v>40</v>
      </c>
      <c r="K381" s="13" t="s">
        <v>73</v>
      </c>
      <c r="L381" s="13" t="s">
        <v>1</v>
      </c>
      <c r="M381" s="14">
        <v>0.8</v>
      </c>
      <c r="N381" s="14">
        <v>0.7</v>
      </c>
      <c r="O381" s="14">
        <v>0.7</v>
      </c>
      <c r="P381" s="10" t="s">
        <v>2434</v>
      </c>
      <c r="Q381" s="12" t="s">
        <v>2435</v>
      </c>
      <c r="R381" s="12" t="s">
        <v>44</v>
      </c>
      <c r="S381" s="15">
        <v>44.829830000000001</v>
      </c>
      <c r="T381" s="15">
        <v>-91.373130000000003</v>
      </c>
    </row>
    <row r="382" spans="1:20" x14ac:dyDescent="0.3">
      <c r="A382" s="9">
        <v>5338</v>
      </c>
      <c r="B382" s="10" t="s">
        <v>8704</v>
      </c>
      <c r="C382" s="9">
        <v>56152</v>
      </c>
      <c r="D382" s="10" t="s">
        <v>9317</v>
      </c>
      <c r="E382" s="11" t="s">
        <v>37</v>
      </c>
      <c r="F382" s="11" t="s">
        <v>37</v>
      </c>
      <c r="G382" s="12" t="s">
        <v>92</v>
      </c>
      <c r="H382" s="12" t="s">
        <v>5426</v>
      </c>
      <c r="I382" s="12" t="s">
        <v>582</v>
      </c>
      <c r="J382" s="10" t="s">
        <v>1805</v>
      </c>
      <c r="K382" s="13" t="s">
        <v>1791</v>
      </c>
      <c r="L382" s="13" t="s">
        <v>1</v>
      </c>
      <c r="M382" s="14">
        <v>180</v>
      </c>
      <c r="N382" s="14">
        <v>180</v>
      </c>
      <c r="O382" s="14">
        <v>180</v>
      </c>
      <c r="P382" s="10" t="s">
        <v>76</v>
      </c>
      <c r="Q382" s="12" t="s">
        <v>68</v>
      </c>
      <c r="R382" s="12" t="s">
        <v>77</v>
      </c>
      <c r="S382" s="15">
        <v>28.988761</v>
      </c>
      <c r="T382" s="15">
        <v>-95.395420000000001</v>
      </c>
    </row>
    <row r="383" spans="1:20" x14ac:dyDescent="0.3">
      <c r="A383" s="9">
        <v>49805</v>
      </c>
      <c r="B383" s="10" t="s">
        <v>9321</v>
      </c>
      <c r="C383" s="9">
        <v>56163</v>
      </c>
      <c r="D383" s="10" t="s">
        <v>9322</v>
      </c>
      <c r="E383" s="11" t="s">
        <v>37</v>
      </c>
      <c r="F383" s="11" t="s">
        <v>37</v>
      </c>
      <c r="G383" s="12" t="s">
        <v>406</v>
      </c>
      <c r="H383" s="12" t="s">
        <v>3542</v>
      </c>
      <c r="I383" s="12" t="s">
        <v>408</v>
      </c>
      <c r="J383" s="10" t="s">
        <v>1805</v>
      </c>
      <c r="K383" s="13" t="s">
        <v>36897</v>
      </c>
      <c r="L383" s="13" t="s">
        <v>1</v>
      </c>
      <c r="M383" s="14">
        <v>207.9</v>
      </c>
      <c r="N383" s="14">
        <v>176.9</v>
      </c>
      <c r="O383" s="14">
        <v>190.2</v>
      </c>
      <c r="P383" s="10" t="s">
        <v>76</v>
      </c>
      <c r="Q383" s="12" t="s">
        <v>68</v>
      </c>
      <c r="R383" s="12" t="s">
        <v>77</v>
      </c>
      <c r="S383" s="15">
        <v>40.7119</v>
      </c>
      <c r="T383" s="15">
        <v>-112.1225</v>
      </c>
    </row>
    <row r="384" spans="1:20" x14ac:dyDescent="0.3">
      <c r="A384" s="9">
        <v>49805</v>
      </c>
      <c r="B384" s="10" t="s">
        <v>9321</v>
      </c>
      <c r="C384" s="9">
        <v>56163</v>
      </c>
      <c r="D384" s="10" t="s">
        <v>9322</v>
      </c>
      <c r="E384" s="11" t="s">
        <v>37</v>
      </c>
      <c r="F384" s="11" t="s">
        <v>37</v>
      </c>
      <c r="G384" s="12" t="s">
        <v>406</v>
      </c>
      <c r="H384" s="12" t="s">
        <v>3542</v>
      </c>
      <c r="I384" s="12" t="s">
        <v>408</v>
      </c>
      <c r="J384" s="10" t="s">
        <v>1805</v>
      </c>
      <c r="K384" s="13" t="s">
        <v>36898</v>
      </c>
      <c r="L384" s="13" t="s">
        <v>1</v>
      </c>
      <c r="M384" s="14">
        <v>6.4</v>
      </c>
      <c r="N384" s="14">
        <v>5.9</v>
      </c>
      <c r="O384" s="14">
        <v>6.4</v>
      </c>
      <c r="P384" s="10" t="s">
        <v>95</v>
      </c>
      <c r="Q384" s="12" t="s">
        <v>68</v>
      </c>
      <c r="R384" s="12" t="s">
        <v>96</v>
      </c>
      <c r="S384" s="15">
        <v>40.7119</v>
      </c>
      <c r="T384" s="15">
        <v>-112.1225</v>
      </c>
    </row>
    <row r="385" spans="1:20" x14ac:dyDescent="0.3">
      <c r="A385" s="9">
        <v>49896</v>
      </c>
      <c r="B385" s="10" t="s">
        <v>9383</v>
      </c>
      <c r="C385" s="9">
        <v>56224</v>
      </c>
      <c r="D385" s="10" t="s">
        <v>9384</v>
      </c>
      <c r="E385" s="11" t="s">
        <v>37</v>
      </c>
      <c r="F385" s="11" t="s">
        <v>37</v>
      </c>
      <c r="G385" s="12" t="s">
        <v>396</v>
      </c>
      <c r="H385" s="12" t="s">
        <v>9385</v>
      </c>
      <c r="I385" s="12" t="s">
        <v>2673</v>
      </c>
      <c r="J385" s="10" t="s">
        <v>139</v>
      </c>
      <c r="K385" s="13" t="s">
        <v>4949</v>
      </c>
      <c r="L385" s="13" t="s">
        <v>1</v>
      </c>
      <c r="M385" s="14">
        <v>41.9</v>
      </c>
      <c r="N385" s="14">
        <v>26</v>
      </c>
      <c r="O385" s="14">
        <v>41.7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3">
      <c r="A386" s="9">
        <v>49896</v>
      </c>
      <c r="B386" s="10" t="s">
        <v>9383</v>
      </c>
      <c r="C386" s="9">
        <v>56224</v>
      </c>
      <c r="D386" s="10" t="s">
        <v>9384</v>
      </c>
      <c r="E386" s="11" t="s">
        <v>37</v>
      </c>
      <c r="F386" s="11" t="s">
        <v>37</v>
      </c>
      <c r="G386" s="12" t="s">
        <v>396</v>
      </c>
      <c r="H386" s="12" t="s">
        <v>9385</v>
      </c>
      <c r="I386" s="12" t="s">
        <v>2673</v>
      </c>
      <c r="J386" s="10" t="s">
        <v>139</v>
      </c>
      <c r="K386" s="13" t="s">
        <v>4950</v>
      </c>
      <c r="L386" s="13" t="s">
        <v>1</v>
      </c>
      <c r="M386" s="14">
        <v>41.9</v>
      </c>
      <c r="N386" s="14">
        <v>26</v>
      </c>
      <c r="O386" s="14">
        <v>41.7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3">
      <c r="A387" s="9">
        <v>49896</v>
      </c>
      <c r="B387" s="10" t="s">
        <v>9383</v>
      </c>
      <c r="C387" s="9">
        <v>56224</v>
      </c>
      <c r="D387" s="10" t="s">
        <v>9384</v>
      </c>
      <c r="E387" s="11" t="s">
        <v>37</v>
      </c>
      <c r="F387" s="11" t="s">
        <v>37</v>
      </c>
      <c r="G387" s="12" t="s">
        <v>396</v>
      </c>
      <c r="H387" s="12" t="s">
        <v>9385</v>
      </c>
      <c r="I387" s="12" t="s">
        <v>2673</v>
      </c>
      <c r="J387" s="10" t="s">
        <v>139</v>
      </c>
      <c r="K387" s="13" t="s">
        <v>4951</v>
      </c>
      <c r="L387" s="13" t="s">
        <v>1</v>
      </c>
      <c r="M387" s="14">
        <v>41.9</v>
      </c>
      <c r="N387" s="14">
        <v>26</v>
      </c>
      <c r="O387" s="14">
        <v>41.9</v>
      </c>
      <c r="P387" s="10" t="s">
        <v>42</v>
      </c>
      <c r="Q387" s="12" t="s">
        <v>43</v>
      </c>
      <c r="R387" s="12" t="s">
        <v>96</v>
      </c>
      <c r="S387" s="15">
        <v>40.746099999999998</v>
      </c>
      <c r="T387" s="15">
        <v>-116.52970000000001</v>
      </c>
    </row>
    <row r="388" spans="1:20" x14ac:dyDescent="0.3">
      <c r="A388" s="9">
        <v>49896</v>
      </c>
      <c r="B388" s="10" t="s">
        <v>9383</v>
      </c>
      <c r="C388" s="9">
        <v>56224</v>
      </c>
      <c r="D388" s="10" t="s">
        <v>9384</v>
      </c>
      <c r="E388" s="11" t="s">
        <v>37</v>
      </c>
      <c r="F388" s="11" t="s">
        <v>37</v>
      </c>
      <c r="G388" s="12" t="s">
        <v>396</v>
      </c>
      <c r="H388" s="12" t="s">
        <v>9385</v>
      </c>
      <c r="I388" s="12" t="s">
        <v>2673</v>
      </c>
      <c r="J388" s="10" t="s">
        <v>139</v>
      </c>
      <c r="K388" s="13" t="s">
        <v>36038</v>
      </c>
      <c r="L388" s="13" t="s">
        <v>1</v>
      </c>
      <c r="M388" s="14">
        <v>41.9</v>
      </c>
      <c r="N388" s="14">
        <v>26</v>
      </c>
      <c r="O388" s="14">
        <v>41.9</v>
      </c>
      <c r="P388" s="10" t="s">
        <v>42</v>
      </c>
      <c r="Q388" s="12" t="s">
        <v>43</v>
      </c>
      <c r="R388" s="12" t="s">
        <v>96</v>
      </c>
      <c r="S388" s="15">
        <v>40.746099999999998</v>
      </c>
      <c r="T388" s="15">
        <v>-116.52970000000001</v>
      </c>
    </row>
    <row r="389" spans="1:20" x14ac:dyDescent="0.3">
      <c r="A389" s="9">
        <v>803</v>
      </c>
      <c r="B389" s="10" t="s">
        <v>292</v>
      </c>
      <c r="C389" s="9">
        <v>56228</v>
      </c>
      <c r="D389" s="10" t="s">
        <v>9388</v>
      </c>
      <c r="E389" s="11" t="s">
        <v>37</v>
      </c>
      <c r="F389" s="11" t="s">
        <v>37</v>
      </c>
      <c r="G389" s="12" t="s">
        <v>276</v>
      </c>
      <c r="H389" s="12" t="s">
        <v>9389</v>
      </c>
      <c r="I389" s="12" t="s">
        <v>295</v>
      </c>
      <c r="J389" s="10" t="s">
        <v>40</v>
      </c>
      <c r="K389" s="13" t="s">
        <v>4223</v>
      </c>
      <c r="L389" s="13" t="s">
        <v>1</v>
      </c>
      <c r="M389" s="14">
        <v>7</v>
      </c>
      <c r="N389" s="14">
        <v>7</v>
      </c>
      <c r="O389" s="14">
        <v>7</v>
      </c>
      <c r="P389" s="10" t="s">
        <v>359</v>
      </c>
      <c r="Q389" s="12" t="s">
        <v>360</v>
      </c>
      <c r="R389" s="12" t="s">
        <v>361</v>
      </c>
      <c r="S389" s="15">
        <v>34.6584</v>
      </c>
      <c r="T389" s="15">
        <v>-112.4008</v>
      </c>
    </row>
    <row r="390" spans="1:20" x14ac:dyDescent="0.3">
      <c r="A390" s="9">
        <v>5580</v>
      </c>
      <c r="B390" s="10" t="s">
        <v>164</v>
      </c>
      <c r="C390" s="9">
        <v>56278</v>
      </c>
      <c r="D390" s="10" t="s">
        <v>9446</v>
      </c>
      <c r="E390" s="11" t="s">
        <v>37</v>
      </c>
      <c r="F390" s="11" t="s">
        <v>37</v>
      </c>
      <c r="G390" s="12" t="s">
        <v>166</v>
      </c>
      <c r="H390" s="12" t="s">
        <v>9447</v>
      </c>
      <c r="I390" s="12" t="s">
        <v>168</v>
      </c>
      <c r="J390" s="10" t="s">
        <v>40</v>
      </c>
      <c r="K390" s="13" t="s">
        <v>70</v>
      </c>
      <c r="L390" s="13" t="s">
        <v>1</v>
      </c>
      <c r="M390" s="14">
        <v>0.8</v>
      </c>
      <c r="N390" s="14">
        <v>0.8</v>
      </c>
      <c r="O390" s="14">
        <v>0.8</v>
      </c>
      <c r="P390" s="10" t="s">
        <v>2434</v>
      </c>
      <c r="Q390" s="12" t="s">
        <v>2435</v>
      </c>
      <c r="R390" s="12" t="s">
        <v>44</v>
      </c>
      <c r="S390" s="15">
        <v>38.396737000000002</v>
      </c>
      <c r="T390" s="15">
        <v>-82.808819999999997</v>
      </c>
    </row>
    <row r="391" spans="1:20" x14ac:dyDescent="0.3">
      <c r="A391" s="9">
        <v>17164</v>
      </c>
      <c r="B391" s="10" t="s">
        <v>5414</v>
      </c>
      <c r="C391" s="9">
        <v>56281</v>
      </c>
      <c r="D391" s="10" t="s">
        <v>36899</v>
      </c>
      <c r="E391" s="11" t="s">
        <v>1</v>
      </c>
      <c r="F391" s="11" t="s">
        <v>1</v>
      </c>
      <c r="G391" s="12" t="s">
        <v>271</v>
      </c>
      <c r="H391" s="12" t="s">
        <v>4862</v>
      </c>
      <c r="I391" s="12" t="s">
        <v>1</v>
      </c>
      <c r="J391" s="10" t="s">
        <v>5315</v>
      </c>
      <c r="K391" s="13" t="s">
        <v>1994</v>
      </c>
      <c r="L391" s="13" t="s">
        <v>1</v>
      </c>
      <c r="M391" s="14">
        <v>28</v>
      </c>
      <c r="N391" s="14">
        <v>17</v>
      </c>
      <c r="O391" s="14">
        <v>15</v>
      </c>
      <c r="P391" s="10" t="s">
        <v>874</v>
      </c>
      <c r="Q391" s="12" t="s">
        <v>875</v>
      </c>
      <c r="R391" s="12" t="s">
        <v>69</v>
      </c>
      <c r="S391" s="16" t="s">
        <v>45</v>
      </c>
      <c r="T391" s="16" t="s">
        <v>45</v>
      </c>
    </row>
    <row r="392" spans="1:20" x14ac:dyDescent="0.3">
      <c r="A392" s="9">
        <v>16612</v>
      </c>
      <c r="B392" s="10" t="s">
        <v>648</v>
      </c>
      <c r="C392" s="9">
        <v>56305</v>
      </c>
      <c r="D392" s="10" t="s">
        <v>36900</v>
      </c>
      <c r="E392" s="11" t="s">
        <v>37</v>
      </c>
      <c r="F392" s="11" t="s">
        <v>37</v>
      </c>
      <c r="G392" s="12" t="s">
        <v>80</v>
      </c>
      <c r="H392" s="12" t="s">
        <v>6163</v>
      </c>
      <c r="I392" s="12" t="s">
        <v>138</v>
      </c>
      <c r="J392" s="10" t="s">
        <v>40</v>
      </c>
      <c r="K392" s="13" t="s">
        <v>41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3">
      <c r="A393" s="9">
        <v>16612</v>
      </c>
      <c r="B393" s="10" t="s">
        <v>648</v>
      </c>
      <c r="C393" s="9">
        <v>56305</v>
      </c>
      <c r="D393" s="10" t="s">
        <v>36900</v>
      </c>
      <c r="E393" s="11" t="s">
        <v>37</v>
      </c>
      <c r="F393" s="11" t="s">
        <v>37</v>
      </c>
      <c r="G393" s="12" t="s">
        <v>80</v>
      </c>
      <c r="H393" s="12" t="s">
        <v>6163</v>
      </c>
      <c r="I393" s="12" t="s">
        <v>138</v>
      </c>
      <c r="J393" s="10" t="s">
        <v>40</v>
      </c>
      <c r="K393" s="13" t="s">
        <v>47</v>
      </c>
      <c r="L393" s="13" t="s">
        <v>1</v>
      </c>
      <c r="M393" s="14">
        <v>50.5</v>
      </c>
      <c r="N393" s="14">
        <v>48.3</v>
      </c>
      <c r="O393" s="14">
        <v>50.5</v>
      </c>
      <c r="P393" s="10" t="s">
        <v>95</v>
      </c>
      <c r="Q393" s="12" t="s">
        <v>68</v>
      </c>
      <c r="R393" s="12" t="s">
        <v>96</v>
      </c>
      <c r="S393" s="15">
        <v>37.785556</v>
      </c>
      <c r="T393" s="15">
        <v>-122.3836</v>
      </c>
    </row>
    <row r="394" spans="1:20" x14ac:dyDescent="0.3">
      <c r="A394" s="9">
        <v>16612</v>
      </c>
      <c r="B394" s="10" t="s">
        <v>648</v>
      </c>
      <c r="C394" s="9">
        <v>56305</v>
      </c>
      <c r="D394" s="10" t="s">
        <v>36900</v>
      </c>
      <c r="E394" s="11" t="s">
        <v>37</v>
      </c>
      <c r="F394" s="11" t="s">
        <v>37</v>
      </c>
      <c r="G394" s="12" t="s">
        <v>80</v>
      </c>
      <c r="H394" s="12" t="s">
        <v>6163</v>
      </c>
      <c r="I394" s="12" t="s">
        <v>138</v>
      </c>
      <c r="J394" s="10" t="s">
        <v>40</v>
      </c>
      <c r="K394" s="13" t="s">
        <v>49</v>
      </c>
      <c r="L394" s="13" t="s">
        <v>1</v>
      </c>
      <c r="M394" s="14">
        <v>50.5</v>
      </c>
      <c r="N394" s="14">
        <v>48.3</v>
      </c>
      <c r="O394" s="14">
        <v>50.5</v>
      </c>
      <c r="P394" s="10" t="s">
        <v>95</v>
      </c>
      <c r="Q394" s="12" t="s">
        <v>68</v>
      </c>
      <c r="R394" s="12" t="s">
        <v>96</v>
      </c>
      <c r="S394" s="15">
        <v>37.785556</v>
      </c>
      <c r="T394" s="15">
        <v>-122.3836</v>
      </c>
    </row>
    <row r="395" spans="1:20" x14ac:dyDescent="0.3">
      <c r="A395" s="9">
        <v>16612</v>
      </c>
      <c r="B395" s="10" t="s">
        <v>648</v>
      </c>
      <c r="C395" s="9">
        <v>56306</v>
      </c>
      <c r="D395" s="10" t="s">
        <v>36901</v>
      </c>
      <c r="E395" s="11" t="s">
        <v>37</v>
      </c>
      <c r="F395" s="11" t="s">
        <v>37</v>
      </c>
      <c r="G395" s="12" t="s">
        <v>80</v>
      </c>
      <c r="H395" s="12" t="s">
        <v>6640</v>
      </c>
      <c r="I395" s="12" t="s">
        <v>138</v>
      </c>
      <c r="J395" s="10" t="s">
        <v>40</v>
      </c>
      <c r="K395" s="13" t="s">
        <v>41</v>
      </c>
      <c r="L395" s="13" t="s">
        <v>1</v>
      </c>
      <c r="M395" s="14">
        <v>48</v>
      </c>
      <c r="N395" s="14">
        <v>48</v>
      </c>
      <c r="O395" s="14">
        <v>48</v>
      </c>
      <c r="P395" s="10" t="s">
        <v>95</v>
      </c>
      <c r="Q395" s="12" t="s">
        <v>68</v>
      </c>
      <c r="R395" s="12" t="s">
        <v>96</v>
      </c>
      <c r="S395" s="15">
        <v>37.635832999999998</v>
      </c>
      <c r="T395" s="15">
        <v>-122.3839</v>
      </c>
    </row>
    <row r="396" spans="1:20" x14ac:dyDescent="0.3">
      <c r="A396" s="9">
        <v>50147</v>
      </c>
      <c r="B396" s="10" t="s">
        <v>9500</v>
      </c>
      <c r="C396" s="9">
        <v>56317</v>
      </c>
      <c r="D396" s="10" t="s">
        <v>9501</v>
      </c>
      <c r="E396" s="11" t="s">
        <v>37</v>
      </c>
      <c r="F396" s="11" t="s">
        <v>37</v>
      </c>
      <c r="G396" s="12" t="s">
        <v>1200</v>
      </c>
      <c r="H396" s="12" t="s">
        <v>4594</v>
      </c>
      <c r="I396" s="12" t="s">
        <v>640</v>
      </c>
      <c r="J396" s="10" t="s">
        <v>139</v>
      </c>
      <c r="K396" s="13" t="s">
        <v>47</v>
      </c>
      <c r="L396" s="13" t="s">
        <v>1</v>
      </c>
      <c r="M396" s="14">
        <v>18</v>
      </c>
      <c r="N396" s="14">
        <v>10</v>
      </c>
      <c r="O396" s="14">
        <v>12.2</v>
      </c>
      <c r="P396" s="10" t="s">
        <v>556</v>
      </c>
      <c r="Q396" s="12" t="s">
        <v>557</v>
      </c>
      <c r="R396" s="12" t="s">
        <v>5311</v>
      </c>
      <c r="S396" s="15">
        <v>42.099417000000003</v>
      </c>
      <c r="T396" s="15">
        <v>-113.38249999999999</v>
      </c>
    </row>
    <row r="397" spans="1:20" x14ac:dyDescent="0.3">
      <c r="A397" s="9">
        <v>50158</v>
      </c>
      <c r="B397" s="10" t="s">
        <v>9509</v>
      </c>
      <c r="C397" s="9">
        <v>56323</v>
      </c>
      <c r="D397" s="10" t="s">
        <v>9510</v>
      </c>
      <c r="E397" s="11" t="s">
        <v>37</v>
      </c>
      <c r="F397" s="11" t="s">
        <v>37</v>
      </c>
      <c r="G397" s="12" t="s">
        <v>238</v>
      </c>
      <c r="H397" s="12" t="s">
        <v>2895</v>
      </c>
      <c r="I397" s="12" t="s">
        <v>240</v>
      </c>
      <c r="J397" s="10" t="s">
        <v>139</v>
      </c>
      <c r="K397" s="13" t="s">
        <v>2687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34</v>
      </c>
      <c r="Q397" s="12" t="s">
        <v>2435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3">
      <c r="A398" s="9">
        <v>50158</v>
      </c>
      <c r="B398" s="10" t="s">
        <v>9509</v>
      </c>
      <c r="C398" s="9">
        <v>56323</v>
      </c>
      <c r="D398" s="10" t="s">
        <v>9510</v>
      </c>
      <c r="E398" s="11" t="s">
        <v>37</v>
      </c>
      <c r="F398" s="11" t="s">
        <v>37</v>
      </c>
      <c r="G398" s="12" t="s">
        <v>238</v>
      </c>
      <c r="H398" s="12" t="s">
        <v>2895</v>
      </c>
      <c r="I398" s="12" t="s">
        <v>240</v>
      </c>
      <c r="J398" s="10" t="s">
        <v>139</v>
      </c>
      <c r="K398" s="13" t="s">
        <v>5361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34</v>
      </c>
      <c r="Q398" s="12" t="s">
        <v>2435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3">
      <c r="A399" s="9">
        <v>50158</v>
      </c>
      <c r="B399" s="10" t="s">
        <v>9509</v>
      </c>
      <c r="C399" s="9">
        <v>56323</v>
      </c>
      <c r="D399" s="10" t="s">
        <v>9510</v>
      </c>
      <c r="E399" s="11" t="s">
        <v>37</v>
      </c>
      <c r="F399" s="11" t="s">
        <v>37</v>
      </c>
      <c r="G399" s="12" t="s">
        <v>238</v>
      </c>
      <c r="H399" s="12" t="s">
        <v>2895</v>
      </c>
      <c r="I399" s="12" t="s">
        <v>240</v>
      </c>
      <c r="J399" s="10" t="s">
        <v>139</v>
      </c>
      <c r="K399" s="13" t="s">
        <v>5362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34</v>
      </c>
      <c r="Q399" s="12" t="s">
        <v>2435</v>
      </c>
      <c r="R399" s="12" t="s">
        <v>44</v>
      </c>
      <c r="S399" s="15">
        <v>43.209400000000002</v>
      </c>
      <c r="T399" s="15">
        <v>-78.983599999999996</v>
      </c>
    </row>
    <row r="400" spans="1:20" x14ac:dyDescent="0.3">
      <c r="A400" s="9">
        <v>50158</v>
      </c>
      <c r="B400" s="10" t="s">
        <v>9509</v>
      </c>
      <c r="C400" s="9">
        <v>56323</v>
      </c>
      <c r="D400" s="10" t="s">
        <v>9510</v>
      </c>
      <c r="E400" s="11" t="s">
        <v>37</v>
      </c>
      <c r="F400" s="11" t="s">
        <v>37</v>
      </c>
      <c r="G400" s="12" t="s">
        <v>238</v>
      </c>
      <c r="H400" s="12" t="s">
        <v>2895</v>
      </c>
      <c r="I400" s="12" t="s">
        <v>240</v>
      </c>
      <c r="J400" s="10" t="s">
        <v>139</v>
      </c>
      <c r="K400" s="13" t="s">
        <v>5304</v>
      </c>
      <c r="L400" s="13" t="s">
        <v>1</v>
      </c>
      <c r="M400" s="14">
        <v>1.6</v>
      </c>
      <c r="N400" s="14">
        <v>1.6</v>
      </c>
      <c r="O400" s="14">
        <v>1.6</v>
      </c>
      <c r="P400" s="10" t="s">
        <v>2434</v>
      </c>
      <c r="Q400" s="12" t="s">
        <v>2435</v>
      </c>
      <c r="R400" s="12" t="s">
        <v>44</v>
      </c>
      <c r="S400" s="15">
        <v>43.209400000000002</v>
      </c>
      <c r="T400" s="15">
        <v>-78.983599999999996</v>
      </c>
    </row>
    <row r="401" spans="1:20" x14ac:dyDescent="0.3">
      <c r="A401" s="9">
        <v>18454</v>
      </c>
      <c r="B401" s="10" t="s">
        <v>1026</v>
      </c>
      <c r="C401" s="9">
        <v>56352</v>
      </c>
      <c r="D401" s="10" t="s">
        <v>36902</v>
      </c>
      <c r="E401" s="11" t="s">
        <v>37</v>
      </c>
      <c r="F401" s="11" t="s">
        <v>37</v>
      </c>
      <c r="G401" s="12" t="s">
        <v>339</v>
      </c>
      <c r="H401" s="12" t="s">
        <v>1028</v>
      </c>
      <c r="I401" s="12" t="s">
        <v>1029</v>
      </c>
      <c r="J401" s="10" t="s">
        <v>40</v>
      </c>
      <c r="K401" s="13" t="s">
        <v>41</v>
      </c>
      <c r="L401" s="13" t="s">
        <v>1</v>
      </c>
      <c r="M401" s="14">
        <v>220</v>
      </c>
      <c r="N401" s="14">
        <v>204</v>
      </c>
      <c r="O401" s="14">
        <v>220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26</v>
      </c>
      <c r="C402" s="9">
        <v>56352</v>
      </c>
      <c r="D402" s="10" t="s">
        <v>36902</v>
      </c>
      <c r="E402" s="11" t="s">
        <v>37</v>
      </c>
      <c r="F402" s="11" t="s">
        <v>37</v>
      </c>
      <c r="G402" s="12" t="s">
        <v>339</v>
      </c>
      <c r="H402" s="12" t="s">
        <v>1028</v>
      </c>
      <c r="I402" s="12" t="s">
        <v>1029</v>
      </c>
      <c r="J402" s="10" t="s">
        <v>40</v>
      </c>
      <c r="K402" s="13" t="s">
        <v>47</v>
      </c>
      <c r="L402" s="13" t="s">
        <v>1</v>
      </c>
      <c r="M402" s="14">
        <v>220</v>
      </c>
      <c r="N402" s="14">
        <v>204</v>
      </c>
      <c r="O402" s="14">
        <v>220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26</v>
      </c>
      <c r="C403" s="9">
        <v>56352</v>
      </c>
      <c r="D403" s="10" t="s">
        <v>36902</v>
      </c>
      <c r="E403" s="11" t="s">
        <v>37</v>
      </c>
      <c r="F403" s="11" t="s">
        <v>37</v>
      </c>
      <c r="G403" s="12" t="s">
        <v>339</v>
      </c>
      <c r="H403" s="12" t="s">
        <v>1028</v>
      </c>
      <c r="I403" s="12" t="s">
        <v>1029</v>
      </c>
      <c r="J403" s="10" t="s">
        <v>40</v>
      </c>
      <c r="K403" s="13" t="s">
        <v>49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26</v>
      </c>
      <c r="C404" s="9">
        <v>56352</v>
      </c>
      <c r="D404" s="10" t="s">
        <v>36902</v>
      </c>
      <c r="E404" s="11" t="s">
        <v>37</v>
      </c>
      <c r="F404" s="11" t="s">
        <v>37</v>
      </c>
      <c r="G404" s="12" t="s">
        <v>339</v>
      </c>
      <c r="H404" s="12" t="s">
        <v>1028</v>
      </c>
      <c r="I404" s="12" t="s">
        <v>1029</v>
      </c>
      <c r="J404" s="10" t="s">
        <v>40</v>
      </c>
      <c r="K404" s="13" t="s">
        <v>70</v>
      </c>
      <c r="L404" s="13" t="s">
        <v>1</v>
      </c>
      <c r="M404" s="14">
        <v>62</v>
      </c>
      <c r="N404" s="14">
        <v>56</v>
      </c>
      <c r="O404" s="14">
        <v>61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3">
      <c r="A405" s="9">
        <v>18454</v>
      </c>
      <c r="B405" s="10" t="s">
        <v>1026</v>
      </c>
      <c r="C405" s="9">
        <v>56352</v>
      </c>
      <c r="D405" s="10" t="s">
        <v>36902</v>
      </c>
      <c r="E405" s="11" t="s">
        <v>37</v>
      </c>
      <c r="F405" s="11" t="s">
        <v>37</v>
      </c>
      <c r="G405" s="12" t="s">
        <v>339</v>
      </c>
      <c r="H405" s="12" t="s">
        <v>1028</v>
      </c>
      <c r="I405" s="12" t="s">
        <v>1029</v>
      </c>
      <c r="J405" s="10" t="s">
        <v>40</v>
      </c>
      <c r="K405" s="13" t="s">
        <v>73</v>
      </c>
      <c r="L405" s="13" t="s">
        <v>1</v>
      </c>
      <c r="M405" s="14">
        <v>178</v>
      </c>
      <c r="N405" s="14">
        <v>149</v>
      </c>
      <c r="O405" s="14">
        <v>177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26</v>
      </c>
      <c r="C406" s="9">
        <v>56352</v>
      </c>
      <c r="D406" s="10" t="s">
        <v>36902</v>
      </c>
      <c r="E406" s="11" t="s">
        <v>37</v>
      </c>
      <c r="F406" s="11" t="s">
        <v>37</v>
      </c>
      <c r="G406" s="12" t="s">
        <v>339</v>
      </c>
      <c r="H406" s="12" t="s">
        <v>1028</v>
      </c>
      <c r="I406" s="12" t="s">
        <v>1029</v>
      </c>
      <c r="J406" s="10" t="s">
        <v>40</v>
      </c>
      <c r="K406" s="13" t="s">
        <v>116</v>
      </c>
      <c r="L406" s="13" t="s">
        <v>1</v>
      </c>
      <c r="M406" s="14">
        <v>178</v>
      </c>
      <c r="N406" s="14">
        <v>149</v>
      </c>
      <c r="O406" s="14">
        <v>177</v>
      </c>
      <c r="P406" s="10" t="s">
        <v>95</v>
      </c>
      <c r="Q406" s="12" t="s">
        <v>68</v>
      </c>
      <c r="R406" s="12" t="s">
        <v>96</v>
      </c>
      <c r="S406" s="15">
        <v>27.9072</v>
      </c>
      <c r="T406" s="15">
        <v>-82.423100000000005</v>
      </c>
    </row>
    <row r="407" spans="1:20" x14ac:dyDescent="0.3">
      <c r="A407" s="9">
        <v>18454</v>
      </c>
      <c r="B407" s="10" t="s">
        <v>1026</v>
      </c>
      <c r="C407" s="9">
        <v>56352</v>
      </c>
      <c r="D407" s="10" t="s">
        <v>36902</v>
      </c>
      <c r="E407" s="11" t="s">
        <v>37</v>
      </c>
      <c r="F407" s="11" t="s">
        <v>37</v>
      </c>
      <c r="G407" s="12" t="s">
        <v>339</v>
      </c>
      <c r="H407" s="12" t="s">
        <v>1028</v>
      </c>
      <c r="I407" s="12" t="s">
        <v>1029</v>
      </c>
      <c r="J407" s="10" t="s">
        <v>40</v>
      </c>
      <c r="K407" s="13" t="s">
        <v>120</v>
      </c>
      <c r="L407" s="13" t="s">
        <v>1</v>
      </c>
      <c r="M407" s="14">
        <v>62</v>
      </c>
      <c r="N407" s="14">
        <v>56</v>
      </c>
      <c r="O407" s="14">
        <v>61</v>
      </c>
      <c r="P407" s="10" t="s">
        <v>95</v>
      </c>
      <c r="Q407" s="12" t="s">
        <v>68</v>
      </c>
      <c r="R407" s="12" t="s">
        <v>96</v>
      </c>
      <c r="S407" s="15">
        <v>27.9072</v>
      </c>
      <c r="T407" s="15">
        <v>-82.423100000000005</v>
      </c>
    </row>
    <row r="408" spans="1:20" x14ac:dyDescent="0.3">
      <c r="A408" s="9">
        <v>18454</v>
      </c>
      <c r="B408" s="10" t="s">
        <v>1026</v>
      </c>
      <c r="C408" s="9">
        <v>56353</v>
      </c>
      <c r="D408" s="10" t="s">
        <v>36903</v>
      </c>
      <c r="E408" s="11" t="s">
        <v>37</v>
      </c>
      <c r="F408" s="11" t="s">
        <v>37</v>
      </c>
      <c r="G408" s="12" t="s">
        <v>339</v>
      </c>
      <c r="H408" s="12" t="s">
        <v>1028</v>
      </c>
      <c r="I408" s="12" t="s">
        <v>1</v>
      </c>
      <c r="J408" s="10" t="s">
        <v>40</v>
      </c>
      <c r="K408" s="13" t="s">
        <v>49</v>
      </c>
      <c r="L408" s="13" t="s">
        <v>1</v>
      </c>
      <c r="M408" s="14">
        <v>45</v>
      </c>
      <c r="N408" s="14">
        <v>43</v>
      </c>
      <c r="O408" s="14">
        <v>47</v>
      </c>
      <c r="P408" s="10" t="s">
        <v>95</v>
      </c>
      <c r="Q408" s="12" t="s">
        <v>68</v>
      </c>
      <c r="R408" s="12" t="s">
        <v>96</v>
      </c>
      <c r="S408" s="15">
        <v>27.796254999999999</v>
      </c>
      <c r="T408" s="15">
        <v>-82.39949</v>
      </c>
    </row>
    <row r="409" spans="1:20" x14ac:dyDescent="0.3">
      <c r="A409" s="9">
        <v>18454</v>
      </c>
      <c r="B409" s="10" t="s">
        <v>1026</v>
      </c>
      <c r="C409" s="9">
        <v>56353</v>
      </c>
      <c r="D409" s="10" t="s">
        <v>36903</v>
      </c>
      <c r="E409" s="11" t="s">
        <v>37</v>
      </c>
      <c r="F409" s="11" t="s">
        <v>37</v>
      </c>
      <c r="G409" s="12" t="s">
        <v>339</v>
      </c>
      <c r="H409" s="12" t="s">
        <v>1028</v>
      </c>
      <c r="I409" s="12" t="s">
        <v>1</v>
      </c>
      <c r="J409" s="10" t="s">
        <v>40</v>
      </c>
      <c r="K409" s="13" t="s">
        <v>70</v>
      </c>
      <c r="L409" s="13" t="s">
        <v>1</v>
      </c>
      <c r="M409" s="14">
        <v>54</v>
      </c>
      <c r="N409" s="14">
        <v>54</v>
      </c>
      <c r="O409" s="14">
        <v>54</v>
      </c>
      <c r="P409" s="10" t="s">
        <v>95</v>
      </c>
      <c r="Q409" s="12" t="s">
        <v>68</v>
      </c>
      <c r="R409" s="12" t="s">
        <v>96</v>
      </c>
      <c r="S409" s="15">
        <v>27.796254999999999</v>
      </c>
      <c r="T409" s="15">
        <v>-82.39949</v>
      </c>
    </row>
    <row r="410" spans="1:20" x14ac:dyDescent="0.3">
      <c r="A410" s="9">
        <v>18454</v>
      </c>
      <c r="B410" s="10" t="s">
        <v>1026</v>
      </c>
      <c r="C410" s="9">
        <v>56354</v>
      </c>
      <c r="D410" s="10" t="s">
        <v>36904</v>
      </c>
      <c r="E410" s="11" t="s">
        <v>1</v>
      </c>
      <c r="F410" s="11" t="s">
        <v>1</v>
      </c>
      <c r="G410" s="12" t="s">
        <v>339</v>
      </c>
      <c r="H410" s="12" t="s">
        <v>1</v>
      </c>
      <c r="I410" s="12" t="s">
        <v>1</v>
      </c>
      <c r="J410" s="10" t="s">
        <v>40</v>
      </c>
      <c r="K410" s="13" t="s">
        <v>73</v>
      </c>
      <c r="L410" s="13" t="s">
        <v>1</v>
      </c>
      <c r="M410" s="14">
        <v>100</v>
      </c>
      <c r="N410" s="14">
        <v>88</v>
      </c>
      <c r="O410" s="14">
        <v>97</v>
      </c>
      <c r="P410" s="10" t="s">
        <v>95</v>
      </c>
      <c r="Q410" s="12" t="s">
        <v>68</v>
      </c>
      <c r="R410" s="12" t="s">
        <v>96</v>
      </c>
      <c r="S410" s="16" t="s">
        <v>45</v>
      </c>
      <c r="T410" s="16" t="s">
        <v>45</v>
      </c>
    </row>
    <row r="411" spans="1:20" x14ac:dyDescent="0.3">
      <c r="A411" s="9">
        <v>18454</v>
      </c>
      <c r="B411" s="10" t="s">
        <v>1026</v>
      </c>
      <c r="C411" s="9">
        <v>56354</v>
      </c>
      <c r="D411" s="10" t="s">
        <v>36904</v>
      </c>
      <c r="E411" s="11" t="s">
        <v>1</v>
      </c>
      <c r="F411" s="11" t="s">
        <v>1</v>
      </c>
      <c r="G411" s="12" t="s">
        <v>339</v>
      </c>
      <c r="H411" s="12" t="s">
        <v>1</v>
      </c>
      <c r="I411" s="12" t="s">
        <v>1</v>
      </c>
      <c r="J411" s="10" t="s">
        <v>40</v>
      </c>
      <c r="K411" s="13" t="s">
        <v>116</v>
      </c>
      <c r="L411" s="13" t="s">
        <v>1</v>
      </c>
      <c r="M411" s="14">
        <v>100</v>
      </c>
      <c r="N411" s="14">
        <v>88</v>
      </c>
      <c r="O411" s="14">
        <v>97</v>
      </c>
      <c r="P411" s="10" t="s">
        <v>95</v>
      </c>
      <c r="Q411" s="12" t="s">
        <v>68</v>
      </c>
      <c r="R411" s="12" t="s">
        <v>96</v>
      </c>
      <c r="S411" s="16" t="s">
        <v>45</v>
      </c>
      <c r="T411" s="16" t="s">
        <v>45</v>
      </c>
    </row>
    <row r="412" spans="1:20" x14ac:dyDescent="0.3">
      <c r="A412" s="9">
        <v>4716</v>
      </c>
      <c r="B412" s="10" t="s">
        <v>3865</v>
      </c>
      <c r="C412" s="9">
        <v>56366</v>
      </c>
      <c r="D412" s="10" t="s">
        <v>36905</v>
      </c>
      <c r="E412" s="11" t="s">
        <v>37</v>
      </c>
      <c r="F412" s="11" t="s">
        <v>37</v>
      </c>
      <c r="G412" s="12" t="s">
        <v>2134</v>
      </c>
      <c r="H412" s="12" t="s">
        <v>3783</v>
      </c>
      <c r="I412" s="12" t="s">
        <v>134</v>
      </c>
      <c r="J412" s="10" t="s">
        <v>40</v>
      </c>
      <c r="K412" s="13" t="s">
        <v>41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34</v>
      </c>
      <c r="Q412" s="12" t="s">
        <v>2435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3">
      <c r="A413" s="9">
        <v>4716</v>
      </c>
      <c r="B413" s="10" t="s">
        <v>3865</v>
      </c>
      <c r="C413" s="9">
        <v>56366</v>
      </c>
      <c r="D413" s="10" t="s">
        <v>36905</v>
      </c>
      <c r="E413" s="11" t="s">
        <v>37</v>
      </c>
      <c r="F413" s="11" t="s">
        <v>37</v>
      </c>
      <c r="G413" s="12" t="s">
        <v>2134</v>
      </c>
      <c r="H413" s="12" t="s">
        <v>3783</v>
      </c>
      <c r="I413" s="12" t="s">
        <v>134</v>
      </c>
      <c r="J413" s="10" t="s">
        <v>40</v>
      </c>
      <c r="K413" s="13" t="s">
        <v>47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2434</v>
      </c>
      <c r="Q413" s="12" t="s">
        <v>2435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3">
      <c r="A414" s="9">
        <v>4716</v>
      </c>
      <c r="B414" s="10" t="s">
        <v>3865</v>
      </c>
      <c r="C414" s="9">
        <v>56366</v>
      </c>
      <c r="D414" s="10" t="s">
        <v>36905</v>
      </c>
      <c r="E414" s="11" t="s">
        <v>37</v>
      </c>
      <c r="F414" s="11" t="s">
        <v>37</v>
      </c>
      <c r="G414" s="12" t="s">
        <v>2134</v>
      </c>
      <c r="H414" s="12" t="s">
        <v>3783</v>
      </c>
      <c r="I414" s="12" t="s">
        <v>134</v>
      </c>
      <c r="J414" s="10" t="s">
        <v>40</v>
      </c>
      <c r="K414" s="13" t="s">
        <v>49</v>
      </c>
      <c r="L414" s="13" t="s">
        <v>1</v>
      </c>
      <c r="M414" s="14">
        <v>1</v>
      </c>
      <c r="N414" s="14">
        <v>1</v>
      </c>
      <c r="O414" s="14">
        <v>1</v>
      </c>
      <c r="P414" s="10" t="s">
        <v>2434</v>
      </c>
      <c r="Q414" s="12" t="s">
        <v>2435</v>
      </c>
      <c r="R414" s="12" t="s">
        <v>44</v>
      </c>
      <c r="S414" s="15">
        <v>45.838332999999999</v>
      </c>
      <c r="T414" s="15">
        <v>-91.691940000000002</v>
      </c>
    </row>
    <row r="415" spans="1:20" x14ac:dyDescent="0.3">
      <c r="A415" s="9">
        <v>4716</v>
      </c>
      <c r="B415" s="10" t="s">
        <v>3865</v>
      </c>
      <c r="C415" s="9">
        <v>56366</v>
      </c>
      <c r="D415" s="10" t="s">
        <v>36905</v>
      </c>
      <c r="E415" s="11" t="s">
        <v>37</v>
      </c>
      <c r="F415" s="11" t="s">
        <v>37</v>
      </c>
      <c r="G415" s="12" t="s">
        <v>2134</v>
      </c>
      <c r="H415" s="12" t="s">
        <v>3783</v>
      </c>
      <c r="I415" s="12" t="s">
        <v>134</v>
      </c>
      <c r="J415" s="10" t="s">
        <v>40</v>
      </c>
      <c r="K415" s="13" t="s">
        <v>70</v>
      </c>
      <c r="L415" s="13" t="s">
        <v>1</v>
      </c>
      <c r="M415" s="14">
        <v>0.8</v>
      </c>
      <c r="N415" s="14">
        <v>0.7</v>
      </c>
      <c r="O415" s="14">
        <v>0.7</v>
      </c>
      <c r="P415" s="10" t="s">
        <v>2434</v>
      </c>
      <c r="Q415" s="12" t="s">
        <v>2435</v>
      </c>
      <c r="R415" s="12" t="s">
        <v>44</v>
      </c>
      <c r="S415" s="15">
        <v>45.838332999999999</v>
      </c>
      <c r="T415" s="15">
        <v>-91.691940000000002</v>
      </c>
    </row>
    <row r="416" spans="1:20" x14ac:dyDescent="0.3">
      <c r="A416" s="9">
        <v>56545</v>
      </c>
      <c r="B416" s="10" t="s">
        <v>9994</v>
      </c>
      <c r="C416" s="9">
        <v>56370</v>
      </c>
      <c r="D416" s="10" t="s">
        <v>36906</v>
      </c>
      <c r="E416" s="11" t="s">
        <v>37</v>
      </c>
      <c r="F416" s="11" t="s">
        <v>37</v>
      </c>
      <c r="G416" s="12" t="s">
        <v>238</v>
      </c>
      <c r="H416" s="12" t="s">
        <v>9966</v>
      </c>
      <c r="I416" s="12" t="s">
        <v>240</v>
      </c>
      <c r="J416" s="10" t="s">
        <v>139</v>
      </c>
      <c r="K416" s="13" t="s">
        <v>41</v>
      </c>
      <c r="L416" s="13" t="s">
        <v>1</v>
      </c>
      <c r="M416" s="14">
        <v>272</v>
      </c>
      <c r="N416" s="14">
        <v>272</v>
      </c>
      <c r="O416" s="14">
        <v>272</v>
      </c>
      <c r="P416" s="10" t="s">
        <v>52</v>
      </c>
      <c r="Q416" s="12" t="s">
        <v>53</v>
      </c>
      <c r="R416" s="12" t="s">
        <v>54</v>
      </c>
      <c r="S416" s="15">
        <v>42.586944000000003</v>
      </c>
      <c r="T416" s="15">
        <v>-77.3125</v>
      </c>
    </row>
    <row r="417" spans="1:20" x14ac:dyDescent="0.3">
      <c r="A417" s="9">
        <v>15399</v>
      </c>
      <c r="B417" s="10" t="s">
        <v>8607</v>
      </c>
      <c r="C417" s="9">
        <v>56398</v>
      </c>
      <c r="D417" s="10" t="s">
        <v>36907</v>
      </c>
      <c r="E417" s="11" t="s">
        <v>37</v>
      </c>
      <c r="F417" s="11" t="s">
        <v>37</v>
      </c>
      <c r="G417" s="12" t="s">
        <v>238</v>
      </c>
      <c r="H417" s="12" t="s">
        <v>2859</v>
      </c>
      <c r="I417" s="12" t="s">
        <v>240</v>
      </c>
      <c r="J417" s="10" t="s">
        <v>139</v>
      </c>
      <c r="K417" s="13" t="s">
        <v>41</v>
      </c>
      <c r="L417" s="13" t="s">
        <v>1</v>
      </c>
      <c r="M417" s="14">
        <v>80</v>
      </c>
      <c r="N417" s="14">
        <v>80</v>
      </c>
      <c r="O417" s="14">
        <v>80</v>
      </c>
      <c r="P417" s="10" t="s">
        <v>52</v>
      </c>
      <c r="Q417" s="12" t="s">
        <v>53</v>
      </c>
      <c r="R417" s="12" t="s">
        <v>54</v>
      </c>
      <c r="S417" s="15">
        <v>43.5</v>
      </c>
      <c r="T417" s="15">
        <v>-75</v>
      </c>
    </row>
    <row r="418" spans="1:20" x14ac:dyDescent="0.3">
      <c r="A418" s="9">
        <v>20838</v>
      </c>
      <c r="B418" s="10" t="s">
        <v>34930</v>
      </c>
      <c r="C418" s="9">
        <v>56401</v>
      </c>
      <c r="D418" s="10" t="s">
        <v>36908</v>
      </c>
      <c r="E418" s="11" t="s">
        <v>37</v>
      </c>
      <c r="F418" s="11" t="s">
        <v>37</v>
      </c>
      <c r="G418" s="12" t="s">
        <v>92</v>
      </c>
      <c r="H418" s="12" t="s">
        <v>3509</v>
      </c>
      <c r="I418" s="12" t="s">
        <v>582</v>
      </c>
      <c r="J418" s="10" t="s">
        <v>214</v>
      </c>
      <c r="K418" s="13" t="s">
        <v>1798</v>
      </c>
      <c r="L418" s="13" t="s">
        <v>1</v>
      </c>
      <c r="M418" s="14">
        <v>1.5</v>
      </c>
      <c r="N418" s="14">
        <v>1.5</v>
      </c>
      <c r="O418" s="14">
        <v>1.5</v>
      </c>
      <c r="P418" s="10" t="s">
        <v>42</v>
      </c>
      <c r="Q418" s="12" t="s">
        <v>43</v>
      </c>
      <c r="R418" s="12" t="s">
        <v>44</v>
      </c>
      <c r="S418" s="15">
        <v>29.581700000000001</v>
      </c>
      <c r="T418" s="15">
        <v>-98.618600000000001</v>
      </c>
    </row>
    <row r="419" spans="1:20" x14ac:dyDescent="0.3">
      <c r="A419" s="9">
        <v>20838</v>
      </c>
      <c r="B419" s="10" t="s">
        <v>34930</v>
      </c>
      <c r="C419" s="9">
        <v>56401</v>
      </c>
      <c r="D419" s="10" t="s">
        <v>36908</v>
      </c>
      <c r="E419" s="11" t="s">
        <v>37</v>
      </c>
      <c r="F419" s="11" t="s">
        <v>37</v>
      </c>
      <c r="G419" s="12" t="s">
        <v>92</v>
      </c>
      <c r="H419" s="12" t="s">
        <v>3509</v>
      </c>
      <c r="I419" s="12" t="s">
        <v>582</v>
      </c>
      <c r="J419" s="10" t="s">
        <v>214</v>
      </c>
      <c r="K419" s="13" t="s">
        <v>2685</v>
      </c>
      <c r="L419" s="13" t="s">
        <v>1</v>
      </c>
      <c r="M419" s="14">
        <v>1.5</v>
      </c>
      <c r="N419" s="14">
        <v>1.5</v>
      </c>
      <c r="O419" s="14">
        <v>1.5</v>
      </c>
      <c r="P419" s="10" t="s">
        <v>42</v>
      </c>
      <c r="Q419" s="12" t="s">
        <v>43</v>
      </c>
      <c r="R419" s="12" t="s">
        <v>44</v>
      </c>
      <c r="S419" s="15">
        <v>29.581700000000001</v>
      </c>
      <c r="T419" s="15">
        <v>-98.618600000000001</v>
      </c>
    </row>
    <row r="420" spans="1:20" x14ac:dyDescent="0.3">
      <c r="A420" s="9">
        <v>50127</v>
      </c>
      <c r="B420" s="10" t="s">
        <v>36909</v>
      </c>
      <c r="C420" s="9">
        <v>56436</v>
      </c>
      <c r="D420" s="10" t="s">
        <v>36910</v>
      </c>
      <c r="E420" s="11" t="s">
        <v>37</v>
      </c>
      <c r="F420" s="11" t="s">
        <v>37</v>
      </c>
      <c r="G420" s="12" t="s">
        <v>1200</v>
      </c>
      <c r="H420" s="12" t="s">
        <v>24681</v>
      </c>
      <c r="I420" s="12" t="s">
        <v>1228</v>
      </c>
      <c r="J420" s="10" t="s">
        <v>139</v>
      </c>
      <c r="K420" s="13" t="s">
        <v>36911</v>
      </c>
      <c r="L420" s="13" t="s">
        <v>1</v>
      </c>
      <c r="M420" s="14">
        <v>18</v>
      </c>
      <c r="N420" s="14">
        <v>18</v>
      </c>
      <c r="O420" s="14">
        <v>18</v>
      </c>
      <c r="P420" s="10" t="s">
        <v>52</v>
      </c>
      <c r="Q420" s="12" t="s">
        <v>53</v>
      </c>
      <c r="R420" s="12" t="s">
        <v>54</v>
      </c>
      <c r="S420" s="15">
        <v>43.25</v>
      </c>
      <c r="T420" s="15">
        <v>-112.5</v>
      </c>
    </row>
    <row r="421" spans="1:20" x14ac:dyDescent="0.3">
      <c r="A421" s="9">
        <v>50127</v>
      </c>
      <c r="B421" s="10" t="s">
        <v>36909</v>
      </c>
      <c r="C421" s="9">
        <v>56438</v>
      </c>
      <c r="D421" s="10" t="s">
        <v>36912</v>
      </c>
      <c r="E421" s="11" t="s">
        <v>37</v>
      </c>
      <c r="F421" s="11" t="s">
        <v>37</v>
      </c>
      <c r="G421" s="12" t="s">
        <v>1200</v>
      </c>
      <c r="H421" s="12" t="s">
        <v>1242</v>
      </c>
      <c r="I421" s="12" t="s">
        <v>1228</v>
      </c>
      <c r="J421" s="10" t="s">
        <v>139</v>
      </c>
      <c r="K421" s="13" t="s">
        <v>36913</v>
      </c>
      <c r="L421" s="13" t="s">
        <v>1</v>
      </c>
      <c r="M421" s="14">
        <v>18</v>
      </c>
      <c r="N421" s="14">
        <v>18</v>
      </c>
      <c r="O421" s="14">
        <v>18</v>
      </c>
      <c r="P421" s="10" t="s">
        <v>52</v>
      </c>
      <c r="Q421" s="12" t="s">
        <v>53</v>
      </c>
      <c r="R421" s="12" t="s">
        <v>54</v>
      </c>
      <c r="S421" s="15">
        <v>42.6</v>
      </c>
      <c r="T421" s="15">
        <v>-115</v>
      </c>
    </row>
    <row r="422" spans="1:20" x14ac:dyDescent="0.3">
      <c r="A422" s="9">
        <v>56094</v>
      </c>
      <c r="B422" s="10" t="s">
        <v>36914</v>
      </c>
      <c r="C422" s="9">
        <v>56452</v>
      </c>
      <c r="D422" s="10" t="s">
        <v>36914</v>
      </c>
      <c r="E422" s="11" t="s">
        <v>37</v>
      </c>
      <c r="F422" s="11" t="s">
        <v>37</v>
      </c>
      <c r="G422" s="12" t="s">
        <v>804</v>
      </c>
      <c r="H422" s="12" t="s">
        <v>1091</v>
      </c>
      <c r="I422" s="12" t="s">
        <v>766</v>
      </c>
      <c r="J422" s="10" t="s">
        <v>139</v>
      </c>
      <c r="K422" s="13" t="s">
        <v>41</v>
      </c>
      <c r="L422" s="13" t="s">
        <v>1</v>
      </c>
      <c r="M422" s="14">
        <v>350</v>
      </c>
      <c r="N422" s="14">
        <v>350</v>
      </c>
      <c r="O422" s="14">
        <v>350</v>
      </c>
      <c r="P422" s="10" t="s">
        <v>71</v>
      </c>
      <c r="Q422" s="12" t="s">
        <v>72</v>
      </c>
      <c r="R422" s="12" t="s">
        <v>69</v>
      </c>
      <c r="S422" s="15">
        <v>42.046111000000003</v>
      </c>
      <c r="T422" s="15">
        <v>-106.1936</v>
      </c>
    </row>
    <row r="423" spans="1:20" x14ac:dyDescent="0.3">
      <c r="A423" s="9">
        <v>54866</v>
      </c>
      <c r="B423" s="10" t="s">
        <v>36915</v>
      </c>
      <c r="C423" s="9">
        <v>56453</v>
      </c>
      <c r="D423" s="10" t="s">
        <v>36915</v>
      </c>
      <c r="E423" s="11" t="s">
        <v>37</v>
      </c>
      <c r="F423" s="11" t="s">
        <v>37</v>
      </c>
      <c r="G423" s="12" t="s">
        <v>3195</v>
      </c>
      <c r="H423" s="12" t="s">
        <v>171</v>
      </c>
      <c r="I423" s="12" t="s">
        <v>168</v>
      </c>
      <c r="J423" s="10" t="s">
        <v>139</v>
      </c>
      <c r="K423" s="13" t="s">
        <v>1790</v>
      </c>
      <c r="L423" s="13" t="s">
        <v>1</v>
      </c>
      <c r="M423" s="14">
        <v>1022.9</v>
      </c>
      <c r="N423" s="14">
        <v>950</v>
      </c>
      <c r="O423" s="14">
        <v>950</v>
      </c>
      <c r="P423" s="10" t="s">
        <v>76</v>
      </c>
      <c r="Q423" s="12" t="s">
        <v>68</v>
      </c>
      <c r="R423" s="12" t="s">
        <v>7283</v>
      </c>
      <c r="S423" s="15">
        <v>40.409166999999997</v>
      </c>
      <c r="T423" s="15">
        <v>-80.298060000000007</v>
      </c>
    </row>
    <row r="424" spans="1:20" x14ac:dyDescent="0.3">
      <c r="A424" s="9">
        <v>56864</v>
      </c>
      <c r="B424" s="10" t="s">
        <v>36916</v>
      </c>
      <c r="C424" s="9">
        <v>56454</v>
      </c>
      <c r="D424" s="10" t="s">
        <v>36917</v>
      </c>
      <c r="E424" s="11" t="s">
        <v>37</v>
      </c>
      <c r="F424" s="11" t="s">
        <v>37</v>
      </c>
      <c r="G424" s="12" t="s">
        <v>465</v>
      </c>
      <c r="H424" s="12" t="s">
        <v>1272</v>
      </c>
      <c r="I424" s="12" t="s">
        <v>168</v>
      </c>
      <c r="J424" s="10" t="s">
        <v>139</v>
      </c>
      <c r="K424" s="13" t="s">
        <v>41</v>
      </c>
      <c r="L424" s="13" t="s">
        <v>1</v>
      </c>
      <c r="M424" s="14">
        <v>760</v>
      </c>
      <c r="N424" s="14">
        <v>533</v>
      </c>
      <c r="O424" s="14">
        <v>637</v>
      </c>
      <c r="P424" s="10" t="s">
        <v>1411</v>
      </c>
      <c r="Q424" s="12" t="s">
        <v>1412</v>
      </c>
      <c r="R424" s="12" t="s">
        <v>7283</v>
      </c>
      <c r="S424" s="15">
        <v>39.586944000000003</v>
      </c>
      <c r="T424" s="15">
        <v>-89.266390000000001</v>
      </c>
    </row>
    <row r="425" spans="1:20" x14ac:dyDescent="0.3">
      <c r="A425" s="9">
        <v>54869</v>
      </c>
      <c r="B425" s="10" t="s">
        <v>36918</v>
      </c>
      <c r="C425" s="9">
        <v>56455</v>
      </c>
      <c r="D425" s="10" t="s">
        <v>36919</v>
      </c>
      <c r="E425" s="11" t="s">
        <v>37</v>
      </c>
      <c r="F425" s="11" t="s">
        <v>37</v>
      </c>
      <c r="G425" s="12" t="s">
        <v>3195</v>
      </c>
      <c r="H425" s="12" t="s">
        <v>5381</v>
      </c>
      <c r="I425" s="12" t="s">
        <v>168</v>
      </c>
      <c r="J425" s="10" t="s">
        <v>5315</v>
      </c>
      <c r="K425" s="13" t="s">
        <v>41</v>
      </c>
      <c r="L425" s="13" t="s">
        <v>1</v>
      </c>
      <c r="M425" s="14">
        <v>41</v>
      </c>
      <c r="N425" s="14">
        <v>41</v>
      </c>
      <c r="O425" s="14">
        <v>41</v>
      </c>
      <c r="P425" s="10" t="s">
        <v>1411</v>
      </c>
      <c r="Q425" s="12" t="s">
        <v>3228</v>
      </c>
      <c r="R425" s="12" t="s">
        <v>7283</v>
      </c>
      <c r="S425" s="15">
        <v>40.793056</v>
      </c>
      <c r="T425" s="15">
        <v>-76.372500000000002</v>
      </c>
    </row>
    <row r="426" spans="1:20" x14ac:dyDescent="0.3">
      <c r="A426" s="9">
        <v>918</v>
      </c>
      <c r="B426" s="10" t="s">
        <v>4773</v>
      </c>
      <c r="C426" s="9">
        <v>56566</v>
      </c>
      <c r="D426" s="10" t="s">
        <v>36920</v>
      </c>
      <c r="E426" s="11" t="s">
        <v>37</v>
      </c>
      <c r="F426" s="11" t="s">
        <v>37</v>
      </c>
      <c r="G426" s="12" t="s">
        <v>753</v>
      </c>
      <c r="H426" s="12" t="s">
        <v>24317</v>
      </c>
      <c r="I426" s="12" t="s">
        <v>754</v>
      </c>
      <c r="J426" s="10" t="s">
        <v>40</v>
      </c>
      <c r="K426" s="13" t="s">
        <v>41</v>
      </c>
      <c r="L426" s="13" t="s">
        <v>1</v>
      </c>
      <c r="M426" s="14">
        <v>1.2</v>
      </c>
      <c r="N426" s="14">
        <v>1.2</v>
      </c>
      <c r="O426" s="14">
        <v>1.2</v>
      </c>
      <c r="P426" s="10" t="s">
        <v>62</v>
      </c>
      <c r="Q426" s="12" t="s">
        <v>63</v>
      </c>
      <c r="R426" s="12" t="s">
        <v>64</v>
      </c>
      <c r="S426" s="15">
        <v>39.195</v>
      </c>
      <c r="T426" s="15">
        <v>-106.83499999999999</v>
      </c>
    </row>
    <row r="427" spans="1:20" x14ac:dyDescent="0.3">
      <c r="A427" s="9">
        <v>55816</v>
      </c>
      <c r="B427" s="10" t="s">
        <v>36921</v>
      </c>
      <c r="C427" s="9">
        <v>56576</v>
      </c>
      <c r="D427" s="10" t="s">
        <v>36921</v>
      </c>
      <c r="E427" s="11" t="s">
        <v>37</v>
      </c>
      <c r="F427" s="11" t="s">
        <v>37</v>
      </c>
      <c r="G427" s="12" t="s">
        <v>465</v>
      </c>
      <c r="H427" s="12" t="s">
        <v>1284</v>
      </c>
      <c r="I427" s="12" t="s">
        <v>168</v>
      </c>
      <c r="J427" s="10" t="s">
        <v>139</v>
      </c>
      <c r="K427" s="13" t="s">
        <v>41</v>
      </c>
      <c r="L427" s="13" t="s">
        <v>1</v>
      </c>
      <c r="M427" s="14">
        <v>27.5</v>
      </c>
      <c r="N427" s="14">
        <v>27.5</v>
      </c>
      <c r="O427" s="14">
        <v>27.5</v>
      </c>
      <c r="P427" s="10" t="s">
        <v>874</v>
      </c>
      <c r="Q427" s="12" t="s">
        <v>875</v>
      </c>
      <c r="R427" s="12" t="s">
        <v>69</v>
      </c>
      <c r="S427" s="15">
        <v>41.65</v>
      </c>
      <c r="T427" s="15">
        <v>-87.701669999999993</v>
      </c>
    </row>
    <row r="428" spans="1:20" x14ac:dyDescent="0.3">
      <c r="A428" s="9">
        <v>55816</v>
      </c>
      <c r="B428" s="10" t="s">
        <v>36921</v>
      </c>
      <c r="C428" s="9">
        <v>56576</v>
      </c>
      <c r="D428" s="10" t="s">
        <v>36921</v>
      </c>
      <c r="E428" s="11" t="s">
        <v>37</v>
      </c>
      <c r="F428" s="11" t="s">
        <v>37</v>
      </c>
      <c r="G428" s="12" t="s">
        <v>465</v>
      </c>
      <c r="H428" s="12" t="s">
        <v>1284</v>
      </c>
      <c r="I428" s="12" t="s">
        <v>168</v>
      </c>
      <c r="J428" s="10" t="s">
        <v>139</v>
      </c>
      <c r="K428" s="13" t="s">
        <v>47</v>
      </c>
      <c r="L428" s="13" t="s">
        <v>1</v>
      </c>
      <c r="M428" s="14">
        <v>27.5</v>
      </c>
      <c r="N428" s="14">
        <v>27.5</v>
      </c>
      <c r="O428" s="14">
        <v>27.5</v>
      </c>
      <c r="P428" s="10" t="s">
        <v>874</v>
      </c>
      <c r="Q428" s="12" t="s">
        <v>875</v>
      </c>
      <c r="R428" s="12" t="s">
        <v>69</v>
      </c>
      <c r="S428" s="15">
        <v>41.65</v>
      </c>
      <c r="T428" s="15">
        <v>-87.701669999999993</v>
      </c>
    </row>
    <row r="429" spans="1:20" x14ac:dyDescent="0.3">
      <c r="A429" s="9">
        <v>13407</v>
      </c>
      <c r="B429" s="10" t="s">
        <v>2671</v>
      </c>
      <c r="C429" s="9">
        <v>56642</v>
      </c>
      <c r="D429" s="10" t="s">
        <v>36922</v>
      </c>
      <c r="E429" s="11" t="s">
        <v>37</v>
      </c>
      <c r="F429" s="11" t="s">
        <v>37</v>
      </c>
      <c r="G429" s="12" t="s">
        <v>396</v>
      </c>
      <c r="H429" s="12" t="s">
        <v>10634</v>
      </c>
      <c r="I429" s="12" t="s">
        <v>2673</v>
      </c>
      <c r="J429" s="10" t="s">
        <v>40</v>
      </c>
      <c r="K429" s="13" t="s">
        <v>41</v>
      </c>
      <c r="L429" s="13" t="s">
        <v>1</v>
      </c>
      <c r="M429" s="14">
        <v>750</v>
      </c>
      <c r="N429" s="14">
        <v>750</v>
      </c>
      <c r="O429" s="14">
        <v>750</v>
      </c>
      <c r="P429" s="10" t="s">
        <v>71</v>
      </c>
      <c r="Q429" s="12" t="s">
        <v>180</v>
      </c>
      <c r="R429" s="12" t="s">
        <v>69</v>
      </c>
      <c r="S429" s="15">
        <v>39.5</v>
      </c>
      <c r="T429" s="15">
        <v>-114.7833</v>
      </c>
    </row>
    <row r="430" spans="1:20" x14ac:dyDescent="0.3">
      <c r="A430" s="9">
        <v>13407</v>
      </c>
      <c r="B430" s="10" t="s">
        <v>2671</v>
      </c>
      <c r="C430" s="9">
        <v>56642</v>
      </c>
      <c r="D430" s="10" t="s">
        <v>36922</v>
      </c>
      <c r="E430" s="11" t="s">
        <v>37</v>
      </c>
      <c r="F430" s="11" t="s">
        <v>37</v>
      </c>
      <c r="G430" s="12" t="s">
        <v>396</v>
      </c>
      <c r="H430" s="12" t="s">
        <v>10634</v>
      </c>
      <c r="I430" s="12" t="s">
        <v>2673</v>
      </c>
      <c r="J430" s="10" t="s">
        <v>40</v>
      </c>
      <c r="K430" s="13" t="s">
        <v>47</v>
      </c>
      <c r="L430" s="13" t="s">
        <v>1</v>
      </c>
      <c r="M430" s="14">
        <v>750</v>
      </c>
      <c r="N430" s="14">
        <v>750</v>
      </c>
      <c r="O430" s="14">
        <v>750</v>
      </c>
      <c r="P430" s="10" t="s">
        <v>71</v>
      </c>
      <c r="Q430" s="12" t="s">
        <v>180</v>
      </c>
      <c r="R430" s="12" t="s">
        <v>69</v>
      </c>
      <c r="S430" s="15">
        <v>39.5</v>
      </c>
      <c r="T430" s="15">
        <v>-114.7833</v>
      </c>
    </row>
    <row r="431" spans="1:20" x14ac:dyDescent="0.3">
      <c r="A431" s="9">
        <v>56482</v>
      </c>
      <c r="B431" s="10" t="s">
        <v>36923</v>
      </c>
      <c r="C431" s="9">
        <v>56653</v>
      </c>
      <c r="D431" s="10" t="s">
        <v>36924</v>
      </c>
      <c r="E431" s="11" t="s">
        <v>37</v>
      </c>
      <c r="F431" s="11" t="s">
        <v>37</v>
      </c>
      <c r="G431" s="12" t="s">
        <v>465</v>
      </c>
      <c r="H431" s="12" t="s">
        <v>1345</v>
      </c>
      <c r="I431" s="12" t="s">
        <v>168</v>
      </c>
      <c r="J431" s="10" t="s">
        <v>139</v>
      </c>
      <c r="K431" s="13" t="s">
        <v>41</v>
      </c>
      <c r="L431" s="13" t="s">
        <v>1</v>
      </c>
      <c r="M431" s="14">
        <v>57.8</v>
      </c>
      <c r="N431" s="14">
        <v>57.8</v>
      </c>
      <c r="O431" s="14">
        <v>57.8</v>
      </c>
      <c r="P431" s="10" t="s">
        <v>52</v>
      </c>
      <c r="Q431" s="12" t="s">
        <v>53</v>
      </c>
      <c r="R431" s="12" t="s">
        <v>54</v>
      </c>
      <c r="S431" s="15">
        <v>41.221389000000002</v>
      </c>
      <c r="T431" s="15">
        <v>-89.601669999999999</v>
      </c>
    </row>
    <row r="432" spans="1:20" x14ac:dyDescent="0.3">
      <c r="A432" s="9">
        <v>56545</v>
      </c>
      <c r="B432" s="10" t="s">
        <v>9994</v>
      </c>
      <c r="C432" s="9">
        <v>56655</v>
      </c>
      <c r="D432" s="10" t="s">
        <v>36925</v>
      </c>
      <c r="E432" s="11" t="s">
        <v>37</v>
      </c>
      <c r="F432" s="11" t="s">
        <v>37</v>
      </c>
      <c r="G432" s="12" t="s">
        <v>3195</v>
      </c>
      <c r="H432" s="12" t="s">
        <v>5412</v>
      </c>
      <c r="I432" s="12" t="s">
        <v>168</v>
      </c>
      <c r="J432" s="10" t="s">
        <v>139</v>
      </c>
      <c r="K432" s="13" t="s">
        <v>41</v>
      </c>
      <c r="L432" s="13" t="s">
        <v>1</v>
      </c>
      <c r="M432" s="14">
        <v>41</v>
      </c>
      <c r="N432" s="14">
        <v>41</v>
      </c>
      <c r="O432" s="14">
        <v>41</v>
      </c>
      <c r="P432" s="10" t="s">
        <v>52</v>
      </c>
      <c r="Q432" s="12" t="s">
        <v>53</v>
      </c>
      <c r="R432" s="12" t="s">
        <v>54</v>
      </c>
      <c r="S432" s="15">
        <v>40.695833</v>
      </c>
      <c r="T432" s="15">
        <v>-78.663060000000002</v>
      </c>
    </row>
    <row r="433" spans="1:20" x14ac:dyDescent="0.3">
      <c r="A433" s="9">
        <v>56545</v>
      </c>
      <c r="B433" s="10" t="s">
        <v>9994</v>
      </c>
      <c r="C433" s="9">
        <v>56656</v>
      </c>
      <c r="D433" s="10" t="s">
        <v>36926</v>
      </c>
      <c r="E433" s="11" t="s">
        <v>37</v>
      </c>
      <c r="F433" s="11" t="s">
        <v>37</v>
      </c>
      <c r="G433" s="12" t="s">
        <v>911</v>
      </c>
      <c r="H433" s="12" t="s">
        <v>3490</v>
      </c>
      <c r="I433" s="12" t="s">
        <v>2765</v>
      </c>
      <c r="J433" s="10" t="s">
        <v>139</v>
      </c>
      <c r="K433" s="13" t="s">
        <v>41</v>
      </c>
      <c r="L433" s="13" t="s">
        <v>1</v>
      </c>
      <c r="M433" s="14">
        <v>105</v>
      </c>
      <c r="N433" s="14">
        <v>105</v>
      </c>
      <c r="O433" s="14">
        <v>105</v>
      </c>
      <c r="P433" s="10" t="s">
        <v>52</v>
      </c>
      <c r="Q433" s="12" t="s">
        <v>53</v>
      </c>
      <c r="R433" s="12" t="s">
        <v>54</v>
      </c>
      <c r="S433" s="15">
        <v>34.842778000000003</v>
      </c>
      <c r="T433" s="15">
        <v>-104.9761</v>
      </c>
    </row>
    <row r="434" spans="1:20" x14ac:dyDescent="0.3">
      <c r="A434" s="9">
        <v>56482</v>
      </c>
      <c r="B434" s="10" t="s">
        <v>36923</v>
      </c>
      <c r="C434" s="9">
        <v>56657</v>
      </c>
      <c r="D434" s="10" t="s">
        <v>36927</v>
      </c>
      <c r="E434" s="11" t="s">
        <v>37</v>
      </c>
      <c r="F434" s="11" t="s">
        <v>37</v>
      </c>
      <c r="G434" s="12" t="s">
        <v>465</v>
      </c>
      <c r="H434" s="12" t="s">
        <v>10127</v>
      </c>
      <c r="I434" s="12" t="s">
        <v>168</v>
      </c>
      <c r="J434" s="10" t="s">
        <v>139</v>
      </c>
      <c r="K434" s="13" t="s">
        <v>41</v>
      </c>
      <c r="L434" s="13" t="s">
        <v>1</v>
      </c>
      <c r="M434" s="14">
        <v>70</v>
      </c>
      <c r="N434" s="14">
        <v>70</v>
      </c>
      <c r="O434" s="14">
        <v>70</v>
      </c>
      <c r="P434" s="10" t="s">
        <v>52</v>
      </c>
      <c r="Q434" s="12" t="s">
        <v>53</v>
      </c>
      <c r="R434" s="12" t="s">
        <v>54</v>
      </c>
      <c r="S434" s="15">
        <v>42.353889000000002</v>
      </c>
      <c r="T434" s="15">
        <v>-89.587779999999995</v>
      </c>
    </row>
    <row r="435" spans="1:20" x14ac:dyDescent="0.3">
      <c r="A435" s="9">
        <v>56545</v>
      </c>
      <c r="B435" s="10" t="s">
        <v>9994</v>
      </c>
      <c r="C435" s="9">
        <v>56658</v>
      </c>
      <c r="D435" s="10" t="s">
        <v>36928</v>
      </c>
      <c r="E435" s="11" t="s">
        <v>37</v>
      </c>
      <c r="F435" s="11" t="s">
        <v>37</v>
      </c>
      <c r="G435" s="12" t="s">
        <v>92</v>
      </c>
      <c r="H435" s="12" t="s">
        <v>8859</v>
      </c>
      <c r="I435" s="12" t="s">
        <v>582</v>
      </c>
      <c r="J435" s="10" t="s">
        <v>139</v>
      </c>
      <c r="K435" s="13" t="s">
        <v>41</v>
      </c>
      <c r="L435" s="13" t="s">
        <v>1</v>
      </c>
      <c r="M435" s="14">
        <v>79.2</v>
      </c>
      <c r="N435" s="14">
        <v>79.2</v>
      </c>
      <c r="O435" s="14">
        <v>79.2</v>
      </c>
      <c r="P435" s="10" t="s">
        <v>52</v>
      </c>
      <c r="Q435" s="12" t="s">
        <v>53</v>
      </c>
      <c r="R435" s="12" t="s">
        <v>54</v>
      </c>
      <c r="S435" s="15">
        <v>35.392221999999997</v>
      </c>
      <c r="T435" s="15">
        <v>-101.58580000000001</v>
      </c>
    </row>
    <row r="436" spans="1:20" x14ac:dyDescent="0.3">
      <c r="A436" s="9">
        <v>56545</v>
      </c>
      <c r="B436" s="10" t="s">
        <v>9994</v>
      </c>
      <c r="C436" s="9">
        <v>56662</v>
      </c>
      <c r="D436" s="10" t="s">
        <v>36929</v>
      </c>
      <c r="E436" s="11" t="s">
        <v>37</v>
      </c>
      <c r="F436" s="11" t="s">
        <v>37</v>
      </c>
      <c r="G436" s="12" t="s">
        <v>92</v>
      </c>
      <c r="H436" s="12" t="s">
        <v>9999</v>
      </c>
      <c r="I436" s="12" t="s">
        <v>582</v>
      </c>
      <c r="J436" s="10" t="s">
        <v>139</v>
      </c>
      <c r="K436" s="13" t="s">
        <v>41</v>
      </c>
      <c r="L436" s="13" t="s">
        <v>1</v>
      </c>
      <c r="M436" s="14">
        <v>187.2</v>
      </c>
      <c r="N436" s="14">
        <v>187.2</v>
      </c>
      <c r="O436" s="14">
        <v>187.2</v>
      </c>
      <c r="P436" s="10" t="s">
        <v>52</v>
      </c>
      <c r="Q436" s="12" t="s">
        <v>53</v>
      </c>
      <c r="R436" s="12" t="s">
        <v>54</v>
      </c>
      <c r="S436" s="15">
        <v>27.001111000000002</v>
      </c>
      <c r="T436" s="15">
        <v>-97.599440000000001</v>
      </c>
    </row>
    <row r="437" spans="1:20" x14ac:dyDescent="0.3">
      <c r="A437" s="9">
        <v>56545</v>
      </c>
      <c r="B437" s="10" t="s">
        <v>9994</v>
      </c>
      <c r="C437" s="9">
        <v>56663</v>
      </c>
      <c r="D437" s="10" t="s">
        <v>36930</v>
      </c>
      <c r="E437" s="11" t="s">
        <v>37</v>
      </c>
      <c r="F437" s="11" t="s">
        <v>37</v>
      </c>
      <c r="G437" s="12" t="s">
        <v>465</v>
      </c>
      <c r="H437" s="12" t="s">
        <v>10741</v>
      </c>
      <c r="I437" s="12" t="s">
        <v>134</v>
      </c>
      <c r="J437" s="10" t="s">
        <v>139</v>
      </c>
      <c r="K437" s="13" t="s">
        <v>41</v>
      </c>
      <c r="L437" s="13" t="s">
        <v>1</v>
      </c>
      <c r="M437" s="14">
        <v>80</v>
      </c>
      <c r="N437" s="14">
        <v>80</v>
      </c>
      <c r="O437" s="14">
        <v>80</v>
      </c>
      <c r="P437" s="10" t="s">
        <v>52</v>
      </c>
      <c r="Q437" s="12" t="s">
        <v>53</v>
      </c>
      <c r="R437" s="12" t="s">
        <v>54</v>
      </c>
      <c r="S437" s="15">
        <v>40.72</v>
      </c>
      <c r="T437" s="15">
        <v>-89.08278</v>
      </c>
    </row>
    <row r="438" spans="1:20" x14ac:dyDescent="0.3">
      <c r="A438" s="9">
        <v>55918</v>
      </c>
      <c r="B438" s="10" t="s">
        <v>10000</v>
      </c>
      <c r="C438" s="9">
        <v>56665</v>
      </c>
      <c r="D438" s="10" t="s">
        <v>10001</v>
      </c>
      <c r="E438" s="11" t="s">
        <v>37</v>
      </c>
      <c r="F438" s="11" t="s">
        <v>37</v>
      </c>
      <c r="G438" s="12" t="s">
        <v>418</v>
      </c>
      <c r="H438" s="12" t="s">
        <v>10002</v>
      </c>
      <c r="I438" s="12" t="s">
        <v>179</v>
      </c>
      <c r="J438" s="10" t="s">
        <v>139</v>
      </c>
      <c r="K438" s="13" t="s">
        <v>1874</v>
      </c>
      <c r="L438" s="13" t="s">
        <v>1</v>
      </c>
      <c r="M438" s="14">
        <v>92</v>
      </c>
      <c r="N438" s="14">
        <v>92</v>
      </c>
      <c r="O438" s="14">
        <v>92</v>
      </c>
      <c r="P438" s="10" t="s">
        <v>52</v>
      </c>
      <c r="Q438" s="12" t="s">
        <v>53</v>
      </c>
      <c r="R438" s="12" t="s">
        <v>54</v>
      </c>
      <c r="S438" s="15">
        <v>35.529778</v>
      </c>
      <c r="T438" s="15">
        <v>-99.814459999999997</v>
      </c>
    </row>
    <row r="439" spans="1:20" x14ac:dyDescent="0.3">
      <c r="A439" s="9">
        <v>55927</v>
      </c>
      <c r="B439" s="10" t="s">
        <v>36931</v>
      </c>
      <c r="C439" s="9">
        <v>56675</v>
      </c>
      <c r="D439" s="10" t="s">
        <v>36932</v>
      </c>
      <c r="E439" s="11" t="s">
        <v>37</v>
      </c>
      <c r="F439" s="11" t="s">
        <v>37</v>
      </c>
      <c r="G439" s="12" t="s">
        <v>1033</v>
      </c>
      <c r="H439" s="12" t="s">
        <v>171</v>
      </c>
      <c r="I439" s="12" t="s">
        <v>61</v>
      </c>
      <c r="J439" s="10" t="s">
        <v>40</v>
      </c>
      <c r="K439" s="13" t="s">
        <v>11127</v>
      </c>
      <c r="L439" s="13" t="s">
        <v>1</v>
      </c>
      <c r="M439" s="14">
        <v>850</v>
      </c>
      <c r="N439" s="14">
        <v>850</v>
      </c>
      <c r="O439" s="14">
        <v>850</v>
      </c>
      <c r="P439" s="10" t="s">
        <v>71</v>
      </c>
      <c r="Q439" s="12" t="s">
        <v>180</v>
      </c>
      <c r="R439" s="12" t="s">
        <v>69</v>
      </c>
      <c r="S439" s="15">
        <v>33.064722000000003</v>
      </c>
      <c r="T439" s="15">
        <v>-82.745000000000005</v>
      </c>
    </row>
    <row r="440" spans="1:20" x14ac:dyDescent="0.3">
      <c r="A440" s="9">
        <v>20323</v>
      </c>
      <c r="B440" s="10" t="s">
        <v>5429</v>
      </c>
      <c r="C440" s="9">
        <v>56676</v>
      </c>
      <c r="D440" s="10" t="s">
        <v>36933</v>
      </c>
      <c r="E440" s="11" t="s">
        <v>37</v>
      </c>
      <c r="F440" s="11" t="s">
        <v>37</v>
      </c>
      <c r="G440" s="12" t="s">
        <v>80</v>
      </c>
      <c r="H440" s="12" t="s">
        <v>608</v>
      </c>
      <c r="I440" s="12" t="s">
        <v>138</v>
      </c>
      <c r="J440" s="10" t="s">
        <v>139</v>
      </c>
      <c r="K440" s="13" t="s">
        <v>1790</v>
      </c>
      <c r="L440" s="13" t="s">
        <v>1</v>
      </c>
      <c r="M440" s="14">
        <v>48.2</v>
      </c>
      <c r="N440" s="14">
        <v>46.5</v>
      </c>
      <c r="O440" s="14">
        <v>48.2</v>
      </c>
      <c r="P440" s="10" t="s">
        <v>95</v>
      </c>
      <c r="Q440" s="12" t="s">
        <v>68</v>
      </c>
      <c r="R440" s="12" t="s">
        <v>96</v>
      </c>
      <c r="S440" s="15">
        <v>33.549444000000001</v>
      </c>
      <c r="T440" s="15">
        <v>-117.62779999999999</v>
      </c>
    </row>
    <row r="441" spans="1:20" x14ac:dyDescent="0.3">
      <c r="A441" s="9">
        <v>9617</v>
      </c>
      <c r="B441" s="10" t="s">
        <v>1050</v>
      </c>
      <c r="C441" s="9">
        <v>56799</v>
      </c>
      <c r="D441" s="10" t="s">
        <v>10119</v>
      </c>
      <c r="E441" s="11" t="s">
        <v>37</v>
      </c>
      <c r="F441" s="11" t="s">
        <v>37</v>
      </c>
      <c r="G441" s="12" t="s">
        <v>339</v>
      </c>
      <c r="H441" s="12" t="s">
        <v>1052</v>
      </c>
      <c r="I441" s="12" t="s">
        <v>1050</v>
      </c>
      <c r="J441" s="10" t="s">
        <v>40</v>
      </c>
      <c r="K441" s="13" t="s">
        <v>49</v>
      </c>
      <c r="L441" s="13" t="s">
        <v>1</v>
      </c>
      <c r="M441" s="14">
        <v>230</v>
      </c>
      <c r="N441" s="14">
        <v>166.6</v>
      </c>
      <c r="O441" s="14">
        <v>176.8</v>
      </c>
      <c r="P441" s="10" t="s">
        <v>76</v>
      </c>
      <c r="Q441" s="12" t="s">
        <v>68</v>
      </c>
      <c r="R441" s="12" t="s">
        <v>80</v>
      </c>
      <c r="S441" s="15">
        <v>30.159130999999999</v>
      </c>
      <c r="T441" s="15">
        <v>-81.518420000000006</v>
      </c>
    </row>
    <row r="442" spans="1:20" x14ac:dyDescent="0.3">
      <c r="A442" s="9">
        <v>56029</v>
      </c>
      <c r="B442" s="10" t="s">
        <v>36934</v>
      </c>
      <c r="C442" s="9">
        <v>56816</v>
      </c>
      <c r="D442" s="10" t="s">
        <v>36935</v>
      </c>
      <c r="E442" s="11" t="s">
        <v>37</v>
      </c>
      <c r="F442" s="11" t="s">
        <v>37</v>
      </c>
      <c r="G442" s="12" t="s">
        <v>1421</v>
      </c>
      <c r="H442" s="12" t="s">
        <v>13794</v>
      </c>
      <c r="I442" s="12" t="s">
        <v>1423</v>
      </c>
      <c r="J442" s="10" t="s">
        <v>139</v>
      </c>
      <c r="K442" s="13" t="s">
        <v>15549</v>
      </c>
      <c r="L442" s="13" t="s">
        <v>1</v>
      </c>
      <c r="M442" s="14">
        <v>60</v>
      </c>
      <c r="N442" s="14">
        <v>55</v>
      </c>
      <c r="O442" s="14">
        <v>55</v>
      </c>
      <c r="P442" s="10" t="s">
        <v>5328</v>
      </c>
      <c r="Q442" s="12" t="s">
        <v>12872</v>
      </c>
      <c r="R442" s="12" t="s">
        <v>69</v>
      </c>
      <c r="S442" s="15">
        <v>35.121110999999999</v>
      </c>
      <c r="T442" s="15">
        <v>-78.197779999999995</v>
      </c>
    </row>
    <row r="443" spans="1:20" x14ac:dyDescent="0.3">
      <c r="A443" s="9">
        <v>56029</v>
      </c>
      <c r="B443" s="10" t="s">
        <v>36934</v>
      </c>
      <c r="C443" s="9">
        <v>56817</v>
      </c>
      <c r="D443" s="10" t="s">
        <v>36936</v>
      </c>
      <c r="E443" s="11" t="s">
        <v>37</v>
      </c>
      <c r="F443" s="11" t="s">
        <v>37</v>
      </c>
      <c r="G443" s="12" t="s">
        <v>1421</v>
      </c>
      <c r="H443" s="12" t="s">
        <v>3648</v>
      </c>
      <c r="I443" s="12" t="s">
        <v>1423</v>
      </c>
      <c r="J443" s="10" t="s">
        <v>139</v>
      </c>
      <c r="K443" s="13" t="s">
        <v>41</v>
      </c>
      <c r="L443" s="13" t="s">
        <v>1</v>
      </c>
      <c r="M443" s="14">
        <v>60</v>
      </c>
      <c r="N443" s="14">
        <v>55</v>
      </c>
      <c r="O443" s="14">
        <v>55</v>
      </c>
      <c r="P443" s="10" t="s">
        <v>5328</v>
      </c>
      <c r="Q443" s="12" t="s">
        <v>12872</v>
      </c>
      <c r="R443" s="12" t="s">
        <v>69</v>
      </c>
      <c r="S443" s="15">
        <v>36.267221999999997</v>
      </c>
      <c r="T443" s="15">
        <v>-80.788060000000002</v>
      </c>
    </row>
    <row r="444" spans="1:20" x14ac:dyDescent="0.3">
      <c r="A444" s="9">
        <v>14328</v>
      </c>
      <c r="B444" s="10" t="s">
        <v>433</v>
      </c>
      <c r="C444" s="9">
        <v>56820</v>
      </c>
      <c r="D444" s="10" t="s">
        <v>36937</v>
      </c>
      <c r="E444" s="11" t="s">
        <v>37</v>
      </c>
      <c r="F444" s="11" t="s">
        <v>37</v>
      </c>
      <c r="G444" s="12" t="s">
        <v>80</v>
      </c>
      <c r="H444" s="12" t="s">
        <v>435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2.8</v>
      </c>
      <c r="N444" s="14">
        <v>2.8</v>
      </c>
      <c r="O444" s="14">
        <v>2.8</v>
      </c>
      <c r="P444" s="10" t="s">
        <v>62</v>
      </c>
      <c r="Q444" s="12" t="s">
        <v>63</v>
      </c>
      <c r="R444" s="12" t="s">
        <v>64</v>
      </c>
      <c r="S444" s="15">
        <v>41.021388999999999</v>
      </c>
      <c r="T444" s="15">
        <v>-121.675</v>
      </c>
    </row>
    <row r="445" spans="1:20" x14ac:dyDescent="0.3">
      <c r="A445" s="9">
        <v>14328</v>
      </c>
      <c r="B445" s="10" t="s">
        <v>433</v>
      </c>
      <c r="C445" s="9">
        <v>56821</v>
      </c>
      <c r="D445" s="10" t="s">
        <v>36938</v>
      </c>
      <c r="E445" s="11" t="s">
        <v>37</v>
      </c>
      <c r="F445" s="11" t="s">
        <v>37</v>
      </c>
      <c r="G445" s="12" t="s">
        <v>80</v>
      </c>
      <c r="H445" s="12" t="s">
        <v>435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2.2000000000000002</v>
      </c>
      <c r="N445" s="14">
        <v>2.2000000000000002</v>
      </c>
      <c r="O445" s="14">
        <v>2.2000000000000002</v>
      </c>
      <c r="P445" s="10" t="s">
        <v>62</v>
      </c>
      <c r="Q445" s="12" t="s">
        <v>63</v>
      </c>
      <c r="R445" s="12" t="s">
        <v>64</v>
      </c>
      <c r="S445" s="15">
        <v>40.988056</v>
      </c>
      <c r="T445" s="15">
        <v>-121.7683</v>
      </c>
    </row>
    <row r="446" spans="1:20" x14ac:dyDescent="0.3">
      <c r="A446" s="9">
        <v>14328</v>
      </c>
      <c r="B446" s="10" t="s">
        <v>433</v>
      </c>
      <c r="C446" s="9">
        <v>56822</v>
      </c>
      <c r="D446" s="10" t="s">
        <v>36939</v>
      </c>
      <c r="E446" s="11" t="s">
        <v>37</v>
      </c>
      <c r="F446" s="11" t="s">
        <v>37</v>
      </c>
      <c r="G446" s="12" t="s">
        <v>80</v>
      </c>
      <c r="H446" s="12" t="s">
        <v>477</v>
      </c>
      <c r="I446" s="12" t="s">
        <v>138</v>
      </c>
      <c r="J446" s="10" t="s">
        <v>40</v>
      </c>
      <c r="K446" s="13" t="s">
        <v>5243</v>
      </c>
      <c r="L446" s="13" t="s">
        <v>1</v>
      </c>
      <c r="M446" s="14">
        <v>3.6</v>
      </c>
      <c r="N446" s="14">
        <v>3.6</v>
      </c>
      <c r="O446" s="14">
        <v>3.6</v>
      </c>
      <c r="P446" s="10" t="s">
        <v>62</v>
      </c>
      <c r="Q446" s="12" t="s">
        <v>63</v>
      </c>
      <c r="R446" s="12" t="s">
        <v>64</v>
      </c>
      <c r="S446" s="15">
        <v>39.986944000000001</v>
      </c>
      <c r="T446" s="15">
        <v>-121.2831</v>
      </c>
    </row>
    <row r="447" spans="1:20" x14ac:dyDescent="0.3">
      <c r="A447" s="9">
        <v>3046</v>
      </c>
      <c r="B447" s="10" t="s">
        <v>2971</v>
      </c>
      <c r="C447" s="9">
        <v>56849</v>
      </c>
      <c r="D447" s="10" t="s">
        <v>36940</v>
      </c>
      <c r="E447" s="11" t="s">
        <v>37</v>
      </c>
      <c r="F447" s="11" t="s">
        <v>37</v>
      </c>
      <c r="G447" s="12" t="s">
        <v>1421</v>
      </c>
      <c r="H447" s="12" t="s">
        <v>2973</v>
      </c>
      <c r="I447" s="12" t="s">
        <v>1423</v>
      </c>
      <c r="J447" s="10" t="s">
        <v>40</v>
      </c>
      <c r="K447" s="13" t="s">
        <v>41</v>
      </c>
      <c r="L447" s="13" t="s">
        <v>1</v>
      </c>
      <c r="M447" s="14">
        <v>45.5</v>
      </c>
      <c r="N447" s="14">
        <v>40</v>
      </c>
      <c r="O447" s="14">
        <v>45.5</v>
      </c>
      <c r="P447" s="10" t="s">
        <v>95</v>
      </c>
      <c r="Q447" s="12" t="s">
        <v>68</v>
      </c>
      <c r="R447" s="12" t="s">
        <v>96</v>
      </c>
      <c r="S447" s="15">
        <v>35.65</v>
      </c>
      <c r="T447" s="15">
        <v>-82.557500000000005</v>
      </c>
    </row>
    <row r="448" spans="1:20" x14ac:dyDescent="0.3">
      <c r="A448" s="9">
        <v>57249</v>
      </c>
      <c r="B448" s="10" t="s">
        <v>7527</v>
      </c>
      <c r="C448" s="9">
        <v>56885</v>
      </c>
      <c r="D448" s="10" t="s">
        <v>36941</v>
      </c>
      <c r="E448" s="11" t="s">
        <v>37</v>
      </c>
      <c r="F448" s="11" t="s">
        <v>37</v>
      </c>
      <c r="G448" s="12" t="s">
        <v>3195</v>
      </c>
      <c r="H448" s="12" t="s">
        <v>3213</v>
      </c>
      <c r="I448" s="12" t="s">
        <v>168</v>
      </c>
      <c r="J448" s="10" t="s">
        <v>139</v>
      </c>
      <c r="K448" s="13" t="s">
        <v>6176</v>
      </c>
      <c r="L448" s="13" t="s">
        <v>1</v>
      </c>
      <c r="M448" s="14">
        <v>5.2</v>
      </c>
      <c r="N448" s="14">
        <v>5.2</v>
      </c>
      <c r="O448" s="14">
        <v>5.2</v>
      </c>
      <c r="P448" s="10" t="s">
        <v>874</v>
      </c>
      <c r="Q448" s="12" t="s">
        <v>875</v>
      </c>
      <c r="R448" s="12" t="s">
        <v>69</v>
      </c>
      <c r="S448" s="15">
        <v>40.478056000000002</v>
      </c>
      <c r="T448" s="15">
        <v>-75.968059999999994</v>
      </c>
    </row>
    <row r="449" spans="1:20" x14ac:dyDescent="0.3">
      <c r="A449" s="9">
        <v>57249</v>
      </c>
      <c r="B449" s="10" t="s">
        <v>7527</v>
      </c>
      <c r="C449" s="9">
        <v>56886</v>
      </c>
      <c r="D449" s="10" t="s">
        <v>36942</v>
      </c>
      <c r="E449" s="11" t="s">
        <v>37</v>
      </c>
      <c r="F449" s="11" t="s">
        <v>37</v>
      </c>
      <c r="G449" s="12" t="s">
        <v>3195</v>
      </c>
      <c r="H449" s="12" t="s">
        <v>1316</v>
      </c>
      <c r="I449" s="12" t="s">
        <v>168</v>
      </c>
      <c r="J449" s="10" t="s">
        <v>139</v>
      </c>
      <c r="K449" s="13" t="s">
        <v>6176</v>
      </c>
      <c r="L449" s="13" t="s">
        <v>1</v>
      </c>
      <c r="M449" s="14">
        <v>1.6</v>
      </c>
      <c r="N449" s="14">
        <v>1.6</v>
      </c>
      <c r="O449" s="14">
        <v>1.6</v>
      </c>
      <c r="P449" s="10" t="s">
        <v>2434</v>
      </c>
      <c r="Q449" s="12" t="s">
        <v>2435</v>
      </c>
      <c r="R449" s="12" t="s">
        <v>44</v>
      </c>
      <c r="S449" s="15">
        <v>41.136389000000001</v>
      </c>
      <c r="T449" s="15">
        <v>-77.447220000000002</v>
      </c>
    </row>
    <row r="450" spans="1:20" x14ac:dyDescent="0.3">
      <c r="A450" s="9">
        <v>57249</v>
      </c>
      <c r="B450" s="10" t="s">
        <v>7527</v>
      </c>
      <c r="C450" s="9">
        <v>56888</v>
      </c>
      <c r="D450" s="10" t="s">
        <v>10236</v>
      </c>
      <c r="E450" s="11" t="s">
        <v>37</v>
      </c>
      <c r="F450" s="11" t="s">
        <v>37</v>
      </c>
      <c r="G450" s="12" t="s">
        <v>2709</v>
      </c>
      <c r="H450" s="12" t="s">
        <v>1511</v>
      </c>
      <c r="I450" s="12" t="s">
        <v>168</v>
      </c>
      <c r="J450" s="10" t="s">
        <v>139</v>
      </c>
      <c r="K450" s="13" t="s">
        <v>8575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59</v>
      </c>
      <c r="Q450" s="12" t="s">
        <v>360</v>
      </c>
      <c r="R450" s="12" t="s">
        <v>361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527</v>
      </c>
      <c r="C451" s="9">
        <v>56888</v>
      </c>
      <c r="D451" s="10" t="s">
        <v>10236</v>
      </c>
      <c r="E451" s="11" t="s">
        <v>37</v>
      </c>
      <c r="F451" s="11" t="s">
        <v>37</v>
      </c>
      <c r="G451" s="12" t="s">
        <v>2709</v>
      </c>
      <c r="H451" s="12" t="s">
        <v>1511</v>
      </c>
      <c r="I451" s="12" t="s">
        <v>168</v>
      </c>
      <c r="J451" s="10" t="s">
        <v>139</v>
      </c>
      <c r="K451" s="13" t="s">
        <v>5726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59</v>
      </c>
      <c r="Q451" s="12" t="s">
        <v>360</v>
      </c>
      <c r="R451" s="12" t="s">
        <v>361</v>
      </c>
      <c r="S451" s="15">
        <v>40.788957000000003</v>
      </c>
      <c r="T451" s="15">
        <v>-75.106970000000004</v>
      </c>
    </row>
    <row r="452" spans="1:20" x14ac:dyDescent="0.3">
      <c r="A452" s="9">
        <v>57249</v>
      </c>
      <c r="B452" s="10" t="s">
        <v>7527</v>
      </c>
      <c r="C452" s="9">
        <v>56888</v>
      </c>
      <c r="D452" s="10" t="s">
        <v>10236</v>
      </c>
      <c r="E452" s="11" t="s">
        <v>37</v>
      </c>
      <c r="F452" s="11" t="s">
        <v>37</v>
      </c>
      <c r="G452" s="12" t="s">
        <v>2709</v>
      </c>
      <c r="H452" s="12" t="s">
        <v>1511</v>
      </c>
      <c r="I452" s="12" t="s">
        <v>168</v>
      </c>
      <c r="J452" s="10" t="s">
        <v>139</v>
      </c>
      <c r="K452" s="13" t="s">
        <v>7930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59</v>
      </c>
      <c r="Q452" s="12" t="s">
        <v>360</v>
      </c>
      <c r="R452" s="12" t="s">
        <v>361</v>
      </c>
      <c r="S452" s="15">
        <v>40.788957000000003</v>
      </c>
      <c r="T452" s="15">
        <v>-75.106970000000004</v>
      </c>
    </row>
    <row r="453" spans="1:20" x14ac:dyDescent="0.3">
      <c r="A453" s="9">
        <v>57249</v>
      </c>
      <c r="B453" s="10" t="s">
        <v>7527</v>
      </c>
      <c r="C453" s="9">
        <v>56888</v>
      </c>
      <c r="D453" s="10" t="s">
        <v>10236</v>
      </c>
      <c r="E453" s="11" t="s">
        <v>37</v>
      </c>
      <c r="F453" s="11" t="s">
        <v>37</v>
      </c>
      <c r="G453" s="12" t="s">
        <v>2709</v>
      </c>
      <c r="H453" s="12" t="s">
        <v>1511</v>
      </c>
      <c r="I453" s="12" t="s">
        <v>168</v>
      </c>
      <c r="J453" s="10" t="s">
        <v>139</v>
      </c>
      <c r="K453" s="13" t="s">
        <v>10232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59</v>
      </c>
      <c r="Q453" s="12" t="s">
        <v>360</v>
      </c>
      <c r="R453" s="12" t="s">
        <v>361</v>
      </c>
      <c r="S453" s="15">
        <v>40.788957000000003</v>
      </c>
      <c r="T453" s="15">
        <v>-75.106970000000004</v>
      </c>
    </row>
    <row r="454" spans="1:20" x14ac:dyDescent="0.3">
      <c r="A454" s="9">
        <v>57249</v>
      </c>
      <c r="B454" s="10" t="s">
        <v>7527</v>
      </c>
      <c r="C454" s="9">
        <v>56888</v>
      </c>
      <c r="D454" s="10" t="s">
        <v>10236</v>
      </c>
      <c r="E454" s="11" t="s">
        <v>37</v>
      </c>
      <c r="F454" s="11" t="s">
        <v>37</v>
      </c>
      <c r="G454" s="12" t="s">
        <v>2709</v>
      </c>
      <c r="H454" s="12" t="s">
        <v>1511</v>
      </c>
      <c r="I454" s="12" t="s">
        <v>168</v>
      </c>
      <c r="J454" s="10" t="s">
        <v>139</v>
      </c>
      <c r="K454" s="13" t="s">
        <v>10233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59</v>
      </c>
      <c r="Q454" s="12" t="s">
        <v>360</v>
      </c>
      <c r="R454" s="12" t="s">
        <v>361</v>
      </c>
      <c r="S454" s="15">
        <v>40.788957000000003</v>
      </c>
      <c r="T454" s="15">
        <v>-75.106970000000004</v>
      </c>
    </row>
    <row r="455" spans="1:20" x14ac:dyDescent="0.3">
      <c r="A455" s="9">
        <v>57249</v>
      </c>
      <c r="B455" s="10" t="s">
        <v>7527</v>
      </c>
      <c r="C455" s="9">
        <v>56888</v>
      </c>
      <c r="D455" s="10" t="s">
        <v>10236</v>
      </c>
      <c r="E455" s="11" t="s">
        <v>37</v>
      </c>
      <c r="F455" s="11" t="s">
        <v>37</v>
      </c>
      <c r="G455" s="12" t="s">
        <v>2709</v>
      </c>
      <c r="H455" s="12" t="s">
        <v>1511</v>
      </c>
      <c r="I455" s="12" t="s">
        <v>168</v>
      </c>
      <c r="J455" s="10" t="s">
        <v>139</v>
      </c>
      <c r="K455" s="13" t="s">
        <v>6185</v>
      </c>
      <c r="L455" s="13" t="s">
        <v>1</v>
      </c>
      <c r="M455" s="14">
        <v>0.5</v>
      </c>
      <c r="N455" s="14">
        <v>0.5</v>
      </c>
      <c r="O455" s="14">
        <v>0.5</v>
      </c>
      <c r="P455" s="10" t="s">
        <v>359</v>
      </c>
      <c r="Q455" s="12" t="s">
        <v>360</v>
      </c>
      <c r="R455" s="12" t="s">
        <v>361</v>
      </c>
      <c r="S455" s="15">
        <v>40.788957000000003</v>
      </c>
      <c r="T455" s="15">
        <v>-75.106970000000004</v>
      </c>
    </row>
    <row r="456" spans="1:20" x14ac:dyDescent="0.3">
      <c r="A456" s="9">
        <v>55868</v>
      </c>
      <c r="B456" s="10" t="s">
        <v>36943</v>
      </c>
      <c r="C456" s="9">
        <v>56903</v>
      </c>
      <c r="D456" s="10" t="s">
        <v>36944</v>
      </c>
      <c r="E456" s="11" t="s">
        <v>37</v>
      </c>
      <c r="F456" s="11" t="s">
        <v>37</v>
      </c>
      <c r="G456" s="12" t="s">
        <v>238</v>
      </c>
      <c r="H456" s="12" t="s">
        <v>459</v>
      </c>
      <c r="I456" s="12" t="s">
        <v>240</v>
      </c>
      <c r="J456" s="10" t="s">
        <v>139</v>
      </c>
      <c r="K456" s="13" t="s">
        <v>41</v>
      </c>
      <c r="L456" s="13" t="s">
        <v>1</v>
      </c>
      <c r="M456" s="14">
        <v>21</v>
      </c>
      <c r="N456" s="14">
        <v>21</v>
      </c>
      <c r="O456" s="14" t="s">
        <v>45</v>
      </c>
      <c r="P456" s="10" t="s">
        <v>52</v>
      </c>
      <c r="Q456" s="12" t="s">
        <v>53</v>
      </c>
      <c r="R456" s="12" t="s">
        <v>54</v>
      </c>
      <c r="S456" s="15">
        <v>44.890833000000001</v>
      </c>
      <c r="T456" s="15">
        <v>-73.985830000000007</v>
      </c>
    </row>
    <row r="457" spans="1:20" x14ac:dyDescent="0.3">
      <c r="A457" s="9">
        <v>56061</v>
      </c>
      <c r="B457" s="10" t="s">
        <v>36945</v>
      </c>
      <c r="C457" s="9">
        <v>56906</v>
      </c>
      <c r="D457" s="10" t="s">
        <v>36946</v>
      </c>
      <c r="E457" s="11" t="s">
        <v>37</v>
      </c>
      <c r="F457" s="11" t="s">
        <v>37</v>
      </c>
      <c r="G457" s="12" t="s">
        <v>3149</v>
      </c>
      <c r="H457" s="12" t="s">
        <v>293</v>
      </c>
      <c r="I457" s="12" t="s">
        <v>640</v>
      </c>
      <c r="J457" s="10" t="s">
        <v>139</v>
      </c>
      <c r="K457" s="13" t="s">
        <v>41</v>
      </c>
      <c r="L457" s="13" t="s">
        <v>1</v>
      </c>
      <c r="M457" s="14">
        <v>1.5</v>
      </c>
      <c r="N457" s="14">
        <v>1.5</v>
      </c>
      <c r="O457" s="14">
        <v>1.5</v>
      </c>
      <c r="P457" s="10" t="s">
        <v>36947</v>
      </c>
      <c r="Q457" s="12" t="s">
        <v>63</v>
      </c>
      <c r="R457" s="12" t="s">
        <v>36948</v>
      </c>
      <c r="S457" s="15">
        <v>43.782499999999999</v>
      </c>
      <c r="T457" s="15">
        <v>-124.2381</v>
      </c>
    </row>
    <row r="458" spans="1:20" x14ac:dyDescent="0.3">
      <c r="A458" s="9">
        <v>56060</v>
      </c>
      <c r="B458" s="10" t="s">
        <v>36949</v>
      </c>
      <c r="C458" s="9">
        <v>56907</v>
      </c>
      <c r="D458" s="10" t="s">
        <v>36950</v>
      </c>
      <c r="E458" s="11" t="s">
        <v>37</v>
      </c>
      <c r="F458" s="11" t="s">
        <v>37</v>
      </c>
      <c r="G458" s="12" t="s">
        <v>80</v>
      </c>
      <c r="H458" s="12" t="s">
        <v>36951</v>
      </c>
      <c r="I458" s="12" t="s">
        <v>138</v>
      </c>
      <c r="J458" s="10" t="s">
        <v>139</v>
      </c>
      <c r="K458" s="13" t="s">
        <v>10219</v>
      </c>
      <c r="L458" s="13" t="s">
        <v>1</v>
      </c>
      <c r="M458" s="14">
        <v>25</v>
      </c>
      <c r="N458" s="14">
        <v>22.5</v>
      </c>
      <c r="O458" s="14">
        <v>22.5</v>
      </c>
      <c r="P458" s="10" t="s">
        <v>556</v>
      </c>
      <c r="Q458" s="12" t="s">
        <v>557</v>
      </c>
      <c r="R458" s="12" t="s">
        <v>69</v>
      </c>
      <c r="S458" s="15">
        <v>38.796944000000003</v>
      </c>
      <c r="T458" s="15">
        <v>-122.8389</v>
      </c>
    </row>
    <row r="459" spans="1:20" x14ac:dyDescent="0.3">
      <c r="A459" s="9">
        <v>56167</v>
      </c>
      <c r="B459" s="10" t="s">
        <v>10268</v>
      </c>
      <c r="C459" s="9">
        <v>56917</v>
      </c>
      <c r="D459" s="10" t="s">
        <v>10268</v>
      </c>
      <c r="E459" s="11" t="s">
        <v>37</v>
      </c>
      <c r="F459" s="11" t="s">
        <v>37</v>
      </c>
      <c r="G459" s="12" t="s">
        <v>80</v>
      </c>
      <c r="H459" s="12" t="s">
        <v>588</v>
      </c>
      <c r="I459" s="12" t="s">
        <v>138</v>
      </c>
      <c r="J459" s="10" t="s">
        <v>139</v>
      </c>
      <c r="K459" s="13" t="s">
        <v>47</v>
      </c>
      <c r="L459" s="13" t="s">
        <v>1</v>
      </c>
      <c r="M459" s="14">
        <v>400</v>
      </c>
      <c r="N459" s="14">
        <v>400</v>
      </c>
      <c r="O459" s="14">
        <v>400</v>
      </c>
      <c r="P459" s="10" t="s">
        <v>359</v>
      </c>
      <c r="Q459" s="12" t="s">
        <v>360</v>
      </c>
      <c r="R459" s="12" t="s">
        <v>361</v>
      </c>
      <c r="S459" s="15">
        <v>32.671098999999998</v>
      </c>
      <c r="T459" s="15">
        <v>-115.5873</v>
      </c>
    </row>
    <row r="460" spans="1:20" x14ac:dyDescent="0.3">
      <c r="A460" s="9">
        <v>28086</v>
      </c>
      <c r="B460" s="10" t="s">
        <v>36952</v>
      </c>
      <c r="C460" s="9">
        <v>56926</v>
      </c>
      <c r="D460" s="10" t="s">
        <v>36953</v>
      </c>
      <c r="E460" s="11" t="s">
        <v>37</v>
      </c>
      <c r="F460" s="11" t="s">
        <v>37</v>
      </c>
      <c r="G460" s="12" t="s">
        <v>80</v>
      </c>
      <c r="H460" s="12" t="s">
        <v>776</v>
      </c>
      <c r="I460" s="12" t="s">
        <v>138</v>
      </c>
      <c r="J460" s="10" t="s">
        <v>139</v>
      </c>
      <c r="K460" s="13" t="s">
        <v>41</v>
      </c>
      <c r="L460" s="13" t="s">
        <v>1</v>
      </c>
      <c r="M460" s="14">
        <v>19.5</v>
      </c>
      <c r="N460" s="14">
        <v>19.5</v>
      </c>
      <c r="O460" s="14">
        <v>19.5</v>
      </c>
      <c r="P460" s="10" t="s">
        <v>52</v>
      </c>
      <c r="Q460" s="12" t="s">
        <v>53</v>
      </c>
      <c r="R460" s="12" t="s">
        <v>54</v>
      </c>
      <c r="S460" s="15">
        <v>33.925727000000002</v>
      </c>
      <c r="T460" s="15">
        <v>-116.61669999999999</v>
      </c>
    </row>
    <row r="461" spans="1:20" x14ac:dyDescent="0.3">
      <c r="A461" s="9">
        <v>20323</v>
      </c>
      <c r="B461" s="10" t="s">
        <v>5429</v>
      </c>
      <c r="C461" s="9">
        <v>56955</v>
      </c>
      <c r="D461" s="10" t="s">
        <v>36954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139</v>
      </c>
      <c r="K461" s="13" t="s">
        <v>41</v>
      </c>
      <c r="L461" s="13" t="s">
        <v>1</v>
      </c>
      <c r="M461" s="14">
        <v>48</v>
      </c>
      <c r="N461" s="14">
        <v>49</v>
      </c>
      <c r="O461" s="14">
        <v>48</v>
      </c>
      <c r="P461" s="10" t="s">
        <v>95</v>
      </c>
      <c r="Q461" s="12" t="s">
        <v>68</v>
      </c>
      <c r="R461" s="12" t="s">
        <v>96</v>
      </c>
      <c r="S461" s="15">
        <v>36.549166999999997</v>
      </c>
      <c r="T461" s="15">
        <v>-120.11109999999999</v>
      </c>
    </row>
    <row r="462" spans="1:20" x14ac:dyDescent="0.3">
      <c r="A462" s="9">
        <v>59880</v>
      </c>
      <c r="B462" s="10" t="s">
        <v>10317</v>
      </c>
      <c r="C462" s="9">
        <v>56957</v>
      </c>
      <c r="D462" s="10" t="s">
        <v>10318</v>
      </c>
      <c r="E462" s="11" t="s">
        <v>37</v>
      </c>
      <c r="F462" s="11" t="s">
        <v>37</v>
      </c>
      <c r="G462" s="12" t="s">
        <v>3195</v>
      </c>
      <c r="H462" s="12" t="s">
        <v>3213</v>
      </c>
      <c r="I462" s="12" t="s">
        <v>168</v>
      </c>
      <c r="J462" s="10" t="s">
        <v>139</v>
      </c>
      <c r="K462" s="13" t="s">
        <v>36955</v>
      </c>
      <c r="L462" s="13" t="s">
        <v>1</v>
      </c>
      <c r="M462" s="14">
        <v>1.6</v>
      </c>
      <c r="N462" s="14">
        <v>1.6</v>
      </c>
      <c r="O462" s="14" t="s">
        <v>45</v>
      </c>
      <c r="P462" s="10" t="s">
        <v>2434</v>
      </c>
      <c r="Q462" s="12" t="s">
        <v>2435</v>
      </c>
      <c r="R462" s="12" t="s">
        <v>44</v>
      </c>
      <c r="S462" s="15">
        <v>40.274999999999999</v>
      </c>
      <c r="T462" s="15">
        <v>-75.816699999999997</v>
      </c>
    </row>
    <row r="463" spans="1:20" x14ac:dyDescent="0.3">
      <c r="A463" s="9">
        <v>59880</v>
      </c>
      <c r="B463" s="10" t="s">
        <v>10317</v>
      </c>
      <c r="C463" s="9">
        <v>56957</v>
      </c>
      <c r="D463" s="10" t="s">
        <v>10318</v>
      </c>
      <c r="E463" s="11" t="s">
        <v>37</v>
      </c>
      <c r="F463" s="11" t="s">
        <v>37</v>
      </c>
      <c r="G463" s="12" t="s">
        <v>3195</v>
      </c>
      <c r="H463" s="12" t="s">
        <v>3213</v>
      </c>
      <c r="I463" s="12" t="s">
        <v>168</v>
      </c>
      <c r="J463" s="10" t="s">
        <v>139</v>
      </c>
      <c r="K463" s="13" t="s">
        <v>36956</v>
      </c>
      <c r="L463" s="13" t="s">
        <v>1</v>
      </c>
      <c r="M463" s="14">
        <v>1.6</v>
      </c>
      <c r="N463" s="14">
        <v>1.6</v>
      </c>
      <c r="O463" s="14">
        <v>1.6</v>
      </c>
      <c r="P463" s="10" t="s">
        <v>2434</v>
      </c>
      <c r="Q463" s="12" t="s">
        <v>2435</v>
      </c>
      <c r="R463" s="12" t="s">
        <v>44</v>
      </c>
      <c r="S463" s="15">
        <v>40.274999999999999</v>
      </c>
      <c r="T463" s="15">
        <v>-75.816699999999997</v>
      </c>
    </row>
    <row r="464" spans="1:20" x14ac:dyDescent="0.3">
      <c r="A464" s="9">
        <v>50158</v>
      </c>
      <c r="B464" s="10" t="s">
        <v>9509</v>
      </c>
      <c r="C464" s="9">
        <v>56987</v>
      </c>
      <c r="D464" s="10" t="s">
        <v>10369</v>
      </c>
      <c r="E464" s="11" t="s">
        <v>37</v>
      </c>
      <c r="F464" s="11" t="s">
        <v>37</v>
      </c>
      <c r="G464" s="12" t="s">
        <v>238</v>
      </c>
      <c r="H464" s="12" t="s">
        <v>4932</v>
      </c>
      <c r="I464" s="12" t="s">
        <v>240</v>
      </c>
      <c r="J464" s="10" t="s">
        <v>139</v>
      </c>
      <c r="K464" s="13" t="s">
        <v>1971</v>
      </c>
      <c r="L464" s="13" t="s">
        <v>1</v>
      </c>
      <c r="M464" s="14">
        <v>1.6</v>
      </c>
      <c r="N464" s="14">
        <v>1.6</v>
      </c>
      <c r="O464" s="14">
        <v>1.6</v>
      </c>
      <c r="P464" s="10" t="s">
        <v>2434</v>
      </c>
      <c r="Q464" s="12" t="s">
        <v>2435</v>
      </c>
      <c r="R464" s="12" t="s">
        <v>44</v>
      </c>
      <c r="S464" s="15">
        <v>42.285299999999999</v>
      </c>
      <c r="T464" s="15">
        <v>-78.006100000000004</v>
      </c>
    </row>
    <row r="465" spans="1:20" x14ac:dyDescent="0.3">
      <c r="A465" s="9">
        <v>56771</v>
      </c>
      <c r="B465" s="10" t="s">
        <v>10379</v>
      </c>
      <c r="C465" s="9">
        <v>56998</v>
      </c>
      <c r="D465" s="10" t="s">
        <v>10380</v>
      </c>
      <c r="E465" s="11" t="s">
        <v>37</v>
      </c>
      <c r="F465" s="11" t="s">
        <v>37</v>
      </c>
      <c r="G465" s="12" t="s">
        <v>753</v>
      </c>
      <c r="H465" s="12" t="s">
        <v>752</v>
      </c>
      <c r="I465" s="12" t="s">
        <v>754</v>
      </c>
      <c r="J465" s="10" t="s">
        <v>139</v>
      </c>
      <c r="K465" s="13" t="s">
        <v>101</v>
      </c>
      <c r="L465" s="13" t="s">
        <v>1</v>
      </c>
      <c r="M465" s="14">
        <v>100</v>
      </c>
      <c r="N465" s="14">
        <v>90</v>
      </c>
      <c r="O465" s="14">
        <v>90</v>
      </c>
      <c r="P465" s="10" t="s">
        <v>95</v>
      </c>
      <c r="Q465" s="12" t="s">
        <v>68</v>
      </c>
      <c r="R465" s="12" t="s">
        <v>96</v>
      </c>
      <c r="S465" s="15">
        <v>38.320833</v>
      </c>
      <c r="T465" s="15">
        <v>-104.5264</v>
      </c>
    </row>
    <row r="466" spans="1:20" x14ac:dyDescent="0.3">
      <c r="A466" s="9">
        <v>56290</v>
      </c>
      <c r="B466" s="10" t="s">
        <v>36957</v>
      </c>
      <c r="C466" s="9">
        <v>56999</v>
      </c>
      <c r="D466" s="10" t="s">
        <v>36957</v>
      </c>
      <c r="E466" s="11" t="s">
        <v>37</v>
      </c>
      <c r="F466" s="11" t="s">
        <v>37</v>
      </c>
      <c r="G466" s="12" t="s">
        <v>80</v>
      </c>
      <c r="H466" s="12" t="s">
        <v>4837</v>
      </c>
      <c r="I466" s="12" t="s">
        <v>138</v>
      </c>
      <c r="J466" s="10" t="s">
        <v>139</v>
      </c>
      <c r="K466" s="13" t="s">
        <v>1790</v>
      </c>
      <c r="L466" s="13" t="s">
        <v>1</v>
      </c>
      <c r="M466" s="14">
        <v>225</v>
      </c>
      <c r="N466" s="14">
        <v>189</v>
      </c>
      <c r="O466" s="14">
        <v>225</v>
      </c>
      <c r="P466" s="10" t="s">
        <v>76</v>
      </c>
      <c r="Q466" s="12" t="s">
        <v>68</v>
      </c>
      <c r="R466" s="12" t="s">
        <v>77</v>
      </c>
      <c r="S466" s="15">
        <v>38.339167000000003</v>
      </c>
      <c r="T466" s="15">
        <v>-121.8989</v>
      </c>
    </row>
    <row r="467" spans="1:20" x14ac:dyDescent="0.3">
      <c r="A467" s="9">
        <v>56290</v>
      </c>
      <c r="B467" s="10" t="s">
        <v>36957</v>
      </c>
      <c r="C467" s="9">
        <v>56999</v>
      </c>
      <c r="D467" s="10" t="s">
        <v>36957</v>
      </c>
      <c r="E467" s="11" t="s">
        <v>37</v>
      </c>
      <c r="F467" s="11" t="s">
        <v>37</v>
      </c>
      <c r="G467" s="12" t="s">
        <v>80</v>
      </c>
      <c r="H467" s="12" t="s">
        <v>4837</v>
      </c>
      <c r="I467" s="12" t="s">
        <v>138</v>
      </c>
      <c r="J467" s="10" t="s">
        <v>139</v>
      </c>
      <c r="K467" s="13" t="s">
        <v>1791</v>
      </c>
      <c r="L467" s="13" t="s">
        <v>1</v>
      </c>
      <c r="M467" s="14">
        <v>225</v>
      </c>
      <c r="N467" s="14">
        <v>189</v>
      </c>
      <c r="O467" s="14">
        <v>225</v>
      </c>
      <c r="P467" s="10" t="s">
        <v>76</v>
      </c>
      <c r="Q467" s="12" t="s">
        <v>68</v>
      </c>
      <c r="R467" s="12" t="s">
        <v>77</v>
      </c>
      <c r="S467" s="15">
        <v>38.339167000000003</v>
      </c>
      <c r="T467" s="15">
        <v>-121.8989</v>
      </c>
    </row>
    <row r="468" spans="1:20" x14ac:dyDescent="0.3">
      <c r="A468" s="9">
        <v>56290</v>
      </c>
      <c r="B468" s="10" t="s">
        <v>36957</v>
      </c>
      <c r="C468" s="9">
        <v>56999</v>
      </c>
      <c r="D468" s="10" t="s">
        <v>36957</v>
      </c>
      <c r="E468" s="11" t="s">
        <v>37</v>
      </c>
      <c r="F468" s="11" t="s">
        <v>37</v>
      </c>
      <c r="G468" s="12" t="s">
        <v>80</v>
      </c>
      <c r="H468" s="12" t="s">
        <v>4837</v>
      </c>
      <c r="I468" s="12" t="s">
        <v>138</v>
      </c>
      <c r="J468" s="10" t="s">
        <v>139</v>
      </c>
      <c r="K468" s="13" t="s">
        <v>3914</v>
      </c>
      <c r="L468" s="13" t="s">
        <v>1</v>
      </c>
      <c r="M468" s="14">
        <v>220</v>
      </c>
      <c r="N468" s="14">
        <v>198</v>
      </c>
      <c r="O468" s="14">
        <v>220</v>
      </c>
      <c r="P468" s="10" t="s">
        <v>76</v>
      </c>
      <c r="Q468" s="12" t="s">
        <v>68</v>
      </c>
      <c r="R468" s="12" t="s">
        <v>80</v>
      </c>
      <c r="S468" s="15">
        <v>38.339167000000003</v>
      </c>
      <c r="T468" s="15">
        <v>-121.8989</v>
      </c>
    </row>
    <row r="469" spans="1:20" x14ac:dyDescent="0.3">
      <c r="A469" s="9">
        <v>56306</v>
      </c>
      <c r="B469" s="10" t="s">
        <v>35150</v>
      </c>
      <c r="C469" s="9">
        <v>57013</v>
      </c>
      <c r="D469" s="10" t="s">
        <v>35151</v>
      </c>
      <c r="E469" s="11" t="s">
        <v>37</v>
      </c>
      <c r="F469" s="11" t="s">
        <v>37</v>
      </c>
      <c r="G469" s="12" t="s">
        <v>1033</v>
      </c>
      <c r="H469" s="12" t="s">
        <v>4298</v>
      </c>
      <c r="I469" s="12" t="s">
        <v>61</v>
      </c>
      <c r="J469" s="10" t="s">
        <v>214</v>
      </c>
      <c r="K469" s="13" t="s">
        <v>49</v>
      </c>
      <c r="L469" s="13" t="s">
        <v>1</v>
      </c>
      <c r="M469" s="14">
        <v>1.6</v>
      </c>
      <c r="N469" s="14">
        <v>1.6</v>
      </c>
      <c r="O469" s="14">
        <v>1.6</v>
      </c>
      <c r="P469" s="10" t="s">
        <v>2434</v>
      </c>
      <c r="Q469" s="12" t="s">
        <v>2435</v>
      </c>
      <c r="R469" s="12" t="s">
        <v>44</v>
      </c>
      <c r="S469" s="15">
        <v>33.655299999999997</v>
      </c>
      <c r="T469" s="15">
        <v>-84.259399999999999</v>
      </c>
    </row>
    <row r="470" spans="1:20" x14ac:dyDescent="0.3">
      <c r="A470" s="9">
        <v>17650</v>
      </c>
      <c r="B470" s="10" t="s">
        <v>4884</v>
      </c>
      <c r="C470" s="9">
        <v>57029</v>
      </c>
      <c r="D470" s="10" t="s">
        <v>10424</v>
      </c>
      <c r="E470" s="11" t="s">
        <v>37</v>
      </c>
      <c r="F470" s="11" t="s">
        <v>37</v>
      </c>
      <c r="G470" s="12" t="s">
        <v>1421</v>
      </c>
      <c r="H470" s="12" t="s">
        <v>2994</v>
      </c>
      <c r="I470" s="12" t="s">
        <v>2987</v>
      </c>
      <c r="J470" s="10" t="s">
        <v>139</v>
      </c>
      <c r="K470" s="13" t="s">
        <v>73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3">
      <c r="A471" s="9">
        <v>17650</v>
      </c>
      <c r="B471" s="10" t="s">
        <v>4884</v>
      </c>
      <c r="C471" s="9">
        <v>57029</v>
      </c>
      <c r="D471" s="10" t="s">
        <v>10424</v>
      </c>
      <c r="E471" s="11" t="s">
        <v>37</v>
      </c>
      <c r="F471" s="11" t="s">
        <v>37</v>
      </c>
      <c r="G471" s="12" t="s">
        <v>1421</v>
      </c>
      <c r="H471" s="12" t="s">
        <v>2994</v>
      </c>
      <c r="I471" s="12" t="s">
        <v>2987</v>
      </c>
      <c r="J471" s="10" t="s">
        <v>139</v>
      </c>
      <c r="K471" s="13" t="s">
        <v>116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3">
      <c r="A472" s="9">
        <v>17650</v>
      </c>
      <c r="B472" s="10" t="s">
        <v>4884</v>
      </c>
      <c r="C472" s="9">
        <v>57029</v>
      </c>
      <c r="D472" s="10" t="s">
        <v>10424</v>
      </c>
      <c r="E472" s="11" t="s">
        <v>37</v>
      </c>
      <c r="F472" s="11" t="s">
        <v>37</v>
      </c>
      <c r="G472" s="12" t="s">
        <v>1421</v>
      </c>
      <c r="H472" s="12" t="s">
        <v>2994</v>
      </c>
      <c r="I472" s="12" t="s">
        <v>2987</v>
      </c>
      <c r="J472" s="10" t="s">
        <v>139</v>
      </c>
      <c r="K472" s="13" t="s">
        <v>120</v>
      </c>
      <c r="L472" s="13" t="s">
        <v>1</v>
      </c>
      <c r="M472" s="14">
        <v>184</v>
      </c>
      <c r="N472" s="14">
        <v>180.8</v>
      </c>
      <c r="O472" s="14">
        <v>194.7</v>
      </c>
      <c r="P472" s="10" t="s">
        <v>95</v>
      </c>
      <c r="Q472" s="12" t="s">
        <v>68</v>
      </c>
      <c r="R472" s="12" t="s">
        <v>96</v>
      </c>
      <c r="S472" s="15">
        <v>35.170546999999999</v>
      </c>
      <c r="T472" s="15">
        <v>-81.416650000000004</v>
      </c>
    </row>
    <row r="473" spans="1:20" x14ac:dyDescent="0.3">
      <c r="A473" s="9">
        <v>17650</v>
      </c>
      <c r="B473" s="10" t="s">
        <v>4884</v>
      </c>
      <c r="C473" s="9">
        <v>57029</v>
      </c>
      <c r="D473" s="10" t="s">
        <v>10424</v>
      </c>
      <c r="E473" s="11" t="s">
        <v>37</v>
      </c>
      <c r="F473" s="11" t="s">
        <v>37</v>
      </c>
      <c r="G473" s="12" t="s">
        <v>1421</v>
      </c>
      <c r="H473" s="12" t="s">
        <v>2994</v>
      </c>
      <c r="I473" s="12" t="s">
        <v>2987</v>
      </c>
      <c r="J473" s="10" t="s">
        <v>139</v>
      </c>
      <c r="K473" s="13" t="s">
        <v>159</v>
      </c>
      <c r="L473" s="13" t="s">
        <v>1</v>
      </c>
      <c r="M473" s="14">
        <v>184</v>
      </c>
      <c r="N473" s="14">
        <v>180.8</v>
      </c>
      <c r="O473" s="14">
        <v>194.7</v>
      </c>
      <c r="P473" s="10" t="s">
        <v>95</v>
      </c>
      <c r="Q473" s="12" t="s">
        <v>68</v>
      </c>
      <c r="R473" s="12" t="s">
        <v>96</v>
      </c>
      <c r="S473" s="15">
        <v>35.170546999999999</v>
      </c>
      <c r="T473" s="15">
        <v>-81.416650000000004</v>
      </c>
    </row>
    <row r="474" spans="1:20" x14ac:dyDescent="0.3">
      <c r="A474" s="9">
        <v>221</v>
      </c>
      <c r="B474" s="10" t="s">
        <v>4233</v>
      </c>
      <c r="C474" s="9">
        <v>57053</v>
      </c>
      <c r="D474" s="10" t="s">
        <v>10462</v>
      </c>
      <c r="E474" s="11" t="s">
        <v>37</v>
      </c>
      <c r="F474" s="11" t="s">
        <v>37</v>
      </c>
      <c r="G474" s="12" t="s">
        <v>38</v>
      </c>
      <c r="H474" s="12" t="s">
        <v>4237</v>
      </c>
      <c r="I474" s="12" t="s">
        <v>1</v>
      </c>
      <c r="J474" s="10" t="s">
        <v>40</v>
      </c>
      <c r="K474" s="13" t="s">
        <v>36958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42</v>
      </c>
      <c r="Q474" s="12" t="s">
        <v>43</v>
      </c>
      <c r="R474" s="12" t="s">
        <v>44</v>
      </c>
      <c r="S474" s="15">
        <v>62.683300000000003</v>
      </c>
      <c r="T474" s="15">
        <v>-164.65440000000001</v>
      </c>
    </row>
    <row r="475" spans="1:20" x14ac:dyDescent="0.3">
      <c r="A475" s="9">
        <v>221</v>
      </c>
      <c r="B475" s="10" t="s">
        <v>4233</v>
      </c>
      <c r="C475" s="9">
        <v>57057</v>
      </c>
      <c r="D475" s="10" t="s">
        <v>10466</v>
      </c>
      <c r="E475" s="11" t="s">
        <v>37</v>
      </c>
      <c r="F475" s="11" t="s">
        <v>37</v>
      </c>
      <c r="G475" s="12" t="s">
        <v>38</v>
      </c>
      <c r="H475" s="12" t="s">
        <v>4235</v>
      </c>
      <c r="I475" s="12" t="s">
        <v>1</v>
      </c>
      <c r="J475" s="10" t="s">
        <v>40</v>
      </c>
      <c r="K475" s="13" t="s">
        <v>714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42</v>
      </c>
      <c r="Q475" s="12" t="s">
        <v>43</v>
      </c>
      <c r="R475" s="12" t="s">
        <v>44</v>
      </c>
      <c r="S475" s="15">
        <v>59.747436</v>
      </c>
      <c r="T475" s="15">
        <v>-161.91059999999999</v>
      </c>
    </row>
    <row r="476" spans="1:20" x14ac:dyDescent="0.3">
      <c r="A476" s="9">
        <v>59155</v>
      </c>
      <c r="B476" s="10" t="s">
        <v>9684</v>
      </c>
      <c r="C476" s="9">
        <v>57088</v>
      </c>
      <c r="D476" s="10" t="s">
        <v>36959</v>
      </c>
      <c r="E476" s="11" t="s">
        <v>37</v>
      </c>
      <c r="F476" s="11" t="s">
        <v>37</v>
      </c>
      <c r="G476" s="12" t="s">
        <v>1219</v>
      </c>
      <c r="H476" s="12" t="s">
        <v>1851</v>
      </c>
      <c r="I476" s="12" t="s">
        <v>848</v>
      </c>
      <c r="J476" s="10" t="s">
        <v>139</v>
      </c>
      <c r="K476" s="13" t="s">
        <v>41</v>
      </c>
      <c r="L476" s="13" t="s">
        <v>1</v>
      </c>
      <c r="M476" s="14">
        <v>48</v>
      </c>
      <c r="N476" s="14">
        <v>48</v>
      </c>
      <c r="O476" s="14">
        <v>48</v>
      </c>
      <c r="P476" s="10" t="s">
        <v>52</v>
      </c>
      <c r="Q476" s="12" t="s">
        <v>53</v>
      </c>
      <c r="R476" s="12" t="s">
        <v>54</v>
      </c>
      <c r="S476" s="15">
        <v>45.414444000000003</v>
      </c>
      <c r="T476" s="15">
        <v>-68.038060000000002</v>
      </c>
    </row>
    <row r="477" spans="1:20" x14ac:dyDescent="0.3">
      <c r="A477" s="9">
        <v>56425</v>
      </c>
      <c r="B477" s="10" t="s">
        <v>36960</v>
      </c>
      <c r="C477" s="9">
        <v>57117</v>
      </c>
      <c r="D477" s="10" t="s">
        <v>36960</v>
      </c>
      <c r="E477" s="11" t="s">
        <v>37</v>
      </c>
      <c r="F477" s="11" t="s">
        <v>37</v>
      </c>
      <c r="G477" s="12" t="s">
        <v>804</v>
      </c>
      <c r="H477" s="12" t="s">
        <v>1091</v>
      </c>
      <c r="I477" s="12" t="s">
        <v>408</v>
      </c>
      <c r="J477" s="10" t="s">
        <v>139</v>
      </c>
      <c r="K477" s="13" t="s">
        <v>6176</v>
      </c>
      <c r="L477" s="13" t="s">
        <v>1</v>
      </c>
      <c r="M477" s="14">
        <v>50</v>
      </c>
      <c r="N477" s="14">
        <v>50</v>
      </c>
      <c r="O477" s="14">
        <v>50</v>
      </c>
      <c r="P477" s="10" t="s">
        <v>52</v>
      </c>
      <c r="Q477" s="12" t="s">
        <v>53</v>
      </c>
      <c r="R477" s="12" t="s">
        <v>54</v>
      </c>
      <c r="S477" s="15">
        <v>41.879443999999999</v>
      </c>
      <c r="T477" s="15">
        <v>-106.36969999999999</v>
      </c>
    </row>
    <row r="478" spans="1:20" x14ac:dyDescent="0.3">
      <c r="A478" s="9">
        <v>17609</v>
      </c>
      <c r="B478" s="10" t="s">
        <v>280</v>
      </c>
      <c r="C478" s="9">
        <v>57127</v>
      </c>
      <c r="D478" s="10" t="s">
        <v>36961</v>
      </c>
      <c r="E478" s="11" t="s">
        <v>37</v>
      </c>
      <c r="F478" s="11" t="s">
        <v>37</v>
      </c>
      <c r="G478" s="12" t="s">
        <v>80</v>
      </c>
      <c r="H478" s="12" t="s">
        <v>606</v>
      </c>
      <c r="I478" s="12" t="s">
        <v>138</v>
      </c>
      <c r="J478" s="10" t="s">
        <v>40</v>
      </c>
      <c r="K478" s="13" t="s">
        <v>36962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59</v>
      </c>
      <c r="Q478" s="12" t="s">
        <v>360</v>
      </c>
      <c r="R478" s="12" t="s">
        <v>361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80</v>
      </c>
      <c r="C479" s="9">
        <v>57127</v>
      </c>
      <c r="D479" s="10" t="s">
        <v>36961</v>
      </c>
      <c r="E479" s="11" t="s">
        <v>37</v>
      </c>
      <c r="F479" s="11" t="s">
        <v>37</v>
      </c>
      <c r="G479" s="12" t="s">
        <v>80</v>
      </c>
      <c r="H479" s="12" t="s">
        <v>606</v>
      </c>
      <c r="I479" s="12" t="s">
        <v>138</v>
      </c>
      <c r="J479" s="10" t="s">
        <v>40</v>
      </c>
      <c r="K479" s="13" t="s">
        <v>36963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59</v>
      </c>
      <c r="Q479" s="12" t="s">
        <v>360</v>
      </c>
      <c r="R479" s="12" t="s">
        <v>361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80</v>
      </c>
      <c r="C480" s="9">
        <v>57127</v>
      </c>
      <c r="D480" s="10" t="s">
        <v>36961</v>
      </c>
      <c r="E480" s="11" t="s">
        <v>37</v>
      </c>
      <c r="F480" s="11" t="s">
        <v>37</v>
      </c>
      <c r="G480" s="12" t="s">
        <v>80</v>
      </c>
      <c r="H480" s="12" t="s">
        <v>606</v>
      </c>
      <c r="I480" s="12" t="s">
        <v>138</v>
      </c>
      <c r="J480" s="10" t="s">
        <v>40</v>
      </c>
      <c r="K480" s="13" t="s">
        <v>36964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59</v>
      </c>
      <c r="Q480" s="12" t="s">
        <v>360</v>
      </c>
      <c r="R480" s="12" t="s">
        <v>361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80</v>
      </c>
      <c r="C481" s="9">
        <v>57127</v>
      </c>
      <c r="D481" s="10" t="s">
        <v>36961</v>
      </c>
      <c r="E481" s="11" t="s">
        <v>37</v>
      </c>
      <c r="F481" s="11" t="s">
        <v>37</v>
      </c>
      <c r="G481" s="12" t="s">
        <v>80</v>
      </c>
      <c r="H481" s="12" t="s">
        <v>606</v>
      </c>
      <c r="I481" s="12" t="s">
        <v>138</v>
      </c>
      <c r="J481" s="10" t="s">
        <v>40</v>
      </c>
      <c r="K481" s="13" t="s">
        <v>36965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59</v>
      </c>
      <c r="Q481" s="12" t="s">
        <v>360</v>
      </c>
      <c r="R481" s="12" t="s">
        <v>361</v>
      </c>
      <c r="S481" s="15">
        <v>34.038333000000002</v>
      </c>
      <c r="T481" s="15">
        <v>-117.37309999999999</v>
      </c>
    </row>
    <row r="482" spans="1:20" x14ac:dyDescent="0.3">
      <c r="A482" s="9">
        <v>17609</v>
      </c>
      <c r="B482" s="10" t="s">
        <v>280</v>
      </c>
      <c r="C482" s="9">
        <v>57127</v>
      </c>
      <c r="D482" s="10" t="s">
        <v>36961</v>
      </c>
      <c r="E482" s="11" t="s">
        <v>37</v>
      </c>
      <c r="F482" s="11" t="s">
        <v>37</v>
      </c>
      <c r="G482" s="12" t="s">
        <v>80</v>
      </c>
      <c r="H482" s="12" t="s">
        <v>606</v>
      </c>
      <c r="I482" s="12" t="s">
        <v>138</v>
      </c>
      <c r="J482" s="10" t="s">
        <v>40</v>
      </c>
      <c r="K482" s="13" t="s">
        <v>36966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59</v>
      </c>
      <c r="Q482" s="12" t="s">
        <v>360</v>
      </c>
      <c r="R482" s="12" t="s">
        <v>361</v>
      </c>
      <c r="S482" s="15">
        <v>34.038333000000002</v>
      </c>
      <c r="T482" s="15">
        <v>-117.37309999999999</v>
      </c>
    </row>
    <row r="483" spans="1:20" x14ac:dyDescent="0.3">
      <c r="A483" s="9">
        <v>17609</v>
      </c>
      <c r="B483" s="10" t="s">
        <v>280</v>
      </c>
      <c r="C483" s="9">
        <v>57127</v>
      </c>
      <c r="D483" s="10" t="s">
        <v>36961</v>
      </c>
      <c r="E483" s="11" t="s">
        <v>37</v>
      </c>
      <c r="F483" s="11" t="s">
        <v>37</v>
      </c>
      <c r="G483" s="12" t="s">
        <v>80</v>
      </c>
      <c r="H483" s="12" t="s">
        <v>606</v>
      </c>
      <c r="I483" s="12" t="s">
        <v>138</v>
      </c>
      <c r="J483" s="10" t="s">
        <v>40</v>
      </c>
      <c r="K483" s="13" t="s">
        <v>36967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59</v>
      </c>
      <c r="Q483" s="12" t="s">
        <v>360</v>
      </c>
      <c r="R483" s="12" t="s">
        <v>361</v>
      </c>
      <c r="S483" s="15">
        <v>34.038333000000002</v>
      </c>
      <c r="T483" s="15">
        <v>-117.37309999999999</v>
      </c>
    </row>
    <row r="484" spans="1:20" x14ac:dyDescent="0.3">
      <c r="A484" s="9">
        <v>17609</v>
      </c>
      <c r="B484" s="10" t="s">
        <v>280</v>
      </c>
      <c r="C484" s="9">
        <v>57127</v>
      </c>
      <c r="D484" s="10" t="s">
        <v>36961</v>
      </c>
      <c r="E484" s="11" t="s">
        <v>37</v>
      </c>
      <c r="F484" s="11" t="s">
        <v>37</v>
      </c>
      <c r="G484" s="12" t="s">
        <v>80</v>
      </c>
      <c r="H484" s="12" t="s">
        <v>606</v>
      </c>
      <c r="I484" s="12" t="s">
        <v>138</v>
      </c>
      <c r="J484" s="10" t="s">
        <v>40</v>
      </c>
      <c r="K484" s="13" t="s">
        <v>36968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59</v>
      </c>
      <c r="Q484" s="12" t="s">
        <v>360</v>
      </c>
      <c r="R484" s="12" t="s">
        <v>361</v>
      </c>
      <c r="S484" s="15">
        <v>34.038333000000002</v>
      </c>
      <c r="T484" s="15">
        <v>-117.37309999999999</v>
      </c>
    </row>
    <row r="485" spans="1:20" x14ac:dyDescent="0.3">
      <c r="A485" s="9">
        <v>17609</v>
      </c>
      <c r="B485" s="10" t="s">
        <v>280</v>
      </c>
      <c r="C485" s="9">
        <v>57127</v>
      </c>
      <c r="D485" s="10" t="s">
        <v>36961</v>
      </c>
      <c r="E485" s="11" t="s">
        <v>37</v>
      </c>
      <c r="F485" s="11" t="s">
        <v>37</v>
      </c>
      <c r="G485" s="12" t="s">
        <v>80</v>
      </c>
      <c r="H485" s="12" t="s">
        <v>606</v>
      </c>
      <c r="I485" s="12" t="s">
        <v>138</v>
      </c>
      <c r="J485" s="10" t="s">
        <v>40</v>
      </c>
      <c r="K485" s="13" t="s">
        <v>36969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59</v>
      </c>
      <c r="Q485" s="12" t="s">
        <v>360</v>
      </c>
      <c r="R485" s="12" t="s">
        <v>361</v>
      </c>
      <c r="S485" s="15">
        <v>34.038333000000002</v>
      </c>
      <c r="T485" s="15">
        <v>-117.37309999999999</v>
      </c>
    </row>
    <row r="486" spans="1:20" x14ac:dyDescent="0.3">
      <c r="A486" s="9">
        <v>50127</v>
      </c>
      <c r="B486" s="10" t="s">
        <v>36909</v>
      </c>
      <c r="C486" s="9">
        <v>57142</v>
      </c>
      <c r="D486" s="10" t="s">
        <v>36970</v>
      </c>
      <c r="E486" s="11" t="s">
        <v>37</v>
      </c>
      <c r="F486" s="11" t="s">
        <v>37</v>
      </c>
      <c r="G486" s="12" t="s">
        <v>1200</v>
      </c>
      <c r="H486" s="12" t="s">
        <v>4594</v>
      </c>
      <c r="I486" s="12" t="s">
        <v>1228</v>
      </c>
      <c r="J486" s="10" t="s">
        <v>139</v>
      </c>
      <c r="K486" s="13" t="s">
        <v>36971</v>
      </c>
      <c r="L486" s="13" t="s">
        <v>1</v>
      </c>
      <c r="M486" s="14">
        <v>19.5</v>
      </c>
      <c r="N486" s="14">
        <v>19.5</v>
      </c>
      <c r="O486" s="14">
        <v>19.5</v>
      </c>
      <c r="P486" s="10" t="s">
        <v>52</v>
      </c>
      <c r="Q486" s="12" t="s">
        <v>53</v>
      </c>
      <c r="R486" s="12" t="s">
        <v>54</v>
      </c>
      <c r="S486" s="15">
        <v>42.565556000000001</v>
      </c>
      <c r="T486" s="15">
        <v>-113.5214</v>
      </c>
    </row>
    <row r="487" spans="1:20" x14ac:dyDescent="0.3">
      <c r="A487" s="9">
        <v>50127</v>
      </c>
      <c r="B487" s="10" t="s">
        <v>36909</v>
      </c>
      <c r="C487" s="9">
        <v>57143</v>
      </c>
      <c r="D487" s="10" t="s">
        <v>36972</v>
      </c>
      <c r="E487" s="11" t="s">
        <v>37</v>
      </c>
      <c r="F487" s="11" t="s">
        <v>37</v>
      </c>
      <c r="G487" s="12" t="s">
        <v>1200</v>
      </c>
      <c r="H487" s="12" t="s">
        <v>1247</v>
      </c>
      <c r="I487" s="12" t="s">
        <v>1228</v>
      </c>
      <c r="J487" s="10" t="s">
        <v>139</v>
      </c>
      <c r="K487" s="13" t="s">
        <v>36973</v>
      </c>
      <c r="L487" s="13" t="s">
        <v>1</v>
      </c>
      <c r="M487" s="14">
        <v>200</v>
      </c>
      <c r="N487" s="14">
        <v>200</v>
      </c>
      <c r="O487" s="14">
        <v>200</v>
      </c>
      <c r="P487" s="10" t="s">
        <v>52</v>
      </c>
      <c r="Q487" s="12" t="s">
        <v>53</v>
      </c>
      <c r="R487" s="12" t="s">
        <v>54</v>
      </c>
      <c r="S487" s="15">
        <v>42.179167</v>
      </c>
      <c r="T487" s="15">
        <v>-114.5958</v>
      </c>
    </row>
    <row r="488" spans="1:20" x14ac:dyDescent="0.3">
      <c r="A488" s="9">
        <v>50127</v>
      </c>
      <c r="B488" s="10" t="s">
        <v>36909</v>
      </c>
      <c r="C488" s="9">
        <v>57144</v>
      </c>
      <c r="D488" s="10" t="s">
        <v>36974</v>
      </c>
      <c r="E488" s="11" t="s">
        <v>37</v>
      </c>
      <c r="F488" s="11" t="s">
        <v>37</v>
      </c>
      <c r="G488" s="12" t="s">
        <v>1200</v>
      </c>
      <c r="H488" s="12" t="s">
        <v>1247</v>
      </c>
      <c r="I488" s="12" t="s">
        <v>1228</v>
      </c>
      <c r="J488" s="10" t="s">
        <v>139</v>
      </c>
      <c r="K488" s="13" t="s">
        <v>36975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06944</v>
      </c>
      <c r="T488" s="15">
        <v>-114.7022</v>
      </c>
    </row>
    <row r="489" spans="1:20" x14ac:dyDescent="0.3">
      <c r="A489" s="9">
        <v>50127</v>
      </c>
      <c r="B489" s="10" t="s">
        <v>36909</v>
      </c>
      <c r="C489" s="9">
        <v>57145</v>
      </c>
      <c r="D489" s="10" t="s">
        <v>36976</v>
      </c>
      <c r="E489" s="11" t="s">
        <v>37</v>
      </c>
      <c r="F489" s="11" t="s">
        <v>37</v>
      </c>
      <c r="G489" s="12" t="s">
        <v>1200</v>
      </c>
      <c r="H489" s="12" t="s">
        <v>1247</v>
      </c>
      <c r="I489" s="12" t="s">
        <v>1228</v>
      </c>
      <c r="J489" s="10" t="s">
        <v>139</v>
      </c>
      <c r="K489" s="13" t="s">
        <v>36977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223332999999997</v>
      </c>
      <c r="T489" s="15">
        <v>-114.4867</v>
      </c>
    </row>
    <row r="490" spans="1:20" x14ac:dyDescent="0.3">
      <c r="A490" s="9">
        <v>50127</v>
      </c>
      <c r="B490" s="10" t="s">
        <v>36909</v>
      </c>
      <c r="C490" s="9">
        <v>57146</v>
      </c>
      <c r="D490" s="10" t="s">
        <v>36978</v>
      </c>
      <c r="E490" s="11" t="s">
        <v>37</v>
      </c>
      <c r="F490" s="11" t="s">
        <v>37</v>
      </c>
      <c r="G490" s="12" t="s">
        <v>1200</v>
      </c>
      <c r="H490" s="12" t="s">
        <v>1247</v>
      </c>
      <c r="I490" s="12" t="s">
        <v>1228</v>
      </c>
      <c r="J490" s="10" t="s">
        <v>139</v>
      </c>
      <c r="K490" s="13" t="s">
        <v>36979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205278</v>
      </c>
      <c r="T490" s="15">
        <v>-114.3428</v>
      </c>
    </row>
    <row r="491" spans="1:20" x14ac:dyDescent="0.3">
      <c r="A491" s="9">
        <v>50127</v>
      </c>
      <c r="B491" s="10" t="s">
        <v>36909</v>
      </c>
      <c r="C491" s="9">
        <v>57147</v>
      </c>
      <c r="D491" s="10" t="s">
        <v>36980</v>
      </c>
      <c r="E491" s="11" t="s">
        <v>37</v>
      </c>
      <c r="F491" s="11" t="s">
        <v>37</v>
      </c>
      <c r="G491" s="12" t="s">
        <v>1200</v>
      </c>
      <c r="H491" s="12" t="s">
        <v>4594</v>
      </c>
      <c r="I491" s="12" t="s">
        <v>1228</v>
      </c>
      <c r="J491" s="10" t="s">
        <v>139</v>
      </c>
      <c r="K491" s="13" t="s">
        <v>11882</v>
      </c>
      <c r="L491" s="13" t="s">
        <v>1</v>
      </c>
      <c r="M491" s="14">
        <v>19.5</v>
      </c>
      <c r="N491" s="14">
        <v>19.5</v>
      </c>
      <c r="O491" s="14">
        <v>19.5</v>
      </c>
      <c r="P491" s="10" t="s">
        <v>52</v>
      </c>
      <c r="Q491" s="12" t="s">
        <v>53</v>
      </c>
      <c r="R491" s="12" t="s">
        <v>54</v>
      </c>
      <c r="S491" s="15">
        <v>42.565277999999999</v>
      </c>
      <c r="T491" s="15">
        <v>-113.5444</v>
      </c>
    </row>
    <row r="492" spans="1:20" x14ac:dyDescent="0.3">
      <c r="A492" s="9">
        <v>50127</v>
      </c>
      <c r="B492" s="10" t="s">
        <v>36909</v>
      </c>
      <c r="C492" s="9">
        <v>57148</v>
      </c>
      <c r="D492" s="10" t="s">
        <v>36981</v>
      </c>
      <c r="E492" s="11" t="s">
        <v>37</v>
      </c>
      <c r="F492" s="11" t="s">
        <v>37</v>
      </c>
      <c r="G492" s="12" t="s">
        <v>1200</v>
      </c>
      <c r="H492" s="12" t="s">
        <v>4594</v>
      </c>
      <c r="I492" s="12" t="s">
        <v>1228</v>
      </c>
      <c r="J492" s="10" t="s">
        <v>139</v>
      </c>
      <c r="K492" s="13" t="s">
        <v>36982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447221999999996</v>
      </c>
      <c r="T492" s="15">
        <v>-113.3447</v>
      </c>
    </row>
    <row r="493" spans="1:20" x14ac:dyDescent="0.3">
      <c r="A493" s="9">
        <v>50127</v>
      </c>
      <c r="B493" s="10" t="s">
        <v>36909</v>
      </c>
      <c r="C493" s="9">
        <v>57149</v>
      </c>
      <c r="D493" s="10" t="s">
        <v>36983</v>
      </c>
      <c r="E493" s="11" t="s">
        <v>37</v>
      </c>
      <c r="F493" s="11" t="s">
        <v>37</v>
      </c>
      <c r="G493" s="12" t="s">
        <v>1200</v>
      </c>
      <c r="H493" s="12" t="s">
        <v>4594</v>
      </c>
      <c r="I493" s="12" t="s">
        <v>1228</v>
      </c>
      <c r="J493" s="10" t="s">
        <v>139</v>
      </c>
      <c r="K493" s="13" t="s">
        <v>36984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2</v>
      </c>
      <c r="Q493" s="12" t="s">
        <v>53</v>
      </c>
      <c r="R493" s="12" t="s">
        <v>54</v>
      </c>
      <c r="S493" s="15">
        <v>42.567777999999997</v>
      </c>
      <c r="T493" s="15">
        <v>-113.4717</v>
      </c>
    </row>
    <row r="494" spans="1:20" x14ac:dyDescent="0.3">
      <c r="A494" s="9">
        <v>50127</v>
      </c>
      <c r="B494" s="10" t="s">
        <v>36909</v>
      </c>
      <c r="C494" s="9">
        <v>57150</v>
      </c>
      <c r="D494" s="10" t="s">
        <v>36985</v>
      </c>
      <c r="E494" s="11" t="s">
        <v>37</v>
      </c>
      <c r="F494" s="11" t="s">
        <v>37</v>
      </c>
      <c r="G494" s="12" t="s">
        <v>1200</v>
      </c>
      <c r="H494" s="12" t="s">
        <v>1247</v>
      </c>
      <c r="I494" s="12" t="s">
        <v>1228</v>
      </c>
      <c r="J494" s="10" t="s">
        <v>139</v>
      </c>
      <c r="K494" s="13" t="s">
        <v>335</v>
      </c>
      <c r="L494" s="13" t="s">
        <v>1</v>
      </c>
      <c r="M494" s="14">
        <v>20</v>
      </c>
      <c r="N494" s="14">
        <v>20</v>
      </c>
      <c r="O494" s="14">
        <v>20</v>
      </c>
      <c r="P494" s="10" t="s">
        <v>52</v>
      </c>
      <c r="Q494" s="12" t="s">
        <v>53</v>
      </c>
      <c r="R494" s="12" t="s">
        <v>54</v>
      </c>
      <c r="S494" s="15">
        <v>42.196666999999998</v>
      </c>
      <c r="T494" s="15">
        <v>-114.64279999999999</v>
      </c>
    </row>
    <row r="495" spans="1:20" x14ac:dyDescent="0.3">
      <c r="A495" s="9">
        <v>54842</v>
      </c>
      <c r="B495" s="10" t="s">
        <v>4875</v>
      </c>
      <c r="C495" s="9">
        <v>57164</v>
      </c>
      <c r="D495" s="10" t="s">
        <v>36986</v>
      </c>
      <c r="E495" s="11" t="s">
        <v>37</v>
      </c>
      <c r="F495" s="11" t="s">
        <v>37</v>
      </c>
      <c r="G495" s="12" t="s">
        <v>80</v>
      </c>
      <c r="H495" s="12" t="s">
        <v>4145</v>
      </c>
      <c r="I495" s="12" t="s">
        <v>138</v>
      </c>
      <c r="J495" s="10" t="s">
        <v>139</v>
      </c>
      <c r="K495" s="13" t="s">
        <v>1994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34</v>
      </c>
      <c r="Q495" s="12" t="s">
        <v>2435</v>
      </c>
      <c r="R495" s="12" t="s">
        <v>44</v>
      </c>
      <c r="S495" s="15">
        <v>37.497500000000002</v>
      </c>
      <c r="T495" s="15">
        <v>-121.9858</v>
      </c>
    </row>
    <row r="496" spans="1:20" x14ac:dyDescent="0.3">
      <c r="A496" s="9">
        <v>54842</v>
      </c>
      <c r="B496" s="10" t="s">
        <v>4875</v>
      </c>
      <c r="C496" s="9">
        <v>57164</v>
      </c>
      <c r="D496" s="10" t="s">
        <v>36986</v>
      </c>
      <c r="E496" s="11" t="s">
        <v>37</v>
      </c>
      <c r="F496" s="11" t="s">
        <v>37</v>
      </c>
      <c r="G496" s="12" t="s">
        <v>80</v>
      </c>
      <c r="H496" s="12" t="s">
        <v>4145</v>
      </c>
      <c r="I496" s="12" t="s">
        <v>138</v>
      </c>
      <c r="J496" s="10" t="s">
        <v>139</v>
      </c>
      <c r="K496" s="13" t="s">
        <v>1798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2434</v>
      </c>
      <c r="Q496" s="12" t="s">
        <v>2435</v>
      </c>
      <c r="R496" s="12" t="s">
        <v>44</v>
      </c>
      <c r="S496" s="15">
        <v>37.497500000000002</v>
      </c>
      <c r="T496" s="15">
        <v>-121.9858</v>
      </c>
    </row>
    <row r="497" spans="1:20" x14ac:dyDescent="0.3">
      <c r="A497" s="9">
        <v>54842</v>
      </c>
      <c r="B497" s="10" t="s">
        <v>4875</v>
      </c>
      <c r="C497" s="9">
        <v>57164</v>
      </c>
      <c r="D497" s="10" t="s">
        <v>36986</v>
      </c>
      <c r="E497" s="11" t="s">
        <v>37</v>
      </c>
      <c r="F497" s="11" t="s">
        <v>37</v>
      </c>
      <c r="G497" s="12" t="s">
        <v>80</v>
      </c>
      <c r="H497" s="12" t="s">
        <v>4145</v>
      </c>
      <c r="I497" s="12" t="s">
        <v>138</v>
      </c>
      <c r="J497" s="10" t="s">
        <v>139</v>
      </c>
      <c r="K497" s="13" t="s">
        <v>2685</v>
      </c>
      <c r="L497" s="13" t="s">
        <v>1</v>
      </c>
      <c r="M497" s="14">
        <v>1.6</v>
      </c>
      <c r="N497" s="14">
        <v>1.6</v>
      </c>
      <c r="O497" s="14">
        <v>1.6</v>
      </c>
      <c r="P497" s="10" t="s">
        <v>2434</v>
      </c>
      <c r="Q497" s="12" t="s">
        <v>2435</v>
      </c>
      <c r="R497" s="12" t="s">
        <v>44</v>
      </c>
      <c r="S497" s="15">
        <v>37.497500000000002</v>
      </c>
      <c r="T497" s="15">
        <v>-121.9858</v>
      </c>
    </row>
    <row r="498" spans="1:20" x14ac:dyDescent="0.3">
      <c r="A498" s="9">
        <v>56523</v>
      </c>
      <c r="B498" s="10" t="s">
        <v>10599</v>
      </c>
      <c r="C498" s="9">
        <v>57174</v>
      </c>
      <c r="D498" s="10" t="s">
        <v>10600</v>
      </c>
      <c r="E498" s="11" t="s">
        <v>37</v>
      </c>
      <c r="F498" s="11" t="s">
        <v>37</v>
      </c>
      <c r="G498" s="12" t="s">
        <v>753</v>
      </c>
      <c r="H498" s="12" t="s">
        <v>8889</v>
      </c>
      <c r="I498" s="12" t="s">
        <v>766</v>
      </c>
      <c r="J498" s="10" t="s">
        <v>139</v>
      </c>
      <c r="K498" s="13" t="s">
        <v>36987</v>
      </c>
      <c r="L498" s="13" t="s">
        <v>1</v>
      </c>
      <c r="M498" s="14">
        <v>19.7</v>
      </c>
      <c r="N498" s="14">
        <v>19.7</v>
      </c>
      <c r="O498" s="14">
        <v>19.7</v>
      </c>
      <c r="P498" s="10" t="s">
        <v>52</v>
      </c>
      <c r="Q498" s="12" t="s">
        <v>53</v>
      </c>
      <c r="R498" s="12" t="s">
        <v>54</v>
      </c>
      <c r="S498" s="15">
        <v>40.756943999999997</v>
      </c>
      <c r="T498" s="15">
        <v>-102.7431</v>
      </c>
    </row>
    <row r="499" spans="1:20" x14ac:dyDescent="0.3">
      <c r="A499" s="9">
        <v>56524</v>
      </c>
      <c r="B499" s="10" t="s">
        <v>36988</v>
      </c>
      <c r="C499" s="9">
        <v>57175</v>
      </c>
      <c r="D499" s="10" t="s">
        <v>36989</v>
      </c>
      <c r="E499" s="11" t="s">
        <v>37</v>
      </c>
      <c r="F499" s="11" t="s">
        <v>37</v>
      </c>
      <c r="G499" s="12" t="s">
        <v>753</v>
      </c>
      <c r="H499" s="12" t="s">
        <v>5247</v>
      </c>
      <c r="I499" s="12" t="s">
        <v>766</v>
      </c>
      <c r="J499" s="10" t="s">
        <v>139</v>
      </c>
      <c r="K499" s="13" t="s">
        <v>36990</v>
      </c>
      <c r="L499" s="13" t="s">
        <v>1</v>
      </c>
      <c r="M499" s="14">
        <v>75</v>
      </c>
      <c r="N499" s="14">
        <v>75</v>
      </c>
      <c r="O499" s="14">
        <v>75</v>
      </c>
      <c r="P499" s="10" t="s">
        <v>52</v>
      </c>
      <c r="Q499" s="12" t="s">
        <v>53</v>
      </c>
      <c r="R499" s="12" t="s">
        <v>54</v>
      </c>
      <c r="S499" s="15">
        <v>37.504443999999999</v>
      </c>
      <c r="T499" s="15">
        <v>-102.58969999999999</v>
      </c>
    </row>
    <row r="500" spans="1:20" x14ac:dyDescent="0.3">
      <c r="A500" s="9">
        <v>7277</v>
      </c>
      <c r="B500" s="10" t="s">
        <v>36882</v>
      </c>
      <c r="C500" s="9">
        <v>57180</v>
      </c>
      <c r="D500" s="10" t="s">
        <v>36991</v>
      </c>
      <c r="E500" s="11" t="s">
        <v>37</v>
      </c>
      <c r="F500" s="11" t="s">
        <v>37</v>
      </c>
      <c r="G500" s="12" t="s">
        <v>80</v>
      </c>
      <c r="H500" s="12" t="s">
        <v>815</v>
      </c>
      <c r="I500" s="12" t="s">
        <v>138</v>
      </c>
      <c r="J500" s="10" t="s">
        <v>139</v>
      </c>
      <c r="K500" s="13" t="s">
        <v>41</v>
      </c>
      <c r="L500" s="13" t="s">
        <v>1</v>
      </c>
      <c r="M500" s="14">
        <v>56.9</v>
      </c>
      <c r="N500" s="14">
        <v>49.9</v>
      </c>
      <c r="O500" s="14">
        <v>49.9</v>
      </c>
      <c r="P500" s="10" t="s">
        <v>556</v>
      </c>
      <c r="Q500" s="12" t="s">
        <v>557</v>
      </c>
      <c r="R500" s="12" t="s">
        <v>69</v>
      </c>
      <c r="S500" s="15">
        <v>38.824199999999998</v>
      </c>
      <c r="T500" s="15">
        <v>-122.84</v>
      </c>
    </row>
    <row r="501" spans="1:20" x14ac:dyDescent="0.3">
      <c r="A501" s="9">
        <v>7277</v>
      </c>
      <c r="B501" s="10" t="s">
        <v>36882</v>
      </c>
      <c r="C501" s="9">
        <v>57181</v>
      </c>
      <c r="D501" s="10" t="s">
        <v>36992</v>
      </c>
      <c r="E501" s="11" t="s">
        <v>37</v>
      </c>
      <c r="F501" s="11" t="s">
        <v>37</v>
      </c>
      <c r="G501" s="12" t="s">
        <v>80</v>
      </c>
      <c r="H501" s="12" t="s">
        <v>554</v>
      </c>
      <c r="I501" s="12" t="s">
        <v>138</v>
      </c>
      <c r="J501" s="10" t="s">
        <v>139</v>
      </c>
      <c r="K501" s="13" t="s">
        <v>41</v>
      </c>
      <c r="L501" s="13" t="s">
        <v>1</v>
      </c>
      <c r="M501" s="14">
        <v>48</v>
      </c>
      <c r="N501" s="14">
        <v>40</v>
      </c>
      <c r="O501" s="14">
        <v>40</v>
      </c>
      <c r="P501" s="10" t="s">
        <v>556</v>
      </c>
      <c r="Q501" s="12" t="s">
        <v>557</v>
      </c>
      <c r="R501" s="12" t="s">
        <v>69</v>
      </c>
      <c r="S501" s="15">
        <v>38.841700000000003</v>
      </c>
      <c r="T501" s="15">
        <v>-122.83</v>
      </c>
    </row>
    <row r="502" spans="1:20" x14ac:dyDescent="0.3">
      <c r="A502" s="9">
        <v>57249</v>
      </c>
      <c r="B502" s="10" t="s">
        <v>7527</v>
      </c>
      <c r="C502" s="9">
        <v>57183</v>
      </c>
      <c r="D502" s="10" t="s">
        <v>34002</v>
      </c>
      <c r="E502" s="11" t="s">
        <v>37</v>
      </c>
      <c r="F502" s="11" t="s">
        <v>37</v>
      </c>
      <c r="G502" s="12" t="s">
        <v>3195</v>
      </c>
      <c r="H502" s="12" t="s">
        <v>3208</v>
      </c>
      <c r="I502" s="12" t="s">
        <v>168</v>
      </c>
      <c r="J502" s="10" t="s">
        <v>139</v>
      </c>
      <c r="K502" s="13" t="s">
        <v>49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34</v>
      </c>
      <c r="Q502" s="12" t="s">
        <v>2435</v>
      </c>
      <c r="R502" s="12" t="s">
        <v>44</v>
      </c>
      <c r="S502" s="15">
        <v>40.667777999999998</v>
      </c>
      <c r="T502" s="15">
        <v>-75.232219999999998</v>
      </c>
    </row>
    <row r="503" spans="1:20" x14ac:dyDescent="0.3">
      <c r="A503" s="9">
        <v>56545</v>
      </c>
      <c r="B503" s="10" t="s">
        <v>9994</v>
      </c>
      <c r="C503" s="9">
        <v>57193</v>
      </c>
      <c r="D503" s="10" t="s">
        <v>36993</v>
      </c>
      <c r="E503" s="11" t="s">
        <v>37</v>
      </c>
      <c r="F503" s="11" t="s">
        <v>37</v>
      </c>
      <c r="G503" s="12" t="s">
        <v>238</v>
      </c>
      <c r="H503" s="12" t="s">
        <v>2959</v>
      </c>
      <c r="I503" s="12" t="s">
        <v>240</v>
      </c>
      <c r="J503" s="10" t="s">
        <v>139</v>
      </c>
      <c r="K503" s="13" t="s">
        <v>10635</v>
      </c>
      <c r="L503" s="13" t="s">
        <v>1</v>
      </c>
      <c r="M503" s="14">
        <v>75</v>
      </c>
      <c r="N503" s="14">
        <v>75</v>
      </c>
      <c r="O503" s="14">
        <v>75</v>
      </c>
      <c r="P503" s="10" t="s">
        <v>52</v>
      </c>
      <c r="Q503" s="12" t="s">
        <v>53</v>
      </c>
      <c r="R503" s="12" t="s">
        <v>54</v>
      </c>
      <c r="S503" s="15">
        <v>42.241110999999997</v>
      </c>
      <c r="T503" s="15">
        <v>-79.635000000000005</v>
      </c>
    </row>
    <row r="504" spans="1:20" x14ac:dyDescent="0.3">
      <c r="A504" s="9">
        <v>19558</v>
      </c>
      <c r="B504" s="10" t="s">
        <v>4176</v>
      </c>
      <c r="C504" s="9">
        <v>57206</v>
      </c>
      <c r="D504" s="10" t="s">
        <v>10660</v>
      </c>
      <c r="E504" s="11" t="s">
        <v>37</v>
      </c>
      <c r="F504" s="11" t="s">
        <v>37</v>
      </c>
      <c r="G504" s="12" t="s">
        <v>38</v>
      </c>
      <c r="H504" s="12" t="s">
        <v>257</v>
      </c>
      <c r="I504" s="12" t="s">
        <v>1</v>
      </c>
      <c r="J504" s="10" t="s">
        <v>40</v>
      </c>
      <c r="K504" s="13" t="s">
        <v>47</v>
      </c>
      <c r="L504" s="13" t="s">
        <v>1</v>
      </c>
      <c r="M504" s="14">
        <v>50</v>
      </c>
      <c r="N504" s="14">
        <v>44</v>
      </c>
      <c r="O504" s="14">
        <v>49</v>
      </c>
      <c r="P504" s="10" t="s">
        <v>95</v>
      </c>
      <c r="Q504" s="12" t="s">
        <v>68</v>
      </c>
      <c r="R504" s="12" t="s">
        <v>96</v>
      </c>
      <c r="S504" s="15">
        <v>60.499443999999997</v>
      </c>
      <c r="T504" s="15">
        <v>-150.99719999999999</v>
      </c>
    </row>
    <row r="505" spans="1:20" x14ac:dyDescent="0.3">
      <c r="A505" s="9">
        <v>13994</v>
      </c>
      <c r="B505" s="10" t="s">
        <v>4119</v>
      </c>
      <c r="C505" s="9">
        <v>57209</v>
      </c>
      <c r="D505" s="10" t="s">
        <v>36994</v>
      </c>
      <c r="E505" s="11" t="s">
        <v>37</v>
      </c>
      <c r="F505" s="11" t="s">
        <v>37</v>
      </c>
      <c r="G505" s="12" t="s">
        <v>1033</v>
      </c>
      <c r="H505" s="12" t="s">
        <v>1094</v>
      </c>
      <c r="I505" s="12" t="s">
        <v>61</v>
      </c>
      <c r="J505" s="10" t="s">
        <v>40</v>
      </c>
      <c r="K505" s="13" t="s">
        <v>49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80</v>
      </c>
      <c r="S505" s="15">
        <v>32.975833000000002</v>
      </c>
      <c r="T505" s="15">
        <v>-83.846109999999996</v>
      </c>
    </row>
    <row r="506" spans="1:20" x14ac:dyDescent="0.3">
      <c r="A506" s="9">
        <v>13994</v>
      </c>
      <c r="B506" s="10" t="s">
        <v>4119</v>
      </c>
      <c r="C506" s="9">
        <v>57209</v>
      </c>
      <c r="D506" s="10" t="s">
        <v>36994</v>
      </c>
      <c r="E506" s="11" t="s">
        <v>37</v>
      </c>
      <c r="F506" s="11" t="s">
        <v>37</v>
      </c>
      <c r="G506" s="12" t="s">
        <v>1033</v>
      </c>
      <c r="H506" s="12" t="s">
        <v>1094</v>
      </c>
      <c r="I506" s="12" t="s">
        <v>61</v>
      </c>
      <c r="J506" s="10" t="s">
        <v>40</v>
      </c>
      <c r="K506" s="13" t="s">
        <v>688</v>
      </c>
      <c r="L506" s="13" t="s">
        <v>1</v>
      </c>
      <c r="M506" s="14">
        <v>220</v>
      </c>
      <c r="N506" s="14">
        <v>200</v>
      </c>
      <c r="O506" s="14">
        <v>200</v>
      </c>
      <c r="P506" s="10" t="s">
        <v>76</v>
      </c>
      <c r="Q506" s="12" t="s">
        <v>68</v>
      </c>
      <c r="R506" s="12" t="s">
        <v>77</v>
      </c>
      <c r="S506" s="15">
        <v>32.975833000000002</v>
      </c>
      <c r="T506" s="15">
        <v>-83.846109999999996</v>
      </c>
    </row>
    <row r="507" spans="1:20" x14ac:dyDescent="0.3">
      <c r="A507" s="9">
        <v>13994</v>
      </c>
      <c r="B507" s="10" t="s">
        <v>4119</v>
      </c>
      <c r="C507" s="9">
        <v>57209</v>
      </c>
      <c r="D507" s="10" t="s">
        <v>36994</v>
      </c>
      <c r="E507" s="11" t="s">
        <v>37</v>
      </c>
      <c r="F507" s="11" t="s">
        <v>37</v>
      </c>
      <c r="G507" s="12" t="s">
        <v>1033</v>
      </c>
      <c r="H507" s="12" t="s">
        <v>1094</v>
      </c>
      <c r="I507" s="12" t="s">
        <v>61</v>
      </c>
      <c r="J507" s="10" t="s">
        <v>40</v>
      </c>
      <c r="K507" s="13" t="s">
        <v>301</v>
      </c>
      <c r="L507" s="13" t="s">
        <v>1</v>
      </c>
      <c r="M507" s="14">
        <v>220</v>
      </c>
      <c r="N507" s="14">
        <v>200</v>
      </c>
      <c r="O507" s="14">
        <v>200</v>
      </c>
      <c r="P507" s="10" t="s">
        <v>76</v>
      </c>
      <c r="Q507" s="12" t="s">
        <v>68</v>
      </c>
      <c r="R507" s="12" t="s">
        <v>77</v>
      </c>
      <c r="S507" s="15">
        <v>32.975833000000002</v>
      </c>
      <c r="T507" s="15">
        <v>-83.846109999999996</v>
      </c>
    </row>
    <row r="508" spans="1:20" x14ac:dyDescent="0.3">
      <c r="A508" s="9">
        <v>56591</v>
      </c>
      <c r="B508" s="10" t="s">
        <v>36995</v>
      </c>
      <c r="C508" s="9">
        <v>57215</v>
      </c>
      <c r="D508" s="10" t="s">
        <v>36995</v>
      </c>
      <c r="E508" s="11" t="s">
        <v>37</v>
      </c>
      <c r="F508" s="11" t="s">
        <v>37</v>
      </c>
      <c r="G508" s="12" t="s">
        <v>335</v>
      </c>
      <c r="H508" s="12" t="s">
        <v>4601</v>
      </c>
      <c r="I508" s="12" t="s">
        <v>335</v>
      </c>
      <c r="J508" s="10" t="s">
        <v>139</v>
      </c>
      <c r="K508" s="13" t="s">
        <v>36996</v>
      </c>
      <c r="L508" s="13" t="s">
        <v>1</v>
      </c>
      <c r="M508" s="14">
        <v>35</v>
      </c>
      <c r="N508" s="14">
        <v>35</v>
      </c>
      <c r="O508" s="14">
        <v>35</v>
      </c>
      <c r="P508" s="10" t="s">
        <v>874</v>
      </c>
      <c r="Q508" s="12" t="s">
        <v>875</v>
      </c>
      <c r="R508" s="12" t="s">
        <v>69</v>
      </c>
      <c r="S508" s="15">
        <v>33.450555999999999</v>
      </c>
      <c r="T508" s="15">
        <v>-80.630830000000003</v>
      </c>
    </row>
    <row r="509" spans="1:20" x14ac:dyDescent="0.3">
      <c r="A509" s="9">
        <v>17609</v>
      </c>
      <c r="B509" s="10" t="s">
        <v>280</v>
      </c>
      <c r="C509" s="9">
        <v>57218</v>
      </c>
      <c r="D509" s="10" t="s">
        <v>36997</v>
      </c>
      <c r="E509" s="11" t="s">
        <v>37</v>
      </c>
      <c r="F509" s="11" t="s">
        <v>37</v>
      </c>
      <c r="G509" s="12" t="s">
        <v>80</v>
      </c>
      <c r="H509" s="12" t="s">
        <v>606</v>
      </c>
      <c r="I509" s="12" t="s">
        <v>138</v>
      </c>
      <c r="J509" s="10" t="s">
        <v>40</v>
      </c>
      <c r="K509" s="13" t="s">
        <v>36998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59</v>
      </c>
      <c r="Q509" s="12" t="s">
        <v>360</v>
      </c>
      <c r="R509" s="12" t="s">
        <v>361</v>
      </c>
      <c r="S509" s="15">
        <v>34.071111000000002</v>
      </c>
      <c r="T509" s="15">
        <v>-117.52030000000001</v>
      </c>
    </row>
    <row r="510" spans="1:20" x14ac:dyDescent="0.3">
      <c r="A510" s="9">
        <v>17609</v>
      </c>
      <c r="B510" s="10" t="s">
        <v>280</v>
      </c>
      <c r="C510" s="9">
        <v>57218</v>
      </c>
      <c r="D510" s="10" t="s">
        <v>36997</v>
      </c>
      <c r="E510" s="11" t="s">
        <v>37</v>
      </c>
      <c r="F510" s="11" t="s">
        <v>37</v>
      </c>
      <c r="G510" s="12" t="s">
        <v>80</v>
      </c>
      <c r="H510" s="12" t="s">
        <v>606</v>
      </c>
      <c r="I510" s="12" t="s">
        <v>138</v>
      </c>
      <c r="J510" s="10" t="s">
        <v>40</v>
      </c>
      <c r="K510" s="13" t="s">
        <v>36999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59</v>
      </c>
      <c r="Q510" s="12" t="s">
        <v>360</v>
      </c>
      <c r="R510" s="12" t="s">
        <v>361</v>
      </c>
      <c r="S510" s="15">
        <v>34.071111000000002</v>
      </c>
      <c r="T510" s="15">
        <v>-117.52030000000001</v>
      </c>
    </row>
    <row r="511" spans="1:20" x14ac:dyDescent="0.3">
      <c r="A511" s="9">
        <v>17609</v>
      </c>
      <c r="B511" s="10" t="s">
        <v>280</v>
      </c>
      <c r="C511" s="9">
        <v>57218</v>
      </c>
      <c r="D511" s="10" t="s">
        <v>36997</v>
      </c>
      <c r="E511" s="11" t="s">
        <v>37</v>
      </c>
      <c r="F511" s="11" t="s">
        <v>37</v>
      </c>
      <c r="G511" s="12" t="s">
        <v>80</v>
      </c>
      <c r="H511" s="12" t="s">
        <v>606</v>
      </c>
      <c r="I511" s="12" t="s">
        <v>138</v>
      </c>
      <c r="J511" s="10" t="s">
        <v>40</v>
      </c>
      <c r="K511" s="13" t="s">
        <v>37000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59</v>
      </c>
      <c r="Q511" s="12" t="s">
        <v>360</v>
      </c>
      <c r="R511" s="12" t="s">
        <v>361</v>
      </c>
      <c r="S511" s="15">
        <v>34.071111000000002</v>
      </c>
      <c r="T511" s="15">
        <v>-117.52030000000001</v>
      </c>
    </row>
    <row r="512" spans="1:20" x14ac:dyDescent="0.3">
      <c r="A512" s="9">
        <v>17609</v>
      </c>
      <c r="B512" s="10" t="s">
        <v>280</v>
      </c>
      <c r="C512" s="9">
        <v>57222</v>
      </c>
      <c r="D512" s="10" t="s">
        <v>33545</v>
      </c>
      <c r="E512" s="11" t="s">
        <v>37</v>
      </c>
      <c r="F512" s="11" t="s">
        <v>37</v>
      </c>
      <c r="G512" s="12" t="s">
        <v>80</v>
      </c>
      <c r="H512" s="12" t="s">
        <v>606</v>
      </c>
      <c r="I512" s="12" t="s">
        <v>138</v>
      </c>
      <c r="J512" s="10" t="s">
        <v>40</v>
      </c>
      <c r="K512" s="13" t="s">
        <v>37001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59</v>
      </c>
      <c r="Q512" s="12" t="s">
        <v>360</v>
      </c>
      <c r="R512" s="12" t="s">
        <v>361</v>
      </c>
      <c r="S512" s="15">
        <v>34.041944000000001</v>
      </c>
      <c r="T512" s="15">
        <v>-117.565</v>
      </c>
    </row>
    <row r="513" spans="1:20" x14ac:dyDescent="0.3">
      <c r="A513" s="9">
        <v>17609</v>
      </c>
      <c r="B513" s="10" t="s">
        <v>280</v>
      </c>
      <c r="C513" s="9">
        <v>57223</v>
      </c>
      <c r="D513" s="10" t="s">
        <v>33550</v>
      </c>
      <c r="E513" s="11" t="s">
        <v>37</v>
      </c>
      <c r="F513" s="11" t="s">
        <v>37</v>
      </c>
      <c r="G513" s="12" t="s">
        <v>80</v>
      </c>
      <c r="H513" s="12" t="s">
        <v>606</v>
      </c>
      <c r="I513" s="12" t="s">
        <v>138</v>
      </c>
      <c r="J513" s="10" t="s">
        <v>40</v>
      </c>
      <c r="K513" s="13" t="s">
        <v>37002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59</v>
      </c>
      <c r="Q513" s="12" t="s">
        <v>360</v>
      </c>
      <c r="R513" s="12" t="s">
        <v>361</v>
      </c>
      <c r="S513" s="15">
        <v>34.042777999999998</v>
      </c>
      <c r="T513" s="15">
        <v>-117.57170000000001</v>
      </c>
    </row>
    <row r="514" spans="1:20" x14ac:dyDescent="0.3">
      <c r="A514" s="9">
        <v>17609</v>
      </c>
      <c r="B514" s="10" t="s">
        <v>280</v>
      </c>
      <c r="C514" s="9">
        <v>57224</v>
      </c>
      <c r="D514" s="10" t="s">
        <v>33553</v>
      </c>
      <c r="E514" s="11" t="s">
        <v>37</v>
      </c>
      <c r="F514" s="11" t="s">
        <v>37</v>
      </c>
      <c r="G514" s="12" t="s">
        <v>80</v>
      </c>
      <c r="H514" s="12" t="s">
        <v>606</v>
      </c>
      <c r="I514" s="12" t="s">
        <v>138</v>
      </c>
      <c r="J514" s="10" t="s">
        <v>40</v>
      </c>
      <c r="K514" s="13" t="s">
        <v>37003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59</v>
      </c>
      <c r="Q514" s="12" t="s">
        <v>360</v>
      </c>
      <c r="R514" s="12" t="s">
        <v>361</v>
      </c>
      <c r="S514" s="15">
        <v>34.075000000000003</v>
      </c>
      <c r="T514" s="15">
        <v>-117.51690000000001</v>
      </c>
    </row>
    <row r="515" spans="1:20" x14ac:dyDescent="0.3">
      <c r="A515" s="9">
        <v>17609</v>
      </c>
      <c r="B515" s="10" t="s">
        <v>280</v>
      </c>
      <c r="C515" s="9">
        <v>57226</v>
      </c>
      <c r="D515" s="10" t="s">
        <v>33565</v>
      </c>
      <c r="E515" s="11" t="s">
        <v>37</v>
      </c>
      <c r="F515" s="11" t="s">
        <v>37</v>
      </c>
      <c r="G515" s="12" t="s">
        <v>80</v>
      </c>
      <c r="H515" s="12" t="s">
        <v>606</v>
      </c>
      <c r="I515" s="12" t="s">
        <v>138</v>
      </c>
      <c r="J515" s="10" t="s">
        <v>40</v>
      </c>
      <c r="K515" s="13" t="s">
        <v>37004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59</v>
      </c>
      <c r="Q515" s="12" t="s">
        <v>360</v>
      </c>
      <c r="R515" s="12" t="s">
        <v>361</v>
      </c>
      <c r="S515" s="15">
        <v>34.042222000000002</v>
      </c>
      <c r="T515" s="15">
        <v>-117.5617</v>
      </c>
    </row>
    <row r="516" spans="1:20" x14ac:dyDescent="0.3">
      <c r="A516" s="9">
        <v>17609</v>
      </c>
      <c r="B516" s="10" t="s">
        <v>280</v>
      </c>
      <c r="C516" s="9">
        <v>57228</v>
      </c>
      <c r="D516" s="10" t="s">
        <v>37005</v>
      </c>
      <c r="E516" s="11" t="s">
        <v>37</v>
      </c>
      <c r="F516" s="11" t="s">
        <v>37</v>
      </c>
      <c r="G516" s="12" t="s">
        <v>80</v>
      </c>
      <c r="H516" s="12" t="s">
        <v>606</v>
      </c>
      <c r="I516" s="12" t="s">
        <v>138</v>
      </c>
      <c r="J516" s="10" t="s">
        <v>40</v>
      </c>
      <c r="K516" s="13" t="s">
        <v>37006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59</v>
      </c>
      <c r="Q516" s="12" t="s">
        <v>360</v>
      </c>
      <c r="R516" s="12" t="s">
        <v>361</v>
      </c>
      <c r="S516" s="15">
        <v>34.068333000000003</v>
      </c>
      <c r="T516" s="15">
        <v>-117.5072</v>
      </c>
    </row>
    <row r="517" spans="1:20" x14ac:dyDescent="0.3">
      <c r="A517" s="9">
        <v>17609</v>
      </c>
      <c r="B517" s="10" t="s">
        <v>280</v>
      </c>
      <c r="C517" s="9">
        <v>57228</v>
      </c>
      <c r="D517" s="10" t="s">
        <v>37005</v>
      </c>
      <c r="E517" s="11" t="s">
        <v>37</v>
      </c>
      <c r="F517" s="11" t="s">
        <v>37</v>
      </c>
      <c r="G517" s="12" t="s">
        <v>80</v>
      </c>
      <c r="H517" s="12" t="s">
        <v>606</v>
      </c>
      <c r="I517" s="12" t="s">
        <v>138</v>
      </c>
      <c r="J517" s="10" t="s">
        <v>40</v>
      </c>
      <c r="K517" s="13" t="s">
        <v>37007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59</v>
      </c>
      <c r="Q517" s="12" t="s">
        <v>360</v>
      </c>
      <c r="R517" s="12" t="s">
        <v>361</v>
      </c>
      <c r="S517" s="15">
        <v>34.068333000000003</v>
      </c>
      <c r="T517" s="15">
        <v>-117.5072</v>
      </c>
    </row>
    <row r="518" spans="1:20" x14ac:dyDescent="0.3">
      <c r="A518" s="9">
        <v>17609</v>
      </c>
      <c r="B518" s="10" t="s">
        <v>280</v>
      </c>
      <c r="C518" s="9">
        <v>57228</v>
      </c>
      <c r="D518" s="10" t="s">
        <v>37005</v>
      </c>
      <c r="E518" s="11" t="s">
        <v>37</v>
      </c>
      <c r="F518" s="11" t="s">
        <v>37</v>
      </c>
      <c r="G518" s="12" t="s">
        <v>80</v>
      </c>
      <c r="H518" s="12" t="s">
        <v>606</v>
      </c>
      <c r="I518" s="12" t="s">
        <v>138</v>
      </c>
      <c r="J518" s="10" t="s">
        <v>40</v>
      </c>
      <c r="K518" s="13" t="s">
        <v>37008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59</v>
      </c>
      <c r="Q518" s="12" t="s">
        <v>360</v>
      </c>
      <c r="R518" s="12" t="s">
        <v>361</v>
      </c>
      <c r="S518" s="15">
        <v>34.068333000000003</v>
      </c>
      <c r="T518" s="15">
        <v>-117.5072</v>
      </c>
    </row>
    <row r="519" spans="1:20" x14ac:dyDescent="0.3">
      <c r="A519" s="9">
        <v>17609</v>
      </c>
      <c r="B519" s="10" t="s">
        <v>280</v>
      </c>
      <c r="C519" s="9">
        <v>57231</v>
      </c>
      <c r="D519" s="10" t="s">
        <v>33587</v>
      </c>
      <c r="E519" s="11" t="s">
        <v>37</v>
      </c>
      <c r="F519" s="11" t="s">
        <v>37</v>
      </c>
      <c r="G519" s="12" t="s">
        <v>80</v>
      </c>
      <c r="H519" s="12" t="s">
        <v>606</v>
      </c>
      <c r="I519" s="12" t="s">
        <v>138</v>
      </c>
      <c r="J519" s="10" t="s">
        <v>40</v>
      </c>
      <c r="K519" s="13" t="s">
        <v>37009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59</v>
      </c>
      <c r="Q519" s="12" t="s">
        <v>360</v>
      </c>
      <c r="R519" s="12" t="s">
        <v>361</v>
      </c>
      <c r="S519" s="15">
        <v>34.072778</v>
      </c>
      <c r="T519" s="15">
        <v>-117.5033</v>
      </c>
    </row>
    <row r="520" spans="1:20" x14ac:dyDescent="0.3">
      <c r="A520" s="9">
        <v>17609</v>
      </c>
      <c r="B520" s="10" t="s">
        <v>280</v>
      </c>
      <c r="C520" s="9">
        <v>57232</v>
      </c>
      <c r="D520" s="10" t="s">
        <v>33595</v>
      </c>
      <c r="E520" s="11" t="s">
        <v>37</v>
      </c>
      <c r="F520" s="11" t="s">
        <v>37</v>
      </c>
      <c r="G520" s="12" t="s">
        <v>80</v>
      </c>
      <c r="H520" s="12" t="s">
        <v>606</v>
      </c>
      <c r="I520" s="12" t="s">
        <v>138</v>
      </c>
      <c r="J520" s="10" t="s">
        <v>40</v>
      </c>
      <c r="K520" s="13" t="s">
        <v>37010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59</v>
      </c>
      <c r="Q520" s="12" t="s">
        <v>360</v>
      </c>
      <c r="R520" s="12" t="s">
        <v>361</v>
      </c>
      <c r="S520" s="15">
        <v>34.083333000000003</v>
      </c>
      <c r="T520" s="15">
        <v>-117.5164</v>
      </c>
    </row>
    <row r="521" spans="1:20" x14ac:dyDescent="0.3">
      <c r="A521" s="9">
        <v>17609</v>
      </c>
      <c r="B521" s="10" t="s">
        <v>280</v>
      </c>
      <c r="C521" s="9">
        <v>57233</v>
      </c>
      <c r="D521" s="10" t="s">
        <v>37011</v>
      </c>
      <c r="E521" s="11" t="s">
        <v>37</v>
      </c>
      <c r="F521" s="11" t="s">
        <v>37</v>
      </c>
      <c r="G521" s="12" t="s">
        <v>80</v>
      </c>
      <c r="H521" s="12" t="s">
        <v>606</v>
      </c>
      <c r="I521" s="12" t="s">
        <v>138</v>
      </c>
      <c r="J521" s="10" t="s">
        <v>40</v>
      </c>
      <c r="K521" s="13" t="s">
        <v>37012</v>
      </c>
      <c r="L521" s="13" t="s">
        <v>1</v>
      </c>
      <c r="M521" s="14">
        <v>1</v>
      </c>
      <c r="N521" s="14">
        <v>0.5</v>
      </c>
      <c r="O521" s="14">
        <v>0.5</v>
      </c>
      <c r="P521" s="10" t="s">
        <v>359</v>
      </c>
      <c r="Q521" s="12" t="s">
        <v>360</v>
      </c>
      <c r="R521" s="12" t="s">
        <v>361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80</v>
      </c>
      <c r="C522" s="9">
        <v>57233</v>
      </c>
      <c r="D522" s="10" t="s">
        <v>37011</v>
      </c>
      <c r="E522" s="11" t="s">
        <v>37</v>
      </c>
      <c r="F522" s="11" t="s">
        <v>37</v>
      </c>
      <c r="G522" s="12" t="s">
        <v>80</v>
      </c>
      <c r="H522" s="12" t="s">
        <v>606</v>
      </c>
      <c r="I522" s="12" t="s">
        <v>138</v>
      </c>
      <c r="J522" s="10" t="s">
        <v>40</v>
      </c>
      <c r="K522" s="13" t="s">
        <v>37013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59</v>
      </c>
      <c r="Q522" s="12" t="s">
        <v>360</v>
      </c>
      <c r="R522" s="12" t="s">
        <v>361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80</v>
      </c>
      <c r="C523" s="9">
        <v>57233</v>
      </c>
      <c r="D523" s="10" t="s">
        <v>37011</v>
      </c>
      <c r="E523" s="11" t="s">
        <v>37</v>
      </c>
      <c r="F523" s="11" t="s">
        <v>37</v>
      </c>
      <c r="G523" s="12" t="s">
        <v>80</v>
      </c>
      <c r="H523" s="12" t="s">
        <v>606</v>
      </c>
      <c r="I523" s="12" t="s">
        <v>138</v>
      </c>
      <c r="J523" s="10" t="s">
        <v>40</v>
      </c>
      <c r="K523" s="13" t="s">
        <v>37014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59</v>
      </c>
      <c r="Q523" s="12" t="s">
        <v>360</v>
      </c>
      <c r="R523" s="12" t="s">
        <v>361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80</v>
      </c>
      <c r="C524" s="9">
        <v>57233</v>
      </c>
      <c r="D524" s="10" t="s">
        <v>37011</v>
      </c>
      <c r="E524" s="11" t="s">
        <v>37</v>
      </c>
      <c r="F524" s="11" t="s">
        <v>37</v>
      </c>
      <c r="G524" s="12" t="s">
        <v>80</v>
      </c>
      <c r="H524" s="12" t="s">
        <v>606</v>
      </c>
      <c r="I524" s="12" t="s">
        <v>138</v>
      </c>
      <c r="J524" s="10" t="s">
        <v>40</v>
      </c>
      <c r="K524" s="13" t="s">
        <v>37015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59</v>
      </c>
      <c r="Q524" s="12" t="s">
        <v>360</v>
      </c>
      <c r="R524" s="12" t="s">
        <v>361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80</v>
      </c>
      <c r="C525" s="9">
        <v>57233</v>
      </c>
      <c r="D525" s="10" t="s">
        <v>37011</v>
      </c>
      <c r="E525" s="11" t="s">
        <v>37</v>
      </c>
      <c r="F525" s="11" t="s">
        <v>37</v>
      </c>
      <c r="G525" s="12" t="s">
        <v>80</v>
      </c>
      <c r="H525" s="12" t="s">
        <v>606</v>
      </c>
      <c r="I525" s="12" t="s">
        <v>138</v>
      </c>
      <c r="J525" s="10" t="s">
        <v>40</v>
      </c>
      <c r="K525" s="13" t="s">
        <v>37016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59</v>
      </c>
      <c r="Q525" s="12" t="s">
        <v>360</v>
      </c>
      <c r="R525" s="12" t="s">
        <v>361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80</v>
      </c>
      <c r="C526" s="9">
        <v>57233</v>
      </c>
      <c r="D526" s="10" t="s">
        <v>37011</v>
      </c>
      <c r="E526" s="11" t="s">
        <v>37</v>
      </c>
      <c r="F526" s="11" t="s">
        <v>37</v>
      </c>
      <c r="G526" s="12" t="s">
        <v>80</v>
      </c>
      <c r="H526" s="12" t="s">
        <v>606</v>
      </c>
      <c r="I526" s="12" t="s">
        <v>138</v>
      </c>
      <c r="J526" s="10" t="s">
        <v>40</v>
      </c>
      <c r="K526" s="13" t="s">
        <v>37017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59</v>
      </c>
      <c r="Q526" s="12" t="s">
        <v>360</v>
      </c>
      <c r="R526" s="12" t="s">
        <v>361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80</v>
      </c>
      <c r="C527" s="9">
        <v>57233</v>
      </c>
      <c r="D527" s="10" t="s">
        <v>37011</v>
      </c>
      <c r="E527" s="11" t="s">
        <v>37</v>
      </c>
      <c r="F527" s="11" t="s">
        <v>37</v>
      </c>
      <c r="G527" s="12" t="s">
        <v>80</v>
      </c>
      <c r="H527" s="12" t="s">
        <v>606</v>
      </c>
      <c r="I527" s="12" t="s">
        <v>138</v>
      </c>
      <c r="J527" s="10" t="s">
        <v>40</v>
      </c>
      <c r="K527" s="13" t="s">
        <v>37018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59</v>
      </c>
      <c r="Q527" s="12" t="s">
        <v>360</v>
      </c>
      <c r="R527" s="12" t="s">
        <v>361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0</v>
      </c>
      <c r="C528" s="9">
        <v>57233</v>
      </c>
      <c r="D528" s="10" t="s">
        <v>37011</v>
      </c>
      <c r="E528" s="11" t="s">
        <v>37</v>
      </c>
      <c r="F528" s="11" t="s">
        <v>37</v>
      </c>
      <c r="G528" s="12" t="s">
        <v>80</v>
      </c>
      <c r="H528" s="12" t="s">
        <v>606</v>
      </c>
      <c r="I528" s="12" t="s">
        <v>138</v>
      </c>
      <c r="J528" s="10" t="s">
        <v>40</v>
      </c>
      <c r="K528" s="13" t="s">
        <v>37019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59</v>
      </c>
      <c r="Q528" s="12" t="s">
        <v>360</v>
      </c>
      <c r="R528" s="12" t="s">
        <v>361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80</v>
      </c>
      <c r="C529" s="9">
        <v>57233</v>
      </c>
      <c r="D529" s="10" t="s">
        <v>37011</v>
      </c>
      <c r="E529" s="11" t="s">
        <v>37</v>
      </c>
      <c r="F529" s="11" t="s">
        <v>37</v>
      </c>
      <c r="G529" s="12" t="s">
        <v>80</v>
      </c>
      <c r="H529" s="12" t="s">
        <v>606</v>
      </c>
      <c r="I529" s="12" t="s">
        <v>138</v>
      </c>
      <c r="J529" s="10" t="s">
        <v>40</v>
      </c>
      <c r="K529" s="13" t="s">
        <v>37020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59</v>
      </c>
      <c r="Q529" s="12" t="s">
        <v>360</v>
      </c>
      <c r="R529" s="12" t="s">
        <v>361</v>
      </c>
      <c r="S529" s="15">
        <v>34.086944000000003</v>
      </c>
      <c r="T529" s="15">
        <v>-117.51690000000001</v>
      </c>
    </row>
    <row r="530" spans="1:20" x14ac:dyDescent="0.3">
      <c r="A530" s="9">
        <v>17609</v>
      </c>
      <c r="B530" s="10" t="s">
        <v>280</v>
      </c>
      <c r="C530" s="9">
        <v>57234</v>
      </c>
      <c r="D530" s="10" t="s">
        <v>37021</v>
      </c>
      <c r="E530" s="11" t="s">
        <v>37</v>
      </c>
      <c r="F530" s="11" t="s">
        <v>37</v>
      </c>
      <c r="G530" s="12" t="s">
        <v>80</v>
      </c>
      <c r="H530" s="12" t="s">
        <v>606</v>
      </c>
      <c r="I530" s="12" t="s">
        <v>138</v>
      </c>
      <c r="J530" s="10" t="s">
        <v>40</v>
      </c>
      <c r="K530" s="13" t="s">
        <v>37022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59</v>
      </c>
      <c r="Q530" s="12" t="s">
        <v>360</v>
      </c>
      <c r="R530" s="12" t="s">
        <v>361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80</v>
      </c>
      <c r="C531" s="9">
        <v>57234</v>
      </c>
      <c r="D531" s="10" t="s">
        <v>37021</v>
      </c>
      <c r="E531" s="11" t="s">
        <v>37</v>
      </c>
      <c r="F531" s="11" t="s">
        <v>37</v>
      </c>
      <c r="G531" s="12" t="s">
        <v>80</v>
      </c>
      <c r="H531" s="12" t="s">
        <v>606</v>
      </c>
      <c r="I531" s="12" t="s">
        <v>138</v>
      </c>
      <c r="J531" s="10" t="s">
        <v>40</v>
      </c>
      <c r="K531" s="13" t="s">
        <v>37023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59</v>
      </c>
      <c r="Q531" s="12" t="s">
        <v>360</v>
      </c>
      <c r="R531" s="12" t="s">
        <v>361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80</v>
      </c>
      <c r="C532" s="9">
        <v>57234</v>
      </c>
      <c r="D532" s="10" t="s">
        <v>37021</v>
      </c>
      <c r="E532" s="11" t="s">
        <v>37</v>
      </c>
      <c r="F532" s="11" t="s">
        <v>37</v>
      </c>
      <c r="G532" s="12" t="s">
        <v>80</v>
      </c>
      <c r="H532" s="12" t="s">
        <v>606</v>
      </c>
      <c r="I532" s="12" t="s">
        <v>138</v>
      </c>
      <c r="J532" s="10" t="s">
        <v>40</v>
      </c>
      <c r="K532" s="13" t="s">
        <v>37024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59</v>
      </c>
      <c r="Q532" s="12" t="s">
        <v>360</v>
      </c>
      <c r="R532" s="12" t="s">
        <v>361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80</v>
      </c>
      <c r="C533" s="9">
        <v>57234</v>
      </c>
      <c r="D533" s="10" t="s">
        <v>37021</v>
      </c>
      <c r="E533" s="11" t="s">
        <v>37</v>
      </c>
      <c r="F533" s="11" t="s">
        <v>37</v>
      </c>
      <c r="G533" s="12" t="s">
        <v>80</v>
      </c>
      <c r="H533" s="12" t="s">
        <v>606</v>
      </c>
      <c r="I533" s="12" t="s">
        <v>138</v>
      </c>
      <c r="J533" s="10" t="s">
        <v>40</v>
      </c>
      <c r="K533" s="13" t="s">
        <v>37025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59</v>
      </c>
      <c r="Q533" s="12" t="s">
        <v>360</v>
      </c>
      <c r="R533" s="12" t="s">
        <v>361</v>
      </c>
      <c r="S533" s="15">
        <v>34.089167000000003</v>
      </c>
      <c r="T533" s="15">
        <v>-117.2033</v>
      </c>
    </row>
    <row r="534" spans="1:20" x14ac:dyDescent="0.3">
      <c r="A534" s="9">
        <v>17609</v>
      </c>
      <c r="B534" s="10" t="s">
        <v>280</v>
      </c>
      <c r="C534" s="9">
        <v>57234</v>
      </c>
      <c r="D534" s="10" t="s">
        <v>37021</v>
      </c>
      <c r="E534" s="11" t="s">
        <v>37</v>
      </c>
      <c r="F534" s="11" t="s">
        <v>37</v>
      </c>
      <c r="G534" s="12" t="s">
        <v>80</v>
      </c>
      <c r="H534" s="12" t="s">
        <v>606</v>
      </c>
      <c r="I534" s="12" t="s">
        <v>138</v>
      </c>
      <c r="J534" s="10" t="s">
        <v>40</v>
      </c>
      <c r="K534" s="13" t="s">
        <v>37026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59</v>
      </c>
      <c r="Q534" s="12" t="s">
        <v>360</v>
      </c>
      <c r="R534" s="12" t="s">
        <v>361</v>
      </c>
      <c r="S534" s="15">
        <v>34.089167000000003</v>
      </c>
      <c r="T534" s="15">
        <v>-117.2033</v>
      </c>
    </row>
    <row r="535" spans="1:20" x14ac:dyDescent="0.3">
      <c r="A535" s="9">
        <v>17609</v>
      </c>
      <c r="B535" s="10" t="s">
        <v>280</v>
      </c>
      <c r="C535" s="9">
        <v>57234</v>
      </c>
      <c r="D535" s="10" t="s">
        <v>37021</v>
      </c>
      <c r="E535" s="11" t="s">
        <v>37</v>
      </c>
      <c r="F535" s="11" t="s">
        <v>37</v>
      </c>
      <c r="G535" s="12" t="s">
        <v>80</v>
      </c>
      <c r="H535" s="12" t="s">
        <v>606</v>
      </c>
      <c r="I535" s="12" t="s">
        <v>138</v>
      </c>
      <c r="J535" s="10" t="s">
        <v>40</v>
      </c>
      <c r="K535" s="13" t="s">
        <v>37027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59</v>
      </c>
      <c r="Q535" s="12" t="s">
        <v>360</v>
      </c>
      <c r="R535" s="12" t="s">
        <v>361</v>
      </c>
      <c r="S535" s="15">
        <v>34.089167000000003</v>
      </c>
      <c r="T535" s="15">
        <v>-117.2033</v>
      </c>
    </row>
    <row r="536" spans="1:20" x14ac:dyDescent="0.3">
      <c r="A536" s="9">
        <v>17609</v>
      </c>
      <c r="B536" s="10" t="s">
        <v>280</v>
      </c>
      <c r="C536" s="9">
        <v>57234</v>
      </c>
      <c r="D536" s="10" t="s">
        <v>37021</v>
      </c>
      <c r="E536" s="11" t="s">
        <v>37</v>
      </c>
      <c r="F536" s="11" t="s">
        <v>37</v>
      </c>
      <c r="G536" s="12" t="s">
        <v>80</v>
      </c>
      <c r="H536" s="12" t="s">
        <v>606</v>
      </c>
      <c r="I536" s="12" t="s">
        <v>138</v>
      </c>
      <c r="J536" s="10" t="s">
        <v>40</v>
      </c>
      <c r="K536" s="13" t="s">
        <v>37028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59</v>
      </c>
      <c r="Q536" s="12" t="s">
        <v>360</v>
      </c>
      <c r="R536" s="12" t="s">
        <v>361</v>
      </c>
      <c r="S536" s="15">
        <v>34.089167000000003</v>
      </c>
      <c r="T536" s="15">
        <v>-117.2033</v>
      </c>
    </row>
    <row r="537" spans="1:20" x14ac:dyDescent="0.3">
      <c r="A537" s="9">
        <v>17609</v>
      </c>
      <c r="B537" s="10" t="s">
        <v>280</v>
      </c>
      <c r="C537" s="9">
        <v>57235</v>
      </c>
      <c r="D537" s="10" t="s">
        <v>37029</v>
      </c>
      <c r="E537" s="11" t="s">
        <v>37</v>
      </c>
      <c r="F537" s="11" t="s">
        <v>37</v>
      </c>
      <c r="G537" s="12" t="s">
        <v>80</v>
      </c>
      <c r="H537" s="12" t="s">
        <v>606</v>
      </c>
      <c r="I537" s="12" t="s">
        <v>138</v>
      </c>
      <c r="J537" s="10" t="s">
        <v>40</v>
      </c>
      <c r="K537" s="13" t="s">
        <v>37030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59</v>
      </c>
      <c r="Q537" s="12" t="s">
        <v>360</v>
      </c>
      <c r="R537" s="12" t="s">
        <v>361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80</v>
      </c>
      <c r="C538" s="9">
        <v>57235</v>
      </c>
      <c r="D538" s="10" t="s">
        <v>37029</v>
      </c>
      <c r="E538" s="11" t="s">
        <v>37</v>
      </c>
      <c r="F538" s="11" t="s">
        <v>37</v>
      </c>
      <c r="G538" s="12" t="s">
        <v>80</v>
      </c>
      <c r="H538" s="12" t="s">
        <v>606</v>
      </c>
      <c r="I538" s="12" t="s">
        <v>138</v>
      </c>
      <c r="J538" s="10" t="s">
        <v>40</v>
      </c>
      <c r="K538" s="13" t="s">
        <v>37031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59</v>
      </c>
      <c r="Q538" s="12" t="s">
        <v>360</v>
      </c>
      <c r="R538" s="12" t="s">
        <v>361</v>
      </c>
      <c r="S538" s="15">
        <v>34.075277999999997</v>
      </c>
      <c r="T538" s="15">
        <v>-117.5536</v>
      </c>
    </row>
    <row r="539" spans="1:20" x14ac:dyDescent="0.3">
      <c r="A539" s="9">
        <v>17609</v>
      </c>
      <c r="B539" s="10" t="s">
        <v>280</v>
      </c>
      <c r="C539" s="9">
        <v>57235</v>
      </c>
      <c r="D539" s="10" t="s">
        <v>37029</v>
      </c>
      <c r="E539" s="11" t="s">
        <v>37</v>
      </c>
      <c r="F539" s="11" t="s">
        <v>37</v>
      </c>
      <c r="G539" s="12" t="s">
        <v>80</v>
      </c>
      <c r="H539" s="12" t="s">
        <v>606</v>
      </c>
      <c r="I539" s="12" t="s">
        <v>138</v>
      </c>
      <c r="J539" s="10" t="s">
        <v>40</v>
      </c>
      <c r="K539" s="13" t="s">
        <v>37032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59</v>
      </c>
      <c r="Q539" s="12" t="s">
        <v>360</v>
      </c>
      <c r="R539" s="12" t="s">
        <v>361</v>
      </c>
      <c r="S539" s="15">
        <v>34.075277999999997</v>
      </c>
      <c r="T539" s="15">
        <v>-117.5536</v>
      </c>
    </row>
    <row r="540" spans="1:20" x14ac:dyDescent="0.3">
      <c r="A540" s="9">
        <v>17609</v>
      </c>
      <c r="B540" s="10" t="s">
        <v>280</v>
      </c>
      <c r="C540" s="9">
        <v>57235</v>
      </c>
      <c r="D540" s="10" t="s">
        <v>37029</v>
      </c>
      <c r="E540" s="11" t="s">
        <v>37</v>
      </c>
      <c r="F540" s="11" t="s">
        <v>37</v>
      </c>
      <c r="G540" s="12" t="s">
        <v>80</v>
      </c>
      <c r="H540" s="12" t="s">
        <v>606</v>
      </c>
      <c r="I540" s="12" t="s">
        <v>138</v>
      </c>
      <c r="J540" s="10" t="s">
        <v>40</v>
      </c>
      <c r="K540" s="13" t="s">
        <v>37033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59</v>
      </c>
      <c r="Q540" s="12" t="s">
        <v>360</v>
      </c>
      <c r="R540" s="12" t="s">
        <v>361</v>
      </c>
      <c r="S540" s="15">
        <v>34.075277999999997</v>
      </c>
      <c r="T540" s="15">
        <v>-117.5536</v>
      </c>
    </row>
    <row r="541" spans="1:20" x14ac:dyDescent="0.3">
      <c r="A541" s="9">
        <v>17609</v>
      </c>
      <c r="B541" s="10" t="s">
        <v>280</v>
      </c>
      <c r="C541" s="9">
        <v>57235</v>
      </c>
      <c r="D541" s="10" t="s">
        <v>37029</v>
      </c>
      <c r="E541" s="11" t="s">
        <v>37</v>
      </c>
      <c r="F541" s="11" t="s">
        <v>37</v>
      </c>
      <c r="G541" s="12" t="s">
        <v>80</v>
      </c>
      <c r="H541" s="12" t="s">
        <v>606</v>
      </c>
      <c r="I541" s="12" t="s">
        <v>138</v>
      </c>
      <c r="J541" s="10" t="s">
        <v>40</v>
      </c>
      <c r="K541" s="13" t="s">
        <v>37034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59</v>
      </c>
      <c r="Q541" s="12" t="s">
        <v>360</v>
      </c>
      <c r="R541" s="12" t="s">
        <v>361</v>
      </c>
      <c r="S541" s="15">
        <v>34.075277999999997</v>
      </c>
      <c r="T541" s="15">
        <v>-117.5536</v>
      </c>
    </row>
    <row r="542" spans="1:20" x14ac:dyDescent="0.3">
      <c r="A542" s="9">
        <v>17609</v>
      </c>
      <c r="B542" s="10" t="s">
        <v>280</v>
      </c>
      <c r="C542" s="9">
        <v>57236</v>
      </c>
      <c r="D542" s="10" t="s">
        <v>33599</v>
      </c>
      <c r="E542" s="11" t="s">
        <v>37</v>
      </c>
      <c r="F542" s="11" t="s">
        <v>37</v>
      </c>
      <c r="G542" s="12" t="s">
        <v>80</v>
      </c>
      <c r="H542" s="12" t="s">
        <v>606</v>
      </c>
      <c r="I542" s="12" t="s">
        <v>138</v>
      </c>
      <c r="J542" s="10" t="s">
        <v>40</v>
      </c>
      <c r="K542" s="13" t="s">
        <v>37035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59</v>
      </c>
      <c r="Q542" s="12" t="s">
        <v>360</v>
      </c>
      <c r="R542" s="12" t="s">
        <v>361</v>
      </c>
      <c r="S542" s="15">
        <v>34.080832999999998</v>
      </c>
      <c r="T542" s="15">
        <v>-117.52030000000001</v>
      </c>
    </row>
    <row r="543" spans="1:20" x14ac:dyDescent="0.3">
      <c r="A543" s="9">
        <v>17609</v>
      </c>
      <c r="B543" s="10" t="s">
        <v>280</v>
      </c>
      <c r="C543" s="9">
        <v>57246</v>
      </c>
      <c r="D543" s="10" t="s">
        <v>33623</v>
      </c>
      <c r="E543" s="11" t="s">
        <v>37</v>
      </c>
      <c r="F543" s="11" t="s">
        <v>37</v>
      </c>
      <c r="G543" s="12" t="s">
        <v>80</v>
      </c>
      <c r="H543" s="12" t="s">
        <v>606</v>
      </c>
      <c r="I543" s="12" t="s">
        <v>138</v>
      </c>
      <c r="J543" s="10" t="s">
        <v>40</v>
      </c>
      <c r="K543" s="13" t="s">
        <v>37036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59</v>
      </c>
      <c r="Q543" s="12" t="s">
        <v>360</v>
      </c>
      <c r="R543" s="12" t="s">
        <v>361</v>
      </c>
      <c r="S543" s="15">
        <v>34.131110999999997</v>
      </c>
      <c r="T543" s="15">
        <v>-117.4217</v>
      </c>
    </row>
    <row r="544" spans="1:20" x14ac:dyDescent="0.3">
      <c r="A544" s="9">
        <v>17609</v>
      </c>
      <c r="B544" s="10" t="s">
        <v>280</v>
      </c>
      <c r="C544" s="9">
        <v>57246</v>
      </c>
      <c r="D544" s="10" t="s">
        <v>33623</v>
      </c>
      <c r="E544" s="11" t="s">
        <v>37</v>
      </c>
      <c r="F544" s="11" t="s">
        <v>37</v>
      </c>
      <c r="G544" s="12" t="s">
        <v>80</v>
      </c>
      <c r="H544" s="12" t="s">
        <v>606</v>
      </c>
      <c r="I544" s="12" t="s">
        <v>138</v>
      </c>
      <c r="J544" s="10" t="s">
        <v>40</v>
      </c>
      <c r="K544" s="13" t="s">
        <v>37037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59</v>
      </c>
      <c r="Q544" s="12" t="s">
        <v>360</v>
      </c>
      <c r="R544" s="12" t="s">
        <v>361</v>
      </c>
      <c r="S544" s="15">
        <v>34.131110999999997</v>
      </c>
      <c r="T544" s="15">
        <v>-117.4217</v>
      </c>
    </row>
    <row r="545" spans="1:20" x14ac:dyDescent="0.3">
      <c r="A545" s="9">
        <v>17609</v>
      </c>
      <c r="B545" s="10" t="s">
        <v>280</v>
      </c>
      <c r="C545" s="9">
        <v>57247</v>
      </c>
      <c r="D545" s="10" t="s">
        <v>33628</v>
      </c>
      <c r="E545" s="11" t="s">
        <v>37</v>
      </c>
      <c r="F545" s="11" t="s">
        <v>37</v>
      </c>
      <c r="G545" s="12" t="s">
        <v>80</v>
      </c>
      <c r="H545" s="12" t="s">
        <v>606</v>
      </c>
      <c r="I545" s="12" t="s">
        <v>138</v>
      </c>
      <c r="J545" s="10" t="s">
        <v>40</v>
      </c>
      <c r="K545" s="13" t="s">
        <v>37038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59</v>
      </c>
      <c r="Q545" s="12" t="s">
        <v>360</v>
      </c>
      <c r="R545" s="12" t="s">
        <v>361</v>
      </c>
      <c r="S545" s="15">
        <v>34.094166999999999</v>
      </c>
      <c r="T545" s="15">
        <v>-117.27419999999999</v>
      </c>
    </row>
    <row r="546" spans="1:20" x14ac:dyDescent="0.3">
      <c r="A546" s="9">
        <v>56633</v>
      </c>
      <c r="B546" s="10" t="s">
        <v>37039</v>
      </c>
      <c r="C546" s="9">
        <v>57255</v>
      </c>
      <c r="D546" s="10" t="s">
        <v>37039</v>
      </c>
      <c r="E546" s="11" t="s">
        <v>37</v>
      </c>
      <c r="F546" s="11" t="s">
        <v>37</v>
      </c>
      <c r="G546" s="12" t="s">
        <v>132</v>
      </c>
      <c r="H546" s="12" t="s">
        <v>2364</v>
      </c>
      <c r="I546" s="12" t="s">
        <v>134</v>
      </c>
      <c r="J546" s="10" t="s">
        <v>139</v>
      </c>
      <c r="K546" s="13" t="s">
        <v>41</v>
      </c>
      <c r="L546" s="13" t="s">
        <v>1</v>
      </c>
      <c r="M546" s="14">
        <v>40</v>
      </c>
      <c r="N546" s="14">
        <v>40</v>
      </c>
      <c r="O546" s="14">
        <v>40</v>
      </c>
      <c r="P546" s="10" t="s">
        <v>52</v>
      </c>
      <c r="Q546" s="12" t="s">
        <v>53</v>
      </c>
      <c r="R546" s="12" t="s">
        <v>54</v>
      </c>
      <c r="S546" s="15">
        <v>45.153888999999999</v>
      </c>
      <c r="T546" s="15">
        <v>-94.881110000000007</v>
      </c>
    </row>
    <row r="547" spans="1:20" x14ac:dyDescent="0.3">
      <c r="A547" s="9">
        <v>56633</v>
      </c>
      <c r="B547" s="10" t="s">
        <v>37039</v>
      </c>
      <c r="C547" s="9">
        <v>57255</v>
      </c>
      <c r="D547" s="10" t="s">
        <v>37039</v>
      </c>
      <c r="E547" s="11" t="s">
        <v>37</v>
      </c>
      <c r="F547" s="11" t="s">
        <v>37</v>
      </c>
      <c r="G547" s="12" t="s">
        <v>132</v>
      </c>
      <c r="H547" s="12" t="s">
        <v>2364</v>
      </c>
      <c r="I547" s="12" t="s">
        <v>134</v>
      </c>
      <c r="J547" s="10" t="s">
        <v>139</v>
      </c>
      <c r="K547" s="13" t="s">
        <v>47</v>
      </c>
      <c r="L547" s="13" t="s">
        <v>1</v>
      </c>
      <c r="M547" s="14">
        <v>300</v>
      </c>
      <c r="N547" s="14">
        <v>300</v>
      </c>
      <c r="O547" s="14">
        <v>300</v>
      </c>
      <c r="P547" s="10" t="s">
        <v>52</v>
      </c>
      <c r="Q547" s="12" t="s">
        <v>53</v>
      </c>
      <c r="R547" s="12" t="s">
        <v>54</v>
      </c>
      <c r="S547" s="15">
        <v>45.153888999999999</v>
      </c>
      <c r="T547" s="15">
        <v>-94.881110000000007</v>
      </c>
    </row>
    <row r="548" spans="1:20" x14ac:dyDescent="0.3">
      <c r="A548" s="9">
        <v>56769</v>
      </c>
      <c r="B548" s="10" t="s">
        <v>8610</v>
      </c>
      <c r="C548" s="9">
        <v>57256</v>
      </c>
      <c r="D548" s="10" t="s">
        <v>10701</v>
      </c>
      <c r="E548" s="11" t="s">
        <v>37</v>
      </c>
      <c r="F548" s="11" t="s">
        <v>37</v>
      </c>
      <c r="G548" s="12" t="s">
        <v>3195</v>
      </c>
      <c r="H548" s="12" t="s">
        <v>1091</v>
      </c>
      <c r="I548" s="12" t="s">
        <v>168</v>
      </c>
      <c r="J548" s="10" t="s">
        <v>139</v>
      </c>
      <c r="K548" s="13" t="s">
        <v>47</v>
      </c>
      <c r="L548" s="13" t="s">
        <v>1</v>
      </c>
      <c r="M548" s="14">
        <v>9.9</v>
      </c>
      <c r="N548" s="14">
        <v>3.8</v>
      </c>
      <c r="O548" s="14">
        <v>3.8</v>
      </c>
      <c r="P548" s="10" t="s">
        <v>359</v>
      </c>
      <c r="Q548" s="12" t="s">
        <v>360</v>
      </c>
      <c r="R548" s="12" t="s">
        <v>361</v>
      </c>
      <c r="S548" s="15">
        <v>40.860142000000003</v>
      </c>
      <c r="T548" s="15">
        <v>-75.852209999999999</v>
      </c>
    </row>
    <row r="549" spans="1:20" x14ac:dyDescent="0.3">
      <c r="A549" s="9">
        <v>58371</v>
      </c>
      <c r="B549" s="10" t="s">
        <v>37040</v>
      </c>
      <c r="C549" s="9">
        <v>57273</v>
      </c>
      <c r="D549" s="10" t="s">
        <v>37041</v>
      </c>
      <c r="E549" s="11" t="s">
        <v>37</v>
      </c>
      <c r="F549" s="11" t="s">
        <v>37</v>
      </c>
      <c r="G549" s="12" t="s">
        <v>80</v>
      </c>
      <c r="H549" s="12" t="s">
        <v>776</v>
      </c>
      <c r="I549" s="12" t="s">
        <v>138</v>
      </c>
      <c r="J549" s="10" t="s">
        <v>139</v>
      </c>
      <c r="K549" s="13" t="s">
        <v>41</v>
      </c>
      <c r="L549" s="13" t="s">
        <v>1</v>
      </c>
      <c r="M549" s="14">
        <v>125</v>
      </c>
      <c r="N549" s="14" t="s">
        <v>45</v>
      </c>
      <c r="O549" s="14" t="s">
        <v>45</v>
      </c>
      <c r="P549" s="10" t="s">
        <v>9613</v>
      </c>
      <c r="Q549" s="12" t="s">
        <v>360</v>
      </c>
      <c r="R549" s="12" t="s">
        <v>69</v>
      </c>
      <c r="S549" s="15">
        <v>33.672499999999999</v>
      </c>
      <c r="T549" s="15">
        <v>-114.75</v>
      </c>
    </row>
    <row r="550" spans="1:20" x14ac:dyDescent="0.3">
      <c r="A550" s="9">
        <v>58371</v>
      </c>
      <c r="B550" s="10" t="s">
        <v>37040</v>
      </c>
      <c r="C550" s="9">
        <v>57273</v>
      </c>
      <c r="D550" s="10" t="s">
        <v>37041</v>
      </c>
      <c r="E550" s="11" t="s">
        <v>37</v>
      </c>
      <c r="F550" s="11" t="s">
        <v>37</v>
      </c>
      <c r="G550" s="12" t="s">
        <v>80</v>
      </c>
      <c r="H550" s="12" t="s">
        <v>776</v>
      </c>
      <c r="I550" s="12" t="s">
        <v>138</v>
      </c>
      <c r="J550" s="10" t="s">
        <v>139</v>
      </c>
      <c r="K550" s="13" t="s">
        <v>47</v>
      </c>
      <c r="L550" s="13" t="s">
        <v>1</v>
      </c>
      <c r="M550" s="14">
        <v>125</v>
      </c>
      <c r="N550" s="14" t="s">
        <v>45</v>
      </c>
      <c r="O550" s="14" t="s">
        <v>45</v>
      </c>
      <c r="P550" s="10" t="s">
        <v>9613</v>
      </c>
      <c r="Q550" s="12" t="s">
        <v>360</v>
      </c>
      <c r="R550" s="12" t="s">
        <v>69</v>
      </c>
      <c r="S550" s="15">
        <v>33.672499999999999</v>
      </c>
      <c r="T550" s="15">
        <v>-114.75</v>
      </c>
    </row>
    <row r="551" spans="1:20" x14ac:dyDescent="0.3">
      <c r="A551" s="9">
        <v>58371</v>
      </c>
      <c r="B551" s="10" t="s">
        <v>37040</v>
      </c>
      <c r="C551" s="9">
        <v>57273</v>
      </c>
      <c r="D551" s="10" t="s">
        <v>37041</v>
      </c>
      <c r="E551" s="11" t="s">
        <v>37</v>
      </c>
      <c r="F551" s="11" t="s">
        <v>37</v>
      </c>
      <c r="G551" s="12" t="s">
        <v>80</v>
      </c>
      <c r="H551" s="12" t="s">
        <v>776</v>
      </c>
      <c r="I551" s="12" t="s">
        <v>138</v>
      </c>
      <c r="J551" s="10" t="s">
        <v>139</v>
      </c>
      <c r="K551" s="13" t="s">
        <v>49</v>
      </c>
      <c r="L551" s="13" t="s">
        <v>1</v>
      </c>
      <c r="M551" s="14">
        <v>273.39999999999998</v>
      </c>
      <c r="N551" s="14">
        <v>232</v>
      </c>
      <c r="O551" s="14">
        <v>242</v>
      </c>
      <c r="P551" s="10" t="s">
        <v>9613</v>
      </c>
      <c r="Q551" s="12" t="s">
        <v>360</v>
      </c>
      <c r="R551" s="12" t="s">
        <v>69</v>
      </c>
      <c r="S551" s="15">
        <v>33.672499999999999</v>
      </c>
      <c r="T551" s="15">
        <v>-114.75</v>
      </c>
    </row>
    <row r="552" spans="1:20" x14ac:dyDescent="0.3">
      <c r="A552" s="9">
        <v>58371</v>
      </c>
      <c r="B552" s="10" t="s">
        <v>37040</v>
      </c>
      <c r="C552" s="9">
        <v>57273</v>
      </c>
      <c r="D552" s="10" t="s">
        <v>37041</v>
      </c>
      <c r="E552" s="11" t="s">
        <v>37</v>
      </c>
      <c r="F552" s="11" t="s">
        <v>37</v>
      </c>
      <c r="G552" s="12" t="s">
        <v>80</v>
      </c>
      <c r="H552" s="12" t="s">
        <v>776</v>
      </c>
      <c r="I552" s="12" t="s">
        <v>138</v>
      </c>
      <c r="J552" s="10" t="s">
        <v>139</v>
      </c>
      <c r="K552" s="13" t="s">
        <v>70</v>
      </c>
      <c r="L552" s="13" t="s">
        <v>1</v>
      </c>
      <c r="M552" s="14">
        <v>273.39999999999998</v>
      </c>
      <c r="N552" s="14">
        <v>232</v>
      </c>
      <c r="O552" s="14">
        <v>242</v>
      </c>
      <c r="P552" s="10" t="s">
        <v>9613</v>
      </c>
      <c r="Q552" s="12" t="s">
        <v>360</v>
      </c>
      <c r="R552" s="12" t="s">
        <v>69</v>
      </c>
      <c r="S552" s="15">
        <v>33.672499999999999</v>
      </c>
      <c r="T552" s="15">
        <v>-114.75</v>
      </c>
    </row>
    <row r="553" spans="1:20" x14ac:dyDescent="0.3">
      <c r="A553" s="9">
        <v>56640</v>
      </c>
      <c r="B553" s="10" t="s">
        <v>37042</v>
      </c>
      <c r="C553" s="9">
        <v>57276</v>
      </c>
      <c r="D553" s="10" t="s">
        <v>37043</v>
      </c>
      <c r="E553" s="11" t="s">
        <v>37</v>
      </c>
      <c r="F553" s="11" t="s">
        <v>37</v>
      </c>
      <c r="G553" s="12" t="s">
        <v>80</v>
      </c>
      <c r="H553" s="12" t="s">
        <v>776</v>
      </c>
      <c r="I553" s="12" t="s">
        <v>392</v>
      </c>
      <c r="J553" s="10" t="s">
        <v>214</v>
      </c>
      <c r="K553" s="13" t="s">
        <v>37044</v>
      </c>
      <c r="L553" s="13" t="s">
        <v>1</v>
      </c>
      <c r="M553" s="14">
        <v>170</v>
      </c>
      <c r="N553" s="14">
        <v>150</v>
      </c>
      <c r="O553" s="14">
        <v>150</v>
      </c>
      <c r="P553" s="10" t="s">
        <v>10141</v>
      </c>
      <c r="Q553" s="12" t="s">
        <v>360</v>
      </c>
      <c r="R553" s="12" t="s">
        <v>10142</v>
      </c>
      <c r="S553" s="15">
        <v>34.065800000000003</v>
      </c>
      <c r="T553" s="15">
        <v>-114.81529999999999</v>
      </c>
    </row>
    <row r="554" spans="1:20" x14ac:dyDescent="0.3">
      <c r="A554" s="9">
        <v>56625</v>
      </c>
      <c r="B554" s="10" t="s">
        <v>10738</v>
      </c>
      <c r="C554" s="9">
        <v>57283</v>
      </c>
      <c r="D554" s="10" t="s">
        <v>10738</v>
      </c>
      <c r="E554" s="11" t="s">
        <v>37</v>
      </c>
      <c r="F554" s="11" t="s">
        <v>37</v>
      </c>
      <c r="G554" s="12" t="s">
        <v>177</v>
      </c>
      <c r="H554" s="12" t="s">
        <v>2595</v>
      </c>
      <c r="I554" s="12" t="s">
        <v>179</v>
      </c>
      <c r="J554" s="10" t="s">
        <v>139</v>
      </c>
      <c r="K554" s="13" t="s">
        <v>11910</v>
      </c>
      <c r="L554" s="13" t="s">
        <v>1</v>
      </c>
      <c r="M554" s="14">
        <v>6.9</v>
      </c>
      <c r="N554" s="14">
        <v>6.9</v>
      </c>
      <c r="O554" s="14">
        <v>6.9</v>
      </c>
      <c r="P554" s="10" t="s">
        <v>52</v>
      </c>
      <c r="Q554" s="12" t="s">
        <v>53</v>
      </c>
      <c r="R554" s="12" t="s">
        <v>54</v>
      </c>
      <c r="S554" s="15">
        <v>40.001100000000001</v>
      </c>
      <c r="T554" s="15">
        <v>-95.928899999999999</v>
      </c>
    </row>
    <row r="555" spans="1:20" x14ac:dyDescent="0.3">
      <c r="A555" s="9">
        <v>64617</v>
      </c>
      <c r="B555" s="10" t="s">
        <v>10761</v>
      </c>
      <c r="C555" s="9">
        <v>57295</v>
      </c>
      <c r="D555" s="10" t="s">
        <v>10762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138</v>
      </c>
      <c r="J555" s="10" t="s">
        <v>139</v>
      </c>
      <c r="K555" s="13" t="s">
        <v>47</v>
      </c>
      <c r="L555" s="13" t="s">
        <v>1</v>
      </c>
      <c r="M555" s="14">
        <v>66</v>
      </c>
      <c r="N555" s="14">
        <v>66</v>
      </c>
      <c r="O555" s="14">
        <v>66</v>
      </c>
      <c r="P555" s="10" t="s">
        <v>359</v>
      </c>
      <c r="Q555" s="12" t="s">
        <v>360</v>
      </c>
      <c r="R555" s="12" t="s">
        <v>361</v>
      </c>
      <c r="S555" s="15">
        <v>34.789200000000001</v>
      </c>
      <c r="T555" s="15">
        <v>-118.5047</v>
      </c>
    </row>
    <row r="556" spans="1:20" x14ac:dyDescent="0.3">
      <c r="A556" s="9">
        <v>11208</v>
      </c>
      <c r="B556" s="10" t="s">
        <v>667</v>
      </c>
      <c r="C556" s="9">
        <v>57304</v>
      </c>
      <c r="D556" s="10" t="s">
        <v>37045</v>
      </c>
      <c r="E556" s="11" t="s">
        <v>37</v>
      </c>
      <c r="F556" s="11" t="s">
        <v>37</v>
      </c>
      <c r="G556" s="12" t="s">
        <v>80</v>
      </c>
      <c r="H556" s="12" t="s">
        <v>600</v>
      </c>
      <c r="I556" s="12" t="s">
        <v>592</v>
      </c>
      <c r="J556" s="10" t="s">
        <v>40</v>
      </c>
      <c r="K556" s="13" t="s">
        <v>4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59</v>
      </c>
      <c r="Q556" s="12" t="s">
        <v>360</v>
      </c>
      <c r="R556" s="12" t="s">
        <v>361</v>
      </c>
      <c r="S556" s="15">
        <v>36.797739</v>
      </c>
      <c r="T556" s="15">
        <v>-118.0838</v>
      </c>
    </row>
    <row r="557" spans="1:20" x14ac:dyDescent="0.3">
      <c r="A557" s="9">
        <v>11208</v>
      </c>
      <c r="B557" s="10" t="s">
        <v>667</v>
      </c>
      <c r="C557" s="9">
        <v>57307</v>
      </c>
      <c r="D557" s="10" t="s">
        <v>37046</v>
      </c>
      <c r="E557" s="11" t="s">
        <v>37</v>
      </c>
      <c r="F557" s="11" t="s">
        <v>37</v>
      </c>
      <c r="G557" s="12" t="s">
        <v>80</v>
      </c>
      <c r="H557" s="12" t="s">
        <v>220</v>
      </c>
      <c r="I557" s="12" t="s">
        <v>592</v>
      </c>
      <c r="J557" s="10" t="s">
        <v>40</v>
      </c>
      <c r="K557" s="13" t="s">
        <v>41</v>
      </c>
      <c r="L557" s="13" t="s">
        <v>1</v>
      </c>
      <c r="M557" s="14">
        <v>2</v>
      </c>
      <c r="N557" s="14">
        <v>2</v>
      </c>
      <c r="O557" s="14">
        <v>2</v>
      </c>
      <c r="P557" s="10" t="s">
        <v>359</v>
      </c>
      <c r="Q557" s="12" t="s">
        <v>360</v>
      </c>
      <c r="R557" s="12" t="s">
        <v>361</v>
      </c>
      <c r="S557" s="15">
        <v>34.291111000000001</v>
      </c>
      <c r="T557" s="15">
        <v>-118.4811</v>
      </c>
    </row>
    <row r="558" spans="1:20" x14ac:dyDescent="0.3">
      <c r="A558" s="9">
        <v>11208</v>
      </c>
      <c r="B558" s="10" t="s">
        <v>667</v>
      </c>
      <c r="C558" s="9">
        <v>57312</v>
      </c>
      <c r="D558" s="10" t="s">
        <v>37047</v>
      </c>
      <c r="E558" s="11" t="s">
        <v>37</v>
      </c>
      <c r="F558" s="11" t="s">
        <v>37</v>
      </c>
      <c r="G558" s="12" t="s">
        <v>80</v>
      </c>
      <c r="H558" s="12" t="s">
        <v>220</v>
      </c>
      <c r="I558" s="12" t="s">
        <v>592</v>
      </c>
      <c r="J558" s="10" t="s">
        <v>139</v>
      </c>
      <c r="K558" s="13" t="s">
        <v>41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359</v>
      </c>
      <c r="Q558" s="12" t="s">
        <v>360</v>
      </c>
      <c r="R558" s="12" t="s">
        <v>361</v>
      </c>
      <c r="S558" s="15">
        <v>34.033056000000002</v>
      </c>
      <c r="T558" s="15">
        <v>-118.2697</v>
      </c>
    </row>
    <row r="559" spans="1:20" x14ac:dyDescent="0.3">
      <c r="A559" s="9">
        <v>56708</v>
      </c>
      <c r="B559" s="10" t="s">
        <v>37048</v>
      </c>
      <c r="C559" s="9">
        <v>57370</v>
      </c>
      <c r="D559" s="10" t="s">
        <v>37048</v>
      </c>
      <c r="E559" s="11" t="s">
        <v>37</v>
      </c>
      <c r="F559" s="11" t="s">
        <v>37</v>
      </c>
      <c r="G559" s="12" t="s">
        <v>1421</v>
      </c>
      <c r="H559" s="12" t="s">
        <v>4166</v>
      </c>
      <c r="I559" s="12" t="s">
        <v>1423</v>
      </c>
      <c r="J559" s="10" t="s">
        <v>139</v>
      </c>
      <c r="K559" s="13" t="s">
        <v>41</v>
      </c>
      <c r="L559" s="13" t="s">
        <v>1</v>
      </c>
      <c r="M559" s="14">
        <v>1.1000000000000001</v>
      </c>
      <c r="N559" s="14">
        <v>1.1000000000000001</v>
      </c>
      <c r="O559" s="14">
        <v>1.1000000000000001</v>
      </c>
      <c r="P559" s="10" t="s">
        <v>2434</v>
      </c>
      <c r="Q559" s="12" t="s">
        <v>2435</v>
      </c>
      <c r="R559" s="12" t="s">
        <v>44</v>
      </c>
      <c r="S559" s="15">
        <v>35.713332999999999</v>
      </c>
      <c r="T559" s="15">
        <v>-77.932779999999994</v>
      </c>
    </row>
    <row r="560" spans="1:20" x14ac:dyDescent="0.3">
      <c r="A560" s="9">
        <v>56708</v>
      </c>
      <c r="B560" s="10" t="s">
        <v>37048</v>
      </c>
      <c r="C560" s="9">
        <v>57370</v>
      </c>
      <c r="D560" s="10" t="s">
        <v>37048</v>
      </c>
      <c r="E560" s="11" t="s">
        <v>37</v>
      </c>
      <c r="F560" s="11" t="s">
        <v>37</v>
      </c>
      <c r="G560" s="12" t="s">
        <v>1421</v>
      </c>
      <c r="H560" s="12" t="s">
        <v>4166</v>
      </c>
      <c r="I560" s="12" t="s">
        <v>1423</v>
      </c>
      <c r="J560" s="10" t="s">
        <v>139</v>
      </c>
      <c r="K560" s="13" t="s">
        <v>47</v>
      </c>
      <c r="L560" s="13" t="s">
        <v>1</v>
      </c>
      <c r="M560" s="14">
        <v>1.1000000000000001</v>
      </c>
      <c r="N560" s="14">
        <v>1.1000000000000001</v>
      </c>
      <c r="O560" s="14">
        <v>1.1000000000000001</v>
      </c>
      <c r="P560" s="10" t="s">
        <v>2434</v>
      </c>
      <c r="Q560" s="12" t="s">
        <v>2435</v>
      </c>
      <c r="R560" s="12" t="s">
        <v>44</v>
      </c>
      <c r="S560" s="15">
        <v>35.713332999999999</v>
      </c>
      <c r="T560" s="15">
        <v>-77.932779999999994</v>
      </c>
    </row>
    <row r="561" spans="1:20" x14ac:dyDescent="0.3">
      <c r="A561" s="9">
        <v>56709</v>
      </c>
      <c r="B561" s="10" t="s">
        <v>37049</v>
      </c>
      <c r="C561" s="9">
        <v>57371</v>
      </c>
      <c r="D561" s="10" t="s">
        <v>37050</v>
      </c>
      <c r="E561" s="11" t="s">
        <v>37</v>
      </c>
      <c r="F561" s="11" t="s">
        <v>37</v>
      </c>
      <c r="G561" s="12" t="s">
        <v>3051</v>
      </c>
      <c r="H561" s="12" t="s">
        <v>4022</v>
      </c>
      <c r="I561" s="12" t="s">
        <v>168</v>
      </c>
      <c r="J561" s="10" t="s">
        <v>139</v>
      </c>
      <c r="K561" s="13" t="s">
        <v>37051</v>
      </c>
      <c r="L561" s="13" t="s">
        <v>1</v>
      </c>
      <c r="M561" s="14">
        <v>44</v>
      </c>
      <c r="N561" s="14">
        <v>44</v>
      </c>
      <c r="O561" s="14">
        <v>44</v>
      </c>
      <c r="P561" s="10" t="s">
        <v>359</v>
      </c>
      <c r="Q561" s="12" t="s">
        <v>360</v>
      </c>
      <c r="R561" s="12" t="s">
        <v>361</v>
      </c>
      <c r="S561" s="15">
        <v>39.81</v>
      </c>
      <c r="T561" s="15">
        <v>-81.650000000000006</v>
      </c>
    </row>
    <row r="562" spans="1:20" x14ac:dyDescent="0.3">
      <c r="A562" s="9">
        <v>56709</v>
      </c>
      <c r="B562" s="10" t="s">
        <v>37049</v>
      </c>
      <c r="C562" s="9">
        <v>57371</v>
      </c>
      <c r="D562" s="10" t="s">
        <v>37050</v>
      </c>
      <c r="E562" s="11" t="s">
        <v>37</v>
      </c>
      <c r="F562" s="11" t="s">
        <v>37</v>
      </c>
      <c r="G562" s="12" t="s">
        <v>3051</v>
      </c>
      <c r="H562" s="12" t="s">
        <v>4022</v>
      </c>
      <c r="I562" s="12" t="s">
        <v>168</v>
      </c>
      <c r="J562" s="10" t="s">
        <v>139</v>
      </c>
      <c r="K562" s="13" t="s">
        <v>37052</v>
      </c>
      <c r="L562" s="13" t="s">
        <v>1</v>
      </c>
      <c r="M562" s="14">
        <v>0</v>
      </c>
      <c r="N562" s="14">
        <v>0</v>
      </c>
      <c r="O562" s="14" t="s">
        <v>45</v>
      </c>
      <c r="P562" s="10" t="s">
        <v>359</v>
      </c>
      <c r="Q562" s="12" t="s">
        <v>360</v>
      </c>
      <c r="R562" s="12" t="s">
        <v>361</v>
      </c>
      <c r="S562" s="15">
        <v>39.81</v>
      </c>
      <c r="T562" s="15">
        <v>-81.650000000000006</v>
      </c>
    </row>
    <row r="563" spans="1:20" x14ac:dyDescent="0.3">
      <c r="A563" s="9">
        <v>56709</v>
      </c>
      <c r="B563" s="10" t="s">
        <v>37049</v>
      </c>
      <c r="C563" s="9">
        <v>57371</v>
      </c>
      <c r="D563" s="10" t="s">
        <v>37050</v>
      </c>
      <c r="E563" s="11" t="s">
        <v>37</v>
      </c>
      <c r="F563" s="11" t="s">
        <v>37</v>
      </c>
      <c r="G563" s="12" t="s">
        <v>3051</v>
      </c>
      <c r="H563" s="12" t="s">
        <v>4022</v>
      </c>
      <c r="I563" s="12" t="s">
        <v>168</v>
      </c>
      <c r="J563" s="10" t="s">
        <v>139</v>
      </c>
      <c r="K563" s="13" t="s">
        <v>37053</v>
      </c>
      <c r="L563" s="13" t="s">
        <v>1</v>
      </c>
      <c r="M563" s="14">
        <v>0</v>
      </c>
      <c r="N563" s="14">
        <v>0</v>
      </c>
      <c r="O563" s="14">
        <v>0</v>
      </c>
      <c r="P563" s="10" t="s">
        <v>359</v>
      </c>
      <c r="Q563" s="12" t="s">
        <v>360</v>
      </c>
      <c r="R563" s="12" t="s">
        <v>361</v>
      </c>
      <c r="S563" s="15">
        <v>39.81</v>
      </c>
      <c r="T563" s="15">
        <v>-81.650000000000006</v>
      </c>
    </row>
    <row r="564" spans="1:20" x14ac:dyDescent="0.3">
      <c r="A564" s="9">
        <v>59396</v>
      </c>
      <c r="B564" s="10" t="s">
        <v>10877</v>
      </c>
      <c r="C564" s="9">
        <v>57373</v>
      </c>
      <c r="D564" s="10" t="s">
        <v>10878</v>
      </c>
      <c r="E564" s="11" t="s">
        <v>37</v>
      </c>
      <c r="F564" s="11" t="s">
        <v>37</v>
      </c>
      <c r="G564" s="12" t="s">
        <v>276</v>
      </c>
      <c r="H564" s="12" t="s">
        <v>313</v>
      </c>
      <c r="I564" s="12" t="s">
        <v>138</v>
      </c>
      <c r="J564" s="10" t="s">
        <v>139</v>
      </c>
      <c r="K564" s="13" t="s">
        <v>37054</v>
      </c>
      <c r="L564" s="13" t="s">
        <v>1</v>
      </c>
      <c r="M564" s="14">
        <v>290</v>
      </c>
      <c r="N564" s="14">
        <v>290</v>
      </c>
      <c r="O564" s="14">
        <v>290</v>
      </c>
      <c r="P564" s="10" t="s">
        <v>359</v>
      </c>
      <c r="Q564" s="12" t="s">
        <v>360</v>
      </c>
      <c r="R564" s="12" t="s">
        <v>361</v>
      </c>
      <c r="S564" s="15">
        <v>32.977400000000003</v>
      </c>
      <c r="T564" s="15">
        <v>-113.4945</v>
      </c>
    </row>
    <row r="565" spans="1:20" x14ac:dyDescent="0.3">
      <c r="A565" s="9">
        <v>24211</v>
      </c>
      <c r="B565" s="10" t="s">
        <v>316</v>
      </c>
      <c r="C565" s="9">
        <v>57391</v>
      </c>
      <c r="D565" s="10" t="s">
        <v>37055</v>
      </c>
      <c r="E565" s="11" t="s">
        <v>37</v>
      </c>
      <c r="F565" s="11" t="s">
        <v>37</v>
      </c>
      <c r="G565" s="12" t="s">
        <v>276</v>
      </c>
      <c r="H565" s="12" t="s">
        <v>318</v>
      </c>
      <c r="I565" s="12" t="s">
        <v>319</v>
      </c>
      <c r="J565" s="10" t="s">
        <v>40</v>
      </c>
      <c r="K565" s="13" t="s">
        <v>37056</v>
      </c>
      <c r="L565" s="13" t="s">
        <v>1</v>
      </c>
      <c r="M565" s="14">
        <v>2.8</v>
      </c>
      <c r="N565" s="14">
        <v>2.8</v>
      </c>
      <c r="O565" s="14" t="s">
        <v>45</v>
      </c>
      <c r="P565" s="10" t="s">
        <v>359</v>
      </c>
      <c r="Q565" s="12" t="s">
        <v>360</v>
      </c>
      <c r="R565" s="12" t="s">
        <v>361</v>
      </c>
      <c r="S565" s="15">
        <v>32.115833000000002</v>
      </c>
      <c r="T565" s="15">
        <v>-110.9408</v>
      </c>
    </row>
    <row r="566" spans="1:20" x14ac:dyDescent="0.3">
      <c r="A566" s="9">
        <v>15399</v>
      </c>
      <c r="B566" s="10" t="s">
        <v>8607</v>
      </c>
      <c r="C566" s="9">
        <v>57398</v>
      </c>
      <c r="D566" s="10" t="s">
        <v>37057</v>
      </c>
      <c r="E566" s="11" t="s">
        <v>37</v>
      </c>
      <c r="F566" s="11" t="s">
        <v>37</v>
      </c>
      <c r="G566" s="12" t="s">
        <v>3149</v>
      </c>
      <c r="H566" s="12" t="s">
        <v>815</v>
      </c>
      <c r="I566" s="12" t="s">
        <v>580</v>
      </c>
      <c r="J566" s="10" t="s">
        <v>139</v>
      </c>
      <c r="K566" s="13" t="s">
        <v>41</v>
      </c>
      <c r="L566" s="13" t="s">
        <v>1</v>
      </c>
      <c r="M566" s="14">
        <v>26.8</v>
      </c>
      <c r="N566" s="14">
        <v>24</v>
      </c>
      <c r="O566" s="14" t="s">
        <v>45</v>
      </c>
      <c r="P566" s="10" t="s">
        <v>5328</v>
      </c>
      <c r="Q566" s="12" t="s">
        <v>12872</v>
      </c>
      <c r="R566" s="12" t="s">
        <v>69</v>
      </c>
      <c r="S566" s="15">
        <v>42.188889000000003</v>
      </c>
      <c r="T566" s="15">
        <v>-120.67919999999999</v>
      </c>
    </row>
    <row r="567" spans="1:20" x14ac:dyDescent="0.3">
      <c r="A567" s="9">
        <v>54842</v>
      </c>
      <c r="B567" s="10" t="s">
        <v>4875</v>
      </c>
      <c r="C567" s="9">
        <v>57411</v>
      </c>
      <c r="D567" s="10" t="s">
        <v>10941</v>
      </c>
      <c r="E567" s="11" t="s">
        <v>37</v>
      </c>
      <c r="F567" s="11" t="s">
        <v>37</v>
      </c>
      <c r="G567" s="12" t="s">
        <v>3051</v>
      </c>
      <c r="H567" s="12" t="s">
        <v>10941</v>
      </c>
      <c r="I567" s="12" t="s">
        <v>168</v>
      </c>
      <c r="J567" s="10" t="s">
        <v>139</v>
      </c>
      <c r="K567" s="13" t="s">
        <v>5361</v>
      </c>
      <c r="L567" s="13" t="s">
        <v>1</v>
      </c>
      <c r="M567" s="14">
        <v>0.8</v>
      </c>
      <c r="N567" s="14">
        <v>0.8</v>
      </c>
      <c r="O567" s="14">
        <v>0.8</v>
      </c>
      <c r="P567" s="10" t="s">
        <v>2434</v>
      </c>
      <c r="Q567" s="12" t="s">
        <v>2435</v>
      </c>
      <c r="R567" s="12" t="s">
        <v>44</v>
      </c>
      <c r="S567" s="15">
        <v>40.914444000000003</v>
      </c>
      <c r="T567" s="15">
        <v>-80.586110000000005</v>
      </c>
    </row>
    <row r="568" spans="1:20" x14ac:dyDescent="0.3">
      <c r="A568" s="9">
        <v>56743</v>
      </c>
      <c r="B568" s="10" t="s">
        <v>37058</v>
      </c>
      <c r="C568" s="9">
        <v>57416</v>
      </c>
      <c r="D568" s="10" t="s">
        <v>37059</v>
      </c>
      <c r="E568" s="11" t="s">
        <v>37</v>
      </c>
      <c r="F568" s="11" t="s">
        <v>37</v>
      </c>
      <c r="G568" s="12" t="s">
        <v>80</v>
      </c>
      <c r="H568" s="12" t="s">
        <v>37060</v>
      </c>
      <c r="I568" s="12" t="s">
        <v>138</v>
      </c>
      <c r="J568" s="10" t="s">
        <v>139</v>
      </c>
      <c r="K568" s="13" t="s">
        <v>5243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59</v>
      </c>
      <c r="Q568" s="12" t="s">
        <v>360</v>
      </c>
      <c r="R568" s="12" t="s">
        <v>361</v>
      </c>
      <c r="S568" s="15">
        <v>34.788611000000003</v>
      </c>
      <c r="T568" s="15">
        <v>-116.4528</v>
      </c>
    </row>
    <row r="569" spans="1:20" x14ac:dyDescent="0.3">
      <c r="A569" s="9">
        <v>56743</v>
      </c>
      <c r="B569" s="10" t="s">
        <v>37058</v>
      </c>
      <c r="C569" s="9">
        <v>57416</v>
      </c>
      <c r="D569" s="10" t="s">
        <v>37059</v>
      </c>
      <c r="E569" s="11" t="s">
        <v>37</v>
      </c>
      <c r="F569" s="11" t="s">
        <v>37</v>
      </c>
      <c r="G569" s="12" t="s">
        <v>80</v>
      </c>
      <c r="H569" s="12" t="s">
        <v>37060</v>
      </c>
      <c r="I569" s="12" t="s">
        <v>138</v>
      </c>
      <c r="J569" s="10" t="s">
        <v>139</v>
      </c>
      <c r="K569" s="13" t="s">
        <v>4549</v>
      </c>
      <c r="L569" s="13" t="s">
        <v>1</v>
      </c>
      <c r="M569" s="14">
        <v>0</v>
      </c>
      <c r="N569" s="14">
        <v>0</v>
      </c>
      <c r="O569" s="14">
        <v>0</v>
      </c>
      <c r="P569" s="10" t="s">
        <v>359</v>
      </c>
      <c r="Q569" s="12" t="s">
        <v>360</v>
      </c>
      <c r="R569" s="12" t="s">
        <v>361</v>
      </c>
      <c r="S569" s="15">
        <v>34.788611000000003</v>
      </c>
      <c r="T569" s="15">
        <v>-116.4528</v>
      </c>
    </row>
    <row r="570" spans="1:20" x14ac:dyDescent="0.3">
      <c r="A570" s="9">
        <v>56794</v>
      </c>
      <c r="B570" s="10" t="s">
        <v>37061</v>
      </c>
      <c r="C570" s="9">
        <v>57477</v>
      </c>
      <c r="D570" s="10" t="s">
        <v>37062</v>
      </c>
      <c r="E570" s="11" t="s">
        <v>37</v>
      </c>
      <c r="F570" s="11" t="s">
        <v>37</v>
      </c>
      <c r="G570" s="12" t="s">
        <v>80</v>
      </c>
      <c r="H570" s="12" t="s">
        <v>588</v>
      </c>
      <c r="I570" s="12" t="s">
        <v>138</v>
      </c>
      <c r="J570" s="10" t="s">
        <v>139</v>
      </c>
      <c r="K570" s="13" t="s">
        <v>37063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56</v>
      </c>
      <c r="Q570" s="12" t="s">
        <v>557</v>
      </c>
      <c r="R570" s="12" t="s">
        <v>69</v>
      </c>
      <c r="S570" s="15">
        <v>33.159399999999998</v>
      </c>
      <c r="T570" s="15">
        <v>-115.6144</v>
      </c>
    </row>
    <row r="571" spans="1:20" x14ac:dyDescent="0.3">
      <c r="A571" s="9">
        <v>56794</v>
      </c>
      <c r="B571" s="10" t="s">
        <v>37061</v>
      </c>
      <c r="C571" s="9">
        <v>57478</v>
      </c>
      <c r="D571" s="10" t="s">
        <v>37064</v>
      </c>
      <c r="E571" s="11" t="s">
        <v>37</v>
      </c>
      <c r="F571" s="11" t="s">
        <v>37</v>
      </c>
      <c r="G571" s="12" t="s">
        <v>80</v>
      </c>
      <c r="H571" s="12" t="s">
        <v>588</v>
      </c>
      <c r="I571" s="12" t="s">
        <v>138</v>
      </c>
      <c r="J571" s="10" t="s">
        <v>139</v>
      </c>
      <c r="K571" s="13" t="s">
        <v>37065</v>
      </c>
      <c r="L571" s="13" t="s">
        <v>1</v>
      </c>
      <c r="M571" s="14">
        <v>70</v>
      </c>
      <c r="N571" s="14">
        <v>60</v>
      </c>
      <c r="O571" s="14">
        <v>65</v>
      </c>
      <c r="P571" s="10" t="s">
        <v>556</v>
      </c>
      <c r="Q571" s="12" t="s">
        <v>557</v>
      </c>
      <c r="R571" s="12" t="s">
        <v>69</v>
      </c>
      <c r="S571" s="15">
        <v>33.159399999999998</v>
      </c>
      <c r="T571" s="15">
        <v>-115.6144</v>
      </c>
    </row>
    <row r="572" spans="1:20" x14ac:dyDescent="0.3">
      <c r="A572" s="9">
        <v>56794</v>
      </c>
      <c r="B572" s="10" t="s">
        <v>37061</v>
      </c>
      <c r="C572" s="9">
        <v>57479</v>
      </c>
      <c r="D572" s="10" t="s">
        <v>37066</v>
      </c>
      <c r="E572" s="11" t="s">
        <v>37</v>
      </c>
      <c r="F572" s="11" t="s">
        <v>37</v>
      </c>
      <c r="G572" s="12" t="s">
        <v>80</v>
      </c>
      <c r="H572" s="12" t="s">
        <v>588</v>
      </c>
      <c r="I572" s="12" t="s">
        <v>138</v>
      </c>
      <c r="J572" s="10" t="s">
        <v>139</v>
      </c>
      <c r="K572" s="13" t="s">
        <v>19934</v>
      </c>
      <c r="L572" s="13" t="s">
        <v>1</v>
      </c>
      <c r="M572" s="14">
        <v>70</v>
      </c>
      <c r="N572" s="14">
        <v>60</v>
      </c>
      <c r="O572" s="14">
        <v>65</v>
      </c>
      <c r="P572" s="10" t="s">
        <v>556</v>
      </c>
      <c r="Q572" s="12" t="s">
        <v>557</v>
      </c>
      <c r="R572" s="12" t="s">
        <v>69</v>
      </c>
      <c r="S572" s="15">
        <v>33.159399999999998</v>
      </c>
      <c r="T572" s="15">
        <v>-115.6144</v>
      </c>
    </row>
    <row r="573" spans="1:20" x14ac:dyDescent="0.3">
      <c r="A573" s="9">
        <v>56814</v>
      </c>
      <c r="B573" s="10" t="s">
        <v>34147</v>
      </c>
      <c r="C573" s="9">
        <v>57492</v>
      </c>
      <c r="D573" s="10" t="s">
        <v>34148</v>
      </c>
      <c r="E573" s="11" t="s">
        <v>37</v>
      </c>
      <c r="F573" s="11" t="s">
        <v>37</v>
      </c>
      <c r="G573" s="12" t="s">
        <v>1421</v>
      </c>
      <c r="H573" s="12" t="s">
        <v>13794</v>
      </c>
      <c r="I573" s="12" t="s">
        <v>1423</v>
      </c>
      <c r="J573" s="10" t="s">
        <v>139</v>
      </c>
      <c r="K573" s="13" t="s">
        <v>5362</v>
      </c>
      <c r="L573" s="13" t="s">
        <v>1</v>
      </c>
      <c r="M573" s="14">
        <v>1.6</v>
      </c>
      <c r="N573" s="14">
        <v>1.6</v>
      </c>
      <c r="O573" s="14">
        <v>1.6</v>
      </c>
      <c r="P573" s="10" t="s">
        <v>2434</v>
      </c>
      <c r="Q573" s="12" t="s">
        <v>2435</v>
      </c>
      <c r="R573" s="12" t="s">
        <v>44</v>
      </c>
      <c r="S573" s="15">
        <v>34.985599999999998</v>
      </c>
      <c r="T573" s="15">
        <v>-78.462500000000006</v>
      </c>
    </row>
    <row r="574" spans="1:20" x14ac:dyDescent="0.3">
      <c r="A574" s="9">
        <v>56814</v>
      </c>
      <c r="B574" s="10" t="s">
        <v>34147</v>
      </c>
      <c r="C574" s="9">
        <v>57492</v>
      </c>
      <c r="D574" s="10" t="s">
        <v>34148</v>
      </c>
      <c r="E574" s="11" t="s">
        <v>37</v>
      </c>
      <c r="F574" s="11" t="s">
        <v>37</v>
      </c>
      <c r="G574" s="12" t="s">
        <v>1421</v>
      </c>
      <c r="H574" s="12" t="s">
        <v>13794</v>
      </c>
      <c r="I574" s="12" t="s">
        <v>1423</v>
      </c>
      <c r="J574" s="10" t="s">
        <v>139</v>
      </c>
      <c r="K574" s="13" t="s">
        <v>5304</v>
      </c>
      <c r="L574" s="13" t="s">
        <v>1</v>
      </c>
      <c r="M574" s="14">
        <v>1.6</v>
      </c>
      <c r="N574" s="14">
        <v>1.6</v>
      </c>
      <c r="O574" s="14">
        <v>1.6</v>
      </c>
      <c r="P574" s="10" t="s">
        <v>2434</v>
      </c>
      <c r="Q574" s="12" t="s">
        <v>2435</v>
      </c>
      <c r="R574" s="12" t="s">
        <v>44</v>
      </c>
      <c r="S574" s="15">
        <v>34.985599999999998</v>
      </c>
      <c r="T574" s="15">
        <v>-78.462500000000006</v>
      </c>
    </row>
    <row r="575" spans="1:20" x14ac:dyDescent="0.3">
      <c r="A575" s="9">
        <v>6452</v>
      </c>
      <c r="B575" s="10" t="s">
        <v>939</v>
      </c>
      <c r="C575" s="9">
        <v>57502</v>
      </c>
      <c r="D575" s="10" t="s">
        <v>11084</v>
      </c>
      <c r="E575" s="11" t="s">
        <v>37</v>
      </c>
      <c r="F575" s="11" t="s">
        <v>37</v>
      </c>
      <c r="G575" s="12" t="s">
        <v>339</v>
      </c>
      <c r="H575" s="12" t="s">
        <v>1018</v>
      </c>
      <c r="I575" s="12" t="s">
        <v>942</v>
      </c>
      <c r="J575" s="10" t="s">
        <v>40</v>
      </c>
      <c r="K575" s="13" t="s">
        <v>49</v>
      </c>
      <c r="L575" s="13" t="s">
        <v>1</v>
      </c>
      <c r="M575" s="14">
        <v>1.6</v>
      </c>
      <c r="N575" s="14">
        <v>1.5</v>
      </c>
      <c r="O575" s="14">
        <v>1.5</v>
      </c>
      <c r="P575" s="10" t="s">
        <v>2434</v>
      </c>
      <c r="Q575" s="12" t="s">
        <v>2435</v>
      </c>
      <c r="R575" s="12" t="s">
        <v>44</v>
      </c>
      <c r="S575" s="15">
        <v>30.57</v>
      </c>
      <c r="T575" s="15">
        <v>-87.39</v>
      </c>
    </row>
    <row r="576" spans="1:20" x14ac:dyDescent="0.3">
      <c r="A576" s="9">
        <v>56825</v>
      </c>
      <c r="B576" s="10" t="s">
        <v>37067</v>
      </c>
      <c r="C576" s="9">
        <v>57503</v>
      </c>
      <c r="D576" s="10" t="s">
        <v>37068</v>
      </c>
      <c r="E576" s="11" t="s">
        <v>37</v>
      </c>
      <c r="F576" s="11" t="s">
        <v>37</v>
      </c>
      <c r="G576" s="12" t="s">
        <v>2134</v>
      </c>
      <c r="H576" s="12" t="s">
        <v>2328</v>
      </c>
      <c r="I576" s="12" t="s">
        <v>134</v>
      </c>
      <c r="J576" s="10" t="s">
        <v>139</v>
      </c>
      <c r="K576" s="13" t="s">
        <v>37069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3">
      <c r="A577" s="9">
        <v>56825</v>
      </c>
      <c r="B577" s="10" t="s">
        <v>37067</v>
      </c>
      <c r="C577" s="9">
        <v>57503</v>
      </c>
      <c r="D577" s="10" t="s">
        <v>37068</v>
      </c>
      <c r="E577" s="11" t="s">
        <v>37</v>
      </c>
      <c r="F577" s="11" t="s">
        <v>37</v>
      </c>
      <c r="G577" s="12" t="s">
        <v>2134</v>
      </c>
      <c r="H577" s="12" t="s">
        <v>2328</v>
      </c>
      <c r="I577" s="12" t="s">
        <v>134</v>
      </c>
      <c r="J577" s="10" t="s">
        <v>139</v>
      </c>
      <c r="K577" s="13" t="s">
        <v>37070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95</v>
      </c>
      <c r="Q577" s="12" t="s">
        <v>68</v>
      </c>
      <c r="R577" s="12" t="s">
        <v>96</v>
      </c>
      <c r="S577" s="15">
        <v>44.5458</v>
      </c>
      <c r="T577" s="15">
        <v>-88.030600000000007</v>
      </c>
    </row>
    <row r="578" spans="1:20" x14ac:dyDescent="0.3">
      <c r="A578" s="9">
        <v>56825</v>
      </c>
      <c r="B578" s="10" t="s">
        <v>37067</v>
      </c>
      <c r="C578" s="9">
        <v>57503</v>
      </c>
      <c r="D578" s="10" t="s">
        <v>37068</v>
      </c>
      <c r="E578" s="11" t="s">
        <v>37</v>
      </c>
      <c r="F578" s="11" t="s">
        <v>37</v>
      </c>
      <c r="G578" s="12" t="s">
        <v>2134</v>
      </c>
      <c r="H578" s="12" t="s">
        <v>2328</v>
      </c>
      <c r="I578" s="12" t="s">
        <v>134</v>
      </c>
      <c r="J578" s="10" t="s">
        <v>139</v>
      </c>
      <c r="K578" s="13" t="s">
        <v>37071</v>
      </c>
      <c r="L578" s="13" t="s">
        <v>1</v>
      </c>
      <c r="M578" s="14">
        <v>1.5</v>
      </c>
      <c r="N578" s="14">
        <v>1.5</v>
      </c>
      <c r="O578" s="14">
        <v>1.5</v>
      </c>
      <c r="P578" s="10" t="s">
        <v>95</v>
      </c>
      <c r="Q578" s="12" t="s">
        <v>68</v>
      </c>
      <c r="R578" s="12" t="s">
        <v>96</v>
      </c>
      <c r="S578" s="15">
        <v>44.5458</v>
      </c>
      <c r="T578" s="15">
        <v>-88.030600000000007</v>
      </c>
    </row>
    <row r="579" spans="1:20" x14ac:dyDescent="0.3">
      <c r="A579" s="9">
        <v>56855</v>
      </c>
      <c r="B579" s="10" t="s">
        <v>33783</v>
      </c>
      <c r="C579" s="9">
        <v>57518</v>
      </c>
      <c r="D579" s="10" t="s">
        <v>37072</v>
      </c>
      <c r="E579" s="11" t="s">
        <v>37</v>
      </c>
      <c r="F579" s="11" t="s">
        <v>37</v>
      </c>
      <c r="G579" s="12" t="s">
        <v>1375</v>
      </c>
      <c r="H579" s="12" t="s">
        <v>6328</v>
      </c>
      <c r="I579" s="12" t="s">
        <v>168</v>
      </c>
      <c r="J579" s="10" t="s">
        <v>139</v>
      </c>
      <c r="K579" s="13" t="s">
        <v>41</v>
      </c>
      <c r="L579" s="13" t="s">
        <v>1</v>
      </c>
      <c r="M579" s="14">
        <v>20</v>
      </c>
      <c r="N579" s="14">
        <v>20</v>
      </c>
      <c r="O579" s="14">
        <v>20</v>
      </c>
      <c r="P579" s="10" t="s">
        <v>52</v>
      </c>
      <c r="Q579" s="12" t="s">
        <v>53</v>
      </c>
      <c r="R579" s="12" t="s">
        <v>54</v>
      </c>
      <c r="S579" s="15">
        <v>40.527222000000002</v>
      </c>
      <c r="T579" s="15">
        <v>-87.002499999999998</v>
      </c>
    </row>
    <row r="580" spans="1:20" x14ac:dyDescent="0.3">
      <c r="A580" s="9">
        <v>56855</v>
      </c>
      <c r="B580" s="10" t="s">
        <v>33783</v>
      </c>
      <c r="C580" s="9">
        <v>57518</v>
      </c>
      <c r="D580" s="10" t="s">
        <v>37072</v>
      </c>
      <c r="E580" s="11" t="s">
        <v>37</v>
      </c>
      <c r="F580" s="11" t="s">
        <v>37</v>
      </c>
      <c r="G580" s="12" t="s">
        <v>1375</v>
      </c>
      <c r="H580" s="12" t="s">
        <v>6328</v>
      </c>
      <c r="I580" s="12" t="s">
        <v>168</v>
      </c>
      <c r="J580" s="10" t="s">
        <v>139</v>
      </c>
      <c r="K580" s="13" t="s">
        <v>47</v>
      </c>
      <c r="L580" s="13" t="s">
        <v>1</v>
      </c>
      <c r="M580" s="14">
        <v>19.2</v>
      </c>
      <c r="N580" s="14">
        <v>19.2</v>
      </c>
      <c r="O580" s="14">
        <v>19.2</v>
      </c>
      <c r="P580" s="10" t="s">
        <v>52</v>
      </c>
      <c r="Q580" s="12" t="s">
        <v>53</v>
      </c>
      <c r="R580" s="12" t="s">
        <v>54</v>
      </c>
      <c r="S580" s="15">
        <v>40.527222000000002</v>
      </c>
      <c r="T580" s="15">
        <v>-87.002499999999998</v>
      </c>
    </row>
    <row r="581" spans="1:20" x14ac:dyDescent="0.3">
      <c r="A581" s="9">
        <v>14328</v>
      </c>
      <c r="B581" s="10" t="s">
        <v>433</v>
      </c>
      <c r="C581" s="9">
        <v>57521</v>
      </c>
      <c r="D581" s="10" t="s">
        <v>11103</v>
      </c>
      <c r="E581" s="11" t="s">
        <v>37</v>
      </c>
      <c r="F581" s="11" t="s">
        <v>37</v>
      </c>
      <c r="G581" s="12" t="s">
        <v>80</v>
      </c>
      <c r="H581" s="12" t="s">
        <v>282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0</v>
      </c>
      <c r="N581" s="14">
        <v>10</v>
      </c>
      <c r="O581" s="14">
        <v>10</v>
      </c>
      <c r="P581" s="10" t="s">
        <v>359</v>
      </c>
      <c r="Q581" s="12" t="s">
        <v>360</v>
      </c>
      <c r="R581" s="12" t="s">
        <v>361</v>
      </c>
      <c r="S581" s="15">
        <v>36.530278000000003</v>
      </c>
      <c r="T581" s="15">
        <v>-120.31610000000001</v>
      </c>
    </row>
    <row r="582" spans="1:20" x14ac:dyDescent="0.3">
      <c r="A582" s="9">
        <v>56867</v>
      </c>
      <c r="B582" s="10" t="s">
        <v>37073</v>
      </c>
      <c r="C582" s="9">
        <v>57527</v>
      </c>
      <c r="D582" s="10" t="s">
        <v>37074</v>
      </c>
      <c r="E582" s="11" t="s">
        <v>37</v>
      </c>
      <c r="F582" s="11" t="s">
        <v>37</v>
      </c>
      <c r="G582" s="12" t="s">
        <v>80</v>
      </c>
      <c r="H582" s="12" t="s">
        <v>776</v>
      </c>
      <c r="I582" s="12" t="s">
        <v>138</v>
      </c>
      <c r="J582" s="10" t="s">
        <v>139</v>
      </c>
      <c r="K582" s="13" t="s">
        <v>41</v>
      </c>
      <c r="L582" s="13" t="s">
        <v>1</v>
      </c>
      <c r="M582" s="14">
        <v>17.5</v>
      </c>
      <c r="N582" s="14">
        <v>17.5</v>
      </c>
      <c r="O582" s="14">
        <v>17.5</v>
      </c>
      <c r="P582" s="10" t="s">
        <v>52</v>
      </c>
      <c r="Q582" s="12" t="s">
        <v>53</v>
      </c>
      <c r="R582" s="12" t="s">
        <v>54</v>
      </c>
      <c r="S582" s="15">
        <v>33.932777999999999</v>
      </c>
      <c r="T582" s="15">
        <v>-116.6153</v>
      </c>
    </row>
    <row r="583" spans="1:20" x14ac:dyDescent="0.3">
      <c r="A583" s="9">
        <v>17609</v>
      </c>
      <c r="B583" s="10" t="s">
        <v>280</v>
      </c>
      <c r="C583" s="9">
        <v>57528</v>
      </c>
      <c r="D583" s="10" t="s">
        <v>37075</v>
      </c>
      <c r="E583" s="11" t="s">
        <v>37</v>
      </c>
      <c r="F583" s="11" t="s">
        <v>37</v>
      </c>
      <c r="G583" s="12" t="s">
        <v>80</v>
      </c>
      <c r="H583" s="12" t="s">
        <v>606</v>
      </c>
      <c r="I583" s="12" t="s">
        <v>138</v>
      </c>
      <c r="J583" s="10" t="s">
        <v>40</v>
      </c>
      <c r="K583" s="13" t="s">
        <v>37076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59</v>
      </c>
      <c r="Q583" s="12" t="s">
        <v>360</v>
      </c>
      <c r="R583" s="12" t="s">
        <v>361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80</v>
      </c>
      <c r="C584" s="9">
        <v>57528</v>
      </c>
      <c r="D584" s="10" t="s">
        <v>37075</v>
      </c>
      <c r="E584" s="11" t="s">
        <v>37</v>
      </c>
      <c r="F584" s="11" t="s">
        <v>37</v>
      </c>
      <c r="G584" s="12" t="s">
        <v>80</v>
      </c>
      <c r="H584" s="12" t="s">
        <v>606</v>
      </c>
      <c r="I584" s="12" t="s">
        <v>138</v>
      </c>
      <c r="J584" s="10" t="s">
        <v>40</v>
      </c>
      <c r="K584" s="13" t="s">
        <v>37077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59</v>
      </c>
      <c r="Q584" s="12" t="s">
        <v>360</v>
      </c>
      <c r="R584" s="12" t="s">
        <v>361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80</v>
      </c>
      <c r="C585" s="9">
        <v>57528</v>
      </c>
      <c r="D585" s="10" t="s">
        <v>37075</v>
      </c>
      <c r="E585" s="11" t="s">
        <v>37</v>
      </c>
      <c r="F585" s="11" t="s">
        <v>37</v>
      </c>
      <c r="G585" s="12" t="s">
        <v>80</v>
      </c>
      <c r="H585" s="12" t="s">
        <v>606</v>
      </c>
      <c r="I585" s="12" t="s">
        <v>138</v>
      </c>
      <c r="J585" s="10" t="s">
        <v>40</v>
      </c>
      <c r="K585" s="13" t="s">
        <v>37078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59</v>
      </c>
      <c r="Q585" s="12" t="s">
        <v>360</v>
      </c>
      <c r="R585" s="12" t="s">
        <v>361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80</v>
      </c>
      <c r="C586" s="9">
        <v>57528</v>
      </c>
      <c r="D586" s="10" t="s">
        <v>37075</v>
      </c>
      <c r="E586" s="11" t="s">
        <v>37</v>
      </c>
      <c r="F586" s="11" t="s">
        <v>37</v>
      </c>
      <c r="G586" s="12" t="s">
        <v>80</v>
      </c>
      <c r="H586" s="12" t="s">
        <v>606</v>
      </c>
      <c r="I586" s="12" t="s">
        <v>138</v>
      </c>
      <c r="J586" s="10" t="s">
        <v>40</v>
      </c>
      <c r="K586" s="13" t="s">
        <v>37079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59</v>
      </c>
      <c r="Q586" s="12" t="s">
        <v>360</v>
      </c>
      <c r="R586" s="12" t="s">
        <v>361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80</v>
      </c>
      <c r="C587" s="9">
        <v>57528</v>
      </c>
      <c r="D587" s="10" t="s">
        <v>37075</v>
      </c>
      <c r="E587" s="11" t="s">
        <v>37</v>
      </c>
      <c r="F587" s="11" t="s">
        <v>37</v>
      </c>
      <c r="G587" s="12" t="s">
        <v>80</v>
      </c>
      <c r="H587" s="12" t="s">
        <v>606</v>
      </c>
      <c r="I587" s="12" t="s">
        <v>138</v>
      </c>
      <c r="J587" s="10" t="s">
        <v>40</v>
      </c>
      <c r="K587" s="13" t="s">
        <v>37080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59</v>
      </c>
      <c r="Q587" s="12" t="s">
        <v>360</v>
      </c>
      <c r="R587" s="12" t="s">
        <v>361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80</v>
      </c>
      <c r="C588" s="9">
        <v>57528</v>
      </c>
      <c r="D588" s="10" t="s">
        <v>37075</v>
      </c>
      <c r="E588" s="11" t="s">
        <v>37</v>
      </c>
      <c r="F588" s="11" t="s">
        <v>37</v>
      </c>
      <c r="G588" s="12" t="s">
        <v>80</v>
      </c>
      <c r="H588" s="12" t="s">
        <v>606</v>
      </c>
      <c r="I588" s="12" t="s">
        <v>138</v>
      </c>
      <c r="J588" s="10" t="s">
        <v>40</v>
      </c>
      <c r="K588" s="13" t="s">
        <v>37081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59</v>
      </c>
      <c r="Q588" s="12" t="s">
        <v>360</v>
      </c>
      <c r="R588" s="12" t="s">
        <v>361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80</v>
      </c>
      <c r="C589" s="9">
        <v>57528</v>
      </c>
      <c r="D589" s="10" t="s">
        <v>37075</v>
      </c>
      <c r="E589" s="11" t="s">
        <v>37</v>
      </c>
      <c r="F589" s="11" t="s">
        <v>37</v>
      </c>
      <c r="G589" s="12" t="s">
        <v>80</v>
      </c>
      <c r="H589" s="12" t="s">
        <v>606</v>
      </c>
      <c r="I589" s="12" t="s">
        <v>138</v>
      </c>
      <c r="J589" s="10" t="s">
        <v>40</v>
      </c>
      <c r="K589" s="13" t="s">
        <v>37082</v>
      </c>
      <c r="L589" s="13" t="s">
        <v>1</v>
      </c>
      <c r="M589" s="14">
        <v>0.5</v>
      </c>
      <c r="N589" s="14">
        <v>0.5</v>
      </c>
      <c r="O589" s="14">
        <v>0.5</v>
      </c>
      <c r="P589" s="10" t="s">
        <v>359</v>
      </c>
      <c r="Q589" s="12" t="s">
        <v>360</v>
      </c>
      <c r="R589" s="12" t="s">
        <v>361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0</v>
      </c>
      <c r="C590" s="9">
        <v>57528</v>
      </c>
      <c r="D590" s="10" t="s">
        <v>37075</v>
      </c>
      <c r="E590" s="11" t="s">
        <v>37</v>
      </c>
      <c r="F590" s="11" t="s">
        <v>37</v>
      </c>
      <c r="G590" s="12" t="s">
        <v>80</v>
      </c>
      <c r="H590" s="12" t="s">
        <v>606</v>
      </c>
      <c r="I590" s="12" t="s">
        <v>138</v>
      </c>
      <c r="J590" s="10" t="s">
        <v>40</v>
      </c>
      <c r="K590" s="13" t="s">
        <v>37083</v>
      </c>
      <c r="L590" s="13" t="s">
        <v>37084</v>
      </c>
      <c r="M590" s="14">
        <v>0.5</v>
      </c>
      <c r="N590" s="14">
        <v>0.5</v>
      </c>
      <c r="O590" s="14">
        <v>0.5</v>
      </c>
      <c r="P590" s="10" t="s">
        <v>359</v>
      </c>
      <c r="Q590" s="12" t="s">
        <v>360</v>
      </c>
      <c r="R590" s="12" t="s">
        <v>361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80</v>
      </c>
      <c r="C591" s="9">
        <v>57528</v>
      </c>
      <c r="D591" s="10" t="s">
        <v>37075</v>
      </c>
      <c r="E591" s="11" t="s">
        <v>37</v>
      </c>
      <c r="F591" s="11" t="s">
        <v>37</v>
      </c>
      <c r="G591" s="12" t="s">
        <v>80</v>
      </c>
      <c r="H591" s="12" t="s">
        <v>606</v>
      </c>
      <c r="I591" s="12" t="s">
        <v>138</v>
      </c>
      <c r="J591" s="10" t="s">
        <v>40</v>
      </c>
      <c r="K591" s="13" t="s">
        <v>37085</v>
      </c>
      <c r="L591" s="13" t="s">
        <v>37084</v>
      </c>
      <c r="M591" s="14">
        <v>0.5</v>
      </c>
      <c r="N591" s="14">
        <v>0.5</v>
      </c>
      <c r="O591" s="14">
        <v>0.5</v>
      </c>
      <c r="P591" s="10" t="s">
        <v>359</v>
      </c>
      <c r="Q591" s="12" t="s">
        <v>360</v>
      </c>
      <c r="R591" s="12" t="s">
        <v>361</v>
      </c>
      <c r="S591" s="15">
        <v>34.130555999999999</v>
      </c>
      <c r="T591" s="15">
        <v>-117.42189999999999</v>
      </c>
    </row>
    <row r="592" spans="1:20" x14ac:dyDescent="0.3">
      <c r="A592" s="9">
        <v>17609</v>
      </c>
      <c r="B592" s="10" t="s">
        <v>280</v>
      </c>
      <c r="C592" s="9">
        <v>57532</v>
      </c>
      <c r="D592" s="10" t="s">
        <v>37086</v>
      </c>
      <c r="E592" s="11" t="s">
        <v>37</v>
      </c>
      <c r="F592" s="11" t="s">
        <v>37</v>
      </c>
      <c r="G592" s="12" t="s">
        <v>80</v>
      </c>
      <c r="H592" s="12" t="s">
        <v>606</v>
      </c>
      <c r="I592" s="12" t="s">
        <v>138</v>
      </c>
      <c r="J592" s="10" t="s">
        <v>40</v>
      </c>
      <c r="K592" s="13" t="s">
        <v>37087</v>
      </c>
      <c r="L592" s="13" t="s">
        <v>37088</v>
      </c>
      <c r="M592" s="14">
        <v>0.5</v>
      </c>
      <c r="N592" s="14">
        <v>0.5</v>
      </c>
      <c r="O592" s="14">
        <v>0.5</v>
      </c>
      <c r="P592" s="10" t="s">
        <v>359</v>
      </c>
      <c r="Q592" s="12" t="s">
        <v>360</v>
      </c>
      <c r="R592" s="12" t="s">
        <v>361</v>
      </c>
      <c r="S592" s="15">
        <v>34.064722000000003</v>
      </c>
      <c r="T592" s="15">
        <v>-117.4258</v>
      </c>
    </row>
    <row r="593" spans="1:20" x14ac:dyDescent="0.3">
      <c r="A593" s="9">
        <v>17609</v>
      </c>
      <c r="B593" s="10" t="s">
        <v>280</v>
      </c>
      <c r="C593" s="9">
        <v>57532</v>
      </c>
      <c r="D593" s="10" t="s">
        <v>37086</v>
      </c>
      <c r="E593" s="11" t="s">
        <v>37</v>
      </c>
      <c r="F593" s="11" t="s">
        <v>37</v>
      </c>
      <c r="G593" s="12" t="s">
        <v>80</v>
      </c>
      <c r="H593" s="12" t="s">
        <v>606</v>
      </c>
      <c r="I593" s="12" t="s">
        <v>138</v>
      </c>
      <c r="J593" s="10" t="s">
        <v>40</v>
      </c>
      <c r="K593" s="13" t="s">
        <v>37089</v>
      </c>
      <c r="L593" s="13" t="s">
        <v>37088</v>
      </c>
      <c r="M593" s="14">
        <v>0.5</v>
      </c>
      <c r="N593" s="14">
        <v>0.5</v>
      </c>
      <c r="O593" s="14">
        <v>0.5</v>
      </c>
      <c r="P593" s="10" t="s">
        <v>359</v>
      </c>
      <c r="Q593" s="12" t="s">
        <v>360</v>
      </c>
      <c r="R593" s="12" t="s">
        <v>361</v>
      </c>
      <c r="S593" s="15">
        <v>34.064722000000003</v>
      </c>
      <c r="T593" s="15">
        <v>-117.4258</v>
      </c>
    </row>
    <row r="594" spans="1:20" x14ac:dyDescent="0.3">
      <c r="A594" s="9">
        <v>17609</v>
      </c>
      <c r="B594" s="10" t="s">
        <v>280</v>
      </c>
      <c r="C594" s="9">
        <v>57532</v>
      </c>
      <c r="D594" s="10" t="s">
        <v>37086</v>
      </c>
      <c r="E594" s="11" t="s">
        <v>37</v>
      </c>
      <c r="F594" s="11" t="s">
        <v>37</v>
      </c>
      <c r="G594" s="12" t="s">
        <v>80</v>
      </c>
      <c r="H594" s="12" t="s">
        <v>606</v>
      </c>
      <c r="I594" s="12" t="s">
        <v>138</v>
      </c>
      <c r="J594" s="10" t="s">
        <v>40</v>
      </c>
      <c r="K594" s="13" t="s">
        <v>37090</v>
      </c>
      <c r="L594" s="13" t="s">
        <v>37088</v>
      </c>
      <c r="M594" s="14">
        <v>0.5</v>
      </c>
      <c r="N594" s="14">
        <v>0.5</v>
      </c>
      <c r="O594" s="14">
        <v>0.5</v>
      </c>
      <c r="P594" s="10" t="s">
        <v>359</v>
      </c>
      <c r="Q594" s="12" t="s">
        <v>360</v>
      </c>
      <c r="R594" s="12" t="s">
        <v>361</v>
      </c>
      <c r="S594" s="15">
        <v>34.064722000000003</v>
      </c>
      <c r="T594" s="15">
        <v>-117.4258</v>
      </c>
    </row>
    <row r="595" spans="1:20" x14ac:dyDescent="0.3">
      <c r="A595" s="9">
        <v>17609</v>
      </c>
      <c r="B595" s="10" t="s">
        <v>280</v>
      </c>
      <c r="C595" s="9">
        <v>57533</v>
      </c>
      <c r="D595" s="10" t="s">
        <v>37091</v>
      </c>
      <c r="E595" s="11" t="s">
        <v>37</v>
      </c>
      <c r="F595" s="11" t="s">
        <v>37</v>
      </c>
      <c r="G595" s="12" t="s">
        <v>80</v>
      </c>
      <c r="H595" s="12" t="s">
        <v>606</v>
      </c>
      <c r="I595" s="12" t="s">
        <v>138</v>
      </c>
      <c r="J595" s="10" t="s">
        <v>40</v>
      </c>
      <c r="K595" s="13" t="s">
        <v>37092</v>
      </c>
      <c r="L595" s="13" t="s">
        <v>37093</v>
      </c>
      <c r="M595" s="14">
        <v>0.5</v>
      </c>
      <c r="N595" s="14">
        <v>0.5</v>
      </c>
      <c r="O595" s="14">
        <v>0.5</v>
      </c>
      <c r="P595" s="10" t="s">
        <v>359</v>
      </c>
      <c r="Q595" s="12" t="s">
        <v>360</v>
      </c>
      <c r="R595" s="12" t="s">
        <v>361</v>
      </c>
      <c r="S595" s="15">
        <v>34.086666999999998</v>
      </c>
      <c r="T595" s="15">
        <v>-117.5658</v>
      </c>
    </row>
    <row r="596" spans="1:20" x14ac:dyDescent="0.3">
      <c r="A596" s="9">
        <v>17609</v>
      </c>
      <c r="B596" s="10" t="s">
        <v>280</v>
      </c>
      <c r="C596" s="9">
        <v>57533</v>
      </c>
      <c r="D596" s="10" t="s">
        <v>37091</v>
      </c>
      <c r="E596" s="11" t="s">
        <v>37</v>
      </c>
      <c r="F596" s="11" t="s">
        <v>37</v>
      </c>
      <c r="G596" s="12" t="s">
        <v>80</v>
      </c>
      <c r="H596" s="12" t="s">
        <v>606</v>
      </c>
      <c r="I596" s="12" t="s">
        <v>138</v>
      </c>
      <c r="J596" s="10" t="s">
        <v>40</v>
      </c>
      <c r="K596" s="13" t="s">
        <v>37094</v>
      </c>
      <c r="L596" s="13" t="s">
        <v>37093</v>
      </c>
      <c r="M596" s="14">
        <v>0.5</v>
      </c>
      <c r="N596" s="14">
        <v>0.5</v>
      </c>
      <c r="O596" s="14">
        <v>0.5</v>
      </c>
      <c r="P596" s="10" t="s">
        <v>359</v>
      </c>
      <c r="Q596" s="12" t="s">
        <v>360</v>
      </c>
      <c r="R596" s="12" t="s">
        <v>361</v>
      </c>
      <c r="S596" s="15">
        <v>34.086666999999998</v>
      </c>
      <c r="T596" s="15">
        <v>-117.5658</v>
      </c>
    </row>
    <row r="597" spans="1:20" x14ac:dyDescent="0.3">
      <c r="A597" s="9">
        <v>17609</v>
      </c>
      <c r="B597" s="10" t="s">
        <v>280</v>
      </c>
      <c r="C597" s="9">
        <v>57537</v>
      </c>
      <c r="D597" s="10" t="s">
        <v>37095</v>
      </c>
      <c r="E597" s="11" t="s">
        <v>37</v>
      </c>
      <c r="F597" s="11" t="s">
        <v>37</v>
      </c>
      <c r="G597" s="12" t="s">
        <v>80</v>
      </c>
      <c r="H597" s="12" t="s">
        <v>613</v>
      </c>
      <c r="I597" s="12" t="s">
        <v>138</v>
      </c>
      <c r="J597" s="10" t="s">
        <v>40</v>
      </c>
      <c r="K597" s="13" t="s">
        <v>37096</v>
      </c>
      <c r="L597" s="13" t="s">
        <v>37097</v>
      </c>
      <c r="M597" s="14">
        <v>0.5</v>
      </c>
      <c r="N597" s="14">
        <v>0.5</v>
      </c>
      <c r="O597" s="14">
        <v>0.5</v>
      </c>
      <c r="P597" s="10" t="s">
        <v>359</v>
      </c>
      <c r="Q597" s="12" t="s">
        <v>360</v>
      </c>
      <c r="R597" s="12" t="s">
        <v>361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80</v>
      </c>
      <c r="C598" s="9">
        <v>57537</v>
      </c>
      <c r="D598" s="10" t="s">
        <v>37095</v>
      </c>
      <c r="E598" s="11" t="s">
        <v>37</v>
      </c>
      <c r="F598" s="11" t="s">
        <v>37</v>
      </c>
      <c r="G598" s="12" t="s">
        <v>80</v>
      </c>
      <c r="H598" s="12" t="s">
        <v>613</v>
      </c>
      <c r="I598" s="12" t="s">
        <v>138</v>
      </c>
      <c r="J598" s="10" t="s">
        <v>40</v>
      </c>
      <c r="K598" s="13" t="s">
        <v>37098</v>
      </c>
      <c r="L598" s="13" t="s">
        <v>37097</v>
      </c>
      <c r="M598" s="14">
        <v>0.5</v>
      </c>
      <c r="N598" s="14">
        <v>0.5</v>
      </c>
      <c r="O598" s="14">
        <v>0.5</v>
      </c>
      <c r="P598" s="10" t="s">
        <v>359</v>
      </c>
      <c r="Q598" s="12" t="s">
        <v>360</v>
      </c>
      <c r="R598" s="12" t="s">
        <v>361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80</v>
      </c>
      <c r="C599" s="9">
        <v>57537</v>
      </c>
      <c r="D599" s="10" t="s">
        <v>37095</v>
      </c>
      <c r="E599" s="11" t="s">
        <v>37</v>
      </c>
      <c r="F599" s="11" t="s">
        <v>37</v>
      </c>
      <c r="G599" s="12" t="s">
        <v>80</v>
      </c>
      <c r="H599" s="12" t="s">
        <v>613</v>
      </c>
      <c r="I599" s="12" t="s">
        <v>138</v>
      </c>
      <c r="J599" s="10" t="s">
        <v>40</v>
      </c>
      <c r="K599" s="13" t="s">
        <v>37099</v>
      </c>
      <c r="L599" s="13" t="s">
        <v>37097</v>
      </c>
      <c r="M599" s="14">
        <v>0.5</v>
      </c>
      <c r="N599" s="14">
        <v>0.5</v>
      </c>
      <c r="O599" s="14">
        <v>0.5</v>
      </c>
      <c r="P599" s="10" t="s">
        <v>359</v>
      </c>
      <c r="Q599" s="12" t="s">
        <v>360</v>
      </c>
      <c r="R599" s="12" t="s">
        <v>361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80</v>
      </c>
      <c r="C600" s="9">
        <v>57537</v>
      </c>
      <c r="D600" s="10" t="s">
        <v>37095</v>
      </c>
      <c r="E600" s="11" t="s">
        <v>37</v>
      </c>
      <c r="F600" s="11" t="s">
        <v>37</v>
      </c>
      <c r="G600" s="12" t="s">
        <v>80</v>
      </c>
      <c r="H600" s="12" t="s">
        <v>613</v>
      </c>
      <c r="I600" s="12" t="s">
        <v>138</v>
      </c>
      <c r="J600" s="10" t="s">
        <v>40</v>
      </c>
      <c r="K600" s="13" t="s">
        <v>37100</v>
      </c>
      <c r="L600" s="13" t="s">
        <v>37097</v>
      </c>
      <c r="M600" s="14">
        <v>0.5</v>
      </c>
      <c r="N600" s="14">
        <v>0.5</v>
      </c>
      <c r="O600" s="14">
        <v>0.5</v>
      </c>
      <c r="P600" s="10" t="s">
        <v>359</v>
      </c>
      <c r="Q600" s="12" t="s">
        <v>360</v>
      </c>
      <c r="R600" s="12" t="s">
        <v>361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80</v>
      </c>
      <c r="C601" s="9">
        <v>57537</v>
      </c>
      <c r="D601" s="10" t="s">
        <v>37095</v>
      </c>
      <c r="E601" s="11" t="s">
        <v>37</v>
      </c>
      <c r="F601" s="11" t="s">
        <v>37</v>
      </c>
      <c r="G601" s="12" t="s">
        <v>80</v>
      </c>
      <c r="H601" s="12" t="s">
        <v>613</v>
      </c>
      <c r="I601" s="12" t="s">
        <v>138</v>
      </c>
      <c r="J601" s="10" t="s">
        <v>40</v>
      </c>
      <c r="K601" s="13" t="s">
        <v>37101</v>
      </c>
      <c r="L601" s="13" t="s">
        <v>37097</v>
      </c>
      <c r="M601" s="14">
        <v>0.5</v>
      </c>
      <c r="N601" s="14">
        <v>0.5</v>
      </c>
      <c r="O601" s="14">
        <v>0.5</v>
      </c>
      <c r="P601" s="10" t="s">
        <v>359</v>
      </c>
      <c r="Q601" s="12" t="s">
        <v>360</v>
      </c>
      <c r="R601" s="12" t="s">
        <v>361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80</v>
      </c>
      <c r="C602" s="9">
        <v>57537</v>
      </c>
      <c r="D602" s="10" t="s">
        <v>37095</v>
      </c>
      <c r="E602" s="11" t="s">
        <v>37</v>
      </c>
      <c r="F602" s="11" t="s">
        <v>37</v>
      </c>
      <c r="G602" s="12" t="s">
        <v>80</v>
      </c>
      <c r="H602" s="12" t="s">
        <v>613</v>
      </c>
      <c r="I602" s="12" t="s">
        <v>138</v>
      </c>
      <c r="J602" s="10" t="s">
        <v>40</v>
      </c>
      <c r="K602" s="13" t="s">
        <v>37102</v>
      </c>
      <c r="L602" s="13" t="s">
        <v>37097</v>
      </c>
      <c r="M602" s="14">
        <v>0.5</v>
      </c>
      <c r="N602" s="14">
        <v>0.5</v>
      </c>
      <c r="O602" s="14">
        <v>0.5</v>
      </c>
      <c r="P602" s="10" t="s">
        <v>359</v>
      </c>
      <c r="Q602" s="12" t="s">
        <v>360</v>
      </c>
      <c r="R602" s="12" t="s">
        <v>361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80</v>
      </c>
      <c r="C603" s="9">
        <v>57537</v>
      </c>
      <c r="D603" s="10" t="s">
        <v>37095</v>
      </c>
      <c r="E603" s="11" t="s">
        <v>37</v>
      </c>
      <c r="F603" s="11" t="s">
        <v>37</v>
      </c>
      <c r="G603" s="12" t="s">
        <v>80</v>
      </c>
      <c r="H603" s="12" t="s">
        <v>613</v>
      </c>
      <c r="I603" s="12" t="s">
        <v>138</v>
      </c>
      <c r="J603" s="10" t="s">
        <v>40</v>
      </c>
      <c r="K603" s="13" t="s">
        <v>37103</v>
      </c>
      <c r="L603" s="13" t="s">
        <v>37097</v>
      </c>
      <c r="M603" s="14">
        <v>0.5</v>
      </c>
      <c r="N603" s="14">
        <v>0.5</v>
      </c>
      <c r="O603" s="14">
        <v>0.5</v>
      </c>
      <c r="P603" s="10" t="s">
        <v>359</v>
      </c>
      <c r="Q603" s="12" t="s">
        <v>360</v>
      </c>
      <c r="R603" s="12" t="s">
        <v>361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0</v>
      </c>
      <c r="C604" s="9">
        <v>57537</v>
      </c>
      <c r="D604" s="10" t="s">
        <v>37095</v>
      </c>
      <c r="E604" s="11" t="s">
        <v>37</v>
      </c>
      <c r="F604" s="11" t="s">
        <v>37</v>
      </c>
      <c r="G604" s="12" t="s">
        <v>80</v>
      </c>
      <c r="H604" s="12" t="s">
        <v>613</v>
      </c>
      <c r="I604" s="12" t="s">
        <v>138</v>
      </c>
      <c r="J604" s="10" t="s">
        <v>40</v>
      </c>
      <c r="K604" s="13" t="s">
        <v>37104</v>
      </c>
      <c r="L604" s="13" t="s">
        <v>37097</v>
      </c>
      <c r="M604" s="14">
        <v>0.5</v>
      </c>
      <c r="N604" s="14">
        <v>0.5</v>
      </c>
      <c r="O604" s="14">
        <v>0.5</v>
      </c>
      <c r="P604" s="10" t="s">
        <v>359</v>
      </c>
      <c r="Q604" s="12" t="s">
        <v>360</v>
      </c>
      <c r="R604" s="12" t="s">
        <v>361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0</v>
      </c>
      <c r="C605" s="9">
        <v>57537</v>
      </c>
      <c r="D605" s="10" t="s">
        <v>37095</v>
      </c>
      <c r="E605" s="11" t="s">
        <v>37</v>
      </c>
      <c r="F605" s="11" t="s">
        <v>37</v>
      </c>
      <c r="G605" s="12" t="s">
        <v>80</v>
      </c>
      <c r="H605" s="12" t="s">
        <v>613</v>
      </c>
      <c r="I605" s="12" t="s">
        <v>138</v>
      </c>
      <c r="J605" s="10" t="s">
        <v>40</v>
      </c>
      <c r="K605" s="13" t="s">
        <v>37105</v>
      </c>
      <c r="L605" s="13" t="s">
        <v>37097</v>
      </c>
      <c r="M605" s="14">
        <v>0.5</v>
      </c>
      <c r="N605" s="14">
        <v>0.5</v>
      </c>
      <c r="O605" s="14">
        <v>0.5</v>
      </c>
      <c r="P605" s="10" t="s">
        <v>359</v>
      </c>
      <c r="Q605" s="12" t="s">
        <v>360</v>
      </c>
      <c r="R605" s="12" t="s">
        <v>361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0</v>
      </c>
      <c r="C606" s="9">
        <v>57537</v>
      </c>
      <c r="D606" s="10" t="s">
        <v>37095</v>
      </c>
      <c r="E606" s="11" t="s">
        <v>37</v>
      </c>
      <c r="F606" s="11" t="s">
        <v>37</v>
      </c>
      <c r="G606" s="12" t="s">
        <v>80</v>
      </c>
      <c r="H606" s="12" t="s">
        <v>613</v>
      </c>
      <c r="I606" s="12" t="s">
        <v>138</v>
      </c>
      <c r="J606" s="10" t="s">
        <v>40</v>
      </c>
      <c r="K606" s="13" t="s">
        <v>37106</v>
      </c>
      <c r="L606" s="13" t="s">
        <v>37097</v>
      </c>
      <c r="M606" s="14">
        <v>0.5</v>
      </c>
      <c r="N606" s="14">
        <v>0.5</v>
      </c>
      <c r="O606" s="14">
        <v>0.5</v>
      </c>
      <c r="P606" s="10" t="s">
        <v>359</v>
      </c>
      <c r="Q606" s="12" t="s">
        <v>360</v>
      </c>
      <c r="R606" s="12" t="s">
        <v>361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0</v>
      </c>
      <c r="C607" s="9">
        <v>57537</v>
      </c>
      <c r="D607" s="10" t="s">
        <v>37095</v>
      </c>
      <c r="E607" s="11" t="s">
        <v>37</v>
      </c>
      <c r="F607" s="11" t="s">
        <v>37</v>
      </c>
      <c r="G607" s="12" t="s">
        <v>80</v>
      </c>
      <c r="H607" s="12" t="s">
        <v>613</v>
      </c>
      <c r="I607" s="12" t="s">
        <v>138</v>
      </c>
      <c r="J607" s="10" t="s">
        <v>40</v>
      </c>
      <c r="K607" s="13" t="s">
        <v>37107</v>
      </c>
      <c r="L607" s="13" t="s">
        <v>37097</v>
      </c>
      <c r="M607" s="14">
        <v>0.5</v>
      </c>
      <c r="N607" s="14">
        <v>0.5</v>
      </c>
      <c r="O607" s="14">
        <v>0.5</v>
      </c>
      <c r="P607" s="10" t="s">
        <v>359</v>
      </c>
      <c r="Q607" s="12" t="s">
        <v>360</v>
      </c>
      <c r="R607" s="12" t="s">
        <v>361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0</v>
      </c>
      <c r="C608" s="9">
        <v>57537</v>
      </c>
      <c r="D608" s="10" t="s">
        <v>37095</v>
      </c>
      <c r="E608" s="11" t="s">
        <v>37</v>
      </c>
      <c r="F608" s="11" t="s">
        <v>37</v>
      </c>
      <c r="G608" s="12" t="s">
        <v>80</v>
      </c>
      <c r="H608" s="12" t="s">
        <v>613</v>
      </c>
      <c r="I608" s="12" t="s">
        <v>138</v>
      </c>
      <c r="J608" s="10" t="s">
        <v>40</v>
      </c>
      <c r="K608" s="13" t="s">
        <v>37108</v>
      </c>
      <c r="L608" s="13" t="s">
        <v>37097</v>
      </c>
      <c r="M608" s="14">
        <v>0.5</v>
      </c>
      <c r="N608" s="14">
        <v>0.5</v>
      </c>
      <c r="O608" s="14">
        <v>0.5</v>
      </c>
      <c r="P608" s="10" t="s">
        <v>359</v>
      </c>
      <c r="Q608" s="12" t="s">
        <v>360</v>
      </c>
      <c r="R608" s="12" t="s">
        <v>361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0</v>
      </c>
      <c r="C609" s="9">
        <v>57537</v>
      </c>
      <c r="D609" s="10" t="s">
        <v>37095</v>
      </c>
      <c r="E609" s="11" t="s">
        <v>37</v>
      </c>
      <c r="F609" s="11" t="s">
        <v>37</v>
      </c>
      <c r="G609" s="12" t="s">
        <v>80</v>
      </c>
      <c r="H609" s="12" t="s">
        <v>613</v>
      </c>
      <c r="I609" s="12" t="s">
        <v>138</v>
      </c>
      <c r="J609" s="10" t="s">
        <v>40</v>
      </c>
      <c r="K609" s="13" t="s">
        <v>37109</v>
      </c>
      <c r="L609" s="13" t="s">
        <v>37097</v>
      </c>
      <c r="M609" s="14">
        <v>0.5</v>
      </c>
      <c r="N609" s="14">
        <v>0.5</v>
      </c>
      <c r="O609" s="14">
        <v>0.5</v>
      </c>
      <c r="P609" s="10" t="s">
        <v>359</v>
      </c>
      <c r="Q609" s="12" t="s">
        <v>360</v>
      </c>
      <c r="R609" s="12" t="s">
        <v>361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80</v>
      </c>
      <c r="C610" s="9">
        <v>57537</v>
      </c>
      <c r="D610" s="10" t="s">
        <v>37095</v>
      </c>
      <c r="E610" s="11" t="s">
        <v>37</v>
      </c>
      <c r="F610" s="11" t="s">
        <v>37</v>
      </c>
      <c r="G610" s="12" t="s">
        <v>80</v>
      </c>
      <c r="H610" s="12" t="s">
        <v>613</v>
      </c>
      <c r="I610" s="12" t="s">
        <v>138</v>
      </c>
      <c r="J610" s="10" t="s">
        <v>40</v>
      </c>
      <c r="K610" s="13" t="s">
        <v>37110</v>
      </c>
      <c r="L610" s="13" t="s">
        <v>37097</v>
      </c>
      <c r="M610" s="14">
        <v>0.5</v>
      </c>
      <c r="N610" s="14">
        <v>0.5</v>
      </c>
      <c r="O610" s="14">
        <v>0.5</v>
      </c>
      <c r="P610" s="10" t="s">
        <v>359</v>
      </c>
      <c r="Q610" s="12" t="s">
        <v>360</v>
      </c>
      <c r="R610" s="12" t="s">
        <v>361</v>
      </c>
      <c r="S610" s="15">
        <v>35.743600000000001</v>
      </c>
      <c r="T610" s="15">
        <v>-119.2236</v>
      </c>
    </row>
    <row r="611" spans="1:20" x14ac:dyDescent="0.3">
      <c r="A611" s="9">
        <v>17609</v>
      </c>
      <c r="B611" s="10" t="s">
        <v>280</v>
      </c>
      <c r="C611" s="9">
        <v>57538</v>
      </c>
      <c r="D611" s="10" t="s">
        <v>37111</v>
      </c>
      <c r="E611" s="11" t="s">
        <v>37</v>
      </c>
      <c r="F611" s="11" t="s">
        <v>37</v>
      </c>
      <c r="G611" s="12" t="s">
        <v>80</v>
      </c>
      <c r="H611" s="12" t="s">
        <v>606</v>
      </c>
      <c r="I611" s="12" t="s">
        <v>138</v>
      </c>
      <c r="J611" s="10" t="s">
        <v>40</v>
      </c>
      <c r="K611" s="13" t="s">
        <v>37112</v>
      </c>
      <c r="L611" s="13" t="s">
        <v>37113</v>
      </c>
      <c r="M611" s="14">
        <v>0.5</v>
      </c>
      <c r="N611" s="14">
        <v>0.5</v>
      </c>
      <c r="O611" s="14">
        <v>0.5</v>
      </c>
      <c r="P611" s="10" t="s">
        <v>359</v>
      </c>
      <c r="Q611" s="12" t="s">
        <v>360</v>
      </c>
      <c r="R611" s="12" t="s">
        <v>361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80</v>
      </c>
      <c r="C612" s="9">
        <v>57538</v>
      </c>
      <c r="D612" s="10" t="s">
        <v>37111</v>
      </c>
      <c r="E612" s="11" t="s">
        <v>37</v>
      </c>
      <c r="F612" s="11" t="s">
        <v>37</v>
      </c>
      <c r="G612" s="12" t="s">
        <v>80</v>
      </c>
      <c r="H612" s="12" t="s">
        <v>606</v>
      </c>
      <c r="I612" s="12" t="s">
        <v>138</v>
      </c>
      <c r="J612" s="10" t="s">
        <v>40</v>
      </c>
      <c r="K612" s="13" t="s">
        <v>37114</v>
      </c>
      <c r="L612" s="13" t="s">
        <v>37113</v>
      </c>
      <c r="M612" s="14">
        <v>0.5</v>
      </c>
      <c r="N612" s="14">
        <v>0.5</v>
      </c>
      <c r="O612" s="14">
        <v>0.5</v>
      </c>
      <c r="P612" s="10" t="s">
        <v>359</v>
      </c>
      <c r="Q612" s="12" t="s">
        <v>360</v>
      </c>
      <c r="R612" s="12" t="s">
        <v>361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80</v>
      </c>
      <c r="C613" s="9">
        <v>57538</v>
      </c>
      <c r="D613" s="10" t="s">
        <v>37111</v>
      </c>
      <c r="E613" s="11" t="s">
        <v>37</v>
      </c>
      <c r="F613" s="11" t="s">
        <v>37</v>
      </c>
      <c r="G613" s="12" t="s">
        <v>80</v>
      </c>
      <c r="H613" s="12" t="s">
        <v>606</v>
      </c>
      <c r="I613" s="12" t="s">
        <v>138</v>
      </c>
      <c r="J613" s="10" t="s">
        <v>40</v>
      </c>
      <c r="K613" s="13" t="s">
        <v>37115</v>
      </c>
      <c r="L613" s="13" t="s">
        <v>37113</v>
      </c>
      <c r="M613" s="14">
        <v>0.5</v>
      </c>
      <c r="N613" s="14">
        <v>0.5</v>
      </c>
      <c r="O613" s="14">
        <v>0.5</v>
      </c>
      <c r="P613" s="10" t="s">
        <v>359</v>
      </c>
      <c r="Q613" s="12" t="s">
        <v>360</v>
      </c>
      <c r="R613" s="12" t="s">
        <v>361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80</v>
      </c>
      <c r="C614" s="9">
        <v>57538</v>
      </c>
      <c r="D614" s="10" t="s">
        <v>37111</v>
      </c>
      <c r="E614" s="11" t="s">
        <v>37</v>
      </c>
      <c r="F614" s="11" t="s">
        <v>37</v>
      </c>
      <c r="G614" s="12" t="s">
        <v>80</v>
      </c>
      <c r="H614" s="12" t="s">
        <v>606</v>
      </c>
      <c r="I614" s="12" t="s">
        <v>138</v>
      </c>
      <c r="J614" s="10" t="s">
        <v>40</v>
      </c>
      <c r="K614" s="13" t="s">
        <v>37116</v>
      </c>
      <c r="L614" s="13" t="s">
        <v>37113</v>
      </c>
      <c r="M614" s="14">
        <v>0.5</v>
      </c>
      <c r="N614" s="14">
        <v>0.5</v>
      </c>
      <c r="O614" s="14">
        <v>0.5</v>
      </c>
      <c r="P614" s="10" t="s">
        <v>359</v>
      </c>
      <c r="Q614" s="12" t="s">
        <v>360</v>
      </c>
      <c r="R614" s="12" t="s">
        <v>361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80</v>
      </c>
      <c r="C615" s="9">
        <v>57538</v>
      </c>
      <c r="D615" s="10" t="s">
        <v>37111</v>
      </c>
      <c r="E615" s="11" t="s">
        <v>37</v>
      </c>
      <c r="F615" s="11" t="s">
        <v>37</v>
      </c>
      <c r="G615" s="12" t="s">
        <v>80</v>
      </c>
      <c r="H615" s="12" t="s">
        <v>606</v>
      </c>
      <c r="I615" s="12" t="s">
        <v>138</v>
      </c>
      <c r="J615" s="10" t="s">
        <v>40</v>
      </c>
      <c r="K615" s="13" t="s">
        <v>37117</v>
      </c>
      <c r="L615" s="13" t="s">
        <v>37113</v>
      </c>
      <c r="M615" s="14">
        <v>0.5</v>
      </c>
      <c r="N615" s="14">
        <v>0.5</v>
      </c>
      <c r="O615" s="14">
        <v>0.5</v>
      </c>
      <c r="P615" s="10" t="s">
        <v>359</v>
      </c>
      <c r="Q615" s="12" t="s">
        <v>360</v>
      </c>
      <c r="R615" s="12" t="s">
        <v>361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80</v>
      </c>
      <c r="C616" s="9">
        <v>57538</v>
      </c>
      <c r="D616" s="10" t="s">
        <v>37111</v>
      </c>
      <c r="E616" s="11" t="s">
        <v>37</v>
      </c>
      <c r="F616" s="11" t="s">
        <v>37</v>
      </c>
      <c r="G616" s="12" t="s">
        <v>80</v>
      </c>
      <c r="H616" s="12" t="s">
        <v>606</v>
      </c>
      <c r="I616" s="12" t="s">
        <v>138</v>
      </c>
      <c r="J616" s="10" t="s">
        <v>40</v>
      </c>
      <c r="K616" s="13" t="s">
        <v>37118</v>
      </c>
      <c r="L616" s="13" t="s">
        <v>37113</v>
      </c>
      <c r="M616" s="14">
        <v>0.5</v>
      </c>
      <c r="N616" s="14">
        <v>0.5</v>
      </c>
      <c r="O616" s="14">
        <v>0.5</v>
      </c>
      <c r="P616" s="10" t="s">
        <v>359</v>
      </c>
      <c r="Q616" s="12" t="s">
        <v>360</v>
      </c>
      <c r="R616" s="12" t="s">
        <v>361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80</v>
      </c>
      <c r="C617" s="9">
        <v>57538</v>
      </c>
      <c r="D617" s="10" t="s">
        <v>37111</v>
      </c>
      <c r="E617" s="11" t="s">
        <v>37</v>
      </c>
      <c r="F617" s="11" t="s">
        <v>37</v>
      </c>
      <c r="G617" s="12" t="s">
        <v>80</v>
      </c>
      <c r="H617" s="12" t="s">
        <v>606</v>
      </c>
      <c r="I617" s="12" t="s">
        <v>138</v>
      </c>
      <c r="J617" s="10" t="s">
        <v>40</v>
      </c>
      <c r="K617" s="13" t="s">
        <v>37119</v>
      </c>
      <c r="L617" s="13" t="s">
        <v>37113</v>
      </c>
      <c r="M617" s="14">
        <v>0.5</v>
      </c>
      <c r="N617" s="14">
        <v>0.5</v>
      </c>
      <c r="O617" s="14">
        <v>0.5</v>
      </c>
      <c r="P617" s="10" t="s">
        <v>359</v>
      </c>
      <c r="Q617" s="12" t="s">
        <v>360</v>
      </c>
      <c r="R617" s="12" t="s">
        <v>361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0</v>
      </c>
      <c r="C618" s="9">
        <v>57538</v>
      </c>
      <c r="D618" s="10" t="s">
        <v>37111</v>
      </c>
      <c r="E618" s="11" t="s">
        <v>37</v>
      </c>
      <c r="F618" s="11" t="s">
        <v>37</v>
      </c>
      <c r="G618" s="12" t="s">
        <v>80</v>
      </c>
      <c r="H618" s="12" t="s">
        <v>606</v>
      </c>
      <c r="I618" s="12" t="s">
        <v>138</v>
      </c>
      <c r="J618" s="10" t="s">
        <v>40</v>
      </c>
      <c r="K618" s="13" t="s">
        <v>37120</v>
      </c>
      <c r="L618" s="13" t="s">
        <v>37113</v>
      </c>
      <c r="M618" s="14">
        <v>0.5</v>
      </c>
      <c r="N618" s="14">
        <v>0.5</v>
      </c>
      <c r="O618" s="14">
        <v>0.5</v>
      </c>
      <c r="P618" s="10" t="s">
        <v>359</v>
      </c>
      <c r="Q618" s="12" t="s">
        <v>360</v>
      </c>
      <c r="R618" s="12" t="s">
        <v>361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0</v>
      </c>
      <c r="C619" s="9">
        <v>57538</v>
      </c>
      <c r="D619" s="10" t="s">
        <v>37111</v>
      </c>
      <c r="E619" s="11" t="s">
        <v>37</v>
      </c>
      <c r="F619" s="11" t="s">
        <v>37</v>
      </c>
      <c r="G619" s="12" t="s">
        <v>80</v>
      </c>
      <c r="H619" s="12" t="s">
        <v>606</v>
      </c>
      <c r="I619" s="12" t="s">
        <v>138</v>
      </c>
      <c r="J619" s="10" t="s">
        <v>40</v>
      </c>
      <c r="K619" s="13" t="s">
        <v>37121</v>
      </c>
      <c r="L619" s="13" t="s">
        <v>37113</v>
      </c>
      <c r="M619" s="14">
        <v>0.5</v>
      </c>
      <c r="N619" s="14">
        <v>0.5</v>
      </c>
      <c r="O619" s="14">
        <v>0.5</v>
      </c>
      <c r="P619" s="10" t="s">
        <v>359</v>
      </c>
      <c r="Q619" s="12" t="s">
        <v>360</v>
      </c>
      <c r="R619" s="12" t="s">
        <v>361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0</v>
      </c>
      <c r="C620" s="9">
        <v>57538</v>
      </c>
      <c r="D620" s="10" t="s">
        <v>37111</v>
      </c>
      <c r="E620" s="11" t="s">
        <v>37</v>
      </c>
      <c r="F620" s="11" t="s">
        <v>37</v>
      </c>
      <c r="G620" s="12" t="s">
        <v>80</v>
      </c>
      <c r="H620" s="12" t="s">
        <v>606</v>
      </c>
      <c r="I620" s="12" t="s">
        <v>138</v>
      </c>
      <c r="J620" s="10" t="s">
        <v>40</v>
      </c>
      <c r="K620" s="13" t="s">
        <v>37122</v>
      </c>
      <c r="L620" s="13" t="s">
        <v>37113</v>
      </c>
      <c r="M620" s="14">
        <v>0.5</v>
      </c>
      <c r="N620" s="14">
        <v>0.5</v>
      </c>
      <c r="O620" s="14">
        <v>0.5</v>
      </c>
      <c r="P620" s="10" t="s">
        <v>359</v>
      </c>
      <c r="Q620" s="12" t="s">
        <v>360</v>
      </c>
      <c r="R620" s="12" t="s">
        <v>361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0</v>
      </c>
      <c r="C621" s="9">
        <v>57538</v>
      </c>
      <c r="D621" s="10" t="s">
        <v>37111</v>
      </c>
      <c r="E621" s="11" t="s">
        <v>37</v>
      </c>
      <c r="F621" s="11" t="s">
        <v>37</v>
      </c>
      <c r="G621" s="12" t="s">
        <v>80</v>
      </c>
      <c r="H621" s="12" t="s">
        <v>606</v>
      </c>
      <c r="I621" s="12" t="s">
        <v>138</v>
      </c>
      <c r="J621" s="10" t="s">
        <v>40</v>
      </c>
      <c r="K621" s="13" t="s">
        <v>37123</v>
      </c>
      <c r="L621" s="13" t="s">
        <v>37113</v>
      </c>
      <c r="M621" s="14">
        <v>0.5</v>
      </c>
      <c r="N621" s="14">
        <v>0.5</v>
      </c>
      <c r="O621" s="14">
        <v>0.5</v>
      </c>
      <c r="P621" s="10" t="s">
        <v>359</v>
      </c>
      <c r="Q621" s="12" t="s">
        <v>360</v>
      </c>
      <c r="R621" s="12" t="s">
        <v>361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0</v>
      </c>
      <c r="C622" s="9">
        <v>57538</v>
      </c>
      <c r="D622" s="10" t="s">
        <v>37111</v>
      </c>
      <c r="E622" s="11" t="s">
        <v>37</v>
      </c>
      <c r="F622" s="11" t="s">
        <v>37</v>
      </c>
      <c r="G622" s="12" t="s">
        <v>80</v>
      </c>
      <c r="H622" s="12" t="s">
        <v>606</v>
      </c>
      <c r="I622" s="12" t="s">
        <v>138</v>
      </c>
      <c r="J622" s="10" t="s">
        <v>40</v>
      </c>
      <c r="K622" s="13" t="s">
        <v>37124</v>
      </c>
      <c r="L622" s="13" t="s">
        <v>37113</v>
      </c>
      <c r="M622" s="14">
        <v>0.5</v>
      </c>
      <c r="N622" s="14">
        <v>0.5</v>
      </c>
      <c r="O622" s="14">
        <v>0.5</v>
      </c>
      <c r="P622" s="10" t="s">
        <v>359</v>
      </c>
      <c r="Q622" s="12" t="s">
        <v>360</v>
      </c>
      <c r="R622" s="12" t="s">
        <v>361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0</v>
      </c>
      <c r="C623" s="9">
        <v>57538</v>
      </c>
      <c r="D623" s="10" t="s">
        <v>37111</v>
      </c>
      <c r="E623" s="11" t="s">
        <v>37</v>
      </c>
      <c r="F623" s="11" t="s">
        <v>37</v>
      </c>
      <c r="G623" s="12" t="s">
        <v>80</v>
      </c>
      <c r="H623" s="12" t="s">
        <v>606</v>
      </c>
      <c r="I623" s="12" t="s">
        <v>138</v>
      </c>
      <c r="J623" s="10" t="s">
        <v>40</v>
      </c>
      <c r="K623" s="13" t="s">
        <v>37125</v>
      </c>
      <c r="L623" s="13" t="s">
        <v>37113</v>
      </c>
      <c r="M623" s="14">
        <v>0.5</v>
      </c>
      <c r="N623" s="14">
        <v>0.5</v>
      </c>
      <c r="O623" s="14">
        <v>0.5</v>
      </c>
      <c r="P623" s="10" t="s">
        <v>359</v>
      </c>
      <c r="Q623" s="12" t="s">
        <v>360</v>
      </c>
      <c r="R623" s="12" t="s">
        <v>361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0</v>
      </c>
      <c r="C624" s="9">
        <v>57538</v>
      </c>
      <c r="D624" s="10" t="s">
        <v>37111</v>
      </c>
      <c r="E624" s="11" t="s">
        <v>37</v>
      </c>
      <c r="F624" s="11" t="s">
        <v>37</v>
      </c>
      <c r="G624" s="12" t="s">
        <v>80</v>
      </c>
      <c r="H624" s="12" t="s">
        <v>606</v>
      </c>
      <c r="I624" s="12" t="s">
        <v>138</v>
      </c>
      <c r="J624" s="10" t="s">
        <v>40</v>
      </c>
      <c r="K624" s="13" t="s">
        <v>37126</v>
      </c>
      <c r="L624" s="13" t="s">
        <v>37113</v>
      </c>
      <c r="M624" s="14">
        <v>0.5</v>
      </c>
      <c r="N624" s="14">
        <v>0.5</v>
      </c>
      <c r="O624" s="14">
        <v>0.5</v>
      </c>
      <c r="P624" s="10" t="s">
        <v>359</v>
      </c>
      <c r="Q624" s="12" t="s">
        <v>360</v>
      </c>
      <c r="R624" s="12" t="s">
        <v>361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0</v>
      </c>
      <c r="C625" s="9">
        <v>57538</v>
      </c>
      <c r="D625" s="10" t="s">
        <v>37111</v>
      </c>
      <c r="E625" s="11" t="s">
        <v>37</v>
      </c>
      <c r="F625" s="11" t="s">
        <v>37</v>
      </c>
      <c r="G625" s="12" t="s">
        <v>80</v>
      </c>
      <c r="H625" s="12" t="s">
        <v>606</v>
      </c>
      <c r="I625" s="12" t="s">
        <v>138</v>
      </c>
      <c r="J625" s="10" t="s">
        <v>40</v>
      </c>
      <c r="K625" s="13" t="s">
        <v>37127</v>
      </c>
      <c r="L625" s="13" t="s">
        <v>37113</v>
      </c>
      <c r="M625" s="14">
        <v>0.5</v>
      </c>
      <c r="N625" s="14">
        <v>0.5</v>
      </c>
      <c r="O625" s="14">
        <v>0.5</v>
      </c>
      <c r="P625" s="10" t="s">
        <v>359</v>
      </c>
      <c r="Q625" s="12" t="s">
        <v>360</v>
      </c>
      <c r="R625" s="12" t="s">
        <v>361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0</v>
      </c>
      <c r="C626" s="9">
        <v>57538</v>
      </c>
      <c r="D626" s="10" t="s">
        <v>37111</v>
      </c>
      <c r="E626" s="11" t="s">
        <v>37</v>
      </c>
      <c r="F626" s="11" t="s">
        <v>37</v>
      </c>
      <c r="G626" s="12" t="s">
        <v>80</v>
      </c>
      <c r="H626" s="12" t="s">
        <v>606</v>
      </c>
      <c r="I626" s="12" t="s">
        <v>138</v>
      </c>
      <c r="J626" s="10" t="s">
        <v>40</v>
      </c>
      <c r="K626" s="13" t="s">
        <v>37128</v>
      </c>
      <c r="L626" s="13" t="s">
        <v>37113</v>
      </c>
      <c r="M626" s="14">
        <v>0.5</v>
      </c>
      <c r="N626" s="14">
        <v>0.5</v>
      </c>
      <c r="O626" s="14">
        <v>0.5</v>
      </c>
      <c r="P626" s="10" t="s">
        <v>359</v>
      </c>
      <c r="Q626" s="12" t="s">
        <v>360</v>
      </c>
      <c r="R626" s="12" t="s">
        <v>361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0</v>
      </c>
      <c r="C627" s="9">
        <v>57538</v>
      </c>
      <c r="D627" s="10" t="s">
        <v>37111</v>
      </c>
      <c r="E627" s="11" t="s">
        <v>37</v>
      </c>
      <c r="F627" s="11" t="s">
        <v>37</v>
      </c>
      <c r="G627" s="12" t="s">
        <v>80</v>
      </c>
      <c r="H627" s="12" t="s">
        <v>606</v>
      </c>
      <c r="I627" s="12" t="s">
        <v>138</v>
      </c>
      <c r="J627" s="10" t="s">
        <v>40</v>
      </c>
      <c r="K627" s="13" t="s">
        <v>37129</v>
      </c>
      <c r="L627" s="13" t="s">
        <v>37113</v>
      </c>
      <c r="M627" s="14">
        <v>0.5</v>
      </c>
      <c r="N627" s="14">
        <v>0.5</v>
      </c>
      <c r="O627" s="14">
        <v>0.5</v>
      </c>
      <c r="P627" s="10" t="s">
        <v>359</v>
      </c>
      <c r="Q627" s="12" t="s">
        <v>360</v>
      </c>
      <c r="R627" s="12" t="s">
        <v>361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0</v>
      </c>
      <c r="C628" s="9">
        <v>57538</v>
      </c>
      <c r="D628" s="10" t="s">
        <v>37111</v>
      </c>
      <c r="E628" s="11" t="s">
        <v>37</v>
      </c>
      <c r="F628" s="11" t="s">
        <v>37</v>
      </c>
      <c r="G628" s="12" t="s">
        <v>80</v>
      </c>
      <c r="H628" s="12" t="s">
        <v>606</v>
      </c>
      <c r="I628" s="12" t="s">
        <v>138</v>
      </c>
      <c r="J628" s="10" t="s">
        <v>40</v>
      </c>
      <c r="K628" s="13" t="s">
        <v>37130</v>
      </c>
      <c r="L628" s="13" t="s">
        <v>37113</v>
      </c>
      <c r="M628" s="14">
        <v>0.5</v>
      </c>
      <c r="N628" s="14">
        <v>0.5</v>
      </c>
      <c r="O628" s="14">
        <v>0.5</v>
      </c>
      <c r="P628" s="10" t="s">
        <v>359</v>
      </c>
      <c r="Q628" s="12" t="s">
        <v>360</v>
      </c>
      <c r="R628" s="12" t="s">
        <v>361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0</v>
      </c>
      <c r="C629" s="9">
        <v>57538</v>
      </c>
      <c r="D629" s="10" t="s">
        <v>37111</v>
      </c>
      <c r="E629" s="11" t="s">
        <v>37</v>
      </c>
      <c r="F629" s="11" t="s">
        <v>37</v>
      </c>
      <c r="G629" s="12" t="s">
        <v>80</v>
      </c>
      <c r="H629" s="12" t="s">
        <v>606</v>
      </c>
      <c r="I629" s="12" t="s">
        <v>138</v>
      </c>
      <c r="J629" s="10" t="s">
        <v>40</v>
      </c>
      <c r="K629" s="13" t="s">
        <v>37131</v>
      </c>
      <c r="L629" s="13" t="s">
        <v>37113</v>
      </c>
      <c r="M629" s="14">
        <v>0.5</v>
      </c>
      <c r="N629" s="14">
        <v>0.5</v>
      </c>
      <c r="O629" s="14">
        <v>0.5</v>
      </c>
      <c r="P629" s="10" t="s">
        <v>359</v>
      </c>
      <c r="Q629" s="12" t="s">
        <v>360</v>
      </c>
      <c r="R629" s="12" t="s">
        <v>361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0</v>
      </c>
      <c r="C630" s="9">
        <v>57538</v>
      </c>
      <c r="D630" s="10" t="s">
        <v>37111</v>
      </c>
      <c r="E630" s="11" t="s">
        <v>37</v>
      </c>
      <c r="F630" s="11" t="s">
        <v>37</v>
      </c>
      <c r="G630" s="12" t="s">
        <v>80</v>
      </c>
      <c r="H630" s="12" t="s">
        <v>606</v>
      </c>
      <c r="I630" s="12" t="s">
        <v>138</v>
      </c>
      <c r="J630" s="10" t="s">
        <v>40</v>
      </c>
      <c r="K630" s="13" t="s">
        <v>37132</v>
      </c>
      <c r="L630" s="13" t="s">
        <v>37113</v>
      </c>
      <c r="M630" s="14">
        <v>0.5</v>
      </c>
      <c r="N630" s="14">
        <v>0.5</v>
      </c>
      <c r="O630" s="14">
        <v>0.5</v>
      </c>
      <c r="P630" s="10" t="s">
        <v>359</v>
      </c>
      <c r="Q630" s="12" t="s">
        <v>360</v>
      </c>
      <c r="R630" s="12" t="s">
        <v>361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0</v>
      </c>
      <c r="C631" s="9">
        <v>57539</v>
      </c>
      <c r="D631" s="10" t="s">
        <v>37133</v>
      </c>
      <c r="E631" s="11" t="s">
        <v>37</v>
      </c>
      <c r="F631" s="11" t="s">
        <v>37</v>
      </c>
      <c r="G631" s="12" t="s">
        <v>80</v>
      </c>
      <c r="H631" s="12" t="s">
        <v>606</v>
      </c>
      <c r="I631" s="12" t="s">
        <v>138</v>
      </c>
      <c r="J631" s="10" t="s">
        <v>40</v>
      </c>
      <c r="K631" s="13" t="s">
        <v>37134</v>
      </c>
      <c r="L631" s="13" t="s">
        <v>37135</v>
      </c>
      <c r="M631" s="14">
        <v>0.5</v>
      </c>
      <c r="N631" s="14">
        <v>0.5</v>
      </c>
      <c r="O631" s="14">
        <v>0.5</v>
      </c>
      <c r="P631" s="10" t="s">
        <v>359</v>
      </c>
      <c r="Q631" s="12" t="s">
        <v>360</v>
      </c>
      <c r="R631" s="12" t="s">
        <v>361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0</v>
      </c>
      <c r="C632" s="9">
        <v>57539</v>
      </c>
      <c r="D632" s="10" t="s">
        <v>37133</v>
      </c>
      <c r="E632" s="11" t="s">
        <v>37</v>
      </c>
      <c r="F632" s="11" t="s">
        <v>37</v>
      </c>
      <c r="G632" s="12" t="s">
        <v>80</v>
      </c>
      <c r="H632" s="12" t="s">
        <v>606</v>
      </c>
      <c r="I632" s="12" t="s">
        <v>138</v>
      </c>
      <c r="J632" s="10" t="s">
        <v>40</v>
      </c>
      <c r="K632" s="13" t="s">
        <v>37136</v>
      </c>
      <c r="L632" s="13" t="s">
        <v>37135</v>
      </c>
      <c r="M632" s="14">
        <v>0.5</v>
      </c>
      <c r="N632" s="14">
        <v>0.5</v>
      </c>
      <c r="O632" s="14">
        <v>0.5</v>
      </c>
      <c r="P632" s="10" t="s">
        <v>359</v>
      </c>
      <c r="Q632" s="12" t="s">
        <v>360</v>
      </c>
      <c r="R632" s="12" t="s">
        <v>361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0</v>
      </c>
      <c r="C633" s="9">
        <v>57539</v>
      </c>
      <c r="D633" s="10" t="s">
        <v>37133</v>
      </c>
      <c r="E633" s="11" t="s">
        <v>37</v>
      </c>
      <c r="F633" s="11" t="s">
        <v>37</v>
      </c>
      <c r="G633" s="12" t="s">
        <v>80</v>
      </c>
      <c r="H633" s="12" t="s">
        <v>606</v>
      </c>
      <c r="I633" s="12" t="s">
        <v>138</v>
      </c>
      <c r="J633" s="10" t="s">
        <v>40</v>
      </c>
      <c r="K633" s="13" t="s">
        <v>37137</v>
      </c>
      <c r="L633" s="13" t="s">
        <v>37135</v>
      </c>
      <c r="M633" s="14">
        <v>0.5</v>
      </c>
      <c r="N633" s="14">
        <v>0.5</v>
      </c>
      <c r="O633" s="14">
        <v>0.5</v>
      </c>
      <c r="P633" s="10" t="s">
        <v>359</v>
      </c>
      <c r="Q633" s="12" t="s">
        <v>360</v>
      </c>
      <c r="R633" s="12" t="s">
        <v>361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0</v>
      </c>
      <c r="C634" s="9">
        <v>57539</v>
      </c>
      <c r="D634" s="10" t="s">
        <v>37133</v>
      </c>
      <c r="E634" s="11" t="s">
        <v>37</v>
      </c>
      <c r="F634" s="11" t="s">
        <v>37</v>
      </c>
      <c r="G634" s="12" t="s">
        <v>80</v>
      </c>
      <c r="H634" s="12" t="s">
        <v>606</v>
      </c>
      <c r="I634" s="12" t="s">
        <v>138</v>
      </c>
      <c r="J634" s="10" t="s">
        <v>40</v>
      </c>
      <c r="K634" s="13" t="s">
        <v>37138</v>
      </c>
      <c r="L634" s="13" t="s">
        <v>37135</v>
      </c>
      <c r="M634" s="14">
        <v>0.5</v>
      </c>
      <c r="N634" s="14">
        <v>0.5</v>
      </c>
      <c r="O634" s="14">
        <v>0.5</v>
      </c>
      <c r="P634" s="10" t="s">
        <v>359</v>
      </c>
      <c r="Q634" s="12" t="s">
        <v>360</v>
      </c>
      <c r="R634" s="12" t="s">
        <v>361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0</v>
      </c>
      <c r="C635" s="9">
        <v>57539</v>
      </c>
      <c r="D635" s="10" t="s">
        <v>37133</v>
      </c>
      <c r="E635" s="11" t="s">
        <v>37</v>
      </c>
      <c r="F635" s="11" t="s">
        <v>37</v>
      </c>
      <c r="G635" s="12" t="s">
        <v>80</v>
      </c>
      <c r="H635" s="12" t="s">
        <v>606</v>
      </c>
      <c r="I635" s="12" t="s">
        <v>138</v>
      </c>
      <c r="J635" s="10" t="s">
        <v>40</v>
      </c>
      <c r="K635" s="13" t="s">
        <v>37139</v>
      </c>
      <c r="L635" s="13" t="s">
        <v>37135</v>
      </c>
      <c r="M635" s="14">
        <v>0.5</v>
      </c>
      <c r="N635" s="14">
        <v>0.5</v>
      </c>
      <c r="O635" s="14">
        <v>0.5</v>
      </c>
      <c r="P635" s="10" t="s">
        <v>359</v>
      </c>
      <c r="Q635" s="12" t="s">
        <v>360</v>
      </c>
      <c r="R635" s="12" t="s">
        <v>361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0</v>
      </c>
      <c r="C636" s="9">
        <v>57539</v>
      </c>
      <c r="D636" s="10" t="s">
        <v>37133</v>
      </c>
      <c r="E636" s="11" t="s">
        <v>37</v>
      </c>
      <c r="F636" s="11" t="s">
        <v>37</v>
      </c>
      <c r="G636" s="12" t="s">
        <v>80</v>
      </c>
      <c r="H636" s="12" t="s">
        <v>606</v>
      </c>
      <c r="I636" s="12" t="s">
        <v>138</v>
      </c>
      <c r="J636" s="10" t="s">
        <v>40</v>
      </c>
      <c r="K636" s="13" t="s">
        <v>37140</v>
      </c>
      <c r="L636" s="13" t="s">
        <v>37135</v>
      </c>
      <c r="M636" s="14">
        <v>0.5</v>
      </c>
      <c r="N636" s="14">
        <v>0.5</v>
      </c>
      <c r="O636" s="14">
        <v>0.5</v>
      </c>
      <c r="P636" s="10" t="s">
        <v>359</v>
      </c>
      <c r="Q636" s="12" t="s">
        <v>360</v>
      </c>
      <c r="R636" s="12" t="s">
        <v>361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0</v>
      </c>
      <c r="C637" s="9">
        <v>57539</v>
      </c>
      <c r="D637" s="10" t="s">
        <v>37133</v>
      </c>
      <c r="E637" s="11" t="s">
        <v>37</v>
      </c>
      <c r="F637" s="11" t="s">
        <v>37</v>
      </c>
      <c r="G637" s="12" t="s">
        <v>80</v>
      </c>
      <c r="H637" s="12" t="s">
        <v>606</v>
      </c>
      <c r="I637" s="12" t="s">
        <v>138</v>
      </c>
      <c r="J637" s="10" t="s">
        <v>40</v>
      </c>
      <c r="K637" s="13" t="s">
        <v>37141</v>
      </c>
      <c r="L637" s="13" t="s">
        <v>37135</v>
      </c>
      <c r="M637" s="14">
        <v>0.5</v>
      </c>
      <c r="N637" s="14">
        <v>0.5</v>
      </c>
      <c r="O637" s="14">
        <v>0.5</v>
      </c>
      <c r="P637" s="10" t="s">
        <v>359</v>
      </c>
      <c r="Q637" s="12" t="s">
        <v>360</v>
      </c>
      <c r="R637" s="12" t="s">
        <v>361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0</v>
      </c>
      <c r="C638" s="9">
        <v>57539</v>
      </c>
      <c r="D638" s="10" t="s">
        <v>37133</v>
      </c>
      <c r="E638" s="11" t="s">
        <v>37</v>
      </c>
      <c r="F638" s="11" t="s">
        <v>37</v>
      </c>
      <c r="G638" s="12" t="s">
        <v>80</v>
      </c>
      <c r="H638" s="12" t="s">
        <v>606</v>
      </c>
      <c r="I638" s="12" t="s">
        <v>138</v>
      </c>
      <c r="J638" s="10" t="s">
        <v>40</v>
      </c>
      <c r="K638" s="13" t="s">
        <v>37142</v>
      </c>
      <c r="L638" s="13" t="s">
        <v>37135</v>
      </c>
      <c r="M638" s="14">
        <v>0.5</v>
      </c>
      <c r="N638" s="14">
        <v>0.5</v>
      </c>
      <c r="O638" s="14">
        <v>0.5</v>
      </c>
      <c r="P638" s="10" t="s">
        <v>359</v>
      </c>
      <c r="Q638" s="12" t="s">
        <v>360</v>
      </c>
      <c r="R638" s="12" t="s">
        <v>361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0</v>
      </c>
      <c r="C639" s="9">
        <v>57539</v>
      </c>
      <c r="D639" s="10" t="s">
        <v>37133</v>
      </c>
      <c r="E639" s="11" t="s">
        <v>37</v>
      </c>
      <c r="F639" s="11" t="s">
        <v>37</v>
      </c>
      <c r="G639" s="12" t="s">
        <v>80</v>
      </c>
      <c r="H639" s="12" t="s">
        <v>606</v>
      </c>
      <c r="I639" s="12" t="s">
        <v>138</v>
      </c>
      <c r="J639" s="10" t="s">
        <v>40</v>
      </c>
      <c r="K639" s="13" t="s">
        <v>37143</v>
      </c>
      <c r="L639" s="13" t="s">
        <v>37135</v>
      </c>
      <c r="M639" s="14">
        <v>0.5</v>
      </c>
      <c r="N639" s="14">
        <v>0.5</v>
      </c>
      <c r="O639" s="14">
        <v>0.5</v>
      </c>
      <c r="P639" s="10" t="s">
        <v>359</v>
      </c>
      <c r="Q639" s="12" t="s">
        <v>360</v>
      </c>
      <c r="R639" s="12" t="s">
        <v>361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0</v>
      </c>
      <c r="C640" s="9">
        <v>57539</v>
      </c>
      <c r="D640" s="10" t="s">
        <v>37133</v>
      </c>
      <c r="E640" s="11" t="s">
        <v>37</v>
      </c>
      <c r="F640" s="11" t="s">
        <v>37</v>
      </c>
      <c r="G640" s="12" t="s">
        <v>80</v>
      </c>
      <c r="H640" s="12" t="s">
        <v>606</v>
      </c>
      <c r="I640" s="12" t="s">
        <v>138</v>
      </c>
      <c r="J640" s="10" t="s">
        <v>40</v>
      </c>
      <c r="K640" s="13" t="s">
        <v>37144</v>
      </c>
      <c r="L640" s="13" t="s">
        <v>37135</v>
      </c>
      <c r="M640" s="14">
        <v>0.5</v>
      </c>
      <c r="N640" s="14">
        <v>0.5</v>
      </c>
      <c r="O640" s="14">
        <v>0.5</v>
      </c>
      <c r="P640" s="10" t="s">
        <v>359</v>
      </c>
      <c r="Q640" s="12" t="s">
        <v>360</v>
      </c>
      <c r="R640" s="12" t="s">
        <v>361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0</v>
      </c>
      <c r="C641" s="9">
        <v>57539</v>
      </c>
      <c r="D641" s="10" t="s">
        <v>37133</v>
      </c>
      <c r="E641" s="11" t="s">
        <v>37</v>
      </c>
      <c r="F641" s="11" t="s">
        <v>37</v>
      </c>
      <c r="G641" s="12" t="s">
        <v>80</v>
      </c>
      <c r="H641" s="12" t="s">
        <v>606</v>
      </c>
      <c r="I641" s="12" t="s">
        <v>138</v>
      </c>
      <c r="J641" s="10" t="s">
        <v>40</v>
      </c>
      <c r="K641" s="13" t="s">
        <v>37145</v>
      </c>
      <c r="L641" s="13" t="s">
        <v>37135</v>
      </c>
      <c r="M641" s="14">
        <v>0.5</v>
      </c>
      <c r="N641" s="14">
        <v>0.5</v>
      </c>
      <c r="O641" s="14">
        <v>0.5</v>
      </c>
      <c r="P641" s="10" t="s">
        <v>359</v>
      </c>
      <c r="Q641" s="12" t="s">
        <v>360</v>
      </c>
      <c r="R641" s="12" t="s">
        <v>361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0</v>
      </c>
      <c r="C642" s="9">
        <v>57539</v>
      </c>
      <c r="D642" s="10" t="s">
        <v>37133</v>
      </c>
      <c r="E642" s="11" t="s">
        <v>37</v>
      </c>
      <c r="F642" s="11" t="s">
        <v>37</v>
      </c>
      <c r="G642" s="12" t="s">
        <v>80</v>
      </c>
      <c r="H642" s="12" t="s">
        <v>606</v>
      </c>
      <c r="I642" s="12" t="s">
        <v>138</v>
      </c>
      <c r="J642" s="10" t="s">
        <v>40</v>
      </c>
      <c r="K642" s="13" t="s">
        <v>37146</v>
      </c>
      <c r="L642" s="13" t="s">
        <v>37135</v>
      </c>
      <c r="M642" s="14">
        <v>0.5</v>
      </c>
      <c r="N642" s="14">
        <v>0.5</v>
      </c>
      <c r="O642" s="14">
        <v>0.5</v>
      </c>
      <c r="P642" s="10" t="s">
        <v>359</v>
      </c>
      <c r="Q642" s="12" t="s">
        <v>360</v>
      </c>
      <c r="R642" s="12" t="s">
        <v>361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0</v>
      </c>
      <c r="C643" s="9">
        <v>57539</v>
      </c>
      <c r="D643" s="10" t="s">
        <v>37133</v>
      </c>
      <c r="E643" s="11" t="s">
        <v>37</v>
      </c>
      <c r="F643" s="11" t="s">
        <v>37</v>
      </c>
      <c r="G643" s="12" t="s">
        <v>80</v>
      </c>
      <c r="H643" s="12" t="s">
        <v>606</v>
      </c>
      <c r="I643" s="12" t="s">
        <v>138</v>
      </c>
      <c r="J643" s="10" t="s">
        <v>40</v>
      </c>
      <c r="K643" s="13" t="s">
        <v>37147</v>
      </c>
      <c r="L643" s="13" t="s">
        <v>37135</v>
      </c>
      <c r="M643" s="14">
        <v>0.5</v>
      </c>
      <c r="N643" s="14">
        <v>0.5</v>
      </c>
      <c r="O643" s="14">
        <v>0.5</v>
      </c>
      <c r="P643" s="10" t="s">
        <v>359</v>
      </c>
      <c r="Q643" s="12" t="s">
        <v>360</v>
      </c>
      <c r="R643" s="12" t="s">
        <v>361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0</v>
      </c>
      <c r="C644" s="9">
        <v>57539</v>
      </c>
      <c r="D644" s="10" t="s">
        <v>37133</v>
      </c>
      <c r="E644" s="11" t="s">
        <v>37</v>
      </c>
      <c r="F644" s="11" t="s">
        <v>37</v>
      </c>
      <c r="G644" s="12" t="s">
        <v>80</v>
      </c>
      <c r="H644" s="12" t="s">
        <v>606</v>
      </c>
      <c r="I644" s="12" t="s">
        <v>138</v>
      </c>
      <c r="J644" s="10" t="s">
        <v>40</v>
      </c>
      <c r="K644" s="13" t="s">
        <v>37148</v>
      </c>
      <c r="L644" s="13" t="s">
        <v>37135</v>
      </c>
      <c r="M644" s="14">
        <v>0.5</v>
      </c>
      <c r="N644" s="14">
        <v>0.5</v>
      </c>
      <c r="O644" s="14">
        <v>0.5</v>
      </c>
      <c r="P644" s="10" t="s">
        <v>359</v>
      </c>
      <c r="Q644" s="12" t="s">
        <v>360</v>
      </c>
      <c r="R644" s="12" t="s">
        <v>361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0</v>
      </c>
      <c r="C645" s="9">
        <v>57539</v>
      </c>
      <c r="D645" s="10" t="s">
        <v>37133</v>
      </c>
      <c r="E645" s="11" t="s">
        <v>37</v>
      </c>
      <c r="F645" s="11" t="s">
        <v>37</v>
      </c>
      <c r="G645" s="12" t="s">
        <v>80</v>
      </c>
      <c r="H645" s="12" t="s">
        <v>606</v>
      </c>
      <c r="I645" s="12" t="s">
        <v>138</v>
      </c>
      <c r="J645" s="10" t="s">
        <v>40</v>
      </c>
      <c r="K645" s="13" t="s">
        <v>37149</v>
      </c>
      <c r="L645" s="13" t="s">
        <v>37135</v>
      </c>
      <c r="M645" s="14">
        <v>0.5</v>
      </c>
      <c r="N645" s="14">
        <v>0.5</v>
      </c>
      <c r="O645" s="14">
        <v>0.5</v>
      </c>
      <c r="P645" s="10" t="s">
        <v>359</v>
      </c>
      <c r="Q645" s="12" t="s">
        <v>360</v>
      </c>
      <c r="R645" s="12" t="s">
        <v>361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0</v>
      </c>
      <c r="C646" s="9">
        <v>57539</v>
      </c>
      <c r="D646" s="10" t="s">
        <v>37133</v>
      </c>
      <c r="E646" s="11" t="s">
        <v>37</v>
      </c>
      <c r="F646" s="11" t="s">
        <v>37</v>
      </c>
      <c r="G646" s="12" t="s">
        <v>80</v>
      </c>
      <c r="H646" s="12" t="s">
        <v>606</v>
      </c>
      <c r="I646" s="12" t="s">
        <v>138</v>
      </c>
      <c r="J646" s="10" t="s">
        <v>40</v>
      </c>
      <c r="K646" s="13" t="s">
        <v>37150</v>
      </c>
      <c r="L646" s="13" t="s">
        <v>37135</v>
      </c>
      <c r="M646" s="14">
        <v>0.5</v>
      </c>
      <c r="N646" s="14">
        <v>0.5</v>
      </c>
      <c r="O646" s="14">
        <v>0.5</v>
      </c>
      <c r="P646" s="10" t="s">
        <v>359</v>
      </c>
      <c r="Q646" s="12" t="s">
        <v>360</v>
      </c>
      <c r="R646" s="12" t="s">
        <v>361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0</v>
      </c>
      <c r="C647" s="9">
        <v>57539</v>
      </c>
      <c r="D647" s="10" t="s">
        <v>37133</v>
      </c>
      <c r="E647" s="11" t="s">
        <v>37</v>
      </c>
      <c r="F647" s="11" t="s">
        <v>37</v>
      </c>
      <c r="G647" s="12" t="s">
        <v>80</v>
      </c>
      <c r="H647" s="12" t="s">
        <v>606</v>
      </c>
      <c r="I647" s="12" t="s">
        <v>138</v>
      </c>
      <c r="J647" s="10" t="s">
        <v>40</v>
      </c>
      <c r="K647" s="13" t="s">
        <v>37151</v>
      </c>
      <c r="L647" s="13" t="s">
        <v>37135</v>
      </c>
      <c r="M647" s="14">
        <v>0.5</v>
      </c>
      <c r="N647" s="14">
        <v>0.5</v>
      </c>
      <c r="O647" s="14">
        <v>0.5</v>
      </c>
      <c r="P647" s="10" t="s">
        <v>359</v>
      </c>
      <c r="Q647" s="12" t="s">
        <v>360</v>
      </c>
      <c r="R647" s="12" t="s">
        <v>361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0</v>
      </c>
      <c r="C648" s="9">
        <v>57539</v>
      </c>
      <c r="D648" s="10" t="s">
        <v>37133</v>
      </c>
      <c r="E648" s="11" t="s">
        <v>37</v>
      </c>
      <c r="F648" s="11" t="s">
        <v>37</v>
      </c>
      <c r="G648" s="12" t="s">
        <v>80</v>
      </c>
      <c r="H648" s="12" t="s">
        <v>606</v>
      </c>
      <c r="I648" s="12" t="s">
        <v>138</v>
      </c>
      <c r="J648" s="10" t="s">
        <v>40</v>
      </c>
      <c r="K648" s="13" t="s">
        <v>37152</v>
      </c>
      <c r="L648" s="13" t="s">
        <v>37135</v>
      </c>
      <c r="M648" s="14">
        <v>0.5</v>
      </c>
      <c r="N648" s="14">
        <v>0.5</v>
      </c>
      <c r="O648" s="14">
        <v>0.5</v>
      </c>
      <c r="P648" s="10" t="s">
        <v>359</v>
      </c>
      <c r="Q648" s="12" t="s">
        <v>360</v>
      </c>
      <c r="R648" s="12" t="s">
        <v>361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0</v>
      </c>
      <c r="C649" s="9">
        <v>57539</v>
      </c>
      <c r="D649" s="10" t="s">
        <v>37133</v>
      </c>
      <c r="E649" s="11" t="s">
        <v>37</v>
      </c>
      <c r="F649" s="11" t="s">
        <v>37</v>
      </c>
      <c r="G649" s="12" t="s">
        <v>80</v>
      </c>
      <c r="H649" s="12" t="s">
        <v>606</v>
      </c>
      <c r="I649" s="12" t="s">
        <v>138</v>
      </c>
      <c r="J649" s="10" t="s">
        <v>40</v>
      </c>
      <c r="K649" s="13" t="s">
        <v>37153</v>
      </c>
      <c r="L649" s="13" t="s">
        <v>37135</v>
      </c>
      <c r="M649" s="14">
        <v>0.5</v>
      </c>
      <c r="N649" s="14">
        <v>0.5</v>
      </c>
      <c r="O649" s="14">
        <v>0.5</v>
      </c>
      <c r="P649" s="10" t="s">
        <v>359</v>
      </c>
      <c r="Q649" s="12" t="s">
        <v>360</v>
      </c>
      <c r="R649" s="12" t="s">
        <v>361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80</v>
      </c>
      <c r="C650" s="9">
        <v>57539</v>
      </c>
      <c r="D650" s="10" t="s">
        <v>37133</v>
      </c>
      <c r="E650" s="11" t="s">
        <v>37</v>
      </c>
      <c r="F650" s="11" t="s">
        <v>37</v>
      </c>
      <c r="G650" s="12" t="s">
        <v>80</v>
      </c>
      <c r="H650" s="12" t="s">
        <v>606</v>
      </c>
      <c r="I650" s="12" t="s">
        <v>138</v>
      </c>
      <c r="J650" s="10" t="s">
        <v>40</v>
      </c>
      <c r="K650" s="13" t="s">
        <v>37154</v>
      </c>
      <c r="L650" s="13" t="s">
        <v>37135</v>
      </c>
      <c r="M650" s="14">
        <v>0.5</v>
      </c>
      <c r="N650" s="14">
        <v>0.5</v>
      </c>
      <c r="O650" s="14">
        <v>0.5</v>
      </c>
      <c r="P650" s="10" t="s">
        <v>359</v>
      </c>
      <c r="Q650" s="12" t="s">
        <v>360</v>
      </c>
      <c r="R650" s="12" t="s">
        <v>361</v>
      </c>
      <c r="S650" s="15">
        <v>34.855556</v>
      </c>
      <c r="T650" s="15">
        <v>-116.8669</v>
      </c>
    </row>
    <row r="651" spans="1:20" x14ac:dyDescent="0.3">
      <c r="A651" s="9">
        <v>17609</v>
      </c>
      <c r="B651" s="10" t="s">
        <v>280</v>
      </c>
      <c r="C651" s="9">
        <v>57541</v>
      </c>
      <c r="D651" s="10" t="s">
        <v>37155</v>
      </c>
      <c r="E651" s="11" t="s">
        <v>37</v>
      </c>
      <c r="F651" s="11" t="s">
        <v>37</v>
      </c>
      <c r="G651" s="12" t="s">
        <v>80</v>
      </c>
      <c r="H651" s="12" t="s">
        <v>776</v>
      </c>
      <c r="I651" s="12" t="s">
        <v>138</v>
      </c>
      <c r="J651" s="10" t="s">
        <v>40</v>
      </c>
      <c r="K651" s="13" t="s">
        <v>37156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59</v>
      </c>
      <c r="Q651" s="12" t="s">
        <v>360</v>
      </c>
      <c r="R651" s="12" t="s">
        <v>361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80</v>
      </c>
      <c r="C652" s="9">
        <v>57541</v>
      </c>
      <c r="D652" s="10" t="s">
        <v>37155</v>
      </c>
      <c r="E652" s="11" t="s">
        <v>37</v>
      </c>
      <c r="F652" s="11" t="s">
        <v>37</v>
      </c>
      <c r="G652" s="12" t="s">
        <v>80</v>
      </c>
      <c r="H652" s="12" t="s">
        <v>776</v>
      </c>
      <c r="I652" s="12" t="s">
        <v>138</v>
      </c>
      <c r="J652" s="10" t="s">
        <v>40</v>
      </c>
      <c r="K652" s="13" t="s">
        <v>37157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59</v>
      </c>
      <c r="Q652" s="12" t="s">
        <v>360</v>
      </c>
      <c r="R652" s="12" t="s">
        <v>361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80</v>
      </c>
      <c r="C653" s="9">
        <v>57541</v>
      </c>
      <c r="D653" s="10" t="s">
        <v>37155</v>
      </c>
      <c r="E653" s="11" t="s">
        <v>37</v>
      </c>
      <c r="F653" s="11" t="s">
        <v>37</v>
      </c>
      <c r="G653" s="12" t="s">
        <v>80</v>
      </c>
      <c r="H653" s="12" t="s">
        <v>776</v>
      </c>
      <c r="I653" s="12" t="s">
        <v>138</v>
      </c>
      <c r="J653" s="10" t="s">
        <v>40</v>
      </c>
      <c r="K653" s="13" t="s">
        <v>37158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59</v>
      </c>
      <c r="Q653" s="12" t="s">
        <v>360</v>
      </c>
      <c r="R653" s="12" t="s">
        <v>361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80</v>
      </c>
      <c r="C654" s="9">
        <v>57541</v>
      </c>
      <c r="D654" s="10" t="s">
        <v>37155</v>
      </c>
      <c r="E654" s="11" t="s">
        <v>37</v>
      </c>
      <c r="F654" s="11" t="s">
        <v>37</v>
      </c>
      <c r="G654" s="12" t="s">
        <v>80</v>
      </c>
      <c r="H654" s="12" t="s">
        <v>776</v>
      </c>
      <c r="I654" s="12" t="s">
        <v>138</v>
      </c>
      <c r="J654" s="10" t="s">
        <v>40</v>
      </c>
      <c r="K654" s="13" t="s">
        <v>37159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59</v>
      </c>
      <c r="Q654" s="12" t="s">
        <v>360</v>
      </c>
      <c r="R654" s="12" t="s">
        <v>361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80</v>
      </c>
      <c r="C655" s="9">
        <v>57541</v>
      </c>
      <c r="D655" s="10" t="s">
        <v>37155</v>
      </c>
      <c r="E655" s="11" t="s">
        <v>37</v>
      </c>
      <c r="F655" s="11" t="s">
        <v>37</v>
      </c>
      <c r="G655" s="12" t="s">
        <v>80</v>
      </c>
      <c r="H655" s="12" t="s">
        <v>776</v>
      </c>
      <c r="I655" s="12" t="s">
        <v>138</v>
      </c>
      <c r="J655" s="10" t="s">
        <v>40</v>
      </c>
      <c r="K655" s="13" t="s">
        <v>37160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59</v>
      </c>
      <c r="Q655" s="12" t="s">
        <v>360</v>
      </c>
      <c r="R655" s="12" t="s">
        <v>361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80</v>
      </c>
      <c r="C656" s="9">
        <v>57541</v>
      </c>
      <c r="D656" s="10" t="s">
        <v>37155</v>
      </c>
      <c r="E656" s="11" t="s">
        <v>37</v>
      </c>
      <c r="F656" s="11" t="s">
        <v>37</v>
      </c>
      <c r="G656" s="12" t="s">
        <v>80</v>
      </c>
      <c r="H656" s="12" t="s">
        <v>776</v>
      </c>
      <c r="I656" s="12" t="s">
        <v>138</v>
      </c>
      <c r="J656" s="10" t="s">
        <v>40</v>
      </c>
      <c r="K656" s="13" t="s">
        <v>37161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59</v>
      </c>
      <c r="Q656" s="12" t="s">
        <v>360</v>
      </c>
      <c r="R656" s="12" t="s">
        <v>361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80</v>
      </c>
      <c r="C657" s="9">
        <v>57541</v>
      </c>
      <c r="D657" s="10" t="s">
        <v>37155</v>
      </c>
      <c r="E657" s="11" t="s">
        <v>37</v>
      </c>
      <c r="F657" s="11" t="s">
        <v>37</v>
      </c>
      <c r="G657" s="12" t="s">
        <v>80</v>
      </c>
      <c r="H657" s="12" t="s">
        <v>776</v>
      </c>
      <c r="I657" s="12" t="s">
        <v>138</v>
      </c>
      <c r="J657" s="10" t="s">
        <v>40</v>
      </c>
      <c r="K657" s="13" t="s">
        <v>37162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59</v>
      </c>
      <c r="Q657" s="12" t="s">
        <v>360</v>
      </c>
      <c r="R657" s="12" t="s">
        <v>361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0</v>
      </c>
      <c r="C658" s="9">
        <v>57541</v>
      </c>
      <c r="D658" s="10" t="s">
        <v>37155</v>
      </c>
      <c r="E658" s="11" t="s">
        <v>37</v>
      </c>
      <c r="F658" s="11" t="s">
        <v>37</v>
      </c>
      <c r="G658" s="12" t="s">
        <v>80</v>
      </c>
      <c r="H658" s="12" t="s">
        <v>776</v>
      </c>
      <c r="I658" s="12" t="s">
        <v>138</v>
      </c>
      <c r="J658" s="10" t="s">
        <v>40</v>
      </c>
      <c r="K658" s="13" t="s">
        <v>37163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59</v>
      </c>
      <c r="Q658" s="12" t="s">
        <v>360</v>
      </c>
      <c r="R658" s="12" t="s">
        <v>361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0</v>
      </c>
      <c r="C659" s="9">
        <v>57541</v>
      </c>
      <c r="D659" s="10" t="s">
        <v>37155</v>
      </c>
      <c r="E659" s="11" t="s">
        <v>37</v>
      </c>
      <c r="F659" s="11" t="s">
        <v>37</v>
      </c>
      <c r="G659" s="12" t="s">
        <v>80</v>
      </c>
      <c r="H659" s="12" t="s">
        <v>776</v>
      </c>
      <c r="I659" s="12" t="s">
        <v>138</v>
      </c>
      <c r="J659" s="10" t="s">
        <v>40</v>
      </c>
      <c r="K659" s="13" t="s">
        <v>37164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59</v>
      </c>
      <c r="Q659" s="12" t="s">
        <v>360</v>
      </c>
      <c r="R659" s="12" t="s">
        <v>361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0</v>
      </c>
      <c r="C660" s="9">
        <v>57541</v>
      </c>
      <c r="D660" s="10" t="s">
        <v>37155</v>
      </c>
      <c r="E660" s="11" t="s">
        <v>37</v>
      </c>
      <c r="F660" s="11" t="s">
        <v>37</v>
      </c>
      <c r="G660" s="12" t="s">
        <v>80</v>
      </c>
      <c r="H660" s="12" t="s">
        <v>776</v>
      </c>
      <c r="I660" s="12" t="s">
        <v>138</v>
      </c>
      <c r="J660" s="10" t="s">
        <v>40</v>
      </c>
      <c r="K660" s="13" t="s">
        <v>37165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59</v>
      </c>
      <c r="Q660" s="12" t="s">
        <v>360</v>
      </c>
      <c r="R660" s="12" t="s">
        <v>361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0</v>
      </c>
      <c r="C661" s="9">
        <v>57541</v>
      </c>
      <c r="D661" s="10" t="s">
        <v>37155</v>
      </c>
      <c r="E661" s="11" t="s">
        <v>37</v>
      </c>
      <c r="F661" s="11" t="s">
        <v>37</v>
      </c>
      <c r="G661" s="12" t="s">
        <v>80</v>
      </c>
      <c r="H661" s="12" t="s">
        <v>776</v>
      </c>
      <c r="I661" s="12" t="s">
        <v>138</v>
      </c>
      <c r="J661" s="10" t="s">
        <v>40</v>
      </c>
      <c r="K661" s="13" t="s">
        <v>37166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59</v>
      </c>
      <c r="Q661" s="12" t="s">
        <v>360</v>
      </c>
      <c r="R661" s="12" t="s">
        <v>361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80</v>
      </c>
      <c r="C662" s="9">
        <v>57541</v>
      </c>
      <c r="D662" s="10" t="s">
        <v>37155</v>
      </c>
      <c r="E662" s="11" t="s">
        <v>37</v>
      </c>
      <c r="F662" s="11" t="s">
        <v>37</v>
      </c>
      <c r="G662" s="12" t="s">
        <v>80</v>
      </c>
      <c r="H662" s="12" t="s">
        <v>776</v>
      </c>
      <c r="I662" s="12" t="s">
        <v>138</v>
      </c>
      <c r="J662" s="10" t="s">
        <v>40</v>
      </c>
      <c r="K662" s="13" t="s">
        <v>37167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59</v>
      </c>
      <c r="Q662" s="12" t="s">
        <v>360</v>
      </c>
      <c r="R662" s="12" t="s">
        <v>361</v>
      </c>
      <c r="S662" s="15">
        <v>33.868899999999996</v>
      </c>
      <c r="T662" s="15">
        <v>-116.5575</v>
      </c>
    </row>
    <row r="663" spans="1:20" x14ac:dyDescent="0.3">
      <c r="A663" s="9">
        <v>17609</v>
      </c>
      <c r="B663" s="10" t="s">
        <v>280</v>
      </c>
      <c r="C663" s="9">
        <v>57543</v>
      </c>
      <c r="D663" s="10" t="s">
        <v>37168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138</v>
      </c>
      <c r="J663" s="10" t="s">
        <v>40</v>
      </c>
      <c r="K663" s="13" t="s">
        <v>37169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59</v>
      </c>
      <c r="Q663" s="12" t="s">
        <v>360</v>
      </c>
      <c r="R663" s="12" t="s">
        <v>361</v>
      </c>
      <c r="S663" s="15">
        <v>33.703546000000003</v>
      </c>
      <c r="T663" s="15">
        <v>-117.91540000000001</v>
      </c>
    </row>
    <row r="664" spans="1:20" x14ac:dyDescent="0.3">
      <c r="A664" s="9">
        <v>17609</v>
      </c>
      <c r="B664" s="10" t="s">
        <v>280</v>
      </c>
      <c r="C664" s="9">
        <v>57543</v>
      </c>
      <c r="D664" s="10" t="s">
        <v>37168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138</v>
      </c>
      <c r="J664" s="10" t="s">
        <v>40</v>
      </c>
      <c r="K664" s="13" t="s">
        <v>37170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59</v>
      </c>
      <c r="Q664" s="12" t="s">
        <v>360</v>
      </c>
      <c r="R664" s="12" t="s">
        <v>361</v>
      </c>
      <c r="S664" s="15">
        <v>33.703546000000003</v>
      </c>
      <c r="T664" s="15">
        <v>-117.91540000000001</v>
      </c>
    </row>
    <row r="665" spans="1:20" x14ac:dyDescent="0.3">
      <c r="A665" s="9">
        <v>17609</v>
      </c>
      <c r="B665" s="10" t="s">
        <v>280</v>
      </c>
      <c r="C665" s="9">
        <v>57545</v>
      </c>
      <c r="D665" s="10" t="s">
        <v>37171</v>
      </c>
      <c r="E665" s="11" t="s">
        <v>37</v>
      </c>
      <c r="F665" s="11" t="s">
        <v>37</v>
      </c>
      <c r="G665" s="12" t="s">
        <v>80</v>
      </c>
      <c r="H665" s="12" t="s">
        <v>613</v>
      </c>
      <c r="I665" s="12" t="s">
        <v>138</v>
      </c>
      <c r="J665" s="10" t="s">
        <v>40</v>
      </c>
      <c r="K665" s="13" t="s">
        <v>37172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59</v>
      </c>
      <c r="Q665" s="12" t="s">
        <v>360</v>
      </c>
      <c r="R665" s="12" t="s">
        <v>361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80</v>
      </c>
      <c r="C666" s="9">
        <v>57545</v>
      </c>
      <c r="D666" s="10" t="s">
        <v>37171</v>
      </c>
      <c r="E666" s="11" t="s">
        <v>37</v>
      </c>
      <c r="F666" s="11" t="s">
        <v>37</v>
      </c>
      <c r="G666" s="12" t="s">
        <v>80</v>
      </c>
      <c r="H666" s="12" t="s">
        <v>613</v>
      </c>
      <c r="I666" s="12" t="s">
        <v>138</v>
      </c>
      <c r="J666" s="10" t="s">
        <v>40</v>
      </c>
      <c r="K666" s="13" t="s">
        <v>37173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59</v>
      </c>
      <c r="Q666" s="12" t="s">
        <v>360</v>
      </c>
      <c r="R666" s="12" t="s">
        <v>361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80</v>
      </c>
      <c r="C667" s="9">
        <v>57545</v>
      </c>
      <c r="D667" s="10" t="s">
        <v>37171</v>
      </c>
      <c r="E667" s="11" t="s">
        <v>37</v>
      </c>
      <c r="F667" s="11" t="s">
        <v>37</v>
      </c>
      <c r="G667" s="12" t="s">
        <v>80</v>
      </c>
      <c r="H667" s="12" t="s">
        <v>613</v>
      </c>
      <c r="I667" s="12" t="s">
        <v>138</v>
      </c>
      <c r="J667" s="10" t="s">
        <v>40</v>
      </c>
      <c r="K667" s="13" t="s">
        <v>37174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59</v>
      </c>
      <c r="Q667" s="12" t="s">
        <v>360</v>
      </c>
      <c r="R667" s="12" t="s">
        <v>361</v>
      </c>
      <c r="S667" s="15">
        <v>35.743889000000003</v>
      </c>
      <c r="T667" s="15">
        <v>-119.2294</v>
      </c>
    </row>
    <row r="668" spans="1:20" x14ac:dyDescent="0.3">
      <c r="A668" s="9">
        <v>17609</v>
      </c>
      <c r="B668" s="10" t="s">
        <v>280</v>
      </c>
      <c r="C668" s="9">
        <v>57545</v>
      </c>
      <c r="D668" s="10" t="s">
        <v>37171</v>
      </c>
      <c r="E668" s="11" t="s">
        <v>37</v>
      </c>
      <c r="F668" s="11" t="s">
        <v>37</v>
      </c>
      <c r="G668" s="12" t="s">
        <v>80</v>
      </c>
      <c r="H668" s="12" t="s">
        <v>613</v>
      </c>
      <c r="I668" s="12" t="s">
        <v>138</v>
      </c>
      <c r="J668" s="10" t="s">
        <v>40</v>
      </c>
      <c r="K668" s="13" t="s">
        <v>37175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59</v>
      </c>
      <c r="Q668" s="12" t="s">
        <v>360</v>
      </c>
      <c r="R668" s="12" t="s">
        <v>361</v>
      </c>
      <c r="S668" s="15">
        <v>35.743889000000003</v>
      </c>
      <c r="T668" s="15">
        <v>-119.2294</v>
      </c>
    </row>
    <row r="669" spans="1:20" x14ac:dyDescent="0.3">
      <c r="A669" s="9">
        <v>17609</v>
      </c>
      <c r="B669" s="10" t="s">
        <v>280</v>
      </c>
      <c r="C669" s="9">
        <v>57545</v>
      </c>
      <c r="D669" s="10" t="s">
        <v>37171</v>
      </c>
      <c r="E669" s="11" t="s">
        <v>37</v>
      </c>
      <c r="F669" s="11" t="s">
        <v>37</v>
      </c>
      <c r="G669" s="12" t="s">
        <v>80</v>
      </c>
      <c r="H669" s="12" t="s">
        <v>613</v>
      </c>
      <c r="I669" s="12" t="s">
        <v>138</v>
      </c>
      <c r="J669" s="10" t="s">
        <v>40</v>
      </c>
      <c r="K669" s="13" t="s">
        <v>37176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59</v>
      </c>
      <c r="Q669" s="12" t="s">
        <v>360</v>
      </c>
      <c r="R669" s="12" t="s">
        <v>361</v>
      </c>
      <c r="S669" s="15">
        <v>35.743889000000003</v>
      </c>
      <c r="T669" s="15">
        <v>-119.2294</v>
      </c>
    </row>
    <row r="670" spans="1:20" x14ac:dyDescent="0.3">
      <c r="A670" s="9">
        <v>17609</v>
      </c>
      <c r="B670" s="10" t="s">
        <v>280</v>
      </c>
      <c r="C670" s="9">
        <v>57545</v>
      </c>
      <c r="D670" s="10" t="s">
        <v>37171</v>
      </c>
      <c r="E670" s="11" t="s">
        <v>37</v>
      </c>
      <c r="F670" s="11" t="s">
        <v>37</v>
      </c>
      <c r="G670" s="12" t="s">
        <v>80</v>
      </c>
      <c r="H670" s="12" t="s">
        <v>613</v>
      </c>
      <c r="I670" s="12" t="s">
        <v>138</v>
      </c>
      <c r="J670" s="10" t="s">
        <v>40</v>
      </c>
      <c r="K670" s="13" t="s">
        <v>37177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59</v>
      </c>
      <c r="Q670" s="12" t="s">
        <v>360</v>
      </c>
      <c r="R670" s="12" t="s">
        <v>361</v>
      </c>
      <c r="S670" s="15">
        <v>35.743889000000003</v>
      </c>
      <c r="T670" s="15">
        <v>-119.2294</v>
      </c>
    </row>
    <row r="671" spans="1:20" x14ac:dyDescent="0.3">
      <c r="A671" s="9">
        <v>17609</v>
      </c>
      <c r="B671" s="10" t="s">
        <v>280</v>
      </c>
      <c r="C671" s="9">
        <v>57545</v>
      </c>
      <c r="D671" s="10" t="s">
        <v>37171</v>
      </c>
      <c r="E671" s="11" t="s">
        <v>37</v>
      </c>
      <c r="F671" s="11" t="s">
        <v>37</v>
      </c>
      <c r="G671" s="12" t="s">
        <v>80</v>
      </c>
      <c r="H671" s="12" t="s">
        <v>613</v>
      </c>
      <c r="I671" s="12" t="s">
        <v>138</v>
      </c>
      <c r="J671" s="10" t="s">
        <v>40</v>
      </c>
      <c r="K671" s="13" t="s">
        <v>37178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59</v>
      </c>
      <c r="Q671" s="12" t="s">
        <v>360</v>
      </c>
      <c r="R671" s="12" t="s">
        <v>361</v>
      </c>
      <c r="S671" s="15">
        <v>35.743889000000003</v>
      </c>
      <c r="T671" s="15">
        <v>-119.2294</v>
      </c>
    </row>
    <row r="672" spans="1:20" x14ac:dyDescent="0.3">
      <c r="A672" s="9">
        <v>65901</v>
      </c>
      <c r="B672" s="10" t="s">
        <v>37179</v>
      </c>
      <c r="C672" s="9">
        <v>57546</v>
      </c>
      <c r="D672" s="10" t="s">
        <v>37180</v>
      </c>
      <c r="E672" s="11" t="s">
        <v>37</v>
      </c>
      <c r="F672" s="11" t="s">
        <v>37</v>
      </c>
      <c r="G672" s="12" t="s">
        <v>406</v>
      </c>
      <c r="H672" s="12" t="s">
        <v>584</v>
      </c>
      <c r="I672" s="12" t="s">
        <v>408</v>
      </c>
      <c r="J672" s="10" t="s">
        <v>139</v>
      </c>
      <c r="K672" s="13" t="s">
        <v>41</v>
      </c>
      <c r="L672" s="13" t="s">
        <v>1</v>
      </c>
      <c r="M672" s="14">
        <v>100</v>
      </c>
      <c r="N672" s="14">
        <v>100</v>
      </c>
      <c r="O672" s="14">
        <v>100</v>
      </c>
      <c r="P672" s="10" t="s">
        <v>52</v>
      </c>
      <c r="Q672" s="12" t="s">
        <v>53</v>
      </c>
      <c r="R672" s="12" t="s">
        <v>54</v>
      </c>
      <c r="S672" s="15">
        <v>38.396943999999998</v>
      </c>
      <c r="T672" s="15">
        <v>-113.0108</v>
      </c>
    </row>
    <row r="673" spans="1:20" x14ac:dyDescent="0.3">
      <c r="A673" s="9">
        <v>56872</v>
      </c>
      <c r="B673" s="10" t="s">
        <v>37181</v>
      </c>
      <c r="C673" s="9">
        <v>57552</v>
      </c>
      <c r="D673" s="10" t="s">
        <v>37182</v>
      </c>
      <c r="E673" s="11" t="s">
        <v>37</v>
      </c>
      <c r="F673" s="11" t="s">
        <v>37</v>
      </c>
      <c r="G673" s="12" t="s">
        <v>80</v>
      </c>
      <c r="H673" s="12" t="s">
        <v>5628</v>
      </c>
      <c r="I673" s="12" t="s">
        <v>138</v>
      </c>
      <c r="J673" s="10" t="s">
        <v>139</v>
      </c>
      <c r="K673" s="13" t="s">
        <v>342</v>
      </c>
      <c r="L673" s="13" t="s">
        <v>1</v>
      </c>
      <c r="M673" s="14">
        <v>222.3</v>
      </c>
      <c r="N673" s="14">
        <v>197.3</v>
      </c>
      <c r="O673" s="14">
        <v>206.4</v>
      </c>
      <c r="P673" s="10" t="s">
        <v>76</v>
      </c>
      <c r="Q673" s="12" t="s">
        <v>68</v>
      </c>
      <c r="R673" s="12" t="s">
        <v>77</v>
      </c>
      <c r="S673" s="15">
        <v>38.01</v>
      </c>
      <c r="T673" s="15">
        <v>-121.7475</v>
      </c>
    </row>
    <row r="674" spans="1:20" x14ac:dyDescent="0.3">
      <c r="A674" s="9">
        <v>56872</v>
      </c>
      <c r="B674" s="10" t="s">
        <v>37181</v>
      </c>
      <c r="C674" s="9">
        <v>57552</v>
      </c>
      <c r="D674" s="10" t="s">
        <v>37182</v>
      </c>
      <c r="E674" s="11" t="s">
        <v>37</v>
      </c>
      <c r="F674" s="11" t="s">
        <v>37</v>
      </c>
      <c r="G674" s="12" t="s">
        <v>80</v>
      </c>
      <c r="H674" s="12" t="s">
        <v>5628</v>
      </c>
      <c r="I674" s="12" t="s">
        <v>138</v>
      </c>
      <c r="J674" s="10" t="s">
        <v>139</v>
      </c>
      <c r="K674" s="13" t="s">
        <v>344</v>
      </c>
      <c r="L674" s="13" t="s">
        <v>1</v>
      </c>
      <c r="M674" s="14">
        <v>222.3</v>
      </c>
      <c r="N674" s="14">
        <v>197.3</v>
      </c>
      <c r="O674" s="14">
        <v>206.4</v>
      </c>
      <c r="P674" s="10" t="s">
        <v>76</v>
      </c>
      <c r="Q674" s="12" t="s">
        <v>68</v>
      </c>
      <c r="R674" s="12" t="s">
        <v>77</v>
      </c>
      <c r="S674" s="15">
        <v>38.01</v>
      </c>
      <c r="T674" s="15">
        <v>-121.7475</v>
      </c>
    </row>
    <row r="675" spans="1:20" x14ac:dyDescent="0.3">
      <c r="A675" s="9">
        <v>56872</v>
      </c>
      <c r="B675" s="10" t="s">
        <v>37181</v>
      </c>
      <c r="C675" s="9">
        <v>57552</v>
      </c>
      <c r="D675" s="10" t="s">
        <v>37182</v>
      </c>
      <c r="E675" s="11" t="s">
        <v>37</v>
      </c>
      <c r="F675" s="11" t="s">
        <v>37</v>
      </c>
      <c r="G675" s="12" t="s">
        <v>80</v>
      </c>
      <c r="H675" s="12" t="s">
        <v>5628</v>
      </c>
      <c r="I675" s="12" t="s">
        <v>138</v>
      </c>
      <c r="J675" s="10" t="s">
        <v>139</v>
      </c>
      <c r="K675" s="13" t="s">
        <v>69</v>
      </c>
      <c r="L675" s="13" t="s">
        <v>1</v>
      </c>
      <c r="M675" s="14">
        <v>227.7</v>
      </c>
      <c r="N675" s="14">
        <v>191.3</v>
      </c>
      <c r="O675" s="14">
        <v>211</v>
      </c>
      <c r="P675" s="10" t="s">
        <v>76</v>
      </c>
      <c r="Q675" s="12" t="s">
        <v>68</v>
      </c>
      <c r="R675" s="12" t="s">
        <v>80</v>
      </c>
      <c r="S675" s="15">
        <v>38.01</v>
      </c>
      <c r="T675" s="15">
        <v>-121.7475</v>
      </c>
    </row>
    <row r="676" spans="1:20" x14ac:dyDescent="0.3">
      <c r="A676" s="9">
        <v>56911</v>
      </c>
      <c r="B676" s="10" t="s">
        <v>37183</v>
      </c>
      <c r="C676" s="9">
        <v>57569</v>
      </c>
      <c r="D676" s="10" t="s">
        <v>37184</v>
      </c>
      <c r="E676" s="11" t="s">
        <v>37</v>
      </c>
      <c r="F676" s="11" t="s">
        <v>37</v>
      </c>
      <c r="G676" s="12" t="s">
        <v>1165</v>
      </c>
      <c r="H676" s="12" t="s">
        <v>1166</v>
      </c>
      <c r="I676" s="12" t="s">
        <v>1</v>
      </c>
      <c r="J676" s="10" t="s">
        <v>139</v>
      </c>
      <c r="K676" s="13" t="s">
        <v>37185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59</v>
      </c>
      <c r="Q676" s="12" t="s">
        <v>360</v>
      </c>
      <c r="R676" s="12" t="s">
        <v>361</v>
      </c>
      <c r="S676" s="15">
        <v>21.318881999999999</v>
      </c>
      <c r="T676" s="15">
        <v>-158.0839</v>
      </c>
    </row>
    <row r="677" spans="1:20" x14ac:dyDescent="0.3">
      <c r="A677" s="9">
        <v>56911</v>
      </c>
      <c r="B677" s="10" t="s">
        <v>37183</v>
      </c>
      <c r="C677" s="9">
        <v>57569</v>
      </c>
      <c r="D677" s="10" t="s">
        <v>37184</v>
      </c>
      <c r="E677" s="11" t="s">
        <v>37</v>
      </c>
      <c r="F677" s="11" t="s">
        <v>37</v>
      </c>
      <c r="G677" s="12" t="s">
        <v>1165</v>
      </c>
      <c r="H677" s="12" t="s">
        <v>1166</v>
      </c>
      <c r="I677" s="12" t="s">
        <v>1</v>
      </c>
      <c r="J677" s="10" t="s">
        <v>139</v>
      </c>
      <c r="K677" s="13" t="s">
        <v>37186</v>
      </c>
      <c r="L677" s="13" t="s">
        <v>1</v>
      </c>
      <c r="M677" s="14">
        <v>3</v>
      </c>
      <c r="N677" s="14">
        <v>3</v>
      </c>
      <c r="O677" s="14">
        <v>3</v>
      </c>
      <c r="P677" s="10" t="s">
        <v>359</v>
      </c>
      <c r="Q677" s="12" t="s">
        <v>360</v>
      </c>
      <c r="R677" s="12" t="s">
        <v>361</v>
      </c>
      <c r="S677" s="15">
        <v>21.318881999999999</v>
      </c>
      <c r="T677" s="15">
        <v>-158.0839</v>
      </c>
    </row>
    <row r="678" spans="1:20" x14ac:dyDescent="0.3">
      <c r="A678" s="9">
        <v>56029</v>
      </c>
      <c r="B678" s="10" t="s">
        <v>36934</v>
      </c>
      <c r="C678" s="9">
        <v>57596</v>
      </c>
      <c r="D678" s="10" t="s">
        <v>37187</v>
      </c>
      <c r="E678" s="11" t="s">
        <v>37</v>
      </c>
      <c r="F678" s="11" t="s">
        <v>37</v>
      </c>
      <c r="G678" s="12" t="s">
        <v>1421</v>
      </c>
      <c r="H678" s="12" t="s">
        <v>1592</v>
      </c>
      <c r="I678" s="12" t="s">
        <v>1423</v>
      </c>
      <c r="J678" s="10" t="s">
        <v>139</v>
      </c>
      <c r="K678" s="13" t="s">
        <v>1585</v>
      </c>
      <c r="L678" s="13" t="s">
        <v>1</v>
      </c>
      <c r="M678" s="14">
        <v>62</v>
      </c>
      <c r="N678" s="14">
        <v>55</v>
      </c>
      <c r="O678" s="14">
        <v>55</v>
      </c>
      <c r="P678" s="10" t="s">
        <v>5328</v>
      </c>
      <c r="Q678" s="12" t="s">
        <v>5822</v>
      </c>
      <c r="R678" s="12" t="s">
        <v>69</v>
      </c>
      <c r="S678" s="15">
        <v>35.369166999999997</v>
      </c>
      <c r="T678" s="15">
        <v>-79.739720000000005</v>
      </c>
    </row>
    <row r="679" spans="1:20" x14ac:dyDescent="0.3">
      <c r="A679" s="9">
        <v>56949</v>
      </c>
      <c r="B679" s="10" t="s">
        <v>37188</v>
      </c>
      <c r="C679" s="9">
        <v>57611</v>
      </c>
      <c r="D679" s="10" t="s">
        <v>37188</v>
      </c>
      <c r="E679" s="11" t="s">
        <v>37</v>
      </c>
      <c r="F679" s="11" t="s">
        <v>37</v>
      </c>
      <c r="G679" s="12" t="s">
        <v>3051</v>
      </c>
      <c r="H679" s="12" t="s">
        <v>11238</v>
      </c>
      <c r="I679" s="12" t="s">
        <v>168</v>
      </c>
      <c r="J679" s="10" t="s">
        <v>139</v>
      </c>
      <c r="K679" s="13" t="s">
        <v>1994</v>
      </c>
      <c r="L679" s="13" t="s">
        <v>1</v>
      </c>
      <c r="M679" s="14">
        <v>49</v>
      </c>
      <c r="N679" s="14">
        <v>49</v>
      </c>
      <c r="O679" s="14">
        <v>49</v>
      </c>
      <c r="P679" s="10" t="s">
        <v>52</v>
      </c>
      <c r="Q679" s="12" t="s">
        <v>53</v>
      </c>
      <c r="R679" s="12" t="s">
        <v>54</v>
      </c>
      <c r="S679" s="15">
        <v>41.16</v>
      </c>
      <c r="T679" s="15">
        <v>-84.763890000000004</v>
      </c>
    </row>
    <row r="680" spans="1:20" x14ac:dyDescent="0.3">
      <c r="A680" s="9">
        <v>56935</v>
      </c>
      <c r="B680" s="10" t="s">
        <v>37189</v>
      </c>
      <c r="C680" s="9">
        <v>57612</v>
      </c>
      <c r="D680" s="10" t="s">
        <v>37190</v>
      </c>
      <c r="E680" s="11" t="s">
        <v>37</v>
      </c>
      <c r="F680" s="11" t="s">
        <v>37</v>
      </c>
      <c r="G680" s="12" t="s">
        <v>1219</v>
      </c>
      <c r="H680" s="12" t="s">
        <v>1930</v>
      </c>
      <c r="I680" s="12" t="s">
        <v>848</v>
      </c>
      <c r="J680" s="10" t="s">
        <v>139</v>
      </c>
      <c r="K680" s="13" t="s">
        <v>1994</v>
      </c>
      <c r="L680" s="13" t="s">
        <v>1</v>
      </c>
      <c r="M680" s="14">
        <v>250</v>
      </c>
      <c r="N680" s="14">
        <v>250</v>
      </c>
      <c r="O680" s="14">
        <v>250</v>
      </c>
      <c r="P680" s="10" t="s">
        <v>52</v>
      </c>
      <c r="Q680" s="12" t="s">
        <v>53</v>
      </c>
      <c r="R680" s="12" t="s">
        <v>54</v>
      </c>
      <c r="S680" s="15">
        <v>46.386944</v>
      </c>
      <c r="T680" s="15">
        <v>-68.056669999999997</v>
      </c>
    </row>
    <row r="681" spans="1:20" x14ac:dyDescent="0.3">
      <c r="A681" s="9">
        <v>56947</v>
      </c>
      <c r="B681" s="10" t="s">
        <v>37191</v>
      </c>
      <c r="C681" s="9">
        <v>57615</v>
      </c>
      <c r="D681" s="10" t="s">
        <v>37192</v>
      </c>
      <c r="E681" s="11" t="s">
        <v>37</v>
      </c>
      <c r="F681" s="11" t="s">
        <v>37</v>
      </c>
      <c r="G681" s="12" t="s">
        <v>3149</v>
      </c>
      <c r="H681" s="12" t="s">
        <v>1158</v>
      </c>
      <c r="I681" s="12" t="s">
        <v>640</v>
      </c>
      <c r="J681" s="10" t="s">
        <v>139</v>
      </c>
      <c r="K681" s="13" t="s">
        <v>1994</v>
      </c>
      <c r="L681" s="13" t="s">
        <v>1</v>
      </c>
      <c r="M681" s="14">
        <v>300</v>
      </c>
      <c r="N681" s="14">
        <v>300</v>
      </c>
      <c r="O681" s="14">
        <v>300</v>
      </c>
      <c r="P681" s="10" t="s">
        <v>52</v>
      </c>
      <c r="Q681" s="12" t="s">
        <v>53</v>
      </c>
      <c r="R681" s="12" t="s">
        <v>54</v>
      </c>
      <c r="S681" s="15">
        <v>45.208333000000003</v>
      </c>
      <c r="T681" s="15">
        <v>-117.86499999999999</v>
      </c>
    </row>
    <row r="682" spans="1:20" x14ac:dyDescent="0.3">
      <c r="A682" s="9">
        <v>56943</v>
      </c>
      <c r="B682" s="10" t="s">
        <v>37193</v>
      </c>
      <c r="C682" s="9">
        <v>57618</v>
      </c>
      <c r="D682" s="10" t="s">
        <v>37194</v>
      </c>
      <c r="E682" s="11" t="s">
        <v>37</v>
      </c>
      <c r="F682" s="11" t="s">
        <v>37</v>
      </c>
      <c r="G682" s="12" t="s">
        <v>465</v>
      </c>
      <c r="H682" s="12" t="s">
        <v>2056</v>
      </c>
      <c r="I682" s="12" t="s">
        <v>168</v>
      </c>
      <c r="J682" s="10" t="s">
        <v>139</v>
      </c>
      <c r="K682" s="13" t="s">
        <v>1994</v>
      </c>
      <c r="L682" s="13" t="s">
        <v>1</v>
      </c>
      <c r="M682" s="14">
        <v>200</v>
      </c>
      <c r="N682" s="14">
        <v>200</v>
      </c>
      <c r="O682" s="14">
        <v>200</v>
      </c>
      <c r="P682" s="10" t="s">
        <v>52</v>
      </c>
      <c r="Q682" s="12" t="s">
        <v>53</v>
      </c>
      <c r="R682" s="12" t="s">
        <v>54</v>
      </c>
      <c r="S682" s="15">
        <v>41.095278</v>
      </c>
      <c r="T682" s="15">
        <v>-88.583609999999993</v>
      </c>
    </row>
    <row r="683" spans="1:20" x14ac:dyDescent="0.3">
      <c r="A683" s="9">
        <v>56944</v>
      </c>
      <c r="B683" s="10" t="s">
        <v>37195</v>
      </c>
      <c r="C683" s="9">
        <v>57619</v>
      </c>
      <c r="D683" s="10" t="s">
        <v>37196</v>
      </c>
      <c r="E683" s="11" t="s">
        <v>37</v>
      </c>
      <c r="F683" s="11" t="s">
        <v>37</v>
      </c>
      <c r="G683" s="12" t="s">
        <v>465</v>
      </c>
      <c r="H683" s="12" t="s">
        <v>2056</v>
      </c>
      <c r="I683" s="12" t="s">
        <v>168</v>
      </c>
      <c r="J683" s="10" t="s">
        <v>139</v>
      </c>
      <c r="K683" s="13" t="s">
        <v>1994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52</v>
      </c>
      <c r="Q683" s="12" t="s">
        <v>53</v>
      </c>
      <c r="R683" s="12" t="s">
        <v>54</v>
      </c>
      <c r="S683" s="15">
        <v>41.044443999999999</v>
      </c>
      <c r="T683" s="15">
        <v>-88.57</v>
      </c>
    </row>
    <row r="684" spans="1:20" x14ac:dyDescent="0.3">
      <c r="A684" s="9">
        <v>56939</v>
      </c>
      <c r="B684" s="10" t="s">
        <v>37197</v>
      </c>
      <c r="C684" s="9">
        <v>57622</v>
      </c>
      <c r="D684" s="10" t="s">
        <v>37198</v>
      </c>
      <c r="E684" s="11" t="s">
        <v>37</v>
      </c>
      <c r="F684" s="11" t="s">
        <v>37</v>
      </c>
      <c r="G684" s="12" t="s">
        <v>465</v>
      </c>
      <c r="H684" s="12" t="s">
        <v>3956</v>
      </c>
      <c r="I684" s="12" t="s">
        <v>134</v>
      </c>
      <c r="J684" s="10" t="s">
        <v>139</v>
      </c>
      <c r="K684" s="13" t="s">
        <v>1994</v>
      </c>
      <c r="L684" s="13" t="s">
        <v>1</v>
      </c>
      <c r="M684" s="14">
        <v>205.2</v>
      </c>
      <c r="N684" s="14">
        <v>205.2</v>
      </c>
      <c r="O684" s="14">
        <v>205.2</v>
      </c>
      <c r="P684" s="10" t="s">
        <v>52</v>
      </c>
      <c r="Q684" s="12" t="s">
        <v>53</v>
      </c>
      <c r="R684" s="12" t="s">
        <v>54</v>
      </c>
      <c r="S684" s="15">
        <v>40.643090000000001</v>
      </c>
      <c r="T684" s="15">
        <v>-88.64385</v>
      </c>
    </row>
    <row r="685" spans="1:20" x14ac:dyDescent="0.3">
      <c r="A685" s="9">
        <v>56963</v>
      </c>
      <c r="B685" s="10" t="s">
        <v>37199</v>
      </c>
      <c r="C685" s="9">
        <v>57634</v>
      </c>
      <c r="D685" s="10" t="s">
        <v>37199</v>
      </c>
      <c r="E685" s="11" t="s">
        <v>37</v>
      </c>
      <c r="F685" s="11" t="s">
        <v>37</v>
      </c>
      <c r="G685" s="12" t="s">
        <v>917</v>
      </c>
      <c r="H685" s="12" t="s">
        <v>3575</v>
      </c>
      <c r="I685" s="12" t="s">
        <v>848</v>
      </c>
      <c r="J685" s="10" t="s">
        <v>232</v>
      </c>
      <c r="K685" s="13" t="s">
        <v>1994</v>
      </c>
      <c r="L685" s="13" t="s">
        <v>1</v>
      </c>
      <c r="M685" s="14">
        <v>34</v>
      </c>
      <c r="N685" s="14">
        <v>29.5</v>
      </c>
      <c r="O685" s="14">
        <v>30</v>
      </c>
      <c r="P685" s="10" t="s">
        <v>5328</v>
      </c>
      <c r="Q685" s="12" t="s">
        <v>12872</v>
      </c>
      <c r="R685" s="12" t="s">
        <v>69</v>
      </c>
      <c r="S685" s="15">
        <v>43.5914</v>
      </c>
      <c r="T685" s="15">
        <v>-73.291700000000006</v>
      </c>
    </row>
    <row r="686" spans="1:20" x14ac:dyDescent="0.3">
      <c r="A686" s="9">
        <v>56970</v>
      </c>
      <c r="B686" s="10" t="s">
        <v>37200</v>
      </c>
      <c r="C686" s="9">
        <v>57641</v>
      </c>
      <c r="D686" s="10" t="s">
        <v>37201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138</v>
      </c>
      <c r="J686" s="10" t="s">
        <v>139</v>
      </c>
      <c r="K686" s="13" t="s">
        <v>37202</v>
      </c>
      <c r="L686" s="13" t="s">
        <v>1</v>
      </c>
      <c r="M686" s="14">
        <v>20</v>
      </c>
      <c r="N686" s="14">
        <v>20</v>
      </c>
      <c r="O686" s="14">
        <v>20</v>
      </c>
      <c r="P686" s="10" t="s">
        <v>359</v>
      </c>
      <c r="Q686" s="12" t="s">
        <v>360</v>
      </c>
      <c r="R686" s="12" t="s">
        <v>361</v>
      </c>
      <c r="S686" s="15">
        <v>34.705599999999997</v>
      </c>
      <c r="T686" s="15">
        <v>-118.3283</v>
      </c>
    </row>
    <row r="687" spans="1:20" x14ac:dyDescent="0.3">
      <c r="A687" s="9">
        <v>64489</v>
      </c>
      <c r="B687" s="10" t="s">
        <v>11263</v>
      </c>
      <c r="C687" s="9">
        <v>57643</v>
      </c>
      <c r="D687" s="10" t="s">
        <v>11264</v>
      </c>
      <c r="E687" s="11" t="s">
        <v>37</v>
      </c>
      <c r="F687" s="11" t="s">
        <v>37</v>
      </c>
      <c r="G687" s="12" t="s">
        <v>753</v>
      </c>
      <c r="H687" s="12" t="s">
        <v>752</v>
      </c>
      <c r="I687" s="12" t="s">
        <v>766</v>
      </c>
      <c r="J687" s="10" t="s">
        <v>5315</v>
      </c>
      <c r="K687" s="13" t="s">
        <v>37203</v>
      </c>
      <c r="L687" s="13" t="s">
        <v>1</v>
      </c>
      <c r="M687" s="14">
        <v>3</v>
      </c>
      <c r="N687" s="14">
        <v>3</v>
      </c>
      <c r="O687" s="14">
        <v>3</v>
      </c>
      <c r="P687" s="10" t="s">
        <v>52</v>
      </c>
      <c r="Q687" s="12" t="s">
        <v>53</v>
      </c>
      <c r="R687" s="12" t="s">
        <v>54</v>
      </c>
      <c r="S687" s="15">
        <v>38.172800000000002</v>
      </c>
      <c r="T687" s="15">
        <v>-104.62</v>
      </c>
    </row>
    <row r="688" spans="1:20" x14ac:dyDescent="0.3">
      <c r="A688" s="9">
        <v>57009</v>
      </c>
      <c r="B688" s="10" t="s">
        <v>37204</v>
      </c>
      <c r="C688" s="9">
        <v>57686</v>
      </c>
      <c r="D688" s="10" t="s">
        <v>37205</v>
      </c>
      <c r="E688" s="11" t="s">
        <v>37</v>
      </c>
      <c r="F688" s="11" t="s">
        <v>37</v>
      </c>
      <c r="G688" s="12" t="s">
        <v>339</v>
      </c>
      <c r="H688" s="12" t="s">
        <v>815</v>
      </c>
      <c r="I688" s="12" t="s">
        <v>994</v>
      </c>
      <c r="J688" s="10" t="s">
        <v>139</v>
      </c>
      <c r="K688" s="13" t="s">
        <v>41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359</v>
      </c>
      <c r="Q688" s="12" t="s">
        <v>360</v>
      </c>
      <c r="R688" s="12" t="s">
        <v>361</v>
      </c>
      <c r="S688" s="15">
        <v>28.834201</v>
      </c>
      <c r="T688" s="15">
        <v>-81.555099999999996</v>
      </c>
    </row>
    <row r="689" spans="1:20" x14ac:dyDescent="0.3">
      <c r="A689" s="9">
        <v>56771</v>
      </c>
      <c r="B689" s="10" t="s">
        <v>10379</v>
      </c>
      <c r="C689" s="9">
        <v>57703</v>
      </c>
      <c r="D689" s="10" t="s">
        <v>11374</v>
      </c>
      <c r="E689" s="11" t="s">
        <v>37</v>
      </c>
      <c r="F689" s="11" t="s">
        <v>37</v>
      </c>
      <c r="G689" s="12" t="s">
        <v>804</v>
      </c>
      <c r="H689" s="12" t="s">
        <v>10325</v>
      </c>
      <c r="I689" s="12" t="s">
        <v>766</v>
      </c>
      <c r="J689" s="10" t="s">
        <v>40</v>
      </c>
      <c r="K689" s="13" t="s">
        <v>37206</v>
      </c>
      <c r="L689" s="13" t="s">
        <v>1</v>
      </c>
      <c r="M689" s="14">
        <v>40</v>
      </c>
      <c r="N689" s="14">
        <v>40</v>
      </c>
      <c r="O689" s="14">
        <v>40</v>
      </c>
      <c r="P689" s="10" t="s">
        <v>95</v>
      </c>
      <c r="Q689" s="12" t="s">
        <v>68</v>
      </c>
      <c r="R689" s="12" t="s">
        <v>96</v>
      </c>
      <c r="S689" s="15">
        <v>41.123610999999997</v>
      </c>
      <c r="T689" s="15">
        <v>-104.72</v>
      </c>
    </row>
    <row r="690" spans="1:20" x14ac:dyDescent="0.3">
      <c r="A690" s="9">
        <v>56771</v>
      </c>
      <c r="B690" s="10" t="s">
        <v>10379</v>
      </c>
      <c r="C690" s="9">
        <v>57703</v>
      </c>
      <c r="D690" s="10" t="s">
        <v>11374</v>
      </c>
      <c r="E690" s="11" t="s">
        <v>37</v>
      </c>
      <c r="F690" s="11" t="s">
        <v>37</v>
      </c>
      <c r="G690" s="12" t="s">
        <v>804</v>
      </c>
      <c r="H690" s="12" t="s">
        <v>10325</v>
      </c>
      <c r="I690" s="12" t="s">
        <v>766</v>
      </c>
      <c r="J690" s="10" t="s">
        <v>40</v>
      </c>
      <c r="K690" s="13" t="s">
        <v>37207</v>
      </c>
      <c r="L690" s="13" t="s">
        <v>1</v>
      </c>
      <c r="M690" s="14">
        <v>40</v>
      </c>
      <c r="N690" s="14">
        <v>40</v>
      </c>
      <c r="O690" s="14">
        <v>40</v>
      </c>
      <c r="P690" s="10" t="s">
        <v>95</v>
      </c>
      <c r="Q690" s="12" t="s">
        <v>68</v>
      </c>
      <c r="R690" s="12" t="s">
        <v>96</v>
      </c>
      <c r="S690" s="15">
        <v>41.123610999999997</v>
      </c>
      <c r="T690" s="15">
        <v>-104.72</v>
      </c>
    </row>
    <row r="691" spans="1:20" x14ac:dyDescent="0.3">
      <c r="A691" s="9">
        <v>57028</v>
      </c>
      <c r="B691" s="10" t="s">
        <v>37208</v>
      </c>
      <c r="C691" s="9">
        <v>57704</v>
      </c>
      <c r="D691" s="10" t="s">
        <v>37209</v>
      </c>
      <c r="E691" s="11" t="s">
        <v>37</v>
      </c>
      <c r="F691" s="11" t="s">
        <v>37</v>
      </c>
      <c r="G691" s="12" t="s">
        <v>3149</v>
      </c>
      <c r="H691" s="12" t="s">
        <v>16908</v>
      </c>
      <c r="I691" s="12" t="s">
        <v>640</v>
      </c>
      <c r="J691" s="10" t="s">
        <v>139</v>
      </c>
      <c r="K691" s="13" t="s">
        <v>37210</v>
      </c>
      <c r="L691" s="13" t="s">
        <v>1</v>
      </c>
      <c r="M691" s="14">
        <v>104.5</v>
      </c>
      <c r="N691" s="14">
        <v>104.5</v>
      </c>
      <c r="O691" s="14">
        <v>104.5</v>
      </c>
      <c r="P691" s="10" t="s">
        <v>52</v>
      </c>
      <c r="Q691" s="12" t="s">
        <v>53</v>
      </c>
      <c r="R691" s="12" t="s">
        <v>54</v>
      </c>
      <c r="S691" s="15">
        <v>43.964167000000003</v>
      </c>
      <c r="T691" s="15">
        <v>-120.8122</v>
      </c>
    </row>
    <row r="692" spans="1:20" x14ac:dyDescent="0.3">
      <c r="A692" s="9">
        <v>56983</v>
      </c>
      <c r="B692" s="10" t="s">
        <v>10367</v>
      </c>
      <c r="C692" s="9">
        <v>57709</v>
      </c>
      <c r="D692" s="10" t="s">
        <v>37211</v>
      </c>
      <c r="E692" s="11" t="s">
        <v>37</v>
      </c>
      <c r="F692" s="11" t="s">
        <v>37</v>
      </c>
      <c r="G692" s="12" t="s">
        <v>3367</v>
      </c>
      <c r="H692" s="12" t="s">
        <v>4036</v>
      </c>
      <c r="I692" s="12" t="s">
        <v>147</v>
      </c>
      <c r="J692" s="10" t="s">
        <v>139</v>
      </c>
      <c r="K692" s="13" t="s">
        <v>41</v>
      </c>
      <c r="L692" s="13" t="s">
        <v>1</v>
      </c>
      <c r="M692" s="14">
        <v>432</v>
      </c>
      <c r="N692" s="14">
        <v>371</v>
      </c>
      <c r="O692" s="14">
        <v>417</v>
      </c>
      <c r="P692" s="10" t="s">
        <v>76</v>
      </c>
      <c r="Q692" s="12" t="s">
        <v>68</v>
      </c>
      <c r="R692" s="12" t="s">
        <v>7283</v>
      </c>
      <c r="S692" s="15">
        <v>36.261099999999999</v>
      </c>
      <c r="T692" s="15">
        <v>-89.021900000000002</v>
      </c>
    </row>
    <row r="693" spans="1:20" x14ac:dyDescent="0.3">
      <c r="A693" s="9">
        <v>57054</v>
      </c>
      <c r="B693" s="10" t="s">
        <v>34228</v>
      </c>
      <c r="C693" s="9">
        <v>57741</v>
      </c>
      <c r="D693" s="10" t="s">
        <v>34228</v>
      </c>
      <c r="E693" s="11" t="s">
        <v>37</v>
      </c>
      <c r="F693" s="11" t="s">
        <v>37</v>
      </c>
      <c r="G693" s="12" t="s">
        <v>92</v>
      </c>
      <c r="H693" s="12" t="s">
        <v>34229</v>
      </c>
      <c r="I693" s="12" t="s">
        <v>179</v>
      </c>
      <c r="J693" s="10" t="s">
        <v>139</v>
      </c>
      <c r="K693" s="13" t="s">
        <v>37212</v>
      </c>
      <c r="L693" s="13" t="s">
        <v>1</v>
      </c>
      <c r="M693" s="14">
        <v>2.6</v>
      </c>
      <c r="N693" s="14">
        <v>2.6</v>
      </c>
      <c r="O693" s="14">
        <v>2.6</v>
      </c>
      <c r="P693" s="10" t="s">
        <v>52</v>
      </c>
      <c r="Q693" s="12" t="s">
        <v>53</v>
      </c>
      <c r="R693" s="12" t="s">
        <v>54</v>
      </c>
      <c r="S693" s="15">
        <v>35.75</v>
      </c>
      <c r="T693" s="15">
        <v>-102.28</v>
      </c>
    </row>
    <row r="694" spans="1:20" x14ac:dyDescent="0.3">
      <c r="A694" s="9">
        <v>57079</v>
      </c>
      <c r="B694" s="10" t="s">
        <v>11479</v>
      </c>
      <c r="C694" s="9">
        <v>57771</v>
      </c>
      <c r="D694" s="10" t="s">
        <v>11480</v>
      </c>
      <c r="E694" s="11" t="s">
        <v>37</v>
      </c>
      <c r="F694" s="11" t="s">
        <v>37</v>
      </c>
      <c r="G694" s="12" t="s">
        <v>80</v>
      </c>
      <c r="H694" s="12" t="s">
        <v>485</v>
      </c>
      <c r="I694" s="12" t="s">
        <v>138</v>
      </c>
      <c r="J694" s="10" t="s">
        <v>139</v>
      </c>
      <c r="K694" s="13" t="s">
        <v>47</v>
      </c>
      <c r="L694" s="13" t="s">
        <v>1</v>
      </c>
      <c r="M694" s="14">
        <v>0.2</v>
      </c>
      <c r="N694" s="14">
        <v>0.2</v>
      </c>
      <c r="O694" s="14">
        <v>0.2</v>
      </c>
      <c r="P694" s="10" t="s">
        <v>2434</v>
      </c>
      <c r="Q694" s="12" t="s">
        <v>2435</v>
      </c>
      <c r="R694" s="12" t="s">
        <v>5716</v>
      </c>
      <c r="S694" s="15">
        <v>39.673999999999999</v>
      </c>
      <c r="T694" s="15">
        <v>-121.73</v>
      </c>
    </row>
    <row r="695" spans="1:20" x14ac:dyDescent="0.3">
      <c r="A695" s="9">
        <v>57109</v>
      </c>
      <c r="B695" s="10" t="s">
        <v>11516</v>
      </c>
      <c r="C695" s="9">
        <v>57794</v>
      </c>
      <c r="D695" s="10" t="s">
        <v>11517</v>
      </c>
      <c r="E695" s="11" t="s">
        <v>37</v>
      </c>
      <c r="F695" s="11" t="s">
        <v>37</v>
      </c>
      <c r="G695" s="12" t="s">
        <v>1375</v>
      </c>
      <c r="H695" s="12" t="s">
        <v>1381</v>
      </c>
      <c r="I695" s="12" t="s">
        <v>168</v>
      </c>
      <c r="J695" s="10" t="s">
        <v>139</v>
      </c>
      <c r="K695" s="13" t="s">
        <v>41</v>
      </c>
      <c r="L695" s="13" t="s">
        <v>1</v>
      </c>
      <c r="M695" s="14">
        <v>670</v>
      </c>
      <c r="N695" s="14">
        <v>642</v>
      </c>
      <c r="O695" s="14">
        <v>670</v>
      </c>
      <c r="P695" s="10" t="s">
        <v>76</v>
      </c>
      <c r="Q695" s="12" t="s">
        <v>68</v>
      </c>
      <c r="R695" s="12" t="s">
        <v>7283</v>
      </c>
      <c r="S695" s="15">
        <v>41.698991999999997</v>
      </c>
      <c r="T695" s="15">
        <v>-86.479699999999994</v>
      </c>
    </row>
    <row r="696" spans="1:20" x14ac:dyDescent="0.3">
      <c r="A696" s="9">
        <v>57109</v>
      </c>
      <c r="B696" s="10" t="s">
        <v>11516</v>
      </c>
      <c r="C696" s="9">
        <v>57794</v>
      </c>
      <c r="D696" s="10" t="s">
        <v>11517</v>
      </c>
      <c r="E696" s="11" t="s">
        <v>37</v>
      </c>
      <c r="F696" s="11" t="s">
        <v>37</v>
      </c>
      <c r="G696" s="12" t="s">
        <v>1375</v>
      </c>
      <c r="H696" s="12" t="s">
        <v>1381</v>
      </c>
      <c r="I696" s="12" t="s">
        <v>168</v>
      </c>
      <c r="J696" s="10" t="s">
        <v>139</v>
      </c>
      <c r="K696" s="13" t="s">
        <v>616</v>
      </c>
      <c r="L696" s="13" t="s">
        <v>8449</v>
      </c>
      <c r="M696" s="14">
        <v>238</v>
      </c>
      <c r="N696" s="14">
        <v>237</v>
      </c>
      <c r="O696" s="14">
        <v>237</v>
      </c>
      <c r="P696" s="10" t="s">
        <v>76</v>
      </c>
      <c r="Q696" s="12" t="s">
        <v>68</v>
      </c>
      <c r="R696" s="12" t="s">
        <v>77</v>
      </c>
      <c r="S696" s="15">
        <v>41.698991999999997</v>
      </c>
      <c r="T696" s="15">
        <v>-86.479699999999994</v>
      </c>
    </row>
    <row r="697" spans="1:20" x14ac:dyDescent="0.3">
      <c r="A697" s="9">
        <v>57109</v>
      </c>
      <c r="B697" s="10" t="s">
        <v>11516</v>
      </c>
      <c r="C697" s="9">
        <v>57794</v>
      </c>
      <c r="D697" s="10" t="s">
        <v>11517</v>
      </c>
      <c r="E697" s="11" t="s">
        <v>37</v>
      </c>
      <c r="F697" s="11" t="s">
        <v>37</v>
      </c>
      <c r="G697" s="12" t="s">
        <v>1375</v>
      </c>
      <c r="H697" s="12" t="s">
        <v>1381</v>
      </c>
      <c r="I697" s="12" t="s">
        <v>168</v>
      </c>
      <c r="J697" s="10" t="s">
        <v>139</v>
      </c>
      <c r="K697" s="13" t="s">
        <v>617</v>
      </c>
      <c r="L697" s="13" t="s">
        <v>8449</v>
      </c>
      <c r="M697" s="14">
        <v>238</v>
      </c>
      <c r="N697" s="14">
        <v>237</v>
      </c>
      <c r="O697" s="14">
        <v>237</v>
      </c>
      <c r="P697" s="10" t="s">
        <v>76</v>
      </c>
      <c r="Q697" s="12" t="s">
        <v>68</v>
      </c>
      <c r="R697" s="12" t="s">
        <v>77</v>
      </c>
      <c r="S697" s="15">
        <v>41.698991999999997</v>
      </c>
      <c r="T697" s="15">
        <v>-86.479699999999994</v>
      </c>
    </row>
    <row r="698" spans="1:20" x14ac:dyDescent="0.3">
      <c r="A698" s="9">
        <v>57109</v>
      </c>
      <c r="B698" s="10" t="s">
        <v>11516</v>
      </c>
      <c r="C698" s="9">
        <v>57794</v>
      </c>
      <c r="D698" s="10" t="s">
        <v>11517</v>
      </c>
      <c r="E698" s="11" t="s">
        <v>37</v>
      </c>
      <c r="F698" s="11" t="s">
        <v>37</v>
      </c>
      <c r="G698" s="12" t="s">
        <v>1375</v>
      </c>
      <c r="H698" s="12" t="s">
        <v>1381</v>
      </c>
      <c r="I698" s="12" t="s">
        <v>168</v>
      </c>
      <c r="J698" s="10" t="s">
        <v>139</v>
      </c>
      <c r="K698" s="13" t="s">
        <v>411</v>
      </c>
      <c r="L698" s="13" t="s">
        <v>8449</v>
      </c>
      <c r="M698" s="14">
        <v>260</v>
      </c>
      <c r="N698" s="14">
        <v>232</v>
      </c>
      <c r="O698" s="14">
        <v>232</v>
      </c>
      <c r="P698" s="10" t="s">
        <v>76</v>
      </c>
      <c r="Q698" s="12" t="s">
        <v>68</v>
      </c>
      <c r="R698" s="12" t="s">
        <v>80</v>
      </c>
      <c r="S698" s="15">
        <v>41.698991999999997</v>
      </c>
      <c r="T698" s="15">
        <v>-86.479699999999994</v>
      </c>
    </row>
    <row r="699" spans="1:20" x14ac:dyDescent="0.3">
      <c r="A699" s="9">
        <v>6455</v>
      </c>
      <c r="B699" s="10" t="s">
        <v>991</v>
      </c>
      <c r="C699" s="9">
        <v>57894</v>
      </c>
      <c r="D699" s="10" t="s">
        <v>37213</v>
      </c>
      <c r="E699" s="11" t="s">
        <v>37</v>
      </c>
      <c r="F699" s="11" t="s">
        <v>37</v>
      </c>
      <c r="G699" s="12" t="s">
        <v>339</v>
      </c>
      <c r="H699" s="12" t="s">
        <v>24440</v>
      </c>
      <c r="I699" s="12" t="s">
        <v>994</v>
      </c>
      <c r="J699" s="10" t="s">
        <v>40</v>
      </c>
      <c r="K699" s="13" t="s">
        <v>37214</v>
      </c>
      <c r="L699" s="13" t="s">
        <v>1</v>
      </c>
      <c r="M699" s="14">
        <v>1250</v>
      </c>
      <c r="N699" s="14">
        <v>1092</v>
      </c>
      <c r="O699" s="14">
        <v>1120</v>
      </c>
      <c r="P699" s="10" t="s">
        <v>148</v>
      </c>
      <c r="Q699" s="12" t="s">
        <v>149</v>
      </c>
      <c r="R699" s="12" t="s">
        <v>69</v>
      </c>
      <c r="S699" s="15">
        <v>29.072222</v>
      </c>
      <c r="T699" s="15">
        <v>-82.620279999999994</v>
      </c>
    </row>
    <row r="700" spans="1:20" x14ac:dyDescent="0.3">
      <c r="A700" s="9">
        <v>6455</v>
      </c>
      <c r="B700" s="10" t="s">
        <v>991</v>
      </c>
      <c r="C700" s="9">
        <v>57894</v>
      </c>
      <c r="D700" s="10" t="s">
        <v>37213</v>
      </c>
      <c r="E700" s="11" t="s">
        <v>37</v>
      </c>
      <c r="F700" s="11" t="s">
        <v>37</v>
      </c>
      <c r="G700" s="12" t="s">
        <v>339</v>
      </c>
      <c r="H700" s="12" t="s">
        <v>24440</v>
      </c>
      <c r="I700" s="12" t="s">
        <v>994</v>
      </c>
      <c r="J700" s="10" t="s">
        <v>40</v>
      </c>
      <c r="K700" s="13" t="s">
        <v>37215</v>
      </c>
      <c r="L700" s="13" t="s">
        <v>1</v>
      </c>
      <c r="M700" s="14">
        <v>1250</v>
      </c>
      <c r="N700" s="14">
        <v>1092</v>
      </c>
      <c r="O700" s="14">
        <v>1120</v>
      </c>
      <c r="P700" s="10" t="s">
        <v>148</v>
      </c>
      <c r="Q700" s="12" t="s">
        <v>149</v>
      </c>
      <c r="R700" s="12" t="s">
        <v>69</v>
      </c>
      <c r="S700" s="15">
        <v>29.072222</v>
      </c>
      <c r="T700" s="15">
        <v>-82.620279999999994</v>
      </c>
    </row>
    <row r="701" spans="1:20" x14ac:dyDescent="0.3">
      <c r="A701" s="9">
        <v>57277</v>
      </c>
      <c r="B701" s="10" t="s">
        <v>37216</v>
      </c>
      <c r="C701" s="9">
        <v>57905</v>
      </c>
      <c r="D701" s="10" t="s">
        <v>37217</v>
      </c>
      <c r="E701" s="11" t="s">
        <v>37</v>
      </c>
      <c r="F701" s="11" t="s">
        <v>37</v>
      </c>
      <c r="G701" s="12" t="s">
        <v>80</v>
      </c>
      <c r="H701" s="12" t="s">
        <v>600</v>
      </c>
      <c r="I701" s="12" t="s">
        <v>138</v>
      </c>
      <c r="J701" s="10" t="s">
        <v>139</v>
      </c>
      <c r="K701" s="13" t="s">
        <v>41</v>
      </c>
      <c r="L701" s="13" t="s">
        <v>1</v>
      </c>
      <c r="M701" s="14">
        <v>250</v>
      </c>
      <c r="N701" s="14">
        <v>250</v>
      </c>
      <c r="O701" s="14">
        <v>250</v>
      </c>
      <c r="P701" s="10" t="s">
        <v>9613</v>
      </c>
      <c r="Q701" s="12" t="s">
        <v>360</v>
      </c>
      <c r="R701" s="12" t="s">
        <v>69</v>
      </c>
      <c r="S701" s="15">
        <v>35.788333000000002</v>
      </c>
      <c r="T701" s="15">
        <v>-115.68470000000001</v>
      </c>
    </row>
    <row r="702" spans="1:20" x14ac:dyDescent="0.3">
      <c r="A702" s="9">
        <v>57278</v>
      </c>
      <c r="B702" s="10" t="s">
        <v>37218</v>
      </c>
      <c r="C702" s="9">
        <v>57906</v>
      </c>
      <c r="D702" s="10" t="s">
        <v>37219</v>
      </c>
      <c r="E702" s="11" t="s">
        <v>37</v>
      </c>
      <c r="F702" s="11" t="s">
        <v>37</v>
      </c>
      <c r="G702" s="12" t="s">
        <v>80</v>
      </c>
      <c r="H702" s="12" t="s">
        <v>600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50</v>
      </c>
      <c r="N702" s="14">
        <v>250</v>
      </c>
      <c r="O702" s="14">
        <v>250</v>
      </c>
      <c r="P702" s="10" t="s">
        <v>9613</v>
      </c>
      <c r="Q702" s="12" t="s">
        <v>360</v>
      </c>
      <c r="R702" s="12" t="s">
        <v>69</v>
      </c>
      <c r="S702" s="15">
        <v>35.978889000000002</v>
      </c>
      <c r="T702" s="15">
        <v>-115.89749999999999</v>
      </c>
    </row>
    <row r="703" spans="1:20" x14ac:dyDescent="0.3">
      <c r="A703" s="9">
        <v>15399</v>
      </c>
      <c r="B703" s="10" t="s">
        <v>8607</v>
      </c>
      <c r="C703" s="9">
        <v>57920</v>
      </c>
      <c r="D703" s="10" t="s">
        <v>37220</v>
      </c>
      <c r="E703" s="11" t="s">
        <v>37</v>
      </c>
      <c r="F703" s="11" t="s">
        <v>37</v>
      </c>
      <c r="G703" s="12" t="s">
        <v>276</v>
      </c>
      <c r="H703" s="12" t="s">
        <v>391</v>
      </c>
      <c r="I703" s="12" t="s">
        <v>392</v>
      </c>
      <c r="J703" s="10" t="s">
        <v>139</v>
      </c>
      <c r="K703" s="13" t="s">
        <v>41</v>
      </c>
      <c r="L703" s="13" t="s">
        <v>1</v>
      </c>
      <c r="M703" s="14">
        <v>300</v>
      </c>
      <c r="N703" s="14">
        <v>300</v>
      </c>
      <c r="O703" s="14">
        <v>300</v>
      </c>
      <c r="P703" s="10" t="s">
        <v>52</v>
      </c>
      <c r="Q703" s="12" t="s">
        <v>53</v>
      </c>
      <c r="R703" s="12" t="s">
        <v>54</v>
      </c>
      <c r="S703" s="15">
        <v>35.61</v>
      </c>
      <c r="T703" s="15">
        <v>-114.26</v>
      </c>
    </row>
    <row r="704" spans="1:20" x14ac:dyDescent="0.3">
      <c r="A704" s="9">
        <v>15399</v>
      </c>
      <c r="B704" s="10" t="s">
        <v>8607</v>
      </c>
      <c r="C704" s="9">
        <v>57921</v>
      </c>
      <c r="D704" s="10" t="s">
        <v>37221</v>
      </c>
      <c r="E704" s="11" t="s">
        <v>37</v>
      </c>
      <c r="F704" s="11" t="s">
        <v>37</v>
      </c>
      <c r="G704" s="12" t="s">
        <v>80</v>
      </c>
      <c r="H704" s="12" t="s">
        <v>2784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59</v>
      </c>
      <c r="Q704" s="12" t="s">
        <v>360</v>
      </c>
      <c r="R704" s="12" t="s">
        <v>361</v>
      </c>
      <c r="S704" s="15">
        <v>35.99</v>
      </c>
      <c r="T704" s="15">
        <v>-120.12</v>
      </c>
    </row>
    <row r="705" spans="1:20" x14ac:dyDescent="0.3">
      <c r="A705" s="9">
        <v>15399</v>
      </c>
      <c r="B705" s="10" t="s">
        <v>8607</v>
      </c>
      <c r="C705" s="9">
        <v>57922</v>
      </c>
      <c r="D705" s="10" t="s">
        <v>37222</v>
      </c>
      <c r="E705" s="11" t="s">
        <v>37</v>
      </c>
      <c r="F705" s="11" t="s">
        <v>37</v>
      </c>
      <c r="G705" s="12" t="s">
        <v>276</v>
      </c>
      <c r="H705" s="12" t="s">
        <v>9952</v>
      </c>
      <c r="I705" s="12" t="s">
        <v>295</v>
      </c>
      <c r="J705" s="10" t="s">
        <v>139</v>
      </c>
      <c r="K705" s="13" t="s">
        <v>41</v>
      </c>
      <c r="L705" s="13" t="s">
        <v>1</v>
      </c>
      <c r="M705" s="14">
        <v>50</v>
      </c>
      <c r="N705" s="14">
        <v>50</v>
      </c>
      <c r="O705" s="14">
        <v>50</v>
      </c>
      <c r="P705" s="10" t="s">
        <v>359</v>
      </c>
      <c r="Q705" s="12" t="s">
        <v>360</v>
      </c>
      <c r="R705" s="12" t="s">
        <v>361</v>
      </c>
      <c r="S705" s="15">
        <v>34.513333000000003</v>
      </c>
      <c r="T705" s="15">
        <v>-110.0783</v>
      </c>
    </row>
    <row r="706" spans="1:20" x14ac:dyDescent="0.3">
      <c r="A706" s="9">
        <v>15399</v>
      </c>
      <c r="B706" s="10" t="s">
        <v>8607</v>
      </c>
      <c r="C706" s="9">
        <v>57923</v>
      </c>
      <c r="D706" s="10" t="s">
        <v>37223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2</v>
      </c>
      <c r="N706" s="14">
        <v>22</v>
      </c>
      <c r="O706" s="14">
        <v>22</v>
      </c>
      <c r="P706" s="10" t="s">
        <v>359</v>
      </c>
      <c r="Q706" s="12" t="s">
        <v>360</v>
      </c>
      <c r="R706" s="12" t="s">
        <v>361</v>
      </c>
      <c r="S706" s="15">
        <v>34.579433999999999</v>
      </c>
      <c r="T706" s="15">
        <v>-118.1165</v>
      </c>
    </row>
    <row r="707" spans="1:20" x14ac:dyDescent="0.3">
      <c r="A707" s="9">
        <v>15399</v>
      </c>
      <c r="B707" s="10" t="s">
        <v>8607</v>
      </c>
      <c r="C707" s="9">
        <v>57924</v>
      </c>
      <c r="D707" s="10" t="s">
        <v>37224</v>
      </c>
      <c r="E707" s="11" t="s">
        <v>37</v>
      </c>
      <c r="F707" s="11" t="s">
        <v>37</v>
      </c>
      <c r="G707" s="12" t="s">
        <v>3149</v>
      </c>
      <c r="H707" s="12" t="s">
        <v>3157</v>
      </c>
      <c r="I707" s="12" t="s">
        <v>580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59</v>
      </c>
      <c r="Q707" s="12" t="s">
        <v>360</v>
      </c>
      <c r="R707" s="12" t="s">
        <v>361</v>
      </c>
      <c r="S707" s="15">
        <v>42.225000000000001</v>
      </c>
      <c r="T707" s="15">
        <v>-121.7817</v>
      </c>
    </row>
    <row r="708" spans="1:20" x14ac:dyDescent="0.3">
      <c r="A708" s="9">
        <v>57331</v>
      </c>
      <c r="B708" s="10" t="s">
        <v>37225</v>
      </c>
      <c r="C708" s="9">
        <v>57957</v>
      </c>
      <c r="D708" s="10" t="s">
        <v>37226</v>
      </c>
      <c r="E708" s="11" t="s">
        <v>37</v>
      </c>
      <c r="F708" s="11" t="s">
        <v>37</v>
      </c>
      <c r="G708" s="12" t="s">
        <v>80</v>
      </c>
      <c r="H708" s="12" t="s">
        <v>749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20</v>
      </c>
      <c r="N708" s="14">
        <v>20</v>
      </c>
      <c r="O708" s="14">
        <v>20</v>
      </c>
      <c r="P708" s="10" t="s">
        <v>359</v>
      </c>
      <c r="Q708" s="12" t="s">
        <v>360</v>
      </c>
      <c r="R708" s="12" t="s">
        <v>361</v>
      </c>
      <c r="S708" s="15">
        <v>32.663611000000003</v>
      </c>
      <c r="T708" s="15">
        <v>-116.2647</v>
      </c>
    </row>
    <row r="709" spans="1:20" x14ac:dyDescent="0.3">
      <c r="A709" s="9">
        <v>57331</v>
      </c>
      <c r="B709" s="10" t="s">
        <v>37225</v>
      </c>
      <c r="C709" s="9">
        <v>57958</v>
      </c>
      <c r="D709" s="10" t="s">
        <v>37227</v>
      </c>
      <c r="E709" s="11" t="s">
        <v>37</v>
      </c>
      <c r="F709" s="11" t="s">
        <v>37</v>
      </c>
      <c r="G709" s="12" t="s">
        <v>80</v>
      </c>
      <c r="H709" s="12" t="s">
        <v>749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5</v>
      </c>
      <c r="N709" s="14">
        <v>5</v>
      </c>
      <c r="O709" s="14">
        <v>5</v>
      </c>
      <c r="P709" s="10" t="s">
        <v>359</v>
      </c>
      <c r="Q709" s="12" t="s">
        <v>360</v>
      </c>
      <c r="R709" s="12" t="s">
        <v>361</v>
      </c>
      <c r="S709" s="15">
        <v>32.629722000000001</v>
      </c>
      <c r="T709" s="15">
        <v>-116.2719</v>
      </c>
    </row>
    <row r="710" spans="1:20" x14ac:dyDescent="0.3">
      <c r="A710" s="9">
        <v>60609</v>
      </c>
      <c r="B710" s="10" t="s">
        <v>16496</v>
      </c>
      <c r="C710" s="9">
        <v>57960</v>
      </c>
      <c r="D710" s="10" t="s">
        <v>37228</v>
      </c>
      <c r="E710" s="11" t="s">
        <v>37</v>
      </c>
      <c r="F710" s="11" t="s">
        <v>37</v>
      </c>
      <c r="G710" s="12" t="s">
        <v>80</v>
      </c>
      <c r="H710" s="12" t="s">
        <v>749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80</v>
      </c>
      <c r="N710" s="14">
        <v>80</v>
      </c>
      <c r="O710" s="14">
        <v>80</v>
      </c>
      <c r="P710" s="10" t="s">
        <v>359</v>
      </c>
      <c r="Q710" s="12" t="s">
        <v>360</v>
      </c>
      <c r="R710" s="12" t="s">
        <v>361</v>
      </c>
      <c r="S710" s="15">
        <v>32.686110999999997</v>
      </c>
      <c r="T710" s="15">
        <v>-116.28060000000001</v>
      </c>
    </row>
    <row r="711" spans="1:20" x14ac:dyDescent="0.3">
      <c r="A711" s="9">
        <v>57331</v>
      </c>
      <c r="B711" s="10" t="s">
        <v>37225</v>
      </c>
      <c r="C711" s="9">
        <v>57961</v>
      </c>
      <c r="D711" s="10" t="s">
        <v>37229</v>
      </c>
      <c r="E711" s="11" t="s">
        <v>37</v>
      </c>
      <c r="F711" s="11" t="s">
        <v>37</v>
      </c>
      <c r="G711" s="12" t="s">
        <v>80</v>
      </c>
      <c r="H711" s="12" t="s">
        <v>749</v>
      </c>
      <c r="I711" s="12" t="s">
        <v>138</v>
      </c>
      <c r="J711" s="10" t="s">
        <v>139</v>
      </c>
      <c r="K711" s="13" t="s">
        <v>41</v>
      </c>
      <c r="L711" s="13" t="s">
        <v>1</v>
      </c>
      <c r="M711" s="14">
        <v>45</v>
      </c>
      <c r="N711" s="14">
        <v>45</v>
      </c>
      <c r="O711" s="14">
        <v>45</v>
      </c>
      <c r="P711" s="10" t="s">
        <v>359</v>
      </c>
      <c r="Q711" s="12" t="s">
        <v>360</v>
      </c>
      <c r="R711" s="12" t="s">
        <v>361</v>
      </c>
      <c r="S711" s="15">
        <v>32.633056000000003</v>
      </c>
      <c r="T711" s="15">
        <v>-116.3353</v>
      </c>
    </row>
    <row r="712" spans="1:20" x14ac:dyDescent="0.3">
      <c r="A712" s="9">
        <v>57470</v>
      </c>
      <c r="B712" s="10" t="s">
        <v>37230</v>
      </c>
      <c r="C712" s="9">
        <v>58087</v>
      </c>
      <c r="D712" s="10" t="s">
        <v>37231</v>
      </c>
      <c r="E712" s="11" t="s">
        <v>37</v>
      </c>
      <c r="F712" s="11" t="s">
        <v>37</v>
      </c>
      <c r="G712" s="12" t="s">
        <v>935</v>
      </c>
      <c r="H712" s="12" t="s">
        <v>1950</v>
      </c>
      <c r="I712" s="12" t="s">
        <v>168</v>
      </c>
      <c r="J712" s="10" t="s">
        <v>139</v>
      </c>
      <c r="K712" s="13" t="s">
        <v>37232</v>
      </c>
      <c r="L712" s="13" t="s">
        <v>1</v>
      </c>
      <c r="M712" s="14">
        <v>50</v>
      </c>
      <c r="N712" s="14">
        <v>50</v>
      </c>
      <c r="O712" s="14">
        <v>50</v>
      </c>
      <c r="P712" s="10" t="s">
        <v>52</v>
      </c>
      <c r="Q712" s="12" t="s">
        <v>53</v>
      </c>
      <c r="R712" s="12" t="s">
        <v>54</v>
      </c>
      <c r="S712" s="15">
        <v>39.572221999999996</v>
      </c>
      <c r="T712" s="15">
        <v>-79.138890000000004</v>
      </c>
    </row>
    <row r="713" spans="1:20" x14ac:dyDescent="0.3">
      <c r="A713" s="9">
        <v>58109</v>
      </c>
      <c r="B713" s="10" t="s">
        <v>12147</v>
      </c>
      <c r="C713" s="9">
        <v>58160</v>
      </c>
      <c r="D713" s="10" t="s">
        <v>12148</v>
      </c>
      <c r="E713" s="11" t="s">
        <v>37</v>
      </c>
      <c r="F713" s="11" t="s">
        <v>37</v>
      </c>
      <c r="G713" s="12" t="s">
        <v>869</v>
      </c>
      <c r="H713" s="12" t="s">
        <v>1993</v>
      </c>
      <c r="I713" s="12" t="s">
        <v>848</v>
      </c>
      <c r="J713" s="10" t="s">
        <v>2218</v>
      </c>
      <c r="K713" s="13" t="s">
        <v>2685</v>
      </c>
      <c r="L713" s="13" t="s">
        <v>1</v>
      </c>
      <c r="M713" s="14">
        <v>1.2</v>
      </c>
      <c r="N713" s="14">
        <v>1.2</v>
      </c>
      <c r="O713" s="14">
        <v>1.2</v>
      </c>
      <c r="P713" s="10" t="s">
        <v>322</v>
      </c>
      <c r="Q713" s="12" t="s">
        <v>68</v>
      </c>
      <c r="R713" s="12" t="s">
        <v>44</v>
      </c>
      <c r="S713" s="15">
        <v>42.709721999999999</v>
      </c>
      <c r="T713" s="15">
        <v>-73.202219999999997</v>
      </c>
    </row>
    <row r="714" spans="1:20" x14ac:dyDescent="0.3">
      <c r="A714" s="9">
        <v>58109</v>
      </c>
      <c r="B714" s="10" t="s">
        <v>12147</v>
      </c>
      <c r="C714" s="9">
        <v>58160</v>
      </c>
      <c r="D714" s="10" t="s">
        <v>12148</v>
      </c>
      <c r="E714" s="11" t="s">
        <v>37</v>
      </c>
      <c r="F714" s="11" t="s">
        <v>37</v>
      </c>
      <c r="G714" s="12" t="s">
        <v>869</v>
      </c>
      <c r="H714" s="12" t="s">
        <v>1993</v>
      </c>
      <c r="I714" s="12" t="s">
        <v>848</v>
      </c>
      <c r="J714" s="10" t="s">
        <v>2218</v>
      </c>
      <c r="K714" s="13" t="s">
        <v>5361</v>
      </c>
      <c r="L714" s="13" t="s">
        <v>1</v>
      </c>
      <c r="M714" s="14">
        <v>2</v>
      </c>
      <c r="N714" s="14">
        <v>2</v>
      </c>
      <c r="O714" s="14">
        <v>2</v>
      </c>
      <c r="P714" s="10" t="s">
        <v>42</v>
      </c>
      <c r="Q714" s="12" t="s">
        <v>43</v>
      </c>
      <c r="R714" s="12" t="s">
        <v>44</v>
      </c>
      <c r="S714" s="15">
        <v>42.709721999999999</v>
      </c>
      <c r="T714" s="15">
        <v>-73.202219999999997</v>
      </c>
    </row>
    <row r="715" spans="1:20" x14ac:dyDescent="0.3">
      <c r="A715" s="9">
        <v>58168</v>
      </c>
      <c r="B715" s="10" t="s">
        <v>37233</v>
      </c>
      <c r="C715" s="9">
        <v>58188</v>
      </c>
      <c r="D715" s="10" t="s">
        <v>37234</v>
      </c>
      <c r="E715" s="11" t="s">
        <v>37</v>
      </c>
      <c r="F715" s="11" t="s">
        <v>37</v>
      </c>
      <c r="G715" s="12" t="s">
        <v>80</v>
      </c>
      <c r="H715" s="12" t="s">
        <v>776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250</v>
      </c>
      <c r="N715" s="14">
        <v>250</v>
      </c>
      <c r="O715" s="14">
        <v>250</v>
      </c>
      <c r="P715" s="10" t="s">
        <v>9613</v>
      </c>
      <c r="Q715" s="12" t="s">
        <v>360</v>
      </c>
      <c r="R715" s="12" t="s">
        <v>69</v>
      </c>
      <c r="S715" s="15">
        <v>33.451667</v>
      </c>
      <c r="T715" s="15">
        <v>-114.7811</v>
      </c>
    </row>
    <row r="716" spans="1:20" x14ac:dyDescent="0.3">
      <c r="A716" s="9">
        <v>58169</v>
      </c>
      <c r="B716" s="10" t="s">
        <v>37235</v>
      </c>
      <c r="C716" s="9">
        <v>58189</v>
      </c>
      <c r="D716" s="10" t="s">
        <v>37236</v>
      </c>
      <c r="E716" s="11" t="s">
        <v>37</v>
      </c>
      <c r="F716" s="11" t="s">
        <v>37</v>
      </c>
      <c r="G716" s="12" t="s">
        <v>80</v>
      </c>
      <c r="H716" s="12" t="s">
        <v>776</v>
      </c>
      <c r="I716" s="12" t="s">
        <v>138</v>
      </c>
      <c r="J716" s="10" t="s">
        <v>139</v>
      </c>
      <c r="K716" s="13" t="s">
        <v>41</v>
      </c>
      <c r="L716" s="13" t="s">
        <v>1</v>
      </c>
      <c r="M716" s="14">
        <v>250</v>
      </c>
      <c r="N716" s="14">
        <v>250</v>
      </c>
      <c r="O716" s="14">
        <v>250</v>
      </c>
      <c r="P716" s="10" t="s">
        <v>9613</v>
      </c>
      <c r="Q716" s="12" t="s">
        <v>360</v>
      </c>
      <c r="R716" s="12" t="s">
        <v>69</v>
      </c>
      <c r="S716" s="15">
        <v>33.466388999999999</v>
      </c>
      <c r="T716" s="15">
        <v>-114.7936</v>
      </c>
    </row>
    <row r="717" spans="1:20" x14ac:dyDescent="0.3">
      <c r="A717" s="9">
        <v>58153</v>
      </c>
      <c r="B717" s="10" t="s">
        <v>12220</v>
      </c>
      <c r="C717" s="9">
        <v>58191</v>
      </c>
      <c r="D717" s="10" t="s">
        <v>12220</v>
      </c>
      <c r="E717" s="11" t="s">
        <v>37</v>
      </c>
      <c r="F717" s="11" t="s">
        <v>37</v>
      </c>
      <c r="G717" s="12" t="s">
        <v>406</v>
      </c>
      <c r="H717" s="12" t="s">
        <v>12221</v>
      </c>
      <c r="I717" s="12" t="s">
        <v>408</v>
      </c>
      <c r="J717" s="10" t="s">
        <v>1805</v>
      </c>
      <c r="K717" s="13" t="s">
        <v>102</v>
      </c>
      <c r="L717" s="13" t="s">
        <v>1</v>
      </c>
      <c r="M717" s="14">
        <v>30</v>
      </c>
      <c r="N717" s="14">
        <v>24</v>
      </c>
      <c r="O717" s="14">
        <v>30</v>
      </c>
      <c r="P717" s="10" t="s">
        <v>95</v>
      </c>
      <c r="Q717" s="12" t="s">
        <v>68</v>
      </c>
      <c r="R717" s="12" t="s">
        <v>96</v>
      </c>
      <c r="S717" s="15">
        <v>40.913333000000002</v>
      </c>
      <c r="T717" s="15">
        <v>-112.73390000000001</v>
      </c>
    </row>
    <row r="718" spans="1:20" x14ac:dyDescent="0.3">
      <c r="A718" s="9">
        <v>56791</v>
      </c>
      <c r="B718" s="10" t="s">
        <v>11046</v>
      </c>
      <c r="C718" s="9">
        <v>58211</v>
      </c>
      <c r="D718" s="10" t="s">
        <v>37237</v>
      </c>
      <c r="E718" s="11" t="s">
        <v>37</v>
      </c>
      <c r="F718" s="11" t="s">
        <v>37</v>
      </c>
      <c r="G718" s="12" t="s">
        <v>80</v>
      </c>
      <c r="H718" s="12" t="s">
        <v>588</v>
      </c>
      <c r="I718" s="12" t="s">
        <v>589</v>
      </c>
      <c r="J718" s="10" t="s">
        <v>139</v>
      </c>
      <c r="K718" s="13" t="s">
        <v>4557</v>
      </c>
      <c r="L718" s="13" t="s">
        <v>1</v>
      </c>
      <c r="M718" s="14">
        <v>55</v>
      </c>
      <c r="N718" s="14">
        <v>49</v>
      </c>
      <c r="O718" s="14">
        <v>55</v>
      </c>
      <c r="P718" s="10" t="s">
        <v>556</v>
      </c>
      <c r="Q718" s="12" t="s">
        <v>557</v>
      </c>
      <c r="R718" s="12" t="s">
        <v>69</v>
      </c>
      <c r="S718" s="15">
        <v>33.204444000000002</v>
      </c>
      <c r="T718" s="15">
        <v>-115.55670000000001</v>
      </c>
    </row>
    <row r="719" spans="1:20" x14ac:dyDescent="0.3">
      <c r="A719" s="9">
        <v>11204</v>
      </c>
      <c r="B719" s="10" t="s">
        <v>4863</v>
      </c>
      <c r="C719" s="9">
        <v>58256</v>
      </c>
      <c r="D719" s="10" t="s">
        <v>12330</v>
      </c>
      <c r="E719" s="11" t="s">
        <v>37</v>
      </c>
      <c r="F719" s="11" t="s">
        <v>37</v>
      </c>
      <c r="G719" s="12" t="s">
        <v>911</v>
      </c>
      <c r="H719" s="12" t="s">
        <v>12331</v>
      </c>
      <c r="I719" s="12" t="s">
        <v>2765</v>
      </c>
      <c r="J719" s="10" t="s">
        <v>40</v>
      </c>
      <c r="K719" s="13" t="s">
        <v>70</v>
      </c>
      <c r="L719" s="13" t="s">
        <v>1</v>
      </c>
      <c r="M719" s="14">
        <v>1</v>
      </c>
      <c r="N719" s="14">
        <v>1</v>
      </c>
      <c r="O719" s="14" t="s">
        <v>45</v>
      </c>
      <c r="P719" s="10" t="s">
        <v>359</v>
      </c>
      <c r="Q719" s="12" t="s">
        <v>360</v>
      </c>
      <c r="R719" s="12" t="s">
        <v>361</v>
      </c>
      <c r="S719" s="15">
        <v>35.875556000000003</v>
      </c>
      <c r="T719" s="15">
        <v>-106.31</v>
      </c>
    </row>
    <row r="720" spans="1:20" x14ac:dyDescent="0.3">
      <c r="A720" s="9">
        <v>15473</v>
      </c>
      <c r="B720" s="10" t="s">
        <v>2762</v>
      </c>
      <c r="C720" s="9">
        <v>58284</v>
      </c>
      <c r="D720" s="10" t="s">
        <v>12376</v>
      </c>
      <c r="E720" s="11" t="s">
        <v>37</v>
      </c>
      <c r="F720" s="11" t="s">
        <v>37</v>
      </c>
      <c r="G720" s="12" t="s">
        <v>911</v>
      </c>
      <c r="H720" s="12" t="s">
        <v>4354</v>
      </c>
      <c r="I720" s="12" t="s">
        <v>2765</v>
      </c>
      <c r="J720" s="10" t="s">
        <v>40</v>
      </c>
      <c r="K720" s="13" t="s">
        <v>6370</v>
      </c>
      <c r="L720" s="13" t="s">
        <v>1</v>
      </c>
      <c r="M720" s="14">
        <v>42.3</v>
      </c>
      <c r="N720" s="14">
        <v>40.200000000000003</v>
      </c>
      <c r="O720" s="14">
        <v>42.3</v>
      </c>
      <c r="P720" s="10" t="s">
        <v>95</v>
      </c>
      <c r="Q720" s="12" t="s">
        <v>68</v>
      </c>
      <c r="R720" s="12" t="s">
        <v>96</v>
      </c>
      <c r="S720" s="15">
        <v>34.616110999999997</v>
      </c>
      <c r="T720" s="15">
        <v>-106.815</v>
      </c>
    </row>
    <row r="721" spans="1:20" x14ac:dyDescent="0.3">
      <c r="A721" s="9">
        <v>59456</v>
      </c>
      <c r="B721" s="10" t="s">
        <v>37238</v>
      </c>
      <c r="C721" s="9">
        <v>58285</v>
      </c>
      <c r="D721" s="10" t="s">
        <v>37239</v>
      </c>
      <c r="E721" s="11" t="s">
        <v>37</v>
      </c>
      <c r="F721" s="11" t="s">
        <v>37</v>
      </c>
      <c r="G721" s="12" t="s">
        <v>80</v>
      </c>
      <c r="H721" s="12" t="s">
        <v>606</v>
      </c>
      <c r="I721" s="12" t="s">
        <v>138</v>
      </c>
      <c r="J721" s="10" t="s">
        <v>139</v>
      </c>
      <c r="K721" s="13" t="s">
        <v>37240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59</v>
      </c>
      <c r="Q721" s="12" t="s">
        <v>360</v>
      </c>
      <c r="R721" s="12" t="s">
        <v>361</v>
      </c>
      <c r="S721" s="15">
        <v>34.539444000000003</v>
      </c>
      <c r="T721" s="15">
        <v>-117.1694</v>
      </c>
    </row>
    <row r="722" spans="1:20" x14ac:dyDescent="0.3">
      <c r="A722" s="9">
        <v>59456</v>
      </c>
      <c r="B722" s="10" t="s">
        <v>37238</v>
      </c>
      <c r="C722" s="9">
        <v>58286</v>
      </c>
      <c r="D722" s="10" t="s">
        <v>37241</v>
      </c>
      <c r="E722" s="11" t="s">
        <v>37</v>
      </c>
      <c r="F722" s="11" t="s">
        <v>37</v>
      </c>
      <c r="G722" s="12" t="s">
        <v>80</v>
      </c>
      <c r="H722" s="12" t="s">
        <v>606</v>
      </c>
      <c r="I722" s="12" t="s">
        <v>138</v>
      </c>
      <c r="J722" s="10" t="s">
        <v>139</v>
      </c>
      <c r="K722" s="13" t="s">
        <v>37242</v>
      </c>
      <c r="L722" s="13" t="s">
        <v>1</v>
      </c>
      <c r="M722" s="14">
        <v>1.5</v>
      </c>
      <c r="N722" s="14">
        <v>1.5</v>
      </c>
      <c r="O722" s="14">
        <v>1.5</v>
      </c>
      <c r="P722" s="10" t="s">
        <v>359</v>
      </c>
      <c r="Q722" s="12" t="s">
        <v>360</v>
      </c>
      <c r="R722" s="12" t="s">
        <v>361</v>
      </c>
      <c r="S722" s="15">
        <v>34.537778000000003</v>
      </c>
      <c r="T722" s="15">
        <v>-117.1694</v>
      </c>
    </row>
    <row r="723" spans="1:20" x14ac:dyDescent="0.3">
      <c r="A723" s="9">
        <v>58262</v>
      </c>
      <c r="B723" s="10" t="s">
        <v>37243</v>
      </c>
      <c r="C723" s="9">
        <v>58287</v>
      </c>
      <c r="D723" s="10" t="s">
        <v>37244</v>
      </c>
      <c r="E723" s="11" t="s">
        <v>37</v>
      </c>
      <c r="F723" s="11" t="s">
        <v>37</v>
      </c>
      <c r="G723" s="12" t="s">
        <v>80</v>
      </c>
      <c r="H723" s="12" t="s">
        <v>2784</v>
      </c>
      <c r="I723" s="12" t="s">
        <v>138</v>
      </c>
      <c r="J723" s="10" t="s">
        <v>139</v>
      </c>
      <c r="K723" s="13" t="s">
        <v>37245</v>
      </c>
      <c r="L723" s="13" t="s">
        <v>1</v>
      </c>
      <c r="M723" s="14">
        <v>1.5</v>
      </c>
      <c r="N723" s="14">
        <v>1.5</v>
      </c>
      <c r="O723" s="14">
        <v>1.5</v>
      </c>
      <c r="P723" s="10" t="s">
        <v>359</v>
      </c>
      <c r="Q723" s="12" t="s">
        <v>360</v>
      </c>
      <c r="R723" s="12" t="s">
        <v>361</v>
      </c>
      <c r="S723" s="15">
        <v>36.361666999999997</v>
      </c>
      <c r="T723" s="15">
        <v>-119.5817</v>
      </c>
    </row>
    <row r="724" spans="1:20" x14ac:dyDescent="0.3">
      <c r="A724" s="9">
        <v>58262</v>
      </c>
      <c r="B724" s="10" t="s">
        <v>37243</v>
      </c>
      <c r="C724" s="9">
        <v>58288</v>
      </c>
      <c r="D724" s="10" t="s">
        <v>37246</v>
      </c>
      <c r="E724" s="11" t="s">
        <v>37</v>
      </c>
      <c r="F724" s="11" t="s">
        <v>37</v>
      </c>
      <c r="G724" s="12" t="s">
        <v>80</v>
      </c>
      <c r="H724" s="12" t="s">
        <v>2784</v>
      </c>
      <c r="I724" s="12" t="s">
        <v>138</v>
      </c>
      <c r="J724" s="10" t="s">
        <v>139</v>
      </c>
      <c r="K724" s="13" t="s">
        <v>37247</v>
      </c>
      <c r="L724" s="13" t="s">
        <v>1</v>
      </c>
      <c r="M724" s="14">
        <v>1.5</v>
      </c>
      <c r="N724" s="14">
        <v>1.5</v>
      </c>
      <c r="O724" s="14">
        <v>1.5</v>
      </c>
      <c r="P724" s="10" t="s">
        <v>359</v>
      </c>
      <c r="Q724" s="12" t="s">
        <v>360</v>
      </c>
      <c r="R724" s="12" t="s">
        <v>361</v>
      </c>
      <c r="S724" s="15">
        <v>36.362222000000003</v>
      </c>
      <c r="T724" s="15">
        <v>-119.5806</v>
      </c>
    </row>
    <row r="725" spans="1:20" x14ac:dyDescent="0.3">
      <c r="A725" s="9">
        <v>57031</v>
      </c>
      <c r="B725" s="10" t="s">
        <v>34952</v>
      </c>
      <c r="C725" s="9">
        <v>58291</v>
      </c>
      <c r="D725" s="10" t="s">
        <v>37248</v>
      </c>
      <c r="E725" s="11" t="s">
        <v>37</v>
      </c>
      <c r="F725" s="11" t="s">
        <v>37</v>
      </c>
      <c r="G725" s="12" t="s">
        <v>80</v>
      </c>
      <c r="H725" s="12" t="s">
        <v>613</v>
      </c>
      <c r="I725" s="12" t="s">
        <v>138</v>
      </c>
      <c r="J725" s="10" t="s">
        <v>139</v>
      </c>
      <c r="K725" s="13" t="s">
        <v>37249</v>
      </c>
      <c r="L725" s="13" t="s">
        <v>1</v>
      </c>
      <c r="M725" s="14">
        <v>20</v>
      </c>
      <c r="N725" s="14">
        <v>20</v>
      </c>
      <c r="O725" s="14">
        <v>20</v>
      </c>
      <c r="P725" s="10" t="s">
        <v>11386</v>
      </c>
      <c r="Q725" s="12" t="s">
        <v>356</v>
      </c>
      <c r="R725" s="12" t="s">
        <v>11387</v>
      </c>
      <c r="S725" s="15">
        <v>35.046111000000003</v>
      </c>
      <c r="T725" s="15">
        <v>-118.1947</v>
      </c>
    </row>
    <row r="726" spans="1:20" x14ac:dyDescent="0.3">
      <c r="A726" s="9">
        <v>58381</v>
      </c>
      <c r="B726" s="10" t="s">
        <v>37250</v>
      </c>
      <c r="C726" s="9">
        <v>58396</v>
      </c>
      <c r="D726" s="10" t="s">
        <v>37251</v>
      </c>
      <c r="E726" s="11" t="s">
        <v>37</v>
      </c>
      <c r="F726" s="11" t="s">
        <v>37</v>
      </c>
      <c r="G726" s="12" t="s">
        <v>3149</v>
      </c>
      <c r="H726" s="12" t="s">
        <v>3181</v>
      </c>
      <c r="I726" s="12" t="s">
        <v>1</v>
      </c>
      <c r="J726" s="10" t="s">
        <v>139</v>
      </c>
      <c r="K726" s="13" t="s">
        <v>37252</v>
      </c>
      <c r="L726" s="13" t="s">
        <v>1</v>
      </c>
      <c r="M726" s="14">
        <v>652</v>
      </c>
      <c r="N726" s="14">
        <v>652</v>
      </c>
      <c r="O726" s="14">
        <v>652</v>
      </c>
      <c r="P726" s="10" t="s">
        <v>76</v>
      </c>
      <c r="Q726" s="12" t="s">
        <v>68</v>
      </c>
      <c r="R726" s="12" t="s">
        <v>7283</v>
      </c>
      <c r="S726" s="15">
        <v>45.558332999999998</v>
      </c>
      <c r="T726" s="15">
        <v>-122.41670000000001</v>
      </c>
    </row>
    <row r="727" spans="1:20" x14ac:dyDescent="0.3">
      <c r="A727" s="9">
        <v>58391</v>
      </c>
      <c r="B727" s="10" t="s">
        <v>37253</v>
      </c>
      <c r="C727" s="9">
        <v>58406</v>
      </c>
      <c r="D727" s="10" t="s">
        <v>37254</v>
      </c>
      <c r="E727" s="11" t="s">
        <v>37</v>
      </c>
      <c r="F727" s="11" t="s">
        <v>37</v>
      </c>
      <c r="G727" s="12" t="s">
        <v>418</v>
      </c>
      <c r="H727" s="12" t="s">
        <v>4844</v>
      </c>
      <c r="I727" s="12" t="s">
        <v>179</v>
      </c>
      <c r="J727" s="10" t="s">
        <v>139</v>
      </c>
      <c r="K727" s="13" t="s">
        <v>41</v>
      </c>
      <c r="L727" s="13" t="s">
        <v>1</v>
      </c>
      <c r="M727" s="14">
        <v>169.2</v>
      </c>
      <c r="N727" s="14">
        <v>169.2</v>
      </c>
      <c r="O727" s="14">
        <v>169.2</v>
      </c>
      <c r="P727" s="10" t="s">
        <v>52</v>
      </c>
      <c r="Q727" s="12" t="s">
        <v>53</v>
      </c>
      <c r="R727" s="12" t="s">
        <v>54</v>
      </c>
      <c r="S727" s="15">
        <v>36.978611000000001</v>
      </c>
      <c r="T727" s="15">
        <v>-97.080560000000006</v>
      </c>
    </row>
    <row r="728" spans="1:20" x14ac:dyDescent="0.3">
      <c r="A728" s="9">
        <v>58409</v>
      </c>
      <c r="B728" s="10" t="s">
        <v>37255</v>
      </c>
      <c r="C728" s="9">
        <v>58409</v>
      </c>
      <c r="D728" s="10" t="s">
        <v>37256</v>
      </c>
      <c r="E728" s="11" t="s">
        <v>37</v>
      </c>
      <c r="F728" s="11" t="s">
        <v>37</v>
      </c>
      <c r="G728" s="12" t="s">
        <v>3195</v>
      </c>
      <c r="H728" s="12" t="s">
        <v>5381</v>
      </c>
      <c r="I728" s="12" t="s">
        <v>168</v>
      </c>
      <c r="J728" s="10" t="s">
        <v>139</v>
      </c>
      <c r="K728" s="13" t="s">
        <v>151</v>
      </c>
      <c r="L728" s="13" t="s">
        <v>1</v>
      </c>
      <c r="M728" s="14">
        <v>250</v>
      </c>
      <c r="N728" s="14">
        <v>232</v>
      </c>
      <c r="O728" s="14">
        <v>232</v>
      </c>
      <c r="P728" s="10" t="s">
        <v>76</v>
      </c>
      <c r="Q728" s="12" t="s">
        <v>68</v>
      </c>
      <c r="R728" s="12" t="s">
        <v>77</v>
      </c>
      <c r="S728" s="15">
        <v>40.623610999999997</v>
      </c>
      <c r="T728" s="15">
        <v>-76.461939999999998</v>
      </c>
    </row>
    <row r="729" spans="1:20" x14ac:dyDescent="0.3">
      <c r="A729" s="9">
        <v>58409</v>
      </c>
      <c r="B729" s="10" t="s">
        <v>37255</v>
      </c>
      <c r="C729" s="9">
        <v>58409</v>
      </c>
      <c r="D729" s="10" t="s">
        <v>37256</v>
      </c>
      <c r="E729" s="11" t="s">
        <v>37</v>
      </c>
      <c r="F729" s="11" t="s">
        <v>37</v>
      </c>
      <c r="G729" s="12" t="s">
        <v>3195</v>
      </c>
      <c r="H729" s="12" t="s">
        <v>5381</v>
      </c>
      <c r="I729" s="12" t="s">
        <v>168</v>
      </c>
      <c r="J729" s="10" t="s">
        <v>139</v>
      </c>
      <c r="K729" s="13" t="s">
        <v>315</v>
      </c>
      <c r="L729" s="13" t="s">
        <v>1</v>
      </c>
      <c r="M729" s="14">
        <v>108</v>
      </c>
      <c r="N729" s="14">
        <v>108</v>
      </c>
      <c r="O729" s="14">
        <v>108</v>
      </c>
      <c r="P729" s="10" t="s">
        <v>76</v>
      </c>
      <c r="Q729" s="12" t="s">
        <v>68</v>
      </c>
      <c r="R729" s="12" t="s">
        <v>80</v>
      </c>
      <c r="S729" s="15">
        <v>40.623610999999997</v>
      </c>
      <c r="T729" s="15">
        <v>-76.461939999999998</v>
      </c>
    </row>
    <row r="730" spans="1:20" x14ac:dyDescent="0.3">
      <c r="A730" s="9">
        <v>16572</v>
      </c>
      <c r="B730" s="10" t="s">
        <v>274</v>
      </c>
      <c r="C730" s="9">
        <v>58413</v>
      </c>
      <c r="D730" s="10" t="s">
        <v>12582</v>
      </c>
      <c r="E730" s="11" t="s">
        <v>37</v>
      </c>
      <c r="F730" s="11" t="s">
        <v>37</v>
      </c>
      <c r="G730" s="12" t="s">
        <v>276</v>
      </c>
      <c r="H730" s="12" t="s">
        <v>310</v>
      </c>
      <c r="I730" s="12" t="s">
        <v>278</v>
      </c>
      <c r="J730" s="10" t="s">
        <v>40</v>
      </c>
      <c r="K730" s="13" t="s">
        <v>37257</v>
      </c>
      <c r="L730" s="13" t="s">
        <v>1</v>
      </c>
      <c r="M730" s="14">
        <v>116</v>
      </c>
      <c r="N730" s="14">
        <v>98</v>
      </c>
      <c r="O730" s="14">
        <v>105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4</v>
      </c>
      <c r="C731" s="9">
        <v>58413</v>
      </c>
      <c r="D731" s="10" t="s">
        <v>12582</v>
      </c>
      <c r="E731" s="11" t="s">
        <v>37</v>
      </c>
      <c r="F731" s="11" t="s">
        <v>37</v>
      </c>
      <c r="G731" s="12" t="s">
        <v>276</v>
      </c>
      <c r="H731" s="12" t="s">
        <v>310</v>
      </c>
      <c r="I731" s="12" t="s">
        <v>278</v>
      </c>
      <c r="J731" s="10" t="s">
        <v>40</v>
      </c>
      <c r="K731" s="13" t="s">
        <v>37258</v>
      </c>
      <c r="L731" s="13" t="s">
        <v>1</v>
      </c>
      <c r="M731" s="14">
        <v>116</v>
      </c>
      <c r="N731" s="14">
        <v>98</v>
      </c>
      <c r="O731" s="14">
        <v>105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16572</v>
      </c>
      <c r="B732" s="10" t="s">
        <v>274</v>
      </c>
      <c r="C732" s="9">
        <v>58413</v>
      </c>
      <c r="D732" s="10" t="s">
        <v>12582</v>
      </c>
      <c r="E732" s="11" t="s">
        <v>37</v>
      </c>
      <c r="F732" s="11" t="s">
        <v>37</v>
      </c>
      <c r="G732" s="12" t="s">
        <v>276</v>
      </c>
      <c r="H732" s="12" t="s">
        <v>310</v>
      </c>
      <c r="I732" s="12" t="s">
        <v>278</v>
      </c>
      <c r="J732" s="10" t="s">
        <v>40</v>
      </c>
      <c r="K732" s="13" t="s">
        <v>37259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3">
      <c r="A733" s="9">
        <v>16572</v>
      </c>
      <c r="B733" s="10" t="s">
        <v>274</v>
      </c>
      <c r="C733" s="9">
        <v>58413</v>
      </c>
      <c r="D733" s="10" t="s">
        <v>12582</v>
      </c>
      <c r="E733" s="11" t="s">
        <v>37</v>
      </c>
      <c r="F733" s="11" t="s">
        <v>37</v>
      </c>
      <c r="G733" s="12" t="s">
        <v>276</v>
      </c>
      <c r="H733" s="12" t="s">
        <v>310</v>
      </c>
      <c r="I733" s="12" t="s">
        <v>278</v>
      </c>
      <c r="J733" s="10" t="s">
        <v>40</v>
      </c>
      <c r="K733" s="13" t="s">
        <v>37260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3">
      <c r="A734" s="9">
        <v>16572</v>
      </c>
      <c r="B734" s="10" t="s">
        <v>274</v>
      </c>
      <c r="C734" s="9">
        <v>58413</v>
      </c>
      <c r="D734" s="10" t="s">
        <v>12582</v>
      </c>
      <c r="E734" s="11" t="s">
        <v>37</v>
      </c>
      <c r="F734" s="11" t="s">
        <v>37</v>
      </c>
      <c r="G734" s="12" t="s">
        <v>276</v>
      </c>
      <c r="H734" s="12" t="s">
        <v>310</v>
      </c>
      <c r="I734" s="12" t="s">
        <v>278</v>
      </c>
      <c r="J734" s="10" t="s">
        <v>40</v>
      </c>
      <c r="K734" s="13" t="s">
        <v>37261</v>
      </c>
      <c r="L734" s="13" t="s">
        <v>1</v>
      </c>
      <c r="M734" s="14">
        <v>241</v>
      </c>
      <c r="N734" s="14">
        <v>226</v>
      </c>
      <c r="O734" s="14">
        <v>232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3">
      <c r="A735" s="9">
        <v>16572</v>
      </c>
      <c r="B735" s="10" t="s">
        <v>274</v>
      </c>
      <c r="C735" s="9">
        <v>58413</v>
      </c>
      <c r="D735" s="10" t="s">
        <v>12582</v>
      </c>
      <c r="E735" s="11" t="s">
        <v>37</v>
      </c>
      <c r="F735" s="11" t="s">
        <v>37</v>
      </c>
      <c r="G735" s="12" t="s">
        <v>276</v>
      </c>
      <c r="H735" s="12" t="s">
        <v>310</v>
      </c>
      <c r="I735" s="12" t="s">
        <v>278</v>
      </c>
      <c r="J735" s="10" t="s">
        <v>40</v>
      </c>
      <c r="K735" s="13" t="s">
        <v>37262</v>
      </c>
      <c r="L735" s="13" t="s">
        <v>1</v>
      </c>
      <c r="M735" s="14">
        <v>241</v>
      </c>
      <c r="N735" s="14">
        <v>226</v>
      </c>
      <c r="O735" s="14">
        <v>232</v>
      </c>
      <c r="P735" s="10" t="s">
        <v>95</v>
      </c>
      <c r="Q735" s="12" t="s">
        <v>68</v>
      </c>
      <c r="R735" s="12" t="s">
        <v>96</v>
      </c>
      <c r="S735" s="15">
        <v>33.155119999999997</v>
      </c>
      <c r="T735" s="15">
        <v>-111.4836</v>
      </c>
    </row>
    <row r="736" spans="1:20" x14ac:dyDescent="0.3">
      <c r="A736" s="9">
        <v>16572</v>
      </c>
      <c r="B736" s="10" t="s">
        <v>274</v>
      </c>
      <c r="C736" s="9">
        <v>58413</v>
      </c>
      <c r="D736" s="10" t="s">
        <v>12582</v>
      </c>
      <c r="E736" s="11" t="s">
        <v>37</v>
      </c>
      <c r="F736" s="11" t="s">
        <v>37</v>
      </c>
      <c r="G736" s="12" t="s">
        <v>276</v>
      </c>
      <c r="H736" s="12" t="s">
        <v>310</v>
      </c>
      <c r="I736" s="12" t="s">
        <v>278</v>
      </c>
      <c r="J736" s="10" t="s">
        <v>40</v>
      </c>
      <c r="K736" s="13" t="s">
        <v>37263</v>
      </c>
      <c r="L736" s="13" t="s">
        <v>1</v>
      </c>
      <c r="M736" s="14">
        <v>241</v>
      </c>
      <c r="N736" s="14">
        <v>226</v>
      </c>
      <c r="O736" s="14">
        <v>232</v>
      </c>
      <c r="P736" s="10" t="s">
        <v>95</v>
      </c>
      <c r="Q736" s="12" t="s">
        <v>68</v>
      </c>
      <c r="R736" s="12" t="s">
        <v>96</v>
      </c>
      <c r="S736" s="15">
        <v>33.155119999999997</v>
      </c>
      <c r="T736" s="15">
        <v>-111.4836</v>
      </c>
    </row>
    <row r="737" spans="1:20" x14ac:dyDescent="0.3">
      <c r="A737" s="9">
        <v>16572</v>
      </c>
      <c r="B737" s="10" t="s">
        <v>274</v>
      </c>
      <c r="C737" s="9">
        <v>58413</v>
      </c>
      <c r="D737" s="10" t="s">
        <v>12582</v>
      </c>
      <c r="E737" s="11" t="s">
        <v>37</v>
      </c>
      <c r="F737" s="11" t="s">
        <v>37</v>
      </c>
      <c r="G737" s="12" t="s">
        <v>276</v>
      </c>
      <c r="H737" s="12" t="s">
        <v>310</v>
      </c>
      <c r="I737" s="12" t="s">
        <v>278</v>
      </c>
      <c r="J737" s="10" t="s">
        <v>40</v>
      </c>
      <c r="K737" s="13" t="s">
        <v>37264</v>
      </c>
      <c r="L737" s="13" t="s">
        <v>1</v>
      </c>
      <c r="M737" s="14">
        <v>241</v>
      </c>
      <c r="N737" s="14">
        <v>226</v>
      </c>
      <c r="O737" s="14">
        <v>232</v>
      </c>
      <c r="P737" s="10" t="s">
        <v>95</v>
      </c>
      <c r="Q737" s="12" t="s">
        <v>68</v>
      </c>
      <c r="R737" s="12" t="s">
        <v>96</v>
      </c>
      <c r="S737" s="15">
        <v>33.155119999999997</v>
      </c>
      <c r="T737" s="15">
        <v>-111.4836</v>
      </c>
    </row>
    <row r="738" spans="1:20" x14ac:dyDescent="0.3">
      <c r="A738" s="9">
        <v>16572</v>
      </c>
      <c r="B738" s="10" t="s">
        <v>274</v>
      </c>
      <c r="C738" s="9">
        <v>58413</v>
      </c>
      <c r="D738" s="10" t="s">
        <v>12582</v>
      </c>
      <c r="E738" s="11" t="s">
        <v>37</v>
      </c>
      <c r="F738" s="11" t="s">
        <v>37</v>
      </c>
      <c r="G738" s="12" t="s">
        <v>276</v>
      </c>
      <c r="H738" s="12" t="s">
        <v>310</v>
      </c>
      <c r="I738" s="12" t="s">
        <v>278</v>
      </c>
      <c r="J738" s="10" t="s">
        <v>40</v>
      </c>
      <c r="K738" s="13" t="s">
        <v>37265</v>
      </c>
      <c r="L738" s="13" t="s">
        <v>1</v>
      </c>
      <c r="M738" s="14">
        <v>101</v>
      </c>
      <c r="N738" s="14">
        <v>91</v>
      </c>
      <c r="O738" s="14">
        <v>101</v>
      </c>
      <c r="P738" s="10" t="s">
        <v>95</v>
      </c>
      <c r="Q738" s="12" t="s">
        <v>68</v>
      </c>
      <c r="R738" s="12" t="s">
        <v>96</v>
      </c>
      <c r="S738" s="15">
        <v>33.155119999999997</v>
      </c>
      <c r="T738" s="15">
        <v>-111.4836</v>
      </c>
    </row>
    <row r="739" spans="1:20" x14ac:dyDescent="0.3">
      <c r="A739" s="9">
        <v>58588</v>
      </c>
      <c r="B739" s="10" t="s">
        <v>37266</v>
      </c>
      <c r="C739" s="9">
        <v>58637</v>
      </c>
      <c r="D739" s="10" t="s">
        <v>37267</v>
      </c>
      <c r="E739" s="11" t="s">
        <v>37</v>
      </c>
      <c r="F739" s="11" t="s">
        <v>37</v>
      </c>
      <c r="G739" s="12" t="s">
        <v>339</v>
      </c>
      <c r="H739" s="12" t="s">
        <v>4694</v>
      </c>
      <c r="I739" s="12" t="s">
        <v>994</v>
      </c>
      <c r="J739" s="10" t="s">
        <v>139</v>
      </c>
      <c r="K739" s="13" t="s">
        <v>37268</v>
      </c>
      <c r="L739" s="13" t="s">
        <v>1</v>
      </c>
      <c r="M739" s="14">
        <v>20</v>
      </c>
      <c r="N739" s="14">
        <v>20</v>
      </c>
      <c r="O739" s="14">
        <v>20</v>
      </c>
      <c r="P739" s="10" t="s">
        <v>359</v>
      </c>
      <c r="Q739" s="12" t="s">
        <v>360</v>
      </c>
      <c r="R739" s="12" t="s">
        <v>361</v>
      </c>
      <c r="S739" s="15">
        <v>27.577500000000001</v>
      </c>
      <c r="T739" s="15">
        <v>-81.583889999999997</v>
      </c>
    </row>
    <row r="740" spans="1:20" x14ac:dyDescent="0.3">
      <c r="A740" s="9">
        <v>58626</v>
      </c>
      <c r="B740" s="10" t="s">
        <v>37269</v>
      </c>
      <c r="C740" s="9">
        <v>58693</v>
      </c>
      <c r="D740" s="10" t="s">
        <v>37270</v>
      </c>
      <c r="E740" s="11" t="s">
        <v>37</v>
      </c>
      <c r="F740" s="11" t="s">
        <v>37</v>
      </c>
      <c r="G740" s="12" t="s">
        <v>132</v>
      </c>
      <c r="H740" s="12" t="s">
        <v>2314</v>
      </c>
      <c r="I740" s="12" t="s">
        <v>134</v>
      </c>
      <c r="J740" s="10" t="s">
        <v>139</v>
      </c>
      <c r="K740" s="13" t="s">
        <v>41</v>
      </c>
      <c r="L740" s="13" t="s">
        <v>1</v>
      </c>
      <c r="M740" s="14">
        <v>95</v>
      </c>
      <c r="N740" s="14">
        <v>95</v>
      </c>
      <c r="O740" s="14">
        <v>95</v>
      </c>
      <c r="P740" s="10" t="s">
        <v>52</v>
      </c>
      <c r="Q740" s="12" t="s">
        <v>53</v>
      </c>
      <c r="R740" s="12" t="s">
        <v>54</v>
      </c>
      <c r="S740" s="15">
        <v>45.452500000000001</v>
      </c>
      <c r="T740" s="15">
        <v>-94.745279999999994</v>
      </c>
    </row>
    <row r="741" spans="1:20" x14ac:dyDescent="0.3">
      <c r="A741" s="9">
        <v>58642</v>
      </c>
      <c r="B741" s="10" t="s">
        <v>37271</v>
      </c>
      <c r="C741" s="9">
        <v>58705</v>
      </c>
      <c r="D741" s="10" t="s">
        <v>37272</v>
      </c>
      <c r="E741" s="11" t="s">
        <v>37</v>
      </c>
      <c r="F741" s="11" t="s">
        <v>37</v>
      </c>
      <c r="G741" s="12" t="s">
        <v>1165</v>
      </c>
      <c r="H741" s="12" t="s">
        <v>1166</v>
      </c>
      <c r="I741" s="12" t="s">
        <v>1</v>
      </c>
      <c r="J741" s="10" t="s">
        <v>139</v>
      </c>
      <c r="K741" s="13" t="s">
        <v>4214</v>
      </c>
      <c r="L741" s="13" t="s">
        <v>1</v>
      </c>
      <c r="M741" s="14">
        <v>5</v>
      </c>
      <c r="N741" s="14">
        <v>5</v>
      </c>
      <c r="O741" s="14">
        <v>5</v>
      </c>
      <c r="P741" s="10" t="s">
        <v>359</v>
      </c>
      <c r="Q741" s="12" t="s">
        <v>360</v>
      </c>
      <c r="R741" s="12" t="s">
        <v>361</v>
      </c>
      <c r="S741" s="15">
        <v>21.364443999999999</v>
      </c>
      <c r="T741" s="15">
        <v>-158.065</v>
      </c>
    </row>
    <row r="742" spans="1:20" x14ac:dyDescent="0.3">
      <c r="A742" s="9">
        <v>50123</v>
      </c>
      <c r="B742" s="10" t="s">
        <v>9318</v>
      </c>
      <c r="C742" s="9">
        <v>58710</v>
      </c>
      <c r="D742" s="10" t="s">
        <v>13142</v>
      </c>
      <c r="E742" s="11" t="s">
        <v>37</v>
      </c>
      <c r="F742" s="11" t="s">
        <v>37</v>
      </c>
      <c r="G742" s="12" t="s">
        <v>92</v>
      </c>
      <c r="H742" s="12" t="s">
        <v>8949</v>
      </c>
      <c r="I742" s="12" t="s">
        <v>582</v>
      </c>
      <c r="J742" s="10" t="s">
        <v>139</v>
      </c>
      <c r="K742" s="13" t="s">
        <v>37273</v>
      </c>
      <c r="L742" s="13" t="s">
        <v>1</v>
      </c>
      <c r="M742" s="14">
        <v>20</v>
      </c>
      <c r="N742" s="14">
        <v>20</v>
      </c>
      <c r="O742" s="14">
        <v>20</v>
      </c>
      <c r="P742" s="10" t="s">
        <v>355</v>
      </c>
      <c r="Q742" s="12" t="s">
        <v>356</v>
      </c>
      <c r="R742" s="12" t="s">
        <v>357</v>
      </c>
      <c r="S742" s="15">
        <v>30.96</v>
      </c>
      <c r="T742" s="15">
        <v>-103.35</v>
      </c>
    </row>
    <row r="743" spans="1:20" x14ac:dyDescent="0.3">
      <c r="A743" s="9">
        <v>58653</v>
      </c>
      <c r="B743" s="10" t="s">
        <v>13149</v>
      </c>
      <c r="C743" s="9">
        <v>58714</v>
      </c>
      <c r="D743" s="10" t="s">
        <v>13150</v>
      </c>
      <c r="E743" s="11" t="s">
        <v>37</v>
      </c>
      <c r="F743" s="11" t="s">
        <v>37</v>
      </c>
      <c r="G743" s="12" t="s">
        <v>3195</v>
      </c>
      <c r="H743" s="12" t="s">
        <v>6547</v>
      </c>
      <c r="I743" s="12" t="s">
        <v>168</v>
      </c>
      <c r="J743" s="10" t="s">
        <v>139</v>
      </c>
      <c r="K743" s="13" t="s">
        <v>41</v>
      </c>
      <c r="L743" s="13" t="s">
        <v>1</v>
      </c>
      <c r="M743" s="14">
        <v>7</v>
      </c>
      <c r="N743" s="14">
        <v>6.8</v>
      </c>
      <c r="O743" s="14">
        <v>6.8</v>
      </c>
      <c r="P743" s="10" t="s">
        <v>322</v>
      </c>
      <c r="Q743" s="12" t="s">
        <v>68</v>
      </c>
      <c r="R743" s="12" t="s">
        <v>44</v>
      </c>
      <c r="S743" s="15">
        <v>41.608611000000003</v>
      </c>
      <c r="T743" s="15">
        <v>-75.870559999999998</v>
      </c>
    </row>
    <row r="744" spans="1:20" x14ac:dyDescent="0.3">
      <c r="A744" s="9">
        <v>58653</v>
      </c>
      <c r="B744" s="10" t="s">
        <v>13149</v>
      </c>
      <c r="C744" s="9">
        <v>58714</v>
      </c>
      <c r="D744" s="10" t="s">
        <v>13150</v>
      </c>
      <c r="E744" s="11" t="s">
        <v>37</v>
      </c>
      <c r="F744" s="11" t="s">
        <v>37</v>
      </c>
      <c r="G744" s="12" t="s">
        <v>3195</v>
      </c>
      <c r="H744" s="12" t="s">
        <v>6547</v>
      </c>
      <c r="I744" s="12" t="s">
        <v>168</v>
      </c>
      <c r="J744" s="10" t="s">
        <v>139</v>
      </c>
      <c r="K744" s="13" t="s">
        <v>47</v>
      </c>
      <c r="L744" s="13" t="s">
        <v>1</v>
      </c>
      <c r="M744" s="14">
        <v>7</v>
      </c>
      <c r="N744" s="14">
        <v>6.8</v>
      </c>
      <c r="O744" s="14">
        <v>6.8</v>
      </c>
      <c r="P744" s="10" t="s">
        <v>322</v>
      </c>
      <c r="Q744" s="12" t="s">
        <v>68</v>
      </c>
      <c r="R744" s="12" t="s">
        <v>44</v>
      </c>
      <c r="S744" s="15">
        <v>41.608611000000003</v>
      </c>
      <c r="T744" s="15">
        <v>-75.870559999999998</v>
      </c>
    </row>
    <row r="745" spans="1:20" x14ac:dyDescent="0.3">
      <c r="A745" s="9">
        <v>58653</v>
      </c>
      <c r="B745" s="10" t="s">
        <v>13149</v>
      </c>
      <c r="C745" s="9">
        <v>58714</v>
      </c>
      <c r="D745" s="10" t="s">
        <v>13150</v>
      </c>
      <c r="E745" s="11" t="s">
        <v>37</v>
      </c>
      <c r="F745" s="11" t="s">
        <v>37</v>
      </c>
      <c r="G745" s="12" t="s">
        <v>3195</v>
      </c>
      <c r="H745" s="12" t="s">
        <v>6547</v>
      </c>
      <c r="I745" s="12" t="s">
        <v>168</v>
      </c>
      <c r="J745" s="10" t="s">
        <v>139</v>
      </c>
      <c r="K745" s="13" t="s">
        <v>49</v>
      </c>
      <c r="L745" s="13" t="s">
        <v>1</v>
      </c>
      <c r="M745" s="14">
        <v>7</v>
      </c>
      <c r="N745" s="14">
        <v>6.8</v>
      </c>
      <c r="O745" s="14">
        <v>6.8</v>
      </c>
      <c r="P745" s="10" t="s">
        <v>322</v>
      </c>
      <c r="Q745" s="12" t="s">
        <v>68</v>
      </c>
      <c r="R745" s="12" t="s">
        <v>44</v>
      </c>
      <c r="S745" s="15">
        <v>41.608611000000003</v>
      </c>
      <c r="T745" s="15">
        <v>-75.870559999999998</v>
      </c>
    </row>
    <row r="746" spans="1:20" x14ac:dyDescent="0.3">
      <c r="A746" s="9">
        <v>58658</v>
      </c>
      <c r="B746" s="10" t="s">
        <v>37274</v>
      </c>
      <c r="C746" s="9">
        <v>58723</v>
      </c>
      <c r="D746" s="10" t="s">
        <v>37275</v>
      </c>
      <c r="E746" s="11" t="s">
        <v>37</v>
      </c>
      <c r="F746" s="11" t="s">
        <v>37</v>
      </c>
      <c r="G746" s="12" t="s">
        <v>1421</v>
      </c>
      <c r="H746" s="12" t="s">
        <v>3027</v>
      </c>
      <c r="I746" s="12" t="s">
        <v>1423</v>
      </c>
      <c r="J746" s="10" t="s">
        <v>139</v>
      </c>
      <c r="K746" s="13" t="s">
        <v>4214</v>
      </c>
      <c r="L746" s="13" t="s">
        <v>1</v>
      </c>
      <c r="M746" s="14">
        <v>4</v>
      </c>
      <c r="N746" s="14">
        <v>4</v>
      </c>
      <c r="O746" s="14">
        <v>4</v>
      </c>
      <c r="P746" s="10" t="s">
        <v>359</v>
      </c>
      <c r="Q746" s="12" t="s">
        <v>360</v>
      </c>
      <c r="R746" s="12" t="s">
        <v>361</v>
      </c>
      <c r="S746" s="15">
        <v>35.261111</v>
      </c>
      <c r="T746" s="15">
        <v>-81.86139</v>
      </c>
    </row>
    <row r="747" spans="1:20" x14ac:dyDescent="0.3">
      <c r="A747" s="9">
        <v>58658</v>
      </c>
      <c r="B747" s="10" t="s">
        <v>37274</v>
      </c>
      <c r="C747" s="9">
        <v>58724</v>
      </c>
      <c r="D747" s="10" t="s">
        <v>37276</v>
      </c>
      <c r="E747" s="11" t="s">
        <v>37</v>
      </c>
      <c r="F747" s="11" t="s">
        <v>37</v>
      </c>
      <c r="G747" s="12" t="s">
        <v>1421</v>
      </c>
      <c r="H747" s="12" t="s">
        <v>3027</v>
      </c>
      <c r="I747" s="12" t="s">
        <v>2987</v>
      </c>
      <c r="J747" s="10" t="s">
        <v>139</v>
      </c>
      <c r="K747" s="13" t="s">
        <v>4214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59</v>
      </c>
      <c r="Q747" s="12" t="s">
        <v>360</v>
      </c>
      <c r="R747" s="12" t="s">
        <v>361</v>
      </c>
      <c r="S747" s="15">
        <v>35.438056000000003</v>
      </c>
      <c r="T747" s="15">
        <v>-81.864999999999995</v>
      </c>
    </row>
    <row r="748" spans="1:20" x14ac:dyDescent="0.3">
      <c r="A748" s="9">
        <v>58658</v>
      </c>
      <c r="B748" s="10" t="s">
        <v>37274</v>
      </c>
      <c r="C748" s="9">
        <v>58727</v>
      </c>
      <c r="D748" s="10" t="s">
        <v>37277</v>
      </c>
      <c r="E748" s="11" t="s">
        <v>37</v>
      </c>
      <c r="F748" s="11" t="s">
        <v>37</v>
      </c>
      <c r="G748" s="12" t="s">
        <v>1421</v>
      </c>
      <c r="H748" s="12" t="s">
        <v>2704</v>
      </c>
      <c r="I748" s="12" t="s">
        <v>2987</v>
      </c>
      <c r="J748" s="10" t="s">
        <v>139</v>
      </c>
      <c r="K748" s="13" t="s">
        <v>4214</v>
      </c>
      <c r="L748" s="13" t="s">
        <v>1</v>
      </c>
      <c r="M748" s="14">
        <v>5</v>
      </c>
      <c r="N748" s="14">
        <v>5</v>
      </c>
      <c r="O748" s="14">
        <v>5</v>
      </c>
      <c r="P748" s="10" t="s">
        <v>359</v>
      </c>
      <c r="Q748" s="12" t="s">
        <v>360</v>
      </c>
      <c r="R748" s="12" t="s">
        <v>361</v>
      </c>
      <c r="S748" s="15">
        <v>36.321944000000002</v>
      </c>
      <c r="T748" s="15">
        <v>-79.751670000000004</v>
      </c>
    </row>
    <row r="749" spans="1:20" x14ac:dyDescent="0.3">
      <c r="A749" s="9">
        <v>58658</v>
      </c>
      <c r="B749" s="10" t="s">
        <v>37274</v>
      </c>
      <c r="C749" s="9">
        <v>58728</v>
      </c>
      <c r="D749" s="10" t="s">
        <v>37278</v>
      </c>
      <c r="E749" s="11" t="s">
        <v>37</v>
      </c>
      <c r="F749" s="11" t="s">
        <v>37</v>
      </c>
      <c r="G749" s="12" t="s">
        <v>1421</v>
      </c>
      <c r="H749" s="12" t="s">
        <v>5550</v>
      </c>
      <c r="I749" s="12" t="s">
        <v>1423</v>
      </c>
      <c r="J749" s="10" t="s">
        <v>139</v>
      </c>
      <c r="K749" s="13" t="s">
        <v>4214</v>
      </c>
      <c r="L749" s="13" t="s">
        <v>1</v>
      </c>
      <c r="M749" s="14">
        <v>5</v>
      </c>
      <c r="N749" s="14">
        <v>5</v>
      </c>
      <c r="O749" s="14">
        <v>5</v>
      </c>
      <c r="P749" s="10" t="s">
        <v>359</v>
      </c>
      <c r="Q749" s="12" t="s">
        <v>360</v>
      </c>
      <c r="R749" s="12" t="s">
        <v>361</v>
      </c>
      <c r="S749" s="15">
        <v>36.215000000000003</v>
      </c>
      <c r="T749" s="15">
        <v>-79.516109999999998</v>
      </c>
    </row>
    <row r="750" spans="1:20" x14ac:dyDescent="0.3">
      <c r="A750" s="9">
        <v>59379</v>
      </c>
      <c r="B750" s="10" t="s">
        <v>37279</v>
      </c>
      <c r="C750" s="9">
        <v>58729</v>
      </c>
      <c r="D750" s="10" t="s">
        <v>32600</v>
      </c>
      <c r="E750" s="11" t="s">
        <v>37</v>
      </c>
      <c r="F750" s="11" t="s">
        <v>37</v>
      </c>
      <c r="G750" s="12" t="s">
        <v>1421</v>
      </c>
      <c r="H750" s="12" t="s">
        <v>9204</v>
      </c>
      <c r="I750" s="12" t="s">
        <v>1423</v>
      </c>
      <c r="J750" s="10" t="s">
        <v>139</v>
      </c>
      <c r="K750" s="13" t="s">
        <v>4214</v>
      </c>
      <c r="L750" s="13" t="s">
        <v>1</v>
      </c>
      <c r="M750" s="14">
        <v>4</v>
      </c>
      <c r="N750" s="14">
        <v>4</v>
      </c>
      <c r="O750" s="14">
        <v>4</v>
      </c>
      <c r="P750" s="10" t="s">
        <v>359</v>
      </c>
      <c r="Q750" s="12" t="s">
        <v>360</v>
      </c>
      <c r="R750" s="12" t="s">
        <v>361</v>
      </c>
      <c r="S750" s="15">
        <v>36.138888999999999</v>
      </c>
      <c r="T750" s="15">
        <v>-79.540559999999999</v>
      </c>
    </row>
    <row r="751" spans="1:20" x14ac:dyDescent="0.3">
      <c r="A751" s="9">
        <v>58658</v>
      </c>
      <c r="B751" s="10" t="s">
        <v>37274</v>
      </c>
      <c r="C751" s="9">
        <v>58733</v>
      </c>
      <c r="D751" s="10" t="s">
        <v>37280</v>
      </c>
      <c r="E751" s="11" t="s">
        <v>37</v>
      </c>
      <c r="F751" s="11" t="s">
        <v>37</v>
      </c>
      <c r="G751" s="12" t="s">
        <v>1421</v>
      </c>
      <c r="H751" s="12" t="s">
        <v>3002</v>
      </c>
      <c r="I751" s="12" t="s">
        <v>1423</v>
      </c>
      <c r="J751" s="10" t="s">
        <v>139</v>
      </c>
      <c r="K751" s="13" t="s">
        <v>4214</v>
      </c>
      <c r="L751" s="13" t="s">
        <v>1</v>
      </c>
      <c r="M751" s="14">
        <v>2</v>
      </c>
      <c r="N751" s="14">
        <v>2</v>
      </c>
      <c r="O751" s="14">
        <v>2</v>
      </c>
      <c r="P751" s="10" t="s">
        <v>359</v>
      </c>
      <c r="Q751" s="12" t="s">
        <v>360</v>
      </c>
      <c r="R751" s="12" t="s">
        <v>361</v>
      </c>
      <c r="S751" s="15">
        <v>35.613889</v>
      </c>
      <c r="T751" s="15">
        <v>-81.132220000000004</v>
      </c>
    </row>
    <row r="752" spans="1:20" x14ac:dyDescent="0.3">
      <c r="A752" s="9">
        <v>59376</v>
      </c>
      <c r="B752" s="10" t="s">
        <v>37281</v>
      </c>
      <c r="C752" s="9">
        <v>58734</v>
      </c>
      <c r="D752" s="10" t="s">
        <v>37282</v>
      </c>
      <c r="E752" s="11" t="s">
        <v>37</v>
      </c>
      <c r="F752" s="11" t="s">
        <v>37</v>
      </c>
      <c r="G752" s="12" t="s">
        <v>1421</v>
      </c>
      <c r="H752" s="12" t="s">
        <v>9204</v>
      </c>
      <c r="I752" s="12" t="s">
        <v>2987</v>
      </c>
      <c r="J752" s="10" t="s">
        <v>139</v>
      </c>
      <c r="K752" s="13" t="s">
        <v>4214</v>
      </c>
      <c r="L752" s="13" t="s">
        <v>1</v>
      </c>
      <c r="M752" s="14">
        <v>5</v>
      </c>
      <c r="N752" s="14">
        <v>5</v>
      </c>
      <c r="O752" s="14">
        <v>5</v>
      </c>
      <c r="P752" s="10" t="s">
        <v>359</v>
      </c>
      <c r="Q752" s="12" t="s">
        <v>360</v>
      </c>
      <c r="R752" s="12" t="s">
        <v>361</v>
      </c>
      <c r="S752" s="15">
        <v>35.968888999999997</v>
      </c>
      <c r="T752" s="15">
        <v>-79.619169999999997</v>
      </c>
    </row>
    <row r="753" spans="1:20" x14ac:dyDescent="0.3">
      <c r="A753" s="9">
        <v>59377</v>
      </c>
      <c r="B753" s="10" t="s">
        <v>37283</v>
      </c>
      <c r="C753" s="9">
        <v>58736</v>
      </c>
      <c r="D753" s="10" t="s">
        <v>37284</v>
      </c>
      <c r="E753" s="11" t="s">
        <v>37</v>
      </c>
      <c r="F753" s="11" t="s">
        <v>37</v>
      </c>
      <c r="G753" s="12" t="s">
        <v>1421</v>
      </c>
      <c r="H753" s="12" t="s">
        <v>9204</v>
      </c>
      <c r="I753" s="12" t="s">
        <v>2987</v>
      </c>
      <c r="J753" s="10" t="s">
        <v>139</v>
      </c>
      <c r="K753" s="13" t="s">
        <v>4214</v>
      </c>
      <c r="L753" s="13" t="s">
        <v>1</v>
      </c>
      <c r="M753" s="14">
        <v>3</v>
      </c>
      <c r="N753" s="14">
        <v>3</v>
      </c>
      <c r="O753" s="14">
        <v>3</v>
      </c>
      <c r="P753" s="10" t="s">
        <v>359</v>
      </c>
      <c r="Q753" s="12" t="s">
        <v>360</v>
      </c>
      <c r="R753" s="12" t="s">
        <v>361</v>
      </c>
      <c r="S753" s="15">
        <v>36.078055999999997</v>
      </c>
      <c r="T753" s="15">
        <v>-79.633889999999994</v>
      </c>
    </row>
    <row r="754" spans="1:20" x14ac:dyDescent="0.3">
      <c r="A754" s="9">
        <v>58658</v>
      </c>
      <c r="B754" s="10" t="s">
        <v>37274</v>
      </c>
      <c r="C754" s="9">
        <v>58737</v>
      </c>
      <c r="D754" s="10" t="s">
        <v>37285</v>
      </c>
      <c r="E754" s="11" t="s">
        <v>37</v>
      </c>
      <c r="F754" s="11" t="s">
        <v>37</v>
      </c>
      <c r="G754" s="12" t="s">
        <v>1421</v>
      </c>
      <c r="H754" s="12" t="s">
        <v>608</v>
      </c>
      <c r="I754" s="12" t="s">
        <v>1423</v>
      </c>
      <c r="J754" s="10" t="s">
        <v>139</v>
      </c>
      <c r="K754" s="13" t="s">
        <v>4214</v>
      </c>
      <c r="L754" s="13" t="s">
        <v>1</v>
      </c>
      <c r="M754" s="14">
        <v>4</v>
      </c>
      <c r="N754" s="14">
        <v>4</v>
      </c>
      <c r="O754" s="14">
        <v>4</v>
      </c>
      <c r="P754" s="10" t="s">
        <v>359</v>
      </c>
      <c r="Q754" s="12" t="s">
        <v>360</v>
      </c>
      <c r="R754" s="12" t="s">
        <v>361</v>
      </c>
      <c r="S754" s="15">
        <v>36</v>
      </c>
      <c r="T754" s="15">
        <v>-79.052499999999995</v>
      </c>
    </row>
    <row r="755" spans="1:20" x14ac:dyDescent="0.3">
      <c r="A755" s="9">
        <v>59378</v>
      </c>
      <c r="B755" s="10" t="s">
        <v>37286</v>
      </c>
      <c r="C755" s="9">
        <v>58738</v>
      </c>
      <c r="D755" s="10" t="s">
        <v>37287</v>
      </c>
      <c r="E755" s="11" t="s">
        <v>37</v>
      </c>
      <c r="F755" s="11" t="s">
        <v>37</v>
      </c>
      <c r="G755" s="12" t="s">
        <v>1421</v>
      </c>
      <c r="H755" s="12" t="s">
        <v>9204</v>
      </c>
      <c r="I755" s="12" t="s">
        <v>2987</v>
      </c>
      <c r="J755" s="10" t="s">
        <v>139</v>
      </c>
      <c r="K755" s="13" t="s">
        <v>4214</v>
      </c>
      <c r="L755" s="13" t="s">
        <v>1</v>
      </c>
      <c r="M755" s="14">
        <v>4.5</v>
      </c>
      <c r="N755" s="14">
        <v>4.5</v>
      </c>
      <c r="O755" s="14">
        <v>4.5</v>
      </c>
      <c r="P755" s="10" t="s">
        <v>359</v>
      </c>
      <c r="Q755" s="12" t="s">
        <v>360</v>
      </c>
      <c r="R755" s="12" t="s">
        <v>361</v>
      </c>
      <c r="S755" s="15">
        <v>35.971944000000001</v>
      </c>
      <c r="T755" s="15">
        <v>-79.609440000000006</v>
      </c>
    </row>
    <row r="756" spans="1:20" x14ac:dyDescent="0.3">
      <c r="A756" s="9">
        <v>58658</v>
      </c>
      <c r="B756" s="10" t="s">
        <v>37274</v>
      </c>
      <c r="C756" s="9">
        <v>58743</v>
      </c>
      <c r="D756" s="10" t="s">
        <v>37288</v>
      </c>
      <c r="E756" s="11" t="s">
        <v>37</v>
      </c>
      <c r="F756" s="11" t="s">
        <v>37</v>
      </c>
      <c r="G756" s="12" t="s">
        <v>1421</v>
      </c>
      <c r="H756" s="12" t="s">
        <v>3002</v>
      </c>
      <c r="I756" s="12" t="s">
        <v>1423</v>
      </c>
      <c r="J756" s="10" t="s">
        <v>139</v>
      </c>
      <c r="K756" s="13" t="s">
        <v>4214</v>
      </c>
      <c r="L756" s="13" t="s">
        <v>1</v>
      </c>
      <c r="M756" s="14">
        <v>5</v>
      </c>
      <c r="N756" s="14">
        <v>5</v>
      </c>
      <c r="O756" s="14">
        <v>5</v>
      </c>
      <c r="P756" s="10" t="s">
        <v>359</v>
      </c>
      <c r="Q756" s="12" t="s">
        <v>360</v>
      </c>
      <c r="R756" s="12" t="s">
        <v>361</v>
      </c>
      <c r="S756" s="15">
        <v>35.743056000000003</v>
      </c>
      <c r="T756" s="15">
        <v>-81.144999999999996</v>
      </c>
    </row>
    <row r="757" spans="1:20" x14ac:dyDescent="0.3">
      <c r="A757" s="9">
        <v>58658</v>
      </c>
      <c r="B757" s="10" t="s">
        <v>37274</v>
      </c>
      <c r="C757" s="9">
        <v>58744</v>
      </c>
      <c r="D757" s="10" t="s">
        <v>37289</v>
      </c>
      <c r="E757" s="11" t="s">
        <v>37</v>
      </c>
      <c r="F757" s="11" t="s">
        <v>37</v>
      </c>
      <c r="G757" s="12" t="s">
        <v>1421</v>
      </c>
      <c r="H757" s="12" t="s">
        <v>3027</v>
      </c>
      <c r="I757" s="12" t="s">
        <v>2987</v>
      </c>
      <c r="J757" s="10" t="s">
        <v>139</v>
      </c>
      <c r="K757" s="13" t="s">
        <v>4214</v>
      </c>
      <c r="L757" s="13" t="s">
        <v>1</v>
      </c>
      <c r="M757" s="14">
        <v>3</v>
      </c>
      <c r="N757" s="14">
        <v>3</v>
      </c>
      <c r="O757" s="14">
        <v>3</v>
      </c>
      <c r="P757" s="10" t="s">
        <v>359</v>
      </c>
      <c r="Q757" s="12" t="s">
        <v>360</v>
      </c>
      <c r="R757" s="12" t="s">
        <v>361</v>
      </c>
      <c r="S757" s="15">
        <v>35.213056000000002</v>
      </c>
      <c r="T757" s="15">
        <v>-81.832220000000007</v>
      </c>
    </row>
    <row r="758" spans="1:20" x14ac:dyDescent="0.3">
      <c r="A758" s="9">
        <v>58662</v>
      </c>
      <c r="B758" s="10" t="s">
        <v>37290</v>
      </c>
      <c r="C758" s="9">
        <v>58764</v>
      </c>
      <c r="D758" s="10" t="s">
        <v>37291</v>
      </c>
      <c r="E758" s="11" t="s">
        <v>37</v>
      </c>
      <c r="F758" s="11" t="s">
        <v>37</v>
      </c>
      <c r="G758" s="12" t="s">
        <v>406</v>
      </c>
      <c r="H758" s="12" t="s">
        <v>912</v>
      </c>
      <c r="I758" s="12" t="s">
        <v>408</v>
      </c>
      <c r="J758" s="10" t="s">
        <v>139</v>
      </c>
      <c r="K758" s="13" t="s">
        <v>10358</v>
      </c>
      <c r="L758" s="13" t="s">
        <v>1</v>
      </c>
      <c r="M758" s="14">
        <v>80</v>
      </c>
      <c r="N758" s="14">
        <v>80</v>
      </c>
      <c r="O758" s="14">
        <v>80</v>
      </c>
      <c r="P758" s="10" t="s">
        <v>52</v>
      </c>
      <c r="Q758" s="12" t="s">
        <v>53</v>
      </c>
      <c r="R758" s="12" t="s">
        <v>54</v>
      </c>
      <c r="S758" s="15">
        <v>38.032499999999999</v>
      </c>
      <c r="T758" s="15">
        <v>-109.3006</v>
      </c>
    </row>
    <row r="759" spans="1:20" x14ac:dyDescent="0.3">
      <c r="A759" s="9">
        <v>17650</v>
      </c>
      <c r="B759" s="10" t="s">
        <v>4884</v>
      </c>
      <c r="C759" s="9">
        <v>58766</v>
      </c>
      <c r="D759" s="10" t="s">
        <v>13217</v>
      </c>
      <c r="E759" s="11" t="s">
        <v>37</v>
      </c>
      <c r="F759" s="11" t="s">
        <v>37</v>
      </c>
      <c r="G759" s="12" t="s">
        <v>92</v>
      </c>
      <c r="H759" s="12" t="s">
        <v>11045</v>
      </c>
      <c r="I759" s="12" t="s">
        <v>582</v>
      </c>
      <c r="J759" s="10" t="s">
        <v>139</v>
      </c>
      <c r="K759" s="13" t="s">
        <v>47</v>
      </c>
      <c r="L759" s="13" t="s">
        <v>1</v>
      </c>
      <c r="M759" s="14">
        <v>125</v>
      </c>
      <c r="N759" s="14">
        <v>125</v>
      </c>
      <c r="O759" s="14">
        <v>125</v>
      </c>
      <c r="P759" s="10" t="s">
        <v>52</v>
      </c>
      <c r="Q759" s="12" t="s">
        <v>53</v>
      </c>
      <c r="R759" s="12" t="s">
        <v>54</v>
      </c>
      <c r="S759" s="15">
        <v>33.825000000000003</v>
      </c>
      <c r="T759" s="15">
        <v>-101.0997</v>
      </c>
    </row>
    <row r="760" spans="1:20" x14ac:dyDescent="0.3">
      <c r="A760" s="9">
        <v>17650</v>
      </c>
      <c r="B760" s="10" t="s">
        <v>4884</v>
      </c>
      <c r="C760" s="9">
        <v>58766</v>
      </c>
      <c r="D760" s="10" t="s">
        <v>13217</v>
      </c>
      <c r="E760" s="11" t="s">
        <v>37</v>
      </c>
      <c r="F760" s="11" t="s">
        <v>37</v>
      </c>
      <c r="G760" s="12" t="s">
        <v>92</v>
      </c>
      <c r="H760" s="12" t="s">
        <v>11045</v>
      </c>
      <c r="I760" s="12" t="s">
        <v>582</v>
      </c>
      <c r="J760" s="10" t="s">
        <v>139</v>
      </c>
      <c r="K760" s="13" t="s">
        <v>49</v>
      </c>
      <c r="L760" s="13" t="s">
        <v>1</v>
      </c>
      <c r="M760" s="14">
        <v>61.1</v>
      </c>
      <c r="N760" s="14">
        <v>61.1</v>
      </c>
      <c r="O760" s="14">
        <v>61.1</v>
      </c>
      <c r="P760" s="10" t="s">
        <v>52</v>
      </c>
      <c r="Q760" s="12" t="s">
        <v>53</v>
      </c>
      <c r="R760" s="12" t="s">
        <v>54</v>
      </c>
      <c r="S760" s="15">
        <v>33.825000000000003</v>
      </c>
      <c r="T760" s="15">
        <v>-101.0997</v>
      </c>
    </row>
    <row r="761" spans="1:20" x14ac:dyDescent="0.3">
      <c r="A761" s="9">
        <v>49893</v>
      </c>
      <c r="B761" s="10" t="s">
        <v>5163</v>
      </c>
      <c r="C761" s="9">
        <v>58767</v>
      </c>
      <c r="D761" s="10" t="s">
        <v>13218</v>
      </c>
      <c r="E761" s="11" t="s">
        <v>37</v>
      </c>
      <c r="F761" s="11" t="s">
        <v>37</v>
      </c>
      <c r="G761" s="12" t="s">
        <v>287</v>
      </c>
      <c r="H761" s="12" t="s">
        <v>8228</v>
      </c>
      <c r="I761" s="12" t="s">
        <v>179</v>
      </c>
      <c r="J761" s="10" t="s">
        <v>139</v>
      </c>
      <c r="K761" s="13" t="s">
        <v>47</v>
      </c>
      <c r="L761" s="13" t="s">
        <v>1</v>
      </c>
      <c r="M761" s="14">
        <v>70.3</v>
      </c>
      <c r="N761" s="14">
        <v>70.3</v>
      </c>
      <c r="O761" s="14">
        <v>70.3</v>
      </c>
      <c r="P761" s="10" t="s">
        <v>52</v>
      </c>
      <c r="Q761" s="12" t="s">
        <v>53</v>
      </c>
      <c r="R761" s="12" t="s">
        <v>54</v>
      </c>
      <c r="S761" s="15">
        <v>39.003872999999999</v>
      </c>
      <c r="T761" s="15">
        <v>-99.414159999999995</v>
      </c>
    </row>
    <row r="762" spans="1:20" x14ac:dyDescent="0.3">
      <c r="A762" s="9">
        <v>49893</v>
      </c>
      <c r="B762" s="10" t="s">
        <v>5163</v>
      </c>
      <c r="C762" s="9">
        <v>58767</v>
      </c>
      <c r="D762" s="10" t="s">
        <v>13218</v>
      </c>
      <c r="E762" s="11" t="s">
        <v>37</v>
      </c>
      <c r="F762" s="11" t="s">
        <v>37</v>
      </c>
      <c r="G762" s="12" t="s">
        <v>287</v>
      </c>
      <c r="H762" s="12" t="s">
        <v>8228</v>
      </c>
      <c r="I762" s="12" t="s">
        <v>179</v>
      </c>
      <c r="J762" s="10" t="s">
        <v>139</v>
      </c>
      <c r="K762" s="13" t="s">
        <v>49</v>
      </c>
      <c r="L762" s="13" t="s">
        <v>1</v>
      </c>
      <c r="M762" s="14">
        <v>105.5</v>
      </c>
      <c r="N762" s="14">
        <v>105.5</v>
      </c>
      <c r="O762" s="14">
        <v>105.5</v>
      </c>
      <c r="P762" s="10" t="s">
        <v>52</v>
      </c>
      <c r="Q762" s="12" t="s">
        <v>53</v>
      </c>
      <c r="R762" s="12" t="s">
        <v>54</v>
      </c>
      <c r="S762" s="15">
        <v>39.003872999999999</v>
      </c>
      <c r="T762" s="15">
        <v>-99.414159999999995</v>
      </c>
    </row>
    <row r="763" spans="1:20" x14ac:dyDescent="0.3">
      <c r="A763" s="9">
        <v>56215</v>
      </c>
      <c r="B763" s="10" t="s">
        <v>9595</v>
      </c>
      <c r="C763" s="9">
        <v>58776</v>
      </c>
      <c r="D763" s="10" t="s">
        <v>37292</v>
      </c>
      <c r="E763" s="11" t="s">
        <v>37</v>
      </c>
      <c r="F763" s="11" t="s">
        <v>37</v>
      </c>
      <c r="G763" s="12" t="s">
        <v>3051</v>
      </c>
      <c r="H763" s="12" t="s">
        <v>1348</v>
      </c>
      <c r="I763" s="12" t="s">
        <v>168</v>
      </c>
      <c r="J763" s="10" t="s">
        <v>139</v>
      </c>
      <c r="K763" s="13" t="s">
        <v>41</v>
      </c>
      <c r="L763" s="13" t="s">
        <v>1</v>
      </c>
      <c r="M763" s="14">
        <v>99</v>
      </c>
      <c r="N763" s="14">
        <v>99</v>
      </c>
      <c r="O763" s="14">
        <v>99</v>
      </c>
      <c r="P763" s="10" t="s">
        <v>52</v>
      </c>
      <c r="Q763" s="12" t="s">
        <v>53</v>
      </c>
      <c r="R763" s="12" t="s">
        <v>54</v>
      </c>
      <c r="S763" s="15">
        <v>40.160699999999999</v>
      </c>
      <c r="T763" s="15">
        <v>-83.627899999999997</v>
      </c>
    </row>
    <row r="764" spans="1:20" x14ac:dyDescent="0.3">
      <c r="A764" s="9">
        <v>56215</v>
      </c>
      <c r="B764" s="10" t="s">
        <v>9595</v>
      </c>
      <c r="C764" s="9">
        <v>58778</v>
      </c>
      <c r="D764" s="10" t="s">
        <v>37293</v>
      </c>
      <c r="E764" s="11" t="s">
        <v>37</v>
      </c>
      <c r="F764" s="11" t="s">
        <v>37</v>
      </c>
      <c r="G764" s="12" t="s">
        <v>271</v>
      </c>
      <c r="H764" s="12" t="s">
        <v>2861</v>
      </c>
      <c r="I764" s="12" t="s">
        <v>640</v>
      </c>
      <c r="J764" s="10" t="s">
        <v>139</v>
      </c>
      <c r="K764" s="13" t="s">
        <v>41</v>
      </c>
      <c r="L764" s="13" t="s">
        <v>1</v>
      </c>
      <c r="M764" s="14">
        <v>127.5</v>
      </c>
      <c r="N764" s="14">
        <v>127.5</v>
      </c>
      <c r="O764" s="14">
        <v>127.5</v>
      </c>
      <c r="P764" s="10" t="s">
        <v>52</v>
      </c>
      <c r="Q764" s="12" t="s">
        <v>53</v>
      </c>
      <c r="R764" s="12" t="s">
        <v>54</v>
      </c>
      <c r="S764" s="15">
        <v>46.738332999999997</v>
      </c>
      <c r="T764" s="15">
        <v>-123.34780000000001</v>
      </c>
    </row>
    <row r="765" spans="1:20" x14ac:dyDescent="0.3">
      <c r="A765" s="9">
        <v>56215</v>
      </c>
      <c r="B765" s="10" t="s">
        <v>9595</v>
      </c>
      <c r="C765" s="9">
        <v>58779</v>
      </c>
      <c r="D765" s="10" t="s">
        <v>37294</v>
      </c>
      <c r="E765" s="11" t="s">
        <v>37</v>
      </c>
      <c r="F765" s="11" t="s">
        <v>37</v>
      </c>
      <c r="G765" s="12" t="s">
        <v>238</v>
      </c>
      <c r="H765" s="12" t="s">
        <v>7177</v>
      </c>
      <c r="I765" s="12" t="s">
        <v>240</v>
      </c>
      <c r="J765" s="10" t="s">
        <v>139</v>
      </c>
      <c r="K765" s="13" t="s">
        <v>41</v>
      </c>
      <c r="L765" s="13" t="s">
        <v>1</v>
      </c>
      <c r="M765" s="14">
        <v>72.5</v>
      </c>
      <c r="N765" s="14">
        <v>72.5</v>
      </c>
      <c r="O765" s="14">
        <v>72.5</v>
      </c>
      <c r="P765" s="10" t="s">
        <v>52</v>
      </c>
      <c r="Q765" s="12" t="s">
        <v>53</v>
      </c>
      <c r="R765" s="12" t="s">
        <v>54</v>
      </c>
      <c r="S765" s="15">
        <v>42.036943999999998</v>
      </c>
      <c r="T765" s="15">
        <v>-78.534440000000004</v>
      </c>
    </row>
    <row r="766" spans="1:20" x14ac:dyDescent="0.3">
      <c r="A766" s="9">
        <v>58673</v>
      </c>
      <c r="B766" s="10" t="s">
        <v>37295</v>
      </c>
      <c r="C766" s="9">
        <v>58781</v>
      </c>
      <c r="D766" s="10" t="s">
        <v>37296</v>
      </c>
      <c r="E766" s="11" t="s">
        <v>37</v>
      </c>
      <c r="F766" s="11" t="s">
        <v>37</v>
      </c>
      <c r="G766" s="12" t="s">
        <v>1421</v>
      </c>
      <c r="H766" s="12" t="s">
        <v>2778</v>
      </c>
      <c r="I766" s="12" t="s">
        <v>2987</v>
      </c>
      <c r="J766" s="10" t="s">
        <v>139</v>
      </c>
      <c r="K766" s="13" t="s">
        <v>4214</v>
      </c>
      <c r="L766" s="13" t="s">
        <v>1</v>
      </c>
      <c r="M766" s="14">
        <v>5</v>
      </c>
      <c r="N766" s="14">
        <v>5</v>
      </c>
      <c r="O766" s="14">
        <v>5</v>
      </c>
      <c r="P766" s="10" t="s">
        <v>359</v>
      </c>
      <c r="Q766" s="12" t="s">
        <v>360</v>
      </c>
      <c r="R766" s="12" t="s">
        <v>361</v>
      </c>
      <c r="S766" s="15">
        <v>34.971111000000001</v>
      </c>
      <c r="T766" s="15">
        <v>-79.616110000000006</v>
      </c>
    </row>
    <row r="767" spans="1:20" x14ac:dyDescent="0.3">
      <c r="A767" s="9">
        <v>58684</v>
      </c>
      <c r="B767" s="10" t="s">
        <v>37297</v>
      </c>
      <c r="C767" s="9">
        <v>58800</v>
      </c>
      <c r="D767" s="10" t="s">
        <v>37298</v>
      </c>
      <c r="E767" s="11" t="s">
        <v>37</v>
      </c>
      <c r="F767" s="11" t="s">
        <v>37</v>
      </c>
      <c r="G767" s="12" t="s">
        <v>3195</v>
      </c>
      <c r="H767" s="12" t="s">
        <v>13153</v>
      </c>
      <c r="I767" s="12" t="s">
        <v>168</v>
      </c>
      <c r="J767" s="10" t="s">
        <v>139</v>
      </c>
      <c r="K767" s="13" t="s">
        <v>41</v>
      </c>
      <c r="L767" s="13" t="s">
        <v>1</v>
      </c>
      <c r="M767" s="14">
        <v>7</v>
      </c>
      <c r="N767" s="14">
        <v>6.8</v>
      </c>
      <c r="O767" s="14">
        <v>6.8</v>
      </c>
      <c r="P767" s="10" t="s">
        <v>322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3">
      <c r="A768" s="9">
        <v>58684</v>
      </c>
      <c r="B768" s="10" t="s">
        <v>37297</v>
      </c>
      <c r="C768" s="9">
        <v>58800</v>
      </c>
      <c r="D768" s="10" t="s">
        <v>37298</v>
      </c>
      <c r="E768" s="11" t="s">
        <v>37</v>
      </c>
      <c r="F768" s="11" t="s">
        <v>37</v>
      </c>
      <c r="G768" s="12" t="s">
        <v>3195</v>
      </c>
      <c r="H768" s="12" t="s">
        <v>13153</v>
      </c>
      <c r="I768" s="12" t="s">
        <v>168</v>
      </c>
      <c r="J768" s="10" t="s">
        <v>139</v>
      </c>
      <c r="K768" s="13" t="s">
        <v>47</v>
      </c>
      <c r="L768" s="13" t="s">
        <v>1</v>
      </c>
      <c r="M768" s="14">
        <v>7</v>
      </c>
      <c r="N768" s="14">
        <v>6.8</v>
      </c>
      <c r="O768" s="14">
        <v>6.8</v>
      </c>
      <c r="P768" s="10" t="s">
        <v>322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3">
      <c r="A769" s="9">
        <v>58684</v>
      </c>
      <c r="B769" s="10" t="s">
        <v>37297</v>
      </c>
      <c r="C769" s="9">
        <v>58800</v>
      </c>
      <c r="D769" s="10" t="s">
        <v>37298</v>
      </c>
      <c r="E769" s="11" t="s">
        <v>37</v>
      </c>
      <c r="F769" s="11" t="s">
        <v>37</v>
      </c>
      <c r="G769" s="12" t="s">
        <v>3195</v>
      </c>
      <c r="H769" s="12" t="s">
        <v>13153</v>
      </c>
      <c r="I769" s="12" t="s">
        <v>168</v>
      </c>
      <c r="J769" s="10" t="s">
        <v>139</v>
      </c>
      <c r="K769" s="13" t="s">
        <v>49</v>
      </c>
      <c r="L769" s="13" t="s">
        <v>1</v>
      </c>
      <c r="M769" s="14">
        <v>7</v>
      </c>
      <c r="N769" s="14">
        <v>6.8</v>
      </c>
      <c r="O769" s="14">
        <v>6.8</v>
      </c>
      <c r="P769" s="10" t="s">
        <v>322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3">
      <c r="A770" s="9">
        <v>58684</v>
      </c>
      <c r="B770" s="10" t="s">
        <v>37297</v>
      </c>
      <c r="C770" s="9">
        <v>58800</v>
      </c>
      <c r="D770" s="10" t="s">
        <v>37298</v>
      </c>
      <c r="E770" s="11" t="s">
        <v>37</v>
      </c>
      <c r="F770" s="11" t="s">
        <v>37</v>
      </c>
      <c r="G770" s="12" t="s">
        <v>3195</v>
      </c>
      <c r="H770" s="12" t="s">
        <v>13153</v>
      </c>
      <c r="I770" s="12" t="s">
        <v>168</v>
      </c>
      <c r="J770" s="10" t="s">
        <v>139</v>
      </c>
      <c r="K770" s="13" t="s">
        <v>1994</v>
      </c>
      <c r="L770" s="13" t="s">
        <v>1</v>
      </c>
      <c r="M770" s="14">
        <v>4.4000000000000004</v>
      </c>
      <c r="N770" s="14">
        <v>4.2</v>
      </c>
      <c r="O770" s="14">
        <v>4.2</v>
      </c>
      <c r="P770" s="10" t="s">
        <v>322</v>
      </c>
      <c r="Q770" s="12" t="s">
        <v>68</v>
      </c>
      <c r="R770" s="12" t="s">
        <v>44</v>
      </c>
      <c r="S770" s="15">
        <v>41.668056</v>
      </c>
      <c r="T770" s="15">
        <v>-75.724999999999994</v>
      </c>
    </row>
    <row r="771" spans="1:20" x14ac:dyDescent="0.3">
      <c r="A771" s="9">
        <v>58684</v>
      </c>
      <c r="B771" s="10" t="s">
        <v>37297</v>
      </c>
      <c r="C771" s="9">
        <v>58800</v>
      </c>
      <c r="D771" s="10" t="s">
        <v>37298</v>
      </c>
      <c r="E771" s="11" t="s">
        <v>37</v>
      </c>
      <c r="F771" s="11" t="s">
        <v>37</v>
      </c>
      <c r="G771" s="12" t="s">
        <v>3195</v>
      </c>
      <c r="H771" s="12" t="s">
        <v>13153</v>
      </c>
      <c r="I771" s="12" t="s">
        <v>168</v>
      </c>
      <c r="J771" s="10" t="s">
        <v>139</v>
      </c>
      <c r="K771" s="13" t="s">
        <v>1798</v>
      </c>
      <c r="L771" s="13" t="s">
        <v>1</v>
      </c>
      <c r="M771" s="14">
        <v>4.4000000000000004</v>
      </c>
      <c r="N771" s="14">
        <v>4.2</v>
      </c>
      <c r="O771" s="14">
        <v>4.2</v>
      </c>
      <c r="P771" s="10" t="s">
        <v>322</v>
      </c>
      <c r="Q771" s="12" t="s">
        <v>68</v>
      </c>
      <c r="R771" s="12" t="s">
        <v>44</v>
      </c>
      <c r="S771" s="15">
        <v>41.668056</v>
      </c>
      <c r="T771" s="15">
        <v>-75.724999999999994</v>
      </c>
    </row>
    <row r="772" spans="1:20" x14ac:dyDescent="0.3">
      <c r="A772" s="9">
        <v>58684</v>
      </c>
      <c r="B772" s="10" t="s">
        <v>37297</v>
      </c>
      <c r="C772" s="9">
        <v>58800</v>
      </c>
      <c r="D772" s="10" t="s">
        <v>37298</v>
      </c>
      <c r="E772" s="11" t="s">
        <v>37</v>
      </c>
      <c r="F772" s="11" t="s">
        <v>37</v>
      </c>
      <c r="G772" s="12" t="s">
        <v>3195</v>
      </c>
      <c r="H772" s="12" t="s">
        <v>13153</v>
      </c>
      <c r="I772" s="12" t="s">
        <v>168</v>
      </c>
      <c r="J772" s="10" t="s">
        <v>139</v>
      </c>
      <c r="K772" s="13" t="s">
        <v>2685</v>
      </c>
      <c r="L772" s="13" t="s">
        <v>1</v>
      </c>
      <c r="M772" s="14">
        <v>4.4000000000000004</v>
      </c>
      <c r="N772" s="14">
        <v>4.2</v>
      </c>
      <c r="O772" s="14">
        <v>4.2</v>
      </c>
      <c r="P772" s="10" t="s">
        <v>322</v>
      </c>
      <c r="Q772" s="12" t="s">
        <v>68</v>
      </c>
      <c r="R772" s="12" t="s">
        <v>44</v>
      </c>
      <c r="S772" s="15">
        <v>41.668056</v>
      </c>
      <c r="T772" s="15">
        <v>-75.724999999999994</v>
      </c>
    </row>
    <row r="773" spans="1:20" x14ac:dyDescent="0.3">
      <c r="A773" s="9">
        <v>58684</v>
      </c>
      <c r="B773" s="10" t="s">
        <v>37297</v>
      </c>
      <c r="C773" s="9">
        <v>58800</v>
      </c>
      <c r="D773" s="10" t="s">
        <v>37298</v>
      </c>
      <c r="E773" s="11" t="s">
        <v>37</v>
      </c>
      <c r="F773" s="11" t="s">
        <v>37</v>
      </c>
      <c r="G773" s="12" t="s">
        <v>3195</v>
      </c>
      <c r="H773" s="12" t="s">
        <v>13153</v>
      </c>
      <c r="I773" s="12" t="s">
        <v>168</v>
      </c>
      <c r="J773" s="10" t="s">
        <v>139</v>
      </c>
      <c r="K773" s="13" t="s">
        <v>1971</v>
      </c>
      <c r="L773" s="13" t="s">
        <v>1</v>
      </c>
      <c r="M773" s="14">
        <v>4.4000000000000004</v>
      </c>
      <c r="N773" s="14">
        <v>4.2</v>
      </c>
      <c r="O773" s="14">
        <v>4.2</v>
      </c>
      <c r="P773" s="10" t="s">
        <v>322</v>
      </c>
      <c r="Q773" s="12" t="s">
        <v>68</v>
      </c>
      <c r="R773" s="12" t="s">
        <v>44</v>
      </c>
      <c r="S773" s="15">
        <v>41.668056</v>
      </c>
      <c r="T773" s="15">
        <v>-75.724999999999994</v>
      </c>
    </row>
    <row r="774" spans="1:20" x14ac:dyDescent="0.3">
      <c r="A774" s="9">
        <v>58684</v>
      </c>
      <c r="B774" s="10" t="s">
        <v>37297</v>
      </c>
      <c r="C774" s="9">
        <v>58800</v>
      </c>
      <c r="D774" s="10" t="s">
        <v>37298</v>
      </c>
      <c r="E774" s="11" t="s">
        <v>37</v>
      </c>
      <c r="F774" s="11" t="s">
        <v>37</v>
      </c>
      <c r="G774" s="12" t="s">
        <v>3195</v>
      </c>
      <c r="H774" s="12" t="s">
        <v>13153</v>
      </c>
      <c r="I774" s="12" t="s">
        <v>168</v>
      </c>
      <c r="J774" s="10" t="s">
        <v>139</v>
      </c>
      <c r="K774" s="13" t="s">
        <v>2687</v>
      </c>
      <c r="L774" s="13" t="s">
        <v>1</v>
      </c>
      <c r="M774" s="14">
        <v>4.4000000000000004</v>
      </c>
      <c r="N774" s="14">
        <v>4.2</v>
      </c>
      <c r="O774" s="14">
        <v>4.2</v>
      </c>
      <c r="P774" s="10" t="s">
        <v>322</v>
      </c>
      <c r="Q774" s="12" t="s">
        <v>68</v>
      </c>
      <c r="R774" s="12" t="s">
        <v>44</v>
      </c>
      <c r="S774" s="15">
        <v>41.668056</v>
      </c>
      <c r="T774" s="15">
        <v>-75.724999999999994</v>
      </c>
    </row>
    <row r="775" spans="1:20" x14ac:dyDescent="0.3">
      <c r="A775" s="9">
        <v>58694</v>
      </c>
      <c r="B775" s="10" t="s">
        <v>13270</v>
      </c>
      <c r="C775" s="9">
        <v>58804</v>
      </c>
      <c r="D775" s="10" t="s">
        <v>37299</v>
      </c>
      <c r="E775" s="11" t="s">
        <v>37</v>
      </c>
      <c r="F775" s="11" t="s">
        <v>37</v>
      </c>
      <c r="G775" s="12" t="s">
        <v>1421</v>
      </c>
      <c r="H775" s="12" t="s">
        <v>2275</v>
      </c>
      <c r="I775" s="12" t="s">
        <v>168</v>
      </c>
      <c r="J775" s="10" t="s">
        <v>139</v>
      </c>
      <c r="K775" s="13" t="s">
        <v>13272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59</v>
      </c>
      <c r="Q775" s="12" t="s">
        <v>360</v>
      </c>
      <c r="R775" s="12" t="s">
        <v>361</v>
      </c>
      <c r="S775" s="15">
        <v>35.859444000000003</v>
      </c>
      <c r="T775" s="15">
        <v>-77.099170000000001</v>
      </c>
    </row>
    <row r="776" spans="1:20" x14ac:dyDescent="0.3">
      <c r="A776" s="9">
        <v>58694</v>
      </c>
      <c r="B776" s="10" t="s">
        <v>13270</v>
      </c>
      <c r="C776" s="9">
        <v>58804</v>
      </c>
      <c r="D776" s="10" t="s">
        <v>37299</v>
      </c>
      <c r="E776" s="11" t="s">
        <v>37</v>
      </c>
      <c r="F776" s="11" t="s">
        <v>37</v>
      </c>
      <c r="G776" s="12" t="s">
        <v>1421</v>
      </c>
      <c r="H776" s="12" t="s">
        <v>2275</v>
      </c>
      <c r="I776" s="12" t="s">
        <v>168</v>
      </c>
      <c r="J776" s="10" t="s">
        <v>139</v>
      </c>
      <c r="K776" s="13" t="s">
        <v>13273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59</v>
      </c>
      <c r="Q776" s="12" t="s">
        <v>360</v>
      </c>
      <c r="R776" s="12" t="s">
        <v>361</v>
      </c>
      <c r="S776" s="15">
        <v>35.859444000000003</v>
      </c>
      <c r="T776" s="15">
        <v>-77.099170000000001</v>
      </c>
    </row>
    <row r="777" spans="1:20" x14ac:dyDescent="0.3">
      <c r="A777" s="9">
        <v>58694</v>
      </c>
      <c r="B777" s="10" t="s">
        <v>13270</v>
      </c>
      <c r="C777" s="9">
        <v>58804</v>
      </c>
      <c r="D777" s="10" t="s">
        <v>37299</v>
      </c>
      <c r="E777" s="11" t="s">
        <v>37</v>
      </c>
      <c r="F777" s="11" t="s">
        <v>37</v>
      </c>
      <c r="G777" s="12" t="s">
        <v>1421</v>
      </c>
      <c r="H777" s="12" t="s">
        <v>2275</v>
      </c>
      <c r="I777" s="12" t="s">
        <v>168</v>
      </c>
      <c r="J777" s="10" t="s">
        <v>139</v>
      </c>
      <c r="K777" s="13" t="s">
        <v>12245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59</v>
      </c>
      <c r="Q777" s="12" t="s">
        <v>360</v>
      </c>
      <c r="R777" s="12" t="s">
        <v>361</v>
      </c>
      <c r="S777" s="15">
        <v>35.859444000000003</v>
      </c>
      <c r="T777" s="15">
        <v>-77.099170000000001</v>
      </c>
    </row>
    <row r="778" spans="1:20" x14ac:dyDescent="0.3">
      <c r="A778" s="9">
        <v>58694</v>
      </c>
      <c r="B778" s="10" t="s">
        <v>13270</v>
      </c>
      <c r="C778" s="9">
        <v>58804</v>
      </c>
      <c r="D778" s="10" t="s">
        <v>37299</v>
      </c>
      <c r="E778" s="11" t="s">
        <v>37</v>
      </c>
      <c r="F778" s="11" t="s">
        <v>37</v>
      </c>
      <c r="G778" s="12" t="s">
        <v>1421</v>
      </c>
      <c r="H778" s="12" t="s">
        <v>2275</v>
      </c>
      <c r="I778" s="12" t="s">
        <v>168</v>
      </c>
      <c r="J778" s="10" t="s">
        <v>139</v>
      </c>
      <c r="K778" s="13" t="s">
        <v>12262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359</v>
      </c>
      <c r="Q778" s="12" t="s">
        <v>360</v>
      </c>
      <c r="R778" s="12" t="s">
        <v>361</v>
      </c>
      <c r="S778" s="15">
        <v>35.859444000000003</v>
      </c>
      <c r="T778" s="15">
        <v>-77.099170000000001</v>
      </c>
    </row>
    <row r="779" spans="1:20" x14ac:dyDescent="0.3">
      <c r="A779" s="9">
        <v>58694</v>
      </c>
      <c r="B779" s="10" t="s">
        <v>13270</v>
      </c>
      <c r="C779" s="9">
        <v>58804</v>
      </c>
      <c r="D779" s="10" t="s">
        <v>37299</v>
      </c>
      <c r="E779" s="11" t="s">
        <v>37</v>
      </c>
      <c r="F779" s="11" t="s">
        <v>37</v>
      </c>
      <c r="G779" s="12" t="s">
        <v>1421</v>
      </c>
      <c r="H779" s="12" t="s">
        <v>2275</v>
      </c>
      <c r="I779" s="12" t="s">
        <v>168</v>
      </c>
      <c r="J779" s="10" t="s">
        <v>139</v>
      </c>
      <c r="K779" s="13" t="s">
        <v>13277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359</v>
      </c>
      <c r="Q779" s="12" t="s">
        <v>360</v>
      </c>
      <c r="R779" s="12" t="s">
        <v>361</v>
      </c>
      <c r="S779" s="15">
        <v>35.859444000000003</v>
      </c>
      <c r="T779" s="15">
        <v>-77.099170000000001</v>
      </c>
    </row>
    <row r="780" spans="1:20" x14ac:dyDescent="0.3">
      <c r="A780" s="9">
        <v>58694</v>
      </c>
      <c r="B780" s="10" t="s">
        <v>13270</v>
      </c>
      <c r="C780" s="9">
        <v>58804</v>
      </c>
      <c r="D780" s="10" t="s">
        <v>37299</v>
      </c>
      <c r="E780" s="11" t="s">
        <v>37</v>
      </c>
      <c r="F780" s="11" t="s">
        <v>37</v>
      </c>
      <c r="G780" s="12" t="s">
        <v>1421</v>
      </c>
      <c r="H780" s="12" t="s">
        <v>2275</v>
      </c>
      <c r="I780" s="12" t="s">
        <v>168</v>
      </c>
      <c r="J780" s="10" t="s">
        <v>139</v>
      </c>
      <c r="K780" s="13" t="s">
        <v>13278</v>
      </c>
      <c r="L780" s="13" t="s">
        <v>1</v>
      </c>
      <c r="M780" s="14">
        <v>0.3</v>
      </c>
      <c r="N780" s="14">
        <v>0.3</v>
      </c>
      <c r="O780" s="14">
        <v>0.3</v>
      </c>
      <c r="P780" s="10" t="s">
        <v>359</v>
      </c>
      <c r="Q780" s="12" t="s">
        <v>360</v>
      </c>
      <c r="R780" s="12" t="s">
        <v>361</v>
      </c>
      <c r="S780" s="15">
        <v>35.859444000000003</v>
      </c>
      <c r="T780" s="15">
        <v>-77.099170000000001</v>
      </c>
    </row>
    <row r="781" spans="1:20" x14ac:dyDescent="0.3">
      <c r="A781" s="9">
        <v>58694</v>
      </c>
      <c r="B781" s="10" t="s">
        <v>13270</v>
      </c>
      <c r="C781" s="9">
        <v>58804</v>
      </c>
      <c r="D781" s="10" t="s">
        <v>37299</v>
      </c>
      <c r="E781" s="11" t="s">
        <v>37</v>
      </c>
      <c r="F781" s="11" t="s">
        <v>37</v>
      </c>
      <c r="G781" s="12" t="s">
        <v>1421</v>
      </c>
      <c r="H781" s="12" t="s">
        <v>2275</v>
      </c>
      <c r="I781" s="12" t="s">
        <v>168</v>
      </c>
      <c r="J781" s="10" t="s">
        <v>139</v>
      </c>
      <c r="K781" s="13" t="s">
        <v>13279</v>
      </c>
      <c r="L781" s="13" t="s">
        <v>1</v>
      </c>
      <c r="M781" s="14">
        <v>0.3</v>
      </c>
      <c r="N781" s="14">
        <v>0.3</v>
      </c>
      <c r="O781" s="14">
        <v>0.3</v>
      </c>
      <c r="P781" s="10" t="s">
        <v>359</v>
      </c>
      <c r="Q781" s="12" t="s">
        <v>360</v>
      </c>
      <c r="R781" s="12" t="s">
        <v>361</v>
      </c>
      <c r="S781" s="15">
        <v>35.859444000000003</v>
      </c>
      <c r="T781" s="15">
        <v>-77.099170000000001</v>
      </c>
    </row>
    <row r="782" spans="1:20" x14ac:dyDescent="0.3">
      <c r="A782" s="9">
        <v>58694</v>
      </c>
      <c r="B782" s="10" t="s">
        <v>13270</v>
      </c>
      <c r="C782" s="9">
        <v>58804</v>
      </c>
      <c r="D782" s="10" t="s">
        <v>37299</v>
      </c>
      <c r="E782" s="11" t="s">
        <v>37</v>
      </c>
      <c r="F782" s="11" t="s">
        <v>37</v>
      </c>
      <c r="G782" s="12" t="s">
        <v>1421</v>
      </c>
      <c r="H782" s="12" t="s">
        <v>2275</v>
      </c>
      <c r="I782" s="12" t="s">
        <v>168</v>
      </c>
      <c r="J782" s="10" t="s">
        <v>139</v>
      </c>
      <c r="K782" s="13" t="s">
        <v>13280</v>
      </c>
      <c r="L782" s="13" t="s">
        <v>1</v>
      </c>
      <c r="M782" s="14">
        <v>0.3</v>
      </c>
      <c r="N782" s="14">
        <v>0.3</v>
      </c>
      <c r="O782" s="14">
        <v>0.3</v>
      </c>
      <c r="P782" s="10" t="s">
        <v>359</v>
      </c>
      <c r="Q782" s="12" t="s">
        <v>360</v>
      </c>
      <c r="R782" s="12" t="s">
        <v>361</v>
      </c>
      <c r="S782" s="15">
        <v>35.859444000000003</v>
      </c>
      <c r="T782" s="15">
        <v>-77.099170000000001</v>
      </c>
    </row>
    <row r="783" spans="1:20" x14ac:dyDescent="0.3">
      <c r="A783" s="9">
        <v>58686</v>
      </c>
      <c r="B783" s="10" t="s">
        <v>13295</v>
      </c>
      <c r="C783" s="9">
        <v>58813</v>
      </c>
      <c r="D783" s="10" t="s">
        <v>13296</v>
      </c>
      <c r="E783" s="11" t="s">
        <v>37</v>
      </c>
      <c r="F783" s="11" t="s">
        <v>37</v>
      </c>
      <c r="G783" s="12" t="s">
        <v>3195</v>
      </c>
      <c r="H783" s="12" t="s">
        <v>10239</v>
      </c>
      <c r="I783" s="12" t="s">
        <v>168</v>
      </c>
      <c r="J783" s="10" t="s">
        <v>139</v>
      </c>
      <c r="K783" s="13" t="s">
        <v>1994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2</v>
      </c>
      <c r="Q783" s="12" t="s">
        <v>68</v>
      </c>
      <c r="R783" s="12" t="s">
        <v>44</v>
      </c>
      <c r="S783" s="15">
        <v>41.663055999999997</v>
      </c>
      <c r="T783" s="15">
        <v>-76.80556</v>
      </c>
    </row>
    <row r="784" spans="1:20" x14ac:dyDescent="0.3">
      <c r="A784" s="9">
        <v>58686</v>
      </c>
      <c r="B784" s="10" t="s">
        <v>13295</v>
      </c>
      <c r="C784" s="9">
        <v>58813</v>
      </c>
      <c r="D784" s="10" t="s">
        <v>13296</v>
      </c>
      <c r="E784" s="11" t="s">
        <v>37</v>
      </c>
      <c r="F784" s="11" t="s">
        <v>37</v>
      </c>
      <c r="G784" s="12" t="s">
        <v>3195</v>
      </c>
      <c r="H784" s="12" t="s">
        <v>10239</v>
      </c>
      <c r="I784" s="12" t="s">
        <v>168</v>
      </c>
      <c r="J784" s="10" t="s">
        <v>139</v>
      </c>
      <c r="K784" s="13" t="s">
        <v>1798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2</v>
      </c>
      <c r="Q784" s="12" t="s">
        <v>68</v>
      </c>
      <c r="R784" s="12" t="s">
        <v>44</v>
      </c>
      <c r="S784" s="15">
        <v>41.663055999999997</v>
      </c>
      <c r="T784" s="15">
        <v>-76.80556</v>
      </c>
    </row>
    <row r="785" spans="1:20" x14ac:dyDescent="0.3">
      <c r="A785" s="9">
        <v>58686</v>
      </c>
      <c r="B785" s="10" t="s">
        <v>13295</v>
      </c>
      <c r="C785" s="9">
        <v>58813</v>
      </c>
      <c r="D785" s="10" t="s">
        <v>13296</v>
      </c>
      <c r="E785" s="11" t="s">
        <v>37</v>
      </c>
      <c r="F785" s="11" t="s">
        <v>37</v>
      </c>
      <c r="G785" s="12" t="s">
        <v>3195</v>
      </c>
      <c r="H785" s="12" t="s">
        <v>10239</v>
      </c>
      <c r="I785" s="12" t="s">
        <v>168</v>
      </c>
      <c r="J785" s="10" t="s">
        <v>139</v>
      </c>
      <c r="K785" s="13" t="s">
        <v>2685</v>
      </c>
      <c r="L785" s="13" t="s">
        <v>1</v>
      </c>
      <c r="M785" s="14">
        <v>4.4000000000000004</v>
      </c>
      <c r="N785" s="14">
        <v>4.2</v>
      </c>
      <c r="O785" s="14">
        <v>4.2</v>
      </c>
      <c r="P785" s="10" t="s">
        <v>322</v>
      </c>
      <c r="Q785" s="12" t="s">
        <v>68</v>
      </c>
      <c r="R785" s="12" t="s">
        <v>44</v>
      </c>
      <c r="S785" s="15">
        <v>41.663055999999997</v>
      </c>
      <c r="T785" s="15">
        <v>-76.80556</v>
      </c>
    </row>
    <row r="786" spans="1:20" x14ac:dyDescent="0.3">
      <c r="A786" s="9">
        <v>58686</v>
      </c>
      <c r="B786" s="10" t="s">
        <v>13295</v>
      </c>
      <c r="C786" s="9">
        <v>58813</v>
      </c>
      <c r="D786" s="10" t="s">
        <v>13296</v>
      </c>
      <c r="E786" s="11" t="s">
        <v>37</v>
      </c>
      <c r="F786" s="11" t="s">
        <v>37</v>
      </c>
      <c r="G786" s="12" t="s">
        <v>3195</v>
      </c>
      <c r="H786" s="12" t="s">
        <v>10239</v>
      </c>
      <c r="I786" s="12" t="s">
        <v>168</v>
      </c>
      <c r="J786" s="10" t="s">
        <v>139</v>
      </c>
      <c r="K786" s="13" t="s">
        <v>1971</v>
      </c>
      <c r="L786" s="13" t="s">
        <v>1</v>
      </c>
      <c r="M786" s="14">
        <v>4.4000000000000004</v>
      </c>
      <c r="N786" s="14">
        <v>4.2</v>
      </c>
      <c r="O786" s="14">
        <v>4.2</v>
      </c>
      <c r="P786" s="10" t="s">
        <v>322</v>
      </c>
      <c r="Q786" s="12" t="s">
        <v>68</v>
      </c>
      <c r="R786" s="12" t="s">
        <v>44</v>
      </c>
      <c r="S786" s="15">
        <v>41.663055999999997</v>
      </c>
      <c r="T786" s="15">
        <v>-76.80556</v>
      </c>
    </row>
    <row r="787" spans="1:20" x14ac:dyDescent="0.3">
      <c r="A787" s="9">
        <v>58686</v>
      </c>
      <c r="B787" s="10" t="s">
        <v>13295</v>
      </c>
      <c r="C787" s="9">
        <v>58813</v>
      </c>
      <c r="D787" s="10" t="s">
        <v>13296</v>
      </c>
      <c r="E787" s="11" t="s">
        <v>37</v>
      </c>
      <c r="F787" s="11" t="s">
        <v>37</v>
      </c>
      <c r="G787" s="12" t="s">
        <v>3195</v>
      </c>
      <c r="H787" s="12" t="s">
        <v>10239</v>
      </c>
      <c r="I787" s="12" t="s">
        <v>168</v>
      </c>
      <c r="J787" s="10" t="s">
        <v>139</v>
      </c>
      <c r="K787" s="13" t="s">
        <v>2687</v>
      </c>
      <c r="L787" s="13" t="s">
        <v>1</v>
      </c>
      <c r="M787" s="14">
        <v>4.4000000000000004</v>
      </c>
      <c r="N787" s="14">
        <v>4.2</v>
      </c>
      <c r="O787" s="14">
        <v>4.2</v>
      </c>
      <c r="P787" s="10" t="s">
        <v>322</v>
      </c>
      <c r="Q787" s="12" t="s">
        <v>68</v>
      </c>
      <c r="R787" s="12" t="s">
        <v>44</v>
      </c>
      <c r="S787" s="15">
        <v>41.663055999999997</v>
      </c>
      <c r="T787" s="15">
        <v>-76.80556</v>
      </c>
    </row>
    <row r="788" spans="1:20" x14ac:dyDescent="0.3">
      <c r="A788" s="9">
        <v>58687</v>
      </c>
      <c r="B788" s="10" t="s">
        <v>37300</v>
      </c>
      <c r="C788" s="9">
        <v>58816</v>
      </c>
      <c r="D788" s="10" t="s">
        <v>37301</v>
      </c>
      <c r="E788" s="11" t="s">
        <v>37</v>
      </c>
      <c r="F788" s="11" t="s">
        <v>37</v>
      </c>
      <c r="G788" s="12" t="s">
        <v>3195</v>
      </c>
      <c r="H788" s="12" t="s">
        <v>98</v>
      </c>
      <c r="I788" s="12" t="s">
        <v>168</v>
      </c>
      <c r="J788" s="10" t="s">
        <v>139</v>
      </c>
      <c r="K788" s="13" t="s">
        <v>41</v>
      </c>
      <c r="L788" s="13" t="s">
        <v>1</v>
      </c>
      <c r="M788" s="14">
        <v>7</v>
      </c>
      <c r="N788" s="14">
        <v>6.8</v>
      </c>
      <c r="O788" s="14">
        <v>6.8</v>
      </c>
      <c r="P788" s="10" t="s">
        <v>322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3">
      <c r="A789" s="9">
        <v>58687</v>
      </c>
      <c r="B789" s="10" t="s">
        <v>37300</v>
      </c>
      <c r="C789" s="9">
        <v>58816</v>
      </c>
      <c r="D789" s="10" t="s">
        <v>37301</v>
      </c>
      <c r="E789" s="11" t="s">
        <v>37</v>
      </c>
      <c r="F789" s="11" t="s">
        <v>37</v>
      </c>
      <c r="G789" s="12" t="s">
        <v>3195</v>
      </c>
      <c r="H789" s="12" t="s">
        <v>98</v>
      </c>
      <c r="I789" s="12" t="s">
        <v>168</v>
      </c>
      <c r="J789" s="10" t="s">
        <v>139</v>
      </c>
      <c r="K789" s="13" t="s">
        <v>47</v>
      </c>
      <c r="L789" s="13" t="s">
        <v>1</v>
      </c>
      <c r="M789" s="14">
        <v>7</v>
      </c>
      <c r="N789" s="14">
        <v>6.8</v>
      </c>
      <c r="O789" s="14">
        <v>6.8</v>
      </c>
      <c r="P789" s="10" t="s">
        <v>322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3">
      <c r="A790" s="9">
        <v>58687</v>
      </c>
      <c r="B790" s="10" t="s">
        <v>37300</v>
      </c>
      <c r="C790" s="9">
        <v>58816</v>
      </c>
      <c r="D790" s="10" t="s">
        <v>37301</v>
      </c>
      <c r="E790" s="11" t="s">
        <v>37</v>
      </c>
      <c r="F790" s="11" t="s">
        <v>37</v>
      </c>
      <c r="G790" s="12" t="s">
        <v>3195</v>
      </c>
      <c r="H790" s="12" t="s">
        <v>98</v>
      </c>
      <c r="I790" s="12" t="s">
        <v>168</v>
      </c>
      <c r="J790" s="10" t="s">
        <v>139</v>
      </c>
      <c r="K790" s="13" t="s">
        <v>49</v>
      </c>
      <c r="L790" s="13" t="s">
        <v>1</v>
      </c>
      <c r="M790" s="14">
        <v>7</v>
      </c>
      <c r="N790" s="14">
        <v>6.8</v>
      </c>
      <c r="O790" s="14">
        <v>6.8</v>
      </c>
      <c r="P790" s="10" t="s">
        <v>322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3">
      <c r="A791" s="9">
        <v>58687</v>
      </c>
      <c r="B791" s="10" t="s">
        <v>37300</v>
      </c>
      <c r="C791" s="9">
        <v>58816</v>
      </c>
      <c r="D791" s="10" t="s">
        <v>37301</v>
      </c>
      <c r="E791" s="11" t="s">
        <v>37</v>
      </c>
      <c r="F791" s="11" t="s">
        <v>37</v>
      </c>
      <c r="G791" s="12" t="s">
        <v>3195</v>
      </c>
      <c r="H791" s="12" t="s">
        <v>98</v>
      </c>
      <c r="I791" s="12" t="s">
        <v>168</v>
      </c>
      <c r="J791" s="10" t="s">
        <v>139</v>
      </c>
      <c r="K791" s="13" t="s">
        <v>1994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2</v>
      </c>
      <c r="Q791" s="12" t="s">
        <v>68</v>
      </c>
      <c r="R791" s="12" t="s">
        <v>44</v>
      </c>
      <c r="S791" s="15">
        <v>39.816943999999999</v>
      </c>
      <c r="T791" s="15">
        <v>-80.024439999999998</v>
      </c>
    </row>
    <row r="792" spans="1:20" x14ac:dyDescent="0.3">
      <c r="A792" s="9">
        <v>58687</v>
      </c>
      <c r="B792" s="10" t="s">
        <v>37300</v>
      </c>
      <c r="C792" s="9">
        <v>58816</v>
      </c>
      <c r="D792" s="10" t="s">
        <v>37301</v>
      </c>
      <c r="E792" s="11" t="s">
        <v>37</v>
      </c>
      <c r="F792" s="11" t="s">
        <v>37</v>
      </c>
      <c r="G792" s="12" t="s">
        <v>3195</v>
      </c>
      <c r="H792" s="12" t="s">
        <v>98</v>
      </c>
      <c r="I792" s="12" t="s">
        <v>168</v>
      </c>
      <c r="J792" s="10" t="s">
        <v>139</v>
      </c>
      <c r="K792" s="13" t="s">
        <v>1798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2</v>
      </c>
      <c r="Q792" s="12" t="s">
        <v>68</v>
      </c>
      <c r="R792" s="12" t="s">
        <v>44</v>
      </c>
      <c r="S792" s="15">
        <v>39.816943999999999</v>
      </c>
      <c r="T792" s="15">
        <v>-80.024439999999998</v>
      </c>
    </row>
    <row r="793" spans="1:20" x14ac:dyDescent="0.3">
      <c r="A793" s="9">
        <v>58687</v>
      </c>
      <c r="B793" s="10" t="s">
        <v>37300</v>
      </c>
      <c r="C793" s="9">
        <v>58816</v>
      </c>
      <c r="D793" s="10" t="s">
        <v>37301</v>
      </c>
      <c r="E793" s="11" t="s">
        <v>37</v>
      </c>
      <c r="F793" s="11" t="s">
        <v>37</v>
      </c>
      <c r="G793" s="12" t="s">
        <v>3195</v>
      </c>
      <c r="H793" s="12" t="s">
        <v>98</v>
      </c>
      <c r="I793" s="12" t="s">
        <v>168</v>
      </c>
      <c r="J793" s="10" t="s">
        <v>139</v>
      </c>
      <c r="K793" s="13" t="s">
        <v>2685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2</v>
      </c>
      <c r="Q793" s="12" t="s">
        <v>68</v>
      </c>
      <c r="R793" s="12" t="s">
        <v>44</v>
      </c>
      <c r="S793" s="15">
        <v>39.816943999999999</v>
      </c>
      <c r="T793" s="15">
        <v>-80.024439999999998</v>
      </c>
    </row>
    <row r="794" spans="1:20" x14ac:dyDescent="0.3">
      <c r="A794" s="9">
        <v>58687</v>
      </c>
      <c r="B794" s="10" t="s">
        <v>37300</v>
      </c>
      <c r="C794" s="9">
        <v>58816</v>
      </c>
      <c r="D794" s="10" t="s">
        <v>37301</v>
      </c>
      <c r="E794" s="11" t="s">
        <v>37</v>
      </c>
      <c r="F794" s="11" t="s">
        <v>37</v>
      </c>
      <c r="G794" s="12" t="s">
        <v>3195</v>
      </c>
      <c r="H794" s="12" t="s">
        <v>98</v>
      </c>
      <c r="I794" s="12" t="s">
        <v>168</v>
      </c>
      <c r="J794" s="10" t="s">
        <v>139</v>
      </c>
      <c r="K794" s="13" t="s">
        <v>1971</v>
      </c>
      <c r="L794" s="13" t="s">
        <v>1</v>
      </c>
      <c r="M794" s="14">
        <v>4.4000000000000004</v>
      </c>
      <c r="N794" s="14">
        <v>4.2</v>
      </c>
      <c r="O794" s="14">
        <v>4.2</v>
      </c>
      <c r="P794" s="10" t="s">
        <v>322</v>
      </c>
      <c r="Q794" s="12" t="s">
        <v>68</v>
      </c>
      <c r="R794" s="12" t="s">
        <v>44</v>
      </c>
      <c r="S794" s="15">
        <v>39.816943999999999</v>
      </c>
      <c r="T794" s="15">
        <v>-80.024439999999998</v>
      </c>
    </row>
    <row r="795" spans="1:20" x14ac:dyDescent="0.3">
      <c r="A795" s="9">
        <v>58687</v>
      </c>
      <c r="B795" s="10" t="s">
        <v>37300</v>
      </c>
      <c r="C795" s="9">
        <v>58816</v>
      </c>
      <c r="D795" s="10" t="s">
        <v>37301</v>
      </c>
      <c r="E795" s="11" t="s">
        <v>37</v>
      </c>
      <c r="F795" s="11" t="s">
        <v>37</v>
      </c>
      <c r="G795" s="12" t="s">
        <v>3195</v>
      </c>
      <c r="H795" s="12" t="s">
        <v>98</v>
      </c>
      <c r="I795" s="12" t="s">
        <v>168</v>
      </c>
      <c r="J795" s="10" t="s">
        <v>139</v>
      </c>
      <c r="K795" s="13" t="s">
        <v>2687</v>
      </c>
      <c r="L795" s="13" t="s">
        <v>1</v>
      </c>
      <c r="M795" s="14">
        <v>4.4000000000000004</v>
      </c>
      <c r="N795" s="14">
        <v>4.2</v>
      </c>
      <c r="O795" s="14">
        <v>4.2</v>
      </c>
      <c r="P795" s="10" t="s">
        <v>322</v>
      </c>
      <c r="Q795" s="12" t="s">
        <v>68</v>
      </c>
      <c r="R795" s="12" t="s">
        <v>44</v>
      </c>
      <c r="S795" s="15">
        <v>39.816943999999999</v>
      </c>
      <c r="T795" s="15">
        <v>-80.024439999999998</v>
      </c>
    </row>
    <row r="796" spans="1:20" x14ac:dyDescent="0.3">
      <c r="A796" s="9">
        <v>58688</v>
      </c>
      <c r="B796" s="10" t="s">
        <v>37302</v>
      </c>
      <c r="C796" s="9">
        <v>58817</v>
      </c>
      <c r="D796" s="10" t="s">
        <v>37303</v>
      </c>
      <c r="E796" s="11" t="s">
        <v>37</v>
      </c>
      <c r="F796" s="11" t="s">
        <v>37</v>
      </c>
      <c r="G796" s="12" t="s">
        <v>3195</v>
      </c>
      <c r="H796" s="12" t="s">
        <v>3224</v>
      </c>
      <c r="I796" s="12" t="s">
        <v>168</v>
      </c>
      <c r="J796" s="10" t="s">
        <v>139</v>
      </c>
      <c r="K796" s="13" t="s">
        <v>1994</v>
      </c>
      <c r="L796" s="13" t="s">
        <v>1</v>
      </c>
      <c r="M796" s="14">
        <v>3.3</v>
      </c>
      <c r="N796" s="14">
        <v>3</v>
      </c>
      <c r="O796" s="14">
        <v>3</v>
      </c>
      <c r="P796" s="10" t="s">
        <v>322</v>
      </c>
      <c r="Q796" s="12" t="s">
        <v>68</v>
      </c>
      <c r="R796" s="12" t="s">
        <v>44</v>
      </c>
      <c r="S796" s="15">
        <v>41.078611000000002</v>
      </c>
      <c r="T796" s="15">
        <v>-79.564999999999998</v>
      </c>
    </row>
    <row r="797" spans="1:20" x14ac:dyDescent="0.3">
      <c r="A797" s="9">
        <v>58688</v>
      </c>
      <c r="B797" s="10" t="s">
        <v>37302</v>
      </c>
      <c r="C797" s="9">
        <v>58817</v>
      </c>
      <c r="D797" s="10" t="s">
        <v>37303</v>
      </c>
      <c r="E797" s="11" t="s">
        <v>37</v>
      </c>
      <c r="F797" s="11" t="s">
        <v>37</v>
      </c>
      <c r="G797" s="12" t="s">
        <v>3195</v>
      </c>
      <c r="H797" s="12" t="s">
        <v>3224</v>
      </c>
      <c r="I797" s="12" t="s">
        <v>168</v>
      </c>
      <c r="J797" s="10" t="s">
        <v>139</v>
      </c>
      <c r="K797" s="13" t="s">
        <v>1798</v>
      </c>
      <c r="L797" s="13" t="s">
        <v>1</v>
      </c>
      <c r="M797" s="14">
        <v>3.3</v>
      </c>
      <c r="N797" s="14">
        <v>3</v>
      </c>
      <c r="O797" s="14">
        <v>3</v>
      </c>
      <c r="P797" s="10" t="s">
        <v>322</v>
      </c>
      <c r="Q797" s="12" t="s">
        <v>68</v>
      </c>
      <c r="R797" s="12" t="s">
        <v>44</v>
      </c>
      <c r="S797" s="15">
        <v>41.078611000000002</v>
      </c>
      <c r="T797" s="15">
        <v>-79.564999999999998</v>
      </c>
    </row>
    <row r="798" spans="1:20" x14ac:dyDescent="0.3">
      <c r="A798" s="9">
        <v>58689</v>
      </c>
      <c r="B798" s="10" t="s">
        <v>13299</v>
      </c>
      <c r="C798" s="9">
        <v>58818</v>
      </c>
      <c r="D798" s="10" t="s">
        <v>13300</v>
      </c>
      <c r="E798" s="11" t="s">
        <v>37</v>
      </c>
      <c r="F798" s="11" t="s">
        <v>37</v>
      </c>
      <c r="G798" s="12" t="s">
        <v>3195</v>
      </c>
      <c r="H798" s="12" t="s">
        <v>10239</v>
      </c>
      <c r="I798" s="12" t="s">
        <v>168</v>
      </c>
      <c r="J798" s="10" t="s">
        <v>139</v>
      </c>
      <c r="K798" s="13" t="s">
        <v>1994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2</v>
      </c>
      <c r="Q798" s="12" t="s">
        <v>68</v>
      </c>
      <c r="R798" s="12" t="s">
        <v>44</v>
      </c>
      <c r="S798" s="15">
        <v>41.894444</v>
      </c>
      <c r="T798" s="15">
        <v>-76.58278</v>
      </c>
    </row>
    <row r="799" spans="1:20" x14ac:dyDescent="0.3">
      <c r="A799" s="9">
        <v>58689</v>
      </c>
      <c r="B799" s="10" t="s">
        <v>13299</v>
      </c>
      <c r="C799" s="9">
        <v>58818</v>
      </c>
      <c r="D799" s="10" t="s">
        <v>13300</v>
      </c>
      <c r="E799" s="11" t="s">
        <v>37</v>
      </c>
      <c r="F799" s="11" t="s">
        <v>37</v>
      </c>
      <c r="G799" s="12" t="s">
        <v>3195</v>
      </c>
      <c r="H799" s="12" t="s">
        <v>10239</v>
      </c>
      <c r="I799" s="12" t="s">
        <v>168</v>
      </c>
      <c r="J799" s="10" t="s">
        <v>139</v>
      </c>
      <c r="K799" s="13" t="s">
        <v>1798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2</v>
      </c>
      <c r="Q799" s="12" t="s">
        <v>68</v>
      </c>
      <c r="R799" s="12" t="s">
        <v>44</v>
      </c>
      <c r="S799" s="15">
        <v>41.894444</v>
      </c>
      <c r="T799" s="15">
        <v>-76.58278</v>
      </c>
    </row>
    <row r="800" spans="1:20" x14ac:dyDescent="0.3">
      <c r="A800" s="9">
        <v>58689</v>
      </c>
      <c r="B800" s="10" t="s">
        <v>13299</v>
      </c>
      <c r="C800" s="9">
        <v>58818</v>
      </c>
      <c r="D800" s="10" t="s">
        <v>13300</v>
      </c>
      <c r="E800" s="11" t="s">
        <v>37</v>
      </c>
      <c r="F800" s="11" t="s">
        <v>37</v>
      </c>
      <c r="G800" s="12" t="s">
        <v>3195</v>
      </c>
      <c r="H800" s="12" t="s">
        <v>10239</v>
      </c>
      <c r="I800" s="12" t="s">
        <v>168</v>
      </c>
      <c r="J800" s="10" t="s">
        <v>139</v>
      </c>
      <c r="K800" s="13" t="s">
        <v>2685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2</v>
      </c>
      <c r="Q800" s="12" t="s">
        <v>68</v>
      </c>
      <c r="R800" s="12" t="s">
        <v>44</v>
      </c>
      <c r="S800" s="15">
        <v>41.894444</v>
      </c>
      <c r="T800" s="15">
        <v>-76.58278</v>
      </c>
    </row>
    <row r="801" spans="1:20" x14ac:dyDescent="0.3">
      <c r="A801" s="9">
        <v>58689</v>
      </c>
      <c r="B801" s="10" t="s">
        <v>13299</v>
      </c>
      <c r="C801" s="9">
        <v>58818</v>
      </c>
      <c r="D801" s="10" t="s">
        <v>13300</v>
      </c>
      <c r="E801" s="11" t="s">
        <v>37</v>
      </c>
      <c r="F801" s="11" t="s">
        <v>37</v>
      </c>
      <c r="G801" s="12" t="s">
        <v>3195</v>
      </c>
      <c r="H801" s="12" t="s">
        <v>10239</v>
      </c>
      <c r="I801" s="12" t="s">
        <v>168</v>
      </c>
      <c r="J801" s="10" t="s">
        <v>139</v>
      </c>
      <c r="K801" s="13" t="s">
        <v>1971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2</v>
      </c>
      <c r="Q801" s="12" t="s">
        <v>68</v>
      </c>
      <c r="R801" s="12" t="s">
        <v>44</v>
      </c>
      <c r="S801" s="15">
        <v>41.894444</v>
      </c>
      <c r="T801" s="15">
        <v>-76.58278</v>
      </c>
    </row>
    <row r="802" spans="1:20" x14ac:dyDescent="0.3">
      <c r="A802" s="9">
        <v>58689</v>
      </c>
      <c r="B802" s="10" t="s">
        <v>13299</v>
      </c>
      <c r="C802" s="9">
        <v>58818</v>
      </c>
      <c r="D802" s="10" t="s">
        <v>13300</v>
      </c>
      <c r="E802" s="11" t="s">
        <v>37</v>
      </c>
      <c r="F802" s="11" t="s">
        <v>37</v>
      </c>
      <c r="G802" s="12" t="s">
        <v>3195</v>
      </c>
      <c r="H802" s="12" t="s">
        <v>10239</v>
      </c>
      <c r="I802" s="12" t="s">
        <v>168</v>
      </c>
      <c r="J802" s="10" t="s">
        <v>139</v>
      </c>
      <c r="K802" s="13" t="s">
        <v>2687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2</v>
      </c>
      <c r="Q802" s="12" t="s">
        <v>68</v>
      </c>
      <c r="R802" s="12" t="s">
        <v>44</v>
      </c>
      <c r="S802" s="15">
        <v>41.894444</v>
      </c>
      <c r="T802" s="15">
        <v>-76.58278</v>
      </c>
    </row>
    <row r="803" spans="1:20" x14ac:dyDescent="0.3">
      <c r="A803" s="9">
        <v>58690</v>
      </c>
      <c r="B803" s="10" t="s">
        <v>37304</v>
      </c>
      <c r="C803" s="9">
        <v>58819</v>
      </c>
      <c r="D803" s="10" t="s">
        <v>37305</v>
      </c>
      <c r="E803" s="11" t="s">
        <v>37</v>
      </c>
      <c r="F803" s="11" t="s">
        <v>37</v>
      </c>
      <c r="G803" s="12" t="s">
        <v>3195</v>
      </c>
      <c r="H803" s="12" t="s">
        <v>171</v>
      </c>
      <c r="I803" s="12" t="s">
        <v>168</v>
      </c>
      <c r="J803" s="10" t="s">
        <v>139</v>
      </c>
      <c r="K803" s="13" t="s">
        <v>1994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2</v>
      </c>
      <c r="Q803" s="12" t="s">
        <v>68</v>
      </c>
      <c r="R803" s="12" t="s">
        <v>44</v>
      </c>
      <c r="S803" s="15">
        <v>40.265278000000002</v>
      </c>
      <c r="T803" s="15">
        <v>-80.268609999999995</v>
      </c>
    </row>
    <row r="804" spans="1:20" x14ac:dyDescent="0.3">
      <c r="A804" s="9">
        <v>58690</v>
      </c>
      <c r="B804" s="10" t="s">
        <v>37304</v>
      </c>
      <c r="C804" s="9">
        <v>58819</v>
      </c>
      <c r="D804" s="10" t="s">
        <v>37305</v>
      </c>
      <c r="E804" s="11" t="s">
        <v>37</v>
      </c>
      <c r="F804" s="11" t="s">
        <v>37</v>
      </c>
      <c r="G804" s="12" t="s">
        <v>3195</v>
      </c>
      <c r="H804" s="12" t="s">
        <v>171</v>
      </c>
      <c r="I804" s="12" t="s">
        <v>168</v>
      </c>
      <c r="J804" s="10" t="s">
        <v>139</v>
      </c>
      <c r="K804" s="13" t="s">
        <v>1798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2</v>
      </c>
      <c r="Q804" s="12" t="s">
        <v>68</v>
      </c>
      <c r="R804" s="12" t="s">
        <v>44</v>
      </c>
      <c r="S804" s="15">
        <v>40.265278000000002</v>
      </c>
      <c r="T804" s="15">
        <v>-80.268609999999995</v>
      </c>
    </row>
    <row r="805" spans="1:20" x14ac:dyDescent="0.3">
      <c r="A805" s="9">
        <v>58690</v>
      </c>
      <c r="B805" s="10" t="s">
        <v>37304</v>
      </c>
      <c r="C805" s="9">
        <v>58819</v>
      </c>
      <c r="D805" s="10" t="s">
        <v>37305</v>
      </c>
      <c r="E805" s="11" t="s">
        <v>37</v>
      </c>
      <c r="F805" s="11" t="s">
        <v>37</v>
      </c>
      <c r="G805" s="12" t="s">
        <v>3195</v>
      </c>
      <c r="H805" s="12" t="s">
        <v>171</v>
      </c>
      <c r="I805" s="12" t="s">
        <v>168</v>
      </c>
      <c r="J805" s="10" t="s">
        <v>139</v>
      </c>
      <c r="K805" s="13" t="s">
        <v>2685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2</v>
      </c>
      <c r="Q805" s="12" t="s">
        <v>68</v>
      </c>
      <c r="R805" s="12" t="s">
        <v>44</v>
      </c>
      <c r="S805" s="15">
        <v>40.265278000000002</v>
      </c>
      <c r="T805" s="15">
        <v>-80.268609999999995</v>
      </c>
    </row>
    <row r="806" spans="1:20" x14ac:dyDescent="0.3">
      <c r="A806" s="9">
        <v>58690</v>
      </c>
      <c r="B806" s="10" t="s">
        <v>37304</v>
      </c>
      <c r="C806" s="9">
        <v>58819</v>
      </c>
      <c r="D806" s="10" t="s">
        <v>37305</v>
      </c>
      <c r="E806" s="11" t="s">
        <v>37</v>
      </c>
      <c r="F806" s="11" t="s">
        <v>37</v>
      </c>
      <c r="G806" s="12" t="s">
        <v>3195</v>
      </c>
      <c r="H806" s="12" t="s">
        <v>171</v>
      </c>
      <c r="I806" s="12" t="s">
        <v>168</v>
      </c>
      <c r="J806" s="10" t="s">
        <v>139</v>
      </c>
      <c r="K806" s="13" t="s">
        <v>1971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2</v>
      </c>
      <c r="Q806" s="12" t="s">
        <v>68</v>
      </c>
      <c r="R806" s="12" t="s">
        <v>44</v>
      </c>
      <c r="S806" s="15">
        <v>40.265278000000002</v>
      </c>
      <c r="T806" s="15">
        <v>-80.268609999999995</v>
      </c>
    </row>
    <row r="807" spans="1:20" x14ac:dyDescent="0.3">
      <c r="A807" s="9">
        <v>58690</v>
      </c>
      <c r="B807" s="10" t="s">
        <v>37304</v>
      </c>
      <c r="C807" s="9">
        <v>58819</v>
      </c>
      <c r="D807" s="10" t="s">
        <v>37305</v>
      </c>
      <c r="E807" s="11" t="s">
        <v>37</v>
      </c>
      <c r="F807" s="11" t="s">
        <v>37</v>
      </c>
      <c r="G807" s="12" t="s">
        <v>3195</v>
      </c>
      <c r="H807" s="12" t="s">
        <v>171</v>
      </c>
      <c r="I807" s="12" t="s">
        <v>168</v>
      </c>
      <c r="J807" s="10" t="s">
        <v>139</v>
      </c>
      <c r="K807" s="13" t="s">
        <v>2687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2</v>
      </c>
      <c r="Q807" s="12" t="s">
        <v>68</v>
      </c>
      <c r="R807" s="12" t="s">
        <v>44</v>
      </c>
      <c r="S807" s="15">
        <v>40.265278000000002</v>
      </c>
      <c r="T807" s="15">
        <v>-80.268609999999995</v>
      </c>
    </row>
    <row r="808" spans="1:20" x14ac:dyDescent="0.3">
      <c r="A808" s="9">
        <v>58691</v>
      </c>
      <c r="B808" s="10" t="s">
        <v>37306</v>
      </c>
      <c r="C808" s="9">
        <v>58820</v>
      </c>
      <c r="D808" s="10" t="s">
        <v>37307</v>
      </c>
      <c r="E808" s="11" t="s">
        <v>37</v>
      </c>
      <c r="F808" s="11" t="s">
        <v>37</v>
      </c>
      <c r="G808" s="12" t="s">
        <v>3195</v>
      </c>
      <c r="H808" s="12" t="s">
        <v>3224</v>
      </c>
      <c r="I808" s="12" t="s">
        <v>168</v>
      </c>
      <c r="J808" s="10" t="s">
        <v>139</v>
      </c>
      <c r="K808" s="13" t="s">
        <v>1994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2</v>
      </c>
      <c r="Q808" s="12" t="s">
        <v>68</v>
      </c>
      <c r="R808" s="12" t="s">
        <v>44</v>
      </c>
      <c r="S808" s="15">
        <v>41.230832999999997</v>
      </c>
      <c r="T808" s="15">
        <v>-79.416939999999997</v>
      </c>
    </row>
    <row r="809" spans="1:20" x14ac:dyDescent="0.3">
      <c r="A809" s="9">
        <v>58691</v>
      </c>
      <c r="B809" s="10" t="s">
        <v>37306</v>
      </c>
      <c r="C809" s="9">
        <v>58820</v>
      </c>
      <c r="D809" s="10" t="s">
        <v>37307</v>
      </c>
      <c r="E809" s="11" t="s">
        <v>37</v>
      </c>
      <c r="F809" s="11" t="s">
        <v>37</v>
      </c>
      <c r="G809" s="12" t="s">
        <v>3195</v>
      </c>
      <c r="H809" s="12" t="s">
        <v>3224</v>
      </c>
      <c r="I809" s="12" t="s">
        <v>168</v>
      </c>
      <c r="J809" s="10" t="s">
        <v>139</v>
      </c>
      <c r="K809" s="13" t="s">
        <v>1798</v>
      </c>
      <c r="L809" s="13" t="s">
        <v>1</v>
      </c>
      <c r="M809" s="14">
        <v>4.4000000000000004</v>
      </c>
      <c r="N809" s="14">
        <v>4.2</v>
      </c>
      <c r="O809" s="14">
        <v>4.2</v>
      </c>
      <c r="P809" s="10" t="s">
        <v>322</v>
      </c>
      <c r="Q809" s="12" t="s">
        <v>68</v>
      </c>
      <c r="R809" s="12" t="s">
        <v>44</v>
      </c>
      <c r="S809" s="15">
        <v>41.230832999999997</v>
      </c>
      <c r="T809" s="15">
        <v>-79.416939999999997</v>
      </c>
    </row>
    <row r="810" spans="1:20" x14ac:dyDescent="0.3">
      <c r="A810" s="9">
        <v>58691</v>
      </c>
      <c r="B810" s="10" t="s">
        <v>37306</v>
      </c>
      <c r="C810" s="9">
        <v>58820</v>
      </c>
      <c r="D810" s="10" t="s">
        <v>37307</v>
      </c>
      <c r="E810" s="11" t="s">
        <v>37</v>
      </c>
      <c r="F810" s="11" t="s">
        <v>37</v>
      </c>
      <c r="G810" s="12" t="s">
        <v>3195</v>
      </c>
      <c r="H810" s="12" t="s">
        <v>3224</v>
      </c>
      <c r="I810" s="12" t="s">
        <v>168</v>
      </c>
      <c r="J810" s="10" t="s">
        <v>139</v>
      </c>
      <c r="K810" s="13" t="s">
        <v>2685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2</v>
      </c>
      <c r="Q810" s="12" t="s">
        <v>68</v>
      </c>
      <c r="R810" s="12" t="s">
        <v>44</v>
      </c>
      <c r="S810" s="15">
        <v>41.230832999999997</v>
      </c>
      <c r="T810" s="15">
        <v>-79.416939999999997</v>
      </c>
    </row>
    <row r="811" spans="1:20" x14ac:dyDescent="0.3">
      <c r="A811" s="9">
        <v>58691</v>
      </c>
      <c r="B811" s="10" t="s">
        <v>37306</v>
      </c>
      <c r="C811" s="9">
        <v>58820</v>
      </c>
      <c r="D811" s="10" t="s">
        <v>37307</v>
      </c>
      <c r="E811" s="11" t="s">
        <v>37</v>
      </c>
      <c r="F811" s="11" t="s">
        <v>37</v>
      </c>
      <c r="G811" s="12" t="s">
        <v>3195</v>
      </c>
      <c r="H811" s="12" t="s">
        <v>3224</v>
      </c>
      <c r="I811" s="12" t="s">
        <v>168</v>
      </c>
      <c r="J811" s="10" t="s">
        <v>139</v>
      </c>
      <c r="K811" s="13" t="s">
        <v>1971</v>
      </c>
      <c r="L811" s="13" t="s">
        <v>1</v>
      </c>
      <c r="M811" s="14">
        <v>4.4000000000000004</v>
      </c>
      <c r="N811" s="14">
        <v>4.4000000000000004</v>
      </c>
      <c r="O811" s="14">
        <v>4.2</v>
      </c>
      <c r="P811" s="10" t="s">
        <v>322</v>
      </c>
      <c r="Q811" s="12" t="s">
        <v>68</v>
      </c>
      <c r="R811" s="12" t="s">
        <v>44</v>
      </c>
      <c r="S811" s="15">
        <v>41.230832999999997</v>
      </c>
      <c r="T811" s="15">
        <v>-79.416939999999997</v>
      </c>
    </row>
    <row r="812" spans="1:20" x14ac:dyDescent="0.3">
      <c r="A812" s="9">
        <v>58691</v>
      </c>
      <c r="B812" s="10" t="s">
        <v>37306</v>
      </c>
      <c r="C812" s="9">
        <v>58820</v>
      </c>
      <c r="D812" s="10" t="s">
        <v>37307</v>
      </c>
      <c r="E812" s="11" t="s">
        <v>37</v>
      </c>
      <c r="F812" s="11" t="s">
        <v>37</v>
      </c>
      <c r="G812" s="12" t="s">
        <v>3195</v>
      </c>
      <c r="H812" s="12" t="s">
        <v>3224</v>
      </c>
      <c r="I812" s="12" t="s">
        <v>168</v>
      </c>
      <c r="J812" s="10" t="s">
        <v>139</v>
      </c>
      <c r="K812" s="13" t="s">
        <v>2687</v>
      </c>
      <c r="L812" s="13" t="s">
        <v>1</v>
      </c>
      <c r="M812" s="14">
        <v>4.4000000000000004</v>
      </c>
      <c r="N812" s="14">
        <v>4.2</v>
      </c>
      <c r="O812" s="14">
        <v>4.2</v>
      </c>
      <c r="P812" s="10" t="s">
        <v>322</v>
      </c>
      <c r="Q812" s="12" t="s">
        <v>68</v>
      </c>
      <c r="R812" s="12" t="s">
        <v>44</v>
      </c>
      <c r="S812" s="15">
        <v>41.230832999999997</v>
      </c>
      <c r="T812" s="15">
        <v>-79.416939999999997</v>
      </c>
    </row>
    <row r="813" spans="1:20" x14ac:dyDescent="0.3">
      <c r="A813" s="9">
        <v>58692</v>
      </c>
      <c r="B813" s="10" t="s">
        <v>37308</v>
      </c>
      <c r="C813" s="9">
        <v>58821</v>
      </c>
      <c r="D813" s="10" t="s">
        <v>37309</v>
      </c>
      <c r="E813" s="11" t="s">
        <v>37</v>
      </c>
      <c r="F813" s="11" t="s">
        <v>37</v>
      </c>
      <c r="G813" s="12" t="s">
        <v>3195</v>
      </c>
      <c r="H813" s="12" t="s">
        <v>6547</v>
      </c>
      <c r="I813" s="12" t="s">
        <v>168</v>
      </c>
      <c r="J813" s="10" t="s">
        <v>139</v>
      </c>
      <c r="K813" s="13" t="s">
        <v>41</v>
      </c>
      <c r="L813" s="13" t="s">
        <v>1</v>
      </c>
      <c r="M813" s="14">
        <v>7</v>
      </c>
      <c r="N813" s="14">
        <v>6.8</v>
      </c>
      <c r="O813" s="14">
        <v>6.8</v>
      </c>
      <c r="P813" s="10" t="s">
        <v>322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3">
      <c r="A814" s="9">
        <v>58692</v>
      </c>
      <c r="B814" s="10" t="s">
        <v>37308</v>
      </c>
      <c r="C814" s="9">
        <v>58821</v>
      </c>
      <c r="D814" s="10" t="s">
        <v>37309</v>
      </c>
      <c r="E814" s="11" t="s">
        <v>37</v>
      </c>
      <c r="F814" s="11" t="s">
        <v>37</v>
      </c>
      <c r="G814" s="12" t="s">
        <v>3195</v>
      </c>
      <c r="H814" s="12" t="s">
        <v>6547</v>
      </c>
      <c r="I814" s="12" t="s">
        <v>168</v>
      </c>
      <c r="J814" s="10" t="s">
        <v>139</v>
      </c>
      <c r="K814" s="13" t="s">
        <v>47</v>
      </c>
      <c r="L814" s="13" t="s">
        <v>1</v>
      </c>
      <c r="M814" s="14">
        <v>7</v>
      </c>
      <c r="N814" s="14">
        <v>6.8</v>
      </c>
      <c r="O814" s="14">
        <v>6.8</v>
      </c>
      <c r="P814" s="10" t="s">
        <v>322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3">
      <c r="A815" s="9">
        <v>58692</v>
      </c>
      <c r="B815" s="10" t="s">
        <v>37308</v>
      </c>
      <c r="C815" s="9">
        <v>58821</v>
      </c>
      <c r="D815" s="10" t="s">
        <v>37309</v>
      </c>
      <c r="E815" s="11" t="s">
        <v>37</v>
      </c>
      <c r="F815" s="11" t="s">
        <v>37</v>
      </c>
      <c r="G815" s="12" t="s">
        <v>3195</v>
      </c>
      <c r="H815" s="12" t="s">
        <v>6547</v>
      </c>
      <c r="I815" s="12" t="s">
        <v>168</v>
      </c>
      <c r="J815" s="10" t="s">
        <v>139</v>
      </c>
      <c r="K815" s="13" t="s">
        <v>49</v>
      </c>
      <c r="L815" s="13" t="s">
        <v>1</v>
      </c>
      <c r="M815" s="14">
        <v>7</v>
      </c>
      <c r="N815" s="14">
        <v>6.8</v>
      </c>
      <c r="O815" s="14">
        <v>6.8</v>
      </c>
      <c r="P815" s="10" t="s">
        <v>322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3">
      <c r="A816" s="9">
        <v>58692</v>
      </c>
      <c r="B816" s="10" t="s">
        <v>37308</v>
      </c>
      <c r="C816" s="9">
        <v>58821</v>
      </c>
      <c r="D816" s="10" t="s">
        <v>37309</v>
      </c>
      <c r="E816" s="11" t="s">
        <v>37</v>
      </c>
      <c r="F816" s="11" t="s">
        <v>37</v>
      </c>
      <c r="G816" s="12" t="s">
        <v>3195</v>
      </c>
      <c r="H816" s="12" t="s">
        <v>6547</v>
      </c>
      <c r="I816" s="12" t="s">
        <v>168</v>
      </c>
      <c r="J816" s="10" t="s">
        <v>139</v>
      </c>
      <c r="K816" s="13" t="s">
        <v>1994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2</v>
      </c>
      <c r="Q816" s="12" t="s">
        <v>68</v>
      </c>
      <c r="R816" s="12" t="s">
        <v>44</v>
      </c>
      <c r="S816" s="15">
        <v>41.599443999999998</v>
      </c>
      <c r="T816" s="15">
        <v>-76.009169999999997</v>
      </c>
    </row>
    <row r="817" spans="1:20" x14ac:dyDescent="0.3">
      <c r="A817" s="9">
        <v>58692</v>
      </c>
      <c r="B817" s="10" t="s">
        <v>37308</v>
      </c>
      <c r="C817" s="9">
        <v>58821</v>
      </c>
      <c r="D817" s="10" t="s">
        <v>37309</v>
      </c>
      <c r="E817" s="11" t="s">
        <v>37</v>
      </c>
      <c r="F817" s="11" t="s">
        <v>37</v>
      </c>
      <c r="G817" s="12" t="s">
        <v>3195</v>
      </c>
      <c r="H817" s="12" t="s">
        <v>6547</v>
      </c>
      <c r="I817" s="12" t="s">
        <v>168</v>
      </c>
      <c r="J817" s="10" t="s">
        <v>139</v>
      </c>
      <c r="K817" s="13" t="s">
        <v>1798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2</v>
      </c>
      <c r="Q817" s="12" t="s">
        <v>68</v>
      </c>
      <c r="R817" s="12" t="s">
        <v>44</v>
      </c>
      <c r="S817" s="15">
        <v>41.599443999999998</v>
      </c>
      <c r="T817" s="15">
        <v>-76.009169999999997</v>
      </c>
    </row>
    <row r="818" spans="1:20" x14ac:dyDescent="0.3">
      <c r="A818" s="9">
        <v>58692</v>
      </c>
      <c r="B818" s="10" t="s">
        <v>37308</v>
      </c>
      <c r="C818" s="9">
        <v>58821</v>
      </c>
      <c r="D818" s="10" t="s">
        <v>37309</v>
      </c>
      <c r="E818" s="11" t="s">
        <v>37</v>
      </c>
      <c r="F818" s="11" t="s">
        <v>37</v>
      </c>
      <c r="G818" s="12" t="s">
        <v>3195</v>
      </c>
      <c r="H818" s="12" t="s">
        <v>6547</v>
      </c>
      <c r="I818" s="12" t="s">
        <v>168</v>
      </c>
      <c r="J818" s="10" t="s">
        <v>139</v>
      </c>
      <c r="K818" s="13" t="s">
        <v>2685</v>
      </c>
      <c r="L818" s="13" t="s">
        <v>1</v>
      </c>
      <c r="M818" s="14">
        <v>4.4000000000000004</v>
      </c>
      <c r="N818" s="14">
        <v>4.2</v>
      </c>
      <c r="O818" s="14">
        <v>4.2</v>
      </c>
      <c r="P818" s="10" t="s">
        <v>322</v>
      </c>
      <c r="Q818" s="12" t="s">
        <v>68</v>
      </c>
      <c r="R818" s="12" t="s">
        <v>44</v>
      </c>
      <c r="S818" s="15">
        <v>41.599443999999998</v>
      </c>
      <c r="T818" s="15">
        <v>-76.009169999999997</v>
      </c>
    </row>
    <row r="819" spans="1:20" x14ac:dyDescent="0.3">
      <c r="A819" s="9">
        <v>58692</v>
      </c>
      <c r="B819" s="10" t="s">
        <v>37308</v>
      </c>
      <c r="C819" s="9">
        <v>58821</v>
      </c>
      <c r="D819" s="10" t="s">
        <v>37309</v>
      </c>
      <c r="E819" s="11" t="s">
        <v>37</v>
      </c>
      <c r="F819" s="11" t="s">
        <v>37</v>
      </c>
      <c r="G819" s="12" t="s">
        <v>3195</v>
      </c>
      <c r="H819" s="12" t="s">
        <v>6547</v>
      </c>
      <c r="I819" s="12" t="s">
        <v>168</v>
      </c>
      <c r="J819" s="10" t="s">
        <v>139</v>
      </c>
      <c r="K819" s="13" t="s">
        <v>1971</v>
      </c>
      <c r="L819" s="13" t="s">
        <v>1</v>
      </c>
      <c r="M819" s="14">
        <v>4.4000000000000004</v>
      </c>
      <c r="N819" s="14">
        <v>4.2</v>
      </c>
      <c r="O819" s="14">
        <v>4.2</v>
      </c>
      <c r="P819" s="10" t="s">
        <v>322</v>
      </c>
      <c r="Q819" s="12" t="s">
        <v>68</v>
      </c>
      <c r="R819" s="12" t="s">
        <v>44</v>
      </c>
      <c r="S819" s="15">
        <v>41.599443999999998</v>
      </c>
      <c r="T819" s="15">
        <v>-76.009169999999997</v>
      </c>
    </row>
    <row r="820" spans="1:20" x14ac:dyDescent="0.3">
      <c r="A820" s="9">
        <v>58692</v>
      </c>
      <c r="B820" s="10" t="s">
        <v>37308</v>
      </c>
      <c r="C820" s="9">
        <v>58821</v>
      </c>
      <c r="D820" s="10" t="s">
        <v>37309</v>
      </c>
      <c r="E820" s="11" t="s">
        <v>37</v>
      </c>
      <c r="F820" s="11" t="s">
        <v>37</v>
      </c>
      <c r="G820" s="12" t="s">
        <v>3195</v>
      </c>
      <c r="H820" s="12" t="s">
        <v>6547</v>
      </c>
      <c r="I820" s="12" t="s">
        <v>168</v>
      </c>
      <c r="J820" s="10" t="s">
        <v>139</v>
      </c>
      <c r="K820" s="13" t="s">
        <v>2687</v>
      </c>
      <c r="L820" s="13" t="s">
        <v>1</v>
      </c>
      <c r="M820" s="14">
        <v>4.4000000000000004</v>
      </c>
      <c r="N820" s="14">
        <v>4.2</v>
      </c>
      <c r="O820" s="14">
        <v>4.2</v>
      </c>
      <c r="P820" s="10" t="s">
        <v>322</v>
      </c>
      <c r="Q820" s="12" t="s">
        <v>68</v>
      </c>
      <c r="R820" s="12" t="s">
        <v>44</v>
      </c>
      <c r="S820" s="15">
        <v>41.599443999999998</v>
      </c>
      <c r="T820" s="15">
        <v>-76.009169999999997</v>
      </c>
    </row>
    <row r="821" spans="1:20" x14ac:dyDescent="0.3">
      <c r="A821" s="9">
        <v>58378</v>
      </c>
      <c r="B821" s="10" t="s">
        <v>12543</v>
      </c>
      <c r="C821" s="9">
        <v>58827</v>
      </c>
      <c r="D821" s="10" t="s">
        <v>37310</v>
      </c>
      <c r="E821" s="11" t="s">
        <v>37</v>
      </c>
      <c r="F821" s="11" t="s">
        <v>37</v>
      </c>
      <c r="G821" s="12" t="s">
        <v>3609</v>
      </c>
      <c r="H821" s="12" t="s">
        <v>37311</v>
      </c>
      <c r="I821" s="12" t="s">
        <v>168</v>
      </c>
      <c r="J821" s="10" t="s">
        <v>139</v>
      </c>
      <c r="K821" s="13" t="s">
        <v>37312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62</v>
      </c>
      <c r="Q821" s="12" t="s">
        <v>63</v>
      </c>
      <c r="R821" s="12" t="s">
        <v>64</v>
      </c>
      <c r="S821" s="15">
        <v>37.233333000000002</v>
      </c>
      <c r="T821" s="15">
        <v>-82.348609999999994</v>
      </c>
    </row>
    <row r="822" spans="1:20" x14ac:dyDescent="0.3">
      <c r="A822" s="9">
        <v>58378</v>
      </c>
      <c r="B822" s="10" t="s">
        <v>12543</v>
      </c>
      <c r="C822" s="9">
        <v>58827</v>
      </c>
      <c r="D822" s="10" t="s">
        <v>37310</v>
      </c>
      <c r="E822" s="11" t="s">
        <v>37</v>
      </c>
      <c r="F822" s="11" t="s">
        <v>37</v>
      </c>
      <c r="G822" s="12" t="s">
        <v>3609</v>
      </c>
      <c r="H822" s="12" t="s">
        <v>37311</v>
      </c>
      <c r="I822" s="12" t="s">
        <v>168</v>
      </c>
      <c r="J822" s="10" t="s">
        <v>139</v>
      </c>
      <c r="K822" s="13" t="s">
        <v>37313</v>
      </c>
      <c r="L822" s="13" t="s">
        <v>1</v>
      </c>
      <c r="M822" s="14">
        <v>0.4</v>
      </c>
      <c r="N822" s="14">
        <v>0.4</v>
      </c>
      <c r="O822" s="14">
        <v>0.4</v>
      </c>
      <c r="P822" s="10" t="s">
        <v>62</v>
      </c>
      <c r="Q822" s="12" t="s">
        <v>63</v>
      </c>
      <c r="R822" s="12" t="s">
        <v>64</v>
      </c>
      <c r="S822" s="15">
        <v>37.233333000000002</v>
      </c>
      <c r="T822" s="15">
        <v>-82.348609999999994</v>
      </c>
    </row>
    <row r="823" spans="1:20" x14ac:dyDescent="0.3">
      <c r="A823" s="9">
        <v>58378</v>
      </c>
      <c r="B823" s="10" t="s">
        <v>12543</v>
      </c>
      <c r="C823" s="9">
        <v>58827</v>
      </c>
      <c r="D823" s="10" t="s">
        <v>37310</v>
      </c>
      <c r="E823" s="11" t="s">
        <v>37</v>
      </c>
      <c r="F823" s="11" t="s">
        <v>37</v>
      </c>
      <c r="G823" s="12" t="s">
        <v>3609</v>
      </c>
      <c r="H823" s="12" t="s">
        <v>37311</v>
      </c>
      <c r="I823" s="12" t="s">
        <v>168</v>
      </c>
      <c r="J823" s="10" t="s">
        <v>139</v>
      </c>
      <c r="K823" s="13" t="s">
        <v>37314</v>
      </c>
      <c r="L823" s="13" t="s">
        <v>1</v>
      </c>
      <c r="M823" s="14">
        <v>0.4</v>
      </c>
      <c r="N823" s="14">
        <v>0.4</v>
      </c>
      <c r="O823" s="14">
        <v>0.4</v>
      </c>
      <c r="P823" s="10" t="s">
        <v>62</v>
      </c>
      <c r="Q823" s="12" t="s">
        <v>63</v>
      </c>
      <c r="R823" s="12" t="s">
        <v>64</v>
      </c>
      <c r="S823" s="15">
        <v>37.233333000000002</v>
      </c>
      <c r="T823" s="15">
        <v>-82.348609999999994</v>
      </c>
    </row>
    <row r="824" spans="1:20" x14ac:dyDescent="0.3">
      <c r="A824" s="9">
        <v>58378</v>
      </c>
      <c r="B824" s="10" t="s">
        <v>12543</v>
      </c>
      <c r="C824" s="9">
        <v>58827</v>
      </c>
      <c r="D824" s="10" t="s">
        <v>37310</v>
      </c>
      <c r="E824" s="11" t="s">
        <v>37</v>
      </c>
      <c r="F824" s="11" t="s">
        <v>37</v>
      </c>
      <c r="G824" s="12" t="s">
        <v>3609</v>
      </c>
      <c r="H824" s="12" t="s">
        <v>37311</v>
      </c>
      <c r="I824" s="12" t="s">
        <v>168</v>
      </c>
      <c r="J824" s="10" t="s">
        <v>139</v>
      </c>
      <c r="K824" s="13" t="s">
        <v>37315</v>
      </c>
      <c r="L824" s="13" t="s">
        <v>1</v>
      </c>
      <c r="M824" s="14">
        <v>0.4</v>
      </c>
      <c r="N824" s="14">
        <v>0.4</v>
      </c>
      <c r="O824" s="14">
        <v>0.4</v>
      </c>
      <c r="P824" s="10" t="s">
        <v>62</v>
      </c>
      <c r="Q824" s="12" t="s">
        <v>63</v>
      </c>
      <c r="R824" s="12" t="s">
        <v>64</v>
      </c>
      <c r="S824" s="15">
        <v>37.233333000000002</v>
      </c>
      <c r="T824" s="15">
        <v>-82.348609999999994</v>
      </c>
    </row>
    <row r="825" spans="1:20" x14ac:dyDescent="0.3">
      <c r="A825" s="9">
        <v>58722</v>
      </c>
      <c r="B825" s="10" t="s">
        <v>37316</v>
      </c>
      <c r="C825" s="9">
        <v>58841</v>
      </c>
      <c r="D825" s="10" t="s">
        <v>37317</v>
      </c>
      <c r="E825" s="11" t="s">
        <v>37</v>
      </c>
      <c r="F825" s="11" t="s">
        <v>37</v>
      </c>
      <c r="G825" s="12" t="s">
        <v>3149</v>
      </c>
      <c r="H825" s="12" t="s">
        <v>2698</v>
      </c>
      <c r="I825" s="12" t="s">
        <v>580</v>
      </c>
      <c r="J825" s="10" t="s">
        <v>139</v>
      </c>
      <c r="K825" s="13" t="s">
        <v>3912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3">
      <c r="A826" s="9">
        <v>58722</v>
      </c>
      <c r="B826" s="10" t="s">
        <v>37316</v>
      </c>
      <c r="C826" s="9">
        <v>58841</v>
      </c>
      <c r="D826" s="10" t="s">
        <v>37317</v>
      </c>
      <c r="E826" s="11" t="s">
        <v>37</v>
      </c>
      <c r="F826" s="11" t="s">
        <v>37</v>
      </c>
      <c r="G826" s="12" t="s">
        <v>3149</v>
      </c>
      <c r="H826" s="12" t="s">
        <v>2698</v>
      </c>
      <c r="I826" s="12" t="s">
        <v>580</v>
      </c>
      <c r="J826" s="10" t="s">
        <v>139</v>
      </c>
      <c r="K826" s="13" t="s">
        <v>3913</v>
      </c>
      <c r="L826" s="13" t="s">
        <v>1</v>
      </c>
      <c r="M826" s="14">
        <v>64.5</v>
      </c>
      <c r="N826" s="14">
        <v>47.2</v>
      </c>
      <c r="O826" s="14">
        <v>55.4</v>
      </c>
      <c r="P826" s="10" t="s">
        <v>76</v>
      </c>
      <c r="Q826" s="12" t="s">
        <v>68</v>
      </c>
      <c r="R826" s="12" t="s">
        <v>77</v>
      </c>
      <c r="S826" s="15">
        <v>43.433889000000001</v>
      </c>
      <c r="T826" s="15">
        <v>-124.2433</v>
      </c>
    </row>
    <row r="827" spans="1:20" x14ac:dyDescent="0.3">
      <c r="A827" s="9">
        <v>58722</v>
      </c>
      <c r="B827" s="10" t="s">
        <v>37316</v>
      </c>
      <c r="C827" s="9">
        <v>58841</v>
      </c>
      <c r="D827" s="10" t="s">
        <v>37317</v>
      </c>
      <c r="E827" s="11" t="s">
        <v>37</v>
      </c>
      <c r="F827" s="11" t="s">
        <v>37</v>
      </c>
      <c r="G827" s="12" t="s">
        <v>3149</v>
      </c>
      <c r="H827" s="12" t="s">
        <v>2698</v>
      </c>
      <c r="I827" s="12" t="s">
        <v>580</v>
      </c>
      <c r="J827" s="10" t="s">
        <v>139</v>
      </c>
      <c r="K827" s="13" t="s">
        <v>33208</v>
      </c>
      <c r="L827" s="13" t="s">
        <v>1</v>
      </c>
      <c r="M827" s="14">
        <v>64.5</v>
      </c>
      <c r="N827" s="14">
        <v>47.2</v>
      </c>
      <c r="O827" s="14">
        <v>55.4</v>
      </c>
      <c r="P827" s="10" t="s">
        <v>76</v>
      </c>
      <c r="Q827" s="12" t="s">
        <v>68</v>
      </c>
      <c r="R827" s="12" t="s">
        <v>77</v>
      </c>
      <c r="S827" s="15">
        <v>43.433889000000001</v>
      </c>
      <c r="T827" s="15">
        <v>-124.2433</v>
      </c>
    </row>
    <row r="828" spans="1:20" x14ac:dyDescent="0.3">
      <c r="A828" s="9">
        <v>58722</v>
      </c>
      <c r="B828" s="10" t="s">
        <v>37316</v>
      </c>
      <c r="C828" s="9">
        <v>58841</v>
      </c>
      <c r="D828" s="10" t="s">
        <v>37317</v>
      </c>
      <c r="E828" s="11" t="s">
        <v>37</v>
      </c>
      <c r="F828" s="11" t="s">
        <v>37</v>
      </c>
      <c r="G828" s="12" t="s">
        <v>3149</v>
      </c>
      <c r="H828" s="12" t="s">
        <v>2698</v>
      </c>
      <c r="I828" s="12" t="s">
        <v>580</v>
      </c>
      <c r="J828" s="10" t="s">
        <v>139</v>
      </c>
      <c r="K828" s="13" t="s">
        <v>33209</v>
      </c>
      <c r="L828" s="13" t="s">
        <v>1</v>
      </c>
      <c r="M828" s="14">
        <v>64.5</v>
      </c>
      <c r="N828" s="14">
        <v>47.2</v>
      </c>
      <c r="O828" s="14">
        <v>55.4</v>
      </c>
      <c r="P828" s="10" t="s">
        <v>76</v>
      </c>
      <c r="Q828" s="12" t="s">
        <v>68</v>
      </c>
      <c r="R828" s="12" t="s">
        <v>77</v>
      </c>
      <c r="S828" s="15">
        <v>43.433889000000001</v>
      </c>
      <c r="T828" s="15">
        <v>-124.2433</v>
      </c>
    </row>
    <row r="829" spans="1:20" x14ac:dyDescent="0.3">
      <c r="A829" s="9">
        <v>58722</v>
      </c>
      <c r="B829" s="10" t="s">
        <v>37316</v>
      </c>
      <c r="C829" s="9">
        <v>58841</v>
      </c>
      <c r="D829" s="10" t="s">
        <v>37317</v>
      </c>
      <c r="E829" s="11" t="s">
        <v>37</v>
      </c>
      <c r="F829" s="11" t="s">
        <v>37</v>
      </c>
      <c r="G829" s="12" t="s">
        <v>3149</v>
      </c>
      <c r="H829" s="12" t="s">
        <v>2698</v>
      </c>
      <c r="I829" s="12" t="s">
        <v>580</v>
      </c>
      <c r="J829" s="10" t="s">
        <v>139</v>
      </c>
      <c r="K829" s="13" t="s">
        <v>33210</v>
      </c>
      <c r="L829" s="13" t="s">
        <v>1</v>
      </c>
      <c r="M829" s="14">
        <v>64.5</v>
      </c>
      <c r="N829" s="14">
        <v>47.2</v>
      </c>
      <c r="O829" s="14">
        <v>55.4</v>
      </c>
      <c r="P829" s="10" t="s">
        <v>76</v>
      </c>
      <c r="Q829" s="12" t="s">
        <v>68</v>
      </c>
      <c r="R829" s="12" t="s">
        <v>77</v>
      </c>
      <c r="S829" s="15">
        <v>43.433889000000001</v>
      </c>
      <c r="T829" s="15">
        <v>-124.2433</v>
      </c>
    </row>
    <row r="830" spans="1:20" x14ac:dyDescent="0.3">
      <c r="A830" s="9">
        <v>58722</v>
      </c>
      <c r="B830" s="10" t="s">
        <v>37316</v>
      </c>
      <c r="C830" s="9">
        <v>58841</v>
      </c>
      <c r="D830" s="10" t="s">
        <v>37317</v>
      </c>
      <c r="E830" s="11" t="s">
        <v>37</v>
      </c>
      <c r="F830" s="11" t="s">
        <v>37</v>
      </c>
      <c r="G830" s="12" t="s">
        <v>3149</v>
      </c>
      <c r="H830" s="12" t="s">
        <v>2698</v>
      </c>
      <c r="I830" s="12" t="s">
        <v>580</v>
      </c>
      <c r="J830" s="10" t="s">
        <v>139</v>
      </c>
      <c r="K830" s="13" t="s">
        <v>37318</v>
      </c>
      <c r="L830" s="13" t="s">
        <v>1</v>
      </c>
      <c r="M830" s="14">
        <v>64.5</v>
      </c>
      <c r="N830" s="14">
        <v>47.2</v>
      </c>
      <c r="O830" s="14">
        <v>55.4</v>
      </c>
      <c r="P830" s="10" t="s">
        <v>76</v>
      </c>
      <c r="Q830" s="12" t="s">
        <v>68</v>
      </c>
      <c r="R830" s="12" t="s">
        <v>77</v>
      </c>
      <c r="S830" s="15">
        <v>43.433889000000001</v>
      </c>
      <c r="T830" s="15">
        <v>-124.2433</v>
      </c>
    </row>
    <row r="831" spans="1:20" x14ac:dyDescent="0.3">
      <c r="A831" s="9">
        <v>58722</v>
      </c>
      <c r="B831" s="10" t="s">
        <v>37316</v>
      </c>
      <c r="C831" s="9">
        <v>58841</v>
      </c>
      <c r="D831" s="10" t="s">
        <v>37317</v>
      </c>
      <c r="E831" s="11" t="s">
        <v>37</v>
      </c>
      <c r="F831" s="11" t="s">
        <v>37</v>
      </c>
      <c r="G831" s="12" t="s">
        <v>3149</v>
      </c>
      <c r="H831" s="12" t="s">
        <v>2698</v>
      </c>
      <c r="I831" s="12" t="s">
        <v>580</v>
      </c>
      <c r="J831" s="10" t="s">
        <v>139</v>
      </c>
      <c r="K831" s="13" t="s">
        <v>7876</v>
      </c>
      <c r="L831" s="13" t="s">
        <v>1</v>
      </c>
      <c r="M831" s="14">
        <v>51</v>
      </c>
      <c r="N831" s="14">
        <v>50</v>
      </c>
      <c r="O831" s="14">
        <v>50</v>
      </c>
      <c r="P831" s="10" t="s">
        <v>76</v>
      </c>
      <c r="Q831" s="12" t="s">
        <v>68</v>
      </c>
      <c r="R831" s="12" t="s">
        <v>80</v>
      </c>
      <c r="S831" s="15">
        <v>43.433889000000001</v>
      </c>
      <c r="T831" s="15">
        <v>-124.2433</v>
      </c>
    </row>
    <row r="832" spans="1:20" x14ac:dyDescent="0.3">
      <c r="A832" s="9">
        <v>58722</v>
      </c>
      <c r="B832" s="10" t="s">
        <v>37316</v>
      </c>
      <c r="C832" s="9">
        <v>58841</v>
      </c>
      <c r="D832" s="10" t="s">
        <v>37317</v>
      </c>
      <c r="E832" s="11" t="s">
        <v>37</v>
      </c>
      <c r="F832" s="11" t="s">
        <v>37</v>
      </c>
      <c r="G832" s="12" t="s">
        <v>3149</v>
      </c>
      <c r="H832" s="12" t="s">
        <v>2698</v>
      </c>
      <c r="I832" s="12" t="s">
        <v>580</v>
      </c>
      <c r="J832" s="10" t="s">
        <v>139</v>
      </c>
      <c r="K832" s="13" t="s">
        <v>37319</v>
      </c>
      <c r="L832" s="13" t="s">
        <v>1</v>
      </c>
      <c r="M832" s="14">
        <v>51</v>
      </c>
      <c r="N832" s="14">
        <v>50</v>
      </c>
      <c r="O832" s="14">
        <v>50</v>
      </c>
      <c r="P832" s="10" t="s">
        <v>76</v>
      </c>
      <c r="Q832" s="12" t="s">
        <v>68</v>
      </c>
      <c r="R832" s="12" t="s">
        <v>80</v>
      </c>
      <c r="S832" s="15">
        <v>43.433889000000001</v>
      </c>
      <c r="T832" s="15">
        <v>-124.2433</v>
      </c>
    </row>
    <row r="833" spans="1:20" x14ac:dyDescent="0.3">
      <c r="A833" s="9">
        <v>58725</v>
      </c>
      <c r="B833" s="10" t="s">
        <v>37320</v>
      </c>
      <c r="C833" s="9">
        <v>58850</v>
      </c>
      <c r="D833" s="10" t="s">
        <v>37321</v>
      </c>
      <c r="E833" s="11" t="s">
        <v>37</v>
      </c>
      <c r="F833" s="11" t="s">
        <v>37</v>
      </c>
      <c r="G833" s="12" t="s">
        <v>1421</v>
      </c>
      <c r="H833" s="12" t="s">
        <v>7974</v>
      </c>
      <c r="I833" s="12" t="s">
        <v>1</v>
      </c>
      <c r="J833" s="10" t="s">
        <v>139</v>
      </c>
      <c r="K833" s="13" t="s">
        <v>41</v>
      </c>
      <c r="L833" s="13" t="s">
        <v>1</v>
      </c>
      <c r="M833" s="14">
        <v>3</v>
      </c>
      <c r="N833" s="14">
        <v>3</v>
      </c>
      <c r="O833" s="14">
        <v>3</v>
      </c>
      <c r="P833" s="10" t="s">
        <v>359</v>
      </c>
      <c r="Q833" s="12" t="s">
        <v>360</v>
      </c>
      <c r="R833" s="12" t="s">
        <v>361</v>
      </c>
      <c r="S833" s="15">
        <v>35.664444000000003</v>
      </c>
      <c r="T833" s="15">
        <v>-77.408060000000006</v>
      </c>
    </row>
    <row r="834" spans="1:20" x14ac:dyDescent="0.3">
      <c r="A834" s="9">
        <v>58727</v>
      </c>
      <c r="B834" s="10" t="s">
        <v>37322</v>
      </c>
      <c r="C834" s="9">
        <v>58852</v>
      </c>
      <c r="D834" s="10" t="s">
        <v>37323</v>
      </c>
      <c r="E834" s="11" t="s">
        <v>37</v>
      </c>
      <c r="F834" s="11" t="s">
        <v>37</v>
      </c>
      <c r="G834" s="12" t="s">
        <v>1421</v>
      </c>
      <c r="H834" s="12" t="s">
        <v>2704</v>
      </c>
      <c r="I834" s="12" t="s">
        <v>1</v>
      </c>
      <c r="J834" s="10" t="s">
        <v>139</v>
      </c>
      <c r="K834" s="13" t="s">
        <v>41</v>
      </c>
      <c r="L834" s="13" t="s">
        <v>1</v>
      </c>
      <c r="M834" s="14">
        <v>5</v>
      </c>
      <c r="N834" s="14">
        <v>5</v>
      </c>
      <c r="O834" s="14">
        <v>5</v>
      </c>
      <c r="P834" s="10" t="s">
        <v>359</v>
      </c>
      <c r="Q834" s="12" t="s">
        <v>360</v>
      </c>
      <c r="R834" s="12" t="s">
        <v>361</v>
      </c>
      <c r="S834" s="15">
        <v>36.412778000000003</v>
      </c>
      <c r="T834" s="15">
        <v>-79.919719999999998</v>
      </c>
    </row>
    <row r="835" spans="1:20" x14ac:dyDescent="0.3">
      <c r="A835" s="9">
        <v>58731</v>
      </c>
      <c r="B835" s="10" t="s">
        <v>37324</v>
      </c>
      <c r="C835" s="9">
        <v>58857</v>
      </c>
      <c r="D835" s="10" t="s">
        <v>37325</v>
      </c>
      <c r="E835" s="11" t="s">
        <v>37</v>
      </c>
      <c r="F835" s="11" t="s">
        <v>37</v>
      </c>
      <c r="G835" s="12" t="s">
        <v>1421</v>
      </c>
      <c r="H835" s="12" t="s">
        <v>2704</v>
      </c>
      <c r="I835" s="12" t="s">
        <v>1423</v>
      </c>
      <c r="J835" s="10" t="s">
        <v>139</v>
      </c>
      <c r="K835" s="13" t="s">
        <v>41</v>
      </c>
      <c r="L835" s="13" t="s">
        <v>1</v>
      </c>
      <c r="M835" s="14">
        <v>5</v>
      </c>
      <c r="N835" s="14">
        <v>5</v>
      </c>
      <c r="O835" s="14">
        <v>5</v>
      </c>
      <c r="P835" s="10" t="s">
        <v>359</v>
      </c>
      <c r="Q835" s="12" t="s">
        <v>360</v>
      </c>
      <c r="R835" s="12" t="s">
        <v>361</v>
      </c>
      <c r="S835" s="15">
        <v>36.288333000000002</v>
      </c>
      <c r="T835" s="15">
        <v>-79.606669999999994</v>
      </c>
    </row>
    <row r="836" spans="1:20" x14ac:dyDescent="0.3">
      <c r="A836" s="9">
        <v>58733</v>
      </c>
      <c r="B836" s="10" t="s">
        <v>37326</v>
      </c>
      <c r="C836" s="9">
        <v>58858</v>
      </c>
      <c r="D836" s="10" t="s">
        <v>37327</v>
      </c>
      <c r="E836" s="11" t="s">
        <v>37</v>
      </c>
      <c r="F836" s="11" t="s">
        <v>37</v>
      </c>
      <c r="G836" s="12" t="s">
        <v>1421</v>
      </c>
      <c r="H836" s="12" t="s">
        <v>4731</v>
      </c>
      <c r="I836" s="12" t="s">
        <v>1</v>
      </c>
      <c r="J836" s="10" t="s">
        <v>139</v>
      </c>
      <c r="K836" s="13" t="s">
        <v>41</v>
      </c>
      <c r="L836" s="13" t="s">
        <v>1</v>
      </c>
      <c r="M836" s="14">
        <v>1.8</v>
      </c>
      <c r="N836" s="14">
        <v>1.8</v>
      </c>
      <c r="O836" s="14">
        <v>1.8</v>
      </c>
      <c r="P836" s="10" t="s">
        <v>359</v>
      </c>
      <c r="Q836" s="12" t="s">
        <v>360</v>
      </c>
      <c r="R836" s="12" t="s">
        <v>361</v>
      </c>
      <c r="S836" s="15">
        <v>36.085000000000001</v>
      </c>
      <c r="T836" s="15">
        <v>-76.590559999999996</v>
      </c>
    </row>
    <row r="837" spans="1:20" x14ac:dyDescent="0.3">
      <c r="A837" s="9">
        <v>58739</v>
      </c>
      <c r="B837" s="10" t="s">
        <v>37328</v>
      </c>
      <c r="C837" s="9">
        <v>58860</v>
      </c>
      <c r="D837" s="10" t="s">
        <v>37329</v>
      </c>
      <c r="E837" s="11" t="s">
        <v>37</v>
      </c>
      <c r="F837" s="11" t="s">
        <v>37</v>
      </c>
      <c r="G837" s="12" t="s">
        <v>1421</v>
      </c>
      <c r="H837" s="12" t="s">
        <v>3023</v>
      </c>
      <c r="I837" s="12" t="s">
        <v>213</v>
      </c>
      <c r="J837" s="10" t="s">
        <v>139</v>
      </c>
      <c r="K837" s="13" t="s">
        <v>41</v>
      </c>
      <c r="L837" s="13" t="s">
        <v>1</v>
      </c>
      <c r="M837" s="14">
        <v>5</v>
      </c>
      <c r="N837" s="14">
        <v>5</v>
      </c>
      <c r="O837" s="14">
        <v>5</v>
      </c>
      <c r="P837" s="10" t="s">
        <v>359</v>
      </c>
      <c r="Q837" s="12" t="s">
        <v>360</v>
      </c>
      <c r="R837" s="12" t="s">
        <v>361</v>
      </c>
      <c r="S837" s="15">
        <v>36.186943999999997</v>
      </c>
      <c r="T837" s="15">
        <v>-77.681939999999997</v>
      </c>
    </row>
    <row r="838" spans="1:20" x14ac:dyDescent="0.3">
      <c r="A838" s="9">
        <v>58746</v>
      </c>
      <c r="B838" s="10" t="s">
        <v>37330</v>
      </c>
      <c r="C838" s="9">
        <v>58869</v>
      </c>
      <c r="D838" s="10" t="s">
        <v>37331</v>
      </c>
      <c r="E838" s="11" t="s">
        <v>37</v>
      </c>
      <c r="F838" s="11" t="s">
        <v>37</v>
      </c>
      <c r="G838" s="12" t="s">
        <v>1421</v>
      </c>
      <c r="H838" s="12" t="s">
        <v>6227</v>
      </c>
      <c r="I838" s="12" t="s">
        <v>1</v>
      </c>
      <c r="J838" s="10" t="s">
        <v>139</v>
      </c>
      <c r="K838" s="13" t="s">
        <v>41</v>
      </c>
      <c r="L838" s="13" t="s">
        <v>1</v>
      </c>
      <c r="M838" s="14">
        <v>20</v>
      </c>
      <c r="N838" s="14">
        <v>20</v>
      </c>
      <c r="O838" s="14">
        <v>20</v>
      </c>
      <c r="P838" s="10" t="s">
        <v>359</v>
      </c>
      <c r="Q838" s="12" t="s">
        <v>360</v>
      </c>
      <c r="R838" s="12" t="s">
        <v>361</v>
      </c>
      <c r="S838" s="15">
        <v>35.683056000000001</v>
      </c>
      <c r="T838" s="15">
        <v>-79.133610000000004</v>
      </c>
    </row>
    <row r="839" spans="1:20" x14ac:dyDescent="0.3">
      <c r="A839" s="9">
        <v>58757</v>
      </c>
      <c r="B839" s="10" t="s">
        <v>37332</v>
      </c>
      <c r="C839" s="9">
        <v>58875</v>
      </c>
      <c r="D839" s="10" t="s">
        <v>37333</v>
      </c>
      <c r="E839" s="11" t="s">
        <v>37</v>
      </c>
      <c r="F839" s="11" t="s">
        <v>37</v>
      </c>
      <c r="G839" s="12" t="s">
        <v>935</v>
      </c>
      <c r="H839" s="12" t="s">
        <v>11447</v>
      </c>
      <c r="I839" s="12" t="s">
        <v>168</v>
      </c>
      <c r="J839" s="10" t="s">
        <v>139</v>
      </c>
      <c r="K839" s="13" t="s">
        <v>1994</v>
      </c>
      <c r="L839" s="13" t="s">
        <v>1</v>
      </c>
      <c r="M839" s="14">
        <v>56</v>
      </c>
      <c r="N839" s="14">
        <v>47</v>
      </c>
      <c r="O839" s="14">
        <v>51</v>
      </c>
      <c r="P839" s="10" t="s">
        <v>2240</v>
      </c>
      <c r="Q839" s="12" t="s">
        <v>2241</v>
      </c>
      <c r="R839" s="12" t="s">
        <v>69</v>
      </c>
      <c r="S839" s="15">
        <v>39.359166999999999</v>
      </c>
      <c r="T839" s="15">
        <v>-77.415279999999996</v>
      </c>
    </row>
    <row r="840" spans="1:20" x14ac:dyDescent="0.3">
      <c r="A840" s="9">
        <v>58758</v>
      </c>
      <c r="B840" s="10" t="s">
        <v>37334</v>
      </c>
      <c r="C840" s="9">
        <v>58878</v>
      </c>
      <c r="D840" s="10" t="s">
        <v>37334</v>
      </c>
      <c r="E840" s="11" t="s">
        <v>37</v>
      </c>
      <c r="F840" s="11" t="s">
        <v>37</v>
      </c>
      <c r="G840" s="12" t="s">
        <v>3609</v>
      </c>
      <c r="H840" s="12" t="s">
        <v>37335</v>
      </c>
      <c r="I840" s="12" t="s">
        <v>168</v>
      </c>
      <c r="J840" s="10" t="s">
        <v>139</v>
      </c>
      <c r="K840" s="13" t="s">
        <v>41</v>
      </c>
      <c r="L840" s="13" t="s">
        <v>1</v>
      </c>
      <c r="M840" s="14">
        <v>1017</v>
      </c>
      <c r="N840" s="14">
        <v>989</v>
      </c>
      <c r="O840" s="14">
        <v>1052</v>
      </c>
      <c r="P840" s="10" t="s">
        <v>76</v>
      </c>
      <c r="Q840" s="12" t="s">
        <v>68</v>
      </c>
      <c r="R840" s="12" t="s">
        <v>7283</v>
      </c>
      <c r="S840" s="15">
        <v>36.855832999999997</v>
      </c>
      <c r="T840" s="15">
        <v>-81.413330000000002</v>
      </c>
    </row>
    <row r="841" spans="1:20" x14ac:dyDescent="0.3">
      <c r="A841" s="9">
        <v>58761</v>
      </c>
      <c r="B841" s="10" t="s">
        <v>37336</v>
      </c>
      <c r="C841" s="9">
        <v>58888</v>
      </c>
      <c r="D841" s="10" t="s">
        <v>37337</v>
      </c>
      <c r="E841" s="11" t="s">
        <v>37</v>
      </c>
      <c r="F841" s="11" t="s">
        <v>37</v>
      </c>
      <c r="G841" s="12" t="s">
        <v>92</v>
      </c>
      <c r="H841" s="12" t="s">
        <v>4672</v>
      </c>
      <c r="I841" s="12" t="s">
        <v>582</v>
      </c>
      <c r="J841" s="10" t="s">
        <v>139</v>
      </c>
      <c r="K841" s="13" t="s">
        <v>37338</v>
      </c>
      <c r="L841" s="13" t="s">
        <v>1</v>
      </c>
      <c r="M841" s="14">
        <v>100</v>
      </c>
      <c r="N841" s="14">
        <v>100</v>
      </c>
      <c r="O841" s="14">
        <v>100</v>
      </c>
      <c r="P841" s="10" t="s">
        <v>359</v>
      </c>
      <c r="Q841" s="12" t="s">
        <v>360</v>
      </c>
      <c r="R841" s="12" t="s">
        <v>361</v>
      </c>
      <c r="S841" s="15">
        <v>33.344166999999999</v>
      </c>
      <c r="T841" s="15">
        <v>-100.8336</v>
      </c>
    </row>
    <row r="842" spans="1:20" x14ac:dyDescent="0.3">
      <c r="A842" s="9">
        <v>56545</v>
      </c>
      <c r="B842" s="10" t="s">
        <v>9994</v>
      </c>
      <c r="C842" s="9">
        <v>58894</v>
      </c>
      <c r="D842" s="10" t="s">
        <v>37339</v>
      </c>
      <c r="E842" s="11" t="s">
        <v>37</v>
      </c>
      <c r="F842" s="11" t="s">
        <v>37</v>
      </c>
      <c r="G842" s="12" t="s">
        <v>3149</v>
      </c>
      <c r="H842" s="12" t="s">
        <v>3725</v>
      </c>
      <c r="I842" s="12" t="s">
        <v>640</v>
      </c>
      <c r="J842" s="10" t="s">
        <v>139</v>
      </c>
      <c r="K842" s="13" t="s">
        <v>37340</v>
      </c>
      <c r="L842" s="13" t="s">
        <v>1</v>
      </c>
      <c r="M842" s="14">
        <v>192</v>
      </c>
      <c r="N842" s="14">
        <v>192</v>
      </c>
      <c r="O842" s="14">
        <v>192</v>
      </c>
      <c r="P842" s="10" t="s">
        <v>52</v>
      </c>
      <c r="Q842" s="12" t="s">
        <v>53</v>
      </c>
      <c r="R842" s="12" t="s">
        <v>54</v>
      </c>
      <c r="S842" s="15">
        <v>45.451667</v>
      </c>
      <c r="T842" s="15">
        <v>-120.9417</v>
      </c>
    </row>
    <row r="843" spans="1:20" x14ac:dyDescent="0.3">
      <c r="A843" s="9">
        <v>58762</v>
      </c>
      <c r="B843" s="10" t="s">
        <v>37341</v>
      </c>
      <c r="C843" s="9">
        <v>58895</v>
      </c>
      <c r="D843" s="10" t="s">
        <v>37342</v>
      </c>
      <c r="E843" s="11" t="s">
        <v>37</v>
      </c>
      <c r="F843" s="11" t="s">
        <v>37</v>
      </c>
      <c r="G843" s="12" t="s">
        <v>92</v>
      </c>
      <c r="H843" s="12" t="s">
        <v>109</v>
      </c>
      <c r="I843" s="12" t="s">
        <v>582</v>
      </c>
      <c r="J843" s="10" t="s">
        <v>139</v>
      </c>
      <c r="K843" s="13" t="s">
        <v>37343</v>
      </c>
      <c r="L843" s="13" t="s">
        <v>1</v>
      </c>
      <c r="M843" s="14">
        <v>250</v>
      </c>
      <c r="N843" s="14">
        <v>232</v>
      </c>
      <c r="O843" s="14">
        <v>232</v>
      </c>
      <c r="P843" s="10" t="s">
        <v>95</v>
      </c>
      <c r="Q843" s="12" t="s">
        <v>68</v>
      </c>
      <c r="R843" s="12" t="s">
        <v>96</v>
      </c>
      <c r="S843" s="15">
        <v>28.644444</v>
      </c>
      <c r="T843" s="15">
        <v>-96.560829999999996</v>
      </c>
    </row>
    <row r="844" spans="1:20" x14ac:dyDescent="0.3">
      <c r="A844" s="9">
        <v>58768</v>
      </c>
      <c r="B844" s="10" t="s">
        <v>37344</v>
      </c>
      <c r="C844" s="9">
        <v>58910</v>
      </c>
      <c r="D844" s="10" t="s">
        <v>37345</v>
      </c>
      <c r="E844" s="11" t="s">
        <v>37</v>
      </c>
      <c r="F844" s="11" t="s">
        <v>37</v>
      </c>
      <c r="G844" s="12" t="s">
        <v>92</v>
      </c>
      <c r="H844" s="12" t="s">
        <v>3445</v>
      </c>
      <c r="I844" s="12" t="s">
        <v>582</v>
      </c>
      <c r="J844" s="10" t="s">
        <v>139</v>
      </c>
      <c r="K844" s="13" t="s">
        <v>7283</v>
      </c>
      <c r="L844" s="13" t="s">
        <v>1</v>
      </c>
      <c r="M844" s="14">
        <v>900</v>
      </c>
      <c r="N844" s="14">
        <v>836</v>
      </c>
      <c r="O844" s="14">
        <v>893</v>
      </c>
      <c r="P844" s="10" t="s">
        <v>76</v>
      </c>
      <c r="Q844" s="12" t="s">
        <v>68</v>
      </c>
      <c r="R844" s="12" t="s">
        <v>7283</v>
      </c>
      <c r="S844" s="15">
        <v>29.908888999999999</v>
      </c>
      <c r="T844" s="15">
        <v>-95.216939999999994</v>
      </c>
    </row>
    <row r="845" spans="1:20" x14ac:dyDescent="0.3">
      <c r="A845" s="9">
        <v>58792</v>
      </c>
      <c r="B845" s="10" t="s">
        <v>37346</v>
      </c>
      <c r="C845" s="9">
        <v>58922</v>
      </c>
      <c r="D845" s="10" t="s">
        <v>37347</v>
      </c>
      <c r="E845" s="11" t="s">
        <v>37</v>
      </c>
      <c r="F845" s="11" t="s">
        <v>37</v>
      </c>
      <c r="G845" s="12" t="s">
        <v>80</v>
      </c>
      <c r="H845" s="12" t="s">
        <v>613</v>
      </c>
      <c r="I845" s="12" t="s">
        <v>138</v>
      </c>
      <c r="J845" s="10" t="s">
        <v>139</v>
      </c>
      <c r="K845" s="13" t="s">
        <v>37348</v>
      </c>
      <c r="L845" s="13" t="s">
        <v>1</v>
      </c>
      <c r="M845" s="14">
        <v>5</v>
      </c>
      <c r="N845" s="14">
        <v>5</v>
      </c>
      <c r="O845" s="14">
        <v>5</v>
      </c>
      <c r="P845" s="10" t="s">
        <v>359</v>
      </c>
      <c r="Q845" s="12" t="s">
        <v>360</v>
      </c>
      <c r="R845" s="12" t="s">
        <v>361</v>
      </c>
      <c r="S845" s="15">
        <v>35.106389</v>
      </c>
      <c r="T845" s="15">
        <v>-118.39279999999999</v>
      </c>
    </row>
    <row r="846" spans="1:20" x14ac:dyDescent="0.3">
      <c r="A846" s="9">
        <v>58792</v>
      </c>
      <c r="B846" s="10" t="s">
        <v>37346</v>
      </c>
      <c r="C846" s="9">
        <v>58922</v>
      </c>
      <c r="D846" s="10" t="s">
        <v>37347</v>
      </c>
      <c r="E846" s="11" t="s">
        <v>37</v>
      </c>
      <c r="F846" s="11" t="s">
        <v>37</v>
      </c>
      <c r="G846" s="12" t="s">
        <v>80</v>
      </c>
      <c r="H846" s="12" t="s">
        <v>613</v>
      </c>
      <c r="I846" s="12" t="s">
        <v>138</v>
      </c>
      <c r="J846" s="10" t="s">
        <v>139</v>
      </c>
      <c r="K846" s="13" t="s">
        <v>37349</v>
      </c>
      <c r="L846" s="13" t="s">
        <v>1</v>
      </c>
      <c r="M846" s="14">
        <v>19.5</v>
      </c>
      <c r="N846" s="14">
        <v>19.5</v>
      </c>
      <c r="O846" s="14">
        <v>19.5</v>
      </c>
      <c r="P846" s="10" t="s">
        <v>52</v>
      </c>
      <c r="Q846" s="12" t="s">
        <v>53</v>
      </c>
      <c r="R846" s="12" t="s">
        <v>54</v>
      </c>
      <c r="S846" s="15">
        <v>35.106389</v>
      </c>
      <c r="T846" s="15">
        <v>-118.39279999999999</v>
      </c>
    </row>
    <row r="847" spans="1:20" x14ac:dyDescent="0.3">
      <c r="A847" s="9">
        <v>58794</v>
      </c>
      <c r="B847" s="10" t="s">
        <v>37350</v>
      </c>
      <c r="C847" s="9">
        <v>58926</v>
      </c>
      <c r="D847" s="10" t="s">
        <v>37351</v>
      </c>
      <c r="E847" s="11" t="s">
        <v>37</v>
      </c>
      <c r="F847" s="11" t="s">
        <v>37</v>
      </c>
      <c r="G847" s="12" t="s">
        <v>465</v>
      </c>
      <c r="H847" s="12" t="s">
        <v>1358</v>
      </c>
      <c r="I847" s="12" t="s">
        <v>134</v>
      </c>
      <c r="J847" s="10" t="s">
        <v>139</v>
      </c>
      <c r="K847" s="13" t="s">
        <v>37352</v>
      </c>
      <c r="L847" s="13" t="s">
        <v>1</v>
      </c>
      <c r="M847" s="14">
        <v>100</v>
      </c>
      <c r="N847" s="14">
        <v>100</v>
      </c>
      <c r="O847" s="14">
        <v>100</v>
      </c>
      <c r="P847" s="10" t="s">
        <v>52</v>
      </c>
      <c r="Q847" s="12" t="s">
        <v>53</v>
      </c>
      <c r="R847" s="12" t="s">
        <v>54</v>
      </c>
      <c r="S847" s="15">
        <v>39.802222</v>
      </c>
      <c r="T847" s="15">
        <v>-89.862499999999997</v>
      </c>
    </row>
    <row r="848" spans="1:20" x14ac:dyDescent="0.3">
      <c r="A848" s="9">
        <v>58796</v>
      </c>
      <c r="B848" s="10" t="s">
        <v>37353</v>
      </c>
      <c r="C848" s="9">
        <v>58928</v>
      </c>
      <c r="D848" s="10" t="s">
        <v>37353</v>
      </c>
      <c r="E848" s="11" t="s">
        <v>37</v>
      </c>
      <c r="F848" s="11" t="s">
        <v>37</v>
      </c>
      <c r="G848" s="12" t="s">
        <v>753</v>
      </c>
      <c r="H848" s="12" t="s">
        <v>12202</v>
      </c>
      <c r="I848" s="12" t="s">
        <v>766</v>
      </c>
      <c r="J848" s="10" t="s">
        <v>139</v>
      </c>
      <c r="K848" s="13" t="s">
        <v>41</v>
      </c>
      <c r="L848" s="13" t="s">
        <v>1</v>
      </c>
      <c r="M848" s="14">
        <v>30</v>
      </c>
      <c r="N848" s="14">
        <v>30</v>
      </c>
      <c r="O848" s="14">
        <v>30</v>
      </c>
      <c r="P848" s="10" t="s">
        <v>52</v>
      </c>
      <c r="Q848" s="12" t="s">
        <v>53</v>
      </c>
      <c r="R848" s="12" t="s">
        <v>54</v>
      </c>
      <c r="S848" s="15">
        <v>40.627222000000003</v>
      </c>
      <c r="T848" s="15">
        <v>-102.6264</v>
      </c>
    </row>
    <row r="849" spans="1:20" x14ac:dyDescent="0.3">
      <c r="A849" s="9">
        <v>58814</v>
      </c>
      <c r="B849" s="10" t="s">
        <v>37354</v>
      </c>
      <c r="C849" s="9">
        <v>58950</v>
      </c>
      <c r="D849" s="10" t="s">
        <v>37355</v>
      </c>
      <c r="E849" s="11" t="s">
        <v>37</v>
      </c>
      <c r="F849" s="11" t="s">
        <v>37</v>
      </c>
      <c r="G849" s="12" t="s">
        <v>132</v>
      </c>
      <c r="H849" s="12" t="s">
        <v>18737</v>
      </c>
      <c r="I849" s="12" t="s">
        <v>134</v>
      </c>
      <c r="J849" s="10" t="s">
        <v>139</v>
      </c>
      <c r="K849" s="13" t="s">
        <v>37356</v>
      </c>
      <c r="L849" s="13" t="s">
        <v>1</v>
      </c>
      <c r="M849" s="14">
        <v>19.5</v>
      </c>
      <c r="N849" s="14">
        <v>19.5</v>
      </c>
      <c r="O849" s="14" t="s">
        <v>45</v>
      </c>
      <c r="P849" s="10" t="s">
        <v>52</v>
      </c>
      <c r="Q849" s="12" t="s">
        <v>53</v>
      </c>
      <c r="R849" s="12" t="s">
        <v>54</v>
      </c>
      <c r="S849" s="15">
        <v>44.519167000000003</v>
      </c>
      <c r="T849" s="15">
        <v>-94.437780000000004</v>
      </c>
    </row>
    <row r="850" spans="1:20" x14ac:dyDescent="0.3">
      <c r="A850" s="9">
        <v>58836</v>
      </c>
      <c r="B850" s="10" t="s">
        <v>37357</v>
      </c>
      <c r="C850" s="9">
        <v>58976</v>
      </c>
      <c r="D850" s="10" t="s">
        <v>37358</v>
      </c>
      <c r="E850" s="11" t="s">
        <v>37</v>
      </c>
      <c r="F850" s="11" t="s">
        <v>37</v>
      </c>
      <c r="G850" s="12" t="s">
        <v>287</v>
      </c>
      <c r="H850" s="12" t="s">
        <v>454</v>
      </c>
      <c r="I850" s="12" t="s">
        <v>179</v>
      </c>
      <c r="J850" s="10" t="s">
        <v>139</v>
      </c>
      <c r="K850" s="13" t="s">
        <v>37359</v>
      </c>
      <c r="L850" s="13" t="s">
        <v>1</v>
      </c>
      <c r="M850" s="14">
        <v>200</v>
      </c>
      <c r="N850" s="14">
        <v>200</v>
      </c>
      <c r="O850" s="14">
        <v>200</v>
      </c>
      <c r="P850" s="10" t="s">
        <v>52</v>
      </c>
      <c r="Q850" s="12" t="s">
        <v>53</v>
      </c>
      <c r="R850" s="12" t="s">
        <v>54</v>
      </c>
      <c r="S850" s="15">
        <v>38.243056000000003</v>
      </c>
      <c r="T850" s="15">
        <v>-97.003060000000005</v>
      </c>
    </row>
    <row r="851" spans="1:20" x14ac:dyDescent="0.3">
      <c r="A851" s="9">
        <v>58842</v>
      </c>
      <c r="B851" s="10" t="s">
        <v>33252</v>
      </c>
      <c r="C851" s="9">
        <v>58987</v>
      </c>
      <c r="D851" s="10" t="s">
        <v>33253</v>
      </c>
      <c r="E851" s="11" t="s">
        <v>37</v>
      </c>
      <c r="F851" s="11" t="s">
        <v>37</v>
      </c>
      <c r="G851" s="12" t="s">
        <v>804</v>
      </c>
      <c r="H851" s="12" t="s">
        <v>1091</v>
      </c>
      <c r="I851" s="12" t="s">
        <v>138</v>
      </c>
      <c r="J851" s="10" t="s">
        <v>139</v>
      </c>
      <c r="K851" s="13" t="s">
        <v>37360</v>
      </c>
      <c r="L851" s="13" t="s">
        <v>1</v>
      </c>
      <c r="M851" s="14">
        <v>0</v>
      </c>
      <c r="N851" s="14">
        <v>0</v>
      </c>
      <c r="O851" s="14">
        <v>0</v>
      </c>
      <c r="P851" s="10" t="s">
        <v>52</v>
      </c>
      <c r="Q851" s="12" t="s">
        <v>53</v>
      </c>
      <c r="R851" s="12" t="s">
        <v>54</v>
      </c>
      <c r="S851" s="15">
        <v>41.683056000000001</v>
      </c>
      <c r="T851" s="15">
        <v>-107.2</v>
      </c>
    </row>
    <row r="852" spans="1:20" x14ac:dyDescent="0.3">
      <c r="A852" s="9">
        <v>58843</v>
      </c>
      <c r="B852" s="10" t="s">
        <v>37361</v>
      </c>
      <c r="C852" s="9">
        <v>58988</v>
      </c>
      <c r="D852" s="10" t="s">
        <v>37362</v>
      </c>
      <c r="E852" s="11" t="s">
        <v>37</v>
      </c>
      <c r="F852" s="11" t="s">
        <v>37</v>
      </c>
      <c r="G852" s="12" t="s">
        <v>396</v>
      </c>
      <c r="H852" s="12" t="s">
        <v>167</v>
      </c>
      <c r="I852" s="12" t="s">
        <v>392</v>
      </c>
      <c r="J852" s="10" t="s">
        <v>139</v>
      </c>
      <c r="K852" s="13" t="s">
        <v>41</v>
      </c>
      <c r="L852" s="13" t="s">
        <v>1</v>
      </c>
      <c r="M852" s="14">
        <v>200</v>
      </c>
      <c r="N852" s="14">
        <v>200</v>
      </c>
      <c r="O852" s="14">
        <v>200</v>
      </c>
      <c r="P852" s="10" t="s">
        <v>52</v>
      </c>
      <c r="Q852" s="12" t="s">
        <v>53</v>
      </c>
      <c r="R852" s="12" t="s">
        <v>54</v>
      </c>
      <c r="S852" s="15">
        <v>35.466943999999998</v>
      </c>
      <c r="T852" s="15">
        <v>-114.8736</v>
      </c>
    </row>
    <row r="853" spans="1:20" x14ac:dyDescent="0.3">
      <c r="A853" s="9">
        <v>58846</v>
      </c>
      <c r="B853" s="10" t="s">
        <v>37363</v>
      </c>
      <c r="C853" s="9">
        <v>58997</v>
      </c>
      <c r="D853" s="10" t="s">
        <v>37364</v>
      </c>
      <c r="E853" s="11" t="s">
        <v>37</v>
      </c>
      <c r="F853" s="11" t="s">
        <v>37</v>
      </c>
      <c r="G853" s="12" t="s">
        <v>339</v>
      </c>
      <c r="H853" s="12" t="s">
        <v>6596</v>
      </c>
      <c r="I853" s="12" t="s">
        <v>341</v>
      </c>
      <c r="J853" s="10" t="s">
        <v>5315</v>
      </c>
      <c r="K853" s="13" t="s">
        <v>37365</v>
      </c>
      <c r="L853" s="13" t="s">
        <v>1</v>
      </c>
      <c r="M853" s="14">
        <v>20</v>
      </c>
      <c r="N853" s="14">
        <v>20</v>
      </c>
      <c r="O853" s="14">
        <v>20</v>
      </c>
      <c r="P853" s="10" t="s">
        <v>874</v>
      </c>
      <c r="Q853" s="12" t="s">
        <v>875</v>
      </c>
      <c r="R853" s="12" t="s">
        <v>69</v>
      </c>
      <c r="S853" s="15">
        <v>26.588056000000002</v>
      </c>
      <c r="T853" s="15">
        <v>-80.981110000000001</v>
      </c>
    </row>
    <row r="854" spans="1:20" x14ac:dyDescent="0.3">
      <c r="A854" s="9">
        <v>54906</v>
      </c>
      <c r="B854" s="10" t="s">
        <v>37366</v>
      </c>
      <c r="C854" s="9">
        <v>59000</v>
      </c>
      <c r="D854" s="10" t="s">
        <v>37367</v>
      </c>
      <c r="E854" s="11" t="s">
        <v>37</v>
      </c>
      <c r="F854" s="11" t="s">
        <v>37</v>
      </c>
      <c r="G854" s="12" t="s">
        <v>418</v>
      </c>
      <c r="H854" s="12" t="s">
        <v>1652</v>
      </c>
      <c r="I854" s="12" t="s">
        <v>1</v>
      </c>
      <c r="J854" s="10" t="s">
        <v>139</v>
      </c>
      <c r="K854" s="13" t="s">
        <v>37368</v>
      </c>
      <c r="L854" s="13" t="s">
        <v>1</v>
      </c>
      <c r="M854" s="14">
        <v>136</v>
      </c>
      <c r="N854" s="14">
        <v>136</v>
      </c>
      <c r="O854" s="14">
        <v>136</v>
      </c>
      <c r="P854" s="10" t="s">
        <v>52</v>
      </c>
      <c r="Q854" s="12" t="s">
        <v>53</v>
      </c>
      <c r="R854" s="12" t="s">
        <v>54</v>
      </c>
      <c r="S854" s="15">
        <v>36.741110999999997</v>
      </c>
      <c r="T854" s="15">
        <v>-96.564999999999998</v>
      </c>
    </row>
    <row r="855" spans="1:20" x14ac:dyDescent="0.3">
      <c r="A855" s="9">
        <v>58847</v>
      </c>
      <c r="B855" s="10" t="s">
        <v>13603</v>
      </c>
      <c r="C855" s="9">
        <v>59002</v>
      </c>
      <c r="D855" s="10" t="s">
        <v>13604</v>
      </c>
      <c r="E855" s="11" t="s">
        <v>37</v>
      </c>
      <c r="F855" s="11" t="s">
        <v>37</v>
      </c>
      <c r="G855" s="12" t="s">
        <v>80</v>
      </c>
      <c r="H855" s="12" t="s">
        <v>749</v>
      </c>
      <c r="I855" s="12" t="s">
        <v>138</v>
      </c>
      <c r="J855" s="10" t="s">
        <v>139</v>
      </c>
      <c r="K855" s="13" t="s">
        <v>37369</v>
      </c>
      <c r="L855" s="13" t="s">
        <v>1</v>
      </c>
      <c r="M855" s="14">
        <v>105.5</v>
      </c>
      <c r="N855" s="14">
        <v>105.5</v>
      </c>
      <c r="O855" s="14">
        <v>105.5</v>
      </c>
      <c r="P855" s="10" t="s">
        <v>95</v>
      </c>
      <c r="Q855" s="12" t="s">
        <v>68</v>
      </c>
      <c r="R855" s="12" t="s">
        <v>96</v>
      </c>
      <c r="S855" s="15">
        <v>33.140506999999999</v>
      </c>
      <c r="T855" s="15">
        <v>-117.3339</v>
      </c>
    </row>
    <row r="856" spans="1:20" x14ac:dyDescent="0.3">
      <c r="A856" s="9">
        <v>58849</v>
      </c>
      <c r="B856" s="10" t="s">
        <v>37370</v>
      </c>
      <c r="C856" s="9">
        <v>59006</v>
      </c>
      <c r="D856" s="10" t="s">
        <v>37371</v>
      </c>
      <c r="E856" s="11" t="s">
        <v>37</v>
      </c>
      <c r="F856" s="11" t="s">
        <v>37</v>
      </c>
      <c r="G856" s="12" t="s">
        <v>92</v>
      </c>
      <c r="H856" s="12" t="s">
        <v>13616</v>
      </c>
      <c r="I856" s="12" t="s">
        <v>582</v>
      </c>
      <c r="J856" s="10" t="s">
        <v>139</v>
      </c>
      <c r="K856" s="13" t="s">
        <v>37372</v>
      </c>
      <c r="L856" s="13" t="s">
        <v>1</v>
      </c>
      <c r="M856" s="14">
        <v>152.5</v>
      </c>
      <c r="N856" s="14">
        <v>152.5</v>
      </c>
      <c r="O856" s="14">
        <v>152.5</v>
      </c>
      <c r="P856" s="10" t="s">
        <v>52</v>
      </c>
      <c r="Q856" s="12" t="s">
        <v>53</v>
      </c>
      <c r="R856" s="12" t="s">
        <v>54</v>
      </c>
      <c r="S856" s="15">
        <v>34.694443999999997</v>
      </c>
      <c r="T856" s="15">
        <v>-102.6717</v>
      </c>
    </row>
    <row r="857" spans="1:20" x14ac:dyDescent="0.3">
      <c r="A857" s="9">
        <v>58850</v>
      </c>
      <c r="B857" s="10" t="s">
        <v>37373</v>
      </c>
      <c r="C857" s="9">
        <v>59007</v>
      </c>
      <c r="D857" s="10" t="s">
        <v>37374</v>
      </c>
      <c r="E857" s="11" t="s">
        <v>37</v>
      </c>
      <c r="F857" s="11" t="s">
        <v>37</v>
      </c>
      <c r="G857" s="12" t="s">
        <v>92</v>
      </c>
      <c r="H857" s="12" t="s">
        <v>13616</v>
      </c>
      <c r="I857" s="12" t="s">
        <v>582</v>
      </c>
      <c r="J857" s="10" t="s">
        <v>139</v>
      </c>
      <c r="K857" s="13" t="s">
        <v>37375</v>
      </c>
      <c r="L857" s="13" t="s">
        <v>1</v>
      </c>
      <c r="M857" s="14">
        <v>210.4</v>
      </c>
      <c r="N857" s="14">
        <v>210.4</v>
      </c>
      <c r="O857" s="14">
        <v>210.4</v>
      </c>
      <c r="P857" s="10" t="s">
        <v>52</v>
      </c>
      <c r="Q857" s="12" t="s">
        <v>53</v>
      </c>
      <c r="R857" s="12" t="s">
        <v>54</v>
      </c>
      <c r="S857" s="15">
        <v>34.581389000000001</v>
      </c>
      <c r="T857" s="15">
        <v>-102.5697</v>
      </c>
    </row>
    <row r="858" spans="1:20" x14ac:dyDescent="0.3">
      <c r="A858" s="9">
        <v>58860</v>
      </c>
      <c r="B858" s="10" t="s">
        <v>13622</v>
      </c>
      <c r="C858" s="9">
        <v>59011</v>
      </c>
      <c r="D858" s="10" t="s">
        <v>13623</v>
      </c>
      <c r="E858" s="11" t="s">
        <v>37</v>
      </c>
      <c r="F858" s="11" t="s">
        <v>37</v>
      </c>
      <c r="G858" s="12" t="s">
        <v>869</v>
      </c>
      <c r="H858" s="12" t="s">
        <v>4047</v>
      </c>
      <c r="I858" s="12" t="s">
        <v>848</v>
      </c>
      <c r="J858" s="10" t="s">
        <v>139</v>
      </c>
      <c r="K858" s="13" t="s">
        <v>1209</v>
      </c>
      <c r="L858" s="13" t="s">
        <v>1</v>
      </c>
      <c r="M858" s="14">
        <v>1.6</v>
      </c>
      <c r="N858" s="14">
        <v>1.5</v>
      </c>
      <c r="O858" s="14">
        <v>1.5</v>
      </c>
      <c r="P858" s="10" t="s">
        <v>2434</v>
      </c>
      <c r="Q858" s="12" t="s">
        <v>2435</v>
      </c>
      <c r="R858" s="12" t="s">
        <v>44</v>
      </c>
      <c r="S858" s="15">
        <v>42.104444000000001</v>
      </c>
      <c r="T858" s="15">
        <v>-72.032499999999999</v>
      </c>
    </row>
    <row r="859" spans="1:20" x14ac:dyDescent="0.3">
      <c r="A859" s="9">
        <v>59856</v>
      </c>
      <c r="B859" s="10" t="s">
        <v>37376</v>
      </c>
      <c r="C859" s="9">
        <v>59016</v>
      </c>
      <c r="D859" s="10" t="s">
        <v>37377</v>
      </c>
      <c r="E859" s="11" t="s">
        <v>37</v>
      </c>
      <c r="F859" s="11" t="s">
        <v>37</v>
      </c>
      <c r="G859" s="12" t="s">
        <v>1421</v>
      </c>
      <c r="H859" s="12" t="s">
        <v>1291</v>
      </c>
      <c r="I859" s="12" t="s">
        <v>2987</v>
      </c>
      <c r="J859" s="10" t="s">
        <v>139</v>
      </c>
      <c r="K859" s="13" t="s">
        <v>6176</v>
      </c>
      <c r="L859" s="13" t="s">
        <v>1</v>
      </c>
      <c r="M859" s="14">
        <v>3</v>
      </c>
      <c r="N859" s="14">
        <v>3</v>
      </c>
      <c r="O859" s="14">
        <v>3</v>
      </c>
      <c r="P859" s="10" t="s">
        <v>359</v>
      </c>
      <c r="Q859" s="12" t="s">
        <v>360</v>
      </c>
      <c r="R859" s="12" t="s">
        <v>361</v>
      </c>
      <c r="S859" s="15">
        <v>35.737777999999999</v>
      </c>
      <c r="T859" s="15">
        <v>-79.655280000000005</v>
      </c>
    </row>
    <row r="860" spans="1:20" x14ac:dyDescent="0.3">
      <c r="A860" s="9">
        <v>61038</v>
      </c>
      <c r="B860" s="10" t="s">
        <v>11063</v>
      </c>
      <c r="C860" s="9">
        <v>59036</v>
      </c>
      <c r="D860" s="10" t="s">
        <v>37378</v>
      </c>
      <c r="E860" s="11" t="s">
        <v>37</v>
      </c>
      <c r="F860" s="11" t="s">
        <v>37</v>
      </c>
      <c r="G860" s="12" t="s">
        <v>1421</v>
      </c>
      <c r="H860" s="12" t="s">
        <v>12857</v>
      </c>
      <c r="I860" s="12" t="s">
        <v>2987</v>
      </c>
      <c r="J860" s="10" t="s">
        <v>139</v>
      </c>
      <c r="K860" s="13" t="s">
        <v>6176</v>
      </c>
      <c r="L860" s="13" t="s">
        <v>1</v>
      </c>
      <c r="M860" s="14">
        <v>1.5</v>
      </c>
      <c r="N860" s="14">
        <v>1.5</v>
      </c>
      <c r="O860" s="14">
        <v>1.5</v>
      </c>
      <c r="P860" s="10" t="s">
        <v>359</v>
      </c>
      <c r="Q860" s="12" t="s">
        <v>360</v>
      </c>
      <c r="R860" s="12" t="s">
        <v>361</v>
      </c>
      <c r="S860" s="15">
        <v>34.799166999999997</v>
      </c>
      <c r="T860" s="15">
        <v>-77.543059999999997</v>
      </c>
    </row>
    <row r="861" spans="1:20" x14ac:dyDescent="0.3">
      <c r="A861" s="9">
        <v>58878</v>
      </c>
      <c r="B861" s="10" t="s">
        <v>37379</v>
      </c>
      <c r="C861" s="9">
        <v>59041</v>
      </c>
      <c r="D861" s="10" t="s">
        <v>37380</v>
      </c>
      <c r="E861" s="11" t="s">
        <v>37</v>
      </c>
      <c r="F861" s="11" t="s">
        <v>37</v>
      </c>
      <c r="G861" s="12" t="s">
        <v>238</v>
      </c>
      <c r="H861" s="12" t="s">
        <v>19682</v>
      </c>
      <c r="I861" s="12" t="s">
        <v>240</v>
      </c>
      <c r="J861" s="10" t="s">
        <v>139</v>
      </c>
      <c r="K861" s="13" t="s">
        <v>37381</v>
      </c>
      <c r="L861" s="13" t="s">
        <v>1</v>
      </c>
      <c r="M861" s="14">
        <v>80</v>
      </c>
      <c r="N861" s="14">
        <v>80</v>
      </c>
      <c r="O861" s="14">
        <v>80</v>
      </c>
      <c r="P861" s="10" t="s">
        <v>52</v>
      </c>
      <c r="Q861" s="12" t="s">
        <v>53</v>
      </c>
      <c r="R861" s="12" t="s">
        <v>54</v>
      </c>
      <c r="S861" s="15">
        <v>42.338332999999999</v>
      </c>
      <c r="T861" s="15">
        <v>-76.927499999999995</v>
      </c>
    </row>
    <row r="862" spans="1:20" x14ac:dyDescent="0.3">
      <c r="A862" s="9">
        <v>58881</v>
      </c>
      <c r="B862" s="10" t="s">
        <v>37382</v>
      </c>
      <c r="C862" s="9">
        <v>59048</v>
      </c>
      <c r="D862" s="10" t="s">
        <v>37382</v>
      </c>
      <c r="E862" s="11" t="s">
        <v>37</v>
      </c>
      <c r="F862" s="11" t="s">
        <v>37</v>
      </c>
      <c r="G862" s="12" t="s">
        <v>92</v>
      </c>
      <c r="H862" s="12" t="s">
        <v>1670</v>
      </c>
      <c r="I862" s="12" t="s">
        <v>582</v>
      </c>
      <c r="J862" s="10" t="s">
        <v>139</v>
      </c>
      <c r="K862" s="13" t="s">
        <v>37383</v>
      </c>
      <c r="L862" s="13" t="s">
        <v>1</v>
      </c>
      <c r="M862" s="14">
        <v>158.5</v>
      </c>
      <c r="N862" s="14">
        <v>158.5</v>
      </c>
      <c r="O862" s="14">
        <v>158.5</v>
      </c>
      <c r="P862" s="10" t="s">
        <v>4512</v>
      </c>
      <c r="Q862" s="12" t="s">
        <v>68</v>
      </c>
      <c r="R862" s="12" t="s">
        <v>4513</v>
      </c>
      <c r="S862" s="15">
        <v>31.887778000000001</v>
      </c>
      <c r="T862" s="15">
        <v>-95.913330000000002</v>
      </c>
    </row>
    <row r="863" spans="1:20" x14ac:dyDescent="0.3">
      <c r="A863" s="9">
        <v>58881</v>
      </c>
      <c r="B863" s="10" t="s">
        <v>37382</v>
      </c>
      <c r="C863" s="9">
        <v>59048</v>
      </c>
      <c r="D863" s="10" t="s">
        <v>37382</v>
      </c>
      <c r="E863" s="11" t="s">
        <v>37</v>
      </c>
      <c r="F863" s="11" t="s">
        <v>37</v>
      </c>
      <c r="G863" s="12" t="s">
        <v>92</v>
      </c>
      <c r="H863" s="12" t="s">
        <v>1670</v>
      </c>
      <c r="I863" s="12" t="s">
        <v>582</v>
      </c>
      <c r="J863" s="10" t="s">
        <v>139</v>
      </c>
      <c r="K863" s="13" t="s">
        <v>37384</v>
      </c>
      <c r="L863" s="13" t="s">
        <v>1</v>
      </c>
      <c r="M863" s="14">
        <v>158.5</v>
      </c>
      <c r="N863" s="14">
        <v>158.5</v>
      </c>
      <c r="O863" s="14">
        <v>158.5</v>
      </c>
      <c r="P863" s="10" t="s">
        <v>4512</v>
      </c>
      <c r="Q863" s="12" t="s">
        <v>68</v>
      </c>
      <c r="R863" s="12" t="s">
        <v>4513</v>
      </c>
      <c r="S863" s="15">
        <v>31.887778000000001</v>
      </c>
      <c r="T863" s="15">
        <v>-95.913330000000002</v>
      </c>
    </row>
    <row r="864" spans="1:20" x14ac:dyDescent="0.3">
      <c r="A864" s="9">
        <v>56215</v>
      </c>
      <c r="B864" s="10" t="s">
        <v>9595</v>
      </c>
      <c r="C864" s="9">
        <v>59062</v>
      </c>
      <c r="D864" s="10" t="s">
        <v>37385</v>
      </c>
      <c r="E864" s="11" t="s">
        <v>37</v>
      </c>
      <c r="F864" s="11" t="s">
        <v>37</v>
      </c>
      <c r="G864" s="12" t="s">
        <v>418</v>
      </c>
      <c r="H864" s="12" t="s">
        <v>10708</v>
      </c>
      <c r="I864" s="12" t="s">
        <v>179</v>
      </c>
      <c r="J864" s="10" t="s">
        <v>139</v>
      </c>
      <c r="K864" s="13" t="s">
        <v>37386</v>
      </c>
      <c r="L864" s="13" t="s">
        <v>1</v>
      </c>
      <c r="M864" s="14">
        <v>180</v>
      </c>
      <c r="N864" s="14">
        <v>180</v>
      </c>
      <c r="O864" s="14">
        <v>180</v>
      </c>
      <c r="P864" s="10" t="s">
        <v>52</v>
      </c>
      <c r="Q864" s="12" t="s">
        <v>53</v>
      </c>
      <c r="R864" s="12" t="s">
        <v>54</v>
      </c>
      <c r="S864" s="15">
        <v>36.087499999999999</v>
      </c>
      <c r="T864" s="15">
        <v>-99.134169999999997</v>
      </c>
    </row>
    <row r="865" spans="1:20" x14ac:dyDescent="0.3">
      <c r="A865" s="9">
        <v>56215</v>
      </c>
      <c r="B865" s="10" t="s">
        <v>9595</v>
      </c>
      <c r="C865" s="9">
        <v>59064</v>
      </c>
      <c r="D865" s="10" t="s">
        <v>37387</v>
      </c>
      <c r="E865" s="11" t="s">
        <v>37</v>
      </c>
      <c r="F865" s="11" t="s">
        <v>37</v>
      </c>
      <c r="G865" s="12" t="s">
        <v>92</v>
      </c>
      <c r="H865" s="12" t="s">
        <v>9999</v>
      </c>
      <c r="I865" s="12" t="s">
        <v>582</v>
      </c>
      <c r="J865" s="10" t="s">
        <v>139</v>
      </c>
      <c r="K865" s="13" t="s">
        <v>51</v>
      </c>
      <c r="L865" s="13" t="s">
        <v>1</v>
      </c>
      <c r="M865" s="14">
        <v>200</v>
      </c>
      <c r="N865" s="14">
        <v>200</v>
      </c>
      <c r="O865" s="14">
        <v>200</v>
      </c>
      <c r="P865" s="10" t="s">
        <v>52</v>
      </c>
      <c r="Q865" s="12" t="s">
        <v>53</v>
      </c>
      <c r="R865" s="12" t="s">
        <v>54</v>
      </c>
      <c r="S865" s="15">
        <v>26.918889</v>
      </c>
      <c r="T865" s="15">
        <v>-97.602779999999996</v>
      </c>
    </row>
    <row r="866" spans="1:20" x14ac:dyDescent="0.3">
      <c r="A866" s="9">
        <v>56215</v>
      </c>
      <c r="B866" s="10" t="s">
        <v>9595</v>
      </c>
      <c r="C866" s="9">
        <v>59067</v>
      </c>
      <c r="D866" s="10" t="s">
        <v>37388</v>
      </c>
      <c r="E866" s="11" t="s">
        <v>37</v>
      </c>
      <c r="F866" s="11" t="s">
        <v>37</v>
      </c>
      <c r="G866" s="12" t="s">
        <v>92</v>
      </c>
      <c r="H866" s="12" t="s">
        <v>8859</v>
      </c>
      <c r="I866" s="12" t="s">
        <v>582</v>
      </c>
      <c r="J866" s="10" t="s">
        <v>139</v>
      </c>
      <c r="K866" s="13" t="s">
        <v>37389</v>
      </c>
      <c r="L866" s="13" t="s">
        <v>1</v>
      </c>
      <c r="M866" s="14">
        <v>188</v>
      </c>
      <c r="N866" s="14">
        <v>188</v>
      </c>
      <c r="O866" s="14">
        <v>188</v>
      </c>
      <c r="P866" s="10" t="s">
        <v>52</v>
      </c>
      <c r="Q866" s="12" t="s">
        <v>53</v>
      </c>
      <c r="R866" s="12" t="s">
        <v>54</v>
      </c>
      <c r="S866" s="15">
        <v>35.313056000000003</v>
      </c>
      <c r="T866" s="15">
        <v>-101.2744</v>
      </c>
    </row>
    <row r="867" spans="1:20" x14ac:dyDescent="0.3">
      <c r="A867" s="9">
        <v>56215</v>
      </c>
      <c r="B867" s="10" t="s">
        <v>9595</v>
      </c>
      <c r="C867" s="9">
        <v>59069</v>
      </c>
      <c r="D867" s="10" t="s">
        <v>37390</v>
      </c>
      <c r="E867" s="11" t="s">
        <v>37</v>
      </c>
      <c r="F867" s="11" t="s">
        <v>37</v>
      </c>
      <c r="G867" s="12" t="s">
        <v>1375</v>
      </c>
      <c r="H867" s="12" t="s">
        <v>1309</v>
      </c>
      <c r="I867" s="12" t="s">
        <v>168</v>
      </c>
      <c r="J867" s="10" t="s">
        <v>139</v>
      </c>
      <c r="K867" s="13" t="s">
        <v>37391</v>
      </c>
      <c r="L867" s="13" t="s">
        <v>1</v>
      </c>
      <c r="M867" s="14">
        <v>210</v>
      </c>
      <c r="N867" s="14">
        <v>210</v>
      </c>
      <c r="O867" s="14">
        <v>210</v>
      </c>
      <c r="P867" s="10" t="s">
        <v>52</v>
      </c>
      <c r="Q867" s="12" t="s">
        <v>53</v>
      </c>
      <c r="R867" s="12" t="s">
        <v>54</v>
      </c>
      <c r="S867" s="15">
        <v>40.484444000000003</v>
      </c>
      <c r="T867" s="15">
        <v>-85.856110000000001</v>
      </c>
    </row>
    <row r="868" spans="1:20" x14ac:dyDescent="0.3">
      <c r="A868" s="9">
        <v>58907</v>
      </c>
      <c r="B868" s="10" t="s">
        <v>37392</v>
      </c>
      <c r="C868" s="9">
        <v>59101</v>
      </c>
      <c r="D868" s="10" t="s">
        <v>37392</v>
      </c>
      <c r="E868" s="11" t="s">
        <v>37</v>
      </c>
      <c r="F868" s="11" t="s">
        <v>37</v>
      </c>
      <c r="G868" s="12" t="s">
        <v>1421</v>
      </c>
      <c r="H868" s="12" t="s">
        <v>14524</v>
      </c>
      <c r="I868" s="12" t="s">
        <v>2987</v>
      </c>
      <c r="J868" s="10" t="s">
        <v>139</v>
      </c>
      <c r="K868" s="13" t="s">
        <v>41</v>
      </c>
      <c r="L868" s="13" t="s">
        <v>1</v>
      </c>
      <c r="M868" s="14">
        <v>5</v>
      </c>
      <c r="N868" s="14">
        <v>5</v>
      </c>
      <c r="O868" s="14">
        <v>5</v>
      </c>
      <c r="P868" s="10" t="s">
        <v>359</v>
      </c>
      <c r="Q868" s="12" t="s">
        <v>360</v>
      </c>
      <c r="R868" s="12" t="s">
        <v>361</v>
      </c>
      <c r="S868" s="15">
        <v>36.150556000000002</v>
      </c>
      <c r="T868" s="15">
        <v>-80.667500000000004</v>
      </c>
    </row>
    <row r="869" spans="1:20" x14ac:dyDescent="0.3">
      <c r="A869" s="9">
        <v>58910</v>
      </c>
      <c r="B869" s="10" t="s">
        <v>37393</v>
      </c>
      <c r="C869" s="9">
        <v>59104</v>
      </c>
      <c r="D869" s="10" t="s">
        <v>37394</v>
      </c>
      <c r="E869" s="11" t="s">
        <v>37</v>
      </c>
      <c r="F869" s="11" t="s">
        <v>37</v>
      </c>
      <c r="G869" s="12" t="s">
        <v>1421</v>
      </c>
      <c r="H869" s="12" t="s">
        <v>12722</v>
      </c>
      <c r="I869" s="12" t="s">
        <v>1</v>
      </c>
      <c r="J869" s="10" t="s">
        <v>139</v>
      </c>
      <c r="K869" s="13" t="s">
        <v>41</v>
      </c>
      <c r="L869" s="13" t="s">
        <v>1</v>
      </c>
      <c r="M869" s="14">
        <v>74.8</v>
      </c>
      <c r="N869" s="14">
        <v>74.8</v>
      </c>
      <c r="O869" s="14">
        <v>74.8</v>
      </c>
      <c r="P869" s="10" t="s">
        <v>359</v>
      </c>
      <c r="Q869" s="12" t="s">
        <v>360</v>
      </c>
      <c r="R869" s="12" t="s">
        <v>361</v>
      </c>
      <c r="S869" s="15">
        <v>36.204721999999997</v>
      </c>
      <c r="T869" s="15">
        <v>-78.763059999999996</v>
      </c>
    </row>
    <row r="870" spans="1:20" x14ac:dyDescent="0.3">
      <c r="A870" s="9">
        <v>58914</v>
      </c>
      <c r="B870" s="10" t="s">
        <v>37395</v>
      </c>
      <c r="C870" s="9">
        <v>59108</v>
      </c>
      <c r="D870" s="10" t="s">
        <v>37395</v>
      </c>
      <c r="E870" s="11" t="s">
        <v>37</v>
      </c>
      <c r="F870" s="11" t="s">
        <v>37</v>
      </c>
      <c r="G870" s="12" t="s">
        <v>1421</v>
      </c>
      <c r="H870" s="12" t="s">
        <v>1431</v>
      </c>
      <c r="I870" s="12" t="s">
        <v>1423</v>
      </c>
      <c r="J870" s="10" t="s">
        <v>139</v>
      </c>
      <c r="K870" s="13" t="s">
        <v>41</v>
      </c>
      <c r="L870" s="13" t="s">
        <v>1</v>
      </c>
      <c r="M870" s="14">
        <v>74.8</v>
      </c>
      <c r="N870" s="14">
        <v>74.8</v>
      </c>
      <c r="O870" s="14">
        <v>74.8</v>
      </c>
      <c r="P870" s="10" t="s">
        <v>359</v>
      </c>
      <c r="Q870" s="12" t="s">
        <v>360</v>
      </c>
      <c r="R870" s="12" t="s">
        <v>361</v>
      </c>
      <c r="S870" s="15">
        <v>35.305556000000003</v>
      </c>
      <c r="T870" s="15">
        <v>-78.062219999999996</v>
      </c>
    </row>
    <row r="871" spans="1:20" x14ac:dyDescent="0.3">
      <c r="A871" s="9">
        <v>58960</v>
      </c>
      <c r="B871" s="10" t="s">
        <v>13828</v>
      </c>
      <c r="C871" s="9">
        <v>59143</v>
      </c>
      <c r="D871" s="10" t="s">
        <v>13829</v>
      </c>
      <c r="E871" s="11" t="s">
        <v>37</v>
      </c>
      <c r="F871" s="11" t="s">
        <v>37</v>
      </c>
      <c r="G871" s="12" t="s">
        <v>753</v>
      </c>
      <c r="H871" s="12" t="s">
        <v>4034</v>
      </c>
      <c r="I871" s="12" t="s">
        <v>766</v>
      </c>
      <c r="J871" s="10" t="s">
        <v>139</v>
      </c>
      <c r="K871" s="13" t="s">
        <v>37396</v>
      </c>
      <c r="L871" s="13" t="s">
        <v>1</v>
      </c>
      <c r="M871" s="14">
        <v>1.6</v>
      </c>
      <c r="N871" s="14">
        <v>1.5</v>
      </c>
      <c r="O871" s="14">
        <v>1.5</v>
      </c>
      <c r="P871" s="10" t="s">
        <v>2434</v>
      </c>
      <c r="Q871" s="12" t="s">
        <v>2435</v>
      </c>
      <c r="R871" s="12" t="s">
        <v>44</v>
      </c>
      <c r="S871" s="15">
        <v>40.029443999999998</v>
      </c>
      <c r="T871" s="15">
        <v>-105.0047</v>
      </c>
    </row>
    <row r="872" spans="1:20" x14ac:dyDescent="0.3">
      <c r="A872" s="9">
        <v>58695</v>
      </c>
      <c r="B872" s="10" t="s">
        <v>37397</v>
      </c>
      <c r="C872" s="9">
        <v>59159</v>
      </c>
      <c r="D872" s="10" t="s">
        <v>37398</v>
      </c>
      <c r="E872" s="11" t="s">
        <v>37</v>
      </c>
      <c r="F872" s="11" t="s">
        <v>37</v>
      </c>
      <c r="G872" s="12" t="s">
        <v>1421</v>
      </c>
      <c r="H872" s="12" t="s">
        <v>1708</v>
      </c>
      <c r="I872" s="12" t="s">
        <v>1</v>
      </c>
      <c r="J872" s="10" t="s">
        <v>139</v>
      </c>
      <c r="K872" s="13" t="s">
        <v>37399</v>
      </c>
      <c r="L872" s="13" t="s">
        <v>1</v>
      </c>
      <c r="M872" s="14">
        <v>5</v>
      </c>
      <c r="N872" s="14">
        <v>5</v>
      </c>
      <c r="O872" s="14">
        <v>5</v>
      </c>
      <c r="P872" s="10" t="s">
        <v>359</v>
      </c>
      <c r="Q872" s="12" t="s">
        <v>360</v>
      </c>
      <c r="R872" s="12" t="s">
        <v>361</v>
      </c>
      <c r="S872" s="15">
        <v>35.488889</v>
      </c>
      <c r="T872" s="15">
        <v>-81.421109999999999</v>
      </c>
    </row>
    <row r="873" spans="1:20" x14ac:dyDescent="0.3">
      <c r="A873" s="9">
        <v>58695</v>
      </c>
      <c r="B873" s="10" t="s">
        <v>37397</v>
      </c>
      <c r="C873" s="9">
        <v>59160</v>
      </c>
      <c r="D873" s="10" t="s">
        <v>37400</v>
      </c>
      <c r="E873" s="11" t="s">
        <v>37</v>
      </c>
      <c r="F873" s="11" t="s">
        <v>37</v>
      </c>
      <c r="G873" s="12" t="s">
        <v>1421</v>
      </c>
      <c r="H873" s="12" t="s">
        <v>2704</v>
      </c>
      <c r="I873" s="12" t="s">
        <v>1</v>
      </c>
      <c r="J873" s="10" t="s">
        <v>139</v>
      </c>
      <c r="K873" s="13" t="s">
        <v>37401</v>
      </c>
      <c r="L873" s="13" t="s">
        <v>1</v>
      </c>
      <c r="M873" s="14">
        <v>5</v>
      </c>
      <c r="N873" s="14">
        <v>5</v>
      </c>
      <c r="O873" s="14">
        <v>5</v>
      </c>
      <c r="P873" s="10" t="s">
        <v>359</v>
      </c>
      <c r="Q873" s="12" t="s">
        <v>360</v>
      </c>
      <c r="R873" s="12" t="s">
        <v>361</v>
      </c>
      <c r="S873" s="15">
        <v>36.318055999999999</v>
      </c>
      <c r="T873" s="15">
        <v>-79.823059999999998</v>
      </c>
    </row>
    <row r="874" spans="1:20" x14ac:dyDescent="0.3">
      <c r="A874" s="9">
        <v>58695</v>
      </c>
      <c r="B874" s="10" t="s">
        <v>37397</v>
      </c>
      <c r="C874" s="9">
        <v>59161</v>
      </c>
      <c r="D874" s="10" t="s">
        <v>37402</v>
      </c>
      <c r="E874" s="11" t="s">
        <v>37</v>
      </c>
      <c r="F874" s="11" t="s">
        <v>37</v>
      </c>
      <c r="G874" s="12" t="s">
        <v>1421</v>
      </c>
      <c r="H874" s="12" t="s">
        <v>4166</v>
      </c>
      <c r="I874" s="12" t="s">
        <v>1423</v>
      </c>
      <c r="J874" s="10" t="s">
        <v>139</v>
      </c>
      <c r="K874" s="13" t="s">
        <v>37403</v>
      </c>
      <c r="L874" s="13" t="s">
        <v>1</v>
      </c>
      <c r="M874" s="14">
        <v>5</v>
      </c>
      <c r="N874" s="14">
        <v>5</v>
      </c>
      <c r="O874" s="14">
        <v>5</v>
      </c>
      <c r="P874" s="10" t="s">
        <v>359</v>
      </c>
      <c r="Q874" s="12" t="s">
        <v>360</v>
      </c>
      <c r="R874" s="12" t="s">
        <v>361</v>
      </c>
      <c r="S874" s="15">
        <v>35.803888999999998</v>
      </c>
      <c r="T874" s="15">
        <v>-77.873890000000003</v>
      </c>
    </row>
    <row r="875" spans="1:20" x14ac:dyDescent="0.3">
      <c r="A875" s="9">
        <v>58695</v>
      </c>
      <c r="B875" s="10" t="s">
        <v>37397</v>
      </c>
      <c r="C875" s="9">
        <v>59165</v>
      </c>
      <c r="D875" s="10" t="s">
        <v>37404</v>
      </c>
      <c r="E875" s="11" t="s">
        <v>37</v>
      </c>
      <c r="F875" s="11" t="s">
        <v>37</v>
      </c>
      <c r="G875" s="12" t="s">
        <v>1421</v>
      </c>
      <c r="H875" s="12" t="s">
        <v>7974</v>
      </c>
      <c r="I875" s="12" t="s">
        <v>1423</v>
      </c>
      <c r="J875" s="10" t="s">
        <v>139</v>
      </c>
      <c r="K875" s="13" t="s">
        <v>13861</v>
      </c>
      <c r="L875" s="13" t="s">
        <v>1</v>
      </c>
      <c r="M875" s="14">
        <v>15.3</v>
      </c>
      <c r="N875" s="14">
        <v>15.3</v>
      </c>
      <c r="O875" s="14">
        <v>15.3</v>
      </c>
      <c r="P875" s="10" t="s">
        <v>359</v>
      </c>
      <c r="Q875" s="12" t="s">
        <v>360</v>
      </c>
      <c r="R875" s="12" t="s">
        <v>361</v>
      </c>
      <c r="S875" s="15">
        <v>35.555</v>
      </c>
      <c r="T875" s="15">
        <v>-77.191109999999995</v>
      </c>
    </row>
    <row r="876" spans="1:20" x14ac:dyDescent="0.3">
      <c r="A876" s="9">
        <v>58999</v>
      </c>
      <c r="B876" s="10" t="s">
        <v>37405</v>
      </c>
      <c r="C876" s="9">
        <v>59202</v>
      </c>
      <c r="D876" s="10" t="s">
        <v>37406</v>
      </c>
      <c r="E876" s="11" t="s">
        <v>37</v>
      </c>
      <c r="F876" s="11" t="s">
        <v>37</v>
      </c>
      <c r="G876" s="12" t="s">
        <v>80</v>
      </c>
      <c r="H876" s="12" t="s">
        <v>776</v>
      </c>
      <c r="I876" s="12" t="s">
        <v>592</v>
      </c>
      <c r="J876" s="10" t="s">
        <v>139</v>
      </c>
      <c r="K876" s="13" t="s">
        <v>41</v>
      </c>
      <c r="L876" s="13" t="s">
        <v>1</v>
      </c>
      <c r="M876" s="14">
        <v>540</v>
      </c>
      <c r="N876" s="14">
        <v>540</v>
      </c>
      <c r="O876" s="14">
        <v>540</v>
      </c>
      <c r="P876" s="10" t="s">
        <v>359</v>
      </c>
      <c r="Q876" s="12" t="s">
        <v>360</v>
      </c>
      <c r="R876" s="12" t="s">
        <v>361</v>
      </c>
      <c r="S876" s="15">
        <v>33.6</v>
      </c>
      <c r="T876" s="15">
        <v>-114.8886</v>
      </c>
    </row>
    <row r="877" spans="1:20" x14ac:dyDescent="0.3">
      <c r="A877" s="9">
        <v>59001</v>
      </c>
      <c r="B877" s="10" t="s">
        <v>37407</v>
      </c>
      <c r="C877" s="9">
        <v>59208</v>
      </c>
      <c r="D877" s="10" t="s">
        <v>37408</v>
      </c>
      <c r="E877" s="11" t="s">
        <v>37</v>
      </c>
      <c r="F877" s="11" t="s">
        <v>37</v>
      </c>
      <c r="G877" s="12" t="s">
        <v>1421</v>
      </c>
      <c r="H877" s="12" t="s">
        <v>8101</v>
      </c>
      <c r="I877" s="12" t="s">
        <v>1423</v>
      </c>
      <c r="J877" s="10" t="s">
        <v>139</v>
      </c>
      <c r="K877" s="13" t="s">
        <v>4214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59</v>
      </c>
      <c r="Q877" s="12" t="s">
        <v>360</v>
      </c>
      <c r="R877" s="12" t="s">
        <v>361</v>
      </c>
      <c r="S877" s="15">
        <v>35.123610999999997</v>
      </c>
      <c r="T877" s="15">
        <v>-78.129170000000002</v>
      </c>
    </row>
    <row r="878" spans="1:20" x14ac:dyDescent="0.3">
      <c r="A878" s="9">
        <v>59002</v>
      </c>
      <c r="B878" s="10" t="s">
        <v>37409</v>
      </c>
      <c r="C878" s="9">
        <v>59209</v>
      </c>
      <c r="D878" s="10" t="s">
        <v>37410</v>
      </c>
      <c r="E878" s="11" t="s">
        <v>37</v>
      </c>
      <c r="F878" s="11" t="s">
        <v>37</v>
      </c>
      <c r="G878" s="12" t="s">
        <v>1421</v>
      </c>
      <c r="H878" s="12" t="s">
        <v>13794</v>
      </c>
      <c r="I878" s="12" t="s">
        <v>1423</v>
      </c>
      <c r="J878" s="10" t="s">
        <v>139</v>
      </c>
      <c r="K878" s="13" t="s">
        <v>4214</v>
      </c>
      <c r="L878" s="13" t="s">
        <v>1</v>
      </c>
      <c r="M878" s="14">
        <v>5</v>
      </c>
      <c r="N878" s="14">
        <v>5</v>
      </c>
      <c r="O878" s="14">
        <v>5</v>
      </c>
      <c r="P878" s="10" t="s">
        <v>359</v>
      </c>
      <c r="Q878" s="12" t="s">
        <v>360</v>
      </c>
      <c r="R878" s="12" t="s">
        <v>361</v>
      </c>
      <c r="S878" s="15">
        <v>34.785277999999998</v>
      </c>
      <c r="T878" s="15">
        <v>-78.384439999999998</v>
      </c>
    </row>
    <row r="879" spans="1:20" x14ac:dyDescent="0.3">
      <c r="A879" s="9">
        <v>59003</v>
      </c>
      <c r="B879" s="10" t="s">
        <v>37411</v>
      </c>
      <c r="C879" s="9">
        <v>59210</v>
      </c>
      <c r="D879" s="10" t="s">
        <v>17301</v>
      </c>
      <c r="E879" s="11" t="s">
        <v>37</v>
      </c>
      <c r="F879" s="11" t="s">
        <v>37</v>
      </c>
      <c r="G879" s="12" t="s">
        <v>1421</v>
      </c>
      <c r="H879" s="12" t="s">
        <v>1158</v>
      </c>
      <c r="I879" s="12" t="s">
        <v>2987</v>
      </c>
      <c r="J879" s="10" t="s">
        <v>139</v>
      </c>
      <c r="K879" s="13" t="s">
        <v>4214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59</v>
      </c>
      <c r="Q879" s="12" t="s">
        <v>360</v>
      </c>
      <c r="R879" s="12" t="s">
        <v>361</v>
      </c>
      <c r="S879" s="15">
        <v>34.866943999999997</v>
      </c>
      <c r="T879" s="15">
        <v>-80.691389999999998</v>
      </c>
    </row>
    <row r="880" spans="1:20" x14ac:dyDescent="0.3">
      <c r="A880" s="9">
        <v>59005</v>
      </c>
      <c r="B880" s="10" t="s">
        <v>37412</v>
      </c>
      <c r="C880" s="9">
        <v>59211</v>
      </c>
      <c r="D880" s="10" t="s">
        <v>37413</v>
      </c>
      <c r="E880" s="11" t="s">
        <v>37</v>
      </c>
      <c r="F880" s="11" t="s">
        <v>37</v>
      </c>
      <c r="G880" s="12" t="s">
        <v>1421</v>
      </c>
      <c r="H880" s="12" t="s">
        <v>8101</v>
      </c>
      <c r="I880" s="12" t="s">
        <v>1423</v>
      </c>
      <c r="J880" s="10" t="s">
        <v>139</v>
      </c>
      <c r="K880" s="13" t="s">
        <v>4214</v>
      </c>
      <c r="L880" s="13" t="s">
        <v>1</v>
      </c>
      <c r="M880" s="14">
        <v>5</v>
      </c>
      <c r="N880" s="14">
        <v>5</v>
      </c>
      <c r="O880" s="14">
        <v>5</v>
      </c>
      <c r="P880" s="10" t="s">
        <v>359</v>
      </c>
      <c r="Q880" s="12" t="s">
        <v>360</v>
      </c>
      <c r="R880" s="12" t="s">
        <v>361</v>
      </c>
      <c r="S880" s="15">
        <v>35.025556000000002</v>
      </c>
      <c r="T880" s="15">
        <v>-78.108329999999995</v>
      </c>
    </row>
    <row r="881" spans="1:20" x14ac:dyDescent="0.3">
      <c r="A881" s="9">
        <v>59006</v>
      </c>
      <c r="B881" s="10" t="s">
        <v>37414</v>
      </c>
      <c r="C881" s="9">
        <v>59212</v>
      </c>
      <c r="D881" s="10" t="s">
        <v>37415</v>
      </c>
      <c r="E881" s="11" t="s">
        <v>37</v>
      </c>
      <c r="F881" s="11" t="s">
        <v>37</v>
      </c>
      <c r="G881" s="12" t="s">
        <v>1421</v>
      </c>
      <c r="H881" s="12" t="s">
        <v>8101</v>
      </c>
      <c r="I881" s="12" t="s">
        <v>1423</v>
      </c>
      <c r="J881" s="10" t="s">
        <v>139</v>
      </c>
      <c r="K881" s="13" t="s">
        <v>4214</v>
      </c>
      <c r="L881" s="13" t="s">
        <v>1</v>
      </c>
      <c r="M881" s="14">
        <v>5</v>
      </c>
      <c r="N881" s="14">
        <v>5</v>
      </c>
      <c r="O881" s="14">
        <v>5</v>
      </c>
      <c r="P881" s="10" t="s">
        <v>359</v>
      </c>
      <c r="Q881" s="12" t="s">
        <v>360</v>
      </c>
      <c r="R881" s="12" t="s">
        <v>361</v>
      </c>
      <c r="S881" s="15">
        <v>35.153610999999998</v>
      </c>
      <c r="T881" s="15">
        <v>-78.118889999999993</v>
      </c>
    </row>
    <row r="882" spans="1:20" x14ac:dyDescent="0.3">
      <c r="A882" s="9">
        <v>59008</v>
      </c>
      <c r="B882" s="10" t="s">
        <v>37416</v>
      </c>
      <c r="C882" s="9">
        <v>59214</v>
      </c>
      <c r="D882" s="10" t="s">
        <v>37417</v>
      </c>
      <c r="E882" s="11" t="s">
        <v>37</v>
      </c>
      <c r="F882" s="11" t="s">
        <v>37</v>
      </c>
      <c r="G882" s="12" t="s">
        <v>1421</v>
      </c>
      <c r="H882" s="12" t="s">
        <v>2976</v>
      </c>
      <c r="I882" s="12" t="s">
        <v>1423</v>
      </c>
      <c r="J882" s="10" t="s">
        <v>139</v>
      </c>
      <c r="K882" s="13" t="s">
        <v>4214</v>
      </c>
      <c r="L882" s="13" t="s">
        <v>1</v>
      </c>
      <c r="M882" s="14">
        <v>5</v>
      </c>
      <c r="N882" s="14">
        <v>5</v>
      </c>
      <c r="O882" s="14">
        <v>5</v>
      </c>
      <c r="P882" s="10" t="s">
        <v>359</v>
      </c>
      <c r="Q882" s="12" t="s">
        <v>360</v>
      </c>
      <c r="R882" s="12" t="s">
        <v>361</v>
      </c>
      <c r="S882" s="15">
        <v>35.174999999999997</v>
      </c>
      <c r="T882" s="15">
        <v>-80.11806</v>
      </c>
    </row>
    <row r="883" spans="1:20" x14ac:dyDescent="0.3">
      <c r="A883" s="9">
        <v>59009</v>
      </c>
      <c r="B883" s="10" t="s">
        <v>37418</v>
      </c>
      <c r="C883" s="9">
        <v>59215</v>
      </c>
      <c r="D883" s="10" t="s">
        <v>37419</v>
      </c>
      <c r="E883" s="11" t="s">
        <v>37</v>
      </c>
      <c r="F883" s="11" t="s">
        <v>37</v>
      </c>
      <c r="G883" s="12" t="s">
        <v>1421</v>
      </c>
      <c r="H883" s="12" t="s">
        <v>3027</v>
      </c>
      <c r="I883" s="12" t="s">
        <v>2987</v>
      </c>
      <c r="J883" s="10" t="s">
        <v>139</v>
      </c>
      <c r="K883" s="13" t="s">
        <v>4214</v>
      </c>
      <c r="L883" s="13" t="s">
        <v>1</v>
      </c>
      <c r="M883" s="14">
        <v>5</v>
      </c>
      <c r="N883" s="14">
        <v>5</v>
      </c>
      <c r="O883" s="14">
        <v>5</v>
      </c>
      <c r="P883" s="10" t="s">
        <v>359</v>
      </c>
      <c r="Q883" s="12" t="s">
        <v>360</v>
      </c>
      <c r="R883" s="12" t="s">
        <v>361</v>
      </c>
      <c r="S883" s="15">
        <v>35.319721999999999</v>
      </c>
      <c r="T883" s="15">
        <v>-81.950829999999996</v>
      </c>
    </row>
    <row r="884" spans="1:20" x14ac:dyDescent="0.3">
      <c r="A884" s="9">
        <v>64994</v>
      </c>
      <c r="B884" s="10" t="s">
        <v>14526</v>
      </c>
      <c r="C884" s="9">
        <v>59216</v>
      </c>
      <c r="D884" s="10" t="s">
        <v>37420</v>
      </c>
      <c r="E884" s="11" t="s">
        <v>37</v>
      </c>
      <c r="F884" s="11" t="s">
        <v>37</v>
      </c>
      <c r="G884" s="12" t="s">
        <v>1421</v>
      </c>
      <c r="H884" s="12" t="s">
        <v>2984</v>
      </c>
      <c r="I884" s="12" t="s">
        <v>1423</v>
      </c>
      <c r="J884" s="10" t="s">
        <v>139</v>
      </c>
      <c r="K884" s="13" t="s">
        <v>4214</v>
      </c>
      <c r="L884" s="13" t="s">
        <v>1</v>
      </c>
      <c r="M884" s="14">
        <v>5</v>
      </c>
      <c r="N884" s="14">
        <v>5</v>
      </c>
      <c r="O884" s="14">
        <v>5</v>
      </c>
      <c r="P884" s="10" t="s">
        <v>359</v>
      </c>
      <c r="Q884" s="12" t="s">
        <v>360</v>
      </c>
      <c r="R884" s="12" t="s">
        <v>361</v>
      </c>
      <c r="S884" s="15">
        <v>34.529722</v>
      </c>
      <c r="T884" s="15">
        <v>-79.284170000000003</v>
      </c>
    </row>
    <row r="885" spans="1:20" x14ac:dyDescent="0.3">
      <c r="A885" s="9">
        <v>59000</v>
      </c>
      <c r="B885" s="10" t="s">
        <v>37421</v>
      </c>
      <c r="C885" s="9">
        <v>59218</v>
      </c>
      <c r="D885" s="10" t="s">
        <v>37422</v>
      </c>
      <c r="E885" s="11" t="s">
        <v>37</v>
      </c>
      <c r="F885" s="11" t="s">
        <v>37</v>
      </c>
      <c r="G885" s="12" t="s">
        <v>1421</v>
      </c>
      <c r="H885" s="12" t="s">
        <v>13794</v>
      </c>
      <c r="I885" s="12" t="s">
        <v>1423</v>
      </c>
      <c r="J885" s="10" t="s">
        <v>139</v>
      </c>
      <c r="K885" s="13" t="s">
        <v>4214</v>
      </c>
      <c r="L885" s="13" t="s">
        <v>1</v>
      </c>
      <c r="M885" s="14">
        <v>5</v>
      </c>
      <c r="N885" s="14">
        <v>5</v>
      </c>
      <c r="O885" s="14">
        <v>5</v>
      </c>
      <c r="P885" s="10" t="s">
        <v>359</v>
      </c>
      <c r="Q885" s="12" t="s">
        <v>360</v>
      </c>
      <c r="R885" s="12" t="s">
        <v>361</v>
      </c>
      <c r="S885" s="15">
        <v>34.94</v>
      </c>
      <c r="T885" s="15">
        <v>-78.283330000000007</v>
      </c>
    </row>
    <row r="886" spans="1:20" x14ac:dyDescent="0.3">
      <c r="A886" s="9">
        <v>59023</v>
      </c>
      <c r="B886" s="10" t="s">
        <v>37423</v>
      </c>
      <c r="C886" s="9">
        <v>59229</v>
      </c>
      <c r="D886" s="10" t="s">
        <v>37423</v>
      </c>
      <c r="E886" s="11" t="s">
        <v>37</v>
      </c>
      <c r="F886" s="11" t="s">
        <v>37</v>
      </c>
      <c r="G886" s="12" t="s">
        <v>1434</v>
      </c>
      <c r="H886" s="12" t="s">
        <v>3405</v>
      </c>
      <c r="I886" s="12" t="s">
        <v>134</v>
      </c>
      <c r="J886" s="10" t="s">
        <v>139</v>
      </c>
      <c r="K886" s="13" t="s">
        <v>51</v>
      </c>
      <c r="L886" s="13" t="s">
        <v>1</v>
      </c>
      <c r="M886" s="14">
        <v>3</v>
      </c>
      <c r="N886" s="14">
        <v>3</v>
      </c>
      <c r="O886" s="14">
        <v>3</v>
      </c>
      <c r="P886" s="10" t="s">
        <v>52</v>
      </c>
      <c r="Q886" s="12" t="s">
        <v>53</v>
      </c>
      <c r="R886" s="12" t="s">
        <v>54</v>
      </c>
      <c r="S886" s="15">
        <v>42.353611000000001</v>
      </c>
      <c r="T886" s="15">
        <v>-93.154439999999994</v>
      </c>
    </row>
    <row r="887" spans="1:20" x14ac:dyDescent="0.3">
      <c r="A887" s="9">
        <v>17718</v>
      </c>
      <c r="B887" s="10" t="s">
        <v>2759</v>
      </c>
      <c r="C887" s="9">
        <v>59247</v>
      </c>
      <c r="D887" s="10" t="s">
        <v>13968</v>
      </c>
      <c r="E887" s="11" t="s">
        <v>37</v>
      </c>
      <c r="F887" s="11" t="s">
        <v>37</v>
      </c>
      <c r="G887" s="12" t="s">
        <v>92</v>
      </c>
      <c r="H887" s="12" t="s">
        <v>11629</v>
      </c>
      <c r="I887" s="12" t="s">
        <v>179</v>
      </c>
      <c r="J887" s="10" t="s">
        <v>40</v>
      </c>
      <c r="K887" s="13" t="s">
        <v>37424</v>
      </c>
      <c r="L887" s="13" t="s">
        <v>1</v>
      </c>
      <c r="M887" s="14">
        <v>240</v>
      </c>
      <c r="N887" s="14">
        <v>240</v>
      </c>
      <c r="O887" s="14">
        <v>240</v>
      </c>
      <c r="P887" s="10" t="s">
        <v>52</v>
      </c>
      <c r="Q887" s="12" t="s">
        <v>53</v>
      </c>
      <c r="R887" s="12" t="s">
        <v>54</v>
      </c>
      <c r="S887" s="15">
        <v>33.927778000000004</v>
      </c>
      <c r="T887" s="15">
        <v>-101.7422</v>
      </c>
    </row>
    <row r="888" spans="1:20" x14ac:dyDescent="0.3">
      <c r="A888" s="9">
        <v>59138</v>
      </c>
      <c r="B888" s="10" t="s">
        <v>37425</v>
      </c>
      <c r="C888" s="9">
        <v>59252</v>
      </c>
      <c r="D888" s="10" t="s">
        <v>37426</v>
      </c>
      <c r="E888" s="11" t="s">
        <v>37</v>
      </c>
      <c r="F888" s="11" t="s">
        <v>37</v>
      </c>
      <c r="G888" s="12" t="s">
        <v>911</v>
      </c>
      <c r="H888" s="12" t="s">
        <v>3490</v>
      </c>
      <c r="I888" s="12" t="s">
        <v>2765</v>
      </c>
      <c r="J888" s="10" t="s">
        <v>139</v>
      </c>
      <c r="K888" s="13" t="s">
        <v>4214</v>
      </c>
      <c r="L888" s="13" t="s">
        <v>1</v>
      </c>
      <c r="M888" s="14">
        <v>40</v>
      </c>
      <c r="N888" s="14">
        <v>38.4</v>
      </c>
      <c r="O888" s="14">
        <v>34</v>
      </c>
      <c r="P888" s="10" t="s">
        <v>359</v>
      </c>
      <c r="Q888" s="12" t="s">
        <v>360</v>
      </c>
      <c r="R888" s="12" t="s">
        <v>361</v>
      </c>
      <c r="S888" s="15">
        <v>34.810277999999997</v>
      </c>
      <c r="T888" s="15">
        <v>-104.9847</v>
      </c>
    </row>
    <row r="889" spans="1:20" x14ac:dyDescent="0.3">
      <c r="A889" s="9">
        <v>59080</v>
      </c>
      <c r="B889" s="10" t="s">
        <v>37427</v>
      </c>
      <c r="C889" s="9">
        <v>59258</v>
      </c>
      <c r="D889" s="10" t="s">
        <v>37428</v>
      </c>
      <c r="E889" s="11" t="s">
        <v>37</v>
      </c>
      <c r="F889" s="11" t="s">
        <v>37</v>
      </c>
      <c r="G889" s="12" t="s">
        <v>1421</v>
      </c>
      <c r="H889" s="12" t="s">
        <v>1291</v>
      </c>
      <c r="I889" s="12" t="s">
        <v>1423</v>
      </c>
      <c r="J889" s="10" t="s">
        <v>139</v>
      </c>
      <c r="K889" s="13" t="s">
        <v>37429</v>
      </c>
      <c r="L889" s="13" t="s">
        <v>1</v>
      </c>
      <c r="M889" s="14">
        <v>4</v>
      </c>
      <c r="N889" s="14">
        <v>4</v>
      </c>
      <c r="O889" s="14">
        <v>4</v>
      </c>
      <c r="P889" s="10" t="s">
        <v>359</v>
      </c>
      <c r="Q889" s="12" t="s">
        <v>360</v>
      </c>
      <c r="R889" s="12" t="s">
        <v>361</v>
      </c>
      <c r="S889" s="15">
        <v>35.694721999999999</v>
      </c>
      <c r="T889" s="15">
        <v>-79.862499999999997</v>
      </c>
    </row>
    <row r="890" spans="1:20" x14ac:dyDescent="0.3">
      <c r="A890" s="9">
        <v>61012</v>
      </c>
      <c r="B890" s="10" t="s">
        <v>8929</v>
      </c>
      <c r="C890" s="9">
        <v>59263</v>
      </c>
      <c r="D890" s="10" t="s">
        <v>37430</v>
      </c>
      <c r="E890" s="11" t="s">
        <v>37</v>
      </c>
      <c r="F890" s="11" t="s">
        <v>37</v>
      </c>
      <c r="G890" s="12" t="s">
        <v>80</v>
      </c>
      <c r="H890" s="12" t="s">
        <v>606</v>
      </c>
      <c r="I890" s="12" t="s">
        <v>138</v>
      </c>
      <c r="J890" s="10" t="s">
        <v>139</v>
      </c>
      <c r="K890" s="13" t="s">
        <v>37431</v>
      </c>
      <c r="L890" s="13" t="s">
        <v>1</v>
      </c>
      <c r="M890" s="14">
        <v>1.5</v>
      </c>
      <c r="N890" s="14">
        <v>1.5</v>
      </c>
      <c r="O890" s="14">
        <v>1.5</v>
      </c>
      <c r="P890" s="10" t="s">
        <v>359</v>
      </c>
      <c r="Q890" s="12" t="s">
        <v>360</v>
      </c>
      <c r="R890" s="12" t="s">
        <v>361</v>
      </c>
      <c r="S890" s="15">
        <v>34.259721999999996</v>
      </c>
      <c r="T890" s="15">
        <v>-116.3403</v>
      </c>
    </row>
    <row r="891" spans="1:20" x14ac:dyDescent="0.3">
      <c r="A891" s="9">
        <v>61012</v>
      </c>
      <c r="B891" s="10" t="s">
        <v>8929</v>
      </c>
      <c r="C891" s="9">
        <v>59264</v>
      </c>
      <c r="D891" s="10" t="s">
        <v>37432</v>
      </c>
      <c r="E891" s="11" t="s">
        <v>37</v>
      </c>
      <c r="F891" s="11" t="s">
        <v>37</v>
      </c>
      <c r="G891" s="12" t="s">
        <v>80</v>
      </c>
      <c r="H891" s="12" t="s">
        <v>606</v>
      </c>
      <c r="I891" s="12" t="s">
        <v>138</v>
      </c>
      <c r="J891" s="10" t="s">
        <v>139</v>
      </c>
      <c r="K891" s="13" t="s">
        <v>37433</v>
      </c>
      <c r="L891" s="13" t="s">
        <v>1</v>
      </c>
      <c r="M891" s="14">
        <v>1.5</v>
      </c>
      <c r="N891" s="14">
        <v>1.5</v>
      </c>
      <c r="O891" s="14">
        <v>1.5</v>
      </c>
      <c r="P891" s="10" t="s">
        <v>359</v>
      </c>
      <c r="Q891" s="12" t="s">
        <v>360</v>
      </c>
      <c r="R891" s="12" t="s">
        <v>361</v>
      </c>
      <c r="S891" s="15">
        <v>34.26</v>
      </c>
      <c r="T891" s="15">
        <v>-116.3353</v>
      </c>
    </row>
    <row r="892" spans="1:20" x14ac:dyDescent="0.3">
      <c r="A892" s="9">
        <v>59098</v>
      </c>
      <c r="B892" s="10" t="s">
        <v>14025</v>
      </c>
      <c r="C892" s="9">
        <v>59296</v>
      </c>
      <c r="D892" s="10" t="s">
        <v>14026</v>
      </c>
      <c r="E892" s="11" t="s">
        <v>37</v>
      </c>
      <c r="F892" s="11" t="s">
        <v>37</v>
      </c>
      <c r="G892" s="12" t="s">
        <v>3051</v>
      </c>
      <c r="H892" s="12" t="s">
        <v>11238</v>
      </c>
      <c r="I892" s="12" t="s">
        <v>168</v>
      </c>
      <c r="J892" s="10" t="s">
        <v>139</v>
      </c>
      <c r="K892" s="13" t="s">
        <v>37434</v>
      </c>
      <c r="L892" s="13" t="s">
        <v>1</v>
      </c>
      <c r="M892" s="14">
        <v>100</v>
      </c>
      <c r="N892" s="14">
        <v>100</v>
      </c>
      <c r="O892" s="14">
        <v>100</v>
      </c>
      <c r="P892" s="10" t="s">
        <v>52</v>
      </c>
      <c r="Q892" s="12" t="s">
        <v>53</v>
      </c>
      <c r="R892" s="12" t="s">
        <v>54</v>
      </c>
      <c r="S892" s="15">
        <v>41.016944000000002</v>
      </c>
      <c r="T892" s="15">
        <v>-84.593609999999998</v>
      </c>
    </row>
    <row r="893" spans="1:20" x14ac:dyDescent="0.3">
      <c r="A893" s="9">
        <v>59101</v>
      </c>
      <c r="B893" s="10" t="s">
        <v>37435</v>
      </c>
      <c r="C893" s="9">
        <v>59298</v>
      </c>
      <c r="D893" s="10" t="s">
        <v>37436</v>
      </c>
      <c r="E893" s="11" t="s">
        <v>37</v>
      </c>
      <c r="F893" s="11" t="s">
        <v>37</v>
      </c>
      <c r="G893" s="12" t="s">
        <v>92</v>
      </c>
      <c r="H893" s="12" t="s">
        <v>9111</v>
      </c>
      <c r="I893" s="12" t="s">
        <v>582</v>
      </c>
      <c r="J893" s="10" t="s">
        <v>139</v>
      </c>
      <c r="K893" s="13" t="s">
        <v>37437</v>
      </c>
      <c r="L893" s="13" t="s">
        <v>1</v>
      </c>
      <c r="M893" s="14">
        <v>171.8</v>
      </c>
      <c r="N893" s="14">
        <v>133</v>
      </c>
      <c r="O893" s="14">
        <v>165.6</v>
      </c>
      <c r="P893" s="10" t="s">
        <v>95</v>
      </c>
      <c r="Q893" s="12" t="s">
        <v>68</v>
      </c>
      <c r="R893" s="12" t="s">
        <v>96</v>
      </c>
      <c r="S893" s="15">
        <v>32.218333000000001</v>
      </c>
      <c r="T893" s="15">
        <v>-100.3231</v>
      </c>
    </row>
    <row r="894" spans="1:20" x14ac:dyDescent="0.3">
      <c r="A894" s="9">
        <v>59101</v>
      </c>
      <c r="B894" s="10" t="s">
        <v>37435</v>
      </c>
      <c r="C894" s="9">
        <v>59298</v>
      </c>
      <c r="D894" s="10" t="s">
        <v>37436</v>
      </c>
      <c r="E894" s="11" t="s">
        <v>37</v>
      </c>
      <c r="F894" s="11" t="s">
        <v>37</v>
      </c>
      <c r="G894" s="12" t="s">
        <v>92</v>
      </c>
      <c r="H894" s="12" t="s">
        <v>9111</v>
      </c>
      <c r="I894" s="12" t="s">
        <v>582</v>
      </c>
      <c r="J894" s="10" t="s">
        <v>139</v>
      </c>
      <c r="K894" s="13" t="s">
        <v>37438</v>
      </c>
      <c r="L894" s="13" t="s">
        <v>1</v>
      </c>
      <c r="M894" s="14">
        <v>171.8</v>
      </c>
      <c r="N894" s="14">
        <v>133</v>
      </c>
      <c r="O894" s="14">
        <v>165.6</v>
      </c>
      <c r="P894" s="10" t="s">
        <v>95</v>
      </c>
      <c r="Q894" s="12" t="s">
        <v>68</v>
      </c>
      <c r="R894" s="12" t="s">
        <v>96</v>
      </c>
      <c r="S894" s="15">
        <v>32.218333000000001</v>
      </c>
      <c r="T894" s="15">
        <v>-100.3231</v>
      </c>
    </row>
    <row r="895" spans="1:20" x14ac:dyDescent="0.3">
      <c r="A895" s="9">
        <v>59111</v>
      </c>
      <c r="B895" s="10" t="s">
        <v>37439</v>
      </c>
      <c r="C895" s="9">
        <v>59307</v>
      </c>
      <c r="D895" s="10" t="s">
        <v>37440</v>
      </c>
      <c r="E895" s="11" t="s">
        <v>37</v>
      </c>
      <c r="F895" s="11" t="s">
        <v>37</v>
      </c>
      <c r="G895" s="12" t="s">
        <v>3195</v>
      </c>
      <c r="H895" s="12" t="s">
        <v>1673</v>
      </c>
      <c r="I895" s="12" t="s">
        <v>168</v>
      </c>
      <c r="J895" s="10" t="s">
        <v>139</v>
      </c>
      <c r="K895" s="13" t="s">
        <v>35572</v>
      </c>
      <c r="L895" s="13" t="s">
        <v>1</v>
      </c>
      <c r="M895" s="14">
        <v>99.5</v>
      </c>
      <c r="N895" s="14">
        <v>93.5</v>
      </c>
      <c r="O895" s="14">
        <v>93.5</v>
      </c>
      <c r="P895" s="10" t="s">
        <v>4818</v>
      </c>
      <c r="Q895" s="12" t="s">
        <v>34875</v>
      </c>
      <c r="R895" s="12" t="s">
        <v>69</v>
      </c>
      <c r="S895" s="15">
        <v>41.529167000000001</v>
      </c>
      <c r="T895" s="15">
        <v>-80.233609999999999</v>
      </c>
    </row>
    <row r="896" spans="1:20" x14ac:dyDescent="0.3">
      <c r="A896" s="9">
        <v>59137</v>
      </c>
      <c r="B896" s="10" t="s">
        <v>37441</v>
      </c>
      <c r="C896" s="9">
        <v>59336</v>
      </c>
      <c r="D896" s="10" t="s">
        <v>37441</v>
      </c>
      <c r="E896" s="11" t="s">
        <v>37</v>
      </c>
      <c r="F896" s="11" t="s">
        <v>37</v>
      </c>
      <c r="G896" s="12" t="s">
        <v>869</v>
      </c>
      <c r="H896" s="12" t="s">
        <v>1984</v>
      </c>
      <c r="I896" s="12" t="s">
        <v>848</v>
      </c>
      <c r="J896" s="10" t="s">
        <v>139</v>
      </c>
      <c r="K896" s="13" t="s">
        <v>37442</v>
      </c>
      <c r="L896" s="13" t="s">
        <v>1</v>
      </c>
      <c r="M896" s="14">
        <v>42</v>
      </c>
      <c r="N896" s="14">
        <v>42</v>
      </c>
      <c r="O896" s="14">
        <v>42</v>
      </c>
      <c r="P896" s="10" t="s">
        <v>874</v>
      </c>
      <c r="Q896" s="12" t="s">
        <v>875</v>
      </c>
      <c r="R896" s="12" t="s">
        <v>69</v>
      </c>
      <c r="S896" s="15">
        <v>42.148888999999997</v>
      </c>
      <c r="T896" s="15">
        <v>-72.545280000000005</v>
      </c>
    </row>
    <row r="897" spans="1:20" x14ac:dyDescent="0.3">
      <c r="A897" s="9">
        <v>59142</v>
      </c>
      <c r="B897" s="10" t="s">
        <v>37443</v>
      </c>
      <c r="C897" s="9">
        <v>59372</v>
      </c>
      <c r="D897" s="10" t="s">
        <v>37444</v>
      </c>
      <c r="E897" s="11" t="s">
        <v>37</v>
      </c>
      <c r="F897" s="11" t="s">
        <v>37</v>
      </c>
      <c r="G897" s="12" t="s">
        <v>80</v>
      </c>
      <c r="H897" s="12" t="s">
        <v>613</v>
      </c>
      <c r="I897" s="12" t="s">
        <v>138</v>
      </c>
      <c r="J897" s="10" t="s">
        <v>232</v>
      </c>
      <c r="K897" s="13" t="s">
        <v>37445</v>
      </c>
      <c r="L897" s="13" t="s">
        <v>1</v>
      </c>
      <c r="M897" s="14">
        <v>421</v>
      </c>
      <c r="N897" s="14">
        <v>413</v>
      </c>
      <c r="O897" s="14">
        <v>424</v>
      </c>
      <c r="P897" s="10" t="s">
        <v>1411</v>
      </c>
      <c r="Q897" s="12" t="s">
        <v>1412</v>
      </c>
      <c r="R897" s="12" t="s">
        <v>299</v>
      </c>
      <c r="S897" s="15">
        <v>35.284166999999997</v>
      </c>
      <c r="T897" s="15">
        <v>-119.4456</v>
      </c>
    </row>
    <row r="898" spans="1:20" x14ac:dyDescent="0.3">
      <c r="A898" s="9">
        <v>59161</v>
      </c>
      <c r="B898" s="10" t="s">
        <v>37446</v>
      </c>
      <c r="C898" s="9">
        <v>59385</v>
      </c>
      <c r="D898" s="10" t="s">
        <v>37447</v>
      </c>
      <c r="E898" s="11" t="s">
        <v>37</v>
      </c>
      <c r="F898" s="11" t="s">
        <v>37</v>
      </c>
      <c r="G898" s="12" t="s">
        <v>935</v>
      </c>
      <c r="H898" s="12" t="s">
        <v>1885</v>
      </c>
      <c r="I898" s="12" t="s">
        <v>168</v>
      </c>
      <c r="J898" s="10" t="s">
        <v>139</v>
      </c>
      <c r="K898" s="13" t="s">
        <v>1994</v>
      </c>
      <c r="L898" s="13" t="s">
        <v>1</v>
      </c>
      <c r="M898" s="14">
        <v>150</v>
      </c>
      <c r="N898" s="14">
        <v>150</v>
      </c>
      <c r="O898" s="14">
        <v>150</v>
      </c>
      <c r="P898" s="10" t="s">
        <v>52</v>
      </c>
      <c r="Q898" s="12" t="s">
        <v>53</v>
      </c>
      <c r="R898" s="12" t="s">
        <v>54</v>
      </c>
      <c r="S898" s="15">
        <v>38.119999999999997</v>
      </c>
      <c r="T898" s="15">
        <v>-75.727500000000006</v>
      </c>
    </row>
    <row r="899" spans="1:20" x14ac:dyDescent="0.3">
      <c r="A899" s="9">
        <v>59192</v>
      </c>
      <c r="B899" s="10" t="s">
        <v>37448</v>
      </c>
      <c r="C899" s="9">
        <v>59418</v>
      </c>
      <c r="D899" s="10" t="s">
        <v>37449</v>
      </c>
      <c r="E899" s="11" t="s">
        <v>37</v>
      </c>
      <c r="F899" s="11" t="s">
        <v>37</v>
      </c>
      <c r="G899" s="12" t="s">
        <v>3195</v>
      </c>
      <c r="H899" s="12" t="s">
        <v>171</v>
      </c>
      <c r="I899" s="12" t="s">
        <v>168</v>
      </c>
      <c r="J899" s="10" t="s">
        <v>139</v>
      </c>
      <c r="K899" s="13" t="s">
        <v>41</v>
      </c>
      <c r="L899" s="13" t="s">
        <v>1</v>
      </c>
      <c r="M899" s="14">
        <v>7</v>
      </c>
      <c r="N899" s="14">
        <v>6.8</v>
      </c>
      <c r="O899" s="14">
        <v>6.8</v>
      </c>
      <c r="P899" s="10" t="s">
        <v>322</v>
      </c>
      <c r="Q899" s="12" t="s">
        <v>68</v>
      </c>
      <c r="R899" s="12" t="s">
        <v>44</v>
      </c>
      <c r="S899" s="15">
        <v>40.071389000000003</v>
      </c>
      <c r="T899" s="15">
        <v>-80.204719999999995</v>
      </c>
    </row>
    <row r="900" spans="1:20" x14ac:dyDescent="0.3">
      <c r="A900" s="9">
        <v>59192</v>
      </c>
      <c r="B900" s="10" t="s">
        <v>37448</v>
      </c>
      <c r="C900" s="9">
        <v>59418</v>
      </c>
      <c r="D900" s="10" t="s">
        <v>37449</v>
      </c>
      <c r="E900" s="11" t="s">
        <v>37</v>
      </c>
      <c r="F900" s="11" t="s">
        <v>37</v>
      </c>
      <c r="G900" s="12" t="s">
        <v>3195</v>
      </c>
      <c r="H900" s="12" t="s">
        <v>171</v>
      </c>
      <c r="I900" s="12" t="s">
        <v>168</v>
      </c>
      <c r="J900" s="10" t="s">
        <v>139</v>
      </c>
      <c r="K900" s="13" t="s">
        <v>47</v>
      </c>
      <c r="L900" s="13" t="s">
        <v>1</v>
      </c>
      <c r="M900" s="14">
        <v>7</v>
      </c>
      <c r="N900" s="14">
        <v>6.8</v>
      </c>
      <c r="O900" s="14">
        <v>6.8</v>
      </c>
      <c r="P900" s="10" t="s">
        <v>322</v>
      </c>
      <c r="Q900" s="12" t="s">
        <v>68</v>
      </c>
      <c r="R900" s="12" t="s">
        <v>44</v>
      </c>
      <c r="S900" s="15">
        <v>40.071389000000003</v>
      </c>
      <c r="T900" s="15">
        <v>-80.204719999999995</v>
      </c>
    </row>
    <row r="901" spans="1:20" x14ac:dyDescent="0.3">
      <c r="A901" s="9">
        <v>59192</v>
      </c>
      <c r="B901" s="10" t="s">
        <v>37448</v>
      </c>
      <c r="C901" s="9">
        <v>59418</v>
      </c>
      <c r="D901" s="10" t="s">
        <v>37449</v>
      </c>
      <c r="E901" s="11" t="s">
        <v>37</v>
      </c>
      <c r="F901" s="11" t="s">
        <v>37</v>
      </c>
      <c r="G901" s="12" t="s">
        <v>3195</v>
      </c>
      <c r="H901" s="12" t="s">
        <v>171</v>
      </c>
      <c r="I901" s="12" t="s">
        <v>168</v>
      </c>
      <c r="J901" s="10" t="s">
        <v>139</v>
      </c>
      <c r="K901" s="13" t="s">
        <v>49</v>
      </c>
      <c r="L901" s="13" t="s">
        <v>1</v>
      </c>
      <c r="M901" s="14">
        <v>7</v>
      </c>
      <c r="N901" s="14">
        <v>6.8</v>
      </c>
      <c r="O901" s="14">
        <v>6.8</v>
      </c>
      <c r="P901" s="10" t="s">
        <v>322</v>
      </c>
      <c r="Q901" s="12" t="s">
        <v>68</v>
      </c>
      <c r="R901" s="12" t="s">
        <v>44</v>
      </c>
      <c r="S901" s="15">
        <v>40.071389000000003</v>
      </c>
      <c r="T901" s="15">
        <v>-80.204719999999995</v>
      </c>
    </row>
    <row r="902" spans="1:20" x14ac:dyDescent="0.3">
      <c r="A902" s="9">
        <v>59192</v>
      </c>
      <c r="B902" s="10" t="s">
        <v>37448</v>
      </c>
      <c r="C902" s="9">
        <v>59418</v>
      </c>
      <c r="D902" s="10" t="s">
        <v>37449</v>
      </c>
      <c r="E902" s="11" t="s">
        <v>37</v>
      </c>
      <c r="F902" s="11" t="s">
        <v>37</v>
      </c>
      <c r="G902" s="12" t="s">
        <v>3195</v>
      </c>
      <c r="H902" s="12" t="s">
        <v>171</v>
      </c>
      <c r="I902" s="12" t="s">
        <v>168</v>
      </c>
      <c r="J902" s="10" t="s">
        <v>139</v>
      </c>
      <c r="K902" s="13" t="s">
        <v>1994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2</v>
      </c>
      <c r="Q902" s="12" t="s">
        <v>68</v>
      </c>
      <c r="R902" s="12" t="s">
        <v>44</v>
      </c>
      <c r="S902" s="15">
        <v>40.071389000000003</v>
      </c>
      <c r="T902" s="15">
        <v>-80.204719999999995</v>
      </c>
    </row>
    <row r="903" spans="1:20" x14ac:dyDescent="0.3">
      <c r="A903" s="9">
        <v>59192</v>
      </c>
      <c r="B903" s="10" t="s">
        <v>37448</v>
      </c>
      <c r="C903" s="9">
        <v>59418</v>
      </c>
      <c r="D903" s="10" t="s">
        <v>37449</v>
      </c>
      <c r="E903" s="11" t="s">
        <v>37</v>
      </c>
      <c r="F903" s="11" t="s">
        <v>37</v>
      </c>
      <c r="G903" s="12" t="s">
        <v>3195</v>
      </c>
      <c r="H903" s="12" t="s">
        <v>171</v>
      </c>
      <c r="I903" s="12" t="s">
        <v>168</v>
      </c>
      <c r="J903" s="10" t="s">
        <v>139</v>
      </c>
      <c r="K903" s="13" t="s">
        <v>1798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2</v>
      </c>
      <c r="Q903" s="12" t="s">
        <v>68</v>
      </c>
      <c r="R903" s="12" t="s">
        <v>44</v>
      </c>
      <c r="S903" s="15">
        <v>40.071389000000003</v>
      </c>
      <c r="T903" s="15">
        <v>-80.204719999999995</v>
      </c>
    </row>
    <row r="904" spans="1:20" x14ac:dyDescent="0.3">
      <c r="A904" s="9">
        <v>59192</v>
      </c>
      <c r="B904" s="10" t="s">
        <v>37448</v>
      </c>
      <c r="C904" s="9">
        <v>59418</v>
      </c>
      <c r="D904" s="10" t="s">
        <v>37449</v>
      </c>
      <c r="E904" s="11" t="s">
        <v>37</v>
      </c>
      <c r="F904" s="11" t="s">
        <v>37</v>
      </c>
      <c r="G904" s="12" t="s">
        <v>3195</v>
      </c>
      <c r="H904" s="12" t="s">
        <v>171</v>
      </c>
      <c r="I904" s="12" t="s">
        <v>168</v>
      </c>
      <c r="J904" s="10" t="s">
        <v>139</v>
      </c>
      <c r="K904" s="13" t="s">
        <v>2685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2</v>
      </c>
      <c r="Q904" s="12" t="s">
        <v>68</v>
      </c>
      <c r="R904" s="12" t="s">
        <v>44</v>
      </c>
      <c r="S904" s="15">
        <v>40.071389000000003</v>
      </c>
      <c r="T904" s="15">
        <v>-80.204719999999995</v>
      </c>
    </row>
    <row r="905" spans="1:20" x14ac:dyDescent="0.3">
      <c r="A905" s="9">
        <v>59192</v>
      </c>
      <c r="B905" s="10" t="s">
        <v>37448</v>
      </c>
      <c r="C905" s="9">
        <v>59418</v>
      </c>
      <c r="D905" s="10" t="s">
        <v>37449</v>
      </c>
      <c r="E905" s="11" t="s">
        <v>37</v>
      </c>
      <c r="F905" s="11" t="s">
        <v>37</v>
      </c>
      <c r="G905" s="12" t="s">
        <v>3195</v>
      </c>
      <c r="H905" s="12" t="s">
        <v>171</v>
      </c>
      <c r="I905" s="12" t="s">
        <v>168</v>
      </c>
      <c r="J905" s="10" t="s">
        <v>139</v>
      </c>
      <c r="K905" s="13" t="s">
        <v>1971</v>
      </c>
      <c r="L905" s="13" t="s">
        <v>1</v>
      </c>
      <c r="M905" s="14">
        <v>4.4000000000000004</v>
      </c>
      <c r="N905" s="14">
        <v>4.2</v>
      </c>
      <c r="O905" s="14">
        <v>4.2</v>
      </c>
      <c r="P905" s="10" t="s">
        <v>322</v>
      </c>
      <c r="Q905" s="12" t="s">
        <v>68</v>
      </c>
      <c r="R905" s="12" t="s">
        <v>44</v>
      </c>
      <c r="S905" s="15">
        <v>40.071389000000003</v>
      </c>
      <c r="T905" s="15">
        <v>-80.204719999999995</v>
      </c>
    </row>
    <row r="906" spans="1:20" x14ac:dyDescent="0.3">
      <c r="A906" s="9">
        <v>59192</v>
      </c>
      <c r="B906" s="10" t="s">
        <v>37448</v>
      </c>
      <c r="C906" s="9">
        <v>59418</v>
      </c>
      <c r="D906" s="10" t="s">
        <v>37449</v>
      </c>
      <c r="E906" s="11" t="s">
        <v>37</v>
      </c>
      <c r="F906" s="11" t="s">
        <v>37</v>
      </c>
      <c r="G906" s="12" t="s">
        <v>3195</v>
      </c>
      <c r="H906" s="12" t="s">
        <v>171</v>
      </c>
      <c r="I906" s="12" t="s">
        <v>168</v>
      </c>
      <c r="J906" s="10" t="s">
        <v>139</v>
      </c>
      <c r="K906" s="13" t="s">
        <v>2687</v>
      </c>
      <c r="L906" s="13" t="s">
        <v>1</v>
      </c>
      <c r="M906" s="14">
        <v>4.4000000000000004</v>
      </c>
      <c r="N906" s="14">
        <v>4.2</v>
      </c>
      <c r="O906" s="14">
        <v>4.2</v>
      </c>
      <c r="P906" s="10" t="s">
        <v>322</v>
      </c>
      <c r="Q906" s="12" t="s">
        <v>68</v>
      </c>
      <c r="R906" s="12" t="s">
        <v>44</v>
      </c>
      <c r="S906" s="15">
        <v>40.071389000000003</v>
      </c>
      <c r="T906" s="15">
        <v>-80.204719999999995</v>
      </c>
    </row>
    <row r="907" spans="1:20" x14ac:dyDescent="0.3">
      <c r="A907" s="9">
        <v>59194</v>
      </c>
      <c r="B907" s="10" t="s">
        <v>37450</v>
      </c>
      <c r="C907" s="9">
        <v>59419</v>
      </c>
      <c r="D907" s="10" t="s">
        <v>37450</v>
      </c>
      <c r="E907" s="11" t="s">
        <v>37</v>
      </c>
      <c r="F907" s="11" t="s">
        <v>37</v>
      </c>
      <c r="G907" s="12" t="s">
        <v>3741</v>
      </c>
      <c r="H907" s="12" t="s">
        <v>454</v>
      </c>
      <c r="I907" s="12" t="s">
        <v>168</v>
      </c>
      <c r="J907" s="10" t="s">
        <v>139</v>
      </c>
      <c r="K907" s="13" t="s">
        <v>1994</v>
      </c>
      <c r="L907" s="13" t="s">
        <v>1</v>
      </c>
      <c r="M907" s="14">
        <v>4.4000000000000004</v>
      </c>
      <c r="N907" s="14">
        <v>4.2</v>
      </c>
      <c r="O907" s="14">
        <v>4.2</v>
      </c>
      <c r="P907" s="10" t="s">
        <v>322</v>
      </c>
      <c r="Q907" s="12" t="s">
        <v>68</v>
      </c>
      <c r="R907" s="12" t="s">
        <v>44</v>
      </c>
      <c r="S907" s="15">
        <v>39.435277999999997</v>
      </c>
      <c r="T907" s="15">
        <v>-80.246669999999995</v>
      </c>
    </row>
    <row r="908" spans="1:20" x14ac:dyDescent="0.3">
      <c r="A908" s="9">
        <v>59194</v>
      </c>
      <c r="B908" s="10" t="s">
        <v>37450</v>
      </c>
      <c r="C908" s="9">
        <v>59419</v>
      </c>
      <c r="D908" s="10" t="s">
        <v>37450</v>
      </c>
      <c r="E908" s="11" t="s">
        <v>37</v>
      </c>
      <c r="F908" s="11" t="s">
        <v>37</v>
      </c>
      <c r="G908" s="12" t="s">
        <v>3741</v>
      </c>
      <c r="H908" s="12" t="s">
        <v>454</v>
      </c>
      <c r="I908" s="12" t="s">
        <v>168</v>
      </c>
      <c r="J908" s="10" t="s">
        <v>139</v>
      </c>
      <c r="K908" s="13" t="s">
        <v>1798</v>
      </c>
      <c r="L908" s="13" t="s">
        <v>1</v>
      </c>
      <c r="M908" s="14">
        <v>4.4000000000000004</v>
      </c>
      <c r="N908" s="14">
        <v>4.2</v>
      </c>
      <c r="O908" s="14">
        <v>4.2</v>
      </c>
      <c r="P908" s="10" t="s">
        <v>322</v>
      </c>
      <c r="Q908" s="12" t="s">
        <v>68</v>
      </c>
      <c r="R908" s="12" t="s">
        <v>44</v>
      </c>
      <c r="S908" s="15">
        <v>39.435277999999997</v>
      </c>
      <c r="T908" s="15">
        <v>-80.246669999999995</v>
      </c>
    </row>
    <row r="909" spans="1:20" x14ac:dyDescent="0.3">
      <c r="A909" s="9">
        <v>59194</v>
      </c>
      <c r="B909" s="10" t="s">
        <v>37450</v>
      </c>
      <c r="C909" s="9">
        <v>59419</v>
      </c>
      <c r="D909" s="10" t="s">
        <v>37450</v>
      </c>
      <c r="E909" s="11" t="s">
        <v>37</v>
      </c>
      <c r="F909" s="11" t="s">
        <v>37</v>
      </c>
      <c r="G909" s="12" t="s">
        <v>3741</v>
      </c>
      <c r="H909" s="12" t="s">
        <v>454</v>
      </c>
      <c r="I909" s="12" t="s">
        <v>168</v>
      </c>
      <c r="J909" s="10" t="s">
        <v>139</v>
      </c>
      <c r="K909" s="13" t="s">
        <v>2685</v>
      </c>
      <c r="L909" s="13" t="s">
        <v>1</v>
      </c>
      <c r="M909" s="14">
        <v>4.4000000000000004</v>
      </c>
      <c r="N909" s="14">
        <v>4.2</v>
      </c>
      <c r="O909" s="14">
        <v>4.2</v>
      </c>
      <c r="P909" s="10" t="s">
        <v>322</v>
      </c>
      <c r="Q909" s="12" t="s">
        <v>68</v>
      </c>
      <c r="R909" s="12" t="s">
        <v>44</v>
      </c>
      <c r="S909" s="15">
        <v>39.435277999999997</v>
      </c>
      <c r="T909" s="15">
        <v>-80.246669999999995</v>
      </c>
    </row>
    <row r="910" spans="1:20" x14ac:dyDescent="0.3">
      <c r="A910" s="9">
        <v>59194</v>
      </c>
      <c r="B910" s="10" t="s">
        <v>37450</v>
      </c>
      <c r="C910" s="9">
        <v>59419</v>
      </c>
      <c r="D910" s="10" t="s">
        <v>37450</v>
      </c>
      <c r="E910" s="11" t="s">
        <v>37</v>
      </c>
      <c r="F910" s="11" t="s">
        <v>37</v>
      </c>
      <c r="G910" s="12" t="s">
        <v>3741</v>
      </c>
      <c r="H910" s="12" t="s">
        <v>454</v>
      </c>
      <c r="I910" s="12" t="s">
        <v>168</v>
      </c>
      <c r="J910" s="10" t="s">
        <v>139</v>
      </c>
      <c r="K910" s="13" t="s">
        <v>1971</v>
      </c>
      <c r="L910" s="13" t="s">
        <v>1</v>
      </c>
      <c r="M910" s="14">
        <v>4.4000000000000004</v>
      </c>
      <c r="N910" s="14">
        <v>4.2</v>
      </c>
      <c r="O910" s="14">
        <v>4.2</v>
      </c>
      <c r="P910" s="10" t="s">
        <v>322</v>
      </c>
      <c r="Q910" s="12" t="s">
        <v>68</v>
      </c>
      <c r="R910" s="12" t="s">
        <v>44</v>
      </c>
      <c r="S910" s="15">
        <v>39.435277999999997</v>
      </c>
      <c r="T910" s="15">
        <v>-80.246669999999995</v>
      </c>
    </row>
    <row r="911" spans="1:20" x14ac:dyDescent="0.3">
      <c r="A911" s="9">
        <v>59194</v>
      </c>
      <c r="B911" s="10" t="s">
        <v>37450</v>
      </c>
      <c r="C911" s="9">
        <v>59419</v>
      </c>
      <c r="D911" s="10" t="s">
        <v>37450</v>
      </c>
      <c r="E911" s="11" t="s">
        <v>37</v>
      </c>
      <c r="F911" s="11" t="s">
        <v>37</v>
      </c>
      <c r="G911" s="12" t="s">
        <v>3741</v>
      </c>
      <c r="H911" s="12" t="s">
        <v>454</v>
      </c>
      <c r="I911" s="12" t="s">
        <v>168</v>
      </c>
      <c r="J911" s="10" t="s">
        <v>139</v>
      </c>
      <c r="K911" s="13" t="s">
        <v>2687</v>
      </c>
      <c r="L911" s="13" t="s">
        <v>1</v>
      </c>
      <c r="M911" s="14">
        <v>4.4000000000000004</v>
      </c>
      <c r="N911" s="14">
        <v>4.2</v>
      </c>
      <c r="O911" s="14">
        <v>4.2</v>
      </c>
      <c r="P911" s="10" t="s">
        <v>322</v>
      </c>
      <c r="Q911" s="12" t="s">
        <v>68</v>
      </c>
      <c r="R911" s="12" t="s">
        <v>44</v>
      </c>
      <c r="S911" s="15">
        <v>39.435277999999997</v>
      </c>
      <c r="T911" s="15">
        <v>-80.246669999999995</v>
      </c>
    </row>
    <row r="912" spans="1:20" x14ac:dyDescent="0.3">
      <c r="A912" s="9">
        <v>59193</v>
      </c>
      <c r="B912" s="10" t="s">
        <v>37451</v>
      </c>
      <c r="C912" s="9">
        <v>59420</v>
      </c>
      <c r="D912" s="10" t="s">
        <v>37451</v>
      </c>
      <c r="E912" s="11" t="s">
        <v>37</v>
      </c>
      <c r="F912" s="11" t="s">
        <v>37</v>
      </c>
      <c r="G912" s="12" t="s">
        <v>3195</v>
      </c>
      <c r="H912" s="12" t="s">
        <v>3222</v>
      </c>
      <c r="I912" s="12" t="s">
        <v>168</v>
      </c>
      <c r="J912" s="10" t="s">
        <v>139</v>
      </c>
      <c r="K912" s="13" t="s">
        <v>1994</v>
      </c>
      <c r="L912" s="13" t="s">
        <v>1</v>
      </c>
      <c r="M912" s="14">
        <v>4.4000000000000004</v>
      </c>
      <c r="N912" s="14">
        <v>4.2</v>
      </c>
      <c r="O912" s="14">
        <v>4.2</v>
      </c>
      <c r="P912" s="10" t="s">
        <v>322</v>
      </c>
      <c r="Q912" s="12" t="s">
        <v>68</v>
      </c>
      <c r="R912" s="12" t="s">
        <v>44</v>
      </c>
      <c r="S912" s="15">
        <v>41.640278000000002</v>
      </c>
      <c r="T912" s="15">
        <v>-77.278329999999997</v>
      </c>
    </row>
    <row r="913" spans="1:20" x14ac:dyDescent="0.3">
      <c r="A913" s="9">
        <v>59193</v>
      </c>
      <c r="B913" s="10" t="s">
        <v>37451</v>
      </c>
      <c r="C913" s="9">
        <v>59420</v>
      </c>
      <c r="D913" s="10" t="s">
        <v>37451</v>
      </c>
      <c r="E913" s="11" t="s">
        <v>37</v>
      </c>
      <c r="F913" s="11" t="s">
        <v>37</v>
      </c>
      <c r="G913" s="12" t="s">
        <v>3195</v>
      </c>
      <c r="H913" s="12" t="s">
        <v>3222</v>
      </c>
      <c r="I913" s="12" t="s">
        <v>168</v>
      </c>
      <c r="J913" s="10" t="s">
        <v>139</v>
      </c>
      <c r="K913" s="13" t="s">
        <v>1798</v>
      </c>
      <c r="L913" s="13" t="s">
        <v>1</v>
      </c>
      <c r="M913" s="14">
        <v>4.4000000000000004</v>
      </c>
      <c r="N913" s="14">
        <v>4.2</v>
      </c>
      <c r="O913" s="14">
        <v>4.2</v>
      </c>
      <c r="P913" s="10" t="s">
        <v>322</v>
      </c>
      <c r="Q913" s="12" t="s">
        <v>68</v>
      </c>
      <c r="R913" s="12" t="s">
        <v>44</v>
      </c>
      <c r="S913" s="15">
        <v>41.640278000000002</v>
      </c>
      <c r="T913" s="15">
        <v>-77.278329999999997</v>
      </c>
    </row>
    <row r="914" spans="1:20" x14ac:dyDescent="0.3">
      <c r="A914" s="9">
        <v>59193</v>
      </c>
      <c r="B914" s="10" t="s">
        <v>37451</v>
      </c>
      <c r="C914" s="9">
        <v>59420</v>
      </c>
      <c r="D914" s="10" t="s">
        <v>37451</v>
      </c>
      <c r="E914" s="11" t="s">
        <v>37</v>
      </c>
      <c r="F914" s="11" t="s">
        <v>37</v>
      </c>
      <c r="G914" s="12" t="s">
        <v>3195</v>
      </c>
      <c r="H914" s="12" t="s">
        <v>3222</v>
      </c>
      <c r="I914" s="12" t="s">
        <v>168</v>
      </c>
      <c r="J914" s="10" t="s">
        <v>139</v>
      </c>
      <c r="K914" s="13" t="s">
        <v>2685</v>
      </c>
      <c r="L914" s="13" t="s">
        <v>1</v>
      </c>
      <c r="M914" s="14">
        <v>4.4000000000000004</v>
      </c>
      <c r="N914" s="14">
        <v>4.2</v>
      </c>
      <c r="O914" s="14">
        <v>4.2</v>
      </c>
      <c r="P914" s="10" t="s">
        <v>322</v>
      </c>
      <c r="Q914" s="12" t="s">
        <v>68</v>
      </c>
      <c r="R914" s="12" t="s">
        <v>44</v>
      </c>
      <c r="S914" s="15">
        <v>41.640278000000002</v>
      </c>
      <c r="T914" s="15">
        <v>-77.278329999999997</v>
      </c>
    </row>
    <row r="915" spans="1:20" x14ac:dyDescent="0.3">
      <c r="A915" s="9">
        <v>59193</v>
      </c>
      <c r="B915" s="10" t="s">
        <v>37451</v>
      </c>
      <c r="C915" s="9">
        <v>59420</v>
      </c>
      <c r="D915" s="10" t="s">
        <v>37451</v>
      </c>
      <c r="E915" s="11" t="s">
        <v>37</v>
      </c>
      <c r="F915" s="11" t="s">
        <v>37</v>
      </c>
      <c r="G915" s="12" t="s">
        <v>3195</v>
      </c>
      <c r="H915" s="12" t="s">
        <v>3222</v>
      </c>
      <c r="I915" s="12" t="s">
        <v>168</v>
      </c>
      <c r="J915" s="10" t="s">
        <v>139</v>
      </c>
      <c r="K915" s="13" t="s">
        <v>1971</v>
      </c>
      <c r="L915" s="13" t="s">
        <v>1</v>
      </c>
      <c r="M915" s="14">
        <v>4.4000000000000004</v>
      </c>
      <c r="N915" s="14">
        <v>4.2</v>
      </c>
      <c r="O915" s="14">
        <v>4.2</v>
      </c>
      <c r="P915" s="10" t="s">
        <v>322</v>
      </c>
      <c r="Q915" s="12" t="s">
        <v>68</v>
      </c>
      <c r="R915" s="12" t="s">
        <v>44</v>
      </c>
      <c r="S915" s="15">
        <v>41.640278000000002</v>
      </c>
      <c r="T915" s="15">
        <v>-77.278329999999997</v>
      </c>
    </row>
    <row r="916" spans="1:20" x14ac:dyDescent="0.3">
      <c r="A916" s="9">
        <v>59193</v>
      </c>
      <c r="B916" s="10" t="s">
        <v>37451</v>
      </c>
      <c r="C916" s="9">
        <v>59420</v>
      </c>
      <c r="D916" s="10" t="s">
        <v>37451</v>
      </c>
      <c r="E916" s="11" t="s">
        <v>37</v>
      </c>
      <c r="F916" s="11" t="s">
        <v>37</v>
      </c>
      <c r="G916" s="12" t="s">
        <v>3195</v>
      </c>
      <c r="H916" s="12" t="s">
        <v>3222</v>
      </c>
      <c r="I916" s="12" t="s">
        <v>168</v>
      </c>
      <c r="J916" s="10" t="s">
        <v>139</v>
      </c>
      <c r="K916" s="13" t="s">
        <v>2687</v>
      </c>
      <c r="L916" s="13" t="s">
        <v>1</v>
      </c>
      <c r="M916" s="14">
        <v>4.4000000000000004</v>
      </c>
      <c r="N916" s="14">
        <v>4.2</v>
      </c>
      <c r="O916" s="14">
        <v>4.2</v>
      </c>
      <c r="P916" s="10" t="s">
        <v>322</v>
      </c>
      <c r="Q916" s="12" t="s">
        <v>68</v>
      </c>
      <c r="R916" s="12" t="s">
        <v>44</v>
      </c>
      <c r="S916" s="15">
        <v>41.640278000000002</v>
      </c>
      <c r="T916" s="15">
        <v>-77.278329999999997</v>
      </c>
    </row>
    <row r="917" spans="1:20" x14ac:dyDescent="0.3">
      <c r="A917" s="9">
        <v>63996</v>
      </c>
      <c r="B917" s="10" t="s">
        <v>37452</v>
      </c>
      <c r="C917" s="9">
        <v>59471</v>
      </c>
      <c r="D917" s="10" t="s">
        <v>37453</v>
      </c>
      <c r="E917" s="11" t="s">
        <v>37</v>
      </c>
      <c r="F917" s="11" t="s">
        <v>37</v>
      </c>
      <c r="G917" s="12" t="s">
        <v>276</v>
      </c>
      <c r="H917" s="12" t="s">
        <v>277</v>
      </c>
      <c r="I917" s="12" t="s">
        <v>295</v>
      </c>
      <c r="J917" s="10" t="s">
        <v>139</v>
      </c>
      <c r="K917" s="13" t="s">
        <v>8759</v>
      </c>
      <c r="L917" s="13" t="s">
        <v>1</v>
      </c>
      <c r="M917" s="14">
        <v>108.7</v>
      </c>
      <c r="N917" s="14">
        <v>104</v>
      </c>
      <c r="O917" s="14">
        <v>108.7</v>
      </c>
      <c r="P917" s="10" t="s">
        <v>95</v>
      </c>
      <c r="Q917" s="12" t="s">
        <v>68</v>
      </c>
      <c r="R917" s="12" t="s">
        <v>96</v>
      </c>
      <c r="S917" s="15">
        <v>33.230832999999997</v>
      </c>
      <c r="T917" s="15">
        <v>-112.6264</v>
      </c>
    </row>
    <row r="918" spans="1:20" x14ac:dyDescent="0.3">
      <c r="A918" s="9">
        <v>63996</v>
      </c>
      <c r="B918" s="10" t="s">
        <v>37452</v>
      </c>
      <c r="C918" s="9">
        <v>59471</v>
      </c>
      <c r="D918" s="10" t="s">
        <v>37453</v>
      </c>
      <c r="E918" s="11" t="s">
        <v>37</v>
      </c>
      <c r="F918" s="11" t="s">
        <v>37</v>
      </c>
      <c r="G918" s="12" t="s">
        <v>276</v>
      </c>
      <c r="H918" s="12" t="s">
        <v>277</v>
      </c>
      <c r="I918" s="12" t="s">
        <v>295</v>
      </c>
      <c r="J918" s="10" t="s">
        <v>139</v>
      </c>
      <c r="K918" s="13" t="s">
        <v>8760</v>
      </c>
      <c r="L918" s="13" t="s">
        <v>1</v>
      </c>
      <c r="M918" s="14">
        <v>108.7</v>
      </c>
      <c r="N918" s="14">
        <v>104</v>
      </c>
      <c r="O918" s="14">
        <v>108.7</v>
      </c>
      <c r="P918" s="10" t="s">
        <v>95</v>
      </c>
      <c r="Q918" s="12" t="s">
        <v>68</v>
      </c>
      <c r="R918" s="12" t="s">
        <v>96</v>
      </c>
      <c r="S918" s="15">
        <v>33.230832999999997</v>
      </c>
      <c r="T918" s="15">
        <v>-112.6264</v>
      </c>
    </row>
    <row r="919" spans="1:20" x14ac:dyDescent="0.3">
      <c r="A919" s="9">
        <v>63996</v>
      </c>
      <c r="B919" s="10" t="s">
        <v>37452</v>
      </c>
      <c r="C919" s="9">
        <v>59471</v>
      </c>
      <c r="D919" s="10" t="s">
        <v>37453</v>
      </c>
      <c r="E919" s="11" t="s">
        <v>37</v>
      </c>
      <c r="F919" s="11" t="s">
        <v>37</v>
      </c>
      <c r="G919" s="12" t="s">
        <v>276</v>
      </c>
      <c r="H919" s="12" t="s">
        <v>277</v>
      </c>
      <c r="I919" s="12" t="s">
        <v>295</v>
      </c>
      <c r="J919" s="10" t="s">
        <v>139</v>
      </c>
      <c r="K919" s="13" t="s">
        <v>37454</v>
      </c>
      <c r="L919" s="13" t="s">
        <v>1</v>
      </c>
      <c r="M919" s="14">
        <v>108.7</v>
      </c>
      <c r="N919" s="14">
        <v>104</v>
      </c>
      <c r="O919" s="14">
        <v>108.7</v>
      </c>
      <c r="P919" s="10" t="s">
        <v>95</v>
      </c>
      <c r="Q919" s="12" t="s">
        <v>68</v>
      </c>
      <c r="R919" s="12" t="s">
        <v>96</v>
      </c>
      <c r="S919" s="15">
        <v>33.230832999999997</v>
      </c>
      <c r="T919" s="15">
        <v>-112.6264</v>
      </c>
    </row>
    <row r="920" spans="1:20" x14ac:dyDescent="0.3">
      <c r="A920" s="9">
        <v>63996</v>
      </c>
      <c r="B920" s="10" t="s">
        <v>37452</v>
      </c>
      <c r="C920" s="9">
        <v>59471</v>
      </c>
      <c r="D920" s="10" t="s">
        <v>37453</v>
      </c>
      <c r="E920" s="11" t="s">
        <v>37</v>
      </c>
      <c r="F920" s="11" t="s">
        <v>37</v>
      </c>
      <c r="G920" s="12" t="s">
        <v>276</v>
      </c>
      <c r="H920" s="12" t="s">
        <v>277</v>
      </c>
      <c r="I920" s="12" t="s">
        <v>295</v>
      </c>
      <c r="J920" s="10" t="s">
        <v>139</v>
      </c>
      <c r="K920" s="13" t="s">
        <v>37455</v>
      </c>
      <c r="L920" s="13" t="s">
        <v>1</v>
      </c>
      <c r="M920" s="14">
        <v>108.7</v>
      </c>
      <c r="N920" s="14">
        <v>104</v>
      </c>
      <c r="O920" s="14">
        <v>108.7</v>
      </c>
      <c r="P920" s="10" t="s">
        <v>95</v>
      </c>
      <c r="Q920" s="12" t="s">
        <v>68</v>
      </c>
      <c r="R920" s="12" t="s">
        <v>96</v>
      </c>
      <c r="S920" s="15">
        <v>33.230832999999997</v>
      </c>
      <c r="T920" s="15">
        <v>-112.6264</v>
      </c>
    </row>
    <row r="921" spans="1:20" x14ac:dyDescent="0.3">
      <c r="A921" s="9">
        <v>63996</v>
      </c>
      <c r="B921" s="10" t="s">
        <v>37452</v>
      </c>
      <c r="C921" s="9">
        <v>59471</v>
      </c>
      <c r="D921" s="10" t="s">
        <v>37453</v>
      </c>
      <c r="E921" s="11" t="s">
        <v>37</v>
      </c>
      <c r="F921" s="11" t="s">
        <v>37</v>
      </c>
      <c r="G921" s="12" t="s">
        <v>276</v>
      </c>
      <c r="H921" s="12" t="s">
        <v>277</v>
      </c>
      <c r="I921" s="12" t="s">
        <v>295</v>
      </c>
      <c r="J921" s="10" t="s">
        <v>139</v>
      </c>
      <c r="K921" s="13" t="s">
        <v>37456</v>
      </c>
      <c r="L921" s="13" t="s">
        <v>1</v>
      </c>
      <c r="M921" s="14">
        <v>108.7</v>
      </c>
      <c r="N921" s="14">
        <v>104</v>
      </c>
      <c r="O921" s="14">
        <v>108.7</v>
      </c>
      <c r="P921" s="10" t="s">
        <v>95</v>
      </c>
      <c r="Q921" s="12" t="s">
        <v>68</v>
      </c>
      <c r="R921" s="12" t="s">
        <v>96</v>
      </c>
      <c r="S921" s="15">
        <v>33.230832999999997</v>
      </c>
      <c r="T921" s="15">
        <v>-112.6264</v>
      </c>
    </row>
    <row r="922" spans="1:20" x14ac:dyDescent="0.3">
      <c r="A922" s="9">
        <v>63996</v>
      </c>
      <c r="B922" s="10" t="s">
        <v>37452</v>
      </c>
      <c r="C922" s="9">
        <v>59471</v>
      </c>
      <c r="D922" s="10" t="s">
        <v>37453</v>
      </c>
      <c r="E922" s="11" t="s">
        <v>37</v>
      </c>
      <c r="F922" s="11" t="s">
        <v>37</v>
      </c>
      <c r="G922" s="12" t="s">
        <v>276</v>
      </c>
      <c r="H922" s="12" t="s">
        <v>277</v>
      </c>
      <c r="I922" s="12" t="s">
        <v>295</v>
      </c>
      <c r="J922" s="10" t="s">
        <v>139</v>
      </c>
      <c r="K922" s="13" t="s">
        <v>37457</v>
      </c>
      <c r="L922" s="13" t="s">
        <v>1</v>
      </c>
      <c r="M922" s="14">
        <v>108.7</v>
      </c>
      <c r="N922" s="14">
        <v>104</v>
      </c>
      <c r="O922" s="14">
        <v>108.7</v>
      </c>
      <c r="P922" s="10" t="s">
        <v>95</v>
      </c>
      <c r="Q922" s="12" t="s">
        <v>68</v>
      </c>
      <c r="R922" s="12" t="s">
        <v>96</v>
      </c>
      <c r="S922" s="15">
        <v>33.230832999999997</v>
      </c>
      <c r="T922" s="15">
        <v>-112.6264</v>
      </c>
    </row>
    <row r="923" spans="1:20" x14ac:dyDescent="0.3">
      <c r="A923" s="9">
        <v>59283</v>
      </c>
      <c r="B923" s="10" t="s">
        <v>37458</v>
      </c>
      <c r="C923" s="9">
        <v>59538</v>
      </c>
      <c r="D923" s="10" t="s">
        <v>37458</v>
      </c>
      <c r="E923" s="11" t="s">
        <v>37</v>
      </c>
      <c r="F923" s="11" t="s">
        <v>37</v>
      </c>
      <c r="G923" s="12" t="s">
        <v>2709</v>
      </c>
      <c r="H923" s="12" t="s">
        <v>891</v>
      </c>
      <c r="I923" s="12" t="s">
        <v>168</v>
      </c>
      <c r="J923" s="10" t="s">
        <v>139</v>
      </c>
      <c r="K923" s="13" t="s">
        <v>11597</v>
      </c>
      <c r="L923" s="13" t="s">
        <v>1</v>
      </c>
      <c r="M923" s="14">
        <v>440</v>
      </c>
      <c r="N923" s="14">
        <v>442.8</v>
      </c>
      <c r="O923" s="14">
        <v>485.5</v>
      </c>
      <c r="P923" s="10" t="s">
        <v>76</v>
      </c>
      <c r="Q923" s="12" t="s">
        <v>68</v>
      </c>
      <c r="R923" s="12" t="s">
        <v>7283</v>
      </c>
      <c r="S923" s="15">
        <v>40.441943999999999</v>
      </c>
      <c r="T923" s="15">
        <v>-74.343609999999998</v>
      </c>
    </row>
    <row r="924" spans="1:20" x14ac:dyDescent="0.3">
      <c r="A924" s="9">
        <v>59315</v>
      </c>
      <c r="B924" s="10" t="s">
        <v>37459</v>
      </c>
      <c r="C924" s="9">
        <v>59568</v>
      </c>
      <c r="D924" s="10" t="s">
        <v>37460</v>
      </c>
      <c r="E924" s="11" t="s">
        <v>37</v>
      </c>
      <c r="F924" s="11" t="s">
        <v>37</v>
      </c>
      <c r="G924" s="12" t="s">
        <v>1421</v>
      </c>
      <c r="H924" s="12" t="s">
        <v>2994</v>
      </c>
      <c r="I924" s="12" t="s">
        <v>2987</v>
      </c>
      <c r="J924" s="10" t="s">
        <v>139</v>
      </c>
      <c r="K924" s="13" t="s">
        <v>4214</v>
      </c>
      <c r="L924" s="13" t="s">
        <v>1</v>
      </c>
      <c r="M924" s="14">
        <v>5</v>
      </c>
      <c r="N924" s="14">
        <v>5</v>
      </c>
      <c r="O924" s="14">
        <v>5</v>
      </c>
      <c r="P924" s="10" t="s">
        <v>359</v>
      </c>
      <c r="Q924" s="12" t="s">
        <v>360</v>
      </c>
      <c r="R924" s="12" t="s">
        <v>361</v>
      </c>
      <c r="S924" s="15">
        <v>35.282221999999997</v>
      </c>
      <c r="T924" s="15">
        <v>-81.643060000000006</v>
      </c>
    </row>
    <row r="925" spans="1:20" x14ac:dyDescent="0.3">
      <c r="A925" s="9">
        <v>59318</v>
      </c>
      <c r="B925" s="10" t="s">
        <v>37461</v>
      </c>
      <c r="C925" s="9">
        <v>59571</v>
      </c>
      <c r="D925" s="10" t="s">
        <v>37462</v>
      </c>
      <c r="E925" s="11" t="s">
        <v>37</v>
      </c>
      <c r="F925" s="11" t="s">
        <v>37</v>
      </c>
      <c r="G925" s="12" t="s">
        <v>1421</v>
      </c>
      <c r="H925" s="12" t="s">
        <v>2984</v>
      </c>
      <c r="I925" s="12" t="s">
        <v>1423</v>
      </c>
      <c r="J925" s="10" t="s">
        <v>139</v>
      </c>
      <c r="K925" s="13" t="s">
        <v>4214</v>
      </c>
      <c r="L925" s="13" t="s">
        <v>1</v>
      </c>
      <c r="M925" s="14">
        <v>5</v>
      </c>
      <c r="N925" s="14">
        <v>5</v>
      </c>
      <c r="O925" s="14">
        <v>5</v>
      </c>
      <c r="P925" s="10" t="s">
        <v>359</v>
      </c>
      <c r="Q925" s="12" t="s">
        <v>360</v>
      </c>
      <c r="R925" s="12" t="s">
        <v>361</v>
      </c>
      <c r="S925" s="15">
        <v>34.58</v>
      </c>
      <c r="T925" s="15">
        <v>-79.044439999999994</v>
      </c>
    </row>
    <row r="926" spans="1:20" x14ac:dyDescent="0.3">
      <c r="A926" s="9">
        <v>59325</v>
      </c>
      <c r="B926" s="10" t="s">
        <v>37463</v>
      </c>
      <c r="C926" s="9">
        <v>59580</v>
      </c>
      <c r="D926" s="10" t="s">
        <v>37464</v>
      </c>
      <c r="E926" s="11" t="s">
        <v>37</v>
      </c>
      <c r="F926" s="11" t="s">
        <v>37</v>
      </c>
      <c r="G926" s="12" t="s">
        <v>1421</v>
      </c>
      <c r="H926" s="12" t="s">
        <v>6227</v>
      </c>
      <c r="I926" s="12" t="s">
        <v>1423</v>
      </c>
      <c r="J926" s="10" t="s">
        <v>139</v>
      </c>
      <c r="K926" s="13" t="s">
        <v>4214</v>
      </c>
      <c r="L926" s="13" t="s">
        <v>1</v>
      </c>
      <c r="M926" s="14">
        <v>5</v>
      </c>
      <c r="N926" s="14">
        <v>5</v>
      </c>
      <c r="O926" s="14">
        <v>5</v>
      </c>
      <c r="P926" s="10" t="s">
        <v>359</v>
      </c>
      <c r="Q926" s="12" t="s">
        <v>360</v>
      </c>
      <c r="R926" s="12" t="s">
        <v>361</v>
      </c>
      <c r="S926" s="15">
        <v>35.740555999999998</v>
      </c>
      <c r="T926" s="15">
        <v>-79.474720000000005</v>
      </c>
    </row>
    <row r="927" spans="1:20" x14ac:dyDescent="0.3">
      <c r="A927" s="9">
        <v>59327</v>
      </c>
      <c r="B927" s="10" t="s">
        <v>37465</v>
      </c>
      <c r="C927" s="9">
        <v>59582</v>
      </c>
      <c r="D927" s="10" t="s">
        <v>37466</v>
      </c>
      <c r="E927" s="11" t="s">
        <v>37</v>
      </c>
      <c r="F927" s="11" t="s">
        <v>37</v>
      </c>
      <c r="G927" s="12" t="s">
        <v>1421</v>
      </c>
      <c r="H927" s="12" t="s">
        <v>10339</v>
      </c>
      <c r="I927" s="12" t="s">
        <v>168</v>
      </c>
      <c r="J927" s="10" t="s">
        <v>139</v>
      </c>
      <c r="K927" s="13" t="s">
        <v>4214</v>
      </c>
      <c r="L927" s="13" t="s">
        <v>1</v>
      </c>
      <c r="M927" s="14">
        <v>5</v>
      </c>
      <c r="N927" s="14">
        <v>5</v>
      </c>
      <c r="O927" s="14">
        <v>5</v>
      </c>
      <c r="P927" s="10" t="s">
        <v>359</v>
      </c>
      <c r="Q927" s="12" t="s">
        <v>360</v>
      </c>
      <c r="R927" s="12" t="s">
        <v>361</v>
      </c>
      <c r="S927" s="15">
        <v>35.858333000000002</v>
      </c>
      <c r="T927" s="15">
        <v>-77.499440000000007</v>
      </c>
    </row>
    <row r="928" spans="1:20" x14ac:dyDescent="0.3">
      <c r="A928" s="9">
        <v>59330</v>
      </c>
      <c r="B928" s="10" t="s">
        <v>37467</v>
      </c>
      <c r="C928" s="9">
        <v>59585</v>
      </c>
      <c r="D928" s="10" t="s">
        <v>37468</v>
      </c>
      <c r="E928" s="11" t="s">
        <v>37</v>
      </c>
      <c r="F928" s="11" t="s">
        <v>37</v>
      </c>
      <c r="G928" s="12" t="s">
        <v>1421</v>
      </c>
      <c r="H928" s="12" t="s">
        <v>12445</v>
      </c>
      <c r="I928" s="12" t="s">
        <v>1423</v>
      </c>
      <c r="J928" s="10" t="s">
        <v>139</v>
      </c>
      <c r="K928" s="13" t="s">
        <v>4214</v>
      </c>
      <c r="L928" s="13" t="s">
        <v>1</v>
      </c>
      <c r="M928" s="14">
        <v>5</v>
      </c>
      <c r="N928" s="14">
        <v>5</v>
      </c>
      <c r="O928" s="14">
        <v>5</v>
      </c>
      <c r="P928" s="10" t="s">
        <v>359</v>
      </c>
      <c r="Q928" s="12" t="s">
        <v>360</v>
      </c>
      <c r="R928" s="12" t="s">
        <v>361</v>
      </c>
      <c r="S928" s="15">
        <v>35.209721999999999</v>
      </c>
      <c r="T928" s="15">
        <v>-77.687219999999996</v>
      </c>
    </row>
    <row r="929" spans="1:20" x14ac:dyDescent="0.3">
      <c r="A929" s="9">
        <v>59333</v>
      </c>
      <c r="B929" s="10" t="s">
        <v>37469</v>
      </c>
      <c r="C929" s="9">
        <v>59588</v>
      </c>
      <c r="D929" s="10" t="s">
        <v>37470</v>
      </c>
      <c r="E929" s="11" t="s">
        <v>37</v>
      </c>
      <c r="F929" s="11" t="s">
        <v>37</v>
      </c>
      <c r="G929" s="12" t="s">
        <v>1421</v>
      </c>
      <c r="H929" s="12" t="s">
        <v>6227</v>
      </c>
      <c r="I929" s="12" t="s">
        <v>1423</v>
      </c>
      <c r="J929" s="10" t="s">
        <v>139</v>
      </c>
      <c r="K929" s="13" t="s">
        <v>4214</v>
      </c>
      <c r="L929" s="13" t="s">
        <v>1</v>
      </c>
      <c r="M929" s="14">
        <v>5</v>
      </c>
      <c r="N929" s="14">
        <v>5</v>
      </c>
      <c r="O929" s="14">
        <v>5</v>
      </c>
      <c r="P929" s="10" t="s">
        <v>359</v>
      </c>
      <c r="Q929" s="12" t="s">
        <v>360</v>
      </c>
      <c r="R929" s="12" t="s">
        <v>361</v>
      </c>
      <c r="S929" s="15">
        <v>35.737777999999999</v>
      </c>
      <c r="T929" s="15">
        <v>-79.298330000000007</v>
      </c>
    </row>
    <row r="930" spans="1:20" x14ac:dyDescent="0.3">
      <c r="A930" s="9">
        <v>59335</v>
      </c>
      <c r="B930" s="10" t="s">
        <v>37471</v>
      </c>
      <c r="C930" s="9">
        <v>59590</v>
      </c>
      <c r="D930" s="10" t="s">
        <v>37472</v>
      </c>
      <c r="E930" s="11" t="s">
        <v>37</v>
      </c>
      <c r="F930" s="11" t="s">
        <v>37</v>
      </c>
      <c r="G930" s="12" t="s">
        <v>1421</v>
      </c>
      <c r="H930" s="12" t="s">
        <v>5202</v>
      </c>
      <c r="I930" s="12" t="s">
        <v>2987</v>
      </c>
      <c r="J930" s="10" t="s">
        <v>139</v>
      </c>
      <c r="K930" s="13" t="s">
        <v>4214</v>
      </c>
      <c r="L930" s="13" t="s">
        <v>1</v>
      </c>
      <c r="M930" s="14">
        <v>5</v>
      </c>
      <c r="N930" s="14">
        <v>5</v>
      </c>
      <c r="O930" s="14">
        <v>5</v>
      </c>
      <c r="P930" s="10" t="s">
        <v>359</v>
      </c>
      <c r="Q930" s="12" t="s">
        <v>360</v>
      </c>
      <c r="R930" s="12" t="s">
        <v>361</v>
      </c>
      <c r="S930" s="15">
        <v>36.444443999999997</v>
      </c>
      <c r="T930" s="15">
        <v>-80.09778</v>
      </c>
    </row>
    <row r="931" spans="1:20" x14ac:dyDescent="0.3">
      <c r="A931" s="9">
        <v>59339</v>
      </c>
      <c r="B931" s="10" t="s">
        <v>37473</v>
      </c>
      <c r="C931" s="9">
        <v>59594</v>
      </c>
      <c r="D931" s="10" t="s">
        <v>37474</v>
      </c>
      <c r="E931" s="11" t="s">
        <v>37</v>
      </c>
      <c r="F931" s="11" t="s">
        <v>37</v>
      </c>
      <c r="G931" s="12" t="s">
        <v>1421</v>
      </c>
      <c r="H931" s="12" t="s">
        <v>13372</v>
      </c>
      <c r="I931" s="12" t="s">
        <v>1423</v>
      </c>
      <c r="J931" s="10" t="s">
        <v>139</v>
      </c>
      <c r="K931" s="13" t="s">
        <v>4214</v>
      </c>
      <c r="L931" s="13" t="s">
        <v>1</v>
      </c>
      <c r="M931" s="14">
        <v>5</v>
      </c>
      <c r="N931" s="14">
        <v>5</v>
      </c>
      <c r="O931" s="14">
        <v>5</v>
      </c>
      <c r="P931" s="10" t="s">
        <v>359</v>
      </c>
      <c r="Q931" s="12" t="s">
        <v>360</v>
      </c>
      <c r="R931" s="12" t="s">
        <v>361</v>
      </c>
      <c r="S931" s="15">
        <v>36.363056</v>
      </c>
      <c r="T931" s="15">
        <v>-78.393060000000006</v>
      </c>
    </row>
    <row r="932" spans="1:20" x14ac:dyDescent="0.3">
      <c r="A932" s="9">
        <v>59342</v>
      </c>
      <c r="B932" s="10" t="s">
        <v>37475</v>
      </c>
      <c r="C932" s="9">
        <v>59608</v>
      </c>
      <c r="D932" s="10" t="s">
        <v>37476</v>
      </c>
      <c r="E932" s="11" t="s">
        <v>37</v>
      </c>
      <c r="F932" s="11" t="s">
        <v>37</v>
      </c>
      <c r="G932" s="12" t="s">
        <v>80</v>
      </c>
      <c r="H932" s="12" t="s">
        <v>613</v>
      </c>
      <c r="I932" s="12" t="s">
        <v>138</v>
      </c>
      <c r="J932" s="10" t="s">
        <v>139</v>
      </c>
      <c r="K932" s="13" t="s">
        <v>37477</v>
      </c>
      <c r="L932" s="13" t="s">
        <v>1</v>
      </c>
      <c r="M932" s="14">
        <v>20</v>
      </c>
      <c r="N932" s="14">
        <v>20</v>
      </c>
      <c r="O932" s="14">
        <v>20</v>
      </c>
      <c r="P932" s="10" t="s">
        <v>359</v>
      </c>
      <c r="Q932" s="12" t="s">
        <v>360</v>
      </c>
      <c r="R932" s="12" t="s">
        <v>361</v>
      </c>
      <c r="S932" s="15">
        <v>35.121389000000001</v>
      </c>
      <c r="T932" s="15">
        <v>-119.325</v>
      </c>
    </row>
    <row r="933" spans="1:20" x14ac:dyDescent="0.3">
      <c r="A933" s="9">
        <v>59343</v>
      </c>
      <c r="B933" s="10" t="s">
        <v>37478</v>
      </c>
      <c r="C933" s="9">
        <v>59609</v>
      </c>
      <c r="D933" s="10" t="s">
        <v>37479</v>
      </c>
      <c r="E933" s="11" t="s">
        <v>37</v>
      </c>
      <c r="F933" s="11" t="s">
        <v>37</v>
      </c>
      <c r="G933" s="12" t="s">
        <v>80</v>
      </c>
      <c r="H933" s="12" t="s">
        <v>613</v>
      </c>
      <c r="I933" s="12" t="s">
        <v>138</v>
      </c>
      <c r="J933" s="10" t="s">
        <v>139</v>
      </c>
      <c r="K933" s="13" t="s">
        <v>19187</v>
      </c>
      <c r="L933" s="13" t="s">
        <v>1</v>
      </c>
      <c r="M933" s="14">
        <v>18</v>
      </c>
      <c r="N933" s="14">
        <v>18</v>
      </c>
      <c r="O933" s="14">
        <v>18</v>
      </c>
      <c r="P933" s="10" t="s">
        <v>359</v>
      </c>
      <c r="Q933" s="12" t="s">
        <v>360</v>
      </c>
      <c r="R933" s="12" t="s">
        <v>361</v>
      </c>
      <c r="S933" s="15">
        <v>35.097999999999999</v>
      </c>
      <c r="T933" s="15">
        <v>-119.08799999999999</v>
      </c>
    </row>
    <row r="934" spans="1:20" x14ac:dyDescent="0.3">
      <c r="A934" s="9">
        <v>59355</v>
      </c>
      <c r="B934" s="10" t="s">
        <v>37480</v>
      </c>
      <c r="C934" s="9">
        <v>59612</v>
      </c>
      <c r="D934" s="10" t="s">
        <v>37480</v>
      </c>
      <c r="E934" s="11" t="s">
        <v>37</v>
      </c>
      <c r="F934" s="11" t="s">
        <v>37</v>
      </c>
      <c r="G934" s="12" t="s">
        <v>339</v>
      </c>
      <c r="H934" s="12" t="s">
        <v>1068</v>
      </c>
      <c r="I934" s="12" t="s">
        <v>894</v>
      </c>
      <c r="J934" s="10" t="s">
        <v>139</v>
      </c>
      <c r="K934" s="13" t="s">
        <v>37481</v>
      </c>
      <c r="L934" s="13" t="s">
        <v>1</v>
      </c>
      <c r="M934" s="14">
        <v>6</v>
      </c>
      <c r="N934" s="14">
        <v>6</v>
      </c>
      <c r="O934" s="14">
        <v>6</v>
      </c>
      <c r="P934" s="10" t="s">
        <v>359</v>
      </c>
      <c r="Q934" s="12" t="s">
        <v>360</v>
      </c>
      <c r="R934" s="12" t="s">
        <v>361</v>
      </c>
      <c r="S934" s="15">
        <v>28.043610999999999</v>
      </c>
      <c r="T934" s="15">
        <v>-81.898610000000005</v>
      </c>
    </row>
    <row r="935" spans="1:20" x14ac:dyDescent="0.3">
      <c r="A935" s="9">
        <v>59357</v>
      </c>
      <c r="B935" s="10" t="s">
        <v>37482</v>
      </c>
      <c r="C935" s="9">
        <v>59615</v>
      </c>
      <c r="D935" s="10" t="s">
        <v>37483</v>
      </c>
      <c r="E935" s="11" t="s">
        <v>37</v>
      </c>
      <c r="F935" s="11" t="s">
        <v>37</v>
      </c>
      <c r="G935" s="12" t="s">
        <v>92</v>
      </c>
      <c r="H935" s="12" t="s">
        <v>3490</v>
      </c>
      <c r="I935" s="12" t="s">
        <v>582</v>
      </c>
      <c r="J935" s="10" t="s">
        <v>139</v>
      </c>
      <c r="K935" s="13" t="s">
        <v>11864</v>
      </c>
      <c r="L935" s="13" t="s">
        <v>1</v>
      </c>
      <c r="M935" s="14">
        <v>183</v>
      </c>
      <c r="N935" s="14">
        <v>178</v>
      </c>
      <c r="O935" s="14">
        <v>193</v>
      </c>
      <c r="P935" s="10" t="s">
        <v>95</v>
      </c>
      <c r="Q935" s="12" t="s">
        <v>68</v>
      </c>
      <c r="R935" s="12" t="s">
        <v>96</v>
      </c>
      <c r="S935" s="15">
        <v>29.650556000000002</v>
      </c>
      <c r="T935" s="15">
        <v>-98.012219999999999</v>
      </c>
    </row>
    <row r="936" spans="1:20" x14ac:dyDescent="0.3">
      <c r="A936" s="9">
        <v>59357</v>
      </c>
      <c r="B936" s="10" t="s">
        <v>37482</v>
      </c>
      <c r="C936" s="9">
        <v>59615</v>
      </c>
      <c r="D936" s="10" t="s">
        <v>37483</v>
      </c>
      <c r="E936" s="11" t="s">
        <v>37</v>
      </c>
      <c r="F936" s="11" t="s">
        <v>37</v>
      </c>
      <c r="G936" s="12" t="s">
        <v>92</v>
      </c>
      <c r="H936" s="12" t="s">
        <v>3490</v>
      </c>
      <c r="I936" s="12" t="s">
        <v>582</v>
      </c>
      <c r="J936" s="10" t="s">
        <v>139</v>
      </c>
      <c r="K936" s="13" t="s">
        <v>11866</v>
      </c>
      <c r="L936" s="13" t="s">
        <v>1</v>
      </c>
      <c r="M936" s="14">
        <v>183</v>
      </c>
      <c r="N936" s="14">
        <v>177</v>
      </c>
      <c r="O936" s="14">
        <v>193</v>
      </c>
      <c r="P936" s="10" t="s">
        <v>95</v>
      </c>
      <c r="Q936" s="12" t="s">
        <v>68</v>
      </c>
      <c r="R936" s="12" t="s">
        <v>96</v>
      </c>
      <c r="S936" s="15">
        <v>29.650556000000002</v>
      </c>
      <c r="T936" s="15">
        <v>-98.012219999999999</v>
      </c>
    </row>
    <row r="937" spans="1:20" x14ac:dyDescent="0.3">
      <c r="A937" s="9">
        <v>59357</v>
      </c>
      <c r="B937" s="10" t="s">
        <v>37482</v>
      </c>
      <c r="C937" s="9">
        <v>59615</v>
      </c>
      <c r="D937" s="10" t="s">
        <v>37483</v>
      </c>
      <c r="E937" s="11" t="s">
        <v>37</v>
      </c>
      <c r="F937" s="11" t="s">
        <v>37</v>
      </c>
      <c r="G937" s="12" t="s">
        <v>92</v>
      </c>
      <c r="H937" s="12" t="s">
        <v>3490</v>
      </c>
      <c r="I937" s="12" t="s">
        <v>582</v>
      </c>
      <c r="J937" s="10" t="s">
        <v>139</v>
      </c>
      <c r="K937" s="13" t="s">
        <v>11867</v>
      </c>
      <c r="L937" s="13" t="s">
        <v>1</v>
      </c>
      <c r="M937" s="14">
        <v>183</v>
      </c>
      <c r="N937" s="14">
        <v>177</v>
      </c>
      <c r="O937" s="14">
        <v>193</v>
      </c>
      <c r="P937" s="10" t="s">
        <v>95</v>
      </c>
      <c r="Q937" s="12" t="s">
        <v>68</v>
      </c>
      <c r="R937" s="12" t="s">
        <v>96</v>
      </c>
      <c r="S937" s="15">
        <v>29.650556000000002</v>
      </c>
      <c r="T937" s="15">
        <v>-98.012219999999999</v>
      </c>
    </row>
    <row r="938" spans="1:20" x14ac:dyDescent="0.3">
      <c r="A938" s="9">
        <v>59357</v>
      </c>
      <c r="B938" s="10" t="s">
        <v>37482</v>
      </c>
      <c r="C938" s="9">
        <v>59616</v>
      </c>
      <c r="D938" s="10" t="s">
        <v>37484</v>
      </c>
      <c r="E938" s="11" t="s">
        <v>37</v>
      </c>
      <c r="F938" s="11" t="s">
        <v>37</v>
      </c>
      <c r="G938" s="12" t="s">
        <v>92</v>
      </c>
      <c r="H938" s="12" t="s">
        <v>4166</v>
      </c>
      <c r="I938" s="12" t="s">
        <v>582</v>
      </c>
      <c r="J938" s="10" t="s">
        <v>139</v>
      </c>
      <c r="K938" s="13" t="s">
        <v>11864</v>
      </c>
      <c r="L938" s="13" t="s">
        <v>1</v>
      </c>
      <c r="M938" s="14">
        <v>183</v>
      </c>
      <c r="N938" s="14">
        <v>178</v>
      </c>
      <c r="O938" s="14">
        <v>192</v>
      </c>
      <c r="P938" s="10" t="s">
        <v>95</v>
      </c>
      <c r="Q938" s="12" t="s">
        <v>68</v>
      </c>
      <c r="R938" s="12" t="s">
        <v>96</v>
      </c>
      <c r="S938" s="15">
        <v>29.296389000000001</v>
      </c>
      <c r="T938" s="15">
        <v>-97.832499999999996</v>
      </c>
    </row>
    <row r="939" spans="1:20" x14ac:dyDescent="0.3">
      <c r="A939" s="9">
        <v>59357</v>
      </c>
      <c r="B939" s="10" t="s">
        <v>37482</v>
      </c>
      <c r="C939" s="9">
        <v>59616</v>
      </c>
      <c r="D939" s="10" t="s">
        <v>37484</v>
      </c>
      <c r="E939" s="11" t="s">
        <v>37</v>
      </c>
      <c r="F939" s="11" t="s">
        <v>37</v>
      </c>
      <c r="G939" s="12" t="s">
        <v>92</v>
      </c>
      <c r="H939" s="12" t="s">
        <v>4166</v>
      </c>
      <c r="I939" s="12" t="s">
        <v>582</v>
      </c>
      <c r="J939" s="10" t="s">
        <v>139</v>
      </c>
      <c r="K939" s="13" t="s">
        <v>11866</v>
      </c>
      <c r="L939" s="13" t="s">
        <v>1</v>
      </c>
      <c r="M939" s="14">
        <v>183</v>
      </c>
      <c r="N939" s="14">
        <v>178</v>
      </c>
      <c r="O939" s="14">
        <v>192</v>
      </c>
      <c r="P939" s="10" t="s">
        <v>95</v>
      </c>
      <c r="Q939" s="12" t="s">
        <v>68</v>
      </c>
      <c r="R939" s="12" t="s">
        <v>96</v>
      </c>
      <c r="S939" s="15">
        <v>29.296389000000001</v>
      </c>
      <c r="T939" s="15">
        <v>-97.832499999999996</v>
      </c>
    </row>
    <row r="940" spans="1:20" x14ac:dyDescent="0.3">
      <c r="A940" s="9">
        <v>59357</v>
      </c>
      <c r="B940" s="10" t="s">
        <v>37482</v>
      </c>
      <c r="C940" s="9">
        <v>59616</v>
      </c>
      <c r="D940" s="10" t="s">
        <v>37484</v>
      </c>
      <c r="E940" s="11" t="s">
        <v>37</v>
      </c>
      <c r="F940" s="11" t="s">
        <v>37</v>
      </c>
      <c r="G940" s="12" t="s">
        <v>92</v>
      </c>
      <c r="H940" s="12" t="s">
        <v>4166</v>
      </c>
      <c r="I940" s="12" t="s">
        <v>582</v>
      </c>
      <c r="J940" s="10" t="s">
        <v>139</v>
      </c>
      <c r="K940" s="13" t="s">
        <v>11867</v>
      </c>
      <c r="L940" s="13" t="s">
        <v>1</v>
      </c>
      <c r="M940" s="14">
        <v>183</v>
      </c>
      <c r="N940" s="14">
        <v>178</v>
      </c>
      <c r="O940" s="14">
        <v>192</v>
      </c>
      <c r="P940" s="10" t="s">
        <v>95</v>
      </c>
      <c r="Q940" s="12" t="s">
        <v>68</v>
      </c>
      <c r="R940" s="12" t="s">
        <v>96</v>
      </c>
      <c r="S940" s="15">
        <v>29.296389000000001</v>
      </c>
      <c r="T940" s="15">
        <v>-97.832499999999996</v>
      </c>
    </row>
    <row r="941" spans="1:20" x14ac:dyDescent="0.3">
      <c r="A941" s="9">
        <v>59357</v>
      </c>
      <c r="B941" s="10" t="s">
        <v>37482</v>
      </c>
      <c r="C941" s="9">
        <v>59617</v>
      </c>
      <c r="D941" s="10" t="s">
        <v>37485</v>
      </c>
      <c r="E941" s="11" t="s">
        <v>37</v>
      </c>
      <c r="F941" s="11" t="s">
        <v>37</v>
      </c>
      <c r="G941" s="12" t="s">
        <v>92</v>
      </c>
      <c r="H941" s="12" t="s">
        <v>644</v>
      </c>
      <c r="I941" s="12" t="s">
        <v>582</v>
      </c>
      <c r="J941" s="10" t="s">
        <v>139</v>
      </c>
      <c r="K941" s="13" t="s">
        <v>11864</v>
      </c>
      <c r="L941" s="13" t="s">
        <v>1</v>
      </c>
      <c r="M941" s="14">
        <v>183</v>
      </c>
      <c r="N941" s="14">
        <v>177</v>
      </c>
      <c r="O941" s="14">
        <v>192</v>
      </c>
      <c r="P941" s="10" t="s">
        <v>95</v>
      </c>
      <c r="Q941" s="12" t="s">
        <v>68</v>
      </c>
      <c r="R941" s="12" t="s">
        <v>96</v>
      </c>
      <c r="S941" s="15">
        <v>33.416111000000001</v>
      </c>
      <c r="T941" s="15">
        <v>-96.540279999999996</v>
      </c>
    </row>
    <row r="942" spans="1:20" x14ac:dyDescent="0.3">
      <c r="A942" s="9">
        <v>59357</v>
      </c>
      <c r="B942" s="10" t="s">
        <v>37482</v>
      </c>
      <c r="C942" s="9">
        <v>59617</v>
      </c>
      <c r="D942" s="10" t="s">
        <v>37485</v>
      </c>
      <c r="E942" s="11" t="s">
        <v>37</v>
      </c>
      <c r="F942" s="11" t="s">
        <v>37</v>
      </c>
      <c r="G942" s="12" t="s">
        <v>92</v>
      </c>
      <c r="H942" s="12" t="s">
        <v>644</v>
      </c>
      <c r="I942" s="12" t="s">
        <v>582</v>
      </c>
      <c r="J942" s="10" t="s">
        <v>139</v>
      </c>
      <c r="K942" s="13" t="s">
        <v>11866</v>
      </c>
      <c r="L942" s="13" t="s">
        <v>1</v>
      </c>
      <c r="M942" s="14">
        <v>183</v>
      </c>
      <c r="N942" s="14">
        <v>177</v>
      </c>
      <c r="O942" s="14">
        <v>192</v>
      </c>
      <c r="P942" s="10" t="s">
        <v>95</v>
      </c>
      <c r="Q942" s="12" t="s">
        <v>68</v>
      </c>
      <c r="R942" s="12" t="s">
        <v>96</v>
      </c>
      <c r="S942" s="15">
        <v>33.416111000000001</v>
      </c>
      <c r="T942" s="15">
        <v>-96.540279999999996</v>
      </c>
    </row>
    <row r="943" spans="1:20" x14ac:dyDescent="0.3">
      <c r="A943" s="9">
        <v>59357</v>
      </c>
      <c r="B943" s="10" t="s">
        <v>37482</v>
      </c>
      <c r="C943" s="9">
        <v>59617</v>
      </c>
      <c r="D943" s="10" t="s">
        <v>37485</v>
      </c>
      <c r="E943" s="11" t="s">
        <v>37</v>
      </c>
      <c r="F943" s="11" t="s">
        <v>37</v>
      </c>
      <c r="G943" s="12" t="s">
        <v>92</v>
      </c>
      <c r="H943" s="12" t="s">
        <v>644</v>
      </c>
      <c r="I943" s="12" t="s">
        <v>582</v>
      </c>
      <c r="J943" s="10" t="s">
        <v>139</v>
      </c>
      <c r="K943" s="13" t="s">
        <v>11867</v>
      </c>
      <c r="L943" s="13" t="s">
        <v>1</v>
      </c>
      <c r="M943" s="14">
        <v>183</v>
      </c>
      <c r="N943" s="14">
        <v>177</v>
      </c>
      <c r="O943" s="14">
        <v>192</v>
      </c>
      <c r="P943" s="10" t="s">
        <v>95</v>
      </c>
      <c r="Q943" s="12" t="s">
        <v>68</v>
      </c>
      <c r="R943" s="12" t="s">
        <v>96</v>
      </c>
      <c r="S943" s="15">
        <v>33.416111000000001</v>
      </c>
      <c r="T943" s="15">
        <v>-96.540279999999996</v>
      </c>
    </row>
    <row r="944" spans="1:20" x14ac:dyDescent="0.3">
      <c r="A944" s="9">
        <v>59401</v>
      </c>
      <c r="B944" s="10" t="s">
        <v>37486</v>
      </c>
      <c r="C944" s="9">
        <v>59640</v>
      </c>
      <c r="D944" s="10" t="s">
        <v>37487</v>
      </c>
      <c r="E944" s="11" t="s">
        <v>37</v>
      </c>
      <c r="F944" s="11" t="s">
        <v>37</v>
      </c>
      <c r="G944" s="12" t="s">
        <v>1421</v>
      </c>
      <c r="H944" s="12" t="s">
        <v>2275</v>
      </c>
      <c r="I944" s="12" t="s">
        <v>168</v>
      </c>
      <c r="J944" s="10" t="s">
        <v>139</v>
      </c>
      <c r="K944" s="13" t="s">
        <v>13874</v>
      </c>
      <c r="L944" s="13" t="s">
        <v>1</v>
      </c>
      <c r="M944" s="14">
        <v>5</v>
      </c>
      <c r="N944" s="14">
        <v>5</v>
      </c>
      <c r="O944" s="14">
        <v>5</v>
      </c>
      <c r="P944" s="10" t="s">
        <v>359</v>
      </c>
      <c r="Q944" s="12" t="s">
        <v>360</v>
      </c>
      <c r="R944" s="12" t="s">
        <v>361</v>
      </c>
      <c r="S944" s="15">
        <v>35.810277999999997</v>
      </c>
      <c r="T944" s="15">
        <v>-76.878889999999998</v>
      </c>
    </row>
    <row r="945" spans="1:20" x14ac:dyDescent="0.3">
      <c r="A945" s="9">
        <v>59405</v>
      </c>
      <c r="B945" s="10" t="s">
        <v>37488</v>
      </c>
      <c r="C945" s="9">
        <v>59644</v>
      </c>
      <c r="D945" s="10" t="s">
        <v>37489</v>
      </c>
      <c r="E945" s="11" t="s">
        <v>37</v>
      </c>
      <c r="F945" s="11" t="s">
        <v>37</v>
      </c>
      <c r="G945" s="12" t="s">
        <v>1421</v>
      </c>
      <c r="H945" s="12" t="s">
        <v>3023</v>
      </c>
      <c r="I945" s="12" t="s">
        <v>168</v>
      </c>
      <c r="J945" s="10" t="s">
        <v>139</v>
      </c>
      <c r="K945" s="13" t="s">
        <v>13874</v>
      </c>
      <c r="L945" s="13" t="s">
        <v>1</v>
      </c>
      <c r="M945" s="14">
        <v>5</v>
      </c>
      <c r="N945" s="14">
        <v>5</v>
      </c>
      <c r="O945" s="14">
        <v>5</v>
      </c>
      <c r="P945" s="10" t="s">
        <v>359</v>
      </c>
      <c r="Q945" s="12" t="s">
        <v>360</v>
      </c>
      <c r="R945" s="12" t="s">
        <v>361</v>
      </c>
      <c r="S945" s="15">
        <v>36.402222000000002</v>
      </c>
      <c r="T945" s="15">
        <v>-77.606669999999994</v>
      </c>
    </row>
    <row r="946" spans="1:20" x14ac:dyDescent="0.3">
      <c r="A946" s="9">
        <v>59432</v>
      </c>
      <c r="B946" s="10" t="s">
        <v>37490</v>
      </c>
      <c r="C946" s="9">
        <v>59659</v>
      </c>
      <c r="D946" s="10" t="s">
        <v>37491</v>
      </c>
      <c r="E946" s="11" t="s">
        <v>37</v>
      </c>
      <c r="F946" s="11" t="s">
        <v>37</v>
      </c>
      <c r="G946" s="12" t="s">
        <v>753</v>
      </c>
      <c r="H946" s="12" t="s">
        <v>761</v>
      </c>
      <c r="I946" s="12" t="s">
        <v>754</v>
      </c>
      <c r="J946" s="10" t="s">
        <v>139</v>
      </c>
      <c r="K946" s="13" t="s">
        <v>37492</v>
      </c>
      <c r="L946" s="13" t="s">
        <v>1</v>
      </c>
      <c r="M946" s="14">
        <v>200</v>
      </c>
      <c r="N946" s="14">
        <v>200</v>
      </c>
      <c r="O946" s="14">
        <v>200</v>
      </c>
      <c r="P946" s="10" t="s">
        <v>52</v>
      </c>
      <c r="Q946" s="12" t="s">
        <v>53</v>
      </c>
      <c r="R946" s="12" t="s">
        <v>54</v>
      </c>
      <c r="S946" s="15">
        <v>39.735278000000001</v>
      </c>
      <c r="T946" s="15">
        <v>-105.6486</v>
      </c>
    </row>
    <row r="947" spans="1:20" x14ac:dyDescent="0.3">
      <c r="A947" s="9">
        <v>59434</v>
      </c>
      <c r="B947" s="10" t="s">
        <v>37493</v>
      </c>
      <c r="C947" s="9">
        <v>59662</v>
      </c>
      <c r="D947" s="10" t="s">
        <v>37494</v>
      </c>
      <c r="E947" s="11" t="s">
        <v>37</v>
      </c>
      <c r="F947" s="11" t="s">
        <v>37</v>
      </c>
      <c r="G947" s="12" t="s">
        <v>935</v>
      </c>
      <c r="H947" s="12" t="s">
        <v>1953</v>
      </c>
      <c r="I947" s="12" t="s">
        <v>168</v>
      </c>
      <c r="J947" s="10" t="s">
        <v>139</v>
      </c>
      <c r="K947" s="13" t="s">
        <v>37495</v>
      </c>
      <c r="L947" s="13" t="s">
        <v>1</v>
      </c>
      <c r="M947" s="14">
        <v>286</v>
      </c>
      <c r="N947" s="14">
        <v>286</v>
      </c>
      <c r="O947" s="14">
        <v>286</v>
      </c>
      <c r="P947" s="10" t="s">
        <v>76</v>
      </c>
      <c r="Q947" s="12" t="s">
        <v>68</v>
      </c>
      <c r="R947" s="12" t="s">
        <v>7283</v>
      </c>
      <c r="S947" s="15">
        <v>38.692497000000003</v>
      </c>
      <c r="T947" s="15">
        <v>-76.842150000000004</v>
      </c>
    </row>
    <row r="948" spans="1:20" x14ac:dyDescent="0.3">
      <c r="A948" s="9">
        <v>59434</v>
      </c>
      <c r="B948" s="10" t="s">
        <v>37493</v>
      </c>
      <c r="C948" s="9">
        <v>59662</v>
      </c>
      <c r="D948" s="10" t="s">
        <v>37494</v>
      </c>
      <c r="E948" s="11" t="s">
        <v>37</v>
      </c>
      <c r="F948" s="11" t="s">
        <v>37</v>
      </c>
      <c r="G948" s="12" t="s">
        <v>935</v>
      </c>
      <c r="H948" s="12" t="s">
        <v>1953</v>
      </c>
      <c r="I948" s="12" t="s">
        <v>168</v>
      </c>
      <c r="J948" s="10" t="s">
        <v>139</v>
      </c>
      <c r="K948" s="13" t="s">
        <v>37496</v>
      </c>
      <c r="L948" s="13" t="s">
        <v>1</v>
      </c>
      <c r="M948" s="14">
        <v>286</v>
      </c>
      <c r="N948" s="14">
        <v>286</v>
      </c>
      <c r="O948" s="14">
        <v>286</v>
      </c>
      <c r="P948" s="10" t="s">
        <v>76</v>
      </c>
      <c r="Q948" s="12" t="s">
        <v>68</v>
      </c>
      <c r="R948" s="12" t="s">
        <v>7283</v>
      </c>
      <c r="S948" s="15">
        <v>38.692497000000003</v>
      </c>
      <c r="T948" s="15">
        <v>-76.842150000000004</v>
      </c>
    </row>
    <row r="949" spans="1:20" x14ac:dyDescent="0.3">
      <c r="A949" s="9">
        <v>59434</v>
      </c>
      <c r="B949" s="10" t="s">
        <v>37493</v>
      </c>
      <c r="C949" s="9">
        <v>59662</v>
      </c>
      <c r="D949" s="10" t="s">
        <v>37494</v>
      </c>
      <c r="E949" s="11" t="s">
        <v>37</v>
      </c>
      <c r="F949" s="11" t="s">
        <v>37</v>
      </c>
      <c r="G949" s="12" t="s">
        <v>935</v>
      </c>
      <c r="H949" s="12" t="s">
        <v>1953</v>
      </c>
      <c r="I949" s="12" t="s">
        <v>168</v>
      </c>
      <c r="J949" s="10" t="s">
        <v>139</v>
      </c>
      <c r="K949" s="13" t="s">
        <v>25300</v>
      </c>
      <c r="L949" s="13" t="s">
        <v>1</v>
      </c>
      <c r="M949" s="14">
        <v>436</v>
      </c>
      <c r="N949" s="14">
        <v>436</v>
      </c>
      <c r="O949" s="14">
        <v>436</v>
      </c>
      <c r="P949" s="10" t="s">
        <v>76</v>
      </c>
      <c r="Q949" s="12" t="s">
        <v>68</v>
      </c>
      <c r="R949" s="12" t="s">
        <v>7283</v>
      </c>
      <c r="S949" s="15">
        <v>38.692497000000003</v>
      </c>
      <c r="T949" s="15">
        <v>-76.842150000000004</v>
      </c>
    </row>
    <row r="950" spans="1:20" x14ac:dyDescent="0.3">
      <c r="A950" s="9">
        <v>59438</v>
      </c>
      <c r="B950" s="10" t="s">
        <v>37497</v>
      </c>
      <c r="C950" s="9">
        <v>59668</v>
      </c>
      <c r="D950" s="10" t="s">
        <v>37498</v>
      </c>
      <c r="E950" s="11" t="s">
        <v>37</v>
      </c>
      <c r="F950" s="11" t="s">
        <v>37</v>
      </c>
      <c r="G950" s="12" t="s">
        <v>1421</v>
      </c>
      <c r="H950" s="12" t="s">
        <v>12363</v>
      </c>
      <c r="I950" s="12" t="s">
        <v>2987</v>
      </c>
      <c r="J950" s="10" t="s">
        <v>139</v>
      </c>
      <c r="K950" s="13" t="s">
        <v>37499</v>
      </c>
      <c r="L950" s="13" t="s">
        <v>1</v>
      </c>
      <c r="M950" s="14">
        <v>40</v>
      </c>
      <c r="N950" s="14">
        <v>40</v>
      </c>
      <c r="O950" s="14">
        <v>40</v>
      </c>
      <c r="P950" s="10" t="s">
        <v>359</v>
      </c>
      <c r="Q950" s="12" t="s">
        <v>360</v>
      </c>
      <c r="R950" s="12" t="s">
        <v>361</v>
      </c>
      <c r="S950" s="15">
        <v>34.905054999999997</v>
      </c>
      <c r="T950" s="15">
        <v>-79.303520000000006</v>
      </c>
    </row>
    <row r="951" spans="1:20" x14ac:dyDescent="0.3">
      <c r="A951" s="9">
        <v>59442</v>
      </c>
      <c r="B951" s="10" t="s">
        <v>37500</v>
      </c>
      <c r="C951" s="9">
        <v>59672</v>
      </c>
      <c r="D951" s="10" t="s">
        <v>37501</v>
      </c>
      <c r="E951" s="11" t="s">
        <v>37</v>
      </c>
      <c r="F951" s="11" t="s">
        <v>37</v>
      </c>
      <c r="G951" s="12" t="s">
        <v>1421</v>
      </c>
      <c r="H951" s="12" t="s">
        <v>2994</v>
      </c>
      <c r="I951" s="12" t="s">
        <v>2987</v>
      </c>
      <c r="J951" s="10" t="s">
        <v>139</v>
      </c>
      <c r="K951" s="13" t="s">
        <v>37502</v>
      </c>
      <c r="L951" s="13" t="s">
        <v>1</v>
      </c>
      <c r="M951" s="14">
        <v>30.5</v>
      </c>
      <c r="N951" s="14">
        <v>30.5</v>
      </c>
      <c r="O951" s="14">
        <v>30.5</v>
      </c>
      <c r="P951" s="10" t="s">
        <v>359</v>
      </c>
      <c r="Q951" s="12" t="s">
        <v>360</v>
      </c>
      <c r="R951" s="12" t="s">
        <v>361</v>
      </c>
      <c r="S951" s="15">
        <v>35.193333000000003</v>
      </c>
      <c r="T951" s="15">
        <v>-81.729439999999997</v>
      </c>
    </row>
    <row r="952" spans="1:20" x14ac:dyDescent="0.3">
      <c r="A952" s="9">
        <v>59444</v>
      </c>
      <c r="B952" s="10" t="s">
        <v>37503</v>
      </c>
      <c r="C952" s="9">
        <v>59674</v>
      </c>
      <c r="D952" s="10" t="s">
        <v>37504</v>
      </c>
      <c r="E952" s="11" t="s">
        <v>37</v>
      </c>
      <c r="F952" s="11" t="s">
        <v>37</v>
      </c>
      <c r="G952" s="12" t="s">
        <v>1421</v>
      </c>
      <c r="H952" s="12" t="s">
        <v>8101</v>
      </c>
      <c r="I952" s="12" t="s">
        <v>2987</v>
      </c>
      <c r="J952" s="10" t="s">
        <v>139</v>
      </c>
      <c r="K952" s="13" t="s">
        <v>37505</v>
      </c>
      <c r="L952" s="13" t="s">
        <v>1</v>
      </c>
      <c r="M952" s="14">
        <v>34</v>
      </c>
      <c r="N952" s="14">
        <v>34</v>
      </c>
      <c r="O952" s="14">
        <v>34</v>
      </c>
      <c r="P952" s="10" t="s">
        <v>359</v>
      </c>
      <c r="Q952" s="12" t="s">
        <v>360</v>
      </c>
      <c r="R952" s="12" t="s">
        <v>361</v>
      </c>
      <c r="S952" s="15">
        <v>35.075046999999998</v>
      </c>
      <c r="T952" s="15">
        <v>-77.926109999999994</v>
      </c>
    </row>
    <row r="953" spans="1:20" x14ac:dyDescent="0.3">
      <c r="A953" s="9">
        <v>59449</v>
      </c>
      <c r="B953" s="10" t="s">
        <v>37506</v>
      </c>
      <c r="C953" s="9">
        <v>59679</v>
      </c>
      <c r="D953" s="10" t="s">
        <v>37507</v>
      </c>
      <c r="E953" s="11" t="s">
        <v>37</v>
      </c>
      <c r="F953" s="11" t="s">
        <v>37</v>
      </c>
      <c r="G953" s="12" t="s">
        <v>1421</v>
      </c>
      <c r="H953" s="12" t="s">
        <v>1422</v>
      </c>
      <c r="I953" s="12" t="s">
        <v>2987</v>
      </c>
      <c r="J953" s="10" t="s">
        <v>139</v>
      </c>
      <c r="K953" s="13" t="s">
        <v>37508</v>
      </c>
      <c r="L953" s="13" t="s">
        <v>1</v>
      </c>
      <c r="M953" s="14">
        <v>48.3</v>
      </c>
      <c r="N953" s="14">
        <v>48.3</v>
      </c>
      <c r="O953" s="14">
        <v>48.3</v>
      </c>
      <c r="P953" s="10" t="s">
        <v>359</v>
      </c>
      <c r="Q953" s="12" t="s">
        <v>360</v>
      </c>
      <c r="R953" s="12" t="s">
        <v>361</v>
      </c>
      <c r="S953" s="15">
        <v>34.850664999999999</v>
      </c>
      <c r="T953" s="15">
        <v>-78.779229999999998</v>
      </c>
    </row>
    <row r="954" spans="1:20" x14ac:dyDescent="0.3">
      <c r="A954" s="9">
        <v>59450</v>
      </c>
      <c r="B954" s="10" t="s">
        <v>37509</v>
      </c>
      <c r="C954" s="9">
        <v>59680</v>
      </c>
      <c r="D954" s="10" t="s">
        <v>37510</v>
      </c>
      <c r="E954" s="11" t="s">
        <v>37</v>
      </c>
      <c r="F954" s="11" t="s">
        <v>37</v>
      </c>
      <c r="G954" s="12" t="s">
        <v>1421</v>
      </c>
      <c r="H954" s="12" t="s">
        <v>2620</v>
      </c>
      <c r="I954" s="12" t="s">
        <v>2987</v>
      </c>
      <c r="J954" s="10" t="s">
        <v>139</v>
      </c>
      <c r="K954" s="13" t="s">
        <v>37511</v>
      </c>
      <c r="L954" s="13" t="s">
        <v>1</v>
      </c>
      <c r="M954" s="14">
        <v>5</v>
      </c>
      <c r="N954" s="14">
        <v>5</v>
      </c>
      <c r="O954" s="14">
        <v>5</v>
      </c>
      <c r="P954" s="10" t="s">
        <v>359</v>
      </c>
      <c r="Q954" s="12" t="s">
        <v>360</v>
      </c>
      <c r="R954" s="12" t="s">
        <v>361</v>
      </c>
      <c r="S954" s="15">
        <v>34.132314000000001</v>
      </c>
      <c r="T954" s="15">
        <v>-78.854479999999995</v>
      </c>
    </row>
    <row r="955" spans="1:20" x14ac:dyDescent="0.3">
      <c r="A955" s="9">
        <v>59451</v>
      </c>
      <c r="B955" s="10" t="s">
        <v>37512</v>
      </c>
      <c r="C955" s="9">
        <v>59681</v>
      </c>
      <c r="D955" s="10" t="s">
        <v>37513</v>
      </c>
      <c r="E955" s="11" t="s">
        <v>37</v>
      </c>
      <c r="F955" s="11" t="s">
        <v>37</v>
      </c>
      <c r="G955" s="12" t="s">
        <v>1421</v>
      </c>
      <c r="H955" s="12" t="s">
        <v>2620</v>
      </c>
      <c r="I955" s="12" t="s">
        <v>2987</v>
      </c>
      <c r="J955" s="10" t="s">
        <v>139</v>
      </c>
      <c r="K955" s="13" t="s">
        <v>37514</v>
      </c>
      <c r="L955" s="13" t="s">
        <v>1</v>
      </c>
      <c r="M955" s="14">
        <v>33.5</v>
      </c>
      <c r="N955" s="14">
        <v>33.5</v>
      </c>
      <c r="O955" s="14">
        <v>33.5</v>
      </c>
      <c r="P955" s="10" t="s">
        <v>359</v>
      </c>
      <c r="Q955" s="12" t="s">
        <v>360</v>
      </c>
      <c r="R955" s="12" t="s">
        <v>361</v>
      </c>
      <c r="S955" s="15">
        <v>34.191063</v>
      </c>
      <c r="T955" s="15">
        <v>-78.87227</v>
      </c>
    </row>
    <row r="956" spans="1:20" x14ac:dyDescent="0.3">
      <c r="A956" s="9">
        <v>59470</v>
      </c>
      <c r="B956" s="10" t="s">
        <v>37515</v>
      </c>
      <c r="C956" s="9">
        <v>59696</v>
      </c>
      <c r="D956" s="10" t="s">
        <v>37516</v>
      </c>
      <c r="E956" s="11" t="s">
        <v>37</v>
      </c>
      <c r="F956" s="11" t="s">
        <v>37</v>
      </c>
      <c r="G956" s="12" t="s">
        <v>1200</v>
      </c>
      <c r="H956" s="12" t="s">
        <v>6356</v>
      </c>
      <c r="I956" s="12" t="s">
        <v>1228</v>
      </c>
      <c r="J956" s="10" t="s">
        <v>139</v>
      </c>
      <c r="K956" s="13" t="s">
        <v>37517</v>
      </c>
      <c r="L956" s="13" t="s">
        <v>1</v>
      </c>
      <c r="M956" s="14">
        <v>20</v>
      </c>
      <c r="N956" s="14">
        <v>20</v>
      </c>
      <c r="O956" s="14">
        <v>20</v>
      </c>
      <c r="P956" s="10" t="s">
        <v>359</v>
      </c>
      <c r="Q956" s="12" t="s">
        <v>360</v>
      </c>
      <c r="R956" s="12" t="s">
        <v>361</v>
      </c>
      <c r="S956" s="15">
        <v>42.918999999999997</v>
      </c>
      <c r="T956" s="15">
        <v>-112.608</v>
      </c>
    </row>
    <row r="957" spans="1:20" x14ac:dyDescent="0.3">
      <c r="A957" s="9">
        <v>59465</v>
      </c>
      <c r="B957" s="10" t="s">
        <v>37518</v>
      </c>
      <c r="C957" s="9">
        <v>59697</v>
      </c>
      <c r="D957" s="10" t="s">
        <v>37519</v>
      </c>
      <c r="E957" s="11" t="s">
        <v>37</v>
      </c>
      <c r="F957" s="11" t="s">
        <v>37</v>
      </c>
      <c r="G957" s="12" t="s">
        <v>1200</v>
      </c>
      <c r="H957" s="12" t="s">
        <v>89</v>
      </c>
      <c r="I957" s="12" t="s">
        <v>1228</v>
      </c>
      <c r="J957" s="10" t="s">
        <v>139</v>
      </c>
      <c r="K957" s="13" t="s">
        <v>21487</v>
      </c>
      <c r="L957" s="13" t="s">
        <v>1</v>
      </c>
      <c r="M957" s="14">
        <v>71</v>
      </c>
      <c r="N957" s="14">
        <v>71</v>
      </c>
      <c r="O957" s="14">
        <v>71</v>
      </c>
      <c r="P957" s="10" t="s">
        <v>359</v>
      </c>
      <c r="Q957" s="12" t="s">
        <v>360</v>
      </c>
      <c r="R957" s="12" t="s">
        <v>361</v>
      </c>
      <c r="S957" s="15">
        <v>43.269964000000002</v>
      </c>
      <c r="T957" s="15">
        <v>-115.8807</v>
      </c>
    </row>
    <row r="958" spans="1:20" x14ac:dyDescent="0.3">
      <c r="A958" s="9">
        <v>59466</v>
      </c>
      <c r="B958" s="10" t="s">
        <v>37520</v>
      </c>
      <c r="C958" s="9">
        <v>59698</v>
      </c>
      <c r="D958" s="10" t="s">
        <v>37521</v>
      </c>
      <c r="E958" s="11" t="s">
        <v>37</v>
      </c>
      <c r="F958" s="11" t="s">
        <v>37</v>
      </c>
      <c r="G958" s="12" t="s">
        <v>1200</v>
      </c>
      <c r="H958" s="12" t="s">
        <v>89</v>
      </c>
      <c r="I958" s="12" t="s">
        <v>1228</v>
      </c>
      <c r="J958" s="10" t="s">
        <v>139</v>
      </c>
      <c r="K958" s="13" t="s">
        <v>37522</v>
      </c>
      <c r="L958" s="13" t="s">
        <v>1</v>
      </c>
      <c r="M958" s="14">
        <v>20</v>
      </c>
      <c r="N958" s="14">
        <v>20</v>
      </c>
      <c r="O958" s="14">
        <v>20</v>
      </c>
      <c r="P958" s="10" t="s">
        <v>359</v>
      </c>
      <c r="Q958" s="12" t="s">
        <v>360</v>
      </c>
      <c r="R958" s="12" t="s">
        <v>361</v>
      </c>
      <c r="S958" s="15">
        <v>43.289681000000002</v>
      </c>
      <c r="T958" s="15">
        <v>-115.9375</v>
      </c>
    </row>
    <row r="959" spans="1:20" x14ac:dyDescent="0.3">
      <c r="A959" s="9">
        <v>59467</v>
      </c>
      <c r="B959" s="10" t="s">
        <v>37523</v>
      </c>
      <c r="C959" s="9">
        <v>59699</v>
      </c>
      <c r="D959" s="10" t="s">
        <v>37524</v>
      </c>
      <c r="E959" s="11" t="s">
        <v>37</v>
      </c>
      <c r="F959" s="11" t="s">
        <v>37</v>
      </c>
      <c r="G959" s="12" t="s">
        <v>1200</v>
      </c>
      <c r="H959" s="12" t="s">
        <v>89</v>
      </c>
      <c r="I959" s="12" t="s">
        <v>1228</v>
      </c>
      <c r="J959" s="10" t="s">
        <v>139</v>
      </c>
      <c r="K959" s="13" t="s">
        <v>37525</v>
      </c>
      <c r="L959" s="13" t="s">
        <v>1</v>
      </c>
      <c r="M959" s="14">
        <v>30</v>
      </c>
      <c r="N959" s="14">
        <v>30</v>
      </c>
      <c r="O959" s="14">
        <v>30</v>
      </c>
      <c r="P959" s="10" t="s">
        <v>359</v>
      </c>
      <c r="Q959" s="12" t="s">
        <v>360</v>
      </c>
      <c r="R959" s="12" t="s">
        <v>361</v>
      </c>
      <c r="S959" s="15">
        <v>43.313474999999997</v>
      </c>
      <c r="T959" s="15">
        <v>-115.8353</v>
      </c>
    </row>
    <row r="960" spans="1:20" x14ac:dyDescent="0.3">
      <c r="A960" s="9">
        <v>59468</v>
      </c>
      <c r="B960" s="10" t="s">
        <v>37526</v>
      </c>
      <c r="C960" s="9">
        <v>59700</v>
      </c>
      <c r="D960" s="10" t="s">
        <v>37527</v>
      </c>
      <c r="E960" s="11" t="s">
        <v>37</v>
      </c>
      <c r="F960" s="11" t="s">
        <v>37</v>
      </c>
      <c r="G960" s="12" t="s">
        <v>1200</v>
      </c>
      <c r="H960" s="12" t="s">
        <v>89</v>
      </c>
      <c r="I960" s="12" t="s">
        <v>1228</v>
      </c>
      <c r="J960" s="10" t="s">
        <v>139</v>
      </c>
      <c r="K960" s="13" t="s">
        <v>37528</v>
      </c>
      <c r="L960" s="13" t="s">
        <v>1</v>
      </c>
      <c r="M960" s="14">
        <v>20</v>
      </c>
      <c r="N960" s="14">
        <v>20</v>
      </c>
      <c r="O960" s="14">
        <v>20</v>
      </c>
      <c r="P960" s="10" t="s">
        <v>359</v>
      </c>
      <c r="Q960" s="12" t="s">
        <v>360</v>
      </c>
      <c r="R960" s="12" t="s">
        <v>361</v>
      </c>
      <c r="S960" s="15">
        <v>43.288997000000002</v>
      </c>
      <c r="T960" s="15">
        <v>-115.9302</v>
      </c>
    </row>
    <row r="961" spans="1:20" x14ac:dyDescent="0.3">
      <c r="A961" s="9">
        <v>4180</v>
      </c>
      <c r="B961" s="10" t="s">
        <v>11206</v>
      </c>
      <c r="C961" s="9">
        <v>59701</v>
      </c>
      <c r="D961" s="10" t="s">
        <v>14711</v>
      </c>
      <c r="E961" s="11" t="s">
        <v>37</v>
      </c>
      <c r="F961" s="11" t="s">
        <v>37</v>
      </c>
      <c r="G961" s="12" t="s">
        <v>77</v>
      </c>
      <c r="H961" s="12" t="s">
        <v>865</v>
      </c>
      <c r="I961" s="12" t="s">
        <v>848</v>
      </c>
      <c r="J961" s="10" t="s">
        <v>40</v>
      </c>
      <c r="K961" s="13" t="s">
        <v>37529</v>
      </c>
      <c r="L961" s="13" t="s">
        <v>1</v>
      </c>
      <c r="M961" s="14">
        <v>3.7</v>
      </c>
      <c r="N961" s="14">
        <v>3.7</v>
      </c>
      <c r="O961" s="14">
        <v>3.7</v>
      </c>
      <c r="P961" s="10" t="s">
        <v>322</v>
      </c>
      <c r="Q961" s="12" t="s">
        <v>68</v>
      </c>
      <c r="R961" s="12" t="s">
        <v>44</v>
      </c>
      <c r="S961" s="15">
        <v>41.400008</v>
      </c>
      <c r="T961" s="15">
        <v>-72.085989999999995</v>
      </c>
    </row>
    <row r="962" spans="1:20" x14ac:dyDescent="0.3">
      <c r="A962" s="9">
        <v>4180</v>
      </c>
      <c r="B962" s="10" t="s">
        <v>11206</v>
      </c>
      <c r="C962" s="9">
        <v>59701</v>
      </c>
      <c r="D962" s="10" t="s">
        <v>14711</v>
      </c>
      <c r="E962" s="11" t="s">
        <v>37</v>
      </c>
      <c r="F962" s="11" t="s">
        <v>37</v>
      </c>
      <c r="G962" s="12" t="s">
        <v>77</v>
      </c>
      <c r="H962" s="12" t="s">
        <v>865</v>
      </c>
      <c r="I962" s="12" t="s">
        <v>848</v>
      </c>
      <c r="J962" s="10" t="s">
        <v>40</v>
      </c>
      <c r="K962" s="13" t="s">
        <v>37530</v>
      </c>
      <c r="L962" s="13" t="s">
        <v>1</v>
      </c>
      <c r="M962" s="14">
        <v>3.7</v>
      </c>
      <c r="N962" s="14">
        <v>3.7</v>
      </c>
      <c r="O962" s="14">
        <v>3.7</v>
      </c>
      <c r="P962" s="10" t="s">
        <v>322</v>
      </c>
      <c r="Q962" s="12" t="s">
        <v>68</v>
      </c>
      <c r="R962" s="12" t="s">
        <v>44</v>
      </c>
      <c r="S962" s="15">
        <v>41.400008</v>
      </c>
      <c r="T962" s="15">
        <v>-72.085989999999995</v>
      </c>
    </row>
    <row r="963" spans="1:20" x14ac:dyDescent="0.3">
      <c r="A963" s="9">
        <v>4180</v>
      </c>
      <c r="B963" s="10" t="s">
        <v>11206</v>
      </c>
      <c r="C963" s="9">
        <v>59701</v>
      </c>
      <c r="D963" s="10" t="s">
        <v>14711</v>
      </c>
      <c r="E963" s="11" t="s">
        <v>37</v>
      </c>
      <c r="F963" s="11" t="s">
        <v>37</v>
      </c>
      <c r="G963" s="12" t="s">
        <v>77</v>
      </c>
      <c r="H963" s="12" t="s">
        <v>865</v>
      </c>
      <c r="I963" s="12" t="s">
        <v>848</v>
      </c>
      <c r="J963" s="10" t="s">
        <v>40</v>
      </c>
      <c r="K963" s="13" t="s">
        <v>37531</v>
      </c>
      <c r="L963" s="13" t="s">
        <v>1</v>
      </c>
      <c r="M963" s="14">
        <v>3.7</v>
      </c>
      <c r="N963" s="14">
        <v>3.7</v>
      </c>
      <c r="O963" s="14">
        <v>3.7</v>
      </c>
      <c r="P963" s="10" t="s">
        <v>322</v>
      </c>
      <c r="Q963" s="12" t="s">
        <v>68</v>
      </c>
      <c r="R963" s="12" t="s">
        <v>44</v>
      </c>
      <c r="S963" s="15">
        <v>41.400008</v>
      </c>
      <c r="T963" s="15">
        <v>-72.085989999999995</v>
      </c>
    </row>
    <row r="964" spans="1:20" x14ac:dyDescent="0.3">
      <c r="A964" s="9">
        <v>4180</v>
      </c>
      <c r="B964" s="10" t="s">
        <v>11206</v>
      </c>
      <c r="C964" s="9">
        <v>59701</v>
      </c>
      <c r="D964" s="10" t="s">
        <v>14711</v>
      </c>
      <c r="E964" s="11" t="s">
        <v>37</v>
      </c>
      <c r="F964" s="11" t="s">
        <v>37</v>
      </c>
      <c r="G964" s="12" t="s">
        <v>77</v>
      </c>
      <c r="H964" s="12" t="s">
        <v>865</v>
      </c>
      <c r="I964" s="12" t="s">
        <v>848</v>
      </c>
      <c r="J964" s="10" t="s">
        <v>40</v>
      </c>
      <c r="K964" s="13" t="s">
        <v>37532</v>
      </c>
      <c r="L964" s="13" t="s">
        <v>1</v>
      </c>
      <c r="M964" s="14">
        <v>2</v>
      </c>
      <c r="N964" s="14">
        <v>2</v>
      </c>
      <c r="O964" s="14">
        <v>2</v>
      </c>
      <c r="P964" s="10" t="s">
        <v>322</v>
      </c>
      <c r="Q964" s="12" t="s">
        <v>68</v>
      </c>
      <c r="R964" s="12" t="s">
        <v>44</v>
      </c>
      <c r="S964" s="15">
        <v>41.400008</v>
      </c>
      <c r="T964" s="15">
        <v>-72.085989999999995</v>
      </c>
    </row>
    <row r="965" spans="1:20" x14ac:dyDescent="0.3">
      <c r="A965" s="9">
        <v>59480</v>
      </c>
      <c r="B965" s="10" t="s">
        <v>37533</v>
      </c>
      <c r="C965" s="9">
        <v>59707</v>
      </c>
      <c r="D965" s="10" t="s">
        <v>37534</v>
      </c>
      <c r="E965" s="11" t="s">
        <v>37</v>
      </c>
      <c r="F965" s="11" t="s">
        <v>37</v>
      </c>
      <c r="G965" s="12" t="s">
        <v>1421</v>
      </c>
      <c r="H965" s="12" t="s">
        <v>10964</v>
      </c>
      <c r="I965" s="12" t="s">
        <v>168</v>
      </c>
      <c r="J965" s="10" t="s">
        <v>139</v>
      </c>
      <c r="K965" s="13" t="s">
        <v>13874</v>
      </c>
      <c r="L965" s="13" t="s">
        <v>1</v>
      </c>
      <c r="M965" s="14">
        <v>5</v>
      </c>
      <c r="N965" s="14">
        <v>5</v>
      </c>
      <c r="O965" s="14">
        <v>5</v>
      </c>
      <c r="P965" s="10" t="s">
        <v>359</v>
      </c>
      <c r="Q965" s="12" t="s">
        <v>360</v>
      </c>
      <c r="R965" s="12" t="s">
        <v>361</v>
      </c>
      <c r="S965" s="15">
        <v>36.253</v>
      </c>
      <c r="T965" s="15">
        <v>-77.081000000000003</v>
      </c>
    </row>
    <row r="966" spans="1:20" x14ac:dyDescent="0.3">
      <c r="A966" s="9">
        <v>59490</v>
      </c>
      <c r="B966" s="10" t="s">
        <v>37535</v>
      </c>
      <c r="C966" s="9">
        <v>59716</v>
      </c>
      <c r="D966" s="10" t="s">
        <v>37535</v>
      </c>
      <c r="E966" s="11" t="s">
        <v>37</v>
      </c>
      <c r="F966" s="11" t="s">
        <v>37</v>
      </c>
      <c r="G966" s="12" t="s">
        <v>92</v>
      </c>
      <c r="H966" s="12" t="s">
        <v>125</v>
      </c>
      <c r="I966" s="12" t="s">
        <v>582</v>
      </c>
      <c r="J966" s="10" t="s">
        <v>139</v>
      </c>
      <c r="K966" s="13" t="s">
        <v>1790</v>
      </c>
      <c r="L966" s="13" t="s">
        <v>1</v>
      </c>
      <c r="M966" s="14">
        <v>232</v>
      </c>
      <c r="N966" s="14">
        <v>223</v>
      </c>
      <c r="O966" s="14">
        <v>232</v>
      </c>
      <c r="P966" s="10" t="s">
        <v>95</v>
      </c>
      <c r="Q966" s="12" t="s">
        <v>68</v>
      </c>
      <c r="R966" s="12" t="s">
        <v>96</v>
      </c>
      <c r="S966" s="15">
        <v>32.030513999999997</v>
      </c>
      <c r="T966" s="15">
        <v>-95.398929999999993</v>
      </c>
    </row>
    <row r="967" spans="1:20" x14ac:dyDescent="0.3">
      <c r="A967" s="9">
        <v>59490</v>
      </c>
      <c r="B967" s="10" t="s">
        <v>37535</v>
      </c>
      <c r="C967" s="9">
        <v>59716</v>
      </c>
      <c r="D967" s="10" t="s">
        <v>37535</v>
      </c>
      <c r="E967" s="11" t="s">
        <v>37</v>
      </c>
      <c r="F967" s="11" t="s">
        <v>37</v>
      </c>
      <c r="G967" s="12" t="s">
        <v>92</v>
      </c>
      <c r="H967" s="12" t="s">
        <v>125</v>
      </c>
      <c r="I967" s="12" t="s">
        <v>582</v>
      </c>
      <c r="J967" s="10" t="s">
        <v>139</v>
      </c>
      <c r="K967" s="13" t="s">
        <v>1791</v>
      </c>
      <c r="L967" s="13" t="s">
        <v>1</v>
      </c>
      <c r="M967" s="14">
        <v>232</v>
      </c>
      <c r="N967" s="14">
        <v>223</v>
      </c>
      <c r="O967" s="14">
        <v>232</v>
      </c>
      <c r="P967" s="10" t="s">
        <v>95</v>
      </c>
      <c r="Q967" s="12" t="s">
        <v>68</v>
      </c>
      <c r="R967" s="12" t="s">
        <v>96</v>
      </c>
      <c r="S967" s="15">
        <v>32.030513999999997</v>
      </c>
      <c r="T967" s="15">
        <v>-95.398929999999993</v>
      </c>
    </row>
    <row r="968" spans="1:20" x14ac:dyDescent="0.3">
      <c r="A968" s="9">
        <v>59487</v>
      </c>
      <c r="B968" s="10" t="s">
        <v>37536</v>
      </c>
      <c r="C968" s="9">
        <v>59720</v>
      </c>
      <c r="D968" s="10" t="s">
        <v>37537</v>
      </c>
      <c r="E968" s="11" t="s">
        <v>37</v>
      </c>
      <c r="F968" s="11" t="s">
        <v>37</v>
      </c>
      <c r="G968" s="12" t="s">
        <v>3741</v>
      </c>
      <c r="H968" s="12" t="s">
        <v>154</v>
      </c>
      <c r="I968" s="12" t="s">
        <v>168</v>
      </c>
      <c r="J968" s="10" t="s">
        <v>139</v>
      </c>
      <c r="K968" s="13" t="s">
        <v>37538</v>
      </c>
      <c r="L968" s="13" t="s">
        <v>1</v>
      </c>
      <c r="M968" s="14">
        <v>321.60000000000002</v>
      </c>
      <c r="N968" s="14">
        <v>319</v>
      </c>
      <c r="O968" s="14">
        <v>321.60000000000002</v>
      </c>
      <c r="P968" s="10" t="s">
        <v>76</v>
      </c>
      <c r="Q968" s="12" t="s">
        <v>68</v>
      </c>
      <c r="R968" s="12" t="s">
        <v>80</v>
      </c>
      <c r="S968" s="15">
        <v>39.9039</v>
      </c>
      <c r="T968" s="15">
        <v>-80.796599999999998</v>
      </c>
    </row>
    <row r="969" spans="1:20" x14ac:dyDescent="0.3">
      <c r="A969" s="9">
        <v>59487</v>
      </c>
      <c r="B969" s="10" t="s">
        <v>37536</v>
      </c>
      <c r="C969" s="9">
        <v>59720</v>
      </c>
      <c r="D969" s="10" t="s">
        <v>37537</v>
      </c>
      <c r="E969" s="11" t="s">
        <v>37</v>
      </c>
      <c r="F969" s="11" t="s">
        <v>37</v>
      </c>
      <c r="G969" s="12" t="s">
        <v>3741</v>
      </c>
      <c r="H969" s="12" t="s">
        <v>154</v>
      </c>
      <c r="I969" s="12" t="s">
        <v>168</v>
      </c>
      <c r="J969" s="10" t="s">
        <v>139</v>
      </c>
      <c r="K969" s="13" t="s">
        <v>37539</v>
      </c>
      <c r="L969" s="13" t="s">
        <v>1</v>
      </c>
      <c r="M969" s="14">
        <v>195.5</v>
      </c>
      <c r="N969" s="14">
        <v>177.3</v>
      </c>
      <c r="O969" s="14">
        <v>195.5</v>
      </c>
      <c r="P969" s="10" t="s">
        <v>76</v>
      </c>
      <c r="Q969" s="12" t="s">
        <v>68</v>
      </c>
      <c r="R969" s="12" t="s">
        <v>77</v>
      </c>
      <c r="S969" s="15">
        <v>39.9039</v>
      </c>
      <c r="T969" s="15">
        <v>-80.796599999999998</v>
      </c>
    </row>
    <row r="970" spans="1:20" x14ac:dyDescent="0.3">
      <c r="A970" s="9">
        <v>59487</v>
      </c>
      <c r="B970" s="10" t="s">
        <v>37536</v>
      </c>
      <c r="C970" s="9">
        <v>59720</v>
      </c>
      <c r="D970" s="10" t="s">
        <v>37537</v>
      </c>
      <c r="E970" s="11" t="s">
        <v>37</v>
      </c>
      <c r="F970" s="11" t="s">
        <v>37</v>
      </c>
      <c r="G970" s="12" t="s">
        <v>3741</v>
      </c>
      <c r="H970" s="12" t="s">
        <v>154</v>
      </c>
      <c r="I970" s="12" t="s">
        <v>168</v>
      </c>
      <c r="J970" s="10" t="s">
        <v>139</v>
      </c>
      <c r="K970" s="13" t="s">
        <v>37540</v>
      </c>
      <c r="L970" s="13" t="s">
        <v>1</v>
      </c>
      <c r="M970" s="14">
        <v>195.5</v>
      </c>
      <c r="N970" s="14">
        <v>177.3</v>
      </c>
      <c r="O970" s="14">
        <v>195.5</v>
      </c>
      <c r="P970" s="10" t="s">
        <v>76</v>
      </c>
      <c r="Q970" s="12" t="s">
        <v>68</v>
      </c>
      <c r="R970" s="12" t="s">
        <v>77</v>
      </c>
      <c r="S970" s="15">
        <v>39.9039</v>
      </c>
      <c r="T970" s="15">
        <v>-80.796599999999998</v>
      </c>
    </row>
    <row r="971" spans="1:20" x14ac:dyDescent="0.3">
      <c r="A971" s="9">
        <v>59489</v>
      </c>
      <c r="B971" s="10" t="s">
        <v>37541</v>
      </c>
      <c r="C971" s="9">
        <v>59721</v>
      </c>
      <c r="D971" s="10" t="s">
        <v>37542</v>
      </c>
      <c r="E971" s="11" t="s">
        <v>37</v>
      </c>
      <c r="F971" s="11" t="s">
        <v>37</v>
      </c>
      <c r="G971" s="12" t="s">
        <v>3149</v>
      </c>
      <c r="H971" s="12" t="s">
        <v>3192</v>
      </c>
      <c r="I971" s="12" t="s">
        <v>640</v>
      </c>
      <c r="J971" s="10" t="s">
        <v>139</v>
      </c>
      <c r="K971" s="13" t="s">
        <v>151</v>
      </c>
      <c r="L971" s="13" t="s">
        <v>1</v>
      </c>
      <c r="M971" s="14">
        <v>106</v>
      </c>
      <c r="N971" s="14">
        <v>98.7</v>
      </c>
      <c r="O971" s="14">
        <v>101.9</v>
      </c>
      <c r="P971" s="10" t="s">
        <v>95</v>
      </c>
      <c r="Q971" s="12" t="s">
        <v>68</v>
      </c>
      <c r="R971" s="12" t="s">
        <v>96</v>
      </c>
      <c r="S971" s="15">
        <v>45.801999000000002</v>
      </c>
      <c r="T971" s="15">
        <v>-119.3721</v>
      </c>
    </row>
    <row r="972" spans="1:20" x14ac:dyDescent="0.3">
      <c r="A972" s="9">
        <v>59489</v>
      </c>
      <c r="B972" s="10" t="s">
        <v>37541</v>
      </c>
      <c r="C972" s="9">
        <v>59721</v>
      </c>
      <c r="D972" s="10" t="s">
        <v>37542</v>
      </c>
      <c r="E972" s="11" t="s">
        <v>37</v>
      </c>
      <c r="F972" s="11" t="s">
        <v>37</v>
      </c>
      <c r="G972" s="12" t="s">
        <v>3149</v>
      </c>
      <c r="H972" s="12" t="s">
        <v>3192</v>
      </c>
      <c r="I972" s="12" t="s">
        <v>640</v>
      </c>
      <c r="J972" s="10" t="s">
        <v>139</v>
      </c>
      <c r="K972" s="13" t="s">
        <v>100</v>
      </c>
      <c r="L972" s="13" t="s">
        <v>1</v>
      </c>
      <c r="M972" s="14">
        <v>106</v>
      </c>
      <c r="N972" s="14">
        <v>98.7</v>
      </c>
      <c r="O972" s="14">
        <v>101.9</v>
      </c>
      <c r="P972" s="10" t="s">
        <v>95</v>
      </c>
      <c r="Q972" s="12" t="s">
        <v>68</v>
      </c>
      <c r="R972" s="12" t="s">
        <v>96</v>
      </c>
      <c r="S972" s="15">
        <v>45.801999000000002</v>
      </c>
      <c r="T972" s="15">
        <v>-119.3721</v>
      </c>
    </row>
    <row r="973" spans="1:20" x14ac:dyDescent="0.3">
      <c r="A973" s="9">
        <v>59489</v>
      </c>
      <c r="B973" s="10" t="s">
        <v>37541</v>
      </c>
      <c r="C973" s="9">
        <v>59721</v>
      </c>
      <c r="D973" s="10" t="s">
        <v>37542</v>
      </c>
      <c r="E973" s="11" t="s">
        <v>37</v>
      </c>
      <c r="F973" s="11" t="s">
        <v>37</v>
      </c>
      <c r="G973" s="12" t="s">
        <v>3149</v>
      </c>
      <c r="H973" s="12" t="s">
        <v>3192</v>
      </c>
      <c r="I973" s="12" t="s">
        <v>640</v>
      </c>
      <c r="J973" s="10" t="s">
        <v>139</v>
      </c>
      <c r="K973" s="13" t="s">
        <v>101</v>
      </c>
      <c r="L973" s="13" t="s">
        <v>1</v>
      </c>
      <c r="M973" s="14">
        <v>106</v>
      </c>
      <c r="N973" s="14">
        <v>98.7</v>
      </c>
      <c r="O973" s="14">
        <v>101.9</v>
      </c>
      <c r="P973" s="10" t="s">
        <v>95</v>
      </c>
      <c r="Q973" s="12" t="s">
        <v>68</v>
      </c>
      <c r="R973" s="12" t="s">
        <v>96</v>
      </c>
      <c r="S973" s="15">
        <v>45.801999000000002</v>
      </c>
      <c r="T973" s="15">
        <v>-119.3721</v>
      </c>
    </row>
    <row r="974" spans="1:20" x14ac:dyDescent="0.3">
      <c r="A974" s="9">
        <v>59489</v>
      </c>
      <c r="B974" s="10" t="s">
        <v>37541</v>
      </c>
      <c r="C974" s="9">
        <v>59721</v>
      </c>
      <c r="D974" s="10" t="s">
        <v>37542</v>
      </c>
      <c r="E974" s="11" t="s">
        <v>37</v>
      </c>
      <c r="F974" s="11" t="s">
        <v>37</v>
      </c>
      <c r="G974" s="12" t="s">
        <v>3149</v>
      </c>
      <c r="H974" s="12" t="s">
        <v>3192</v>
      </c>
      <c r="I974" s="12" t="s">
        <v>640</v>
      </c>
      <c r="J974" s="10" t="s">
        <v>139</v>
      </c>
      <c r="K974" s="13" t="s">
        <v>102</v>
      </c>
      <c r="L974" s="13" t="s">
        <v>1</v>
      </c>
      <c r="M974" s="14">
        <v>106</v>
      </c>
      <c r="N974" s="14">
        <v>98.7</v>
      </c>
      <c r="O974" s="14">
        <v>101.9</v>
      </c>
      <c r="P974" s="10" t="s">
        <v>95</v>
      </c>
      <c r="Q974" s="12" t="s">
        <v>68</v>
      </c>
      <c r="R974" s="12" t="s">
        <v>96</v>
      </c>
      <c r="S974" s="15">
        <v>45.801999000000002</v>
      </c>
      <c r="T974" s="15">
        <v>-119.3721</v>
      </c>
    </row>
    <row r="975" spans="1:20" x14ac:dyDescent="0.3">
      <c r="A975" s="9">
        <v>59520</v>
      </c>
      <c r="B975" s="10" t="s">
        <v>37543</v>
      </c>
      <c r="C975" s="9">
        <v>59753</v>
      </c>
      <c r="D975" s="10" t="s">
        <v>37544</v>
      </c>
      <c r="E975" s="11" t="s">
        <v>37</v>
      </c>
      <c r="F975" s="11" t="s">
        <v>37</v>
      </c>
      <c r="G975" s="12" t="s">
        <v>869</v>
      </c>
      <c r="H975" s="12" t="s">
        <v>6373</v>
      </c>
      <c r="I975" s="12" t="s">
        <v>848</v>
      </c>
      <c r="J975" s="10" t="s">
        <v>139</v>
      </c>
      <c r="K975" s="13" t="s">
        <v>41</v>
      </c>
      <c r="L975" s="13" t="s">
        <v>1</v>
      </c>
      <c r="M975" s="14">
        <v>4.5</v>
      </c>
      <c r="N975" s="14">
        <v>4.5</v>
      </c>
      <c r="O975" s="14">
        <v>4.5</v>
      </c>
      <c r="P975" s="10" t="s">
        <v>359</v>
      </c>
      <c r="Q975" s="12" t="s">
        <v>360</v>
      </c>
      <c r="R975" s="12" t="s">
        <v>361</v>
      </c>
      <c r="S975" s="15">
        <v>41.694254999999998</v>
      </c>
      <c r="T975" s="15">
        <v>-70.831130000000002</v>
      </c>
    </row>
    <row r="976" spans="1:20" x14ac:dyDescent="0.3">
      <c r="A976" s="9">
        <v>56215</v>
      </c>
      <c r="B976" s="10" t="s">
        <v>9595</v>
      </c>
      <c r="C976" s="9">
        <v>59756</v>
      </c>
      <c r="D976" s="10" t="s">
        <v>37545</v>
      </c>
      <c r="E976" s="11" t="s">
        <v>37</v>
      </c>
      <c r="F976" s="11" t="s">
        <v>37</v>
      </c>
      <c r="G976" s="12" t="s">
        <v>2492</v>
      </c>
      <c r="H976" s="12" t="s">
        <v>1091</v>
      </c>
      <c r="I976" s="12" t="s">
        <v>408</v>
      </c>
      <c r="J976" s="10" t="s">
        <v>139</v>
      </c>
      <c r="K976" s="13" t="s">
        <v>41</v>
      </c>
      <c r="L976" s="13" t="s">
        <v>1</v>
      </c>
      <c r="M976" s="14">
        <v>80</v>
      </c>
      <c r="N976" s="14">
        <v>80</v>
      </c>
      <c r="O976" s="14">
        <v>80</v>
      </c>
      <c r="P976" s="10" t="s">
        <v>52</v>
      </c>
      <c r="Q976" s="12" t="s">
        <v>53</v>
      </c>
      <c r="R976" s="12" t="s">
        <v>54</v>
      </c>
      <c r="S976" s="15">
        <v>45.114387000000001</v>
      </c>
      <c r="T976" s="15">
        <v>-108.6634</v>
      </c>
    </row>
    <row r="977" spans="1:20" x14ac:dyDescent="0.3">
      <c r="A977" s="9">
        <v>56215</v>
      </c>
      <c r="B977" s="10" t="s">
        <v>9595</v>
      </c>
      <c r="C977" s="9">
        <v>59758</v>
      </c>
      <c r="D977" s="10" t="s">
        <v>37546</v>
      </c>
      <c r="E977" s="11" t="s">
        <v>37</v>
      </c>
      <c r="F977" s="11" t="s">
        <v>37</v>
      </c>
      <c r="G977" s="12" t="s">
        <v>2492</v>
      </c>
      <c r="H977" s="12" t="s">
        <v>1091</v>
      </c>
      <c r="I977" s="12" t="s">
        <v>408</v>
      </c>
      <c r="J977" s="10" t="s">
        <v>139</v>
      </c>
      <c r="K977" s="13" t="s">
        <v>41</v>
      </c>
      <c r="L977" s="13" t="s">
        <v>1</v>
      </c>
      <c r="M977" s="14">
        <v>80</v>
      </c>
      <c r="N977" s="14">
        <v>80</v>
      </c>
      <c r="O977" s="14">
        <v>80</v>
      </c>
      <c r="P977" s="10" t="s">
        <v>52</v>
      </c>
      <c r="Q977" s="12" t="s">
        <v>53</v>
      </c>
      <c r="R977" s="12" t="s">
        <v>54</v>
      </c>
      <c r="S977" s="15">
        <v>45.223629000000003</v>
      </c>
      <c r="T977" s="15">
        <v>-108.7452</v>
      </c>
    </row>
    <row r="978" spans="1:20" x14ac:dyDescent="0.3">
      <c r="A978" s="9">
        <v>9267</v>
      </c>
      <c r="B978" s="10" t="s">
        <v>5097</v>
      </c>
      <c r="C978" s="9">
        <v>59791</v>
      </c>
      <c r="D978" s="10" t="s">
        <v>37547</v>
      </c>
      <c r="E978" s="11" t="s">
        <v>37</v>
      </c>
      <c r="F978" s="11" t="s">
        <v>37</v>
      </c>
      <c r="G978" s="12" t="s">
        <v>1375</v>
      </c>
      <c r="H978" s="12" t="s">
        <v>1291</v>
      </c>
      <c r="I978" s="12" t="s">
        <v>168</v>
      </c>
      <c r="J978" s="10" t="s">
        <v>40</v>
      </c>
      <c r="K978" s="13" t="s">
        <v>41</v>
      </c>
      <c r="L978" s="13" t="s">
        <v>1</v>
      </c>
      <c r="M978" s="14">
        <v>2</v>
      </c>
      <c r="N978" s="14">
        <v>1.9</v>
      </c>
      <c r="O978" s="14">
        <v>1.9</v>
      </c>
      <c r="P978" s="10" t="s">
        <v>2434</v>
      </c>
      <c r="Q978" s="12" t="s">
        <v>2435</v>
      </c>
      <c r="R978" s="12" t="s">
        <v>44</v>
      </c>
      <c r="S978" s="15">
        <v>40.078499999999998</v>
      </c>
      <c r="T978" s="15">
        <v>-85.109800000000007</v>
      </c>
    </row>
    <row r="979" spans="1:20" x14ac:dyDescent="0.3">
      <c r="A979" s="9">
        <v>9267</v>
      </c>
      <c r="B979" s="10" t="s">
        <v>5097</v>
      </c>
      <c r="C979" s="9">
        <v>59791</v>
      </c>
      <c r="D979" s="10" t="s">
        <v>37547</v>
      </c>
      <c r="E979" s="11" t="s">
        <v>37</v>
      </c>
      <c r="F979" s="11" t="s">
        <v>37</v>
      </c>
      <c r="G979" s="12" t="s">
        <v>1375</v>
      </c>
      <c r="H979" s="12" t="s">
        <v>1291</v>
      </c>
      <c r="I979" s="12" t="s">
        <v>168</v>
      </c>
      <c r="J979" s="10" t="s">
        <v>40</v>
      </c>
      <c r="K979" s="13" t="s">
        <v>47</v>
      </c>
      <c r="L979" s="13" t="s">
        <v>1</v>
      </c>
      <c r="M979" s="14">
        <v>2</v>
      </c>
      <c r="N979" s="14">
        <v>1.9</v>
      </c>
      <c r="O979" s="14">
        <v>1.9</v>
      </c>
      <c r="P979" s="10" t="s">
        <v>2434</v>
      </c>
      <c r="Q979" s="12" t="s">
        <v>2435</v>
      </c>
      <c r="R979" s="12" t="s">
        <v>44</v>
      </c>
      <c r="S979" s="15">
        <v>40.078499999999998</v>
      </c>
      <c r="T979" s="15">
        <v>-85.109800000000007</v>
      </c>
    </row>
    <row r="980" spans="1:20" x14ac:dyDescent="0.3">
      <c r="A980" s="9">
        <v>11208</v>
      </c>
      <c r="B980" s="10" t="s">
        <v>667</v>
      </c>
      <c r="C980" s="9">
        <v>59799</v>
      </c>
      <c r="D980" s="10" t="s">
        <v>37548</v>
      </c>
      <c r="E980" s="11" t="s">
        <v>37</v>
      </c>
      <c r="F980" s="11" t="s">
        <v>37</v>
      </c>
      <c r="G980" s="12" t="s">
        <v>80</v>
      </c>
      <c r="H980" s="12" t="s">
        <v>220</v>
      </c>
      <c r="I980" s="12" t="s">
        <v>592</v>
      </c>
      <c r="J980" s="10" t="s">
        <v>139</v>
      </c>
      <c r="K980" s="13" t="s">
        <v>37549</v>
      </c>
      <c r="L980" s="13" t="s">
        <v>1</v>
      </c>
      <c r="M980" s="14">
        <v>1.1000000000000001</v>
      </c>
      <c r="N980" s="14">
        <v>1.1000000000000001</v>
      </c>
      <c r="O980" s="14">
        <v>1.1000000000000001</v>
      </c>
      <c r="P980" s="10" t="s">
        <v>359</v>
      </c>
      <c r="Q980" s="12" t="s">
        <v>360</v>
      </c>
      <c r="R980" s="12" t="s">
        <v>361</v>
      </c>
      <c r="S980" s="15">
        <v>34.273800000000001</v>
      </c>
      <c r="T980" s="15">
        <v>-118.3454</v>
      </c>
    </row>
    <row r="981" spans="1:20" x14ac:dyDescent="0.3">
      <c r="A981" s="9">
        <v>55983</v>
      </c>
      <c r="B981" s="10" t="s">
        <v>3429</v>
      </c>
      <c r="C981" s="9">
        <v>59806</v>
      </c>
      <c r="D981" s="10" t="s">
        <v>37550</v>
      </c>
      <c r="E981" s="11" t="s">
        <v>37</v>
      </c>
      <c r="F981" s="11" t="s">
        <v>37</v>
      </c>
      <c r="G981" s="12" t="s">
        <v>92</v>
      </c>
      <c r="H981" s="12" t="s">
        <v>1555</v>
      </c>
      <c r="I981" s="12" t="s">
        <v>582</v>
      </c>
      <c r="J981" s="10" t="s">
        <v>139</v>
      </c>
      <c r="K981" s="13" t="s">
        <v>1765</v>
      </c>
      <c r="L981" s="13" t="s">
        <v>1</v>
      </c>
      <c r="M981" s="14">
        <v>101</v>
      </c>
      <c r="N981" s="14">
        <v>101</v>
      </c>
      <c r="O981" s="14">
        <v>101</v>
      </c>
      <c r="P981" s="10" t="s">
        <v>359</v>
      </c>
      <c r="Q981" s="12" t="s">
        <v>360</v>
      </c>
      <c r="R981" s="12" t="s">
        <v>361</v>
      </c>
      <c r="S981" s="15">
        <v>32.290723999999997</v>
      </c>
      <c r="T981" s="15">
        <v>-100.8657</v>
      </c>
    </row>
    <row r="982" spans="1:20" x14ac:dyDescent="0.3">
      <c r="A982" s="9">
        <v>59594</v>
      </c>
      <c r="B982" s="10" t="s">
        <v>37551</v>
      </c>
      <c r="C982" s="9">
        <v>59813</v>
      </c>
      <c r="D982" s="10" t="s">
        <v>13106</v>
      </c>
      <c r="E982" s="11" t="s">
        <v>37</v>
      </c>
      <c r="F982" s="11" t="s">
        <v>37</v>
      </c>
      <c r="G982" s="12" t="s">
        <v>238</v>
      </c>
      <c r="H982" s="12" t="s">
        <v>5577</v>
      </c>
      <c r="I982" s="12" t="s">
        <v>240</v>
      </c>
      <c r="J982" s="10" t="s">
        <v>139</v>
      </c>
      <c r="K982" s="13" t="s">
        <v>213</v>
      </c>
      <c r="L982" s="13" t="s">
        <v>1</v>
      </c>
      <c r="M982" s="14">
        <v>16.100000000000001</v>
      </c>
      <c r="N982" s="14">
        <v>16.100000000000001</v>
      </c>
      <c r="O982" s="14">
        <v>16.100000000000001</v>
      </c>
      <c r="P982" s="10" t="s">
        <v>52</v>
      </c>
      <c r="Q982" s="12" t="s">
        <v>53</v>
      </c>
      <c r="R982" s="12" t="s">
        <v>54</v>
      </c>
      <c r="S982" s="15">
        <v>42.40222</v>
      </c>
      <c r="T982" s="15">
        <v>-76.670400000000001</v>
      </c>
    </row>
    <row r="983" spans="1:20" x14ac:dyDescent="0.3">
      <c r="A983" s="9">
        <v>65411</v>
      </c>
      <c r="B983" s="10" t="s">
        <v>9992</v>
      </c>
      <c r="C983" s="9">
        <v>59846</v>
      </c>
      <c r="D983" s="10" t="s">
        <v>37552</v>
      </c>
      <c r="E983" s="11" t="s">
        <v>37</v>
      </c>
      <c r="F983" s="11" t="s">
        <v>37</v>
      </c>
      <c r="G983" s="12" t="s">
        <v>911</v>
      </c>
      <c r="H983" s="12" t="s">
        <v>9242</v>
      </c>
      <c r="I983" s="12" t="s">
        <v>179</v>
      </c>
      <c r="J983" s="10" t="s">
        <v>139</v>
      </c>
      <c r="K983" s="13" t="s">
        <v>4214</v>
      </c>
      <c r="L983" s="13" t="s">
        <v>1</v>
      </c>
      <c r="M983" s="14">
        <v>30</v>
      </c>
      <c r="N983" s="14">
        <v>30</v>
      </c>
      <c r="O983" s="14">
        <v>30</v>
      </c>
      <c r="P983" s="10" t="s">
        <v>359</v>
      </c>
      <c r="Q983" s="12" t="s">
        <v>360</v>
      </c>
      <c r="R983" s="12" t="s">
        <v>361</v>
      </c>
      <c r="S983" s="15">
        <v>34.982778000000003</v>
      </c>
      <c r="T983" s="15">
        <v>-103.3783</v>
      </c>
    </row>
    <row r="984" spans="1:20" x14ac:dyDescent="0.3">
      <c r="A984" s="9">
        <v>59646</v>
      </c>
      <c r="B984" s="10" t="s">
        <v>37553</v>
      </c>
      <c r="C984" s="9">
        <v>59859</v>
      </c>
      <c r="D984" s="10" t="s">
        <v>37554</v>
      </c>
      <c r="E984" s="11" t="s">
        <v>37</v>
      </c>
      <c r="F984" s="11" t="s">
        <v>37</v>
      </c>
      <c r="G984" s="12" t="s">
        <v>92</v>
      </c>
      <c r="H984" s="12" t="s">
        <v>8416</v>
      </c>
      <c r="I984" s="12" t="s">
        <v>582</v>
      </c>
      <c r="J984" s="10" t="s">
        <v>139</v>
      </c>
      <c r="K984" s="13" t="s">
        <v>37555</v>
      </c>
      <c r="L984" s="13" t="s">
        <v>37556</v>
      </c>
      <c r="M984" s="14">
        <v>274</v>
      </c>
      <c r="N984" s="14">
        <v>274</v>
      </c>
      <c r="O984" s="14">
        <v>274</v>
      </c>
      <c r="P984" s="10" t="s">
        <v>1806</v>
      </c>
      <c r="Q984" s="12" t="s">
        <v>1807</v>
      </c>
      <c r="R984" s="12" t="s">
        <v>77</v>
      </c>
      <c r="S984" s="15">
        <v>31.752898999999999</v>
      </c>
      <c r="T984" s="15">
        <v>-102.5938</v>
      </c>
    </row>
    <row r="985" spans="1:20" x14ac:dyDescent="0.3">
      <c r="A985" s="9">
        <v>59646</v>
      </c>
      <c r="B985" s="10" t="s">
        <v>37553</v>
      </c>
      <c r="C985" s="9">
        <v>59859</v>
      </c>
      <c r="D985" s="10" t="s">
        <v>37554</v>
      </c>
      <c r="E985" s="11" t="s">
        <v>37</v>
      </c>
      <c r="F985" s="11" t="s">
        <v>37</v>
      </c>
      <c r="G985" s="12" t="s">
        <v>92</v>
      </c>
      <c r="H985" s="12" t="s">
        <v>8416</v>
      </c>
      <c r="I985" s="12" t="s">
        <v>582</v>
      </c>
      <c r="J985" s="10" t="s">
        <v>139</v>
      </c>
      <c r="K985" s="13" t="s">
        <v>37557</v>
      </c>
      <c r="L985" s="13" t="s">
        <v>37556</v>
      </c>
      <c r="M985" s="14">
        <v>126</v>
      </c>
      <c r="N985" s="14">
        <v>126</v>
      </c>
      <c r="O985" s="14">
        <v>126</v>
      </c>
      <c r="P985" s="10" t="s">
        <v>1806</v>
      </c>
      <c r="Q985" s="12" t="s">
        <v>1807</v>
      </c>
      <c r="R985" s="12" t="s">
        <v>80</v>
      </c>
      <c r="S985" s="15">
        <v>31.752898999999999</v>
      </c>
      <c r="T985" s="15">
        <v>-102.5938</v>
      </c>
    </row>
    <row r="986" spans="1:20" x14ac:dyDescent="0.3">
      <c r="A986" s="9">
        <v>7140</v>
      </c>
      <c r="B986" s="10" t="s">
        <v>1031</v>
      </c>
      <c r="C986" s="9">
        <v>59864</v>
      </c>
      <c r="D986" s="10" t="s">
        <v>15011</v>
      </c>
      <c r="E986" s="11" t="s">
        <v>37</v>
      </c>
      <c r="F986" s="11" t="s">
        <v>37</v>
      </c>
      <c r="G986" s="12" t="s">
        <v>1033</v>
      </c>
      <c r="H986" s="12" t="s">
        <v>2410</v>
      </c>
      <c r="I986" s="12" t="s">
        <v>61</v>
      </c>
      <c r="J986" s="10" t="s">
        <v>40</v>
      </c>
      <c r="K986" s="13" t="s">
        <v>663</v>
      </c>
      <c r="L986" s="13" t="s">
        <v>1</v>
      </c>
      <c r="M986" s="14">
        <v>1.5</v>
      </c>
      <c r="N986" s="14">
        <v>1.5</v>
      </c>
      <c r="O986" s="14">
        <v>1.5</v>
      </c>
      <c r="P986" s="10" t="s">
        <v>355</v>
      </c>
      <c r="Q986" s="12" t="s">
        <v>356</v>
      </c>
      <c r="R986" s="12" t="s">
        <v>357</v>
      </c>
      <c r="S986" s="15">
        <v>30.827627</v>
      </c>
      <c r="T986" s="15">
        <v>-81.556240000000003</v>
      </c>
    </row>
    <row r="987" spans="1:20" x14ac:dyDescent="0.3">
      <c r="A987" s="9">
        <v>63448</v>
      </c>
      <c r="B987" s="10" t="s">
        <v>37558</v>
      </c>
      <c r="C987" s="9">
        <v>59869</v>
      </c>
      <c r="D987" s="10" t="s">
        <v>37559</v>
      </c>
      <c r="E987" s="11" t="s">
        <v>37</v>
      </c>
      <c r="F987" s="11" t="s">
        <v>37</v>
      </c>
      <c r="G987" s="12" t="s">
        <v>396</v>
      </c>
      <c r="H987" s="12" t="s">
        <v>167</v>
      </c>
      <c r="I987" s="12" t="s">
        <v>2673</v>
      </c>
      <c r="J987" s="10" t="s">
        <v>139</v>
      </c>
      <c r="K987" s="13" t="s">
        <v>10921</v>
      </c>
      <c r="L987" s="13" t="s">
        <v>1</v>
      </c>
      <c r="M987" s="14">
        <v>100</v>
      </c>
      <c r="N987" s="14">
        <v>100</v>
      </c>
      <c r="O987" s="14">
        <v>100</v>
      </c>
      <c r="P987" s="10" t="s">
        <v>359</v>
      </c>
      <c r="Q987" s="12" t="s">
        <v>360</v>
      </c>
      <c r="R987" s="12" t="s">
        <v>361</v>
      </c>
      <c r="S987" s="15">
        <v>36.685000000000002</v>
      </c>
      <c r="T987" s="15">
        <v>-114.646</v>
      </c>
    </row>
    <row r="988" spans="1:20" x14ac:dyDescent="0.3">
      <c r="A988" s="9">
        <v>56694</v>
      </c>
      <c r="B988" s="10" t="s">
        <v>10848</v>
      </c>
      <c r="C988" s="9">
        <v>59883</v>
      </c>
      <c r="D988" s="10" t="s">
        <v>37560</v>
      </c>
      <c r="E988" s="11" t="s">
        <v>37</v>
      </c>
      <c r="F988" s="11" t="s">
        <v>37</v>
      </c>
      <c r="G988" s="12" t="s">
        <v>406</v>
      </c>
      <c r="H988" s="12" t="s">
        <v>584</v>
      </c>
      <c r="I988" s="12" t="s">
        <v>408</v>
      </c>
      <c r="J988" s="10" t="s">
        <v>139</v>
      </c>
      <c r="K988" s="13" t="s">
        <v>1765</v>
      </c>
      <c r="L988" s="13" t="s">
        <v>1</v>
      </c>
      <c r="M988" s="14">
        <v>2.9</v>
      </c>
      <c r="N988" s="14">
        <v>2.9</v>
      </c>
      <c r="O988" s="14">
        <v>2.9</v>
      </c>
      <c r="P988" s="10" t="s">
        <v>359</v>
      </c>
      <c r="Q988" s="12" t="s">
        <v>360</v>
      </c>
      <c r="R988" s="12" t="s">
        <v>361</v>
      </c>
      <c r="S988" s="15">
        <v>38.160263999999998</v>
      </c>
      <c r="T988" s="15">
        <v>-113.1948</v>
      </c>
    </row>
    <row r="989" spans="1:20" x14ac:dyDescent="0.3">
      <c r="A989" s="9">
        <v>56615</v>
      </c>
      <c r="B989" s="10" t="s">
        <v>37561</v>
      </c>
      <c r="C989" s="9">
        <v>59885</v>
      </c>
      <c r="D989" s="10" t="s">
        <v>37562</v>
      </c>
      <c r="E989" s="11" t="s">
        <v>37</v>
      </c>
      <c r="F989" s="11" t="s">
        <v>37</v>
      </c>
      <c r="G989" s="12" t="s">
        <v>80</v>
      </c>
      <c r="H989" s="12" t="s">
        <v>282</v>
      </c>
      <c r="I989" s="12" t="s">
        <v>138</v>
      </c>
      <c r="J989" s="10" t="s">
        <v>139</v>
      </c>
      <c r="K989" s="13" t="s">
        <v>10921</v>
      </c>
      <c r="L989" s="13" t="s">
        <v>1</v>
      </c>
      <c r="M989" s="14">
        <v>20</v>
      </c>
      <c r="N989" s="14">
        <v>20</v>
      </c>
      <c r="O989" s="14">
        <v>20</v>
      </c>
      <c r="P989" s="10" t="s">
        <v>359</v>
      </c>
      <c r="Q989" s="12" t="s">
        <v>360</v>
      </c>
      <c r="R989" s="12" t="s">
        <v>361</v>
      </c>
      <c r="S989" s="15">
        <v>36.716000000000001</v>
      </c>
      <c r="T989" s="15">
        <v>-120.41</v>
      </c>
    </row>
    <row r="990" spans="1:20" x14ac:dyDescent="0.3">
      <c r="A990" s="9">
        <v>59365</v>
      </c>
      <c r="B990" s="10" t="s">
        <v>11764</v>
      </c>
      <c r="C990" s="9">
        <v>59890</v>
      </c>
      <c r="D990" s="10" t="s">
        <v>37563</v>
      </c>
      <c r="E990" s="11" t="s">
        <v>37</v>
      </c>
      <c r="F990" s="11" t="s">
        <v>37</v>
      </c>
      <c r="G990" s="12" t="s">
        <v>3149</v>
      </c>
      <c r="H990" s="12" t="s">
        <v>815</v>
      </c>
      <c r="I990" s="12" t="s">
        <v>640</v>
      </c>
      <c r="J990" s="10" t="s">
        <v>139</v>
      </c>
      <c r="K990" s="13" t="s">
        <v>11766</v>
      </c>
      <c r="L990" s="13" t="s">
        <v>1</v>
      </c>
      <c r="M990" s="14">
        <v>16</v>
      </c>
      <c r="N990" s="14">
        <v>16</v>
      </c>
      <c r="O990" s="14">
        <v>16</v>
      </c>
      <c r="P990" s="10" t="s">
        <v>359</v>
      </c>
      <c r="Q990" s="12" t="s">
        <v>360</v>
      </c>
      <c r="R990" s="12" t="s">
        <v>361</v>
      </c>
      <c r="S990" s="15">
        <v>43.268205999999999</v>
      </c>
      <c r="T990" s="15">
        <v>-120.9136</v>
      </c>
    </row>
    <row r="991" spans="1:20" x14ac:dyDescent="0.3">
      <c r="A991" s="9">
        <v>59365</v>
      </c>
      <c r="B991" s="10" t="s">
        <v>11764</v>
      </c>
      <c r="C991" s="9">
        <v>59892</v>
      </c>
      <c r="D991" s="10" t="s">
        <v>37564</v>
      </c>
      <c r="E991" s="11" t="s">
        <v>37</v>
      </c>
      <c r="F991" s="11" t="s">
        <v>37</v>
      </c>
      <c r="G991" s="12" t="s">
        <v>1033</v>
      </c>
      <c r="H991" s="12" t="s">
        <v>1555</v>
      </c>
      <c r="I991" s="12" t="s">
        <v>61</v>
      </c>
      <c r="J991" s="10" t="s">
        <v>139</v>
      </c>
      <c r="K991" s="13" t="s">
        <v>11766</v>
      </c>
      <c r="L991" s="13" t="s">
        <v>1</v>
      </c>
      <c r="M991" s="14">
        <v>20.7</v>
      </c>
      <c r="N991" s="14">
        <v>20.7</v>
      </c>
      <c r="O991" s="14">
        <v>20.7</v>
      </c>
      <c r="P991" s="10" t="s">
        <v>359</v>
      </c>
      <c r="Q991" s="12" t="s">
        <v>360</v>
      </c>
      <c r="R991" s="12" t="s">
        <v>361</v>
      </c>
      <c r="S991" s="15">
        <v>31.126342000000001</v>
      </c>
      <c r="T991" s="15">
        <v>-84.397440000000003</v>
      </c>
    </row>
    <row r="992" spans="1:20" x14ac:dyDescent="0.3">
      <c r="A992" s="9">
        <v>59669</v>
      </c>
      <c r="B992" s="10" t="s">
        <v>37565</v>
      </c>
      <c r="C992" s="9">
        <v>59895</v>
      </c>
      <c r="D992" s="10" t="s">
        <v>37566</v>
      </c>
      <c r="E992" s="11" t="s">
        <v>37</v>
      </c>
      <c r="F992" s="11" t="s">
        <v>37</v>
      </c>
      <c r="G992" s="12" t="s">
        <v>1421</v>
      </c>
      <c r="H992" s="12" t="s">
        <v>459</v>
      </c>
      <c r="I992" s="12" t="s">
        <v>1423</v>
      </c>
      <c r="J992" s="10" t="s">
        <v>139</v>
      </c>
      <c r="K992" s="13" t="s">
        <v>13874</v>
      </c>
      <c r="L992" s="13" t="s">
        <v>1</v>
      </c>
      <c r="M992" s="14">
        <v>5</v>
      </c>
      <c r="N992" s="14">
        <v>5</v>
      </c>
      <c r="O992" s="14">
        <v>5</v>
      </c>
      <c r="P992" s="10" t="s">
        <v>359</v>
      </c>
      <c r="Q992" s="12" t="s">
        <v>360</v>
      </c>
      <c r="R992" s="12" t="s">
        <v>361</v>
      </c>
      <c r="S992" s="15">
        <v>36.097999999999999</v>
      </c>
      <c r="T992" s="15">
        <v>-78.173000000000002</v>
      </c>
    </row>
    <row r="993" spans="1:20" x14ac:dyDescent="0.3">
      <c r="A993" s="9">
        <v>59365</v>
      </c>
      <c r="B993" s="10" t="s">
        <v>11764</v>
      </c>
      <c r="C993" s="9">
        <v>59907</v>
      </c>
      <c r="D993" s="10" t="s">
        <v>37567</v>
      </c>
      <c r="E993" s="11" t="s">
        <v>37</v>
      </c>
      <c r="F993" s="11" t="s">
        <v>37</v>
      </c>
      <c r="G993" s="12" t="s">
        <v>3051</v>
      </c>
      <c r="H993" s="12" t="s">
        <v>1673</v>
      </c>
      <c r="I993" s="12" t="s">
        <v>168</v>
      </c>
      <c r="J993" s="10" t="s">
        <v>139</v>
      </c>
      <c r="K993" s="13" t="s">
        <v>11766</v>
      </c>
      <c r="L993" s="13" t="s">
        <v>1</v>
      </c>
      <c r="M993" s="14">
        <v>200</v>
      </c>
      <c r="N993" s="14">
        <v>200</v>
      </c>
      <c r="O993" s="14">
        <v>200</v>
      </c>
      <c r="P993" s="10" t="s">
        <v>52</v>
      </c>
      <c r="Q993" s="12" t="s">
        <v>53</v>
      </c>
      <c r="R993" s="12" t="s">
        <v>54</v>
      </c>
      <c r="S993" s="15">
        <v>40.854621999999999</v>
      </c>
      <c r="T993" s="15">
        <v>-82.761200000000002</v>
      </c>
    </row>
    <row r="994" spans="1:20" x14ac:dyDescent="0.3">
      <c r="A994" s="9">
        <v>59677</v>
      </c>
      <c r="B994" s="10" t="s">
        <v>37568</v>
      </c>
      <c r="C994" s="9">
        <v>59909</v>
      </c>
      <c r="D994" s="10" t="s">
        <v>37568</v>
      </c>
      <c r="E994" s="11" t="s">
        <v>37</v>
      </c>
      <c r="F994" s="11" t="s">
        <v>37</v>
      </c>
      <c r="G994" s="12" t="s">
        <v>2709</v>
      </c>
      <c r="H994" s="12" t="s">
        <v>891</v>
      </c>
      <c r="I994" s="12" t="s">
        <v>168</v>
      </c>
      <c r="J994" s="10" t="s">
        <v>139</v>
      </c>
      <c r="K994" s="13" t="s">
        <v>11597</v>
      </c>
      <c r="L994" s="13" t="s">
        <v>1</v>
      </c>
      <c r="M994" s="14">
        <v>570</v>
      </c>
      <c r="N994" s="14">
        <v>570</v>
      </c>
      <c r="O994" s="14">
        <v>570</v>
      </c>
      <c r="P994" s="10" t="s">
        <v>76</v>
      </c>
      <c r="Q994" s="12" t="s">
        <v>68</v>
      </c>
      <c r="R994" s="12" t="s">
        <v>7283</v>
      </c>
      <c r="S994" s="15">
        <v>40.445999999999998</v>
      </c>
      <c r="T994" s="15">
        <v>-74.355999999999995</v>
      </c>
    </row>
    <row r="995" spans="1:20" x14ac:dyDescent="0.3">
      <c r="A995" s="9">
        <v>59683</v>
      </c>
      <c r="B995" s="10" t="s">
        <v>37569</v>
      </c>
      <c r="C995" s="9">
        <v>59918</v>
      </c>
      <c r="D995" s="10" t="s">
        <v>37569</v>
      </c>
      <c r="E995" s="11" t="s">
        <v>37</v>
      </c>
      <c r="F995" s="11" t="s">
        <v>37</v>
      </c>
      <c r="G995" s="12" t="s">
        <v>92</v>
      </c>
      <c r="H995" s="12" t="s">
        <v>15108</v>
      </c>
      <c r="I995" s="12" t="s">
        <v>582</v>
      </c>
      <c r="J995" s="10" t="s">
        <v>139</v>
      </c>
      <c r="K995" s="13" t="s">
        <v>13065</v>
      </c>
      <c r="L995" s="13" t="s">
        <v>1</v>
      </c>
      <c r="M995" s="14">
        <v>1068</v>
      </c>
      <c r="N995" s="14">
        <v>1068</v>
      </c>
      <c r="O995" s="14">
        <v>1068</v>
      </c>
      <c r="P995" s="10" t="s">
        <v>76</v>
      </c>
      <c r="Q995" s="12" t="s">
        <v>68</v>
      </c>
      <c r="R995" s="12" t="s">
        <v>7283</v>
      </c>
      <c r="S995" s="15">
        <v>29.484999999999999</v>
      </c>
      <c r="T995" s="15">
        <v>-96.478610000000003</v>
      </c>
    </row>
    <row r="996" spans="1:20" x14ac:dyDescent="0.3">
      <c r="A996" s="9">
        <v>59681</v>
      </c>
      <c r="B996" s="10" t="s">
        <v>37570</v>
      </c>
      <c r="C996" s="9">
        <v>59920</v>
      </c>
      <c r="D996" s="10" t="s">
        <v>37570</v>
      </c>
      <c r="E996" s="11" t="s">
        <v>37</v>
      </c>
      <c r="F996" s="11" t="s">
        <v>37</v>
      </c>
      <c r="G996" s="12" t="s">
        <v>1421</v>
      </c>
      <c r="H996" s="12" t="s">
        <v>13067</v>
      </c>
      <c r="I996" s="12" t="s">
        <v>1423</v>
      </c>
      <c r="J996" s="10" t="s">
        <v>139</v>
      </c>
      <c r="K996" s="13" t="s">
        <v>13874</v>
      </c>
      <c r="L996" s="13" t="s">
        <v>1</v>
      </c>
      <c r="M996" s="14">
        <v>5</v>
      </c>
      <c r="N996" s="14">
        <v>5</v>
      </c>
      <c r="O996" s="14">
        <v>5</v>
      </c>
      <c r="P996" s="10" t="s">
        <v>359</v>
      </c>
      <c r="Q996" s="12" t="s">
        <v>360</v>
      </c>
      <c r="R996" s="12" t="s">
        <v>361</v>
      </c>
      <c r="S996" s="15">
        <v>35.545000000000002</v>
      </c>
      <c r="T996" s="15">
        <v>-78.373999999999995</v>
      </c>
    </row>
    <row r="997" spans="1:20" x14ac:dyDescent="0.3">
      <c r="A997" s="9">
        <v>59686</v>
      </c>
      <c r="B997" s="10" t="s">
        <v>32909</v>
      </c>
      <c r="C997" s="9">
        <v>59923</v>
      </c>
      <c r="D997" s="10" t="s">
        <v>37571</v>
      </c>
      <c r="E997" s="11" t="s">
        <v>37</v>
      </c>
      <c r="F997" s="11" t="s">
        <v>37</v>
      </c>
      <c r="G997" s="12" t="s">
        <v>92</v>
      </c>
      <c r="H997" s="12" t="s">
        <v>27397</v>
      </c>
      <c r="I997" s="12" t="s">
        <v>582</v>
      </c>
      <c r="J997" s="10" t="s">
        <v>139</v>
      </c>
      <c r="K997" s="13" t="s">
        <v>11864</v>
      </c>
      <c r="L997" s="13" t="s">
        <v>1</v>
      </c>
      <c r="M997" s="14">
        <v>232</v>
      </c>
      <c r="N997" s="14">
        <v>229</v>
      </c>
      <c r="O997" s="14">
        <v>232</v>
      </c>
      <c r="P997" s="10" t="s">
        <v>76</v>
      </c>
      <c r="Q997" s="12" t="s">
        <v>68</v>
      </c>
      <c r="R997" s="12" t="s">
        <v>77</v>
      </c>
      <c r="S997" s="15">
        <v>31.360942000000001</v>
      </c>
      <c r="T997" s="15">
        <v>-94.694519999999997</v>
      </c>
    </row>
    <row r="998" spans="1:20" x14ac:dyDescent="0.3">
      <c r="A998" s="9">
        <v>59686</v>
      </c>
      <c r="B998" s="10" t="s">
        <v>32909</v>
      </c>
      <c r="C998" s="9">
        <v>59923</v>
      </c>
      <c r="D998" s="10" t="s">
        <v>37571</v>
      </c>
      <c r="E998" s="11" t="s">
        <v>37</v>
      </c>
      <c r="F998" s="11" t="s">
        <v>37</v>
      </c>
      <c r="G998" s="12" t="s">
        <v>92</v>
      </c>
      <c r="H998" s="12" t="s">
        <v>27397</v>
      </c>
      <c r="I998" s="12" t="s">
        <v>582</v>
      </c>
      <c r="J998" s="10" t="s">
        <v>139</v>
      </c>
      <c r="K998" s="13" t="s">
        <v>11866</v>
      </c>
      <c r="L998" s="13" t="s">
        <v>1</v>
      </c>
      <c r="M998" s="14">
        <v>232</v>
      </c>
      <c r="N998" s="14">
        <v>229</v>
      </c>
      <c r="O998" s="14">
        <v>232</v>
      </c>
      <c r="P998" s="10" t="s">
        <v>76</v>
      </c>
      <c r="Q998" s="12" t="s">
        <v>68</v>
      </c>
      <c r="R998" s="12" t="s">
        <v>77</v>
      </c>
      <c r="S998" s="15">
        <v>31.360942000000001</v>
      </c>
      <c r="T998" s="15">
        <v>-94.694519999999997</v>
      </c>
    </row>
    <row r="999" spans="1:20" x14ac:dyDescent="0.3">
      <c r="A999" s="9">
        <v>59686</v>
      </c>
      <c r="B999" s="10" t="s">
        <v>32909</v>
      </c>
      <c r="C999" s="9">
        <v>59923</v>
      </c>
      <c r="D999" s="10" t="s">
        <v>37571</v>
      </c>
      <c r="E999" s="11" t="s">
        <v>37</v>
      </c>
      <c r="F999" s="11" t="s">
        <v>37</v>
      </c>
      <c r="G999" s="12" t="s">
        <v>92</v>
      </c>
      <c r="H999" s="12" t="s">
        <v>27397</v>
      </c>
      <c r="I999" s="12" t="s">
        <v>582</v>
      </c>
      <c r="J999" s="10" t="s">
        <v>139</v>
      </c>
      <c r="K999" s="13" t="s">
        <v>3914</v>
      </c>
      <c r="L999" s="13" t="s">
        <v>1</v>
      </c>
      <c r="M999" s="14">
        <v>289</v>
      </c>
      <c r="N999" s="14">
        <v>289</v>
      </c>
      <c r="O999" s="14">
        <v>249</v>
      </c>
      <c r="P999" s="10" t="s">
        <v>76</v>
      </c>
      <c r="Q999" s="12" t="s">
        <v>68</v>
      </c>
      <c r="R999" s="12" t="s">
        <v>80</v>
      </c>
      <c r="S999" s="15">
        <v>31.360942000000001</v>
      </c>
      <c r="T999" s="15">
        <v>-94.694519999999997</v>
      </c>
    </row>
    <row r="1000" spans="1:20" x14ac:dyDescent="0.3">
      <c r="A1000" s="9">
        <v>59687</v>
      </c>
      <c r="B1000" s="10" t="s">
        <v>37572</v>
      </c>
      <c r="C1000" s="9">
        <v>59925</v>
      </c>
      <c r="D1000" s="10" t="s">
        <v>37573</v>
      </c>
      <c r="E1000" s="11" t="s">
        <v>37</v>
      </c>
      <c r="F1000" s="11" t="s">
        <v>37</v>
      </c>
      <c r="G1000" s="12" t="s">
        <v>80</v>
      </c>
      <c r="H1000" s="12" t="s">
        <v>776</v>
      </c>
      <c r="I1000" s="12" t="s">
        <v>138</v>
      </c>
      <c r="J1000" s="10" t="s">
        <v>139</v>
      </c>
      <c r="K1000" s="13" t="s">
        <v>1994</v>
      </c>
      <c r="L1000" s="13" t="s">
        <v>1</v>
      </c>
      <c r="M1000" s="14">
        <v>553</v>
      </c>
      <c r="N1000" s="14">
        <v>510.7</v>
      </c>
      <c r="O1000" s="14">
        <v>526.5</v>
      </c>
      <c r="P1000" s="10" t="s">
        <v>76</v>
      </c>
      <c r="Q1000" s="12" t="s">
        <v>68</v>
      </c>
      <c r="R1000" s="12" t="s">
        <v>299</v>
      </c>
      <c r="S1000" s="15">
        <v>33.613335999999997</v>
      </c>
      <c r="T1000" s="15">
        <v>-114.6887</v>
      </c>
    </row>
    <row r="1001" spans="1:20" x14ac:dyDescent="0.3">
      <c r="A1001" s="9">
        <v>56615</v>
      </c>
      <c r="B1001" s="10" t="s">
        <v>37561</v>
      </c>
      <c r="C1001" s="9">
        <v>59935</v>
      </c>
      <c r="D1001" s="10" t="s">
        <v>37574</v>
      </c>
      <c r="E1001" s="11" t="s">
        <v>37</v>
      </c>
      <c r="F1001" s="11" t="s">
        <v>37</v>
      </c>
      <c r="G1001" s="12" t="s">
        <v>396</v>
      </c>
      <c r="H1001" s="12" t="s">
        <v>167</v>
      </c>
      <c r="I1001" s="12" t="s">
        <v>2673</v>
      </c>
      <c r="J1001" s="10" t="s">
        <v>139</v>
      </c>
      <c r="K1001" s="13" t="s">
        <v>10921</v>
      </c>
      <c r="L1001" s="13" t="s">
        <v>1</v>
      </c>
      <c r="M1001" s="14">
        <v>100</v>
      </c>
      <c r="N1001" s="14">
        <v>101</v>
      </c>
      <c r="O1001" s="14">
        <v>101</v>
      </c>
      <c r="P1001" s="10" t="s">
        <v>359</v>
      </c>
      <c r="Q1001" s="12" t="s">
        <v>360</v>
      </c>
      <c r="R1001" s="12" t="s">
        <v>361</v>
      </c>
      <c r="S1001" s="15">
        <v>36.342536000000003</v>
      </c>
      <c r="T1001" s="15">
        <v>-115.35809999999999</v>
      </c>
    </row>
    <row r="1002" spans="1:20" x14ac:dyDescent="0.3">
      <c r="A1002" s="9">
        <v>59725</v>
      </c>
      <c r="B1002" s="10" t="s">
        <v>37575</v>
      </c>
      <c r="C1002" s="9">
        <v>59970</v>
      </c>
      <c r="D1002" s="10" t="s">
        <v>37576</v>
      </c>
      <c r="E1002" s="11" t="s">
        <v>37</v>
      </c>
      <c r="F1002" s="11" t="s">
        <v>37</v>
      </c>
      <c r="G1002" s="12" t="s">
        <v>1421</v>
      </c>
      <c r="H1002" s="12" t="s">
        <v>1511</v>
      </c>
      <c r="I1002" s="12" t="s">
        <v>2987</v>
      </c>
      <c r="J1002" s="10" t="s">
        <v>139</v>
      </c>
      <c r="K1002" s="13" t="s">
        <v>20180</v>
      </c>
      <c r="L1002" s="13" t="s">
        <v>1</v>
      </c>
      <c r="M1002" s="14">
        <v>5</v>
      </c>
      <c r="N1002" s="14">
        <v>5</v>
      </c>
      <c r="O1002" s="14">
        <v>5</v>
      </c>
      <c r="P1002" s="10" t="s">
        <v>359</v>
      </c>
      <c r="Q1002" s="12" t="s">
        <v>360</v>
      </c>
      <c r="R1002" s="12" t="s">
        <v>361</v>
      </c>
      <c r="S1002" s="15">
        <v>36.432000000000002</v>
      </c>
      <c r="T1002" s="15">
        <v>-78.272000000000006</v>
      </c>
    </row>
    <row r="1003" spans="1:20" x14ac:dyDescent="0.3">
      <c r="A1003" s="9">
        <v>63428</v>
      </c>
      <c r="B1003" s="10" t="s">
        <v>15167</v>
      </c>
      <c r="C1003" s="9">
        <v>59972</v>
      </c>
      <c r="D1003" s="10" t="s">
        <v>15168</v>
      </c>
      <c r="E1003" s="11" t="s">
        <v>37</v>
      </c>
      <c r="F1003" s="11" t="s">
        <v>37</v>
      </c>
      <c r="G1003" s="12" t="s">
        <v>92</v>
      </c>
      <c r="H1003" s="12" t="s">
        <v>9597</v>
      </c>
      <c r="I1003" s="12" t="s">
        <v>582</v>
      </c>
      <c r="J1003" s="10" t="s">
        <v>139</v>
      </c>
      <c r="K1003" s="13" t="s">
        <v>37577</v>
      </c>
      <c r="L1003" s="13" t="s">
        <v>1</v>
      </c>
      <c r="M1003" s="14">
        <v>103.4</v>
      </c>
      <c r="N1003" s="14">
        <v>103.4</v>
      </c>
      <c r="O1003" s="14">
        <v>103.4</v>
      </c>
      <c r="P1003" s="10" t="s">
        <v>52</v>
      </c>
      <c r="Q1003" s="12" t="s">
        <v>53</v>
      </c>
      <c r="R1003" s="12" t="s">
        <v>54</v>
      </c>
      <c r="S1003" s="15">
        <v>31.727236999999999</v>
      </c>
      <c r="T1003" s="15">
        <v>-101.58199999999999</v>
      </c>
    </row>
    <row r="1004" spans="1:20" x14ac:dyDescent="0.3">
      <c r="A1004" s="9">
        <v>59731</v>
      </c>
      <c r="B1004" s="10" t="s">
        <v>37578</v>
      </c>
      <c r="C1004" s="9">
        <v>59991</v>
      </c>
      <c r="D1004" s="10" t="s">
        <v>37579</v>
      </c>
      <c r="E1004" s="11" t="s">
        <v>37</v>
      </c>
      <c r="F1004" s="11" t="s">
        <v>37</v>
      </c>
      <c r="G1004" s="12" t="s">
        <v>77</v>
      </c>
      <c r="H1004" s="12" t="s">
        <v>865</v>
      </c>
      <c r="I1004" s="12" t="s">
        <v>848</v>
      </c>
      <c r="J1004" s="10" t="s">
        <v>139</v>
      </c>
      <c r="K1004" s="13" t="s">
        <v>37580</v>
      </c>
      <c r="L1004" s="13" t="s">
        <v>1</v>
      </c>
      <c r="M1004" s="14">
        <v>2</v>
      </c>
      <c r="N1004" s="14">
        <v>2</v>
      </c>
      <c r="O1004" s="14">
        <v>2</v>
      </c>
      <c r="P1004" s="10" t="s">
        <v>359</v>
      </c>
      <c r="Q1004" s="12" t="s">
        <v>360</v>
      </c>
      <c r="R1004" s="12" t="s">
        <v>361</v>
      </c>
      <c r="S1004" s="15">
        <v>41.654600000000002</v>
      </c>
      <c r="T1004" s="15">
        <v>-72.162099999999995</v>
      </c>
    </row>
    <row r="1005" spans="1:20" x14ac:dyDescent="0.3">
      <c r="A1005" s="9">
        <v>59731</v>
      </c>
      <c r="B1005" s="10" t="s">
        <v>37578</v>
      </c>
      <c r="C1005" s="9">
        <v>59992</v>
      </c>
      <c r="D1005" s="10" t="s">
        <v>37581</v>
      </c>
      <c r="E1005" s="11" t="s">
        <v>37</v>
      </c>
      <c r="F1005" s="11" t="s">
        <v>37</v>
      </c>
      <c r="G1005" s="12" t="s">
        <v>77</v>
      </c>
      <c r="H1005" s="12" t="s">
        <v>865</v>
      </c>
      <c r="I1005" s="12" t="s">
        <v>848</v>
      </c>
      <c r="J1005" s="10" t="s">
        <v>139</v>
      </c>
      <c r="K1005" s="13" t="s">
        <v>37582</v>
      </c>
      <c r="L1005" s="13" t="s">
        <v>1</v>
      </c>
      <c r="M1005" s="14">
        <v>2</v>
      </c>
      <c r="N1005" s="14">
        <v>2</v>
      </c>
      <c r="O1005" s="14">
        <v>2</v>
      </c>
      <c r="P1005" s="10" t="s">
        <v>359</v>
      </c>
      <c r="Q1005" s="12" t="s">
        <v>360</v>
      </c>
      <c r="R1005" s="12" t="s">
        <v>361</v>
      </c>
      <c r="S1005" s="15">
        <v>41.654000000000003</v>
      </c>
      <c r="T1005" s="15">
        <v>-72.160200000000003</v>
      </c>
    </row>
    <row r="1006" spans="1:20" x14ac:dyDescent="0.3">
      <c r="A1006" s="9">
        <v>58970</v>
      </c>
      <c r="B1006" s="10" t="s">
        <v>13846</v>
      </c>
      <c r="C1006" s="9">
        <v>59998</v>
      </c>
      <c r="D1006" s="10" t="s">
        <v>37583</v>
      </c>
      <c r="E1006" s="11" t="s">
        <v>37</v>
      </c>
      <c r="F1006" s="11" t="s">
        <v>37</v>
      </c>
      <c r="G1006" s="12" t="s">
        <v>1421</v>
      </c>
      <c r="H1006" s="12" t="s">
        <v>14524</v>
      </c>
      <c r="I1006" s="12" t="s">
        <v>2987</v>
      </c>
      <c r="J1006" s="10" t="s">
        <v>139</v>
      </c>
      <c r="K1006" s="13" t="s">
        <v>37584</v>
      </c>
      <c r="L1006" s="13" t="s">
        <v>1</v>
      </c>
      <c r="M1006" s="14">
        <v>5</v>
      </c>
      <c r="N1006" s="14">
        <v>5</v>
      </c>
      <c r="O1006" s="14">
        <v>5</v>
      </c>
      <c r="P1006" s="10" t="s">
        <v>359</v>
      </c>
      <c r="Q1006" s="12" t="s">
        <v>360</v>
      </c>
      <c r="R1006" s="12" t="s">
        <v>361</v>
      </c>
      <c r="S1006" s="15">
        <v>36.211773999999998</v>
      </c>
      <c r="T1006" s="15">
        <v>-80.664680000000004</v>
      </c>
    </row>
    <row r="1007" spans="1:20" x14ac:dyDescent="0.3">
      <c r="A1007" s="9">
        <v>58970</v>
      </c>
      <c r="B1007" s="10" t="s">
        <v>13846</v>
      </c>
      <c r="C1007" s="9">
        <v>60003</v>
      </c>
      <c r="D1007" s="10" t="s">
        <v>37585</v>
      </c>
      <c r="E1007" s="11" t="s">
        <v>37</v>
      </c>
      <c r="F1007" s="11" t="s">
        <v>37</v>
      </c>
      <c r="G1007" s="12" t="s">
        <v>1421</v>
      </c>
      <c r="H1007" s="12" t="s">
        <v>13353</v>
      </c>
      <c r="I1007" s="12" t="s">
        <v>2987</v>
      </c>
      <c r="J1007" s="10" t="s">
        <v>139</v>
      </c>
      <c r="K1007" s="13" t="s">
        <v>37586</v>
      </c>
      <c r="L1007" s="13" t="s">
        <v>1</v>
      </c>
      <c r="M1007" s="14">
        <v>20</v>
      </c>
      <c r="N1007" s="14">
        <v>20</v>
      </c>
      <c r="O1007" s="14">
        <v>20</v>
      </c>
      <c r="P1007" s="10" t="s">
        <v>359</v>
      </c>
      <c r="Q1007" s="12" t="s">
        <v>360</v>
      </c>
      <c r="R1007" s="12" t="s">
        <v>361</v>
      </c>
      <c r="S1007" s="15">
        <v>35.354680999999999</v>
      </c>
      <c r="T1007" s="15">
        <v>-78.645129999999995</v>
      </c>
    </row>
    <row r="1008" spans="1:20" x14ac:dyDescent="0.3">
      <c r="A1008" s="9">
        <v>59772</v>
      </c>
      <c r="B1008" s="10" t="s">
        <v>37587</v>
      </c>
      <c r="C1008" s="9">
        <v>60031</v>
      </c>
      <c r="D1008" s="10" t="s">
        <v>37588</v>
      </c>
      <c r="E1008" s="11" t="s">
        <v>37</v>
      </c>
      <c r="F1008" s="11" t="s">
        <v>37</v>
      </c>
      <c r="G1008" s="12" t="s">
        <v>80</v>
      </c>
      <c r="H1008" s="12" t="s">
        <v>606</v>
      </c>
      <c r="I1008" s="12" t="s">
        <v>138</v>
      </c>
      <c r="J1008" s="10" t="s">
        <v>139</v>
      </c>
      <c r="K1008" s="13" t="s">
        <v>37589</v>
      </c>
      <c r="L1008" s="13" t="s">
        <v>1</v>
      </c>
      <c r="M1008" s="14">
        <v>1.5</v>
      </c>
      <c r="N1008" s="14">
        <v>1.5</v>
      </c>
      <c r="O1008" s="14">
        <v>1.5</v>
      </c>
      <c r="P1008" s="10" t="s">
        <v>359</v>
      </c>
      <c r="Q1008" s="12" t="s">
        <v>360</v>
      </c>
      <c r="R1008" s="12" t="s">
        <v>361</v>
      </c>
      <c r="S1008" s="15">
        <v>34.074269999999999</v>
      </c>
      <c r="T1008" s="15">
        <v>-117.2436</v>
      </c>
    </row>
    <row r="1009" spans="1:20" x14ac:dyDescent="0.3">
      <c r="A1009" s="9">
        <v>64406</v>
      </c>
      <c r="B1009" s="10" t="s">
        <v>37590</v>
      </c>
      <c r="C1009" s="9">
        <v>60066</v>
      </c>
      <c r="D1009" s="10" t="s">
        <v>37591</v>
      </c>
      <c r="E1009" s="11" t="s">
        <v>37</v>
      </c>
      <c r="F1009" s="11" t="s">
        <v>37</v>
      </c>
      <c r="G1009" s="12" t="s">
        <v>3036</v>
      </c>
      <c r="H1009" s="12" t="s">
        <v>1762</v>
      </c>
      <c r="I1009" s="12" t="s">
        <v>134</v>
      </c>
      <c r="J1009" s="10" t="s">
        <v>139</v>
      </c>
      <c r="K1009" s="13" t="s">
        <v>11766</v>
      </c>
      <c r="L1009" s="13" t="s">
        <v>1</v>
      </c>
      <c r="M1009" s="14">
        <v>150</v>
      </c>
      <c r="N1009" s="14">
        <v>150</v>
      </c>
      <c r="O1009" s="14">
        <v>150</v>
      </c>
      <c r="P1009" s="10" t="s">
        <v>52</v>
      </c>
      <c r="Q1009" s="12" t="s">
        <v>53</v>
      </c>
      <c r="R1009" s="12" t="s">
        <v>54</v>
      </c>
      <c r="S1009" s="15">
        <v>47.453217000000002</v>
      </c>
      <c r="T1009" s="15">
        <v>-101.64870000000001</v>
      </c>
    </row>
    <row r="1010" spans="1:20" x14ac:dyDescent="0.3">
      <c r="A1010" s="9">
        <v>59840</v>
      </c>
      <c r="B1010" s="10" t="s">
        <v>37592</v>
      </c>
      <c r="C1010" s="9">
        <v>60090</v>
      </c>
      <c r="D1010" s="10" t="s">
        <v>37593</v>
      </c>
      <c r="E1010" s="11" t="s">
        <v>37</v>
      </c>
      <c r="F1010" s="11" t="s">
        <v>37</v>
      </c>
      <c r="G1010" s="12" t="s">
        <v>1421</v>
      </c>
      <c r="H1010" s="12" t="s">
        <v>8101</v>
      </c>
      <c r="I1010" s="12" t="s">
        <v>168</v>
      </c>
      <c r="J1010" s="10" t="s">
        <v>139</v>
      </c>
      <c r="K1010" s="13" t="s">
        <v>15065</v>
      </c>
      <c r="L1010" s="13" t="s">
        <v>1</v>
      </c>
      <c r="M1010" s="14">
        <v>1.9</v>
      </c>
      <c r="N1010" s="14">
        <v>1.9</v>
      </c>
      <c r="O1010" s="14">
        <v>1.9</v>
      </c>
      <c r="P1010" s="10" t="s">
        <v>359</v>
      </c>
      <c r="Q1010" s="12" t="s">
        <v>360</v>
      </c>
      <c r="R1010" s="12" t="s">
        <v>361</v>
      </c>
      <c r="S1010" s="15">
        <v>34.743000000000002</v>
      </c>
      <c r="T1010" s="15">
        <v>-78.004999999999995</v>
      </c>
    </row>
    <row r="1011" spans="1:20" x14ac:dyDescent="0.3">
      <c r="A1011" s="9">
        <v>58658</v>
      </c>
      <c r="B1011" s="10" t="s">
        <v>37274</v>
      </c>
      <c r="C1011" s="9">
        <v>60139</v>
      </c>
      <c r="D1011" s="10" t="s">
        <v>37594</v>
      </c>
      <c r="E1011" s="11" t="s">
        <v>37</v>
      </c>
      <c r="F1011" s="11" t="s">
        <v>37</v>
      </c>
      <c r="G1011" s="12" t="s">
        <v>1421</v>
      </c>
      <c r="H1011" s="12" t="s">
        <v>12445</v>
      </c>
      <c r="I1011" s="12" t="s">
        <v>2987</v>
      </c>
      <c r="J1011" s="10" t="s">
        <v>139</v>
      </c>
      <c r="K1011" s="13" t="s">
        <v>4214</v>
      </c>
      <c r="L1011" s="13" t="s">
        <v>1</v>
      </c>
      <c r="M1011" s="14">
        <v>5</v>
      </c>
      <c r="N1011" s="14">
        <v>5</v>
      </c>
      <c r="O1011" s="14">
        <v>5</v>
      </c>
      <c r="P1011" s="10" t="s">
        <v>359</v>
      </c>
      <c r="Q1011" s="12" t="s">
        <v>360</v>
      </c>
      <c r="R1011" s="12" t="s">
        <v>361</v>
      </c>
      <c r="S1011" s="15">
        <v>35.327885999999999</v>
      </c>
      <c r="T1011" s="15">
        <v>-77.660889999999995</v>
      </c>
    </row>
    <row r="1012" spans="1:20" x14ac:dyDescent="0.3">
      <c r="A1012" s="9">
        <v>58658</v>
      </c>
      <c r="B1012" s="10" t="s">
        <v>37274</v>
      </c>
      <c r="C1012" s="9">
        <v>60140</v>
      </c>
      <c r="D1012" s="10" t="s">
        <v>37595</v>
      </c>
      <c r="E1012" s="11" t="s">
        <v>37</v>
      </c>
      <c r="F1012" s="11" t="s">
        <v>37</v>
      </c>
      <c r="G1012" s="12" t="s">
        <v>1421</v>
      </c>
      <c r="H1012" s="12" t="s">
        <v>13372</v>
      </c>
      <c r="I1012" s="12" t="s">
        <v>2987</v>
      </c>
      <c r="J1012" s="10" t="s">
        <v>139</v>
      </c>
      <c r="K1012" s="13" t="s">
        <v>4214</v>
      </c>
      <c r="L1012" s="13" t="s">
        <v>1</v>
      </c>
      <c r="M1012" s="14">
        <v>4.5</v>
      </c>
      <c r="N1012" s="14">
        <v>4.5</v>
      </c>
      <c r="O1012" s="14">
        <v>4.5</v>
      </c>
      <c r="P1012" s="10" t="s">
        <v>359</v>
      </c>
      <c r="Q1012" s="12" t="s">
        <v>360</v>
      </c>
      <c r="R1012" s="12" t="s">
        <v>361</v>
      </c>
      <c r="S1012" s="15">
        <v>36.244259999999997</v>
      </c>
      <c r="T1012" s="15">
        <v>-78.377160000000003</v>
      </c>
    </row>
    <row r="1013" spans="1:20" x14ac:dyDescent="0.3">
      <c r="A1013" s="9">
        <v>58658</v>
      </c>
      <c r="B1013" s="10" t="s">
        <v>37274</v>
      </c>
      <c r="C1013" s="9">
        <v>60141</v>
      </c>
      <c r="D1013" s="10" t="s">
        <v>37596</v>
      </c>
      <c r="E1013" s="11" t="s">
        <v>37</v>
      </c>
      <c r="F1013" s="11" t="s">
        <v>37</v>
      </c>
      <c r="G1013" s="12" t="s">
        <v>1421</v>
      </c>
      <c r="H1013" s="12" t="s">
        <v>13372</v>
      </c>
      <c r="I1013" s="12" t="s">
        <v>2987</v>
      </c>
      <c r="J1013" s="10" t="s">
        <v>139</v>
      </c>
      <c r="K1013" s="13" t="s">
        <v>4214</v>
      </c>
      <c r="L1013" s="13" t="s">
        <v>1</v>
      </c>
      <c r="M1013" s="14">
        <v>5</v>
      </c>
      <c r="N1013" s="14">
        <v>5</v>
      </c>
      <c r="O1013" s="14">
        <v>5</v>
      </c>
      <c r="P1013" s="10" t="s">
        <v>359</v>
      </c>
      <c r="Q1013" s="12" t="s">
        <v>360</v>
      </c>
      <c r="R1013" s="12" t="s">
        <v>361</v>
      </c>
      <c r="S1013" s="15">
        <v>36.274284999999999</v>
      </c>
      <c r="T1013" s="15">
        <v>-78.36251</v>
      </c>
    </row>
    <row r="1014" spans="1:20" x14ac:dyDescent="0.3">
      <c r="A1014" s="9">
        <v>59940</v>
      </c>
      <c r="B1014" s="10" t="s">
        <v>37597</v>
      </c>
      <c r="C1014" s="9">
        <v>60148</v>
      </c>
      <c r="D1014" s="10" t="s">
        <v>37597</v>
      </c>
      <c r="E1014" s="11" t="s">
        <v>37</v>
      </c>
      <c r="F1014" s="11" t="s">
        <v>37</v>
      </c>
      <c r="G1014" s="12" t="s">
        <v>1421</v>
      </c>
      <c r="H1014" s="12" t="s">
        <v>13353</v>
      </c>
      <c r="I1014" s="12" t="s">
        <v>2987</v>
      </c>
      <c r="J1014" s="10" t="s">
        <v>139</v>
      </c>
      <c r="K1014" s="13" t="s">
        <v>14502</v>
      </c>
      <c r="L1014" s="13" t="s">
        <v>1</v>
      </c>
      <c r="M1014" s="14">
        <v>4.9000000000000004</v>
      </c>
      <c r="N1014" s="14">
        <v>4.9000000000000004</v>
      </c>
      <c r="O1014" s="14">
        <v>4.9000000000000004</v>
      </c>
      <c r="P1014" s="10" t="s">
        <v>359</v>
      </c>
      <c r="Q1014" s="12" t="s">
        <v>360</v>
      </c>
      <c r="R1014" s="12" t="s">
        <v>361</v>
      </c>
      <c r="S1014" s="15">
        <v>35.398000000000003</v>
      </c>
      <c r="T1014" s="15">
        <v>-78.876999999999995</v>
      </c>
    </row>
    <row r="1015" spans="1:20" x14ac:dyDescent="0.3">
      <c r="A1015" s="9">
        <v>58658</v>
      </c>
      <c r="B1015" s="10" t="s">
        <v>37274</v>
      </c>
      <c r="C1015" s="9">
        <v>60155</v>
      </c>
      <c r="D1015" s="10" t="s">
        <v>37598</v>
      </c>
      <c r="E1015" s="11" t="s">
        <v>37</v>
      </c>
      <c r="F1015" s="11" t="s">
        <v>37</v>
      </c>
      <c r="G1015" s="12" t="s">
        <v>1421</v>
      </c>
      <c r="H1015" s="12" t="s">
        <v>13067</v>
      </c>
      <c r="I1015" s="12" t="s">
        <v>2987</v>
      </c>
      <c r="J1015" s="10" t="s">
        <v>139</v>
      </c>
      <c r="K1015" s="13" t="s">
        <v>4214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59</v>
      </c>
      <c r="Q1015" s="12" t="s">
        <v>360</v>
      </c>
      <c r="R1015" s="12" t="s">
        <v>361</v>
      </c>
      <c r="S1015" s="15">
        <v>35.457984000000003</v>
      </c>
      <c r="T1015" s="15">
        <v>-78.204620000000006</v>
      </c>
    </row>
    <row r="1016" spans="1:20" x14ac:dyDescent="0.3">
      <c r="A1016" s="9">
        <v>58658</v>
      </c>
      <c r="B1016" s="10" t="s">
        <v>37274</v>
      </c>
      <c r="C1016" s="9">
        <v>60158</v>
      </c>
      <c r="D1016" s="10" t="s">
        <v>37599</v>
      </c>
      <c r="E1016" s="11" t="s">
        <v>37</v>
      </c>
      <c r="F1016" s="11" t="s">
        <v>37</v>
      </c>
      <c r="G1016" s="12" t="s">
        <v>1421</v>
      </c>
      <c r="H1016" s="12" t="s">
        <v>2620</v>
      </c>
      <c r="I1016" s="12" t="s">
        <v>2987</v>
      </c>
      <c r="J1016" s="10" t="s">
        <v>139</v>
      </c>
      <c r="K1016" s="13" t="s">
        <v>4214</v>
      </c>
      <c r="L1016" s="13" t="s">
        <v>1</v>
      </c>
      <c r="M1016" s="14">
        <v>4</v>
      </c>
      <c r="N1016" s="14">
        <v>4</v>
      </c>
      <c r="O1016" s="14">
        <v>4</v>
      </c>
      <c r="P1016" s="10" t="s">
        <v>359</v>
      </c>
      <c r="Q1016" s="12" t="s">
        <v>360</v>
      </c>
      <c r="R1016" s="12" t="s">
        <v>361</v>
      </c>
      <c r="S1016" s="15">
        <v>34.304690000000001</v>
      </c>
      <c r="T1016" s="15">
        <v>-78.283799999999999</v>
      </c>
    </row>
    <row r="1017" spans="1:20" x14ac:dyDescent="0.3">
      <c r="A1017" s="9">
        <v>58658</v>
      </c>
      <c r="B1017" s="10" t="s">
        <v>37274</v>
      </c>
      <c r="C1017" s="9">
        <v>60159</v>
      </c>
      <c r="D1017" s="10" t="s">
        <v>37600</v>
      </c>
      <c r="E1017" s="11" t="s">
        <v>37</v>
      </c>
      <c r="F1017" s="11" t="s">
        <v>37</v>
      </c>
      <c r="G1017" s="12" t="s">
        <v>1421</v>
      </c>
      <c r="H1017" s="12" t="s">
        <v>1511</v>
      </c>
      <c r="I1017" s="12" t="s">
        <v>2987</v>
      </c>
      <c r="J1017" s="10" t="s">
        <v>139</v>
      </c>
      <c r="K1017" s="13" t="s">
        <v>4214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59</v>
      </c>
      <c r="Q1017" s="12" t="s">
        <v>360</v>
      </c>
      <c r="R1017" s="12" t="s">
        <v>361</v>
      </c>
      <c r="S1017" s="15">
        <v>36.449810999999997</v>
      </c>
      <c r="T1017" s="15">
        <v>-78.194959999999995</v>
      </c>
    </row>
    <row r="1018" spans="1:20" x14ac:dyDescent="0.3">
      <c r="A1018" s="9">
        <v>58658</v>
      </c>
      <c r="B1018" s="10" t="s">
        <v>37274</v>
      </c>
      <c r="C1018" s="9">
        <v>60162</v>
      </c>
      <c r="D1018" s="10" t="s">
        <v>37601</v>
      </c>
      <c r="E1018" s="11" t="s">
        <v>37</v>
      </c>
      <c r="F1018" s="11" t="s">
        <v>37</v>
      </c>
      <c r="G1018" s="12" t="s">
        <v>1421</v>
      </c>
      <c r="H1018" s="12" t="s">
        <v>1431</v>
      </c>
      <c r="I1018" s="12" t="s">
        <v>2987</v>
      </c>
      <c r="J1018" s="10" t="s">
        <v>139</v>
      </c>
      <c r="K1018" s="13" t="s">
        <v>4214</v>
      </c>
      <c r="L1018" s="13" t="s">
        <v>1</v>
      </c>
      <c r="M1018" s="14">
        <v>5</v>
      </c>
      <c r="N1018" s="14">
        <v>5</v>
      </c>
      <c r="O1018" s="14">
        <v>5</v>
      </c>
      <c r="P1018" s="10" t="s">
        <v>359</v>
      </c>
      <c r="Q1018" s="12" t="s">
        <v>360</v>
      </c>
      <c r="R1018" s="12" t="s">
        <v>361</v>
      </c>
      <c r="S1018" s="15">
        <v>35.432566000000001</v>
      </c>
      <c r="T1018" s="15">
        <v>-77.933520000000001</v>
      </c>
    </row>
    <row r="1019" spans="1:20" x14ac:dyDescent="0.3">
      <c r="A1019" s="9">
        <v>58658</v>
      </c>
      <c r="B1019" s="10" t="s">
        <v>37274</v>
      </c>
      <c r="C1019" s="9">
        <v>60163</v>
      </c>
      <c r="D1019" s="10" t="s">
        <v>37602</v>
      </c>
      <c r="E1019" s="11" t="s">
        <v>37</v>
      </c>
      <c r="F1019" s="11" t="s">
        <v>37</v>
      </c>
      <c r="G1019" s="12" t="s">
        <v>1421</v>
      </c>
      <c r="H1019" s="12" t="s">
        <v>12728</v>
      </c>
      <c r="I1019" s="12" t="s">
        <v>2987</v>
      </c>
      <c r="J1019" s="10" t="s">
        <v>139</v>
      </c>
      <c r="K1019" s="13" t="s">
        <v>4214</v>
      </c>
      <c r="L1019" s="13" t="s">
        <v>1</v>
      </c>
      <c r="M1019" s="14">
        <v>5</v>
      </c>
      <c r="N1019" s="14">
        <v>5</v>
      </c>
      <c r="O1019" s="14">
        <v>5</v>
      </c>
      <c r="P1019" s="10" t="s">
        <v>359</v>
      </c>
      <c r="Q1019" s="12" t="s">
        <v>360</v>
      </c>
      <c r="R1019" s="12" t="s">
        <v>361</v>
      </c>
      <c r="S1019" s="15">
        <v>36.121814999999998</v>
      </c>
      <c r="T1019" s="15">
        <v>-78.150469999999999</v>
      </c>
    </row>
    <row r="1020" spans="1:20" x14ac:dyDescent="0.3">
      <c r="A1020" s="9">
        <v>58658</v>
      </c>
      <c r="B1020" s="10" t="s">
        <v>37274</v>
      </c>
      <c r="C1020" s="9">
        <v>60164</v>
      </c>
      <c r="D1020" s="10" t="s">
        <v>37603</v>
      </c>
      <c r="E1020" s="11" t="s">
        <v>37</v>
      </c>
      <c r="F1020" s="11" t="s">
        <v>37</v>
      </c>
      <c r="G1020" s="12" t="s">
        <v>1421</v>
      </c>
      <c r="H1020" s="12" t="s">
        <v>13372</v>
      </c>
      <c r="I1020" s="12" t="s">
        <v>2987</v>
      </c>
      <c r="J1020" s="10" t="s">
        <v>139</v>
      </c>
      <c r="K1020" s="13" t="s">
        <v>4214</v>
      </c>
      <c r="L1020" s="13" t="s">
        <v>1</v>
      </c>
      <c r="M1020" s="14">
        <v>5</v>
      </c>
      <c r="N1020" s="14">
        <v>5</v>
      </c>
      <c r="O1020" s="14">
        <v>5</v>
      </c>
      <c r="P1020" s="10" t="s">
        <v>359</v>
      </c>
      <c r="Q1020" s="12" t="s">
        <v>360</v>
      </c>
      <c r="R1020" s="12" t="s">
        <v>361</v>
      </c>
      <c r="S1020" s="15">
        <v>36.278570999999999</v>
      </c>
      <c r="T1020" s="15">
        <v>-78.317139999999995</v>
      </c>
    </row>
    <row r="1021" spans="1:20" x14ac:dyDescent="0.3">
      <c r="A1021" s="9">
        <v>58658</v>
      </c>
      <c r="B1021" s="10" t="s">
        <v>37274</v>
      </c>
      <c r="C1021" s="9">
        <v>60166</v>
      </c>
      <c r="D1021" s="10" t="s">
        <v>37604</v>
      </c>
      <c r="E1021" s="11" t="s">
        <v>37</v>
      </c>
      <c r="F1021" s="11" t="s">
        <v>37</v>
      </c>
      <c r="G1021" s="12" t="s">
        <v>1421</v>
      </c>
      <c r="H1021" s="12" t="s">
        <v>12728</v>
      </c>
      <c r="I1021" s="12" t="s">
        <v>2987</v>
      </c>
      <c r="J1021" s="10" t="s">
        <v>139</v>
      </c>
      <c r="K1021" s="13" t="s">
        <v>4214</v>
      </c>
      <c r="L1021" s="13" t="s">
        <v>1</v>
      </c>
      <c r="M1021" s="14">
        <v>5</v>
      </c>
      <c r="N1021" s="14">
        <v>5</v>
      </c>
      <c r="O1021" s="14">
        <v>5</v>
      </c>
      <c r="P1021" s="10" t="s">
        <v>359</v>
      </c>
      <c r="Q1021" s="12" t="s">
        <v>360</v>
      </c>
      <c r="R1021" s="12" t="s">
        <v>361</v>
      </c>
      <c r="S1021" s="15">
        <v>36.070360000000001</v>
      </c>
      <c r="T1021" s="15">
        <v>-78.053780000000003</v>
      </c>
    </row>
    <row r="1022" spans="1:20" x14ac:dyDescent="0.3">
      <c r="A1022" s="9">
        <v>58658</v>
      </c>
      <c r="B1022" s="10" t="s">
        <v>37274</v>
      </c>
      <c r="C1022" s="9">
        <v>60167</v>
      </c>
      <c r="D1022" s="10" t="s">
        <v>37605</v>
      </c>
      <c r="E1022" s="11" t="s">
        <v>37</v>
      </c>
      <c r="F1022" s="11" t="s">
        <v>37</v>
      </c>
      <c r="G1022" s="12" t="s">
        <v>1421</v>
      </c>
      <c r="H1022" s="12" t="s">
        <v>12728</v>
      </c>
      <c r="I1022" s="12" t="s">
        <v>2987</v>
      </c>
      <c r="J1022" s="10" t="s">
        <v>139</v>
      </c>
      <c r="K1022" s="13" t="s">
        <v>4214</v>
      </c>
      <c r="L1022" s="13" t="s">
        <v>1</v>
      </c>
      <c r="M1022" s="14">
        <v>5</v>
      </c>
      <c r="N1022" s="14">
        <v>5</v>
      </c>
      <c r="O1022" s="14">
        <v>5</v>
      </c>
      <c r="P1022" s="10" t="s">
        <v>359</v>
      </c>
      <c r="Q1022" s="12" t="s">
        <v>360</v>
      </c>
      <c r="R1022" s="12" t="s">
        <v>361</v>
      </c>
      <c r="S1022" s="15">
        <v>36.045890999999997</v>
      </c>
      <c r="T1022" s="15">
        <v>-77.894270000000006</v>
      </c>
    </row>
    <row r="1023" spans="1:20" x14ac:dyDescent="0.3">
      <c r="A1023" s="9">
        <v>58658</v>
      </c>
      <c r="B1023" s="10" t="s">
        <v>37274</v>
      </c>
      <c r="C1023" s="9">
        <v>60168</v>
      </c>
      <c r="D1023" s="10" t="s">
        <v>37606</v>
      </c>
      <c r="E1023" s="11" t="s">
        <v>37</v>
      </c>
      <c r="F1023" s="11" t="s">
        <v>37</v>
      </c>
      <c r="G1023" s="12" t="s">
        <v>1421</v>
      </c>
      <c r="H1023" s="12" t="s">
        <v>13067</v>
      </c>
      <c r="I1023" s="12" t="s">
        <v>2987</v>
      </c>
      <c r="J1023" s="10" t="s">
        <v>139</v>
      </c>
      <c r="K1023" s="13" t="s">
        <v>4214</v>
      </c>
      <c r="L1023" s="13" t="s">
        <v>1</v>
      </c>
      <c r="M1023" s="14">
        <v>5</v>
      </c>
      <c r="N1023" s="14">
        <v>5</v>
      </c>
      <c r="O1023" s="14">
        <v>5</v>
      </c>
      <c r="P1023" s="10" t="s">
        <v>359</v>
      </c>
      <c r="Q1023" s="12" t="s">
        <v>360</v>
      </c>
      <c r="R1023" s="12" t="s">
        <v>361</v>
      </c>
      <c r="S1023" s="15">
        <v>35.440064</v>
      </c>
      <c r="T1023" s="15">
        <v>-78.207650000000001</v>
      </c>
    </row>
    <row r="1024" spans="1:20" x14ac:dyDescent="0.3">
      <c r="A1024" s="9">
        <v>58658</v>
      </c>
      <c r="B1024" s="10" t="s">
        <v>37274</v>
      </c>
      <c r="C1024" s="9">
        <v>60169</v>
      </c>
      <c r="D1024" s="10" t="s">
        <v>37607</v>
      </c>
      <c r="E1024" s="11" t="s">
        <v>37</v>
      </c>
      <c r="F1024" s="11" t="s">
        <v>37</v>
      </c>
      <c r="G1024" s="12" t="s">
        <v>1421</v>
      </c>
      <c r="H1024" s="12" t="s">
        <v>1431</v>
      </c>
      <c r="I1024" s="12" t="s">
        <v>2987</v>
      </c>
      <c r="J1024" s="10" t="s">
        <v>139</v>
      </c>
      <c r="K1024" s="13" t="s">
        <v>4214</v>
      </c>
      <c r="L1024" s="13" t="s">
        <v>1</v>
      </c>
      <c r="M1024" s="14">
        <v>3</v>
      </c>
      <c r="N1024" s="14">
        <v>3</v>
      </c>
      <c r="O1024" s="14">
        <v>3</v>
      </c>
      <c r="P1024" s="10" t="s">
        <v>359</v>
      </c>
      <c r="Q1024" s="12" t="s">
        <v>360</v>
      </c>
      <c r="R1024" s="12" t="s">
        <v>361</v>
      </c>
      <c r="S1024" s="15">
        <v>35.369458999999999</v>
      </c>
      <c r="T1024" s="15">
        <v>-77.853380000000001</v>
      </c>
    </row>
    <row r="1025" spans="1:20" x14ac:dyDescent="0.3">
      <c r="A1025" s="9">
        <v>58658</v>
      </c>
      <c r="B1025" s="10" t="s">
        <v>37274</v>
      </c>
      <c r="C1025" s="9">
        <v>60170</v>
      </c>
      <c r="D1025" s="10" t="s">
        <v>37608</v>
      </c>
      <c r="E1025" s="11" t="s">
        <v>37</v>
      </c>
      <c r="F1025" s="11" t="s">
        <v>37</v>
      </c>
      <c r="G1025" s="12" t="s">
        <v>1421</v>
      </c>
      <c r="H1025" s="12" t="s">
        <v>459</v>
      </c>
      <c r="I1025" s="12" t="s">
        <v>2987</v>
      </c>
      <c r="J1025" s="10" t="s">
        <v>139</v>
      </c>
      <c r="K1025" s="13" t="s">
        <v>4214</v>
      </c>
      <c r="L1025" s="13" t="s">
        <v>1</v>
      </c>
      <c r="M1025" s="14">
        <v>5</v>
      </c>
      <c r="N1025" s="14">
        <v>5</v>
      </c>
      <c r="O1025" s="14">
        <v>5</v>
      </c>
      <c r="P1025" s="10" t="s">
        <v>359</v>
      </c>
      <c r="Q1025" s="12" t="s">
        <v>360</v>
      </c>
      <c r="R1025" s="12" t="s">
        <v>361</v>
      </c>
      <c r="S1025" s="15">
        <v>35.941236000000004</v>
      </c>
      <c r="T1025" s="15">
        <v>-78.21651</v>
      </c>
    </row>
    <row r="1026" spans="1:20" x14ac:dyDescent="0.3">
      <c r="A1026" s="9">
        <v>58658</v>
      </c>
      <c r="B1026" s="10" t="s">
        <v>37274</v>
      </c>
      <c r="C1026" s="9">
        <v>60171</v>
      </c>
      <c r="D1026" s="10" t="s">
        <v>37609</v>
      </c>
      <c r="E1026" s="11" t="s">
        <v>37</v>
      </c>
      <c r="F1026" s="11" t="s">
        <v>37</v>
      </c>
      <c r="G1026" s="12" t="s">
        <v>1421</v>
      </c>
      <c r="H1026" s="12" t="s">
        <v>12728</v>
      </c>
      <c r="I1026" s="12" t="s">
        <v>2987</v>
      </c>
      <c r="J1026" s="10" t="s">
        <v>139</v>
      </c>
      <c r="K1026" s="13" t="s">
        <v>4214</v>
      </c>
      <c r="L1026" s="13" t="s">
        <v>1</v>
      </c>
      <c r="M1026" s="14">
        <v>5</v>
      </c>
      <c r="N1026" s="14">
        <v>5</v>
      </c>
      <c r="O1026" s="14">
        <v>5</v>
      </c>
      <c r="P1026" s="10" t="s">
        <v>359</v>
      </c>
      <c r="Q1026" s="12" t="s">
        <v>360</v>
      </c>
      <c r="R1026" s="12" t="s">
        <v>361</v>
      </c>
      <c r="S1026" s="15">
        <v>35.956325999999997</v>
      </c>
      <c r="T1026" s="15">
        <v>-77.972390000000004</v>
      </c>
    </row>
    <row r="1027" spans="1:20" x14ac:dyDescent="0.3">
      <c r="A1027" s="9">
        <v>58658</v>
      </c>
      <c r="B1027" s="10" t="s">
        <v>37274</v>
      </c>
      <c r="C1027" s="9">
        <v>60172</v>
      </c>
      <c r="D1027" s="10" t="s">
        <v>37610</v>
      </c>
      <c r="E1027" s="11" t="s">
        <v>37</v>
      </c>
      <c r="F1027" s="11" t="s">
        <v>37</v>
      </c>
      <c r="G1027" s="12" t="s">
        <v>1421</v>
      </c>
      <c r="H1027" s="12" t="s">
        <v>13372</v>
      </c>
      <c r="I1027" s="12" t="s">
        <v>2987</v>
      </c>
      <c r="J1027" s="10" t="s">
        <v>139</v>
      </c>
      <c r="K1027" s="13" t="s">
        <v>4214</v>
      </c>
      <c r="L1027" s="13" t="s">
        <v>1</v>
      </c>
      <c r="M1027" s="14">
        <v>3</v>
      </c>
      <c r="N1027" s="14">
        <v>3</v>
      </c>
      <c r="O1027" s="14">
        <v>3</v>
      </c>
      <c r="P1027" s="10" t="s">
        <v>359</v>
      </c>
      <c r="Q1027" s="12" t="s">
        <v>360</v>
      </c>
      <c r="R1027" s="12" t="s">
        <v>361</v>
      </c>
      <c r="S1027" s="15">
        <v>36.295029999999997</v>
      </c>
      <c r="T1027" s="15">
        <v>-78.393150000000006</v>
      </c>
    </row>
    <row r="1028" spans="1:20" x14ac:dyDescent="0.3">
      <c r="A1028" s="9">
        <v>58658</v>
      </c>
      <c r="B1028" s="10" t="s">
        <v>37274</v>
      </c>
      <c r="C1028" s="9">
        <v>60173</v>
      </c>
      <c r="D1028" s="10" t="s">
        <v>37611</v>
      </c>
      <c r="E1028" s="11" t="s">
        <v>37</v>
      </c>
      <c r="F1028" s="11" t="s">
        <v>37</v>
      </c>
      <c r="G1028" s="12" t="s">
        <v>1421</v>
      </c>
      <c r="H1028" s="12" t="s">
        <v>13067</v>
      </c>
      <c r="I1028" s="12" t="s">
        <v>2987</v>
      </c>
      <c r="J1028" s="10" t="s">
        <v>139</v>
      </c>
      <c r="K1028" s="13" t="s">
        <v>4214</v>
      </c>
      <c r="L1028" s="13" t="s">
        <v>1</v>
      </c>
      <c r="M1028" s="14">
        <v>5</v>
      </c>
      <c r="N1028" s="14">
        <v>5</v>
      </c>
      <c r="O1028" s="14">
        <v>5</v>
      </c>
      <c r="P1028" s="10" t="s">
        <v>359</v>
      </c>
      <c r="Q1028" s="12" t="s">
        <v>360</v>
      </c>
      <c r="R1028" s="12" t="s">
        <v>361</v>
      </c>
      <c r="S1028" s="15">
        <v>35.431621</v>
      </c>
      <c r="T1028" s="15">
        <v>-78.24024</v>
      </c>
    </row>
    <row r="1029" spans="1:20" x14ac:dyDescent="0.3">
      <c r="A1029" s="9">
        <v>58658</v>
      </c>
      <c r="B1029" s="10" t="s">
        <v>37274</v>
      </c>
      <c r="C1029" s="9">
        <v>60174</v>
      </c>
      <c r="D1029" s="10" t="s">
        <v>37612</v>
      </c>
      <c r="E1029" s="11" t="s">
        <v>37</v>
      </c>
      <c r="F1029" s="11" t="s">
        <v>37</v>
      </c>
      <c r="G1029" s="12" t="s">
        <v>1421</v>
      </c>
      <c r="H1029" s="12" t="s">
        <v>459</v>
      </c>
      <c r="I1029" s="12" t="s">
        <v>2987</v>
      </c>
      <c r="J1029" s="10" t="s">
        <v>139</v>
      </c>
      <c r="K1029" s="13" t="s">
        <v>4214</v>
      </c>
      <c r="L1029" s="13" t="s">
        <v>1</v>
      </c>
      <c r="M1029" s="14">
        <v>5</v>
      </c>
      <c r="N1029" s="14">
        <v>5</v>
      </c>
      <c r="O1029" s="14">
        <v>5</v>
      </c>
      <c r="P1029" s="10" t="s">
        <v>359</v>
      </c>
      <c r="Q1029" s="12" t="s">
        <v>360</v>
      </c>
      <c r="R1029" s="12" t="s">
        <v>361</v>
      </c>
      <c r="S1029" s="15">
        <v>36.099384999999998</v>
      </c>
      <c r="T1029" s="15">
        <v>-78.229370000000003</v>
      </c>
    </row>
    <row r="1030" spans="1:20" x14ac:dyDescent="0.3">
      <c r="A1030" s="9">
        <v>58658</v>
      </c>
      <c r="B1030" s="10" t="s">
        <v>37274</v>
      </c>
      <c r="C1030" s="9">
        <v>60175</v>
      </c>
      <c r="D1030" s="10" t="s">
        <v>37613</v>
      </c>
      <c r="E1030" s="11" t="s">
        <v>37</v>
      </c>
      <c r="F1030" s="11" t="s">
        <v>37</v>
      </c>
      <c r="G1030" s="12" t="s">
        <v>1421</v>
      </c>
      <c r="H1030" s="12" t="s">
        <v>12728</v>
      </c>
      <c r="I1030" s="12" t="s">
        <v>2987</v>
      </c>
      <c r="J1030" s="10" t="s">
        <v>139</v>
      </c>
      <c r="K1030" s="13" t="s">
        <v>4214</v>
      </c>
      <c r="L1030" s="13" t="s">
        <v>1</v>
      </c>
      <c r="M1030" s="14">
        <v>5</v>
      </c>
      <c r="N1030" s="14">
        <v>5</v>
      </c>
      <c r="O1030" s="14">
        <v>5</v>
      </c>
      <c r="P1030" s="10" t="s">
        <v>359</v>
      </c>
      <c r="Q1030" s="12" t="s">
        <v>360</v>
      </c>
      <c r="R1030" s="12" t="s">
        <v>361</v>
      </c>
      <c r="S1030" s="15">
        <v>36.085901</v>
      </c>
      <c r="T1030" s="15">
        <v>-78.062160000000006</v>
      </c>
    </row>
    <row r="1031" spans="1:20" x14ac:dyDescent="0.3">
      <c r="A1031" s="9">
        <v>58658</v>
      </c>
      <c r="B1031" s="10" t="s">
        <v>37274</v>
      </c>
      <c r="C1031" s="9">
        <v>60176</v>
      </c>
      <c r="D1031" s="10" t="s">
        <v>37614</v>
      </c>
      <c r="E1031" s="11" t="s">
        <v>37</v>
      </c>
      <c r="F1031" s="11" t="s">
        <v>37</v>
      </c>
      <c r="G1031" s="12" t="s">
        <v>1421</v>
      </c>
      <c r="H1031" s="12" t="s">
        <v>13372</v>
      </c>
      <c r="I1031" s="12" t="s">
        <v>2987</v>
      </c>
      <c r="J1031" s="10" t="s">
        <v>139</v>
      </c>
      <c r="K1031" s="13" t="s">
        <v>4214</v>
      </c>
      <c r="L1031" s="13" t="s">
        <v>1</v>
      </c>
      <c r="M1031" s="14">
        <v>5</v>
      </c>
      <c r="N1031" s="14">
        <v>5</v>
      </c>
      <c r="O1031" s="14">
        <v>5</v>
      </c>
      <c r="P1031" s="10" t="s">
        <v>359</v>
      </c>
      <c r="Q1031" s="12" t="s">
        <v>360</v>
      </c>
      <c r="R1031" s="12" t="s">
        <v>361</v>
      </c>
      <c r="S1031" s="15">
        <v>36.264901999999999</v>
      </c>
      <c r="T1031" s="15">
        <v>-78.29607</v>
      </c>
    </row>
    <row r="1032" spans="1:20" x14ac:dyDescent="0.3">
      <c r="A1032" s="9">
        <v>58658</v>
      </c>
      <c r="B1032" s="10" t="s">
        <v>37274</v>
      </c>
      <c r="C1032" s="9">
        <v>60177</v>
      </c>
      <c r="D1032" s="10" t="s">
        <v>37615</v>
      </c>
      <c r="E1032" s="11" t="s">
        <v>37</v>
      </c>
      <c r="F1032" s="11" t="s">
        <v>37</v>
      </c>
      <c r="G1032" s="12" t="s">
        <v>1421</v>
      </c>
      <c r="H1032" s="12" t="s">
        <v>13372</v>
      </c>
      <c r="I1032" s="12" t="s">
        <v>2987</v>
      </c>
      <c r="J1032" s="10" t="s">
        <v>139</v>
      </c>
      <c r="K1032" s="13" t="s">
        <v>4214</v>
      </c>
      <c r="L1032" s="13" t="s">
        <v>1</v>
      </c>
      <c r="M1032" s="14">
        <v>4</v>
      </c>
      <c r="N1032" s="14">
        <v>4</v>
      </c>
      <c r="O1032" s="14">
        <v>4</v>
      </c>
      <c r="P1032" s="10" t="s">
        <v>359</v>
      </c>
      <c r="Q1032" s="12" t="s">
        <v>360</v>
      </c>
      <c r="R1032" s="12" t="s">
        <v>361</v>
      </c>
      <c r="S1032" s="15">
        <v>36.383130999999999</v>
      </c>
      <c r="T1032" s="15">
        <v>-78.350269999999995</v>
      </c>
    </row>
    <row r="1033" spans="1:20" x14ac:dyDescent="0.3">
      <c r="A1033" s="9">
        <v>2172</v>
      </c>
      <c r="B1033" s="10" t="s">
        <v>35223</v>
      </c>
      <c r="C1033" s="9">
        <v>60194</v>
      </c>
      <c r="D1033" s="10" t="s">
        <v>37616</v>
      </c>
      <c r="E1033" s="11" t="s">
        <v>37</v>
      </c>
      <c r="F1033" s="11" t="s">
        <v>37</v>
      </c>
      <c r="G1033" s="12" t="s">
        <v>92</v>
      </c>
      <c r="H1033" s="12" t="s">
        <v>24665</v>
      </c>
      <c r="I1033" s="12" t="s">
        <v>582</v>
      </c>
      <c r="J1033" s="10" t="s">
        <v>40</v>
      </c>
      <c r="K1033" s="13" t="s">
        <v>342</v>
      </c>
      <c r="L1033" s="13" t="s">
        <v>1</v>
      </c>
      <c r="M1033" s="14">
        <v>232</v>
      </c>
      <c r="N1033" s="14">
        <v>205</v>
      </c>
      <c r="O1033" s="14">
        <v>224</v>
      </c>
      <c r="P1033" s="10" t="s">
        <v>95</v>
      </c>
      <c r="Q1033" s="12" t="s">
        <v>68</v>
      </c>
      <c r="R1033" s="12" t="s">
        <v>96</v>
      </c>
      <c r="S1033" s="15">
        <v>32.241110999999997</v>
      </c>
      <c r="T1033" s="15">
        <v>-97.071389999999994</v>
      </c>
    </row>
    <row r="1034" spans="1:20" x14ac:dyDescent="0.3">
      <c r="A1034" s="9">
        <v>2172</v>
      </c>
      <c r="B1034" s="10" t="s">
        <v>35223</v>
      </c>
      <c r="C1034" s="9">
        <v>60194</v>
      </c>
      <c r="D1034" s="10" t="s">
        <v>37616</v>
      </c>
      <c r="E1034" s="11" t="s">
        <v>37</v>
      </c>
      <c r="F1034" s="11" t="s">
        <v>37</v>
      </c>
      <c r="G1034" s="12" t="s">
        <v>92</v>
      </c>
      <c r="H1034" s="12" t="s">
        <v>24665</v>
      </c>
      <c r="I1034" s="12" t="s">
        <v>582</v>
      </c>
      <c r="J1034" s="10" t="s">
        <v>40</v>
      </c>
      <c r="K1034" s="13" t="s">
        <v>344</v>
      </c>
      <c r="L1034" s="13" t="s">
        <v>1</v>
      </c>
      <c r="M1034" s="14">
        <v>232</v>
      </c>
      <c r="N1034" s="14">
        <v>205</v>
      </c>
      <c r="O1034" s="14">
        <v>224</v>
      </c>
      <c r="P1034" s="10" t="s">
        <v>95</v>
      </c>
      <c r="Q1034" s="12" t="s">
        <v>68</v>
      </c>
      <c r="R1034" s="12" t="s">
        <v>96</v>
      </c>
      <c r="S1034" s="15">
        <v>32.241110999999997</v>
      </c>
      <c r="T1034" s="15">
        <v>-97.071389999999994</v>
      </c>
    </row>
    <row r="1035" spans="1:20" x14ac:dyDescent="0.3">
      <c r="A1035" s="9">
        <v>2172</v>
      </c>
      <c r="B1035" s="10" t="s">
        <v>35223</v>
      </c>
      <c r="C1035" s="9">
        <v>60194</v>
      </c>
      <c r="D1035" s="10" t="s">
        <v>37616</v>
      </c>
      <c r="E1035" s="11" t="s">
        <v>37</v>
      </c>
      <c r="F1035" s="11" t="s">
        <v>37</v>
      </c>
      <c r="G1035" s="12" t="s">
        <v>92</v>
      </c>
      <c r="H1035" s="12" t="s">
        <v>24665</v>
      </c>
      <c r="I1035" s="12" t="s">
        <v>582</v>
      </c>
      <c r="J1035" s="10" t="s">
        <v>40</v>
      </c>
      <c r="K1035" s="13" t="s">
        <v>616</v>
      </c>
      <c r="L1035" s="13" t="s">
        <v>1</v>
      </c>
      <c r="M1035" s="14">
        <v>232</v>
      </c>
      <c r="N1035" s="14">
        <v>205</v>
      </c>
      <c r="O1035" s="14">
        <v>224</v>
      </c>
      <c r="P1035" s="10" t="s">
        <v>95</v>
      </c>
      <c r="Q1035" s="12" t="s">
        <v>68</v>
      </c>
      <c r="R1035" s="12" t="s">
        <v>96</v>
      </c>
      <c r="S1035" s="15">
        <v>32.241110999999997</v>
      </c>
      <c r="T1035" s="15">
        <v>-97.071389999999994</v>
      </c>
    </row>
    <row r="1036" spans="1:20" x14ac:dyDescent="0.3">
      <c r="A1036" s="9">